s="1">
        <v>9999</v>
      </c>
      <c r="U1003" s="1" t="s">
        <v>25</v>
      </c>
      <c r="V1003" s="1" t="s">
        <v>46025</v>
      </c>
      <c r="AJ1003" s="1">
        <v>0</v>
      </c>
      <c r="AK1003" s="1">
        <v>0</v>
      </c>
      <c r="AL1003" s="1">
        <v>0</v>
      </c>
      <c r="AM1003" s="1">
        <v>0</v>
      </c>
      <c r="AY1003" s="1" t="s">
        <v>75655</v>
      </c>
      <c r="AZ1003" s="1">
        <v>100</v>
      </c>
      <c r="BA1003" s="1" t="s">
        <v>75655</v>
      </c>
      <c r="BB1003" s="1">
        <v>100</v>
      </c>
      <c r="BC1003" s="1" t="s">
        <v>75364</v>
      </c>
    </row>
    <row r="1004" spans="1:55" x14ac:dyDescent="0.35">
      <c r="A1004" s="1" t="s">
        <v>52383</v>
      </c>
      <c r="B1004" s="1" t="s">
        <v>52384</v>
      </c>
      <c r="C1004" s="1">
        <v>67208</v>
      </c>
      <c r="D1004" s="1" t="s">
        <v>1210</v>
      </c>
      <c r="E1004" s="1" t="s">
        <v>36082</v>
      </c>
      <c r="G1004" s="1" t="s">
        <v>2629</v>
      </c>
      <c r="H1004" s="1" t="s">
        <v>45549</v>
      </c>
      <c r="I1004" s="1" t="s">
        <v>280</v>
      </c>
      <c r="J1004" s="1" t="s">
        <v>281</v>
      </c>
      <c r="K1004" s="1">
        <v>12</v>
      </c>
      <c r="L1004" s="1" t="s">
        <v>4139</v>
      </c>
      <c r="M1004" s="1">
        <v>97</v>
      </c>
      <c r="N1004" s="1" t="s">
        <v>48167</v>
      </c>
      <c r="O1004" s="1">
        <v>74.5</v>
      </c>
      <c r="P1004" s="1">
        <v>0</v>
      </c>
      <c r="Q1004" s="1">
        <v>2024</v>
      </c>
      <c r="R1004" s="1">
        <v>9999</v>
      </c>
      <c r="U1004" s="1" t="s">
        <v>25</v>
      </c>
      <c r="V1004" s="1" t="s">
        <v>46025</v>
      </c>
      <c r="AJ1004" s="1">
        <v>0</v>
      </c>
      <c r="AK1004" s="1">
        <v>0</v>
      </c>
      <c r="AL1004" s="1">
        <v>0</v>
      </c>
      <c r="AM1004" s="1">
        <v>0</v>
      </c>
      <c r="AY1004" s="1" t="s">
        <v>75656</v>
      </c>
      <c r="AZ1004" s="1">
        <v>100</v>
      </c>
      <c r="BA1004" s="1" t="s">
        <v>75656</v>
      </c>
      <c r="BB1004" s="1">
        <v>100</v>
      </c>
      <c r="BC1004" s="1" t="s">
        <v>75364</v>
      </c>
    </row>
    <row r="1005" spans="1:55" x14ac:dyDescent="0.35">
      <c r="A1005" s="1" t="s">
        <v>52385</v>
      </c>
      <c r="B1005" s="1" t="s">
        <v>52386</v>
      </c>
      <c r="C1005" s="1">
        <v>67209</v>
      </c>
      <c r="D1005" s="1" t="s">
        <v>1210</v>
      </c>
      <c r="E1005" s="1" t="s">
        <v>52387</v>
      </c>
      <c r="G1005" s="1" t="s">
        <v>2629</v>
      </c>
      <c r="H1005" s="1" t="s">
        <v>45549</v>
      </c>
      <c r="I1005" s="1" t="s">
        <v>280</v>
      </c>
      <c r="J1005" s="1" t="s">
        <v>281</v>
      </c>
      <c r="K1005" s="1">
        <v>12</v>
      </c>
      <c r="L1005" s="1" t="s">
        <v>4139</v>
      </c>
      <c r="M1005" s="1">
        <v>97</v>
      </c>
      <c r="N1005" s="1" t="s">
        <v>48167</v>
      </c>
      <c r="O1005" s="1">
        <v>74.5</v>
      </c>
      <c r="P1005" s="1">
        <v>0</v>
      </c>
      <c r="Q1005" s="1">
        <v>2024</v>
      </c>
      <c r="R1005" s="1">
        <v>9999</v>
      </c>
      <c r="U1005" s="1" t="s">
        <v>25</v>
      </c>
      <c r="V1005" s="1" t="s">
        <v>46025</v>
      </c>
      <c r="AJ1005" s="1">
        <v>0</v>
      </c>
      <c r="AK1005" s="1">
        <v>0</v>
      </c>
      <c r="AL1005" s="1">
        <v>0</v>
      </c>
      <c r="AM1005" s="1">
        <v>0</v>
      </c>
      <c r="AY1005" s="1" t="s">
        <v>75657</v>
      </c>
      <c r="AZ1005" s="1">
        <v>100</v>
      </c>
      <c r="BA1005" s="1" t="s">
        <v>75657</v>
      </c>
      <c r="BB1005" s="1">
        <v>100</v>
      </c>
      <c r="BC1005" s="1" t="s">
        <v>75364</v>
      </c>
    </row>
    <row r="1006" spans="1:55" x14ac:dyDescent="0.35">
      <c r="A1006" s="1" t="s">
        <v>52972</v>
      </c>
      <c r="B1006" s="1" t="s">
        <v>52973</v>
      </c>
      <c r="C1006" s="1">
        <v>67210</v>
      </c>
      <c r="D1006" s="1" t="s">
        <v>1210</v>
      </c>
      <c r="E1006" s="1" t="s">
        <v>52974</v>
      </c>
      <c r="G1006" s="1" t="s">
        <v>2629</v>
      </c>
      <c r="H1006" s="1" t="s">
        <v>45549</v>
      </c>
      <c r="I1006" s="1" t="s">
        <v>102</v>
      </c>
      <c r="J1006" s="1" t="s">
        <v>363</v>
      </c>
      <c r="K1006" s="1">
        <v>25</v>
      </c>
      <c r="L1006" s="1" t="s">
        <v>1271</v>
      </c>
      <c r="M1006" s="1">
        <v>27</v>
      </c>
      <c r="N1006" s="1" t="s">
        <v>45954</v>
      </c>
      <c r="O1006" s="1">
        <v>1</v>
      </c>
      <c r="P1006" s="1">
        <v>0</v>
      </c>
      <c r="Q1006" s="1">
        <v>2018</v>
      </c>
      <c r="R1006" s="1">
        <v>9999</v>
      </c>
      <c r="U1006" s="1" t="s">
        <v>25</v>
      </c>
      <c r="V1006" s="1" t="s">
        <v>46025</v>
      </c>
      <c r="AJ1006" s="1">
        <v>0</v>
      </c>
      <c r="AK1006" s="1">
        <v>0</v>
      </c>
      <c r="AL1006" s="1">
        <v>0</v>
      </c>
      <c r="AM1006" s="1">
        <v>0</v>
      </c>
      <c r="AY1006" s="1" t="s">
        <v>75658</v>
      </c>
      <c r="AZ1006" s="1">
        <v>100</v>
      </c>
      <c r="BA1006" s="1" t="s">
        <v>75658</v>
      </c>
      <c r="BB1006" s="1">
        <v>100</v>
      </c>
      <c r="BC1006" s="1" t="s">
        <v>75364</v>
      </c>
    </row>
    <row r="1007" spans="1:55" x14ac:dyDescent="0.35">
      <c r="A1007" s="1" t="s">
        <v>52437</v>
      </c>
      <c r="B1007" s="1" t="s">
        <v>52438</v>
      </c>
      <c r="C1007" s="1">
        <v>67211</v>
      </c>
      <c r="D1007" s="1" t="s">
        <v>1210</v>
      </c>
      <c r="E1007" s="1" t="s">
        <v>52439</v>
      </c>
      <c r="G1007" s="1" t="s">
        <v>2629</v>
      </c>
      <c r="H1007" s="1" t="s">
        <v>45549</v>
      </c>
      <c r="I1007" s="1" t="s">
        <v>2087</v>
      </c>
      <c r="J1007" s="1" t="s">
        <v>902</v>
      </c>
      <c r="K1007" s="1">
        <v>16</v>
      </c>
      <c r="L1007" s="1" t="s">
        <v>2088</v>
      </c>
      <c r="M1007" s="1">
        <v>1</v>
      </c>
      <c r="N1007" s="1" t="s">
        <v>46161</v>
      </c>
      <c r="O1007" s="1">
        <v>200</v>
      </c>
      <c r="P1007" s="1">
        <v>0</v>
      </c>
      <c r="Q1007" s="1">
        <v>2025</v>
      </c>
      <c r="R1007" s="1">
        <v>9999</v>
      </c>
      <c r="U1007" s="1" t="s">
        <v>25</v>
      </c>
      <c r="V1007" s="1" t="s">
        <v>46025</v>
      </c>
      <c r="AJ1007" s="1">
        <v>0</v>
      </c>
      <c r="AK1007" s="1">
        <v>0</v>
      </c>
      <c r="AL1007" s="1">
        <v>0</v>
      </c>
      <c r="AM1007" s="1">
        <v>0</v>
      </c>
      <c r="AY1007" s="1" t="s">
        <v>75659</v>
      </c>
      <c r="AZ1007" s="1">
        <v>100</v>
      </c>
      <c r="BA1007" s="1" t="s">
        <v>75659</v>
      </c>
      <c r="BB1007" s="1">
        <v>100</v>
      </c>
      <c r="BC1007" s="1" t="s">
        <v>75364</v>
      </c>
    </row>
    <row r="1008" spans="1:55" x14ac:dyDescent="0.35">
      <c r="A1008" s="1" t="s">
        <v>53390</v>
      </c>
      <c r="B1008" s="1" t="s">
        <v>53391</v>
      </c>
      <c r="C1008" s="1">
        <v>67212</v>
      </c>
      <c r="D1008" s="1" t="s">
        <v>1210</v>
      </c>
      <c r="E1008" s="1" t="s">
        <v>53392</v>
      </c>
      <c r="G1008" s="1" t="s">
        <v>2629</v>
      </c>
      <c r="H1008" s="1" t="s">
        <v>45549</v>
      </c>
      <c r="I1008" s="1" t="s">
        <v>2102</v>
      </c>
      <c r="J1008" s="1" t="s">
        <v>143</v>
      </c>
      <c r="K1008" s="1">
        <v>36</v>
      </c>
      <c r="L1008" s="1" t="s">
        <v>1454</v>
      </c>
      <c r="M1008" s="1">
        <v>55</v>
      </c>
      <c r="N1008" s="1" t="s">
        <v>46165</v>
      </c>
      <c r="O1008" s="1">
        <v>5</v>
      </c>
      <c r="P1008" s="1">
        <v>0</v>
      </c>
      <c r="Q1008" s="1">
        <v>2021</v>
      </c>
      <c r="R1008" s="1">
        <v>9999</v>
      </c>
      <c r="U1008" s="1" t="s">
        <v>25</v>
      </c>
      <c r="V1008" s="1" t="s">
        <v>46025</v>
      </c>
      <c r="AJ1008" s="1">
        <v>0</v>
      </c>
      <c r="AK1008" s="1">
        <v>0</v>
      </c>
      <c r="AL1008" s="1">
        <v>0</v>
      </c>
      <c r="AM1008" s="1">
        <v>0</v>
      </c>
      <c r="AY1008" s="1" t="s">
        <v>75660</v>
      </c>
      <c r="AZ1008" s="1">
        <v>100</v>
      </c>
      <c r="BA1008" s="1" t="s">
        <v>75660</v>
      </c>
      <c r="BB1008" s="1">
        <v>100</v>
      </c>
      <c r="BC1008" s="1" t="s">
        <v>75364</v>
      </c>
    </row>
    <row r="1009" spans="1:55" x14ac:dyDescent="0.35">
      <c r="A1009" s="1" t="s">
        <v>53393</v>
      </c>
      <c r="B1009" s="1" t="s">
        <v>53394</v>
      </c>
      <c r="C1009" s="1">
        <v>67213</v>
      </c>
      <c r="D1009" s="1" t="s">
        <v>1210</v>
      </c>
      <c r="E1009" s="1" t="s">
        <v>53395</v>
      </c>
      <c r="G1009" s="1" t="s">
        <v>2629</v>
      </c>
      <c r="H1009" s="1" t="s">
        <v>45549</v>
      </c>
      <c r="I1009" s="1" t="s">
        <v>2102</v>
      </c>
      <c r="J1009" s="1" t="s">
        <v>143</v>
      </c>
      <c r="K1009" s="1">
        <v>36</v>
      </c>
      <c r="L1009" s="1" t="s">
        <v>1454</v>
      </c>
      <c r="M1009" s="1">
        <v>55</v>
      </c>
      <c r="N1009" s="1" t="s">
        <v>46165</v>
      </c>
      <c r="O1009" s="1">
        <v>4.5</v>
      </c>
      <c r="P1009" s="1">
        <v>0</v>
      </c>
      <c r="Q1009" s="1">
        <v>2021</v>
      </c>
      <c r="R1009" s="1">
        <v>9999</v>
      </c>
      <c r="U1009" s="1" t="s">
        <v>25</v>
      </c>
      <c r="V1009" s="1" t="s">
        <v>46025</v>
      </c>
      <c r="AJ1009" s="1">
        <v>0</v>
      </c>
      <c r="AK1009" s="1">
        <v>0</v>
      </c>
      <c r="AL1009" s="1">
        <v>0</v>
      </c>
      <c r="AM1009" s="1">
        <v>0</v>
      </c>
      <c r="AY1009" s="1" t="s">
        <v>75661</v>
      </c>
      <c r="AZ1009" s="1">
        <v>100</v>
      </c>
      <c r="BA1009" s="1" t="s">
        <v>75661</v>
      </c>
      <c r="BB1009" s="1">
        <v>100</v>
      </c>
      <c r="BC1009" s="1" t="s">
        <v>75364</v>
      </c>
    </row>
    <row r="1010" spans="1:55" x14ac:dyDescent="0.35">
      <c r="A1010" s="1" t="s">
        <v>52827</v>
      </c>
      <c r="B1010" s="1" t="s">
        <v>52828</v>
      </c>
      <c r="C1010" s="1">
        <v>67214</v>
      </c>
      <c r="D1010" s="1" t="s">
        <v>1210</v>
      </c>
      <c r="E1010" s="1" t="s">
        <v>52829</v>
      </c>
      <c r="G1010" s="1" t="s">
        <v>2629</v>
      </c>
      <c r="H1010" s="1" t="s">
        <v>45549</v>
      </c>
      <c r="I1010" s="1" t="s">
        <v>727</v>
      </c>
      <c r="J1010" s="1" t="s">
        <v>928</v>
      </c>
      <c r="K1010" s="1">
        <v>24</v>
      </c>
      <c r="L1010" s="1" t="s">
        <v>3422</v>
      </c>
      <c r="M1010" s="1">
        <v>1</v>
      </c>
      <c r="N1010" s="1" t="s">
        <v>48165</v>
      </c>
      <c r="O1010" s="1">
        <v>19.8</v>
      </c>
      <c r="P1010" s="1">
        <v>0</v>
      </c>
      <c r="Q1010" s="1">
        <v>2024</v>
      </c>
      <c r="R1010" s="1">
        <v>9999</v>
      </c>
      <c r="U1010" s="1" t="s">
        <v>25</v>
      </c>
      <c r="V1010" s="1" t="s">
        <v>46025</v>
      </c>
      <c r="AJ1010" s="1">
        <v>0</v>
      </c>
      <c r="AK1010" s="1">
        <v>0</v>
      </c>
      <c r="AL1010" s="1">
        <v>0</v>
      </c>
      <c r="AM1010" s="1">
        <v>0</v>
      </c>
      <c r="AY1010" s="1" t="s">
        <v>52827</v>
      </c>
      <c r="AZ1010" s="1">
        <v>100</v>
      </c>
      <c r="BA1010" s="1" t="s">
        <v>52827</v>
      </c>
      <c r="BB1010" s="1">
        <v>100</v>
      </c>
      <c r="BC1010" s="1" t="s">
        <v>75364</v>
      </c>
    </row>
    <row r="1011" spans="1:55" x14ac:dyDescent="0.35">
      <c r="A1011" s="1" t="s">
        <v>54155</v>
      </c>
      <c r="B1011" s="1" t="s">
        <v>54156</v>
      </c>
      <c r="C1011" s="1">
        <v>67216</v>
      </c>
      <c r="D1011" s="1" t="s">
        <v>1210</v>
      </c>
      <c r="E1011" s="1" t="s">
        <v>54157</v>
      </c>
      <c r="G1011" s="1" t="s">
        <v>2629</v>
      </c>
      <c r="H1011" s="1" t="s">
        <v>45549</v>
      </c>
      <c r="I1011" s="1" t="s">
        <v>376</v>
      </c>
      <c r="J1011" s="1" t="s">
        <v>705</v>
      </c>
      <c r="K1011" s="1">
        <v>51</v>
      </c>
      <c r="L1011" s="1" t="s">
        <v>4062</v>
      </c>
      <c r="M1011" s="1">
        <v>89</v>
      </c>
      <c r="N1011" s="1" t="s">
        <v>46931</v>
      </c>
      <c r="O1011" s="1">
        <v>18.8</v>
      </c>
      <c r="P1011" s="1">
        <v>0</v>
      </c>
      <c r="Q1011" s="1">
        <v>2025</v>
      </c>
      <c r="R1011" s="1">
        <v>9999</v>
      </c>
      <c r="U1011" s="1" t="s">
        <v>25</v>
      </c>
      <c r="V1011" s="1" t="s">
        <v>46025</v>
      </c>
      <c r="AJ1011" s="1">
        <v>0</v>
      </c>
      <c r="AK1011" s="1">
        <v>0</v>
      </c>
      <c r="AL1011" s="1">
        <v>0</v>
      </c>
      <c r="AM1011" s="1">
        <v>0</v>
      </c>
      <c r="AY1011" s="1" t="s">
        <v>54155</v>
      </c>
      <c r="AZ1011" s="1">
        <v>100</v>
      </c>
      <c r="BA1011" s="1" t="s">
        <v>54155</v>
      </c>
      <c r="BB1011" s="1">
        <v>100</v>
      </c>
      <c r="BC1011" s="1" t="s">
        <v>75364</v>
      </c>
    </row>
    <row r="1012" spans="1:55" x14ac:dyDescent="0.35">
      <c r="A1012" s="1" t="s">
        <v>54158</v>
      </c>
      <c r="B1012" s="1" t="s">
        <v>54159</v>
      </c>
      <c r="C1012" s="1">
        <v>67217</v>
      </c>
      <c r="D1012" s="1" t="s">
        <v>1210</v>
      </c>
      <c r="E1012" s="1" t="s">
        <v>54160</v>
      </c>
      <c r="G1012" s="1" t="s">
        <v>2629</v>
      </c>
      <c r="H1012" s="1" t="s">
        <v>45549</v>
      </c>
      <c r="I1012" s="1" t="s">
        <v>376</v>
      </c>
      <c r="J1012" s="1" t="s">
        <v>705</v>
      </c>
      <c r="K1012" s="1">
        <v>51</v>
      </c>
      <c r="L1012" s="1" t="s">
        <v>4062</v>
      </c>
      <c r="M1012" s="1">
        <v>89</v>
      </c>
      <c r="N1012" s="1" t="s">
        <v>46931</v>
      </c>
      <c r="O1012" s="1">
        <v>20</v>
      </c>
      <c r="P1012" s="1">
        <v>0</v>
      </c>
      <c r="Q1012" s="1">
        <v>2025</v>
      </c>
      <c r="R1012" s="1">
        <v>9999</v>
      </c>
      <c r="U1012" s="1" t="s">
        <v>25</v>
      </c>
      <c r="V1012" s="1" t="s">
        <v>46025</v>
      </c>
      <c r="AJ1012" s="1">
        <v>0</v>
      </c>
      <c r="AK1012" s="1">
        <v>0</v>
      </c>
      <c r="AL1012" s="1">
        <v>0</v>
      </c>
      <c r="AM1012" s="1">
        <v>0</v>
      </c>
      <c r="AY1012" s="1" t="s">
        <v>54158</v>
      </c>
      <c r="AZ1012" s="1">
        <v>100</v>
      </c>
      <c r="BA1012" s="1" t="s">
        <v>54158</v>
      </c>
      <c r="BB1012" s="1">
        <v>100</v>
      </c>
      <c r="BC1012" s="1" t="s">
        <v>75364</v>
      </c>
    </row>
    <row r="1013" spans="1:55" x14ac:dyDescent="0.35">
      <c r="A1013" s="1" t="s">
        <v>54139</v>
      </c>
      <c r="B1013" s="1" t="s">
        <v>54140</v>
      </c>
      <c r="C1013" s="1">
        <v>67218</v>
      </c>
      <c r="D1013" s="1" t="s">
        <v>1210</v>
      </c>
      <c r="E1013" s="1" t="s">
        <v>54141</v>
      </c>
      <c r="G1013" s="1" t="s">
        <v>2629</v>
      </c>
      <c r="H1013" s="1" t="s">
        <v>45549</v>
      </c>
      <c r="I1013" s="1" t="s">
        <v>376</v>
      </c>
      <c r="J1013" s="1" t="s">
        <v>705</v>
      </c>
      <c r="K1013" s="1">
        <v>51</v>
      </c>
      <c r="L1013" s="1" t="s">
        <v>964</v>
      </c>
      <c r="M1013" s="1">
        <v>35</v>
      </c>
      <c r="N1013" s="1" t="s">
        <v>46914</v>
      </c>
      <c r="O1013" s="1">
        <v>20</v>
      </c>
      <c r="P1013" s="1">
        <v>0</v>
      </c>
      <c r="Q1013" s="1">
        <v>2025</v>
      </c>
      <c r="R1013" s="1">
        <v>9999</v>
      </c>
      <c r="U1013" s="1" t="s">
        <v>25</v>
      </c>
      <c r="V1013" s="1" t="s">
        <v>46025</v>
      </c>
      <c r="AJ1013" s="1">
        <v>0</v>
      </c>
      <c r="AK1013" s="1">
        <v>0</v>
      </c>
      <c r="AL1013" s="1">
        <v>0</v>
      </c>
      <c r="AM1013" s="1">
        <v>0</v>
      </c>
      <c r="AY1013" s="1" t="s">
        <v>54139</v>
      </c>
      <c r="AZ1013" s="1">
        <v>100</v>
      </c>
      <c r="BA1013" s="1" t="s">
        <v>54139</v>
      </c>
      <c r="BB1013" s="1">
        <v>100</v>
      </c>
      <c r="BC1013" s="1" t="s">
        <v>75364</v>
      </c>
    </row>
    <row r="1014" spans="1:55" x14ac:dyDescent="0.35">
      <c r="A1014" s="1" t="s">
        <v>54133</v>
      </c>
      <c r="B1014" s="1" t="s">
        <v>54134</v>
      </c>
      <c r="C1014" s="1">
        <v>67225</v>
      </c>
      <c r="D1014" s="1" t="s">
        <v>1210</v>
      </c>
      <c r="E1014" s="1" t="s">
        <v>36</v>
      </c>
      <c r="G1014" s="1" t="s">
        <v>2629</v>
      </c>
      <c r="H1014" s="1" t="s">
        <v>45549</v>
      </c>
      <c r="I1014" s="1" t="s">
        <v>316</v>
      </c>
      <c r="J1014" s="1" t="s">
        <v>705</v>
      </c>
      <c r="K1014" s="1">
        <v>51</v>
      </c>
      <c r="L1014" s="1" t="s">
        <v>9197</v>
      </c>
      <c r="M1014" s="1">
        <v>9</v>
      </c>
      <c r="N1014" s="1" t="s">
        <v>46922</v>
      </c>
      <c r="O1014" s="1">
        <v>4.9000000000000004</v>
      </c>
      <c r="P1014" s="1">
        <v>0</v>
      </c>
      <c r="Q1014" s="1">
        <v>2023</v>
      </c>
      <c r="R1014" s="1">
        <v>9999</v>
      </c>
      <c r="U1014" s="1" t="s">
        <v>25</v>
      </c>
      <c r="V1014" s="1" t="s">
        <v>46025</v>
      </c>
      <c r="AJ1014" s="1">
        <v>0</v>
      </c>
      <c r="AK1014" s="1">
        <v>0</v>
      </c>
      <c r="AL1014" s="1">
        <v>0</v>
      </c>
      <c r="AM1014" s="1">
        <v>0</v>
      </c>
      <c r="AY1014" s="1" t="s">
        <v>45836</v>
      </c>
      <c r="AZ1014" s="1">
        <v>100</v>
      </c>
      <c r="BA1014" s="1" t="s">
        <v>45836</v>
      </c>
      <c r="BB1014" s="1">
        <v>100</v>
      </c>
      <c r="BC1014" s="1" t="s">
        <v>75363</v>
      </c>
    </row>
    <row r="1015" spans="1:55" x14ac:dyDescent="0.35">
      <c r="A1015" s="1" t="s">
        <v>53476</v>
      </c>
      <c r="B1015" s="1" t="s">
        <v>53477</v>
      </c>
      <c r="C1015" s="1">
        <v>67227</v>
      </c>
      <c r="D1015" s="1" t="s">
        <v>1210</v>
      </c>
      <c r="E1015" s="1" t="s">
        <v>53478</v>
      </c>
      <c r="G1015" s="1" t="s">
        <v>2629</v>
      </c>
      <c r="H1015" s="1" t="s">
        <v>45549</v>
      </c>
      <c r="I1015" s="1" t="s">
        <v>2102</v>
      </c>
      <c r="J1015" s="1" t="s">
        <v>143</v>
      </c>
      <c r="K1015" s="1">
        <v>36</v>
      </c>
      <c r="L1015" s="1" t="s">
        <v>7062</v>
      </c>
      <c r="M1015" s="1">
        <v>73</v>
      </c>
      <c r="N1015" s="1" t="s">
        <v>46760</v>
      </c>
      <c r="O1015" s="1">
        <v>3</v>
      </c>
      <c r="P1015" s="1">
        <v>0</v>
      </c>
      <c r="Q1015" s="1">
        <v>2023</v>
      </c>
      <c r="R1015" s="1">
        <v>9999</v>
      </c>
      <c r="U1015" s="1" t="s">
        <v>25</v>
      </c>
      <c r="V1015" s="1" t="s">
        <v>46025</v>
      </c>
      <c r="AJ1015" s="1">
        <v>0</v>
      </c>
      <c r="AK1015" s="1">
        <v>0</v>
      </c>
      <c r="AL1015" s="1">
        <v>0</v>
      </c>
      <c r="AM1015" s="1">
        <v>0</v>
      </c>
      <c r="AY1015" s="1" t="s">
        <v>75523</v>
      </c>
      <c r="AZ1015" s="1">
        <v>100</v>
      </c>
      <c r="BA1015" s="1" t="s">
        <v>75523</v>
      </c>
      <c r="BB1015" s="1">
        <v>100</v>
      </c>
      <c r="BC1015" s="1" t="s">
        <v>75364</v>
      </c>
    </row>
    <row r="1016" spans="1:55" x14ac:dyDescent="0.35">
      <c r="A1016" s="1" t="s">
        <v>53347</v>
      </c>
      <c r="B1016" s="1" t="s">
        <v>53348</v>
      </c>
      <c r="C1016" s="1">
        <v>67228</v>
      </c>
      <c r="D1016" s="1" t="s">
        <v>1210</v>
      </c>
      <c r="E1016" s="1" t="s">
        <v>28286</v>
      </c>
      <c r="G1016" s="1" t="s">
        <v>2629</v>
      </c>
      <c r="H1016" s="1" t="s">
        <v>45549</v>
      </c>
      <c r="I1016" s="1" t="s">
        <v>390</v>
      </c>
      <c r="J1016" s="1" t="s">
        <v>143</v>
      </c>
      <c r="K1016" s="1">
        <v>36</v>
      </c>
      <c r="L1016" s="1" t="s">
        <v>3826</v>
      </c>
      <c r="M1016" s="1">
        <v>29</v>
      </c>
      <c r="N1016" s="1" t="s">
        <v>47067</v>
      </c>
      <c r="O1016" s="1">
        <v>5</v>
      </c>
      <c r="P1016" s="1">
        <v>0</v>
      </c>
      <c r="Q1016" s="1">
        <v>2023</v>
      </c>
      <c r="R1016" s="1">
        <v>9999</v>
      </c>
      <c r="U1016" s="1" t="s">
        <v>25</v>
      </c>
      <c r="V1016" s="1" t="s">
        <v>46025</v>
      </c>
      <c r="AJ1016" s="1">
        <v>0</v>
      </c>
      <c r="AK1016" s="1">
        <v>0</v>
      </c>
      <c r="AL1016" s="1">
        <v>0</v>
      </c>
      <c r="AM1016" s="1">
        <v>0</v>
      </c>
      <c r="AY1016" s="1" t="s">
        <v>53347</v>
      </c>
      <c r="AZ1016" s="1">
        <v>100</v>
      </c>
      <c r="BA1016" s="1" t="s">
        <v>53347</v>
      </c>
      <c r="BB1016" s="1">
        <v>100</v>
      </c>
      <c r="BC1016" s="1" t="s">
        <v>75364</v>
      </c>
    </row>
    <row r="1017" spans="1:55" x14ac:dyDescent="0.35">
      <c r="A1017" s="1" t="s">
        <v>54142</v>
      </c>
      <c r="B1017" s="1" t="s">
        <v>54143</v>
      </c>
      <c r="C1017" s="1">
        <v>67235</v>
      </c>
      <c r="D1017" s="1" t="s">
        <v>1210</v>
      </c>
      <c r="E1017" s="1" t="s">
        <v>23486</v>
      </c>
      <c r="G1017" s="1" t="s">
        <v>2629</v>
      </c>
      <c r="H1017" s="1" t="s">
        <v>45549</v>
      </c>
      <c r="I1017" s="1" t="s">
        <v>316</v>
      </c>
      <c r="J1017" s="1" t="s">
        <v>705</v>
      </c>
      <c r="K1017" s="1">
        <v>51</v>
      </c>
      <c r="L1017" s="1" t="s">
        <v>13929</v>
      </c>
      <c r="M1017" s="1">
        <v>65</v>
      </c>
      <c r="N1017" s="1" t="s">
        <v>47350</v>
      </c>
      <c r="O1017" s="1">
        <v>4.9000000000000004</v>
      </c>
      <c r="P1017" s="1">
        <v>0</v>
      </c>
      <c r="Q1017" s="1">
        <v>2023</v>
      </c>
      <c r="R1017" s="1">
        <v>9999</v>
      </c>
      <c r="U1017" s="1" t="s">
        <v>25</v>
      </c>
      <c r="V1017" s="1" t="s">
        <v>46025</v>
      </c>
      <c r="AJ1017" s="1">
        <v>0</v>
      </c>
      <c r="AK1017" s="1">
        <v>0</v>
      </c>
      <c r="AL1017" s="1">
        <v>0</v>
      </c>
      <c r="AM1017" s="1">
        <v>0</v>
      </c>
      <c r="AY1017" s="1" t="s">
        <v>49109</v>
      </c>
      <c r="AZ1017" s="1">
        <v>100</v>
      </c>
      <c r="BA1017" s="1" t="s">
        <v>49109</v>
      </c>
      <c r="BB1017" s="1">
        <v>100</v>
      </c>
      <c r="BC1017" s="1" t="s">
        <v>75364</v>
      </c>
    </row>
    <row r="1018" spans="1:55" x14ac:dyDescent="0.35">
      <c r="A1018" s="1" t="s">
        <v>53980</v>
      </c>
      <c r="B1018" s="1" t="s">
        <v>53981</v>
      </c>
      <c r="C1018" s="1">
        <v>67236</v>
      </c>
      <c r="D1018" s="1" t="s">
        <v>1210</v>
      </c>
      <c r="E1018" s="1" t="s">
        <v>53982</v>
      </c>
      <c r="G1018" s="1" t="s">
        <v>2632</v>
      </c>
      <c r="H1018" s="1" t="s">
        <v>45549</v>
      </c>
      <c r="I1018" s="1" t="s">
        <v>203</v>
      </c>
      <c r="J1018" s="1" t="s">
        <v>204</v>
      </c>
      <c r="K1018" s="1">
        <v>48</v>
      </c>
      <c r="L1018" s="1" t="s">
        <v>1432</v>
      </c>
      <c r="M1018" s="1">
        <v>215</v>
      </c>
      <c r="N1018" s="1" t="s">
        <v>45986</v>
      </c>
      <c r="O1018" s="1">
        <v>200</v>
      </c>
      <c r="P1018" s="1">
        <v>0</v>
      </c>
      <c r="Q1018" s="1">
        <v>2024</v>
      </c>
      <c r="R1018" s="1">
        <v>9999</v>
      </c>
      <c r="U1018" s="1" t="s">
        <v>25</v>
      </c>
      <c r="V1018" s="1" t="s">
        <v>2632</v>
      </c>
      <c r="AJ1018" s="1">
        <v>0</v>
      </c>
      <c r="AK1018" s="1">
        <v>0</v>
      </c>
      <c r="AL1018" s="1">
        <v>0</v>
      </c>
      <c r="AM1018" s="1">
        <v>0</v>
      </c>
      <c r="AY1018" s="1" t="s">
        <v>75662</v>
      </c>
      <c r="AZ1018" s="1">
        <v>100</v>
      </c>
      <c r="BA1018" s="1" t="s">
        <v>75662</v>
      </c>
      <c r="BB1018" s="1">
        <v>100</v>
      </c>
      <c r="BC1018" s="1" t="s">
        <v>75364</v>
      </c>
    </row>
    <row r="1019" spans="1:55" x14ac:dyDescent="0.35">
      <c r="A1019" s="1" t="s">
        <v>53954</v>
      </c>
      <c r="B1019" s="1" t="s">
        <v>53955</v>
      </c>
      <c r="C1019" s="1">
        <v>67237</v>
      </c>
      <c r="D1019" s="1" t="s">
        <v>1210</v>
      </c>
      <c r="E1019" s="1" t="s">
        <v>53956</v>
      </c>
      <c r="G1019" s="1" t="s">
        <v>2632</v>
      </c>
      <c r="H1019" s="1" t="s">
        <v>45549</v>
      </c>
      <c r="I1019" s="1" t="s">
        <v>203</v>
      </c>
      <c r="J1019" s="1" t="s">
        <v>204</v>
      </c>
      <c r="K1019" s="1">
        <v>48</v>
      </c>
      <c r="L1019" s="1" t="s">
        <v>17777</v>
      </c>
      <c r="M1019" s="1">
        <v>91</v>
      </c>
      <c r="N1019" s="1" t="s">
        <v>45580</v>
      </c>
      <c r="O1019" s="1">
        <v>200</v>
      </c>
      <c r="P1019" s="1">
        <v>0</v>
      </c>
      <c r="Q1019" s="1">
        <v>2024</v>
      </c>
      <c r="R1019" s="1">
        <v>9999</v>
      </c>
      <c r="U1019" s="1" t="s">
        <v>25</v>
      </c>
      <c r="V1019" s="1" t="s">
        <v>2632</v>
      </c>
      <c r="AJ1019" s="1">
        <v>0</v>
      </c>
      <c r="AK1019" s="1">
        <v>0</v>
      </c>
      <c r="AL1019" s="1">
        <v>0</v>
      </c>
      <c r="AM1019" s="1">
        <v>0</v>
      </c>
      <c r="AY1019" s="1" t="s">
        <v>75663</v>
      </c>
      <c r="AZ1019" s="1">
        <v>100</v>
      </c>
      <c r="BA1019" s="1" t="s">
        <v>75663</v>
      </c>
      <c r="BB1019" s="1">
        <v>100</v>
      </c>
      <c r="BC1019" s="1" t="s">
        <v>75364</v>
      </c>
    </row>
    <row r="1020" spans="1:55" x14ac:dyDescent="0.35">
      <c r="A1020" s="1" t="s">
        <v>54111</v>
      </c>
      <c r="B1020" s="1" t="s">
        <v>54112</v>
      </c>
      <c r="C1020" s="1">
        <v>67238</v>
      </c>
      <c r="D1020" s="1" t="s">
        <v>1210</v>
      </c>
      <c r="E1020" s="1" t="s">
        <v>54113</v>
      </c>
      <c r="G1020" s="1" t="s">
        <v>2629</v>
      </c>
      <c r="H1020" s="1" t="s">
        <v>45549</v>
      </c>
      <c r="I1020" s="1" t="s">
        <v>509</v>
      </c>
      <c r="J1020" s="1" t="s">
        <v>510</v>
      </c>
      <c r="K1020" s="1">
        <v>49</v>
      </c>
      <c r="L1020" s="1" t="s">
        <v>8969</v>
      </c>
      <c r="M1020" s="1">
        <v>3</v>
      </c>
      <c r="N1020" s="1" t="s">
        <v>46900</v>
      </c>
      <c r="O1020" s="1">
        <v>3.1</v>
      </c>
      <c r="P1020" s="1">
        <v>0</v>
      </c>
      <c r="Q1020" s="1">
        <v>2023</v>
      </c>
      <c r="R1020" s="1">
        <v>9999</v>
      </c>
      <c r="U1020" s="1" t="s">
        <v>25</v>
      </c>
      <c r="V1020" s="1" t="s">
        <v>46025</v>
      </c>
      <c r="AJ1020" s="1">
        <v>0</v>
      </c>
      <c r="AK1020" s="1">
        <v>0</v>
      </c>
      <c r="AL1020" s="1">
        <v>0</v>
      </c>
      <c r="AM1020" s="1">
        <v>0</v>
      </c>
      <c r="AY1020" s="1" t="s">
        <v>75664</v>
      </c>
      <c r="AZ1020" s="1">
        <v>100</v>
      </c>
      <c r="BA1020" s="1" t="s">
        <v>75664</v>
      </c>
      <c r="BB1020" s="1">
        <v>100</v>
      </c>
      <c r="BC1020" s="1" t="s">
        <v>75364</v>
      </c>
    </row>
    <row r="1021" spans="1:55" x14ac:dyDescent="0.35">
      <c r="A1021" s="1" t="s">
        <v>53620</v>
      </c>
      <c r="B1021" s="1" t="s">
        <v>53621</v>
      </c>
      <c r="C1021" s="1">
        <v>67239</v>
      </c>
      <c r="D1021" s="1" t="s">
        <v>1210</v>
      </c>
      <c r="E1021" s="1" t="s">
        <v>53622</v>
      </c>
      <c r="G1021" s="1" t="s">
        <v>2629</v>
      </c>
      <c r="H1021" s="1" t="s">
        <v>45549</v>
      </c>
      <c r="I1021" s="1" t="s">
        <v>448</v>
      </c>
      <c r="J1021" s="1" t="s">
        <v>435</v>
      </c>
      <c r="K1021" s="1">
        <v>39</v>
      </c>
      <c r="L1021" s="1" t="s">
        <v>1701</v>
      </c>
      <c r="M1021" s="1">
        <v>97</v>
      </c>
      <c r="N1021" s="1" t="s">
        <v>49413</v>
      </c>
      <c r="O1021" s="1">
        <v>577</v>
      </c>
      <c r="P1021" s="1">
        <v>0</v>
      </c>
      <c r="Q1021" s="1">
        <v>2023</v>
      </c>
      <c r="R1021" s="1">
        <v>9999</v>
      </c>
      <c r="U1021" s="1" t="s">
        <v>25</v>
      </c>
      <c r="V1021" s="1" t="s">
        <v>46025</v>
      </c>
      <c r="AJ1021" s="1">
        <v>0</v>
      </c>
      <c r="AK1021" s="1">
        <v>0</v>
      </c>
      <c r="AL1021" s="1">
        <v>0</v>
      </c>
      <c r="AM1021" s="1">
        <v>0</v>
      </c>
      <c r="AY1021" s="1" t="s">
        <v>48987</v>
      </c>
      <c r="AZ1021" s="1">
        <v>50</v>
      </c>
      <c r="BA1021" s="1" t="s">
        <v>48987</v>
      </c>
      <c r="BB1021" s="1">
        <v>50</v>
      </c>
      <c r="BC1021" s="1" t="s">
        <v>75364</v>
      </c>
    </row>
    <row r="1022" spans="1:55" x14ac:dyDescent="0.35">
      <c r="A1022" s="1" t="s">
        <v>52407</v>
      </c>
      <c r="B1022" s="1" t="s">
        <v>52408</v>
      </c>
      <c r="C1022" s="1">
        <v>67240</v>
      </c>
      <c r="D1022" s="1" t="s">
        <v>1210</v>
      </c>
      <c r="E1022" s="1" t="s">
        <v>52409</v>
      </c>
      <c r="G1022" s="1" t="s">
        <v>2629</v>
      </c>
      <c r="H1022" s="1" t="s">
        <v>45549</v>
      </c>
      <c r="I1022" s="1" t="s">
        <v>196</v>
      </c>
      <c r="J1022" s="1" t="s">
        <v>328</v>
      </c>
      <c r="K1022" s="1">
        <v>13</v>
      </c>
      <c r="L1022" s="1" t="s">
        <v>306</v>
      </c>
      <c r="M1022" s="1">
        <v>185</v>
      </c>
      <c r="N1022" s="1" t="s">
        <v>46090</v>
      </c>
      <c r="O1022" s="1">
        <v>3</v>
      </c>
      <c r="P1022" s="1">
        <v>0</v>
      </c>
      <c r="Q1022" s="1">
        <v>2023</v>
      </c>
      <c r="R1022" s="1">
        <v>9999</v>
      </c>
      <c r="U1022" s="1" t="s">
        <v>25</v>
      </c>
      <c r="V1022" s="1" t="s">
        <v>46025</v>
      </c>
      <c r="AJ1022" s="1">
        <v>0</v>
      </c>
      <c r="AK1022" s="1">
        <v>0</v>
      </c>
      <c r="AL1022" s="1">
        <v>0</v>
      </c>
      <c r="AM1022" s="1">
        <v>0</v>
      </c>
      <c r="AY1022" s="1" t="s">
        <v>75559</v>
      </c>
      <c r="AZ1022" s="1">
        <v>100</v>
      </c>
      <c r="BA1022" s="1" t="s">
        <v>75559</v>
      </c>
      <c r="BB1022" s="1">
        <v>100</v>
      </c>
      <c r="BC1022" s="1" t="s">
        <v>75364</v>
      </c>
    </row>
    <row r="1023" spans="1:55" x14ac:dyDescent="0.35">
      <c r="A1023" s="1" t="s">
        <v>52893</v>
      </c>
      <c r="B1023" s="1" t="s">
        <v>52894</v>
      </c>
      <c r="C1023" s="1">
        <v>67241</v>
      </c>
      <c r="D1023" s="1" t="s">
        <v>1210</v>
      </c>
      <c r="E1023" s="1" t="s">
        <v>52895</v>
      </c>
      <c r="G1023" s="1" t="s">
        <v>2632</v>
      </c>
      <c r="H1023" s="1" t="s">
        <v>45549</v>
      </c>
      <c r="I1023" s="1" t="s">
        <v>102</v>
      </c>
      <c r="J1023" s="1" t="s">
        <v>363</v>
      </c>
      <c r="K1023" s="1">
        <v>25</v>
      </c>
      <c r="L1023" s="1" t="s">
        <v>4762</v>
      </c>
      <c r="M1023" s="1">
        <v>3</v>
      </c>
      <c r="N1023" s="1" t="s">
        <v>46555</v>
      </c>
      <c r="O1023" s="1">
        <v>1</v>
      </c>
      <c r="P1023" s="1">
        <v>0</v>
      </c>
      <c r="Q1023" s="1">
        <v>2023</v>
      </c>
      <c r="R1023" s="1">
        <v>9999</v>
      </c>
      <c r="U1023" s="1" t="s">
        <v>25</v>
      </c>
      <c r="V1023" s="1" t="s">
        <v>2632</v>
      </c>
      <c r="AJ1023" s="1">
        <v>0</v>
      </c>
      <c r="AK1023" s="1">
        <v>0</v>
      </c>
      <c r="AL1023" s="1">
        <v>0</v>
      </c>
      <c r="AM1023" s="1">
        <v>0</v>
      </c>
      <c r="AY1023" s="1" t="s">
        <v>75559</v>
      </c>
      <c r="AZ1023" s="1">
        <v>100</v>
      </c>
      <c r="BA1023" s="1" t="s">
        <v>75559</v>
      </c>
      <c r="BB1023" s="1">
        <v>100</v>
      </c>
      <c r="BC1023" s="1" t="s">
        <v>75364</v>
      </c>
    </row>
    <row r="1024" spans="1:55" x14ac:dyDescent="0.35">
      <c r="A1024" s="1" t="s">
        <v>52893</v>
      </c>
      <c r="B1024" s="1" t="s">
        <v>52931</v>
      </c>
      <c r="C1024" s="1">
        <v>67241</v>
      </c>
      <c r="D1024" s="1" t="s">
        <v>1210</v>
      </c>
      <c r="E1024" s="1" t="s">
        <v>52932</v>
      </c>
      <c r="G1024" s="1" t="s">
        <v>2629</v>
      </c>
      <c r="H1024" s="1" t="s">
        <v>45549</v>
      </c>
      <c r="I1024" s="1" t="s">
        <v>102</v>
      </c>
      <c r="J1024" s="1" t="s">
        <v>363</v>
      </c>
      <c r="K1024" s="1">
        <v>25</v>
      </c>
      <c r="L1024" s="1" t="s">
        <v>4762</v>
      </c>
      <c r="M1024" s="1">
        <v>3</v>
      </c>
      <c r="N1024" s="1" t="s">
        <v>46555</v>
      </c>
      <c r="O1024" s="1">
        <v>0.5</v>
      </c>
      <c r="P1024" s="1">
        <v>0</v>
      </c>
      <c r="Q1024" s="1">
        <v>2023</v>
      </c>
      <c r="R1024" s="1">
        <v>9999</v>
      </c>
      <c r="U1024" s="1" t="s">
        <v>25</v>
      </c>
      <c r="V1024" s="1" t="s">
        <v>46025</v>
      </c>
      <c r="AJ1024" s="1">
        <v>0</v>
      </c>
      <c r="AK1024" s="1">
        <v>0</v>
      </c>
      <c r="AL1024" s="1">
        <v>0</v>
      </c>
      <c r="AM1024" s="1">
        <v>0</v>
      </c>
      <c r="AY1024" s="1" t="s">
        <v>75559</v>
      </c>
      <c r="AZ1024" s="1">
        <v>100</v>
      </c>
      <c r="BA1024" s="1" t="s">
        <v>75559</v>
      </c>
      <c r="BB1024" s="1">
        <v>100</v>
      </c>
      <c r="BC1024" s="1" t="s">
        <v>75364</v>
      </c>
    </row>
    <row r="1025" spans="1:55" x14ac:dyDescent="0.35">
      <c r="A1025" s="1" t="s">
        <v>52911</v>
      </c>
      <c r="B1025" s="1" t="s">
        <v>52912</v>
      </c>
      <c r="C1025" s="1">
        <v>67242</v>
      </c>
      <c r="D1025" s="1" t="s">
        <v>1210</v>
      </c>
      <c r="E1025" s="1" t="s">
        <v>52913</v>
      </c>
      <c r="G1025" s="1" t="s">
        <v>2632</v>
      </c>
      <c r="H1025" s="1" t="s">
        <v>45549</v>
      </c>
      <c r="I1025" s="1" t="s">
        <v>102</v>
      </c>
      <c r="J1025" s="1" t="s">
        <v>363</v>
      </c>
      <c r="K1025" s="1">
        <v>25</v>
      </c>
      <c r="L1025" s="1" t="s">
        <v>2839</v>
      </c>
      <c r="M1025" s="1">
        <v>21</v>
      </c>
      <c r="N1025" s="1" t="s">
        <v>46296</v>
      </c>
      <c r="O1025" s="1">
        <v>3</v>
      </c>
      <c r="P1025" s="1">
        <v>0</v>
      </c>
      <c r="Q1025" s="1">
        <v>2023</v>
      </c>
      <c r="R1025" s="1">
        <v>9999</v>
      </c>
      <c r="U1025" s="1" t="s">
        <v>25</v>
      </c>
      <c r="V1025" s="1" t="s">
        <v>2632</v>
      </c>
      <c r="AJ1025" s="1">
        <v>0</v>
      </c>
      <c r="AK1025" s="1">
        <v>0</v>
      </c>
      <c r="AL1025" s="1">
        <v>0</v>
      </c>
      <c r="AM1025" s="1">
        <v>0</v>
      </c>
      <c r="AY1025" s="1" t="s">
        <v>75559</v>
      </c>
      <c r="AZ1025" s="1">
        <v>100</v>
      </c>
      <c r="BA1025" s="1" t="s">
        <v>75559</v>
      </c>
      <c r="BB1025" s="1">
        <v>100</v>
      </c>
      <c r="BC1025" s="1" t="s">
        <v>75364</v>
      </c>
    </row>
    <row r="1026" spans="1:55" x14ac:dyDescent="0.35">
      <c r="A1026" s="1" t="s">
        <v>52911</v>
      </c>
      <c r="B1026" s="1" t="s">
        <v>52959</v>
      </c>
      <c r="C1026" s="1">
        <v>67242</v>
      </c>
      <c r="D1026" s="1" t="s">
        <v>1210</v>
      </c>
      <c r="E1026" s="1" t="s">
        <v>52960</v>
      </c>
      <c r="G1026" s="1" t="s">
        <v>2629</v>
      </c>
      <c r="H1026" s="1" t="s">
        <v>45549</v>
      </c>
      <c r="I1026" s="1" t="s">
        <v>102</v>
      </c>
      <c r="J1026" s="1" t="s">
        <v>363</v>
      </c>
      <c r="K1026" s="1">
        <v>25</v>
      </c>
      <c r="L1026" s="1" t="s">
        <v>2839</v>
      </c>
      <c r="M1026" s="1">
        <v>21</v>
      </c>
      <c r="N1026" s="1" t="s">
        <v>46296</v>
      </c>
      <c r="O1026" s="1">
        <v>4.0999999999999996</v>
      </c>
      <c r="P1026" s="1">
        <v>0</v>
      </c>
      <c r="Q1026" s="1">
        <v>2023</v>
      </c>
      <c r="R1026" s="1">
        <v>9999</v>
      </c>
      <c r="U1026" s="1" t="s">
        <v>25</v>
      </c>
      <c r="V1026" s="1" t="s">
        <v>46025</v>
      </c>
      <c r="AJ1026" s="1">
        <v>0</v>
      </c>
      <c r="AK1026" s="1">
        <v>0</v>
      </c>
      <c r="AL1026" s="1">
        <v>0</v>
      </c>
      <c r="AM1026" s="1">
        <v>0</v>
      </c>
      <c r="AY1026" s="1" t="s">
        <v>75559</v>
      </c>
      <c r="AZ1026" s="1">
        <v>100</v>
      </c>
      <c r="BA1026" s="1" t="s">
        <v>75559</v>
      </c>
      <c r="BB1026" s="1">
        <v>100</v>
      </c>
      <c r="BC1026" s="1" t="s">
        <v>75364</v>
      </c>
    </row>
    <row r="1027" spans="1:55" x14ac:dyDescent="0.35">
      <c r="A1027" s="1" t="s">
        <v>53234</v>
      </c>
      <c r="B1027" s="1" t="s">
        <v>53235</v>
      </c>
      <c r="C1027" s="1">
        <v>67243</v>
      </c>
      <c r="D1027" s="1" t="s">
        <v>1210</v>
      </c>
      <c r="E1027" s="1" t="s">
        <v>53236</v>
      </c>
      <c r="G1027" s="1" t="s">
        <v>2629</v>
      </c>
      <c r="H1027" s="1" t="s">
        <v>45549</v>
      </c>
      <c r="I1027" s="1" t="s">
        <v>566</v>
      </c>
      <c r="J1027" s="1" t="s">
        <v>879</v>
      </c>
      <c r="K1027" s="1">
        <v>34</v>
      </c>
      <c r="L1027" s="1" t="s">
        <v>12141</v>
      </c>
      <c r="M1027" s="1">
        <v>29</v>
      </c>
      <c r="N1027" s="1" t="s">
        <v>47189</v>
      </c>
      <c r="O1027" s="1">
        <v>1</v>
      </c>
      <c r="P1027" s="1">
        <v>0</v>
      </c>
      <c r="Q1027" s="1">
        <v>2023</v>
      </c>
      <c r="R1027" s="1">
        <v>9999</v>
      </c>
      <c r="U1027" s="1" t="s">
        <v>25</v>
      </c>
      <c r="V1027" s="1" t="s">
        <v>46025</v>
      </c>
      <c r="AJ1027" s="1">
        <v>0</v>
      </c>
      <c r="AK1027" s="1">
        <v>0</v>
      </c>
      <c r="AL1027" s="1">
        <v>0</v>
      </c>
      <c r="AM1027" s="1">
        <v>0</v>
      </c>
      <c r="AY1027" s="1" t="s">
        <v>75559</v>
      </c>
      <c r="AZ1027" s="1">
        <v>100</v>
      </c>
      <c r="BA1027" s="1" t="s">
        <v>75559</v>
      </c>
      <c r="BB1027" s="1">
        <v>100</v>
      </c>
      <c r="BC1027" s="1" t="s">
        <v>75364</v>
      </c>
    </row>
    <row r="1028" spans="1:55" x14ac:dyDescent="0.35">
      <c r="A1028" s="1" t="s">
        <v>53617</v>
      </c>
      <c r="B1028" s="1" t="s">
        <v>53618</v>
      </c>
      <c r="C1028" s="1">
        <v>67244</v>
      </c>
      <c r="D1028" s="1" t="s">
        <v>1210</v>
      </c>
      <c r="E1028" s="1" t="s">
        <v>53619</v>
      </c>
      <c r="G1028" s="1" t="s">
        <v>2629</v>
      </c>
      <c r="H1028" s="1" t="s">
        <v>45549</v>
      </c>
      <c r="I1028" s="1" t="s">
        <v>376</v>
      </c>
      <c r="J1028" s="1" t="s">
        <v>435</v>
      </c>
      <c r="K1028" s="1">
        <v>39</v>
      </c>
      <c r="L1028" s="1" t="s">
        <v>7711</v>
      </c>
      <c r="M1028" s="1">
        <v>11</v>
      </c>
      <c r="N1028" s="1" t="s">
        <v>46806</v>
      </c>
      <c r="O1028" s="1">
        <v>1</v>
      </c>
      <c r="P1028" s="1">
        <v>0</v>
      </c>
      <c r="Q1028" s="1">
        <v>2022</v>
      </c>
      <c r="R1028" s="1">
        <v>9999</v>
      </c>
      <c r="U1028" s="1" t="s">
        <v>25</v>
      </c>
      <c r="V1028" s="1" t="s">
        <v>46025</v>
      </c>
      <c r="AJ1028" s="1">
        <v>0</v>
      </c>
      <c r="AK1028" s="1">
        <v>0</v>
      </c>
      <c r="AL1028" s="1">
        <v>0</v>
      </c>
      <c r="AM1028" s="1">
        <v>0</v>
      </c>
      <c r="AY1028" s="1" t="s">
        <v>75559</v>
      </c>
      <c r="AZ1028" s="1">
        <v>100</v>
      </c>
      <c r="BA1028" s="1" t="s">
        <v>75559</v>
      </c>
      <c r="BB1028" s="1">
        <v>100</v>
      </c>
      <c r="BC1028" s="1" t="s">
        <v>75364</v>
      </c>
    </row>
    <row r="1029" spans="1:55" x14ac:dyDescent="0.35">
      <c r="A1029" s="1" t="s">
        <v>52415</v>
      </c>
      <c r="B1029" s="1" t="s">
        <v>52416</v>
      </c>
      <c r="C1029" s="1">
        <v>67245</v>
      </c>
      <c r="D1029" s="1" t="s">
        <v>1210</v>
      </c>
      <c r="E1029" s="1" t="s">
        <v>52417</v>
      </c>
      <c r="G1029" s="1" t="s">
        <v>2629</v>
      </c>
      <c r="H1029" s="1" t="s">
        <v>45549</v>
      </c>
      <c r="I1029" s="1" t="s">
        <v>196</v>
      </c>
      <c r="J1029" s="1" t="s">
        <v>328</v>
      </c>
      <c r="K1029" s="1">
        <v>13</v>
      </c>
      <c r="L1029" s="1" t="s">
        <v>52418</v>
      </c>
      <c r="M1029" s="1">
        <v>277</v>
      </c>
      <c r="N1029" s="1" t="s">
        <v>77644</v>
      </c>
      <c r="O1029" s="1">
        <v>3</v>
      </c>
      <c r="P1029" s="1">
        <v>0</v>
      </c>
      <c r="Q1029" s="1">
        <v>2023</v>
      </c>
      <c r="R1029" s="1">
        <v>9999</v>
      </c>
      <c r="U1029" s="1" t="s">
        <v>25</v>
      </c>
      <c r="V1029" s="1" t="s">
        <v>46025</v>
      </c>
      <c r="AJ1029" s="1">
        <v>0</v>
      </c>
      <c r="AK1029" s="1">
        <v>0</v>
      </c>
      <c r="AL1029" s="1">
        <v>0</v>
      </c>
      <c r="AM1029" s="1">
        <v>0</v>
      </c>
      <c r="AY1029" s="1" t="s">
        <v>75559</v>
      </c>
      <c r="AZ1029" s="1">
        <v>100</v>
      </c>
      <c r="BA1029" s="1" t="s">
        <v>75559</v>
      </c>
      <c r="BB1029" s="1">
        <v>100</v>
      </c>
      <c r="BC1029" s="1" t="s">
        <v>75364</v>
      </c>
    </row>
    <row r="1030" spans="1:55" x14ac:dyDescent="0.35">
      <c r="A1030" s="1" t="s">
        <v>52419</v>
      </c>
      <c r="B1030" s="1" t="s">
        <v>52420</v>
      </c>
      <c r="C1030" s="1">
        <v>67246</v>
      </c>
      <c r="D1030" s="1" t="s">
        <v>1210</v>
      </c>
      <c r="E1030" s="1" t="s">
        <v>24696</v>
      </c>
      <c r="G1030" s="1" t="s">
        <v>2629</v>
      </c>
      <c r="H1030" s="1" t="s">
        <v>45549</v>
      </c>
      <c r="I1030" s="1" t="s">
        <v>196</v>
      </c>
      <c r="J1030" s="1" t="s">
        <v>328</v>
      </c>
      <c r="K1030" s="1">
        <v>13</v>
      </c>
      <c r="L1030" s="1" t="s">
        <v>52418</v>
      </c>
      <c r="M1030" s="1">
        <v>277</v>
      </c>
      <c r="N1030" s="1" t="s">
        <v>77644</v>
      </c>
      <c r="O1030" s="1">
        <v>1.9</v>
      </c>
      <c r="P1030" s="1">
        <v>0</v>
      </c>
      <c r="Q1030" s="1">
        <v>2023</v>
      </c>
      <c r="R1030" s="1">
        <v>9999</v>
      </c>
      <c r="U1030" s="1" t="s">
        <v>25</v>
      </c>
      <c r="V1030" s="1" t="s">
        <v>46025</v>
      </c>
      <c r="AJ1030" s="1">
        <v>0</v>
      </c>
      <c r="AK1030" s="1">
        <v>0</v>
      </c>
      <c r="AL1030" s="1">
        <v>0</v>
      </c>
      <c r="AM1030" s="1">
        <v>0</v>
      </c>
      <c r="AY1030" s="1" t="s">
        <v>75559</v>
      </c>
      <c r="AZ1030" s="1">
        <v>100</v>
      </c>
      <c r="BA1030" s="1" t="s">
        <v>75559</v>
      </c>
      <c r="BB1030" s="1">
        <v>100</v>
      </c>
      <c r="BC1030" s="1" t="s">
        <v>75364</v>
      </c>
    </row>
    <row r="1031" spans="1:55" x14ac:dyDescent="0.35">
      <c r="A1031" s="1" t="s">
        <v>52103</v>
      </c>
      <c r="B1031" s="1" t="s">
        <v>52104</v>
      </c>
      <c r="C1031" s="1">
        <v>67247</v>
      </c>
      <c r="D1031" s="1" t="s">
        <v>1210</v>
      </c>
      <c r="E1031" s="1" t="s">
        <v>17402</v>
      </c>
      <c r="G1031" s="1" t="s">
        <v>1245</v>
      </c>
      <c r="H1031" s="1" t="s">
        <v>45549</v>
      </c>
      <c r="I1031" s="1" t="s">
        <v>1001</v>
      </c>
      <c r="J1031" s="1" t="s">
        <v>261</v>
      </c>
      <c r="K1031" s="1">
        <v>6</v>
      </c>
      <c r="L1031" s="1" t="s">
        <v>1738</v>
      </c>
      <c r="M1031" s="1">
        <v>65</v>
      </c>
      <c r="N1031" s="1" t="s">
        <v>46062</v>
      </c>
      <c r="O1031" s="1">
        <v>30</v>
      </c>
      <c r="P1031" s="1">
        <v>0</v>
      </c>
      <c r="Q1031" s="1">
        <v>2024</v>
      </c>
      <c r="R1031" s="1">
        <v>9999</v>
      </c>
      <c r="U1031" s="1" t="s">
        <v>25</v>
      </c>
      <c r="V1031" s="1" t="s">
        <v>45947</v>
      </c>
      <c r="AJ1031" s="1">
        <v>0</v>
      </c>
      <c r="AK1031" s="1">
        <v>0</v>
      </c>
      <c r="AL1031" s="1">
        <v>0</v>
      </c>
      <c r="AM1031" s="1">
        <v>0</v>
      </c>
      <c r="AY1031" s="1" t="s">
        <v>52103</v>
      </c>
      <c r="AZ1031" s="1">
        <v>100</v>
      </c>
      <c r="BA1031" s="1" t="s">
        <v>52103</v>
      </c>
      <c r="BB1031" s="1">
        <v>100</v>
      </c>
      <c r="BC1031" s="1" t="s">
        <v>75364</v>
      </c>
    </row>
    <row r="1032" spans="1:55" x14ac:dyDescent="0.35">
      <c r="A1032" s="1" t="s">
        <v>53251</v>
      </c>
      <c r="B1032" s="1" t="s">
        <v>53252</v>
      </c>
      <c r="C1032" s="1">
        <v>67252</v>
      </c>
      <c r="D1032" s="1" t="s">
        <v>1210</v>
      </c>
      <c r="E1032" s="1" t="s">
        <v>52312</v>
      </c>
      <c r="G1032" s="1" t="s">
        <v>2629</v>
      </c>
      <c r="H1032" s="1" t="s">
        <v>45549</v>
      </c>
      <c r="I1032" s="1" t="s">
        <v>566</v>
      </c>
      <c r="J1032" s="1" t="s">
        <v>879</v>
      </c>
      <c r="K1032" s="1">
        <v>34</v>
      </c>
      <c r="L1032" s="1" t="s">
        <v>2756</v>
      </c>
      <c r="M1032" s="1">
        <v>41</v>
      </c>
      <c r="N1032" s="1" t="s">
        <v>46208</v>
      </c>
      <c r="O1032" s="1">
        <v>15.4</v>
      </c>
      <c r="P1032" s="1">
        <v>0</v>
      </c>
      <c r="Q1032" s="1">
        <v>2025</v>
      </c>
      <c r="R1032" s="1">
        <v>9999</v>
      </c>
      <c r="U1032" s="1" t="s">
        <v>25</v>
      </c>
      <c r="V1032" s="1" t="s">
        <v>46025</v>
      </c>
      <c r="AJ1032" s="1">
        <v>0</v>
      </c>
      <c r="AK1032" s="1">
        <v>0</v>
      </c>
      <c r="AL1032" s="1">
        <v>0</v>
      </c>
      <c r="AM1032" s="1">
        <v>0</v>
      </c>
      <c r="AY1032" s="1" t="s">
        <v>49936</v>
      </c>
      <c r="AZ1032" s="1">
        <v>100</v>
      </c>
      <c r="BA1032" s="1" t="s">
        <v>49936</v>
      </c>
      <c r="BB1032" s="1">
        <v>100</v>
      </c>
      <c r="BC1032" s="1" t="s">
        <v>75364</v>
      </c>
    </row>
    <row r="1033" spans="1:55" x14ac:dyDescent="0.35">
      <c r="A1033" s="1" t="s">
        <v>52506</v>
      </c>
      <c r="B1033" s="1" t="s">
        <v>52507</v>
      </c>
      <c r="C1033" s="1">
        <v>67256</v>
      </c>
      <c r="D1033" s="1" t="s">
        <v>1210</v>
      </c>
      <c r="E1033" s="1" t="s">
        <v>52508</v>
      </c>
      <c r="G1033" s="1" t="s">
        <v>2629</v>
      </c>
      <c r="H1033" s="1" t="s">
        <v>45549</v>
      </c>
      <c r="I1033" s="1" t="s">
        <v>709</v>
      </c>
      <c r="J1033" s="1" t="s">
        <v>710</v>
      </c>
      <c r="K1033" s="1">
        <v>17</v>
      </c>
      <c r="L1033" s="1" t="s">
        <v>16371</v>
      </c>
      <c r="M1033" s="1">
        <v>111</v>
      </c>
      <c r="N1033" s="1" t="s">
        <v>48284</v>
      </c>
      <c r="O1033" s="1">
        <v>2</v>
      </c>
      <c r="P1033" s="1">
        <v>0</v>
      </c>
      <c r="Q1033" s="1">
        <v>2024</v>
      </c>
      <c r="R1033" s="1">
        <v>9999</v>
      </c>
      <c r="U1033" s="1" t="s">
        <v>25</v>
      </c>
      <c r="V1033" s="1" t="s">
        <v>46025</v>
      </c>
      <c r="AJ1033" s="1">
        <v>0</v>
      </c>
      <c r="AK1033" s="1">
        <v>0</v>
      </c>
      <c r="AL1033" s="1">
        <v>0</v>
      </c>
      <c r="AM1033" s="1">
        <v>0</v>
      </c>
      <c r="AY1033" s="1" t="s">
        <v>48555</v>
      </c>
      <c r="AZ1033" s="1">
        <v>100</v>
      </c>
      <c r="BA1033" s="1" t="s">
        <v>48555</v>
      </c>
      <c r="BB1033" s="1">
        <v>100</v>
      </c>
      <c r="BC1033" s="1" t="s">
        <v>75364</v>
      </c>
    </row>
    <row r="1034" spans="1:55" x14ac:dyDescent="0.35">
      <c r="A1034" s="1" t="s">
        <v>54207</v>
      </c>
      <c r="B1034" s="1" t="s">
        <v>54208</v>
      </c>
      <c r="C1034" s="1">
        <v>67261</v>
      </c>
      <c r="D1034" s="1" t="s">
        <v>1210</v>
      </c>
      <c r="E1034" s="1" t="s">
        <v>54209</v>
      </c>
      <c r="G1034" s="1" t="s">
        <v>2629</v>
      </c>
      <c r="H1034" s="1" t="s">
        <v>45549</v>
      </c>
      <c r="I1034" s="1" t="s">
        <v>798</v>
      </c>
      <c r="J1034" s="1" t="s">
        <v>1117</v>
      </c>
      <c r="K1034" s="1">
        <v>53</v>
      </c>
      <c r="L1034" s="1" t="s">
        <v>10758</v>
      </c>
      <c r="M1034" s="1">
        <v>77</v>
      </c>
      <c r="N1034" s="1" t="s">
        <v>47062</v>
      </c>
      <c r="O1034" s="1">
        <v>80</v>
      </c>
      <c r="P1034" s="1">
        <v>0</v>
      </c>
      <c r="Q1034" s="1">
        <v>2024</v>
      </c>
      <c r="R1034" s="1">
        <v>9999</v>
      </c>
      <c r="U1034" s="1" t="s">
        <v>25</v>
      </c>
      <c r="V1034" s="1" t="s">
        <v>46025</v>
      </c>
      <c r="AJ1034" s="1">
        <v>0</v>
      </c>
      <c r="AK1034" s="1">
        <v>0</v>
      </c>
      <c r="AL1034" s="1">
        <v>0</v>
      </c>
      <c r="AM1034" s="1">
        <v>0</v>
      </c>
      <c r="AY1034" s="1" t="s">
        <v>75665</v>
      </c>
      <c r="AZ1034" s="1">
        <v>100</v>
      </c>
      <c r="BA1034" s="1" t="s">
        <v>75665</v>
      </c>
      <c r="BB1034" s="1">
        <v>100</v>
      </c>
      <c r="BC1034" s="1" t="s">
        <v>75364</v>
      </c>
    </row>
    <row r="1035" spans="1:55" x14ac:dyDescent="0.35">
      <c r="A1035" s="1" t="s">
        <v>52975</v>
      </c>
      <c r="B1035" s="1" t="s">
        <v>52976</v>
      </c>
      <c r="C1035" s="1">
        <v>67266</v>
      </c>
      <c r="D1035" s="1" t="s">
        <v>1210</v>
      </c>
      <c r="E1035" s="1" t="s">
        <v>52977</v>
      </c>
      <c r="G1035" s="1" t="s">
        <v>2629</v>
      </c>
      <c r="H1035" s="1" t="s">
        <v>45549</v>
      </c>
      <c r="I1035" s="1" t="s">
        <v>102</v>
      </c>
      <c r="J1035" s="1" t="s">
        <v>363</v>
      </c>
      <c r="K1035" s="1">
        <v>25</v>
      </c>
      <c r="L1035" s="1" t="s">
        <v>1271</v>
      </c>
      <c r="M1035" s="1">
        <v>27</v>
      </c>
      <c r="N1035" s="1" t="s">
        <v>45954</v>
      </c>
      <c r="O1035" s="1">
        <v>3.9</v>
      </c>
      <c r="P1035" s="1">
        <v>0</v>
      </c>
      <c r="Q1035" s="1">
        <v>2021</v>
      </c>
      <c r="R1035" s="1">
        <v>9999</v>
      </c>
      <c r="U1035" s="1" t="s">
        <v>25</v>
      </c>
      <c r="V1035" s="1" t="s">
        <v>46025</v>
      </c>
      <c r="AJ1035" s="1">
        <v>0</v>
      </c>
      <c r="AK1035" s="1">
        <v>0</v>
      </c>
      <c r="AL1035" s="1">
        <v>0</v>
      </c>
      <c r="AM1035" s="1">
        <v>0</v>
      </c>
      <c r="AY1035" s="1" t="s">
        <v>75666</v>
      </c>
      <c r="AZ1035" s="1">
        <v>100</v>
      </c>
      <c r="BA1035" s="1" t="s">
        <v>75666</v>
      </c>
      <c r="BB1035" s="1">
        <v>100</v>
      </c>
      <c r="BC1035" s="1" t="s">
        <v>75364</v>
      </c>
    </row>
    <row r="1036" spans="1:55" x14ac:dyDescent="0.35">
      <c r="A1036" s="1" t="s">
        <v>53015</v>
      </c>
      <c r="B1036" s="1" t="s">
        <v>53016</v>
      </c>
      <c r="C1036" s="1">
        <v>67267</v>
      </c>
      <c r="D1036" s="1" t="s">
        <v>1210</v>
      </c>
      <c r="E1036" s="1" t="s">
        <v>53017</v>
      </c>
      <c r="G1036" s="1" t="s">
        <v>2629</v>
      </c>
      <c r="H1036" s="1" t="s">
        <v>45549</v>
      </c>
      <c r="I1036" s="1" t="s">
        <v>967</v>
      </c>
      <c r="J1036" s="1" t="s">
        <v>968</v>
      </c>
      <c r="K1036" s="1">
        <v>26</v>
      </c>
      <c r="L1036" s="1" t="s">
        <v>1778</v>
      </c>
      <c r="M1036" s="1">
        <v>75</v>
      </c>
      <c r="N1036" s="1" t="s">
        <v>47303</v>
      </c>
      <c r="O1036" s="1">
        <v>10</v>
      </c>
      <c r="P1036" s="1">
        <v>0</v>
      </c>
      <c r="Q1036" s="1">
        <v>2024</v>
      </c>
      <c r="R1036" s="1">
        <v>9999</v>
      </c>
      <c r="U1036" s="1" t="s">
        <v>25</v>
      </c>
      <c r="V1036" s="1" t="s">
        <v>46025</v>
      </c>
      <c r="AJ1036" s="1">
        <v>0</v>
      </c>
      <c r="AK1036" s="1">
        <v>0</v>
      </c>
      <c r="AL1036" s="1">
        <v>0</v>
      </c>
      <c r="AM1036" s="1">
        <v>0</v>
      </c>
      <c r="AY1036" s="1" t="s">
        <v>53015</v>
      </c>
      <c r="AZ1036" s="1">
        <v>100</v>
      </c>
      <c r="BA1036" s="1" t="s">
        <v>53015</v>
      </c>
      <c r="BB1036" s="1">
        <v>100</v>
      </c>
      <c r="BC1036" s="1" t="s">
        <v>75364</v>
      </c>
    </row>
    <row r="1037" spans="1:55" x14ac:dyDescent="0.35">
      <c r="A1037" s="1" t="s">
        <v>53418</v>
      </c>
      <c r="B1037" s="1" t="s">
        <v>53419</v>
      </c>
      <c r="C1037" s="1">
        <v>67268</v>
      </c>
      <c r="D1037" s="1" t="s">
        <v>1210</v>
      </c>
      <c r="E1037" s="1" t="s">
        <v>53420</v>
      </c>
      <c r="G1037" s="1" t="s">
        <v>2629</v>
      </c>
      <c r="H1037" s="1" t="s">
        <v>45549</v>
      </c>
      <c r="I1037" s="1" t="s">
        <v>187</v>
      </c>
      <c r="J1037" s="1" t="s">
        <v>143</v>
      </c>
      <c r="K1037" s="1">
        <v>36</v>
      </c>
      <c r="L1037" s="1" t="s">
        <v>7146</v>
      </c>
      <c r="M1037" s="1">
        <v>65</v>
      </c>
      <c r="N1037" s="1" t="s">
        <v>46761</v>
      </c>
      <c r="O1037" s="1">
        <v>3.5</v>
      </c>
      <c r="P1037" s="1">
        <v>0</v>
      </c>
      <c r="Q1037" s="1">
        <v>2023</v>
      </c>
      <c r="R1037" s="1">
        <v>9999</v>
      </c>
      <c r="U1037" s="1" t="s">
        <v>25</v>
      </c>
      <c r="V1037" s="1" t="s">
        <v>46025</v>
      </c>
      <c r="AJ1037" s="1">
        <v>0</v>
      </c>
      <c r="AK1037" s="1">
        <v>0</v>
      </c>
      <c r="AL1037" s="1">
        <v>0</v>
      </c>
      <c r="AM1037" s="1">
        <v>0</v>
      </c>
      <c r="AY1037" s="1" t="s">
        <v>49429</v>
      </c>
      <c r="AZ1037" s="1">
        <v>100</v>
      </c>
      <c r="BA1037" s="1" t="s">
        <v>49429</v>
      </c>
      <c r="BB1037" s="1">
        <v>100</v>
      </c>
      <c r="BC1037" s="1" t="s">
        <v>75364</v>
      </c>
    </row>
    <row r="1038" spans="1:55" x14ac:dyDescent="0.35">
      <c r="A1038" s="1" t="s">
        <v>53237</v>
      </c>
      <c r="B1038" s="1" t="s">
        <v>53238</v>
      </c>
      <c r="C1038" s="1">
        <v>67269</v>
      </c>
      <c r="D1038" s="1" t="s">
        <v>1210</v>
      </c>
      <c r="E1038" s="1" t="s">
        <v>53239</v>
      </c>
      <c r="G1038" s="1" t="s">
        <v>2629</v>
      </c>
      <c r="H1038" s="1" t="s">
        <v>45549</v>
      </c>
      <c r="I1038" s="1" t="s">
        <v>566</v>
      </c>
      <c r="J1038" s="1" t="s">
        <v>879</v>
      </c>
      <c r="K1038" s="1">
        <v>34</v>
      </c>
      <c r="L1038" s="1" t="s">
        <v>12141</v>
      </c>
      <c r="M1038" s="1">
        <v>29</v>
      </c>
      <c r="N1038" s="1" t="s">
        <v>47189</v>
      </c>
      <c r="O1038" s="1">
        <v>4.2</v>
      </c>
      <c r="P1038" s="1">
        <v>0</v>
      </c>
      <c r="Q1038" s="1">
        <v>2022</v>
      </c>
      <c r="R1038" s="1">
        <v>9999</v>
      </c>
      <c r="U1038" s="1" t="s">
        <v>25</v>
      </c>
      <c r="V1038" s="1" t="s">
        <v>46025</v>
      </c>
      <c r="AJ1038" s="1">
        <v>0</v>
      </c>
      <c r="AK1038" s="1">
        <v>0</v>
      </c>
      <c r="AL1038" s="1">
        <v>0</v>
      </c>
      <c r="AM1038" s="1">
        <v>0</v>
      </c>
      <c r="AY1038" s="1" t="s">
        <v>49429</v>
      </c>
      <c r="AZ1038" s="1">
        <v>100</v>
      </c>
      <c r="BA1038" s="1" t="s">
        <v>49429</v>
      </c>
      <c r="BB1038" s="1">
        <v>100</v>
      </c>
      <c r="BC1038" s="1" t="s">
        <v>75364</v>
      </c>
    </row>
    <row r="1039" spans="1:55" x14ac:dyDescent="0.35">
      <c r="A1039" s="1" t="s">
        <v>52830</v>
      </c>
      <c r="B1039" s="1" t="s">
        <v>52831</v>
      </c>
      <c r="C1039" s="1">
        <v>67270</v>
      </c>
      <c r="D1039" s="1" t="s">
        <v>1210</v>
      </c>
      <c r="E1039" s="1" t="s">
        <v>52832</v>
      </c>
      <c r="G1039" s="1" t="s">
        <v>2629</v>
      </c>
      <c r="H1039" s="1" t="s">
        <v>45549</v>
      </c>
      <c r="I1039" s="1" t="s">
        <v>927</v>
      </c>
      <c r="J1039" s="1" t="s">
        <v>928</v>
      </c>
      <c r="K1039" s="1">
        <v>24</v>
      </c>
      <c r="L1039" s="1" t="s">
        <v>16196</v>
      </c>
      <c r="M1039" s="1">
        <v>5</v>
      </c>
      <c r="N1039" s="1" t="s">
        <v>47535</v>
      </c>
      <c r="O1039" s="1">
        <v>3.8</v>
      </c>
      <c r="P1039" s="1">
        <v>0</v>
      </c>
      <c r="Q1039" s="1">
        <v>2021</v>
      </c>
      <c r="R1039" s="1">
        <v>9999</v>
      </c>
      <c r="U1039" s="1" t="s">
        <v>25</v>
      </c>
      <c r="V1039" s="1" t="s">
        <v>46025</v>
      </c>
      <c r="AJ1039" s="1">
        <v>0</v>
      </c>
      <c r="AK1039" s="1">
        <v>0</v>
      </c>
      <c r="AL1039" s="1">
        <v>0</v>
      </c>
      <c r="AM1039" s="1">
        <v>0</v>
      </c>
      <c r="AY1039" s="1" t="s">
        <v>49429</v>
      </c>
      <c r="AZ1039" s="1">
        <v>100</v>
      </c>
      <c r="BA1039" s="1" t="s">
        <v>49429</v>
      </c>
      <c r="BB1039" s="1">
        <v>100</v>
      </c>
      <c r="BC1039" s="1" t="s">
        <v>75364</v>
      </c>
    </row>
    <row r="1040" spans="1:55" x14ac:dyDescent="0.35">
      <c r="A1040" s="1" t="s">
        <v>53406</v>
      </c>
      <c r="B1040" s="1" t="s">
        <v>53407</v>
      </c>
      <c r="C1040" s="1">
        <v>67271</v>
      </c>
      <c r="D1040" s="1" t="s">
        <v>1210</v>
      </c>
      <c r="E1040" s="1" t="s">
        <v>53408</v>
      </c>
      <c r="G1040" s="1" t="s">
        <v>2629</v>
      </c>
      <c r="H1040" s="1" t="s">
        <v>45549</v>
      </c>
      <c r="I1040" s="1" t="s">
        <v>142</v>
      </c>
      <c r="J1040" s="1" t="s">
        <v>143</v>
      </c>
      <c r="K1040" s="1">
        <v>36</v>
      </c>
      <c r="L1040" s="1" t="s">
        <v>1282</v>
      </c>
      <c r="M1040" s="1">
        <v>119</v>
      </c>
      <c r="N1040" s="1" t="s">
        <v>45956</v>
      </c>
      <c r="O1040" s="1">
        <v>1</v>
      </c>
      <c r="P1040" s="1">
        <v>0</v>
      </c>
      <c r="Q1040" s="1">
        <v>2022</v>
      </c>
      <c r="R1040" s="1">
        <v>9999</v>
      </c>
      <c r="U1040" s="1" t="s">
        <v>25</v>
      </c>
      <c r="V1040" s="1" t="s">
        <v>46025</v>
      </c>
      <c r="AJ1040" s="1">
        <v>0</v>
      </c>
      <c r="AK1040" s="1">
        <v>0</v>
      </c>
      <c r="AL1040" s="1">
        <v>0</v>
      </c>
      <c r="AM1040" s="1">
        <v>0</v>
      </c>
      <c r="AY1040" s="1" t="s">
        <v>49429</v>
      </c>
      <c r="AZ1040" s="1">
        <v>100</v>
      </c>
      <c r="BA1040" s="1" t="s">
        <v>49429</v>
      </c>
      <c r="BB1040" s="1">
        <v>100</v>
      </c>
      <c r="BC1040" s="1" t="s">
        <v>75364</v>
      </c>
    </row>
    <row r="1041" spans="1:55" x14ac:dyDescent="0.35">
      <c r="A1041" s="1" t="s">
        <v>54144</v>
      </c>
      <c r="B1041" s="1" t="s">
        <v>54145</v>
      </c>
      <c r="C1041" s="1">
        <v>67272</v>
      </c>
      <c r="D1041" s="1" t="s">
        <v>1210</v>
      </c>
      <c r="E1041" s="1" t="s">
        <v>54146</v>
      </c>
      <c r="G1041" s="1" t="s">
        <v>2629</v>
      </c>
      <c r="H1041" s="1" t="s">
        <v>45549</v>
      </c>
      <c r="I1041" s="1" t="s">
        <v>727</v>
      </c>
      <c r="J1041" s="1" t="s">
        <v>705</v>
      </c>
      <c r="K1041" s="1">
        <v>51</v>
      </c>
      <c r="L1041" s="1" t="s">
        <v>19370</v>
      </c>
      <c r="M1041" s="1">
        <v>69</v>
      </c>
      <c r="N1041" s="1" t="s">
        <v>47783</v>
      </c>
      <c r="O1041" s="1">
        <v>1.4</v>
      </c>
      <c r="P1041" s="1">
        <v>0</v>
      </c>
      <c r="Q1041" s="1">
        <v>2023</v>
      </c>
      <c r="R1041" s="1">
        <v>9999</v>
      </c>
      <c r="U1041" s="1" t="s">
        <v>25</v>
      </c>
      <c r="V1041" s="1" t="s">
        <v>46025</v>
      </c>
      <c r="AJ1041" s="1">
        <v>0</v>
      </c>
      <c r="AK1041" s="1">
        <v>0</v>
      </c>
      <c r="AL1041" s="1">
        <v>0</v>
      </c>
      <c r="AM1041" s="1">
        <v>0</v>
      </c>
      <c r="AY1041" s="1" t="s">
        <v>49429</v>
      </c>
      <c r="AZ1041" s="1">
        <v>100</v>
      </c>
      <c r="BA1041" s="1" t="s">
        <v>49429</v>
      </c>
      <c r="BB1041" s="1">
        <v>100</v>
      </c>
      <c r="BC1041" s="1" t="s">
        <v>75364</v>
      </c>
    </row>
    <row r="1042" spans="1:55" x14ac:dyDescent="0.35">
      <c r="A1042" s="1" t="s">
        <v>53179</v>
      </c>
      <c r="B1042" s="1" t="s">
        <v>53180</v>
      </c>
      <c r="C1042" s="1">
        <v>67273</v>
      </c>
      <c r="D1042" s="1" t="s">
        <v>1210</v>
      </c>
      <c r="E1042" s="1" t="s">
        <v>53181</v>
      </c>
      <c r="G1042" s="1" t="s">
        <v>2629</v>
      </c>
      <c r="H1042" s="1" t="s">
        <v>45549</v>
      </c>
      <c r="I1042" s="1" t="s">
        <v>566</v>
      </c>
      <c r="J1042" s="1" t="s">
        <v>879</v>
      </c>
      <c r="K1042" s="1">
        <v>34</v>
      </c>
      <c r="L1042" s="1" t="s">
        <v>880</v>
      </c>
      <c r="M1042" s="1">
        <v>15</v>
      </c>
      <c r="N1042" s="1" t="s">
        <v>45870</v>
      </c>
      <c r="O1042" s="1">
        <v>1.6</v>
      </c>
      <c r="P1042" s="1">
        <v>0</v>
      </c>
      <c r="Q1042" s="1">
        <v>2022</v>
      </c>
      <c r="R1042" s="1">
        <v>9999</v>
      </c>
      <c r="U1042" s="1" t="s">
        <v>25</v>
      </c>
      <c r="V1042" s="1" t="s">
        <v>46025</v>
      </c>
      <c r="AJ1042" s="1">
        <v>0</v>
      </c>
      <c r="AK1042" s="1">
        <v>0</v>
      </c>
      <c r="AL1042" s="1">
        <v>0</v>
      </c>
      <c r="AM1042" s="1">
        <v>0</v>
      </c>
      <c r="AY1042" s="1" t="s">
        <v>49429</v>
      </c>
      <c r="AZ1042" s="1">
        <v>100</v>
      </c>
      <c r="BA1042" s="1" t="s">
        <v>49429</v>
      </c>
      <c r="BB1042" s="1">
        <v>100</v>
      </c>
      <c r="BC1042" s="1" t="s">
        <v>75364</v>
      </c>
    </row>
    <row r="1043" spans="1:55" x14ac:dyDescent="0.35">
      <c r="A1043" s="1" t="s">
        <v>53179</v>
      </c>
      <c r="B1043" s="1" t="s">
        <v>53182</v>
      </c>
      <c r="C1043" s="1">
        <v>67273</v>
      </c>
      <c r="D1043" s="1" t="s">
        <v>1210</v>
      </c>
      <c r="E1043" s="1" t="s">
        <v>53183</v>
      </c>
      <c r="G1043" s="1" t="s">
        <v>2629</v>
      </c>
      <c r="H1043" s="1" t="s">
        <v>45549</v>
      </c>
      <c r="I1043" s="1" t="s">
        <v>566</v>
      </c>
      <c r="J1043" s="1" t="s">
        <v>879</v>
      </c>
      <c r="K1043" s="1">
        <v>34</v>
      </c>
      <c r="L1043" s="1" t="s">
        <v>880</v>
      </c>
      <c r="M1043" s="1">
        <v>15</v>
      </c>
      <c r="N1043" s="1" t="s">
        <v>45870</v>
      </c>
      <c r="O1043" s="1">
        <v>1</v>
      </c>
      <c r="P1043" s="1">
        <v>0</v>
      </c>
      <c r="Q1043" s="1">
        <v>2022</v>
      </c>
      <c r="R1043" s="1">
        <v>9999</v>
      </c>
      <c r="U1043" s="1" t="s">
        <v>25</v>
      </c>
      <c r="V1043" s="1" t="s">
        <v>46025</v>
      </c>
      <c r="AJ1043" s="1">
        <v>0</v>
      </c>
      <c r="AK1043" s="1">
        <v>0</v>
      </c>
      <c r="AL1043" s="1">
        <v>0</v>
      </c>
      <c r="AM1043" s="1">
        <v>0</v>
      </c>
      <c r="AY1043" s="1" t="s">
        <v>49429</v>
      </c>
      <c r="AZ1043" s="1">
        <v>100</v>
      </c>
      <c r="BA1043" s="1" t="s">
        <v>49429</v>
      </c>
      <c r="BB1043" s="1">
        <v>100</v>
      </c>
      <c r="BC1043" s="1" t="s">
        <v>75364</v>
      </c>
    </row>
    <row r="1044" spans="1:55" x14ac:dyDescent="0.35">
      <c r="A1044" s="1" t="s">
        <v>53184</v>
      </c>
      <c r="B1044" s="1" t="s">
        <v>53185</v>
      </c>
      <c r="C1044" s="1">
        <v>67274</v>
      </c>
      <c r="D1044" s="1" t="s">
        <v>1210</v>
      </c>
      <c r="E1044" s="1" t="s">
        <v>53186</v>
      </c>
      <c r="G1044" s="1" t="s">
        <v>2629</v>
      </c>
      <c r="H1044" s="1" t="s">
        <v>45549</v>
      </c>
      <c r="I1044" s="1" t="s">
        <v>566</v>
      </c>
      <c r="J1044" s="1" t="s">
        <v>879</v>
      </c>
      <c r="K1044" s="1">
        <v>34</v>
      </c>
      <c r="L1044" s="1" t="s">
        <v>880</v>
      </c>
      <c r="M1044" s="1">
        <v>15</v>
      </c>
      <c r="N1044" s="1" t="s">
        <v>45870</v>
      </c>
      <c r="O1044" s="1">
        <v>1.3</v>
      </c>
      <c r="P1044" s="1">
        <v>0</v>
      </c>
      <c r="Q1044" s="1">
        <v>2022</v>
      </c>
      <c r="R1044" s="1">
        <v>9999</v>
      </c>
      <c r="U1044" s="1" t="s">
        <v>25</v>
      </c>
      <c r="V1044" s="1" t="s">
        <v>46025</v>
      </c>
      <c r="AJ1044" s="1">
        <v>0</v>
      </c>
      <c r="AK1044" s="1">
        <v>0</v>
      </c>
      <c r="AL1044" s="1">
        <v>0</v>
      </c>
      <c r="AM1044" s="1">
        <v>0</v>
      </c>
      <c r="AY1044" s="1" t="s">
        <v>49429</v>
      </c>
      <c r="AZ1044" s="1">
        <v>100</v>
      </c>
      <c r="BA1044" s="1" t="s">
        <v>49429</v>
      </c>
      <c r="BB1044" s="1">
        <v>100</v>
      </c>
      <c r="BC1044" s="1" t="s">
        <v>75364</v>
      </c>
    </row>
    <row r="1045" spans="1:55" x14ac:dyDescent="0.35">
      <c r="A1045" s="1" t="s">
        <v>53184</v>
      </c>
      <c r="B1045" s="1" t="s">
        <v>53187</v>
      </c>
      <c r="C1045" s="1">
        <v>67274</v>
      </c>
      <c r="D1045" s="1" t="s">
        <v>1210</v>
      </c>
      <c r="E1045" s="1" t="s">
        <v>53188</v>
      </c>
      <c r="G1045" s="1" t="s">
        <v>2629</v>
      </c>
      <c r="H1045" s="1" t="s">
        <v>45549</v>
      </c>
      <c r="I1045" s="1" t="s">
        <v>566</v>
      </c>
      <c r="J1045" s="1" t="s">
        <v>879</v>
      </c>
      <c r="K1045" s="1">
        <v>34</v>
      </c>
      <c r="L1045" s="1" t="s">
        <v>880</v>
      </c>
      <c r="M1045" s="1">
        <v>15</v>
      </c>
      <c r="N1045" s="1" t="s">
        <v>45870</v>
      </c>
      <c r="O1045" s="1">
        <v>0.5</v>
      </c>
      <c r="P1045" s="1">
        <v>0</v>
      </c>
      <c r="Q1045" s="1">
        <v>2022</v>
      </c>
      <c r="R1045" s="1">
        <v>9999</v>
      </c>
      <c r="U1045" s="1" t="s">
        <v>25</v>
      </c>
      <c r="V1045" s="1" t="s">
        <v>46025</v>
      </c>
      <c r="AJ1045" s="1">
        <v>0</v>
      </c>
      <c r="AK1045" s="1">
        <v>0</v>
      </c>
      <c r="AL1045" s="1">
        <v>0</v>
      </c>
      <c r="AM1045" s="1">
        <v>0</v>
      </c>
      <c r="AY1045" s="1" t="s">
        <v>49429</v>
      </c>
      <c r="AZ1045" s="1">
        <v>100</v>
      </c>
      <c r="BA1045" s="1" t="s">
        <v>49429</v>
      </c>
      <c r="BB1045" s="1">
        <v>100</v>
      </c>
      <c r="BC1045" s="1" t="s">
        <v>75364</v>
      </c>
    </row>
    <row r="1046" spans="1:55" x14ac:dyDescent="0.35">
      <c r="A1046" s="1" t="s">
        <v>53291</v>
      </c>
      <c r="B1046" s="1" t="s">
        <v>53292</v>
      </c>
      <c r="C1046" s="1">
        <v>67275</v>
      </c>
      <c r="D1046" s="1" t="s">
        <v>1210</v>
      </c>
      <c r="E1046" s="1" t="s">
        <v>53293</v>
      </c>
      <c r="G1046" s="1" t="s">
        <v>2632</v>
      </c>
      <c r="H1046" s="1" t="s">
        <v>45549</v>
      </c>
      <c r="I1046" s="1" t="s">
        <v>142</v>
      </c>
      <c r="J1046" s="1" t="s">
        <v>143</v>
      </c>
      <c r="K1046" s="1">
        <v>36</v>
      </c>
      <c r="L1046" s="1" t="s">
        <v>1282</v>
      </c>
      <c r="M1046" s="1">
        <v>119</v>
      </c>
      <c r="N1046" s="1" t="s">
        <v>45956</v>
      </c>
      <c r="O1046" s="1">
        <v>1.3</v>
      </c>
      <c r="P1046" s="1">
        <v>0</v>
      </c>
      <c r="Q1046" s="1">
        <v>2022</v>
      </c>
      <c r="R1046" s="1">
        <v>9999</v>
      </c>
      <c r="U1046" s="1" t="s">
        <v>25</v>
      </c>
      <c r="V1046" s="1" t="s">
        <v>2632</v>
      </c>
      <c r="AJ1046" s="1">
        <v>0</v>
      </c>
      <c r="AK1046" s="1">
        <v>0</v>
      </c>
      <c r="AL1046" s="1">
        <v>0</v>
      </c>
      <c r="AM1046" s="1">
        <v>0</v>
      </c>
      <c r="AY1046" s="1" t="s">
        <v>49429</v>
      </c>
      <c r="AZ1046" s="1">
        <v>100</v>
      </c>
      <c r="BA1046" s="1" t="s">
        <v>49429</v>
      </c>
      <c r="BB1046" s="1">
        <v>100</v>
      </c>
      <c r="BC1046" s="1" t="s">
        <v>75364</v>
      </c>
    </row>
    <row r="1047" spans="1:55" x14ac:dyDescent="0.35">
      <c r="A1047" s="1" t="s">
        <v>53291</v>
      </c>
      <c r="B1047" s="1" t="s">
        <v>53548</v>
      </c>
      <c r="C1047" s="1">
        <v>67275</v>
      </c>
      <c r="D1047" s="1" t="s">
        <v>1210</v>
      </c>
      <c r="E1047" s="1" t="s">
        <v>53549</v>
      </c>
      <c r="G1047" s="1" t="s">
        <v>2629</v>
      </c>
      <c r="H1047" s="1" t="s">
        <v>45549</v>
      </c>
      <c r="I1047" s="1" t="s">
        <v>142</v>
      </c>
      <c r="J1047" s="1" t="s">
        <v>143</v>
      </c>
      <c r="K1047" s="1">
        <v>36</v>
      </c>
      <c r="L1047" s="1" t="s">
        <v>1282</v>
      </c>
      <c r="M1047" s="1">
        <v>119</v>
      </c>
      <c r="N1047" s="1" t="s">
        <v>45956</v>
      </c>
      <c r="O1047" s="1">
        <v>0.5</v>
      </c>
      <c r="P1047" s="1">
        <v>0</v>
      </c>
      <c r="Q1047" s="1">
        <v>2022</v>
      </c>
      <c r="R1047" s="1">
        <v>9999</v>
      </c>
      <c r="U1047" s="1" t="s">
        <v>25</v>
      </c>
      <c r="V1047" s="1" t="s">
        <v>46025</v>
      </c>
      <c r="AJ1047" s="1">
        <v>0</v>
      </c>
      <c r="AK1047" s="1">
        <v>0</v>
      </c>
      <c r="AL1047" s="1">
        <v>0</v>
      </c>
      <c r="AM1047" s="1">
        <v>0</v>
      </c>
      <c r="AY1047" s="1" t="s">
        <v>49429</v>
      </c>
      <c r="AZ1047" s="1">
        <v>100</v>
      </c>
      <c r="BA1047" s="1" t="s">
        <v>49429</v>
      </c>
      <c r="BB1047" s="1">
        <v>100</v>
      </c>
      <c r="BC1047" s="1" t="s">
        <v>75364</v>
      </c>
    </row>
    <row r="1048" spans="1:55" x14ac:dyDescent="0.35">
      <c r="A1048" s="1" t="s">
        <v>53291</v>
      </c>
      <c r="B1048" s="1" t="s">
        <v>53550</v>
      </c>
      <c r="C1048" s="1">
        <v>67275</v>
      </c>
      <c r="D1048" s="1" t="s">
        <v>1210</v>
      </c>
      <c r="E1048" s="1" t="s">
        <v>53551</v>
      </c>
      <c r="G1048" s="1" t="s">
        <v>2629</v>
      </c>
      <c r="H1048" s="1" t="s">
        <v>45549</v>
      </c>
      <c r="I1048" s="1" t="s">
        <v>142</v>
      </c>
      <c r="J1048" s="1" t="s">
        <v>143</v>
      </c>
      <c r="K1048" s="1">
        <v>36</v>
      </c>
      <c r="L1048" s="1" t="s">
        <v>1282</v>
      </c>
      <c r="M1048" s="1">
        <v>119</v>
      </c>
      <c r="N1048" s="1" t="s">
        <v>45956</v>
      </c>
      <c r="O1048" s="1">
        <v>1.5</v>
      </c>
      <c r="P1048" s="1">
        <v>0</v>
      </c>
      <c r="Q1048" s="1">
        <v>2022</v>
      </c>
      <c r="R1048" s="1">
        <v>9999</v>
      </c>
      <c r="U1048" s="1" t="s">
        <v>25</v>
      </c>
      <c r="V1048" s="1" t="s">
        <v>46025</v>
      </c>
      <c r="AJ1048" s="1">
        <v>0</v>
      </c>
      <c r="AK1048" s="1">
        <v>0</v>
      </c>
      <c r="AL1048" s="1">
        <v>0</v>
      </c>
      <c r="AM1048" s="1">
        <v>0</v>
      </c>
      <c r="AY1048" s="1" t="s">
        <v>49429</v>
      </c>
      <c r="AZ1048" s="1">
        <v>100</v>
      </c>
      <c r="BA1048" s="1" t="s">
        <v>49429</v>
      </c>
      <c r="BB1048" s="1">
        <v>100</v>
      </c>
      <c r="BC1048" s="1" t="s">
        <v>75364</v>
      </c>
    </row>
    <row r="1049" spans="1:55" x14ac:dyDescent="0.35">
      <c r="A1049" s="1" t="s">
        <v>52008</v>
      </c>
      <c r="B1049" s="1" t="s">
        <v>52009</v>
      </c>
      <c r="C1049" s="1">
        <v>67277</v>
      </c>
      <c r="D1049" s="1" t="s">
        <v>1210</v>
      </c>
      <c r="E1049" s="1" t="s">
        <v>52010</v>
      </c>
      <c r="G1049" s="1" t="s">
        <v>2632</v>
      </c>
      <c r="H1049" s="1" t="s">
        <v>45549</v>
      </c>
      <c r="I1049" s="1" t="s">
        <v>260</v>
      </c>
      <c r="J1049" s="1" t="s">
        <v>261</v>
      </c>
      <c r="K1049" s="1">
        <v>6</v>
      </c>
      <c r="L1049" s="1" t="s">
        <v>2869</v>
      </c>
      <c r="M1049" s="1">
        <v>13</v>
      </c>
      <c r="N1049" s="1" t="s">
        <v>46303</v>
      </c>
      <c r="O1049" s="1">
        <v>0.5</v>
      </c>
      <c r="P1049" s="1">
        <v>0</v>
      </c>
      <c r="Q1049" s="1">
        <v>2025</v>
      </c>
      <c r="R1049" s="1">
        <v>9999</v>
      </c>
      <c r="U1049" s="1" t="s">
        <v>25</v>
      </c>
      <c r="V1049" s="1" t="s">
        <v>2632</v>
      </c>
      <c r="AJ1049" s="1">
        <v>0</v>
      </c>
      <c r="AK1049" s="1">
        <v>0</v>
      </c>
      <c r="AL1049" s="1">
        <v>0</v>
      </c>
      <c r="AM1049" s="1">
        <v>0</v>
      </c>
      <c r="AY1049" s="1" t="s">
        <v>75667</v>
      </c>
      <c r="AZ1049" s="1">
        <v>100</v>
      </c>
      <c r="BA1049" s="1" t="s">
        <v>75667</v>
      </c>
      <c r="BB1049" s="1">
        <v>100</v>
      </c>
      <c r="BC1049" s="1" t="s">
        <v>75364</v>
      </c>
    </row>
    <row r="1050" spans="1:55" x14ac:dyDescent="0.35">
      <c r="A1050" s="1" t="s">
        <v>52008</v>
      </c>
      <c r="B1050" s="1" t="s">
        <v>52115</v>
      </c>
      <c r="C1050" s="1">
        <v>67277</v>
      </c>
      <c r="D1050" s="1" t="s">
        <v>1210</v>
      </c>
      <c r="E1050" s="1" t="s">
        <v>52116</v>
      </c>
      <c r="G1050" s="1" t="s">
        <v>2629</v>
      </c>
      <c r="H1050" s="1" t="s">
        <v>45549</v>
      </c>
      <c r="I1050" s="1" t="s">
        <v>260</v>
      </c>
      <c r="J1050" s="1" t="s">
        <v>261</v>
      </c>
      <c r="K1050" s="1">
        <v>6</v>
      </c>
      <c r="L1050" s="1" t="s">
        <v>2869</v>
      </c>
      <c r="M1050" s="1">
        <v>13</v>
      </c>
      <c r="N1050" s="1" t="s">
        <v>46303</v>
      </c>
      <c r="O1050" s="1">
        <v>0.4</v>
      </c>
      <c r="P1050" s="1">
        <v>0</v>
      </c>
      <c r="Q1050" s="1">
        <v>2025</v>
      </c>
      <c r="R1050" s="1">
        <v>9999</v>
      </c>
      <c r="U1050" s="1" t="s">
        <v>25</v>
      </c>
      <c r="V1050" s="1" t="s">
        <v>46025</v>
      </c>
      <c r="AJ1050" s="1">
        <v>0</v>
      </c>
      <c r="AK1050" s="1">
        <v>0</v>
      </c>
      <c r="AL1050" s="1">
        <v>0</v>
      </c>
      <c r="AM1050" s="1">
        <v>0</v>
      </c>
      <c r="AY1050" s="1" t="s">
        <v>75667</v>
      </c>
      <c r="AZ1050" s="1">
        <v>100</v>
      </c>
      <c r="BA1050" s="1" t="s">
        <v>75667</v>
      </c>
      <c r="BB1050" s="1">
        <v>100</v>
      </c>
      <c r="BC1050" s="1" t="s">
        <v>75364</v>
      </c>
    </row>
    <row r="1051" spans="1:55" x14ac:dyDescent="0.35">
      <c r="A1051" s="1" t="s">
        <v>52008</v>
      </c>
      <c r="B1051" s="1" t="s">
        <v>52117</v>
      </c>
      <c r="C1051" s="1">
        <v>67277</v>
      </c>
      <c r="D1051" s="1" t="s">
        <v>1210</v>
      </c>
      <c r="E1051" s="1" t="s">
        <v>52118</v>
      </c>
      <c r="G1051" s="1" t="s">
        <v>2629</v>
      </c>
      <c r="H1051" s="1" t="s">
        <v>45549</v>
      </c>
      <c r="I1051" s="1" t="s">
        <v>260</v>
      </c>
      <c r="J1051" s="1" t="s">
        <v>261</v>
      </c>
      <c r="K1051" s="1">
        <v>6</v>
      </c>
      <c r="L1051" s="1" t="s">
        <v>2869</v>
      </c>
      <c r="M1051" s="1">
        <v>13</v>
      </c>
      <c r="N1051" s="1" t="s">
        <v>46303</v>
      </c>
      <c r="O1051" s="1">
        <v>0.2</v>
      </c>
      <c r="P1051" s="1">
        <v>0</v>
      </c>
      <c r="Q1051" s="1">
        <v>2025</v>
      </c>
      <c r="R1051" s="1">
        <v>9999</v>
      </c>
      <c r="U1051" s="1" t="s">
        <v>25</v>
      </c>
      <c r="V1051" s="1" t="s">
        <v>46025</v>
      </c>
      <c r="AJ1051" s="1">
        <v>0</v>
      </c>
      <c r="AK1051" s="1">
        <v>0</v>
      </c>
      <c r="AL1051" s="1">
        <v>0</v>
      </c>
      <c r="AM1051" s="1">
        <v>0</v>
      </c>
      <c r="AY1051" s="1" t="s">
        <v>75667</v>
      </c>
      <c r="AZ1051" s="1">
        <v>100</v>
      </c>
      <c r="BA1051" s="1" t="s">
        <v>75667</v>
      </c>
      <c r="BB1051" s="1">
        <v>100</v>
      </c>
      <c r="BC1051" s="1" t="s">
        <v>75364</v>
      </c>
    </row>
    <row r="1052" spans="1:55" x14ac:dyDescent="0.35">
      <c r="A1052" s="1" t="s">
        <v>53285</v>
      </c>
      <c r="B1052" s="1" t="s">
        <v>53454</v>
      </c>
      <c r="C1052" s="1">
        <v>67281</v>
      </c>
      <c r="D1052" s="1" t="s">
        <v>1210</v>
      </c>
      <c r="E1052" s="1" t="s">
        <v>53455</v>
      </c>
      <c r="G1052" s="1" t="s">
        <v>2629</v>
      </c>
      <c r="H1052" s="1" t="s">
        <v>45549</v>
      </c>
      <c r="I1052" s="1" t="s">
        <v>142</v>
      </c>
      <c r="J1052" s="1" t="s">
        <v>143</v>
      </c>
      <c r="K1052" s="1">
        <v>36</v>
      </c>
      <c r="L1052" s="1" t="s">
        <v>144</v>
      </c>
      <c r="M1052" s="1">
        <v>71</v>
      </c>
      <c r="N1052" s="1" t="s">
        <v>45700</v>
      </c>
      <c r="O1052" s="1">
        <v>4.4000000000000004</v>
      </c>
      <c r="P1052" s="1">
        <v>0</v>
      </c>
      <c r="Q1052" s="1">
        <v>2024</v>
      </c>
      <c r="R1052" s="1">
        <v>9999</v>
      </c>
      <c r="U1052" s="1" t="s">
        <v>25</v>
      </c>
      <c r="V1052" s="1" t="s">
        <v>46025</v>
      </c>
      <c r="AJ1052" s="1">
        <v>0</v>
      </c>
      <c r="AK1052" s="1">
        <v>0</v>
      </c>
      <c r="AL1052" s="1">
        <v>0</v>
      </c>
      <c r="AM1052" s="1">
        <v>0</v>
      </c>
      <c r="AY1052" s="1" t="s">
        <v>75668</v>
      </c>
      <c r="AZ1052" s="1">
        <v>100</v>
      </c>
      <c r="BA1052" s="1" t="s">
        <v>75668</v>
      </c>
      <c r="BB1052" s="1">
        <v>100</v>
      </c>
      <c r="BC1052" s="1" t="s">
        <v>75364</v>
      </c>
    </row>
    <row r="1053" spans="1:55" x14ac:dyDescent="0.35">
      <c r="A1053" s="1" t="s">
        <v>53285</v>
      </c>
      <c r="B1053" s="1" t="s">
        <v>53286</v>
      </c>
      <c r="C1053" s="1">
        <v>67281</v>
      </c>
      <c r="D1053" s="1" t="s">
        <v>1210</v>
      </c>
      <c r="E1053" s="1" t="s">
        <v>53287</v>
      </c>
      <c r="G1053" s="1" t="s">
        <v>2632</v>
      </c>
      <c r="H1053" s="1" t="s">
        <v>45549</v>
      </c>
      <c r="I1053" s="1" t="s">
        <v>142</v>
      </c>
      <c r="J1053" s="1" t="s">
        <v>143</v>
      </c>
      <c r="K1053" s="1">
        <v>36</v>
      </c>
      <c r="L1053" s="1" t="s">
        <v>144</v>
      </c>
      <c r="M1053" s="1">
        <v>71</v>
      </c>
      <c r="N1053" s="1" t="s">
        <v>45700</v>
      </c>
      <c r="O1053" s="1">
        <v>4</v>
      </c>
      <c r="P1053" s="1">
        <v>0</v>
      </c>
      <c r="Q1053" s="1">
        <v>2024</v>
      </c>
      <c r="R1053" s="1">
        <v>9999</v>
      </c>
      <c r="U1053" s="1" t="s">
        <v>25</v>
      </c>
      <c r="V1053" s="1" t="s">
        <v>2632</v>
      </c>
      <c r="AJ1053" s="1">
        <v>0</v>
      </c>
      <c r="AK1053" s="1">
        <v>0</v>
      </c>
      <c r="AL1053" s="1">
        <v>0</v>
      </c>
      <c r="AM1053" s="1">
        <v>0</v>
      </c>
      <c r="AY1053" s="1" t="s">
        <v>75668</v>
      </c>
      <c r="AZ1053" s="1">
        <v>100</v>
      </c>
      <c r="BA1053" s="1" t="s">
        <v>75668</v>
      </c>
      <c r="BB1053" s="1">
        <v>100</v>
      </c>
      <c r="BC1053" s="1" t="s">
        <v>75364</v>
      </c>
    </row>
    <row r="1054" spans="1:55" x14ac:dyDescent="0.35">
      <c r="A1054" s="1" t="s">
        <v>53288</v>
      </c>
      <c r="B1054" s="1" t="s">
        <v>53456</v>
      </c>
      <c r="C1054" s="1">
        <v>67282</v>
      </c>
      <c r="D1054" s="1" t="s">
        <v>1210</v>
      </c>
      <c r="E1054" s="1" t="s">
        <v>53457</v>
      </c>
      <c r="G1054" s="1" t="s">
        <v>2629</v>
      </c>
      <c r="H1054" s="1" t="s">
        <v>45549</v>
      </c>
      <c r="I1054" s="1" t="s">
        <v>142</v>
      </c>
      <c r="J1054" s="1" t="s">
        <v>143</v>
      </c>
      <c r="K1054" s="1">
        <v>36</v>
      </c>
      <c r="L1054" s="1" t="s">
        <v>144</v>
      </c>
      <c r="M1054" s="1">
        <v>71</v>
      </c>
      <c r="N1054" s="1" t="s">
        <v>45700</v>
      </c>
      <c r="O1054" s="1">
        <v>5</v>
      </c>
      <c r="P1054" s="1">
        <v>0</v>
      </c>
      <c r="Q1054" s="1">
        <v>2024</v>
      </c>
      <c r="R1054" s="1">
        <v>9999</v>
      </c>
      <c r="U1054" s="1" t="s">
        <v>25</v>
      </c>
      <c r="V1054" s="1" t="s">
        <v>46025</v>
      </c>
      <c r="AJ1054" s="1">
        <v>0</v>
      </c>
      <c r="AK1054" s="1">
        <v>0</v>
      </c>
      <c r="AL1054" s="1">
        <v>0</v>
      </c>
      <c r="AM1054" s="1">
        <v>0</v>
      </c>
      <c r="AY1054" s="1" t="s">
        <v>75669</v>
      </c>
      <c r="AZ1054" s="1">
        <v>100</v>
      </c>
      <c r="BA1054" s="1" t="s">
        <v>75669</v>
      </c>
      <c r="BB1054" s="1">
        <v>100</v>
      </c>
      <c r="BC1054" s="1" t="s">
        <v>75364</v>
      </c>
    </row>
    <row r="1055" spans="1:55" x14ac:dyDescent="0.35">
      <c r="A1055" s="1" t="s">
        <v>53288</v>
      </c>
      <c r="B1055" s="1" t="s">
        <v>53289</v>
      </c>
      <c r="C1055" s="1">
        <v>67282</v>
      </c>
      <c r="D1055" s="1" t="s">
        <v>1210</v>
      </c>
      <c r="E1055" s="1" t="s">
        <v>53290</v>
      </c>
      <c r="G1055" s="1" t="s">
        <v>2632</v>
      </c>
      <c r="H1055" s="1" t="s">
        <v>45549</v>
      </c>
      <c r="I1055" s="1" t="s">
        <v>142</v>
      </c>
      <c r="J1055" s="1" t="s">
        <v>143</v>
      </c>
      <c r="K1055" s="1">
        <v>36</v>
      </c>
      <c r="L1055" s="1" t="s">
        <v>144</v>
      </c>
      <c r="M1055" s="1">
        <v>71</v>
      </c>
      <c r="N1055" s="1" t="s">
        <v>45700</v>
      </c>
      <c r="O1055" s="1">
        <v>5</v>
      </c>
      <c r="P1055" s="1">
        <v>0</v>
      </c>
      <c r="Q1055" s="1">
        <v>2024</v>
      </c>
      <c r="R1055" s="1">
        <v>9999</v>
      </c>
      <c r="U1055" s="1" t="s">
        <v>25</v>
      </c>
      <c r="V1055" s="1" t="s">
        <v>2632</v>
      </c>
      <c r="AJ1055" s="1">
        <v>0</v>
      </c>
      <c r="AK1055" s="1">
        <v>0</v>
      </c>
      <c r="AL1055" s="1">
        <v>0</v>
      </c>
      <c r="AM1055" s="1">
        <v>0</v>
      </c>
      <c r="AY1055" s="1" t="s">
        <v>75669</v>
      </c>
      <c r="AZ1055" s="1">
        <v>100</v>
      </c>
      <c r="BA1055" s="1" t="s">
        <v>75669</v>
      </c>
      <c r="BB1055" s="1">
        <v>100</v>
      </c>
      <c r="BC1055" s="1" t="s">
        <v>75364</v>
      </c>
    </row>
    <row r="1056" spans="1:55" x14ac:dyDescent="0.35">
      <c r="A1056" s="1" t="s">
        <v>53934</v>
      </c>
      <c r="B1056" s="1" t="s">
        <v>53935</v>
      </c>
      <c r="C1056" s="1">
        <v>67284</v>
      </c>
      <c r="D1056" s="1" t="s">
        <v>1210</v>
      </c>
      <c r="E1056" s="1" t="s">
        <v>53936</v>
      </c>
      <c r="G1056" s="1" t="s">
        <v>2632</v>
      </c>
      <c r="H1056" s="1" t="s">
        <v>45549</v>
      </c>
      <c r="I1056" s="1" t="s">
        <v>203</v>
      </c>
      <c r="J1056" s="1" t="s">
        <v>204</v>
      </c>
      <c r="K1056" s="1">
        <v>48</v>
      </c>
      <c r="L1056" s="1" t="s">
        <v>1778</v>
      </c>
      <c r="M1056" s="1">
        <v>239</v>
      </c>
      <c r="N1056" s="1" t="s">
        <v>49839</v>
      </c>
      <c r="O1056" s="1">
        <v>70.5</v>
      </c>
      <c r="P1056" s="1">
        <v>0</v>
      </c>
      <c r="Q1056" s="1">
        <v>2024</v>
      </c>
      <c r="R1056" s="1">
        <v>9999</v>
      </c>
      <c r="U1056" s="1" t="s">
        <v>25</v>
      </c>
      <c r="V1056" s="1" t="s">
        <v>2632</v>
      </c>
      <c r="AJ1056" s="1">
        <v>0</v>
      </c>
      <c r="AK1056" s="1">
        <v>0</v>
      </c>
      <c r="AL1056" s="1">
        <v>0</v>
      </c>
      <c r="AM1056" s="1">
        <v>0</v>
      </c>
      <c r="AY1056" s="1" t="s">
        <v>48489</v>
      </c>
      <c r="AZ1056" s="1">
        <v>100</v>
      </c>
      <c r="BA1056" s="1" t="s">
        <v>48489</v>
      </c>
      <c r="BB1056" s="1">
        <v>100</v>
      </c>
      <c r="BC1056" s="1" t="s">
        <v>75364</v>
      </c>
    </row>
    <row r="1057" spans="1:55" x14ac:dyDescent="0.35">
      <c r="A1057" s="1" t="s">
        <v>53934</v>
      </c>
      <c r="B1057" s="1" t="s">
        <v>54034</v>
      </c>
      <c r="C1057" s="1">
        <v>67284</v>
      </c>
      <c r="D1057" s="1" t="s">
        <v>1210</v>
      </c>
      <c r="E1057" s="1" t="s">
        <v>40254</v>
      </c>
      <c r="G1057" s="1" t="s">
        <v>2629</v>
      </c>
      <c r="H1057" s="1" t="s">
        <v>45549</v>
      </c>
      <c r="I1057" s="1" t="s">
        <v>203</v>
      </c>
      <c r="J1057" s="1" t="s">
        <v>204</v>
      </c>
      <c r="K1057" s="1">
        <v>48</v>
      </c>
      <c r="L1057" s="1" t="s">
        <v>1778</v>
      </c>
      <c r="M1057" s="1">
        <v>239</v>
      </c>
      <c r="N1057" s="1" t="s">
        <v>49839</v>
      </c>
      <c r="O1057" s="1">
        <v>150.5</v>
      </c>
      <c r="P1057" s="1">
        <v>0</v>
      </c>
      <c r="Q1057" s="1">
        <v>2023</v>
      </c>
      <c r="R1057" s="1">
        <v>9999</v>
      </c>
      <c r="U1057" s="1" t="s">
        <v>25</v>
      </c>
      <c r="V1057" s="1" t="s">
        <v>46025</v>
      </c>
      <c r="AJ1057" s="1">
        <v>0</v>
      </c>
      <c r="AK1057" s="1">
        <v>0</v>
      </c>
      <c r="AL1057" s="1">
        <v>0</v>
      </c>
      <c r="AM1057" s="1">
        <v>0</v>
      </c>
      <c r="AY1057" s="1" t="s">
        <v>48489</v>
      </c>
      <c r="AZ1057" s="1">
        <v>100</v>
      </c>
      <c r="BA1057" s="1" t="s">
        <v>48489</v>
      </c>
      <c r="BB1057" s="1">
        <v>100</v>
      </c>
      <c r="BC1057" s="1" t="s">
        <v>75364</v>
      </c>
    </row>
    <row r="1058" spans="1:55" x14ac:dyDescent="0.35">
      <c r="A1058" s="1" t="s">
        <v>51897</v>
      </c>
      <c r="B1058" s="1" t="s">
        <v>51930</v>
      </c>
      <c r="C1058" s="1">
        <v>67285</v>
      </c>
      <c r="D1058" s="1" t="s">
        <v>1210</v>
      </c>
      <c r="E1058" s="1" t="s">
        <v>23603</v>
      </c>
      <c r="G1058" s="1" t="s">
        <v>2629</v>
      </c>
      <c r="H1058" s="1" t="s">
        <v>45549</v>
      </c>
      <c r="I1058" s="1" t="s">
        <v>1145</v>
      </c>
      <c r="J1058" s="1" t="s">
        <v>1146</v>
      </c>
      <c r="K1058" s="1">
        <v>4</v>
      </c>
      <c r="L1058" s="1" t="s">
        <v>1235</v>
      </c>
      <c r="M1058" s="1">
        <v>13</v>
      </c>
      <c r="N1058" s="1" t="s">
        <v>45943</v>
      </c>
      <c r="O1058" s="1">
        <v>215</v>
      </c>
      <c r="P1058" s="1">
        <v>0</v>
      </c>
      <c r="Q1058" s="1">
        <v>2024</v>
      </c>
      <c r="R1058" s="1">
        <v>9999</v>
      </c>
      <c r="U1058" s="1" t="s">
        <v>25</v>
      </c>
      <c r="V1058" s="1" t="s">
        <v>46025</v>
      </c>
      <c r="AJ1058" s="1">
        <v>0</v>
      </c>
      <c r="AK1058" s="1">
        <v>0</v>
      </c>
      <c r="AL1058" s="1">
        <v>0</v>
      </c>
      <c r="AM1058" s="1">
        <v>0</v>
      </c>
      <c r="AY1058" s="1" t="s">
        <v>75670</v>
      </c>
      <c r="AZ1058" s="1">
        <v>100</v>
      </c>
      <c r="BA1058" s="1" t="s">
        <v>75670</v>
      </c>
      <c r="BB1058" s="1">
        <v>100</v>
      </c>
      <c r="BC1058" s="1" t="s">
        <v>75364</v>
      </c>
    </row>
    <row r="1059" spans="1:55" x14ac:dyDescent="0.35">
      <c r="A1059" s="1" t="s">
        <v>51897</v>
      </c>
      <c r="B1059" s="1" t="s">
        <v>51898</v>
      </c>
      <c r="C1059" s="1">
        <v>67285</v>
      </c>
      <c r="D1059" s="1" t="s">
        <v>1210</v>
      </c>
      <c r="E1059" s="1" t="s">
        <v>23605</v>
      </c>
      <c r="G1059" s="1" t="s">
        <v>2632</v>
      </c>
      <c r="H1059" s="1" t="s">
        <v>45549</v>
      </c>
      <c r="I1059" s="1" t="s">
        <v>1145</v>
      </c>
      <c r="J1059" s="1" t="s">
        <v>1146</v>
      </c>
      <c r="K1059" s="1">
        <v>4</v>
      </c>
      <c r="L1059" s="1" t="s">
        <v>1235</v>
      </c>
      <c r="M1059" s="1">
        <v>13</v>
      </c>
      <c r="N1059" s="1" t="s">
        <v>45943</v>
      </c>
      <c r="O1059" s="1">
        <v>215</v>
      </c>
      <c r="P1059" s="1">
        <v>0</v>
      </c>
      <c r="Q1059" s="1">
        <v>2024</v>
      </c>
      <c r="R1059" s="1">
        <v>9999</v>
      </c>
      <c r="U1059" s="1" t="s">
        <v>25</v>
      </c>
      <c r="V1059" s="1" t="s">
        <v>2632</v>
      </c>
      <c r="AJ1059" s="1">
        <v>0</v>
      </c>
      <c r="AK1059" s="1">
        <v>0</v>
      </c>
      <c r="AL1059" s="1">
        <v>0</v>
      </c>
      <c r="AM1059" s="1">
        <v>0</v>
      </c>
      <c r="AY1059" s="1" t="s">
        <v>75670</v>
      </c>
      <c r="AZ1059" s="1">
        <v>100</v>
      </c>
      <c r="BA1059" s="1" t="s">
        <v>75670</v>
      </c>
      <c r="BB1059" s="1">
        <v>100</v>
      </c>
      <c r="BC1059" s="1" t="s">
        <v>75364</v>
      </c>
    </row>
    <row r="1060" spans="1:55" x14ac:dyDescent="0.35">
      <c r="A1060" s="1" t="s">
        <v>52810</v>
      </c>
      <c r="B1060" s="1" t="s">
        <v>52811</v>
      </c>
      <c r="C1060" s="1">
        <v>67286</v>
      </c>
      <c r="D1060" s="1" t="s">
        <v>1210</v>
      </c>
      <c r="E1060" s="1" t="s">
        <v>574</v>
      </c>
      <c r="G1060" s="1" t="s">
        <v>2629</v>
      </c>
      <c r="H1060" s="1" t="s">
        <v>45549</v>
      </c>
      <c r="I1060" s="1" t="s">
        <v>272</v>
      </c>
      <c r="J1060" s="1" t="s">
        <v>273</v>
      </c>
      <c r="K1060" s="1">
        <v>23</v>
      </c>
      <c r="L1060" s="1" t="s">
        <v>2245</v>
      </c>
      <c r="M1060" s="1">
        <v>25</v>
      </c>
      <c r="N1060" s="1" t="s">
        <v>46191</v>
      </c>
      <c r="O1060" s="1">
        <v>5</v>
      </c>
      <c r="P1060" s="1">
        <v>0</v>
      </c>
      <c r="Q1060" s="1">
        <v>2022</v>
      </c>
      <c r="R1060" s="1">
        <v>9999</v>
      </c>
      <c r="U1060" s="1" t="s">
        <v>25</v>
      </c>
      <c r="V1060" s="1" t="s">
        <v>46025</v>
      </c>
      <c r="AJ1060" s="1">
        <v>0</v>
      </c>
      <c r="AK1060" s="1">
        <v>0</v>
      </c>
      <c r="AL1060" s="1">
        <v>0</v>
      </c>
      <c r="AM1060" s="1">
        <v>0</v>
      </c>
      <c r="AY1060" s="1" t="s">
        <v>48763</v>
      </c>
      <c r="AZ1060" s="1">
        <v>100</v>
      </c>
      <c r="BA1060" s="1" t="s">
        <v>48763</v>
      </c>
      <c r="BB1060" s="1">
        <v>100</v>
      </c>
      <c r="BC1060" s="1" t="s">
        <v>75364</v>
      </c>
    </row>
    <row r="1061" spans="1:55" x14ac:dyDescent="0.35">
      <c r="A1061" s="1" t="s">
        <v>52195</v>
      </c>
      <c r="B1061" s="1" t="s">
        <v>52196</v>
      </c>
      <c r="C1061" s="1">
        <v>67287</v>
      </c>
      <c r="D1061" s="1" t="s">
        <v>1210</v>
      </c>
      <c r="E1061" s="1" t="s">
        <v>52197</v>
      </c>
      <c r="G1061" s="1" t="s">
        <v>2629</v>
      </c>
      <c r="H1061" s="1" t="s">
        <v>45549</v>
      </c>
      <c r="I1061" s="1" t="s">
        <v>260</v>
      </c>
      <c r="J1061" s="1" t="s">
        <v>261</v>
      </c>
      <c r="K1061" s="1">
        <v>6</v>
      </c>
      <c r="L1061" s="1" t="s">
        <v>1246</v>
      </c>
      <c r="M1061" s="1">
        <v>47</v>
      </c>
      <c r="N1061" s="1" t="s">
        <v>45946</v>
      </c>
      <c r="O1061" s="1">
        <v>3</v>
      </c>
      <c r="P1061" s="1">
        <v>0</v>
      </c>
      <c r="Q1061" s="1">
        <v>2025</v>
      </c>
      <c r="R1061" s="1">
        <v>9999</v>
      </c>
      <c r="U1061" s="1" t="s">
        <v>25</v>
      </c>
      <c r="V1061" s="1" t="s">
        <v>46025</v>
      </c>
      <c r="AJ1061" s="1">
        <v>0</v>
      </c>
      <c r="AK1061" s="1">
        <v>0</v>
      </c>
      <c r="AL1061" s="1">
        <v>0</v>
      </c>
      <c r="AM1061" s="1">
        <v>0</v>
      </c>
      <c r="AY1061" s="1" t="s">
        <v>75671</v>
      </c>
      <c r="AZ1061" s="1">
        <v>100</v>
      </c>
      <c r="BA1061" s="1" t="s">
        <v>75671</v>
      </c>
      <c r="BB1061" s="1">
        <v>100</v>
      </c>
      <c r="BC1061" s="1" t="s">
        <v>75364</v>
      </c>
    </row>
    <row r="1062" spans="1:55" x14ac:dyDescent="0.35">
      <c r="A1062" s="1" t="s">
        <v>54316</v>
      </c>
      <c r="B1062" s="1" t="s">
        <v>54317</v>
      </c>
      <c r="C1062" s="1">
        <v>67289</v>
      </c>
      <c r="D1062" s="1" t="s">
        <v>1210</v>
      </c>
      <c r="E1062" s="1" t="s">
        <v>54318</v>
      </c>
      <c r="G1062" s="1" t="s">
        <v>1245</v>
      </c>
      <c r="H1062" s="1" t="s">
        <v>45549</v>
      </c>
      <c r="I1062" s="1" t="s">
        <v>779</v>
      </c>
      <c r="J1062" s="1" t="s">
        <v>780</v>
      </c>
      <c r="K1062" s="1">
        <v>56</v>
      </c>
      <c r="L1062" s="1" t="s">
        <v>16980</v>
      </c>
      <c r="M1062" s="1">
        <v>9</v>
      </c>
      <c r="N1062" s="1" t="s">
        <v>47586</v>
      </c>
      <c r="O1062" s="1">
        <v>390.4</v>
      </c>
      <c r="P1062" s="1">
        <v>0</v>
      </c>
      <c r="Q1062" s="1">
        <v>2025</v>
      </c>
      <c r="R1062" s="1">
        <v>9999</v>
      </c>
      <c r="U1062" s="1" t="s">
        <v>25</v>
      </c>
      <c r="V1062" s="1" t="s">
        <v>45947</v>
      </c>
      <c r="AJ1062" s="1">
        <v>0</v>
      </c>
      <c r="AK1062" s="1">
        <v>0</v>
      </c>
      <c r="AL1062" s="1">
        <v>0</v>
      </c>
      <c r="AM1062" s="1">
        <v>0</v>
      </c>
      <c r="AY1062" s="1" t="s">
        <v>75672</v>
      </c>
      <c r="AZ1062" s="1">
        <v>100</v>
      </c>
      <c r="BA1062" s="1" t="s">
        <v>75672</v>
      </c>
      <c r="BB1062" s="1">
        <v>100</v>
      </c>
      <c r="BC1062" s="1" t="s">
        <v>75364</v>
      </c>
    </row>
    <row r="1063" spans="1:55" x14ac:dyDescent="0.35">
      <c r="A1063" s="1" t="s">
        <v>52755</v>
      </c>
      <c r="B1063" s="1" t="s">
        <v>52756</v>
      </c>
      <c r="C1063" s="1">
        <v>67290</v>
      </c>
      <c r="D1063" s="1" t="s">
        <v>1210</v>
      </c>
      <c r="E1063" s="1" t="s">
        <v>17200</v>
      </c>
      <c r="G1063" s="1" t="s">
        <v>2629</v>
      </c>
      <c r="H1063" s="1" t="s">
        <v>45549</v>
      </c>
      <c r="I1063" s="1" t="s">
        <v>272</v>
      </c>
      <c r="J1063" s="1" t="s">
        <v>273</v>
      </c>
      <c r="K1063" s="1">
        <v>23</v>
      </c>
      <c r="L1063" s="1" t="s">
        <v>2181</v>
      </c>
      <c r="M1063" s="1">
        <v>11</v>
      </c>
      <c r="N1063" s="1" t="s">
        <v>46183</v>
      </c>
      <c r="O1063" s="1">
        <v>1.7</v>
      </c>
      <c r="P1063" s="1">
        <v>0</v>
      </c>
      <c r="Q1063" s="1">
        <v>2023</v>
      </c>
      <c r="R1063" s="1">
        <v>9999</v>
      </c>
      <c r="U1063" s="1" t="s">
        <v>25</v>
      </c>
      <c r="V1063" s="1" t="s">
        <v>46025</v>
      </c>
      <c r="AJ1063" s="1">
        <v>0</v>
      </c>
      <c r="AK1063" s="1">
        <v>0</v>
      </c>
      <c r="AL1063" s="1">
        <v>0</v>
      </c>
      <c r="AM1063" s="1">
        <v>0</v>
      </c>
      <c r="AY1063" s="1" t="s">
        <v>75673</v>
      </c>
      <c r="AZ1063" s="1">
        <v>100</v>
      </c>
      <c r="BA1063" s="1" t="s">
        <v>75673</v>
      </c>
      <c r="BB1063" s="1">
        <v>100</v>
      </c>
      <c r="BC1063" s="1" t="s">
        <v>75364</v>
      </c>
    </row>
    <row r="1064" spans="1:55" x14ac:dyDescent="0.35">
      <c r="A1064" s="1" t="s">
        <v>52755</v>
      </c>
      <c r="B1064" s="1" t="s">
        <v>52757</v>
      </c>
      <c r="C1064" s="1">
        <v>67290</v>
      </c>
      <c r="D1064" s="1" t="s">
        <v>1210</v>
      </c>
      <c r="E1064" s="1" t="s">
        <v>17202</v>
      </c>
      <c r="G1064" s="1" t="s">
        <v>2629</v>
      </c>
      <c r="H1064" s="1" t="s">
        <v>45549</v>
      </c>
      <c r="I1064" s="1" t="s">
        <v>272</v>
      </c>
      <c r="J1064" s="1" t="s">
        <v>273</v>
      </c>
      <c r="K1064" s="1">
        <v>23</v>
      </c>
      <c r="L1064" s="1" t="s">
        <v>2181</v>
      </c>
      <c r="M1064" s="1">
        <v>11</v>
      </c>
      <c r="N1064" s="1" t="s">
        <v>46183</v>
      </c>
      <c r="O1064" s="1">
        <v>0.5</v>
      </c>
      <c r="P1064" s="1">
        <v>0</v>
      </c>
      <c r="Q1064" s="1">
        <v>2023</v>
      </c>
      <c r="R1064" s="1">
        <v>9999</v>
      </c>
      <c r="U1064" s="1" t="s">
        <v>25</v>
      </c>
      <c r="V1064" s="1" t="s">
        <v>46025</v>
      </c>
      <c r="AJ1064" s="1">
        <v>0</v>
      </c>
      <c r="AK1064" s="1">
        <v>0</v>
      </c>
      <c r="AL1064" s="1">
        <v>0</v>
      </c>
      <c r="AM1064" s="1">
        <v>0</v>
      </c>
      <c r="AY1064" s="1" t="s">
        <v>75673</v>
      </c>
      <c r="AZ1064" s="1">
        <v>100</v>
      </c>
      <c r="BA1064" s="1" t="s">
        <v>75673</v>
      </c>
      <c r="BB1064" s="1">
        <v>100</v>
      </c>
      <c r="BC1064" s="1" t="s">
        <v>75364</v>
      </c>
    </row>
    <row r="1065" spans="1:55" x14ac:dyDescent="0.35">
      <c r="A1065" s="1" t="s">
        <v>51899</v>
      </c>
      <c r="B1065" s="1" t="s">
        <v>51931</v>
      </c>
      <c r="C1065" s="1">
        <v>67291</v>
      </c>
      <c r="D1065" s="1" t="s">
        <v>1210</v>
      </c>
      <c r="E1065" s="1" t="s">
        <v>23603</v>
      </c>
      <c r="G1065" s="1" t="s">
        <v>2629</v>
      </c>
      <c r="H1065" s="1" t="s">
        <v>45549</v>
      </c>
      <c r="I1065" s="1" t="s">
        <v>1145</v>
      </c>
      <c r="J1065" s="1" t="s">
        <v>1146</v>
      </c>
      <c r="K1065" s="1">
        <v>4</v>
      </c>
      <c r="L1065" s="1" t="s">
        <v>1235</v>
      </c>
      <c r="M1065" s="1">
        <v>13</v>
      </c>
      <c r="N1065" s="1" t="s">
        <v>45943</v>
      </c>
      <c r="O1065" s="1">
        <v>300</v>
      </c>
      <c r="P1065" s="1">
        <v>0</v>
      </c>
      <c r="Q1065" s="1">
        <v>2025</v>
      </c>
      <c r="R1065" s="1">
        <v>9999</v>
      </c>
      <c r="U1065" s="1" t="s">
        <v>25</v>
      </c>
      <c r="V1065" s="1" t="s">
        <v>46025</v>
      </c>
      <c r="AJ1065" s="1">
        <v>0</v>
      </c>
      <c r="AK1065" s="1">
        <v>0</v>
      </c>
      <c r="AL1065" s="1">
        <v>0</v>
      </c>
      <c r="AM1065" s="1">
        <v>0</v>
      </c>
      <c r="AY1065" s="1" t="s">
        <v>75674</v>
      </c>
      <c r="AZ1065" s="1">
        <v>100</v>
      </c>
      <c r="BA1065" s="1" t="s">
        <v>75674</v>
      </c>
      <c r="BB1065" s="1">
        <v>100</v>
      </c>
      <c r="BC1065" s="1" t="s">
        <v>75364</v>
      </c>
    </row>
    <row r="1066" spans="1:55" x14ac:dyDescent="0.35">
      <c r="A1066" s="1" t="s">
        <v>51899</v>
      </c>
      <c r="B1066" s="1" t="s">
        <v>51900</v>
      </c>
      <c r="C1066" s="1">
        <v>67291</v>
      </c>
      <c r="D1066" s="1" t="s">
        <v>1210</v>
      </c>
      <c r="E1066" s="1" t="s">
        <v>23605</v>
      </c>
      <c r="G1066" s="1" t="s">
        <v>2632</v>
      </c>
      <c r="H1066" s="1" t="s">
        <v>45549</v>
      </c>
      <c r="I1066" s="1" t="s">
        <v>1145</v>
      </c>
      <c r="J1066" s="1" t="s">
        <v>1146</v>
      </c>
      <c r="K1066" s="1">
        <v>4</v>
      </c>
      <c r="L1066" s="1" t="s">
        <v>1235</v>
      </c>
      <c r="M1066" s="1">
        <v>13</v>
      </c>
      <c r="N1066" s="1" t="s">
        <v>45943</v>
      </c>
      <c r="O1066" s="1">
        <v>300</v>
      </c>
      <c r="P1066" s="1">
        <v>0</v>
      </c>
      <c r="Q1066" s="1">
        <v>2025</v>
      </c>
      <c r="R1066" s="1">
        <v>9999</v>
      </c>
      <c r="U1066" s="1" t="s">
        <v>25</v>
      </c>
      <c r="V1066" s="1" t="s">
        <v>2632</v>
      </c>
      <c r="AJ1066" s="1">
        <v>0</v>
      </c>
      <c r="AK1066" s="1">
        <v>0</v>
      </c>
      <c r="AL1066" s="1">
        <v>0</v>
      </c>
      <c r="AM1066" s="1">
        <v>0</v>
      </c>
      <c r="AY1066" s="1" t="s">
        <v>75674</v>
      </c>
      <c r="AZ1066" s="1">
        <v>100</v>
      </c>
      <c r="BA1066" s="1" t="s">
        <v>75674</v>
      </c>
      <c r="BB1066" s="1">
        <v>100</v>
      </c>
      <c r="BC1066" s="1" t="s">
        <v>75364</v>
      </c>
    </row>
    <row r="1067" spans="1:55" x14ac:dyDescent="0.35">
      <c r="A1067" s="1" t="s">
        <v>53214</v>
      </c>
      <c r="B1067" s="1" t="s">
        <v>53215</v>
      </c>
      <c r="C1067" s="1">
        <v>67292</v>
      </c>
      <c r="D1067" s="1" t="s">
        <v>1210</v>
      </c>
      <c r="E1067" s="1" t="s">
        <v>53216</v>
      </c>
      <c r="G1067" s="1" t="s">
        <v>2629</v>
      </c>
      <c r="H1067" s="1" t="s">
        <v>45549</v>
      </c>
      <c r="I1067" s="1" t="s">
        <v>566</v>
      </c>
      <c r="J1067" s="1" t="s">
        <v>879</v>
      </c>
      <c r="K1067" s="1">
        <v>34</v>
      </c>
      <c r="L1067" s="1" t="s">
        <v>1597</v>
      </c>
      <c r="M1067" s="1">
        <v>23</v>
      </c>
      <c r="N1067" s="1" t="s">
        <v>46298</v>
      </c>
      <c r="O1067" s="1">
        <v>1.5</v>
      </c>
      <c r="P1067" s="1">
        <v>0</v>
      </c>
      <c r="Q1067" s="1">
        <v>2023</v>
      </c>
      <c r="R1067" s="1">
        <v>9999</v>
      </c>
      <c r="U1067" s="1" t="s">
        <v>25</v>
      </c>
      <c r="V1067" s="1" t="s">
        <v>46025</v>
      </c>
      <c r="AJ1067" s="1">
        <v>0</v>
      </c>
      <c r="AK1067" s="1">
        <v>0</v>
      </c>
      <c r="AL1067" s="1">
        <v>0</v>
      </c>
      <c r="AM1067" s="1">
        <v>0</v>
      </c>
      <c r="AY1067" s="1" t="s">
        <v>75675</v>
      </c>
      <c r="AZ1067" s="1">
        <v>100</v>
      </c>
      <c r="BA1067" s="1" t="s">
        <v>75675</v>
      </c>
      <c r="BB1067" s="1">
        <v>100</v>
      </c>
      <c r="BC1067" s="1" t="s">
        <v>75364</v>
      </c>
    </row>
    <row r="1068" spans="1:55" x14ac:dyDescent="0.35">
      <c r="A1068" s="1" t="s">
        <v>53552</v>
      </c>
      <c r="B1068" s="1" t="s">
        <v>53553</v>
      </c>
      <c r="C1068" s="1">
        <v>67293</v>
      </c>
      <c r="D1068" s="1" t="s">
        <v>1210</v>
      </c>
      <c r="E1068" s="1" t="s">
        <v>53554</v>
      </c>
      <c r="G1068" s="1" t="s">
        <v>2629</v>
      </c>
      <c r="H1068" s="1" t="s">
        <v>45549</v>
      </c>
      <c r="I1068" s="1" t="s">
        <v>142</v>
      </c>
      <c r="J1068" s="1" t="s">
        <v>143</v>
      </c>
      <c r="K1068" s="1">
        <v>36</v>
      </c>
      <c r="L1068" s="1" t="s">
        <v>1282</v>
      </c>
      <c r="M1068" s="1">
        <v>119</v>
      </c>
      <c r="N1068" s="1" t="s">
        <v>45956</v>
      </c>
      <c r="O1068" s="1">
        <v>1.8</v>
      </c>
      <c r="P1068" s="1">
        <v>0</v>
      </c>
      <c r="Q1068" s="1">
        <v>2023</v>
      </c>
      <c r="R1068" s="1">
        <v>9999</v>
      </c>
      <c r="U1068" s="1" t="s">
        <v>25</v>
      </c>
      <c r="V1068" s="1" t="s">
        <v>46025</v>
      </c>
      <c r="AJ1068" s="1">
        <v>0</v>
      </c>
      <c r="AK1068" s="1">
        <v>0</v>
      </c>
      <c r="AL1068" s="1">
        <v>0</v>
      </c>
      <c r="AM1068" s="1">
        <v>0</v>
      </c>
      <c r="AY1068" s="1" t="s">
        <v>75676</v>
      </c>
      <c r="AZ1068" s="1">
        <v>100</v>
      </c>
      <c r="BA1068" s="1" t="s">
        <v>75676</v>
      </c>
      <c r="BB1068" s="1">
        <v>100</v>
      </c>
      <c r="BC1068" s="1" t="s">
        <v>75364</v>
      </c>
    </row>
    <row r="1069" spans="1:55" x14ac:dyDescent="0.35">
      <c r="A1069" s="1" t="s">
        <v>53552</v>
      </c>
      <c r="B1069" s="1" t="s">
        <v>53555</v>
      </c>
      <c r="C1069" s="1">
        <v>67293</v>
      </c>
      <c r="D1069" s="1" t="s">
        <v>1210</v>
      </c>
      <c r="E1069" s="1" t="s">
        <v>53556</v>
      </c>
      <c r="G1069" s="1" t="s">
        <v>2629</v>
      </c>
      <c r="H1069" s="1" t="s">
        <v>45549</v>
      </c>
      <c r="I1069" s="1" t="s">
        <v>142</v>
      </c>
      <c r="J1069" s="1" t="s">
        <v>143</v>
      </c>
      <c r="K1069" s="1">
        <v>36</v>
      </c>
      <c r="L1069" s="1" t="s">
        <v>1282</v>
      </c>
      <c r="M1069" s="1">
        <v>119</v>
      </c>
      <c r="N1069" s="1" t="s">
        <v>45956</v>
      </c>
      <c r="O1069" s="1">
        <v>0.3</v>
      </c>
      <c r="P1069" s="1">
        <v>0</v>
      </c>
      <c r="Q1069" s="1">
        <v>2023</v>
      </c>
      <c r="R1069" s="1">
        <v>9999</v>
      </c>
      <c r="U1069" s="1" t="s">
        <v>25</v>
      </c>
      <c r="V1069" s="1" t="s">
        <v>46025</v>
      </c>
      <c r="AJ1069" s="1">
        <v>0</v>
      </c>
      <c r="AK1069" s="1">
        <v>0</v>
      </c>
      <c r="AL1069" s="1">
        <v>0</v>
      </c>
      <c r="AM1069" s="1">
        <v>0</v>
      </c>
      <c r="AY1069" s="1" t="s">
        <v>75676</v>
      </c>
      <c r="AZ1069" s="1">
        <v>100</v>
      </c>
      <c r="BA1069" s="1" t="s">
        <v>75676</v>
      </c>
      <c r="BB1069" s="1">
        <v>100</v>
      </c>
      <c r="BC1069" s="1" t="s">
        <v>75364</v>
      </c>
    </row>
    <row r="1070" spans="1:55" x14ac:dyDescent="0.35">
      <c r="A1070" s="1" t="s">
        <v>53217</v>
      </c>
      <c r="B1070" s="1" t="s">
        <v>53218</v>
      </c>
      <c r="C1070" s="1">
        <v>67294</v>
      </c>
      <c r="D1070" s="1" t="s">
        <v>1210</v>
      </c>
      <c r="E1070" s="1" t="s">
        <v>53219</v>
      </c>
      <c r="G1070" s="1" t="s">
        <v>2629</v>
      </c>
      <c r="H1070" s="1" t="s">
        <v>45549</v>
      </c>
      <c r="I1070" s="1" t="s">
        <v>566</v>
      </c>
      <c r="J1070" s="1" t="s">
        <v>879</v>
      </c>
      <c r="K1070" s="1">
        <v>34</v>
      </c>
      <c r="L1070" s="1" t="s">
        <v>1597</v>
      </c>
      <c r="M1070" s="1">
        <v>23</v>
      </c>
      <c r="N1070" s="1" t="s">
        <v>46298</v>
      </c>
      <c r="O1070" s="1">
        <v>1.2</v>
      </c>
      <c r="P1070" s="1">
        <v>0</v>
      </c>
      <c r="Q1070" s="1">
        <v>2023</v>
      </c>
      <c r="R1070" s="1">
        <v>9999</v>
      </c>
      <c r="U1070" s="1" t="s">
        <v>25</v>
      </c>
      <c r="V1070" s="1" t="s">
        <v>46025</v>
      </c>
      <c r="AJ1070" s="1">
        <v>0</v>
      </c>
      <c r="AK1070" s="1">
        <v>0</v>
      </c>
      <c r="AL1070" s="1">
        <v>0</v>
      </c>
      <c r="AM1070" s="1">
        <v>0</v>
      </c>
      <c r="AY1070" s="1" t="s">
        <v>75677</v>
      </c>
      <c r="AZ1070" s="1">
        <v>100</v>
      </c>
      <c r="BA1070" s="1" t="s">
        <v>75677</v>
      </c>
      <c r="BB1070" s="1">
        <v>100</v>
      </c>
      <c r="BC1070" s="1" t="s">
        <v>75364</v>
      </c>
    </row>
    <row r="1071" spans="1:55" x14ac:dyDescent="0.35">
      <c r="A1071" s="1" t="s">
        <v>53557</v>
      </c>
      <c r="B1071" s="1" t="s">
        <v>53558</v>
      </c>
      <c r="C1071" s="1">
        <v>67295</v>
      </c>
      <c r="D1071" s="1" t="s">
        <v>1210</v>
      </c>
      <c r="E1071" s="1" t="s">
        <v>53559</v>
      </c>
      <c r="G1071" s="1" t="s">
        <v>2629</v>
      </c>
      <c r="H1071" s="1" t="s">
        <v>45549</v>
      </c>
      <c r="I1071" s="1" t="s">
        <v>187</v>
      </c>
      <c r="J1071" s="1" t="s">
        <v>143</v>
      </c>
      <c r="K1071" s="1">
        <v>36</v>
      </c>
      <c r="L1071" s="1" t="s">
        <v>35998</v>
      </c>
      <c r="M1071" s="1">
        <v>23</v>
      </c>
      <c r="N1071" s="1" t="s">
        <v>49319</v>
      </c>
      <c r="O1071" s="1">
        <v>5</v>
      </c>
      <c r="P1071" s="1">
        <v>0</v>
      </c>
      <c r="Q1071" s="1">
        <v>2023</v>
      </c>
      <c r="R1071" s="1">
        <v>9999</v>
      </c>
      <c r="U1071" s="1" t="s">
        <v>25</v>
      </c>
      <c r="V1071" s="1" t="s">
        <v>46025</v>
      </c>
      <c r="AJ1071" s="1">
        <v>0</v>
      </c>
      <c r="AK1071" s="1">
        <v>0</v>
      </c>
      <c r="AL1071" s="1">
        <v>0</v>
      </c>
      <c r="AM1071" s="1">
        <v>0</v>
      </c>
      <c r="AY1071" s="1" t="s">
        <v>75678</v>
      </c>
      <c r="AZ1071" s="1">
        <v>100</v>
      </c>
      <c r="BA1071" s="1" t="s">
        <v>75678</v>
      </c>
      <c r="BB1071" s="1">
        <v>100</v>
      </c>
      <c r="BC1071" s="1" t="s">
        <v>75364</v>
      </c>
    </row>
    <row r="1072" spans="1:55" x14ac:dyDescent="0.35">
      <c r="A1072" s="1" t="s">
        <v>52884</v>
      </c>
      <c r="B1072" s="1" t="s">
        <v>52925</v>
      </c>
      <c r="C1072" s="1">
        <v>67296</v>
      </c>
      <c r="D1072" s="1" t="s">
        <v>1210</v>
      </c>
      <c r="E1072" s="1" t="s">
        <v>52926</v>
      </c>
      <c r="G1072" s="1" t="s">
        <v>2629</v>
      </c>
      <c r="H1072" s="1" t="s">
        <v>45549</v>
      </c>
      <c r="I1072" s="1" t="s">
        <v>102</v>
      </c>
      <c r="J1072" s="1" t="s">
        <v>363</v>
      </c>
      <c r="K1072" s="1">
        <v>25</v>
      </c>
      <c r="L1072" s="1" t="s">
        <v>3649</v>
      </c>
      <c r="M1072" s="1">
        <v>1</v>
      </c>
      <c r="N1072" s="1" t="s">
        <v>46425</v>
      </c>
      <c r="O1072" s="1">
        <v>0.8</v>
      </c>
      <c r="P1072" s="1">
        <v>0</v>
      </c>
      <c r="Q1072" s="1">
        <v>2022</v>
      </c>
      <c r="R1072" s="1">
        <v>9999</v>
      </c>
      <c r="U1072" s="1" t="s">
        <v>25</v>
      </c>
      <c r="V1072" s="1" t="s">
        <v>46025</v>
      </c>
      <c r="AJ1072" s="1">
        <v>0</v>
      </c>
      <c r="AK1072" s="1">
        <v>0</v>
      </c>
      <c r="AL1072" s="1">
        <v>0</v>
      </c>
      <c r="AM1072" s="1">
        <v>0</v>
      </c>
      <c r="AY1072" s="1" t="s">
        <v>75679</v>
      </c>
      <c r="AZ1072" s="1">
        <v>100</v>
      </c>
      <c r="BA1072" s="1" t="s">
        <v>75679</v>
      </c>
      <c r="BB1072" s="1">
        <v>100</v>
      </c>
      <c r="BC1072" s="1" t="s">
        <v>75364</v>
      </c>
    </row>
    <row r="1073" spans="1:55" x14ac:dyDescent="0.35">
      <c r="A1073" s="1" t="s">
        <v>52884</v>
      </c>
      <c r="B1073" s="1" t="s">
        <v>52885</v>
      </c>
      <c r="C1073" s="1">
        <v>67296</v>
      </c>
      <c r="D1073" s="1" t="s">
        <v>1210</v>
      </c>
      <c r="E1073" s="1" t="s">
        <v>52886</v>
      </c>
      <c r="G1073" s="1" t="s">
        <v>2632</v>
      </c>
      <c r="H1073" s="1" t="s">
        <v>45549</v>
      </c>
      <c r="I1073" s="1" t="s">
        <v>102</v>
      </c>
      <c r="J1073" s="1" t="s">
        <v>363</v>
      </c>
      <c r="K1073" s="1">
        <v>25</v>
      </c>
      <c r="L1073" s="1" t="s">
        <v>3649</v>
      </c>
      <c r="M1073" s="1">
        <v>1</v>
      </c>
      <c r="N1073" s="1" t="s">
        <v>46425</v>
      </c>
      <c r="O1073" s="1">
        <v>0.4</v>
      </c>
      <c r="P1073" s="1">
        <v>0</v>
      </c>
      <c r="Q1073" s="1">
        <v>2022</v>
      </c>
      <c r="R1073" s="1">
        <v>9999</v>
      </c>
      <c r="U1073" s="1" t="s">
        <v>25</v>
      </c>
      <c r="V1073" s="1" t="s">
        <v>2632</v>
      </c>
      <c r="AJ1073" s="1">
        <v>0</v>
      </c>
      <c r="AK1073" s="1">
        <v>0</v>
      </c>
      <c r="AL1073" s="1">
        <v>0</v>
      </c>
      <c r="AM1073" s="1">
        <v>0</v>
      </c>
      <c r="AY1073" s="1" t="s">
        <v>75679</v>
      </c>
      <c r="AZ1073" s="1">
        <v>100</v>
      </c>
      <c r="BA1073" s="1" t="s">
        <v>75679</v>
      </c>
      <c r="BB1073" s="1">
        <v>100</v>
      </c>
      <c r="BC1073" s="1" t="s">
        <v>75364</v>
      </c>
    </row>
    <row r="1074" spans="1:55" x14ac:dyDescent="0.35">
      <c r="A1074" s="1" t="s">
        <v>52833</v>
      </c>
      <c r="B1074" s="1" t="s">
        <v>52834</v>
      </c>
      <c r="C1074" s="1">
        <v>67297</v>
      </c>
      <c r="D1074" s="1" t="s">
        <v>1210</v>
      </c>
      <c r="E1074" s="1" t="s">
        <v>52835</v>
      </c>
      <c r="G1074" s="1" t="s">
        <v>2629</v>
      </c>
      <c r="H1074" s="1" t="s">
        <v>45549</v>
      </c>
      <c r="I1074" s="1" t="s">
        <v>927</v>
      </c>
      <c r="J1074" s="1" t="s">
        <v>928</v>
      </c>
      <c r="K1074" s="1">
        <v>24</v>
      </c>
      <c r="L1074" s="1" t="s">
        <v>16196</v>
      </c>
      <c r="M1074" s="1">
        <v>5</v>
      </c>
      <c r="N1074" s="1" t="s">
        <v>47535</v>
      </c>
      <c r="O1074" s="1">
        <v>2</v>
      </c>
      <c r="P1074" s="1">
        <v>0</v>
      </c>
      <c r="Q1074" s="1">
        <v>2023</v>
      </c>
      <c r="R1074" s="1">
        <v>9999</v>
      </c>
      <c r="U1074" s="1" t="s">
        <v>25</v>
      </c>
      <c r="V1074" s="1" t="s">
        <v>46025</v>
      </c>
      <c r="AJ1074" s="1">
        <v>0</v>
      </c>
      <c r="AK1074" s="1">
        <v>0</v>
      </c>
      <c r="AL1074" s="1">
        <v>0</v>
      </c>
      <c r="AM1074" s="1">
        <v>0</v>
      </c>
      <c r="AY1074" s="1" t="s">
        <v>75680</v>
      </c>
      <c r="AZ1074" s="1">
        <v>100</v>
      </c>
      <c r="BA1074" s="1" t="s">
        <v>75680</v>
      </c>
      <c r="BB1074" s="1">
        <v>100</v>
      </c>
      <c r="BC1074" s="1" t="s">
        <v>75364</v>
      </c>
    </row>
    <row r="1075" spans="1:55" x14ac:dyDescent="0.35">
      <c r="A1075" s="1" t="s">
        <v>53719</v>
      </c>
      <c r="B1075" s="1" t="s">
        <v>53720</v>
      </c>
      <c r="C1075" s="1">
        <v>67298</v>
      </c>
      <c r="D1075" s="1" t="s">
        <v>1210</v>
      </c>
      <c r="E1075" s="1" t="s">
        <v>53721</v>
      </c>
      <c r="G1075" s="1" t="s">
        <v>2629</v>
      </c>
      <c r="H1075" s="1" t="s">
        <v>45549</v>
      </c>
      <c r="I1075" s="1" t="s">
        <v>304</v>
      </c>
      <c r="J1075" s="1" t="s">
        <v>593</v>
      </c>
      <c r="K1075" s="1">
        <v>47</v>
      </c>
      <c r="L1075" s="1" t="s">
        <v>1958</v>
      </c>
      <c r="M1075" s="1">
        <v>47</v>
      </c>
      <c r="N1075" s="1" t="s">
        <v>48682</v>
      </c>
      <c r="O1075" s="1">
        <v>16</v>
      </c>
      <c r="P1075" s="1">
        <v>0</v>
      </c>
      <c r="Q1075" s="1">
        <v>2024</v>
      </c>
      <c r="R1075" s="1">
        <v>9999</v>
      </c>
      <c r="U1075" s="1" t="s">
        <v>25</v>
      </c>
      <c r="V1075" s="1" t="s">
        <v>46025</v>
      </c>
      <c r="AJ1075" s="1">
        <v>0</v>
      </c>
      <c r="AK1075" s="1">
        <v>0</v>
      </c>
      <c r="AL1075" s="1">
        <v>0</v>
      </c>
      <c r="AM1075" s="1">
        <v>0</v>
      </c>
      <c r="AY1075" s="1" t="s">
        <v>53719</v>
      </c>
      <c r="AZ1075" s="1">
        <v>100</v>
      </c>
      <c r="BA1075" s="1" t="s">
        <v>53719</v>
      </c>
      <c r="BB1075" s="1">
        <v>100</v>
      </c>
      <c r="BC1075" s="1" t="s">
        <v>75364</v>
      </c>
    </row>
    <row r="1076" spans="1:55" x14ac:dyDescent="0.35">
      <c r="A1076" s="1" t="s">
        <v>52246</v>
      </c>
      <c r="B1076" s="1" t="s">
        <v>52247</v>
      </c>
      <c r="C1076" s="1">
        <v>67300</v>
      </c>
      <c r="D1076" s="1" t="s">
        <v>1210</v>
      </c>
      <c r="E1076" s="1" t="s">
        <v>52248</v>
      </c>
      <c r="G1076" s="1" t="s">
        <v>2632</v>
      </c>
      <c r="H1076" s="1" t="s">
        <v>45549</v>
      </c>
      <c r="I1076" s="1" t="s">
        <v>218</v>
      </c>
      <c r="J1076" s="1" t="s">
        <v>219</v>
      </c>
      <c r="K1076" s="1">
        <v>8</v>
      </c>
      <c r="L1076" s="1" t="s">
        <v>11052</v>
      </c>
      <c r="M1076" s="1">
        <v>123</v>
      </c>
      <c r="N1076" s="1" t="s">
        <v>47090</v>
      </c>
      <c r="O1076" s="1">
        <v>11.8</v>
      </c>
      <c r="P1076" s="1">
        <v>0</v>
      </c>
      <c r="Q1076" s="1">
        <v>2024</v>
      </c>
      <c r="R1076" s="1">
        <v>9999</v>
      </c>
      <c r="U1076" s="1" t="s">
        <v>25</v>
      </c>
      <c r="V1076" s="1" t="s">
        <v>2632</v>
      </c>
      <c r="AJ1076" s="1">
        <v>0</v>
      </c>
      <c r="AK1076" s="1">
        <v>0</v>
      </c>
      <c r="AL1076" s="1">
        <v>0</v>
      </c>
      <c r="AM1076" s="1">
        <v>0</v>
      </c>
      <c r="AY1076" s="1" t="s">
        <v>78008</v>
      </c>
      <c r="AZ1076" s="1">
        <v>100</v>
      </c>
      <c r="BA1076" s="1" t="s">
        <v>78008</v>
      </c>
      <c r="BB1076" s="1">
        <v>100</v>
      </c>
      <c r="BC1076" s="1" t="s">
        <v>75363</v>
      </c>
    </row>
    <row r="1077" spans="1:55" x14ac:dyDescent="0.35">
      <c r="A1077" s="1" t="s">
        <v>52235</v>
      </c>
      <c r="B1077" s="1" t="s">
        <v>52236</v>
      </c>
      <c r="C1077" s="1">
        <v>67301</v>
      </c>
      <c r="D1077" s="1" t="s">
        <v>1210</v>
      </c>
      <c r="E1077" s="1" t="s">
        <v>52237</v>
      </c>
      <c r="G1077" s="1" t="s">
        <v>2632</v>
      </c>
      <c r="H1077" s="1" t="s">
        <v>45549</v>
      </c>
      <c r="I1077" s="1" t="s">
        <v>218</v>
      </c>
      <c r="J1077" s="1" t="s">
        <v>219</v>
      </c>
      <c r="K1077" s="1">
        <v>8</v>
      </c>
      <c r="L1077" s="1" t="s">
        <v>52238</v>
      </c>
      <c r="M1077" s="1">
        <v>14</v>
      </c>
      <c r="N1077" s="1" t="s">
        <v>52239</v>
      </c>
      <c r="O1077" s="1">
        <v>7.8</v>
      </c>
      <c r="P1077" s="1">
        <v>0</v>
      </c>
      <c r="Q1077" s="1">
        <v>2024</v>
      </c>
      <c r="R1077" s="1">
        <v>9999</v>
      </c>
      <c r="U1077" s="1" t="s">
        <v>25</v>
      </c>
      <c r="V1077" s="1" t="s">
        <v>2632</v>
      </c>
      <c r="AJ1077" s="1">
        <v>0</v>
      </c>
      <c r="AK1077" s="1">
        <v>0</v>
      </c>
      <c r="AL1077" s="1">
        <v>0</v>
      </c>
      <c r="AM1077" s="1">
        <v>0</v>
      </c>
      <c r="AY1077" s="1" t="s">
        <v>78008</v>
      </c>
      <c r="AZ1077" s="1">
        <v>100</v>
      </c>
      <c r="BA1077" s="1" t="s">
        <v>78008</v>
      </c>
      <c r="BB1077" s="1">
        <v>100</v>
      </c>
      <c r="BC1077" s="1" t="s">
        <v>75363</v>
      </c>
    </row>
    <row r="1078" spans="1:55" x14ac:dyDescent="0.35">
      <c r="A1078" s="1" t="s">
        <v>52249</v>
      </c>
      <c r="B1078" s="1" t="s">
        <v>52250</v>
      </c>
      <c r="C1078" s="1">
        <v>67302</v>
      </c>
      <c r="D1078" s="1" t="s">
        <v>1210</v>
      </c>
      <c r="E1078" s="1" t="s">
        <v>52251</v>
      </c>
      <c r="G1078" s="1" t="s">
        <v>2632</v>
      </c>
      <c r="H1078" s="1" t="s">
        <v>45549</v>
      </c>
      <c r="I1078" s="1" t="s">
        <v>218</v>
      </c>
      <c r="J1078" s="1" t="s">
        <v>219</v>
      </c>
      <c r="K1078" s="1">
        <v>8</v>
      </c>
      <c r="L1078" s="1" t="s">
        <v>11052</v>
      </c>
      <c r="M1078" s="1">
        <v>123</v>
      </c>
      <c r="N1078" s="1" t="s">
        <v>47090</v>
      </c>
      <c r="O1078" s="1">
        <v>7.8</v>
      </c>
      <c r="P1078" s="1">
        <v>0</v>
      </c>
      <c r="Q1078" s="1">
        <v>2024</v>
      </c>
      <c r="R1078" s="1">
        <v>9999</v>
      </c>
      <c r="U1078" s="1" t="s">
        <v>25</v>
      </c>
      <c r="V1078" s="1" t="s">
        <v>2632</v>
      </c>
      <c r="AJ1078" s="1">
        <v>0</v>
      </c>
      <c r="AK1078" s="1">
        <v>0</v>
      </c>
      <c r="AL1078" s="1">
        <v>0</v>
      </c>
      <c r="AM1078" s="1">
        <v>0</v>
      </c>
      <c r="AY1078" s="1" t="s">
        <v>78008</v>
      </c>
      <c r="AZ1078" s="1">
        <v>100</v>
      </c>
      <c r="BA1078" s="1" t="s">
        <v>78008</v>
      </c>
      <c r="BB1078" s="1">
        <v>100</v>
      </c>
      <c r="BC1078" s="1" t="s">
        <v>75363</v>
      </c>
    </row>
    <row r="1079" spans="1:55" x14ac:dyDescent="0.35">
      <c r="A1079" s="1" t="s">
        <v>52252</v>
      </c>
      <c r="B1079" s="1" t="s">
        <v>52253</v>
      </c>
      <c r="C1079" s="1">
        <v>67303</v>
      </c>
      <c r="D1079" s="1" t="s">
        <v>1210</v>
      </c>
      <c r="E1079" s="1" t="s">
        <v>52254</v>
      </c>
      <c r="G1079" s="1" t="s">
        <v>2632</v>
      </c>
      <c r="H1079" s="1" t="s">
        <v>45549</v>
      </c>
      <c r="I1079" s="1" t="s">
        <v>218</v>
      </c>
      <c r="J1079" s="1" t="s">
        <v>219</v>
      </c>
      <c r="K1079" s="1">
        <v>8</v>
      </c>
      <c r="L1079" s="1" t="s">
        <v>11052</v>
      </c>
      <c r="M1079" s="1">
        <v>123</v>
      </c>
      <c r="N1079" s="1" t="s">
        <v>47090</v>
      </c>
      <c r="O1079" s="1">
        <v>7.8</v>
      </c>
      <c r="P1079" s="1">
        <v>0</v>
      </c>
      <c r="Q1079" s="1">
        <v>2024</v>
      </c>
      <c r="R1079" s="1">
        <v>9999</v>
      </c>
      <c r="U1079" s="1" t="s">
        <v>25</v>
      </c>
      <c r="V1079" s="1" t="s">
        <v>2632</v>
      </c>
      <c r="AJ1079" s="1">
        <v>0</v>
      </c>
      <c r="AK1079" s="1">
        <v>0</v>
      </c>
      <c r="AL1079" s="1">
        <v>0</v>
      </c>
      <c r="AM1079" s="1">
        <v>0</v>
      </c>
      <c r="AY1079" s="1" t="s">
        <v>78008</v>
      </c>
      <c r="AZ1079" s="1">
        <v>100</v>
      </c>
      <c r="BA1079" s="1" t="s">
        <v>78008</v>
      </c>
      <c r="BB1079" s="1">
        <v>100</v>
      </c>
      <c r="BC1079" s="1" t="s">
        <v>75363</v>
      </c>
    </row>
    <row r="1080" spans="1:55" x14ac:dyDescent="0.35">
      <c r="A1080" s="1" t="s">
        <v>52255</v>
      </c>
      <c r="B1080" s="1" t="s">
        <v>52256</v>
      </c>
      <c r="C1080" s="1">
        <v>67304</v>
      </c>
      <c r="D1080" s="1" t="s">
        <v>1210</v>
      </c>
      <c r="E1080" s="1" t="s">
        <v>52257</v>
      </c>
      <c r="G1080" s="1" t="s">
        <v>2632</v>
      </c>
      <c r="H1080" s="1" t="s">
        <v>45549</v>
      </c>
      <c r="I1080" s="1" t="s">
        <v>218</v>
      </c>
      <c r="J1080" s="1" t="s">
        <v>219</v>
      </c>
      <c r="K1080" s="1">
        <v>8</v>
      </c>
      <c r="L1080" s="1" t="s">
        <v>11052</v>
      </c>
      <c r="M1080" s="1">
        <v>123</v>
      </c>
      <c r="N1080" s="1" t="s">
        <v>47090</v>
      </c>
      <c r="O1080" s="1">
        <v>11.8</v>
      </c>
      <c r="P1080" s="1">
        <v>0</v>
      </c>
      <c r="Q1080" s="1">
        <v>2024</v>
      </c>
      <c r="R1080" s="1">
        <v>9999</v>
      </c>
      <c r="U1080" s="1" t="s">
        <v>25</v>
      </c>
      <c r="V1080" s="1" t="s">
        <v>2632</v>
      </c>
      <c r="AJ1080" s="1">
        <v>0</v>
      </c>
      <c r="AK1080" s="1">
        <v>0</v>
      </c>
      <c r="AL1080" s="1">
        <v>0</v>
      </c>
      <c r="AM1080" s="1">
        <v>0</v>
      </c>
      <c r="AY1080" s="1" t="s">
        <v>78008</v>
      </c>
      <c r="AZ1080" s="1">
        <v>100</v>
      </c>
      <c r="BA1080" s="1" t="s">
        <v>78008</v>
      </c>
      <c r="BB1080" s="1">
        <v>100</v>
      </c>
      <c r="BC1080" s="1" t="s">
        <v>75363</v>
      </c>
    </row>
    <row r="1081" spans="1:55" x14ac:dyDescent="0.35">
      <c r="A1081" s="1" t="s">
        <v>52232</v>
      </c>
      <c r="B1081" s="1" t="s">
        <v>52233</v>
      </c>
      <c r="C1081" s="1">
        <v>67305</v>
      </c>
      <c r="D1081" s="1" t="s">
        <v>1210</v>
      </c>
      <c r="E1081" s="1" t="s">
        <v>52234</v>
      </c>
      <c r="G1081" s="1" t="s">
        <v>2632</v>
      </c>
      <c r="H1081" s="1" t="s">
        <v>45549</v>
      </c>
      <c r="I1081" s="1" t="s">
        <v>218</v>
      </c>
      <c r="J1081" s="1" t="s">
        <v>219</v>
      </c>
      <c r="K1081" s="1">
        <v>8</v>
      </c>
      <c r="L1081" s="1" t="s">
        <v>83</v>
      </c>
      <c r="M1081" s="1">
        <v>1</v>
      </c>
      <c r="N1081" s="1" t="s">
        <v>46987</v>
      </c>
      <c r="O1081" s="1">
        <v>11.8</v>
      </c>
      <c r="P1081" s="1">
        <v>0</v>
      </c>
      <c r="Q1081" s="1">
        <v>2024</v>
      </c>
      <c r="R1081" s="1">
        <v>9999</v>
      </c>
      <c r="U1081" s="1" t="s">
        <v>25</v>
      </c>
      <c r="V1081" s="1" t="s">
        <v>2632</v>
      </c>
      <c r="AJ1081" s="1">
        <v>0</v>
      </c>
      <c r="AK1081" s="1">
        <v>0</v>
      </c>
      <c r="AL1081" s="1">
        <v>0</v>
      </c>
      <c r="AM1081" s="1">
        <v>0</v>
      </c>
      <c r="AY1081" s="1" t="s">
        <v>78008</v>
      </c>
      <c r="AZ1081" s="1">
        <v>100</v>
      </c>
      <c r="BA1081" s="1" t="s">
        <v>78008</v>
      </c>
      <c r="BB1081" s="1">
        <v>100</v>
      </c>
      <c r="BC1081" s="1" t="s">
        <v>75363</v>
      </c>
    </row>
    <row r="1082" spans="1:55" x14ac:dyDescent="0.35">
      <c r="A1082" s="1" t="s">
        <v>52258</v>
      </c>
      <c r="B1082" s="1" t="s">
        <v>52259</v>
      </c>
      <c r="C1082" s="1">
        <v>67306</v>
      </c>
      <c r="D1082" s="1" t="s">
        <v>1210</v>
      </c>
      <c r="E1082" s="1" t="s">
        <v>52260</v>
      </c>
      <c r="G1082" s="1" t="s">
        <v>2632</v>
      </c>
      <c r="H1082" s="1" t="s">
        <v>45549</v>
      </c>
      <c r="I1082" s="1" t="s">
        <v>218</v>
      </c>
      <c r="J1082" s="1" t="s">
        <v>219</v>
      </c>
      <c r="K1082" s="1">
        <v>8</v>
      </c>
      <c r="L1082" s="1" t="s">
        <v>11052</v>
      </c>
      <c r="M1082" s="1">
        <v>123</v>
      </c>
      <c r="N1082" s="1" t="s">
        <v>47090</v>
      </c>
      <c r="O1082" s="1">
        <v>11.8</v>
      </c>
      <c r="P1082" s="1">
        <v>0</v>
      </c>
      <c r="Q1082" s="1">
        <v>2024</v>
      </c>
      <c r="R1082" s="1">
        <v>9999</v>
      </c>
      <c r="U1082" s="1" t="s">
        <v>25</v>
      </c>
      <c r="V1082" s="1" t="s">
        <v>2632</v>
      </c>
      <c r="AJ1082" s="1">
        <v>0</v>
      </c>
      <c r="AK1082" s="1">
        <v>0</v>
      </c>
      <c r="AL1082" s="1">
        <v>0</v>
      </c>
      <c r="AM1082" s="1">
        <v>0</v>
      </c>
      <c r="AY1082" s="1" t="s">
        <v>78008</v>
      </c>
      <c r="AZ1082" s="1">
        <v>100</v>
      </c>
      <c r="BA1082" s="1" t="s">
        <v>78008</v>
      </c>
      <c r="BB1082" s="1">
        <v>100</v>
      </c>
      <c r="BC1082" s="1" t="s">
        <v>75363</v>
      </c>
    </row>
    <row r="1083" spans="1:55" x14ac:dyDescent="0.35">
      <c r="A1083" s="1" t="s">
        <v>52261</v>
      </c>
      <c r="B1083" s="1" t="s">
        <v>52262</v>
      </c>
      <c r="C1083" s="1">
        <v>67307</v>
      </c>
      <c r="D1083" s="1" t="s">
        <v>1210</v>
      </c>
      <c r="E1083" s="1" t="s">
        <v>52263</v>
      </c>
      <c r="G1083" s="1" t="s">
        <v>2632</v>
      </c>
      <c r="H1083" s="1" t="s">
        <v>45549</v>
      </c>
      <c r="I1083" s="1" t="s">
        <v>218</v>
      </c>
      <c r="J1083" s="1" t="s">
        <v>219</v>
      </c>
      <c r="K1083" s="1">
        <v>8</v>
      </c>
      <c r="L1083" s="1" t="s">
        <v>11052</v>
      </c>
      <c r="M1083" s="1">
        <v>123</v>
      </c>
      <c r="N1083" s="1" t="s">
        <v>47090</v>
      </c>
      <c r="O1083" s="1">
        <v>7.8</v>
      </c>
      <c r="P1083" s="1">
        <v>0</v>
      </c>
      <c r="Q1083" s="1">
        <v>2024</v>
      </c>
      <c r="R1083" s="1">
        <v>9999</v>
      </c>
      <c r="U1083" s="1" t="s">
        <v>25</v>
      </c>
      <c r="V1083" s="1" t="s">
        <v>2632</v>
      </c>
      <c r="AJ1083" s="1">
        <v>0</v>
      </c>
      <c r="AK1083" s="1">
        <v>0</v>
      </c>
      <c r="AL1083" s="1">
        <v>0</v>
      </c>
      <c r="AM1083" s="1">
        <v>0</v>
      </c>
      <c r="AY1083" s="1" t="s">
        <v>78008</v>
      </c>
      <c r="AZ1083" s="1">
        <v>100</v>
      </c>
      <c r="BA1083" s="1" t="s">
        <v>78008</v>
      </c>
      <c r="BB1083" s="1">
        <v>100</v>
      </c>
      <c r="BC1083" s="1" t="s">
        <v>75363</v>
      </c>
    </row>
    <row r="1084" spans="1:55" x14ac:dyDescent="0.35">
      <c r="A1084" s="1" t="s">
        <v>53889</v>
      </c>
      <c r="B1084" s="1" t="s">
        <v>53890</v>
      </c>
      <c r="C1084" s="1">
        <v>67308</v>
      </c>
      <c r="D1084" s="1" t="s">
        <v>1210</v>
      </c>
      <c r="E1084" s="1" t="s">
        <v>2686</v>
      </c>
      <c r="G1084" s="1" t="s">
        <v>1212</v>
      </c>
      <c r="H1084" s="1" t="s">
        <v>52007</v>
      </c>
      <c r="I1084" s="1" t="s">
        <v>203</v>
      </c>
      <c r="J1084" s="1" t="s">
        <v>204</v>
      </c>
      <c r="K1084" s="1">
        <v>48</v>
      </c>
      <c r="L1084" s="1" t="s">
        <v>1639</v>
      </c>
      <c r="M1084" s="1">
        <v>309</v>
      </c>
      <c r="N1084" s="1" t="s">
        <v>46032</v>
      </c>
      <c r="O1084" s="1">
        <v>0.4</v>
      </c>
      <c r="P1084" s="1">
        <v>9905</v>
      </c>
      <c r="Q1084" s="1">
        <v>2023</v>
      </c>
      <c r="R1084" s="1">
        <v>9999</v>
      </c>
      <c r="U1084" s="1" t="s">
        <v>25</v>
      </c>
      <c r="V1084" s="1" t="s">
        <v>45674</v>
      </c>
      <c r="AJ1084" s="1">
        <v>1.0999999999999999E-2</v>
      </c>
      <c r="AK1084" s="1">
        <v>1.0999999999999999E-2</v>
      </c>
      <c r="AL1084" s="1">
        <v>1.0999999999999999E-2</v>
      </c>
      <c r="AM1084" s="1">
        <v>1.0999999999999999E-2</v>
      </c>
      <c r="AY1084" s="1" t="s">
        <v>75475</v>
      </c>
      <c r="AZ1084" s="1">
        <v>100</v>
      </c>
      <c r="BA1084" s="1" t="s">
        <v>75475</v>
      </c>
      <c r="BB1084" s="1">
        <v>100</v>
      </c>
      <c r="BC1084" s="1" t="s">
        <v>75364</v>
      </c>
    </row>
    <row r="1085" spans="1:55" x14ac:dyDescent="0.35">
      <c r="A1085" s="1" t="s">
        <v>53889</v>
      </c>
      <c r="B1085" s="1" t="s">
        <v>53891</v>
      </c>
      <c r="C1085" s="1">
        <v>67308</v>
      </c>
      <c r="D1085" s="1" t="s">
        <v>1210</v>
      </c>
      <c r="E1085" s="1" t="s">
        <v>53892</v>
      </c>
      <c r="G1085" s="1" t="s">
        <v>1212</v>
      </c>
      <c r="H1085" s="1" t="s">
        <v>52007</v>
      </c>
      <c r="I1085" s="1" t="s">
        <v>203</v>
      </c>
      <c r="J1085" s="1" t="s">
        <v>204</v>
      </c>
      <c r="K1085" s="1">
        <v>48</v>
      </c>
      <c r="L1085" s="1" t="s">
        <v>1639</v>
      </c>
      <c r="M1085" s="1">
        <v>309</v>
      </c>
      <c r="N1085" s="1" t="s">
        <v>46032</v>
      </c>
      <c r="O1085" s="1">
        <v>0.4</v>
      </c>
      <c r="P1085" s="1">
        <v>9905</v>
      </c>
      <c r="Q1085" s="1">
        <v>2023</v>
      </c>
      <c r="R1085" s="1">
        <v>9999</v>
      </c>
      <c r="U1085" s="1" t="s">
        <v>25</v>
      </c>
      <c r="V1085" s="1" t="s">
        <v>45674</v>
      </c>
      <c r="AJ1085" s="1">
        <v>1.0999999999999999E-2</v>
      </c>
      <c r="AK1085" s="1">
        <v>1.0999999999999999E-2</v>
      </c>
      <c r="AL1085" s="1">
        <v>1.0999999999999999E-2</v>
      </c>
      <c r="AM1085" s="1">
        <v>1.0999999999999999E-2</v>
      </c>
      <c r="AY1085" s="1" t="s">
        <v>75475</v>
      </c>
      <c r="AZ1085" s="1">
        <v>100</v>
      </c>
      <c r="BA1085" s="1" t="s">
        <v>75475</v>
      </c>
      <c r="BB1085" s="1">
        <v>100</v>
      </c>
      <c r="BC1085" s="1" t="s">
        <v>75364</v>
      </c>
    </row>
    <row r="1086" spans="1:55" x14ac:dyDescent="0.35">
      <c r="A1086" s="1" t="s">
        <v>53889</v>
      </c>
      <c r="B1086" s="1" t="s">
        <v>53893</v>
      </c>
      <c r="C1086" s="1">
        <v>67308</v>
      </c>
      <c r="D1086" s="1" t="s">
        <v>1210</v>
      </c>
      <c r="E1086" s="1" t="s">
        <v>53894</v>
      </c>
      <c r="G1086" s="1" t="s">
        <v>1212</v>
      </c>
      <c r="H1086" s="1" t="s">
        <v>52007</v>
      </c>
      <c r="I1086" s="1" t="s">
        <v>203</v>
      </c>
      <c r="J1086" s="1" t="s">
        <v>204</v>
      </c>
      <c r="K1086" s="1">
        <v>48</v>
      </c>
      <c r="L1086" s="1" t="s">
        <v>1639</v>
      </c>
      <c r="M1086" s="1">
        <v>309</v>
      </c>
      <c r="N1086" s="1" t="s">
        <v>46032</v>
      </c>
      <c r="O1086" s="1">
        <v>0.4</v>
      </c>
      <c r="P1086" s="1">
        <v>9905</v>
      </c>
      <c r="Q1086" s="1">
        <v>2023</v>
      </c>
      <c r="R1086" s="1">
        <v>9999</v>
      </c>
      <c r="U1086" s="1" t="s">
        <v>25</v>
      </c>
      <c r="V1086" s="1" t="s">
        <v>45674</v>
      </c>
      <c r="AJ1086" s="1">
        <v>1.0999999999999999E-2</v>
      </c>
      <c r="AK1086" s="1">
        <v>1.0999999999999999E-2</v>
      </c>
      <c r="AL1086" s="1">
        <v>1.0999999999999999E-2</v>
      </c>
      <c r="AM1086" s="1">
        <v>1.0999999999999999E-2</v>
      </c>
      <c r="AY1086" s="1" t="s">
        <v>75475</v>
      </c>
      <c r="AZ1086" s="1">
        <v>100</v>
      </c>
      <c r="BA1086" s="1" t="s">
        <v>75475</v>
      </c>
      <c r="BB1086" s="1">
        <v>100</v>
      </c>
      <c r="BC1086" s="1" t="s">
        <v>75364</v>
      </c>
    </row>
    <row r="1087" spans="1:55" x14ac:dyDescent="0.35">
      <c r="A1087" s="1" t="s">
        <v>53889</v>
      </c>
      <c r="B1087" s="1" t="s">
        <v>53895</v>
      </c>
      <c r="C1087" s="1">
        <v>67308</v>
      </c>
      <c r="D1087" s="1" t="s">
        <v>1210</v>
      </c>
      <c r="E1087" s="1" t="s">
        <v>53896</v>
      </c>
      <c r="G1087" s="1" t="s">
        <v>1212</v>
      </c>
      <c r="H1087" s="1" t="s">
        <v>52007</v>
      </c>
      <c r="I1087" s="1" t="s">
        <v>203</v>
      </c>
      <c r="J1087" s="1" t="s">
        <v>204</v>
      </c>
      <c r="K1087" s="1">
        <v>48</v>
      </c>
      <c r="L1087" s="1" t="s">
        <v>1639</v>
      </c>
      <c r="M1087" s="1">
        <v>309</v>
      </c>
      <c r="N1087" s="1" t="s">
        <v>46032</v>
      </c>
      <c r="O1087" s="1">
        <v>0.4</v>
      </c>
      <c r="P1087" s="1">
        <v>9905</v>
      </c>
      <c r="Q1087" s="1">
        <v>2023</v>
      </c>
      <c r="R1087" s="1">
        <v>9999</v>
      </c>
      <c r="U1087" s="1" t="s">
        <v>25</v>
      </c>
      <c r="V1087" s="1" t="s">
        <v>45674</v>
      </c>
      <c r="AJ1087" s="1">
        <v>1.0999999999999999E-2</v>
      </c>
      <c r="AK1087" s="1">
        <v>1.0999999999999999E-2</v>
      </c>
      <c r="AL1087" s="1">
        <v>1.0999999999999999E-2</v>
      </c>
      <c r="AM1087" s="1">
        <v>1.0999999999999999E-2</v>
      </c>
      <c r="AY1087" s="1" t="s">
        <v>75475</v>
      </c>
      <c r="AZ1087" s="1">
        <v>100</v>
      </c>
      <c r="BA1087" s="1" t="s">
        <v>75475</v>
      </c>
      <c r="BB1087" s="1">
        <v>100</v>
      </c>
      <c r="BC1087" s="1" t="s">
        <v>75364</v>
      </c>
    </row>
    <row r="1088" spans="1:55" x14ac:dyDescent="0.35">
      <c r="A1088" s="1" t="s">
        <v>53889</v>
      </c>
      <c r="B1088" s="1" t="s">
        <v>53897</v>
      </c>
      <c r="C1088" s="1">
        <v>67308</v>
      </c>
      <c r="D1088" s="1" t="s">
        <v>1210</v>
      </c>
      <c r="E1088" s="1" t="s">
        <v>53898</v>
      </c>
      <c r="G1088" s="1" t="s">
        <v>1212</v>
      </c>
      <c r="H1088" s="1" t="s">
        <v>52007</v>
      </c>
      <c r="I1088" s="1" t="s">
        <v>203</v>
      </c>
      <c r="J1088" s="1" t="s">
        <v>204</v>
      </c>
      <c r="K1088" s="1">
        <v>48</v>
      </c>
      <c r="L1088" s="1" t="s">
        <v>1639</v>
      </c>
      <c r="M1088" s="1">
        <v>309</v>
      </c>
      <c r="N1088" s="1" t="s">
        <v>46032</v>
      </c>
      <c r="O1088" s="1">
        <v>0.4</v>
      </c>
      <c r="P1088" s="1">
        <v>9905</v>
      </c>
      <c r="Q1088" s="1">
        <v>2023</v>
      </c>
      <c r="R1088" s="1">
        <v>9999</v>
      </c>
      <c r="U1088" s="1" t="s">
        <v>25</v>
      </c>
      <c r="V1088" s="1" t="s">
        <v>45674</v>
      </c>
      <c r="AJ1088" s="1">
        <v>1.0999999999999999E-2</v>
      </c>
      <c r="AK1088" s="1">
        <v>1.0999999999999999E-2</v>
      </c>
      <c r="AL1088" s="1">
        <v>1.0999999999999999E-2</v>
      </c>
      <c r="AM1088" s="1">
        <v>1.0999999999999999E-2</v>
      </c>
      <c r="AY1088" s="1" t="s">
        <v>75475</v>
      </c>
      <c r="AZ1088" s="1">
        <v>100</v>
      </c>
      <c r="BA1088" s="1" t="s">
        <v>75475</v>
      </c>
      <c r="BB1088" s="1">
        <v>100</v>
      </c>
      <c r="BC1088" s="1" t="s">
        <v>75364</v>
      </c>
    </row>
    <row r="1089" spans="1:55" x14ac:dyDescent="0.35">
      <c r="A1089" s="1" t="s">
        <v>53889</v>
      </c>
      <c r="B1089" s="1" t="s">
        <v>53899</v>
      </c>
      <c r="C1089" s="1">
        <v>67308</v>
      </c>
      <c r="D1089" s="1" t="s">
        <v>1210</v>
      </c>
      <c r="E1089" s="1" t="s">
        <v>53900</v>
      </c>
      <c r="G1089" s="1" t="s">
        <v>1212</v>
      </c>
      <c r="H1089" s="1" t="s">
        <v>52007</v>
      </c>
      <c r="I1089" s="1" t="s">
        <v>203</v>
      </c>
      <c r="J1089" s="1" t="s">
        <v>204</v>
      </c>
      <c r="K1089" s="1">
        <v>48</v>
      </c>
      <c r="L1089" s="1" t="s">
        <v>1639</v>
      </c>
      <c r="M1089" s="1">
        <v>309</v>
      </c>
      <c r="N1089" s="1" t="s">
        <v>46032</v>
      </c>
      <c r="O1089" s="1">
        <v>0.4</v>
      </c>
      <c r="P1089" s="1">
        <v>9905</v>
      </c>
      <c r="Q1089" s="1">
        <v>2023</v>
      </c>
      <c r="R1089" s="1">
        <v>9999</v>
      </c>
      <c r="U1089" s="1" t="s">
        <v>25</v>
      </c>
      <c r="V1089" s="1" t="s">
        <v>45674</v>
      </c>
      <c r="AJ1089" s="1">
        <v>1.0999999999999999E-2</v>
      </c>
      <c r="AK1089" s="1">
        <v>1.0999999999999999E-2</v>
      </c>
      <c r="AL1089" s="1">
        <v>1.0999999999999999E-2</v>
      </c>
      <c r="AM1089" s="1">
        <v>1.0999999999999999E-2</v>
      </c>
      <c r="AY1089" s="1" t="s">
        <v>75475</v>
      </c>
      <c r="AZ1089" s="1">
        <v>100</v>
      </c>
      <c r="BA1089" s="1" t="s">
        <v>75475</v>
      </c>
      <c r="BB1089" s="1">
        <v>100</v>
      </c>
      <c r="BC1089" s="1" t="s">
        <v>75364</v>
      </c>
    </row>
    <row r="1090" spans="1:55" x14ac:dyDescent="0.35">
      <c r="A1090" s="1" t="s">
        <v>53889</v>
      </c>
      <c r="B1090" s="1" t="s">
        <v>53901</v>
      </c>
      <c r="C1090" s="1">
        <v>67308</v>
      </c>
      <c r="D1090" s="1" t="s">
        <v>1210</v>
      </c>
      <c r="E1090" s="1" t="s">
        <v>2688</v>
      </c>
      <c r="G1090" s="1" t="s">
        <v>1212</v>
      </c>
      <c r="H1090" s="1" t="s">
        <v>52007</v>
      </c>
      <c r="I1090" s="1" t="s">
        <v>203</v>
      </c>
      <c r="J1090" s="1" t="s">
        <v>204</v>
      </c>
      <c r="K1090" s="1">
        <v>48</v>
      </c>
      <c r="L1090" s="1" t="s">
        <v>1639</v>
      </c>
      <c r="M1090" s="1">
        <v>309</v>
      </c>
      <c r="N1090" s="1" t="s">
        <v>46032</v>
      </c>
      <c r="O1090" s="1">
        <v>0.4</v>
      </c>
      <c r="P1090" s="1">
        <v>9905</v>
      </c>
      <c r="Q1090" s="1">
        <v>2023</v>
      </c>
      <c r="R1090" s="1">
        <v>9999</v>
      </c>
      <c r="U1090" s="1" t="s">
        <v>25</v>
      </c>
      <c r="V1090" s="1" t="s">
        <v>45674</v>
      </c>
      <c r="AJ1090" s="1">
        <v>1.0999999999999999E-2</v>
      </c>
      <c r="AK1090" s="1">
        <v>1.0999999999999999E-2</v>
      </c>
      <c r="AL1090" s="1">
        <v>1.0999999999999999E-2</v>
      </c>
      <c r="AM1090" s="1">
        <v>1.0999999999999999E-2</v>
      </c>
      <c r="AY1090" s="1" t="s">
        <v>75475</v>
      </c>
      <c r="AZ1090" s="1">
        <v>100</v>
      </c>
      <c r="BA1090" s="1" t="s">
        <v>75475</v>
      </c>
      <c r="BB1090" s="1">
        <v>100</v>
      </c>
      <c r="BC1090" s="1" t="s">
        <v>75364</v>
      </c>
    </row>
    <row r="1091" spans="1:55" x14ac:dyDescent="0.35">
      <c r="A1091" s="1" t="s">
        <v>53889</v>
      </c>
      <c r="B1091" s="1" t="s">
        <v>53902</v>
      </c>
      <c r="C1091" s="1">
        <v>67308</v>
      </c>
      <c r="D1091" s="1" t="s">
        <v>1210</v>
      </c>
      <c r="E1091" s="1" t="s">
        <v>2690</v>
      </c>
      <c r="G1091" s="1" t="s">
        <v>1212</v>
      </c>
      <c r="H1091" s="1" t="s">
        <v>52007</v>
      </c>
      <c r="I1091" s="1" t="s">
        <v>203</v>
      </c>
      <c r="J1091" s="1" t="s">
        <v>204</v>
      </c>
      <c r="K1091" s="1">
        <v>48</v>
      </c>
      <c r="L1091" s="1" t="s">
        <v>1639</v>
      </c>
      <c r="M1091" s="1">
        <v>309</v>
      </c>
      <c r="N1091" s="1" t="s">
        <v>46032</v>
      </c>
      <c r="O1091" s="1">
        <v>0.4</v>
      </c>
      <c r="P1091" s="1">
        <v>9905</v>
      </c>
      <c r="Q1091" s="1">
        <v>2023</v>
      </c>
      <c r="R1091" s="1">
        <v>9999</v>
      </c>
      <c r="U1091" s="1" t="s">
        <v>25</v>
      </c>
      <c r="V1091" s="1" t="s">
        <v>45674</v>
      </c>
      <c r="AJ1091" s="1">
        <v>1.0999999999999999E-2</v>
      </c>
      <c r="AK1091" s="1">
        <v>1.0999999999999999E-2</v>
      </c>
      <c r="AL1091" s="1">
        <v>1.0999999999999999E-2</v>
      </c>
      <c r="AM1091" s="1">
        <v>1.0999999999999999E-2</v>
      </c>
      <c r="AY1091" s="1" t="s">
        <v>75475</v>
      </c>
      <c r="AZ1091" s="1">
        <v>100</v>
      </c>
      <c r="BA1091" s="1" t="s">
        <v>75475</v>
      </c>
      <c r="BB1091" s="1">
        <v>100</v>
      </c>
      <c r="BC1091" s="1" t="s">
        <v>75364</v>
      </c>
    </row>
    <row r="1092" spans="1:55" x14ac:dyDescent="0.35">
      <c r="A1092" s="1" t="s">
        <v>53889</v>
      </c>
      <c r="B1092" s="1" t="s">
        <v>53903</v>
      </c>
      <c r="C1092" s="1">
        <v>67308</v>
      </c>
      <c r="D1092" s="1" t="s">
        <v>1210</v>
      </c>
      <c r="E1092" s="1" t="s">
        <v>2692</v>
      </c>
      <c r="G1092" s="1" t="s">
        <v>1212</v>
      </c>
      <c r="H1092" s="1" t="s">
        <v>52007</v>
      </c>
      <c r="I1092" s="1" t="s">
        <v>203</v>
      </c>
      <c r="J1092" s="1" t="s">
        <v>204</v>
      </c>
      <c r="K1092" s="1">
        <v>48</v>
      </c>
      <c r="L1092" s="1" t="s">
        <v>1639</v>
      </c>
      <c r="M1092" s="1">
        <v>309</v>
      </c>
      <c r="N1092" s="1" t="s">
        <v>46032</v>
      </c>
      <c r="O1092" s="1">
        <v>0.4</v>
      </c>
      <c r="P1092" s="1">
        <v>9905</v>
      </c>
      <c r="Q1092" s="1">
        <v>2023</v>
      </c>
      <c r="R1092" s="1">
        <v>9999</v>
      </c>
      <c r="U1092" s="1" t="s">
        <v>25</v>
      </c>
      <c r="V1092" s="1" t="s">
        <v>45674</v>
      </c>
      <c r="AJ1092" s="1">
        <v>1.0999999999999999E-2</v>
      </c>
      <c r="AK1092" s="1">
        <v>1.0999999999999999E-2</v>
      </c>
      <c r="AL1092" s="1">
        <v>1.0999999999999999E-2</v>
      </c>
      <c r="AM1092" s="1">
        <v>1.0999999999999999E-2</v>
      </c>
      <c r="AY1092" s="1" t="s">
        <v>75475</v>
      </c>
      <c r="AZ1092" s="1">
        <v>100</v>
      </c>
      <c r="BA1092" s="1" t="s">
        <v>75475</v>
      </c>
      <c r="BB1092" s="1">
        <v>100</v>
      </c>
      <c r="BC1092" s="1" t="s">
        <v>75364</v>
      </c>
    </row>
    <row r="1093" spans="1:55" x14ac:dyDescent="0.35">
      <c r="A1093" s="1" t="s">
        <v>53889</v>
      </c>
      <c r="B1093" s="1" t="s">
        <v>53904</v>
      </c>
      <c r="C1093" s="1">
        <v>67308</v>
      </c>
      <c r="D1093" s="1" t="s">
        <v>1210</v>
      </c>
      <c r="E1093" s="1" t="s">
        <v>2694</v>
      </c>
      <c r="G1093" s="1" t="s">
        <v>1212</v>
      </c>
      <c r="H1093" s="1" t="s">
        <v>52007</v>
      </c>
      <c r="I1093" s="1" t="s">
        <v>203</v>
      </c>
      <c r="J1093" s="1" t="s">
        <v>204</v>
      </c>
      <c r="K1093" s="1">
        <v>48</v>
      </c>
      <c r="L1093" s="1" t="s">
        <v>1639</v>
      </c>
      <c r="M1093" s="1">
        <v>309</v>
      </c>
      <c r="N1093" s="1" t="s">
        <v>46032</v>
      </c>
      <c r="O1093" s="1">
        <v>0.4</v>
      </c>
      <c r="P1093" s="1">
        <v>9905</v>
      </c>
      <c r="Q1093" s="1">
        <v>2023</v>
      </c>
      <c r="R1093" s="1">
        <v>9999</v>
      </c>
      <c r="U1093" s="1" t="s">
        <v>25</v>
      </c>
      <c r="V1093" s="1" t="s">
        <v>45674</v>
      </c>
      <c r="AJ1093" s="1">
        <v>1.0999999999999999E-2</v>
      </c>
      <c r="AK1093" s="1">
        <v>1.0999999999999999E-2</v>
      </c>
      <c r="AL1093" s="1">
        <v>1.0999999999999999E-2</v>
      </c>
      <c r="AM1093" s="1">
        <v>1.0999999999999999E-2</v>
      </c>
      <c r="AY1093" s="1" t="s">
        <v>75475</v>
      </c>
      <c r="AZ1093" s="1">
        <v>100</v>
      </c>
      <c r="BA1093" s="1" t="s">
        <v>75475</v>
      </c>
      <c r="BB1093" s="1">
        <v>100</v>
      </c>
      <c r="BC1093" s="1" t="s">
        <v>75364</v>
      </c>
    </row>
    <row r="1094" spans="1:55" x14ac:dyDescent="0.35">
      <c r="A1094" s="1" t="s">
        <v>53889</v>
      </c>
      <c r="B1094" s="1" t="s">
        <v>53905</v>
      </c>
      <c r="C1094" s="1">
        <v>67308</v>
      </c>
      <c r="D1094" s="1" t="s">
        <v>1210</v>
      </c>
      <c r="E1094" s="1" t="s">
        <v>2696</v>
      </c>
      <c r="G1094" s="1" t="s">
        <v>1212</v>
      </c>
      <c r="H1094" s="1" t="s">
        <v>52007</v>
      </c>
      <c r="I1094" s="1" t="s">
        <v>203</v>
      </c>
      <c r="J1094" s="1" t="s">
        <v>204</v>
      </c>
      <c r="K1094" s="1">
        <v>48</v>
      </c>
      <c r="L1094" s="1" t="s">
        <v>1639</v>
      </c>
      <c r="M1094" s="1">
        <v>309</v>
      </c>
      <c r="N1094" s="1" t="s">
        <v>46032</v>
      </c>
      <c r="O1094" s="1">
        <v>0.4</v>
      </c>
      <c r="P1094" s="1">
        <v>9905</v>
      </c>
      <c r="Q1094" s="1">
        <v>2023</v>
      </c>
      <c r="R1094" s="1">
        <v>9999</v>
      </c>
      <c r="U1094" s="1" t="s">
        <v>25</v>
      </c>
      <c r="V1094" s="1" t="s">
        <v>45674</v>
      </c>
      <c r="AJ1094" s="1">
        <v>1.0999999999999999E-2</v>
      </c>
      <c r="AK1094" s="1">
        <v>1.0999999999999999E-2</v>
      </c>
      <c r="AL1094" s="1">
        <v>1.0999999999999999E-2</v>
      </c>
      <c r="AM1094" s="1">
        <v>1.0999999999999999E-2</v>
      </c>
      <c r="AY1094" s="1" t="s">
        <v>75475</v>
      </c>
      <c r="AZ1094" s="1">
        <v>100</v>
      </c>
      <c r="BA1094" s="1" t="s">
        <v>75475</v>
      </c>
      <c r="BB1094" s="1">
        <v>100</v>
      </c>
      <c r="BC1094" s="1" t="s">
        <v>75364</v>
      </c>
    </row>
    <row r="1095" spans="1:55" x14ac:dyDescent="0.35">
      <c r="A1095" s="1" t="s">
        <v>53889</v>
      </c>
      <c r="B1095" s="1" t="s">
        <v>53906</v>
      </c>
      <c r="C1095" s="1">
        <v>67308</v>
      </c>
      <c r="D1095" s="1" t="s">
        <v>1210</v>
      </c>
      <c r="E1095" s="1" t="s">
        <v>2698</v>
      </c>
      <c r="G1095" s="1" t="s">
        <v>1212</v>
      </c>
      <c r="H1095" s="1" t="s">
        <v>52007</v>
      </c>
      <c r="I1095" s="1" t="s">
        <v>203</v>
      </c>
      <c r="J1095" s="1" t="s">
        <v>204</v>
      </c>
      <c r="K1095" s="1">
        <v>48</v>
      </c>
      <c r="L1095" s="1" t="s">
        <v>1639</v>
      </c>
      <c r="M1095" s="1">
        <v>309</v>
      </c>
      <c r="N1095" s="1" t="s">
        <v>46032</v>
      </c>
      <c r="O1095" s="1">
        <v>0.4</v>
      </c>
      <c r="P1095" s="1">
        <v>9905</v>
      </c>
      <c r="Q1095" s="1">
        <v>2023</v>
      </c>
      <c r="R1095" s="1">
        <v>9999</v>
      </c>
      <c r="U1095" s="1" t="s">
        <v>25</v>
      </c>
      <c r="V1095" s="1" t="s">
        <v>45674</v>
      </c>
      <c r="AJ1095" s="1">
        <v>1.0999999999999999E-2</v>
      </c>
      <c r="AK1095" s="1">
        <v>1.0999999999999999E-2</v>
      </c>
      <c r="AL1095" s="1">
        <v>1.0999999999999999E-2</v>
      </c>
      <c r="AM1095" s="1">
        <v>1.0999999999999999E-2</v>
      </c>
      <c r="AY1095" s="1" t="s">
        <v>75475</v>
      </c>
      <c r="AZ1095" s="1">
        <v>100</v>
      </c>
      <c r="BA1095" s="1" t="s">
        <v>75475</v>
      </c>
      <c r="BB1095" s="1">
        <v>100</v>
      </c>
      <c r="BC1095" s="1" t="s">
        <v>75364</v>
      </c>
    </row>
    <row r="1096" spans="1:55" x14ac:dyDescent="0.35">
      <c r="A1096" s="1" t="s">
        <v>53889</v>
      </c>
      <c r="B1096" s="1" t="s">
        <v>53907</v>
      </c>
      <c r="C1096" s="1">
        <v>67308</v>
      </c>
      <c r="D1096" s="1" t="s">
        <v>1210</v>
      </c>
      <c r="E1096" s="1" t="s">
        <v>2700</v>
      </c>
      <c r="G1096" s="1" t="s">
        <v>1212</v>
      </c>
      <c r="H1096" s="1" t="s">
        <v>52007</v>
      </c>
      <c r="I1096" s="1" t="s">
        <v>203</v>
      </c>
      <c r="J1096" s="1" t="s">
        <v>204</v>
      </c>
      <c r="K1096" s="1">
        <v>48</v>
      </c>
      <c r="L1096" s="1" t="s">
        <v>1639</v>
      </c>
      <c r="M1096" s="1">
        <v>309</v>
      </c>
      <c r="N1096" s="1" t="s">
        <v>46032</v>
      </c>
      <c r="O1096" s="1">
        <v>0.4</v>
      </c>
      <c r="P1096" s="1">
        <v>9905</v>
      </c>
      <c r="Q1096" s="1">
        <v>2023</v>
      </c>
      <c r="R1096" s="1">
        <v>9999</v>
      </c>
      <c r="U1096" s="1" t="s">
        <v>25</v>
      </c>
      <c r="V1096" s="1" t="s">
        <v>45674</v>
      </c>
      <c r="AJ1096" s="1">
        <v>1.0999999999999999E-2</v>
      </c>
      <c r="AK1096" s="1">
        <v>1.0999999999999999E-2</v>
      </c>
      <c r="AL1096" s="1">
        <v>1.0999999999999999E-2</v>
      </c>
      <c r="AM1096" s="1">
        <v>1.0999999999999999E-2</v>
      </c>
      <c r="AY1096" s="1" t="s">
        <v>75475</v>
      </c>
      <c r="AZ1096" s="1">
        <v>100</v>
      </c>
      <c r="BA1096" s="1" t="s">
        <v>75475</v>
      </c>
      <c r="BB1096" s="1">
        <v>100</v>
      </c>
      <c r="BC1096" s="1" t="s">
        <v>75364</v>
      </c>
    </row>
    <row r="1097" spans="1:55" x14ac:dyDescent="0.35">
      <c r="A1097" s="1" t="s">
        <v>53889</v>
      </c>
      <c r="B1097" s="1" t="s">
        <v>53908</v>
      </c>
      <c r="C1097" s="1">
        <v>67308</v>
      </c>
      <c r="D1097" s="1" t="s">
        <v>1210</v>
      </c>
      <c r="E1097" s="1" t="s">
        <v>53909</v>
      </c>
      <c r="G1097" s="1" t="s">
        <v>1212</v>
      </c>
      <c r="H1097" s="1" t="s">
        <v>52007</v>
      </c>
      <c r="I1097" s="1" t="s">
        <v>203</v>
      </c>
      <c r="J1097" s="1" t="s">
        <v>204</v>
      </c>
      <c r="K1097" s="1">
        <v>48</v>
      </c>
      <c r="L1097" s="1" t="s">
        <v>1639</v>
      </c>
      <c r="M1097" s="1">
        <v>309</v>
      </c>
      <c r="N1097" s="1" t="s">
        <v>46032</v>
      </c>
      <c r="O1097" s="1">
        <v>0.4</v>
      </c>
      <c r="P1097" s="1">
        <v>9905</v>
      </c>
      <c r="Q1097" s="1">
        <v>2023</v>
      </c>
      <c r="R1097" s="1">
        <v>9999</v>
      </c>
      <c r="U1097" s="1" t="s">
        <v>25</v>
      </c>
      <c r="V1097" s="1" t="s">
        <v>45674</v>
      </c>
      <c r="AJ1097" s="1">
        <v>1.0999999999999999E-2</v>
      </c>
      <c r="AK1097" s="1">
        <v>1.0999999999999999E-2</v>
      </c>
      <c r="AL1097" s="1">
        <v>1.0999999999999999E-2</v>
      </c>
      <c r="AM1097" s="1">
        <v>1.0999999999999999E-2</v>
      </c>
      <c r="AY1097" s="1" t="s">
        <v>75475</v>
      </c>
      <c r="AZ1097" s="1">
        <v>100</v>
      </c>
      <c r="BA1097" s="1" t="s">
        <v>75475</v>
      </c>
      <c r="BB1097" s="1">
        <v>100</v>
      </c>
      <c r="BC1097" s="1" t="s">
        <v>75364</v>
      </c>
    </row>
    <row r="1098" spans="1:55" x14ac:dyDescent="0.35">
      <c r="A1098" s="1" t="s">
        <v>53846</v>
      </c>
      <c r="B1098" s="1" t="s">
        <v>53847</v>
      </c>
      <c r="C1098" s="1">
        <v>67309</v>
      </c>
      <c r="D1098" s="1" t="s">
        <v>1210</v>
      </c>
      <c r="E1098" s="1" t="s">
        <v>53848</v>
      </c>
      <c r="G1098" s="1" t="s">
        <v>1212</v>
      </c>
      <c r="H1098" s="1" t="s">
        <v>52007</v>
      </c>
      <c r="I1098" s="1" t="s">
        <v>203</v>
      </c>
      <c r="J1098" s="1" t="s">
        <v>204</v>
      </c>
      <c r="K1098" s="1">
        <v>48</v>
      </c>
      <c r="L1098" s="1" t="s">
        <v>603</v>
      </c>
      <c r="M1098" s="1">
        <v>113</v>
      </c>
      <c r="N1098" s="1" t="s">
        <v>45812</v>
      </c>
      <c r="O1098" s="1">
        <v>0.4</v>
      </c>
      <c r="P1098" s="1">
        <v>9905</v>
      </c>
      <c r="Q1098" s="1">
        <v>2023</v>
      </c>
      <c r="R1098" s="1">
        <v>9999</v>
      </c>
      <c r="U1098" s="1" t="s">
        <v>25</v>
      </c>
      <c r="V1098" s="1" t="s">
        <v>45674</v>
      </c>
      <c r="AJ1098" s="1">
        <v>1.0999999999999999E-2</v>
      </c>
      <c r="AK1098" s="1">
        <v>1.0999999999999999E-2</v>
      </c>
      <c r="AL1098" s="1">
        <v>1.0999999999999999E-2</v>
      </c>
      <c r="AM1098" s="1">
        <v>1.0999999999999999E-2</v>
      </c>
      <c r="AY1098" s="1" t="s">
        <v>75475</v>
      </c>
      <c r="AZ1098" s="1">
        <v>100</v>
      </c>
      <c r="BA1098" s="1" t="s">
        <v>75475</v>
      </c>
      <c r="BB1098" s="1">
        <v>100</v>
      </c>
      <c r="BC1098" s="1" t="s">
        <v>75364</v>
      </c>
    </row>
    <row r="1099" spans="1:55" x14ac:dyDescent="0.35">
      <c r="A1099" s="1" t="s">
        <v>53846</v>
      </c>
      <c r="B1099" s="1" t="s">
        <v>53849</v>
      </c>
      <c r="C1099" s="1">
        <v>67309</v>
      </c>
      <c r="D1099" s="1" t="s">
        <v>1210</v>
      </c>
      <c r="E1099" s="1" t="s">
        <v>53850</v>
      </c>
      <c r="G1099" s="1" t="s">
        <v>1212</v>
      </c>
      <c r="H1099" s="1" t="s">
        <v>52007</v>
      </c>
      <c r="I1099" s="1" t="s">
        <v>203</v>
      </c>
      <c r="J1099" s="1" t="s">
        <v>204</v>
      </c>
      <c r="K1099" s="1">
        <v>48</v>
      </c>
      <c r="L1099" s="1" t="s">
        <v>603</v>
      </c>
      <c r="M1099" s="1">
        <v>113</v>
      </c>
      <c r="N1099" s="1" t="s">
        <v>45812</v>
      </c>
      <c r="O1099" s="1">
        <v>0.4</v>
      </c>
      <c r="P1099" s="1">
        <v>9905</v>
      </c>
      <c r="Q1099" s="1">
        <v>2023</v>
      </c>
      <c r="R1099" s="1">
        <v>9999</v>
      </c>
      <c r="U1099" s="1" t="s">
        <v>25</v>
      </c>
      <c r="V1099" s="1" t="s">
        <v>45674</v>
      </c>
      <c r="AJ1099" s="1">
        <v>1.0999999999999999E-2</v>
      </c>
      <c r="AK1099" s="1">
        <v>1.0999999999999999E-2</v>
      </c>
      <c r="AL1099" s="1">
        <v>1.0999999999999999E-2</v>
      </c>
      <c r="AM1099" s="1">
        <v>1.0999999999999999E-2</v>
      </c>
      <c r="AY1099" s="1" t="s">
        <v>75475</v>
      </c>
      <c r="AZ1099" s="1">
        <v>100</v>
      </c>
      <c r="BA1099" s="1" t="s">
        <v>75475</v>
      </c>
      <c r="BB1099" s="1">
        <v>100</v>
      </c>
      <c r="BC1099" s="1" t="s">
        <v>75364</v>
      </c>
    </row>
    <row r="1100" spans="1:55" x14ac:dyDescent="0.35">
      <c r="A1100" s="1" t="s">
        <v>53846</v>
      </c>
      <c r="B1100" s="1" t="s">
        <v>53851</v>
      </c>
      <c r="C1100" s="1">
        <v>67309</v>
      </c>
      <c r="D1100" s="1" t="s">
        <v>1210</v>
      </c>
      <c r="E1100" s="1" t="s">
        <v>53852</v>
      </c>
      <c r="G1100" s="1" t="s">
        <v>1212</v>
      </c>
      <c r="H1100" s="1" t="s">
        <v>52007</v>
      </c>
      <c r="I1100" s="1" t="s">
        <v>203</v>
      </c>
      <c r="J1100" s="1" t="s">
        <v>204</v>
      </c>
      <c r="K1100" s="1">
        <v>48</v>
      </c>
      <c r="L1100" s="1" t="s">
        <v>603</v>
      </c>
      <c r="M1100" s="1">
        <v>113</v>
      </c>
      <c r="N1100" s="1" t="s">
        <v>45812</v>
      </c>
      <c r="O1100" s="1">
        <v>0.4</v>
      </c>
      <c r="P1100" s="1">
        <v>9905</v>
      </c>
      <c r="Q1100" s="1">
        <v>2023</v>
      </c>
      <c r="R1100" s="1">
        <v>9999</v>
      </c>
      <c r="U1100" s="1" t="s">
        <v>25</v>
      </c>
      <c r="V1100" s="1" t="s">
        <v>45674</v>
      </c>
      <c r="AJ1100" s="1">
        <v>1.0999999999999999E-2</v>
      </c>
      <c r="AK1100" s="1">
        <v>1.0999999999999999E-2</v>
      </c>
      <c r="AL1100" s="1">
        <v>1.0999999999999999E-2</v>
      </c>
      <c r="AM1100" s="1">
        <v>1.0999999999999999E-2</v>
      </c>
      <c r="AY1100" s="1" t="s">
        <v>75475</v>
      </c>
      <c r="AZ1100" s="1">
        <v>100</v>
      </c>
      <c r="BA1100" s="1" t="s">
        <v>75475</v>
      </c>
      <c r="BB1100" s="1">
        <v>100</v>
      </c>
      <c r="BC1100" s="1" t="s">
        <v>75364</v>
      </c>
    </row>
    <row r="1101" spans="1:55" x14ac:dyDescent="0.35">
      <c r="A1101" s="1" t="s">
        <v>53846</v>
      </c>
      <c r="B1101" s="1" t="s">
        <v>53853</v>
      </c>
      <c r="C1101" s="1">
        <v>67309</v>
      </c>
      <c r="D1101" s="1" t="s">
        <v>1210</v>
      </c>
      <c r="E1101" s="1" t="s">
        <v>53854</v>
      </c>
      <c r="G1101" s="1" t="s">
        <v>1212</v>
      </c>
      <c r="H1101" s="1" t="s">
        <v>52007</v>
      </c>
      <c r="I1101" s="1" t="s">
        <v>203</v>
      </c>
      <c r="J1101" s="1" t="s">
        <v>204</v>
      </c>
      <c r="K1101" s="1">
        <v>48</v>
      </c>
      <c r="L1101" s="1" t="s">
        <v>603</v>
      </c>
      <c r="M1101" s="1">
        <v>113</v>
      </c>
      <c r="N1101" s="1" t="s">
        <v>45812</v>
      </c>
      <c r="O1101" s="1">
        <v>0.4</v>
      </c>
      <c r="P1101" s="1">
        <v>9905</v>
      </c>
      <c r="Q1101" s="1">
        <v>2023</v>
      </c>
      <c r="R1101" s="1">
        <v>9999</v>
      </c>
      <c r="U1101" s="1" t="s">
        <v>25</v>
      </c>
      <c r="V1101" s="1" t="s">
        <v>45674</v>
      </c>
      <c r="AJ1101" s="1">
        <v>1.0999999999999999E-2</v>
      </c>
      <c r="AK1101" s="1">
        <v>1.0999999999999999E-2</v>
      </c>
      <c r="AL1101" s="1">
        <v>1.0999999999999999E-2</v>
      </c>
      <c r="AM1101" s="1">
        <v>1.0999999999999999E-2</v>
      </c>
      <c r="AY1101" s="1" t="s">
        <v>75475</v>
      </c>
      <c r="AZ1101" s="1">
        <v>100</v>
      </c>
      <c r="BA1101" s="1" t="s">
        <v>75475</v>
      </c>
      <c r="BB1101" s="1">
        <v>100</v>
      </c>
      <c r="BC1101" s="1" t="s">
        <v>75364</v>
      </c>
    </row>
    <row r="1102" spans="1:55" x14ac:dyDescent="0.35">
      <c r="A1102" s="1" t="s">
        <v>53917</v>
      </c>
      <c r="B1102" s="1" t="s">
        <v>53918</v>
      </c>
      <c r="C1102" s="1">
        <v>67310</v>
      </c>
      <c r="D1102" s="1" t="s">
        <v>1210</v>
      </c>
      <c r="E1102" s="1" t="s">
        <v>53919</v>
      </c>
      <c r="G1102" s="1" t="s">
        <v>1212</v>
      </c>
      <c r="H1102" s="1" t="s">
        <v>52007</v>
      </c>
      <c r="I1102" s="1" t="s">
        <v>203</v>
      </c>
      <c r="J1102" s="1" t="s">
        <v>204</v>
      </c>
      <c r="K1102" s="1">
        <v>48</v>
      </c>
      <c r="L1102" s="1" t="s">
        <v>656</v>
      </c>
      <c r="M1102" s="1">
        <v>439</v>
      </c>
      <c r="N1102" s="1" t="s">
        <v>45824</v>
      </c>
      <c r="O1102" s="1">
        <v>0.4</v>
      </c>
      <c r="P1102" s="1">
        <v>9905</v>
      </c>
      <c r="Q1102" s="1">
        <v>2023</v>
      </c>
      <c r="R1102" s="1">
        <v>9999</v>
      </c>
      <c r="U1102" s="1" t="s">
        <v>25</v>
      </c>
      <c r="V1102" s="1" t="s">
        <v>45674</v>
      </c>
      <c r="AJ1102" s="1">
        <v>1.0999999999999999E-2</v>
      </c>
      <c r="AK1102" s="1">
        <v>1.0999999999999999E-2</v>
      </c>
      <c r="AL1102" s="1">
        <v>1.0999999999999999E-2</v>
      </c>
      <c r="AM1102" s="1">
        <v>1.0999999999999999E-2</v>
      </c>
      <c r="AY1102" s="1" t="s">
        <v>75475</v>
      </c>
      <c r="AZ1102" s="1">
        <v>100</v>
      </c>
      <c r="BA1102" s="1" t="s">
        <v>75475</v>
      </c>
      <c r="BB1102" s="1">
        <v>100</v>
      </c>
      <c r="BC1102" s="1" t="s">
        <v>75364</v>
      </c>
    </row>
    <row r="1103" spans="1:55" x14ac:dyDescent="0.35">
      <c r="A1103" s="1" t="s">
        <v>53917</v>
      </c>
      <c r="B1103" s="1" t="s">
        <v>53920</v>
      </c>
      <c r="C1103" s="1">
        <v>67310</v>
      </c>
      <c r="D1103" s="1" t="s">
        <v>1210</v>
      </c>
      <c r="E1103" s="1" t="s">
        <v>53921</v>
      </c>
      <c r="G1103" s="1" t="s">
        <v>1212</v>
      </c>
      <c r="H1103" s="1" t="s">
        <v>52007</v>
      </c>
      <c r="I1103" s="1" t="s">
        <v>203</v>
      </c>
      <c r="J1103" s="1" t="s">
        <v>204</v>
      </c>
      <c r="K1103" s="1">
        <v>48</v>
      </c>
      <c r="L1103" s="1" t="s">
        <v>656</v>
      </c>
      <c r="M1103" s="1">
        <v>439</v>
      </c>
      <c r="N1103" s="1" t="s">
        <v>45824</v>
      </c>
      <c r="O1103" s="1">
        <v>0.4</v>
      </c>
      <c r="P1103" s="1">
        <v>9905</v>
      </c>
      <c r="Q1103" s="1">
        <v>2023</v>
      </c>
      <c r="R1103" s="1">
        <v>9999</v>
      </c>
      <c r="U1103" s="1" t="s">
        <v>25</v>
      </c>
      <c r="V1103" s="1" t="s">
        <v>45674</v>
      </c>
      <c r="AJ1103" s="1">
        <v>1.0999999999999999E-2</v>
      </c>
      <c r="AK1103" s="1">
        <v>1.0999999999999999E-2</v>
      </c>
      <c r="AL1103" s="1">
        <v>1.0999999999999999E-2</v>
      </c>
      <c r="AM1103" s="1">
        <v>1.0999999999999999E-2</v>
      </c>
      <c r="AY1103" s="1" t="s">
        <v>75475</v>
      </c>
      <c r="AZ1103" s="1">
        <v>100</v>
      </c>
      <c r="BA1103" s="1" t="s">
        <v>75475</v>
      </c>
      <c r="BB1103" s="1">
        <v>100</v>
      </c>
      <c r="BC1103" s="1" t="s">
        <v>75364</v>
      </c>
    </row>
    <row r="1104" spans="1:55" x14ac:dyDescent="0.35">
      <c r="A1104" s="1" t="s">
        <v>53917</v>
      </c>
      <c r="B1104" s="1" t="s">
        <v>53922</v>
      </c>
      <c r="C1104" s="1">
        <v>67310</v>
      </c>
      <c r="D1104" s="1" t="s">
        <v>1210</v>
      </c>
      <c r="E1104" s="1" t="s">
        <v>53923</v>
      </c>
      <c r="G1104" s="1" t="s">
        <v>1212</v>
      </c>
      <c r="H1104" s="1" t="s">
        <v>52007</v>
      </c>
      <c r="I1104" s="1" t="s">
        <v>203</v>
      </c>
      <c r="J1104" s="1" t="s">
        <v>204</v>
      </c>
      <c r="K1104" s="1">
        <v>48</v>
      </c>
      <c r="L1104" s="1" t="s">
        <v>656</v>
      </c>
      <c r="M1104" s="1">
        <v>439</v>
      </c>
      <c r="N1104" s="1" t="s">
        <v>45824</v>
      </c>
      <c r="O1104" s="1">
        <v>0.4</v>
      </c>
      <c r="P1104" s="1">
        <v>9905</v>
      </c>
      <c r="Q1104" s="1">
        <v>2023</v>
      </c>
      <c r="R1104" s="1">
        <v>9999</v>
      </c>
      <c r="U1104" s="1" t="s">
        <v>25</v>
      </c>
      <c r="V1104" s="1" t="s">
        <v>45674</v>
      </c>
      <c r="AJ1104" s="1">
        <v>1.0999999999999999E-2</v>
      </c>
      <c r="AK1104" s="1">
        <v>1.0999999999999999E-2</v>
      </c>
      <c r="AL1104" s="1">
        <v>1.0999999999999999E-2</v>
      </c>
      <c r="AM1104" s="1">
        <v>1.0999999999999999E-2</v>
      </c>
      <c r="AY1104" s="1" t="s">
        <v>75475</v>
      </c>
      <c r="AZ1104" s="1">
        <v>100</v>
      </c>
      <c r="BA1104" s="1" t="s">
        <v>75475</v>
      </c>
      <c r="BB1104" s="1">
        <v>100</v>
      </c>
      <c r="BC1104" s="1" t="s">
        <v>75364</v>
      </c>
    </row>
    <row r="1105" spans="1:55" x14ac:dyDescent="0.35">
      <c r="A1105" s="1" t="s">
        <v>53769</v>
      </c>
      <c r="B1105" s="1" t="s">
        <v>53770</v>
      </c>
      <c r="C1105" s="1">
        <v>67311</v>
      </c>
      <c r="D1105" s="1" t="s">
        <v>1210</v>
      </c>
      <c r="E1105" s="1" t="s">
        <v>53771</v>
      </c>
      <c r="G1105" s="1" t="s">
        <v>1212</v>
      </c>
      <c r="H1105" s="1" t="s">
        <v>52007</v>
      </c>
      <c r="I1105" s="1" t="s">
        <v>203</v>
      </c>
      <c r="J1105" s="1" t="s">
        <v>204</v>
      </c>
      <c r="K1105" s="1">
        <v>48</v>
      </c>
      <c r="L1105" s="1" t="s">
        <v>2615</v>
      </c>
      <c r="M1105" s="1">
        <v>39</v>
      </c>
      <c r="N1105" s="1" t="s">
        <v>46253</v>
      </c>
      <c r="O1105" s="1">
        <v>0.4</v>
      </c>
      <c r="P1105" s="1">
        <v>9905</v>
      </c>
      <c r="Q1105" s="1">
        <v>2023</v>
      </c>
      <c r="R1105" s="1">
        <v>9999</v>
      </c>
      <c r="U1105" s="1" t="s">
        <v>25</v>
      </c>
      <c r="V1105" s="1" t="s">
        <v>45674</v>
      </c>
      <c r="AJ1105" s="1">
        <v>1.0999999999999999E-2</v>
      </c>
      <c r="AK1105" s="1">
        <v>1.0999999999999999E-2</v>
      </c>
      <c r="AL1105" s="1">
        <v>1.0999999999999999E-2</v>
      </c>
      <c r="AM1105" s="1">
        <v>1.0999999999999999E-2</v>
      </c>
      <c r="AY1105" s="1" t="s">
        <v>75475</v>
      </c>
      <c r="AZ1105" s="1">
        <v>100</v>
      </c>
      <c r="BA1105" s="1" t="s">
        <v>75475</v>
      </c>
      <c r="BB1105" s="1">
        <v>100</v>
      </c>
      <c r="BC1105" s="1" t="s">
        <v>75364</v>
      </c>
    </row>
    <row r="1106" spans="1:55" x14ac:dyDescent="0.35">
      <c r="A1106" s="1" t="s">
        <v>53769</v>
      </c>
      <c r="B1106" s="1" t="s">
        <v>53772</v>
      </c>
      <c r="C1106" s="1">
        <v>67311</v>
      </c>
      <c r="D1106" s="1" t="s">
        <v>1210</v>
      </c>
      <c r="E1106" s="1" t="s">
        <v>53773</v>
      </c>
      <c r="G1106" s="1" t="s">
        <v>1212</v>
      </c>
      <c r="H1106" s="1" t="s">
        <v>52007</v>
      </c>
      <c r="I1106" s="1" t="s">
        <v>203</v>
      </c>
      <c r="J1106" s="1" t="s">
        <v>204</v>
      </c>
      <c r="K1106" s="1">
        <v>48</v>
      </c>
      <c r="L1106" s="1" t="s">
        <v>2615</v>
      </c>
      <c r="M1106" s="1">
        <v>39</v>
      </c>
      <c r="N1106" s="1" t="s">
        <v>46253</v>
      </c>
      <c r="O1106" s="1">
        <v>0.4</v>
      </c>
      <c r="P1106" s="1">
        <v>9905</v>
      </c>
      <c r="Q1106" s="1">
        <v>2023</v>
      </c>
      <c r="R1106" s="1">
        <v>9999</v>
      </c>
      <c r="U1106" s="1" t="s">
        <v>25</v>
      </c>
      <c r="V1106" s="1" t="s">
        <v>45674</v>
      </c>
      <c r="AJ1106" s="1">
        <v>1.0999999999999999E-2</v>
      </c>
      <c r="AK1106" s="1">
        <v>1.0999999999999999E-2</v>
      </c>
      <c r="AL1106" s="1">
        <v>1.0999999999999999E-2</v>
      </c>
      <c r="AM1106" s="1">
        <v>1.0999999999999999E-2</v>
      </c>
      <c r="AY1106" s="1" t="s">
        <v>75475</v>
      </c>
      <c r="AZ1106" s="1">
        <v>100</v>
      </c>
      <c r="BA1106" s="1" t="s">
        <v>75475</v>
      </c>
      <c r="BB1106" s="1">
        <v>100</v>
      </c>
      <c r="BC1106" s="1" t="s">
        <v>75364</v>
      </c>
    </row>
    <row r="1107" spans="1:55" x14ac:dyDescent="0.35">
      <c r="A1107" s="1" t="s">
        <v>53769</v>
      </c>
      <c r="B1107" s="1" t="s">
        <v>53774</v>
      </c>
      <c r="C1107" s="1">
        <v>67311</v>
      </c>
      <c r="D1107" s="1" t="s">
        <v>1210</v>
      </c>
      <c r="E1107" s="1" t="s">
        <v>53775</v>
      </c>
      <c r="G1107" s="1" t="s">
        <v>1212</v>
      </c>
      <c r="H1107" s="1" t="s">
        <v>52007</v>
      </c>
      <c r="I1107" s="1" t="s">
        <v>203</v>
      </c>
      <c r="J1107" s="1" t="s">
        <v>204</v>
      </c>
      <c r="K1107" s="1">
        <v>48</v>
      </c>
      <c r="L1107" s="1" t="s">
        <v>2615</v>
      </c>
      <c r="M1107" s="1">
        <v>39</v>
      </c>
      <c r="N1107" s="1" t="s">
        <v>46253</v>
      </c>
      <c r="O1107" s="1">
        <v>0.4</v>
      </c>
      <c r="P1107" s="1">
        <v>9905</v>
      </c>
      <c r="Q1107" s="1">
        <v>2023</v>
      </c>
      <c r="R1107" s="1">
        <v>9999</v>
      </c>
      <c r="U1107" s="1" t="s">
        <v>25</v>
      </c>
      <c r="V1107" s="1" t="s">
        <v>45674</v>
      </c>
      <c r="AJ1107" s="1">
        <v>1.0999999999999999E-2</v>
      </c>
      <c r="AK1107" s="1">
        <v>1.0999999999999999E-2</v>
      </c>
      <c r="AL1107" s="1">
        <v>1.0999999999999999E-2</v>
      </c>
      <c r="AM1107" s="1">
        <v>1.0999999999999999E-2</v>
      </c>
      <c r="AY1107" s="1" t="s">
        <v>75475</v>
      </c>
      <c r="AZ1107" s="1">
        <v>100</v>
      </c>
      <c r="BA1107" s="1" t="s">
        <v>75475</v>
      </c>
      <c r="BB1107" s="1">
        <v>100</v>
      </c>
      <c r="BC1107" s="1" t="s">
        <v>75364</v>
      </c>
    </row>
    <row r="1108" spans="1:55" x14ac:dyDescent="0.35">
      <c r="A1108" s="1" t="s">
        <v>53875</v>
      </c>
      <c r="B1108" s="1" t="s">
        <v>53876</v>
      </c>
      <c r="C1108" s="1">
        <v>67312</v>
      </c>
      <c r="D1108" s="1" t="s">
        <v>1210</v>
      </c>
      <c r="E1108" s="1" t="s">
        <v>53877</v>
      </c>
      <c r="G1108" s="1" t="s">
        <v>1212</v>
      </c>
      <c r="H1108" s="1" t="s">
        <v>52007</v>
      </c>
      <c r="I1108" s="1" t="s">
        <v>203</v>
      </c>
      <c r="J1108" s="1" t="s">
        <v>204</v>
      </c>
      <c r="K1108" s="1">
        <v>48</v>
      </c>
      <c r="L1108" s="1" t="s">
        <v>353</v>
      </c>
      <c r="M1108" s="1">
        <v>201</v>
      </c>
      <c r="N1108" s="1" t="s">
        <v>45749</v>
      </c>
      <c r="O1108" s="1">
        <v>0.4</v>
      </c>
      <c r="P1108" s="1">
        <v>9905</v>
      </c>
      <c r="Q1108" s="1">
        <v>2022</v>
      </c>
      <c r="R1108" s="1">
        <v>9999</v>
      </c>
      <c r="U1108" s="1" t="s">
        <v>25</v>
      </c>
      <c r="V1108" s="1" t="s">
        <v>45674</v>
      </c>
      <c r="AJ1108" s="1">
        <v>1.0999999999999999E-2</v>
      </c>
      <c r="AK1108" s="1">
        <v>1.0999999999999999E-2</v>
      </c>
      <c r="AL1108" s="1">
        <v>1.0999999999999999E-2</v>
      </c>
      <c r="AM1108" s="1">
        <v>1.0999999999999999E-2</v>
      </c>
      <c r="AY1108" s="1" t="s">
        <v>75475</v>
      </c>
      <c r="AZ1108" s="1">
        <v>100</v>
      </c>
      <c r="BA1108" s="1" t="s">
        <v>75475</v>
      </c>
      <c r="BB1108" s="1">
        <v>100</v>
      </c>
      <c r="BC1108" s="1" t="s">
        <v>75364</v>
      </c>
    </row>
    <row r="1109" spans="1:55" x14ac:dyDescent="0.35">
      <c r="A1109" s="1" t="s">
        <v>53875</v>
      </c>
      <c r="B1109" s="1" t="s">
        <v>53878</v>
      </c>
      <c r="C1109" s="1">
        <v>67312</v>
      </c>
      <c r="D1109" s="1" t="s">
        <v>1210</v>
      </c>
      <c r="E1109" s="1" t="s">
        <v>53879</v>
      </c>
      <c r="G1109" s="1" t="s">
        <v>1212</v>
      </c>
      <c r="H1109" s="1" t="s">
        <v>52007</v>
      </c>
      <c r="I1109" s="1" t="s">
        <v>203</v>
      </c>
      <c r="J1109" s="1" t="s">
        <v>204</v>
      </c>
      <c r="K1109" s="1">
        <v>48</v>
      </c>
      <c r="L1109" s="1" t="s">
        <v>353</v>
      </c>
      <c r="M1109" s="1">
        <v>201</v>
      </c>
      <c r="N1109" s="1" t="s">
        <v>45749</v>
      </c>
      <c r="O1109" s="1">
        <v>0.4</v>
      </c>
      <c r="P1109" s="1">
        <v>9905</v>
      </c>
      <c r="Q1109" s="1">
        <v>2022</v>
      </c>
      <c r="R1109" s="1">
        <v>9999</v>
      </c>
      <c r="U1109" s="1" t="s">
        <v>25</v>
      </c>
      <c r="V1109" s="1" t="s">
        <v>45674</v>
      </c>
      <c r="AJ1109" s="1">
        <v>1.0999999999999999E-2</v>
      </c>
      <c r="AK1109" s="1">
        <v>1.0999999999999999E-2</v>
      </c>
      <c r="AL1109" s="1">
        <v>1.0999999999999999E-2</v>
      </c>
      <c r="AM1109" s="1">
        <v>1.0999999999999999E-2</v>
      </c>
      <c r="AY1109" s="1" t="s">
        <v>75475</v>
      </c>
      <c r="AZ1109" s="1">
        <v>100</v>
      </c>
      <c r="BA1109" s="1" t="s">
        <v>75475</v>
      </c>
      <c r="BB1109" s="1">
        <v>100</v>
      </c>
      <c r="BC1109" s="1" t="s">
        <v>75364</v>
      </c>
    </row>
    <row r="1110" spans="1:55" x14ac:dyDescent="0.35">
      <c r="A1110" s="1" t="s">
        <v>53875</v>
      </c>
      <c r="B1110" s="1" t="s">
        <v>53880</v>
      </c>
      <c r="C1110" s="1">
        <v>67312</v>
      </c>
      <c r="D1110" s="1" t="s">
        <v>1210</v>
      </c>
      <c r="E1110" s="1" t="s">
        <v>53881</v>
      </c>
      <c r="G1110" s="1" t="s">
        <v>1212</v>
      </c>
      <c r="H1110" s="1" t="s">
        <v>52007</v>
      </c>
      <c r="I1110" s="1" t="s">
        <v>203</v>
      </c>
      <c r="J1110" s="1" t="s">
        <v>204</v>
      </c>
      <c r="K1110" s="1">
        <v>48</v>
      </c>
      <c r="L1110" s="1" t="s">
        <v>353</v>
      </c>
      <c r="M1110" s="1">
        <v>201</v>
      </c>
      <c r="N1110" s="1" t="s">
        <v>45749</v>
      </c>
      <c r="O1110" s="1">
        <v>0.4</v>
      </c>
      <c r="P1110" s="1">
        <v>9905</v>
      </c>
      <c r="Q1110" s="1">
        <v>2022</v>
      </c>
      <c r="R1110" s="1">
        <v>9999</v>
      </c>
      <c r="U1110" s="1" t="s">
        <v>25</v>
      </c>
      <c r="V1110" s="1" t="s">
        <v>45674</v>
      </c>
      <c r="AJ1110" s="1">
        <v>1.0999999999999999E-2</v>
      </c>
      <c r="AK1110" s="1">
        <v>1.0999999999999999E-2</v>
      </c>
      <c r="AL1110" s="1">
        <v>1.0999999999999999E-2</v>
      </c>
      <c r="AM1110" s="1">
        <v>1.0999999999999999E-2</v>
      </c>
      <c r="AY1110" s="1" t="s">
        <v>75475</v>
      </c>
      <c r="AZ1110" s="1">
        <v>100</v>
      </c>
      <c r="BA1110" s="1" t="s">
        <v>75475</v>
      </c>
      <c r="BB1110" s="1">
        <v>100</v>
      </c>
      <c r="BC1110" s="1" t="s">
        <v>75364</v>
      </c>
    </row>
    <row r="1111" spans="1:55" x14ac:dyDescent="0.35">
      <c r="A1111" s="1" t="s">
        <v>53855</v>
      </c>
      <c r="B1111" s="1" t="s">
        <v>53856</v>
      </c>
      <c r="C1111" s="1">
        <v>67313</v>
      </c>
      <c r="D1111" s="1" t="s">
        <v>1210</v>
      </c>
      <c r="E1111" s="1" t="s">
        <v>53857</v>
      </c>
      <c r="G1111" s="1" t="s">
        <v>1212</v>
      </c>
      <c r="H1111" s="1" t="s">
        <v>52007</v>
      </c>
      <c r="I1111" s="1" t="s">
        <v>203</v>
      </c>
      <c r="J1111" s="1" t="s">
        <v>204</v>
      </c>
      <c r="K1111" s="1">
        <v>48</v>
      </c>
      <c r="L1111" s="1" t="s">
        <v>208</v>
      </c>
      <c r="M1111" s="1">
        <v>121</v>
      </c>
      <c r="N1111" s="1" t="s">
        <v>45593</v>
      </c>
      <c r="O1111" s="1">
        <v>0.4</v>
      </c>
      <c r="P1111" s="1">
        <v>9905</v>
      </c>
      <c r="Q1111" s="1">
        <v>2022</v>
      </c>
      <c r="R1111" s="1">
        <v>9999</v>
      </c>
      <c r="U1111" s="1" t="s">
        <v>25</v>
      </c>
      <c r="V1111" s="1" t="s">
        <v>45674</v>
      </c>
      <c r="AJ1111" s="1">
        <v>1.0999999999999999E-2</v>
      </c>
      <c r="AK1111" s="1">
        <v>1.0999999999999999E-2</v>
      </c>
      <c r="AL1111" s="1">
        <v>1.0999999999999999E-2</v>
      </c>
      <c r="AM1111" s="1">
        <v>1.0999999999999999E-2</v>
      </c>
      <c r="AY1111" s="1" t="s">
        <v>75475</v>
      </c>
      <c r="AZ1111" s="1">
        <v>100</v>
      </c>
      <c r="BA1111" s="1" t="s">
        <v>75475</v>
      </c>
      <c r="BB1111" s="1">
        <v>100</v>
      </c>
      <c r="BC1111" s="1" t="s">
        <v>75364</v>
      </c>
    </row>
    <row r="1112" spans="1:55" x14ac:dyDescent="0.35">
      <c r="A1112" s="1" t="s">
        <v>53855</v>
      </c>
      <c r="B1112" s="1" t="s">
        <v>53858</v>
      </c>
      <c r="C1112" s="1">
        <v>67313</v>
      </c>
      <c r="D1112" s="1" t="s">
        <v>1210</v>
      </c>
      <c r="E1112" s="1" t="s">
        <v>53859</v>
      </c>
      <c r="G1112" s="1" t="s">
        <v>1212</v>
      </c>
      <c r="H1112" s="1" t="s">
        <v>52007</v>
      </c>
      <c r="I1112" s="1" t="s">
        <v>203</v>
      </c>
      <c r="J1112" s="1" t="s">
        <v>204</v>
      </c>
      <c r="K1112" s="1">
        <v>48</v>
      </c>
      <c r="L1112" s="1" t="s">
        <v>208</v>
      </c>
      <c r="M1112" s="1">
        <v>121</v>
      </c>
      <c r="N1112" s="1" t="s">
        <v>45593</v>
      </c>
      <c r="O1112" s="1">
        <v>0.4</v>
      </c>
      <c r="P1112" s="1">
        <v>9905</v>
      </c>
      <c r="Q1112" s="1">
        <v>2022</v>
      </c>
      <c r="R1112" s="1">
        <v>9999</v>
      </c>
      <c r="U1112" s="1" t="s">
        <v>25</v>
      </c>
      <c r="V1112" s="1" t="s">
        <v>45674</v>
      </c>
      <c r="AJ1112" s="1">
        <v>1.0999999999999999E-2</v>
      </c>
      <c r="AK1112" s="1">
        <v>1.0999999999999999E-2</v>
      </c>
      <c r="AL1112" s="1">
        <v>1.0999999999999999E-2</v>
      </c>
      <c r="AM1112" s="1">
        <v>1.0999999999999999E-2</v>
      </c>
      <c r="AY1112" s="1" t="s">
        <v>75475</v>
      </c>
      <c r="AZ1112" s="1">
        <v>100</v>
      </c>
      <c r="BA1112" s="1" t="s">
        <v>75475</v>
      </c>
      <c r="BB1112" s="1">
        <v>100</v>
      </c>
      <c r="BC1112" s="1" t="s">
        <v>75364</v>
      </c>
    </row>
    <row r="1113" spans="1:55" x14ac:dyDescent="0.35">
      <c r="A1113" s="1" t="s">
        <v>53855</v>
      </c>
      <c r="B1113" s="1" t="s">
        <v>53860</v>
      </c>
      <c r="C1113" s="1">
        <v>67313</v>
      </c>
      <c r="D1113" s="1" t="s">
        <v>1210</v>
      </c>
      <c r="E1113" s="1" t="s">
        <v>53861</v>
      </c>
      <c r="G1113" s="1" t="s">
        <v>1212</v>
      </c>
      <c r="H1113" s="1" t="s">
        <v>52007</v>
      </c>
      <c r="I1113" s="1" t="s">
        <v>203</v>
      </c>
      <c r="J1113" s="1" t="s">
        <v>204</v>
      </c>
      <c r="K1113" s="1">
        <v>48</v>
      </c>
      <c r="L1113" s="1" t="s">
        <v>208</v>
      </c>
      <c r="M1113" s="1">
        <v>121</v>
      </c>
      <c r="N1113" s="1" t="s">
        <v>45593</v>
      </c>
      <c r="O1113" s="1">
        <v>0.4</v>
      </c>
      <c r="P1113" s="1">
        <v>9905</v>
      </c>
      <c r="Q1113" s="1">
        <v>2022</v>
      </c>
      <c r="R1113" s="1">
        <v>9999</v>
      </c>
      <c r="U1113" s="1" t="s">
        <v>25</v>
      </c>
      <c r="V1113" s="1" t="s">
        <v>45674</v>
      </c>
      <c r="AJ1113" s="1">
        <v>1.0999999999999999E-2</v>
      </c>
      <c r="AK1113" s="1">
        <v>1.0999999999999999E-2</v>
      </c>
      <c r="AL1113" s="1">
        <v>1.0999999999999999E-2</v>
      </c>
      <c r="AM1113" s="1">
        <v>1.0999999999999999E-2</v>
      </c>
      <c r="AY1113" s="1" t="s">
        <v>75475</v>
      </c>
      <c r="AZ1113" s="1">
        <v>100</v>
      </c>
      <c r="BA1113" s="1" t="s">
        <v>75475</v>
      </c>
      <c r="BB1113" s="1">
        <v>100</v>
      </c>
      <c r="BC1113" s="1" t="s">
        <v>75364</v>
      </c>
    </row>
    <row r="1114" spans="1:55" x14ac:dyDescent="0.35">
      <c r="A1114" s="1" t="s">
        <v>53825</v>
      </c>
      <c r="B1114" s="1" t="s">
        <v>53826</v>
      </c>
      <c r="C1114" s="1">
        <v>67314</v>
      </c>
      <c r="D1114" s="1" t="s">
        <v>1210</v>
      </c>
      <c r="E1114" s="1" t="s">
        <v>53827</v>
      </c>
      <c r="G1114" s="1" t="s">
        <v>1212</v>
      </c>
      <c r="H1114" s="1" t="s">
        <v>52007</v>
      </c>
      <c r="I1114" s="1" t="s">
        <v>203</v>
      </c>
      <c r="J1114" s="1" t="s">
        <v>204</v>
      </c>
      <c r="K1114" s="1">
        <v>48</v>
      </c>
      <c r="L1114" s="1" t="s">
        <v>669</v>
      </c>
      <c r="M1114" s="1">
        <v>85</v>
      </c>
      <c r="N1114" s="1" t="s">
        <v>45827</v>
      </c>
      <c r="O1114" s="1">
        <v>0.4</v>
      </c>
      <c r="P1114" s="1">
        <v>9905</v>
      </c>
      <c r="Q1114" s="1">
        <v>2022</v>
      </c>
      <c r="R1114" s="1">
        <v>9999</v>
      </c>
      <c r="U1114" s="1" t="s">
        <v>25</v>
      </c>
      <c r="V1114" s="1" t="s">
        <v>45674</v>
      </c>
      <c r="AJ1114" s="1">
        <v>1.0999999999999999E-2</v>
      </c>
      <c r="AK1114" s="1">
        <v>1.0999999999999999E-2</v>
      </c>
      <c r="AL1114" s="1">
        <v>1.0999999999999999E-2</v>
      </c>
      <c r="AM1114" s="1">
        <v>1.0999999999999999E-2</v>
      </c>
      <c r="AY1114" s="1" t="s">
        <v>75475</v>
      </c>
      <c r="AZ1114" s="1">
        <v>100</v>
      </c>
      <c r="BA1114" s="1" t="s">
        <v>75475</v>
      </c>
      <c r="BB1114" s="1">
        <v>100</v>
      </c>
      <c r="BC1114" s="1" t="s">
        <v>75364</v>
      </c>
    </row>
    <row r="1115" spans="1:55" x14ac:dyDescent="0.35">
      <c r="A1115" s="1" t="s">
        <v>53825</v>
      </c>
      <c r="B1115" s="1" t="s">
        <v>53828</v>
      </c>
      <c r="C1115" s="1">
        <v>67314</v>
      </c>
      <c r="D1115" s="1" t="s">
        <v>1210</v>
      </c>
      <c r="E1115" s="1" t="s">
        <v>53829</v>
      </c>
      <c r="G1115" s="1" t="s">
        <v>1212</v>
      </c>
      <c r="H1115" s="1" t="s">
        <v>52007</v>
      </c>
      <c r="I1115" s="1" t="s">
        <v>203</v>
      </c>
      <c r="J1115" s="1" t="s">
        <v>204</v>
      </c>
      <c r="K1115" s="1">
        <v>48</v>
      </c>
      <c r="L1115" s="1" t="s">
        <v>669</v>
      </c>
      <c r="M1115" s="1">
        <v>85</v>
      </c>
      <c r="N1115" s="1" t="s">
        <v>45827</v>
      </c>
      <c r="O1115" s="1">
        <v>0.4</v>
      </c>
      <c r="P1115" s="1">
        <v>9905</v>
      </c>
      <c r="Q1115" s="1">
        <v>2022</v>
      </c>
      <c r="R1115" s="1">
        <v>9999</v>
      </c>
      <c r="U1115" s="1" t="s">
        <v>25</v>
      </c>
      <c r="V1115" s="1" t="s">
        <v>45674</v>
      </c>
      <c r="AJ1115" s="1">
        <v>1.0999999999999999E-2</v>
      </c>
      <c r="AK1115" s="1">
        <v>1.0999999999999999E-2</v>
      </c>
      <c r="AL1115" s="1">
        <v>1.0999999999999999E-2</v>
      </c>
      <c r="AM1115" s="1">
        <v>1.0999999999999999E-2</v>
      </c>
      <c r="AY1115" s="1" t="s">
        <v>75475</v>
      </c>
      <c r="AZ1115" s="1">
        <v>100</v>
      </c>
      <c r="BA1115" s="1" t="s">
        <v>75475</v>
      </c>
      <c r="BB1115" s="1">
        <v>100</v>
      </c>
      <c r="BC1115" s="1" t="s">
        <v>75364</v>
      </c>
    </row>
    <row r="1116" spans="1:55" x14ac:dyDescent="0.35">
      <c r="A1116" s="1" t="s">
        <v>53825</v>
      </c>
      <c r="B1116" s="1" t="s">
        <v>53830</v>
      </c>
      <c r="C1116" s="1">
        <v>67314</v>
      </c>
      <c r="D1116" s="1" t="s">
        <v>1210</v>
      </c>
      <c r="E1116" s="1" t="s">
        <v>53831</v>
      </c>
      <c r="G1116" s="1" t="s">
        <v>1212</v>
      </c>
      <c r="H1116" s="1" t="s">
        <v>52007</v>
      </c>
      <c r="I1116" s="1" t="s">
        <v>203</v>
      </c>
      <c r="J1116" s="1" t="s">
        <v>204</v>
      </c>
      <c r="K1116" s="1">
        <v>48</v>
      </c>
      <c r="L1116" s="1" t="s">
        <v>669</v>
      </c>
      <c r="M1116" s="1">
        <v>85</v>
      </c>
      <c r="N1116" s="1" t="s">
        <v>45827</v>
      </c>
      <c r="O1116" s="1">
        <v>0.4</v>
      </c>
      <c r="P1116" s="1">
        <v>9905</v>
      </c>
      <c r="Q1116" s="1">
        <v>2022</v>
      </c>
      <c r="R1116" s="1">
        <v>9999</v>
      </c>
      <c r="U1116" s="1" t="s">
        <v>25</v>
      </c>
      <c r="V1116" s="1" t="s">
        <v>45674</v>
      </c>
      <c r="AJ1116" s="1">
        <v>1.0999999999999999E-2</v>
      </c>
      <c r="AK1116" s="1">
        <v>1.0999999999999999E-2</v>
      </c>
      <c r="AL1116" s="1">
        <v>1.0999999999999999E-2</v>
      </c>
      <c r="AM1116" s="1">
        <v>1.0999999999999999E-2</v>
      </c>
      <c r="AY1116" s="1" t="s">
        <v>75475</v>
      </c>
      <c r="AZ1116" s="1">
        <v>100</v>
      </c>
      <c r="BA1116" s="1" t="s">
        <v>75475</v>
      </c>
      <c r="BB1116" s="1">
        <v>100</v>
      </c>
      <c r="BC1116" s="1" t="s">
        <v>75364</v>
      </c>
    </row>
    <row r="1117" spans="1:55" x14ac:dyDescent="0.35">
      <c r="A1117" s="1" t="s">
        <v>53832</v>
      </c>
      <c r="B1117" s="1" t="s">
        <v>53833</v>
      </c>
      <c r="C1117" s="1">
        <v>67315</v>
      </c>
      <c r="D1117" s="1" t="s">
        <v>1210</v>
      </c>
      <c r="E1117" s="1" t="s">
        <v>53834</v>
      </c>
      <c r="G1117" s="1" t="s">
        <v>1212</v>
      </c>
      <c r="H1117" s="1" t="s">
        <v>52007</v>
      </c>
      <c r="I1117" s="1" t="s">
        <v>203</v>
      </c>
      <c r="J1117" s="1" t="s">
        <v>204</v>
      </c>
      <c r="K1117" s="1">
        <v>48</v>
      </c>
      <c r="L1117" s="1" t="s">
        <v>669</v>
      </c>
      <c r="M1117" s="1">
        <v>85</v>
      </c>
      <c r="N1117" s="1" t="s">
        <v>45827</v>
      </c>
      <c r="O1117" s="1">
        <v>0.4</v>
      </c>
      <c r="P1117" s="1">
        <v>9905</v>
      </c>
      <c r="Q1117" s="1">
        <v>2023</v>
      </c>
      <c r="R1117" s="1">
        <v>9999</v>
      </c>
      <c r="U1117" s="1" t="s">
        <v>25</v>
      </c>
      <c r="V1117" s="1" t="s">
        <v>45674</v>
      </c>
      <c r="AJ1117" s="1">
        <v>1.0999999999999999E-2</v>
      </c>
      <c r="AK1117" s="1">
        <v>1.0999999999999999E-2</v>
      </c>
      <c r="AL1117" s="1">
        <v>1.0999999999999999E-2</v>
      </c>
      <c r="AM1117" s="1">
        <v>1.0999999999999999E-2</v>
      </c>
      <c r="AY1117" s="1" t="s">
        <v>75475</v>
      </c>
      <c r="AZ1117" s="1">
        <v>100</v>
      </c>
      <c r="BA1117" s="1" t="s">
        <v>75475</v>
      </c>
      <c r="BB1117" s="1">
        <v>100</v>
      </c>
      <c r="BC1117" s="1" t="s">
        <v>75364</v>
      </c>
    </row>
    <row r="1118" spans="1:55" x14ac:dyDescent="0.35">
      <c r="A1118" s="1" t="s">
        <v>53832</v>
      </c>
      <c r="B1118" s="1" t="s">
        <v>53835</v>
      </c>
      <c r="C1118" s="1">
        <v>67315</v>
      </c>
      <c r="D1118" s="1" t="s">
        <v>1210</v>
      </c>
      <c r="E1118" s="1" t="s">
        <v>53836</v>
      </c>
      <c r="G1118" s="1" t="s">
        <v>1212</v>
      </c>
      <c r="H1118" s="1" t="s">
        <v>52007</v>
      </c>
      <c r="I1118" s="1" t="s">
        <v>203</v>
      </c>
      <c r="J1118" s="1" t="s">
        <v>204</v>
      </c>
      <c r="K1118" s="1">
        <v>48</v>
      </c>
      <c r="L1118" s="1" t="s">
        <v>669</v>
      </c>
      <c r="M1118" s="1">
        <v>85</v>
      </c>
      <c r="N1118" s="1" t="s">
        <v>45827</v>
      </c>
      <c r="O1118" s="1">
        <v>0.4</v>
      </c>
      <c r="P1118" s="1">
        <v>9905</v>
      </c>
      <c r="Q1118" s="1">
        <v>2023</v>
      </c>
      <c r="R1118" s="1">
        <v>9999</v>
      </c>
      <c r="U1118" s="1" t="s">
        <v>25</v>
      </c>
      <c r="V1118" s="1" t="s">
        <v>45674</v>
      </c>
      <c r="AJ1118" s="1">
        <v>1.0999999999999999E-2</v>
      </c>
      <c r="AK1118" s="1">
        <v>1.0999999999999999E-2</v>
      </c>
      <c r="AL1118" s="1">
        <v>1.0999999999999999E-2</v>
      </c>
      <c r="AM1118" s="1">
        <v>1.0999999999999999E-2</v>
      </c>
      <c r="AY1118" s="1" t="s">
        <v>75475</v>
      </c>
      <c r="AZ1118" s="1">
        <v>100</v>
      </c>
      <c r="BA1118" s="1" t="s">
        <v>75475</v>
      </c>
      <c r="BB1118" s="1">
        <v>100</v>
      </c>
      <c r="BC1118" s="1" t="s">
        <v>75364</v>
      </c>
    </row>
    <row r="1119" spans="1:55" x14ac:dyDescent="0.35">
      <c r="A1119" s="1" t="s">
        <v>53832</v>
      </c>
      <c r="B1119" s="1" t="s">
        <v>53837</v>
      </c>
      <c r="C1119" s="1">
        <v>67315</v>
      </c>
      <c r="D1119" s="1" t="s">
        <v>1210</v>
      </c>
      <c r="E1119" s="1" t="s">
        <v>53838</v>
      </c>
      <c r="G1119" s="1" t="s">
        <v>1212</v>
      </c>
      <c r="H1119" s="1" t="s">
        <v>52007</v>
      </c>
      <c r="I1119" s="1" t="s">
        <v>203</v>
      </c>
      <c r="J1119" s="1" t="s">
        <v>204</v>
      </c>
      <c r="K1119" s="1">
        <v>48</v>
      </c>
      <c r="L1119" s="1" t="s">
        <v>669</v>
      </c>
      <c r="M1119" s="1">
        <v>85</v>
      </c>
      <c r="N1119" s="1" t="s">
        <v>45827</v>
      </c>
      <c r="O1119" s="1">
        <v>0.4</v>
      </c>
      <c r="P1119" s="1">
        <v>9905</v>
      </c>
      <c r="Q1119" s="1">
        <v>2023</v>
      </c>
      <c r="R1119" s="1">
        <v>9999</v>
      </c>
      <c r="U1119" s="1" t="s">
        <v>25</v>
      </c>
      <c r="V1119" s="1" t="s">
        <v>45674</v>
      </c>
      <c r="AJ1119" s="1">
        <v>1.0999999999999999E-2</v>
      </c>
      <c r="AK1119" s="1">
        <v>1.0999999999999999E-2</v>
      </c>
      <c r="AL1119" s="1">
        <v>1.0999999999999999E-2</v>
      </c>
      <c r="AM1119" s="1">
        <v>1.0999999999999999E-2</v>
      </c>
      <c r="AY1119" s="1" t="s">
        <v>75475</v>
      </c>
      <c r="AZ1119" s="1">
        <v>100</v>
      </c>
      <c r="BA1119" s="1" t="s">
        <v>75475</v>
      </c>
      <c r="BB1119" s="1">
        <v>100</v>
      </c>
      <c r="BC1119" s="1" t="s">
        <v>75364</v>
      </c>
    </row>
    <row r="1120" spans="1:55" x14ac:dyDescent="0.35">
      <c r="A1120" s="1" t="s">
        <v>53862</v>
      </c>
      <c r="B1120" s="1" t="s">
        <v>53863</v>
      </c>
      <c r="C1120" s="1">
        <v>67316</v>
      </c>
      <c r="D1120" s="1" t="s">
        <v>1210</v>
      </c>
      <c r="E1120" s="1" t="s">
        <v>53864</v>
      </c>
      <c r="G1120" s="1" t="s">
        <v>1212</v>
      </c>
      <c r="H1120" s="1" t="s">
        <v>52007</v>
      </c>
      <c r="I1120" s="1" t="s">
        <v>203</v>
      </c>
      <c r="J1120" s="1" t="s">
        <v>204</v>
      </c>
      <c r="K1120" s="1">
        <v>48</v>
      </c>
      <c r="L1120" s="1" t="s">
        <v>627</v>
      </c>
      <c r="M1120" s="1">
        <v>157</v>
      </c>
      <c r="N1120" s="1" t="s">
        <v>45818</v>
      </c>
      <c r="O1120" s="1">
        <v>0.4</v>
      </c>
      <c r="P1120" s="1">
        <v>9905</v>
      </c>
      <c r="Q1120" s="1">
        <v>2021</v>
      </c>
      <c r="R1120" s="1">
        <v>9999</v>
      </c>
      <c r="U1120" s="1" t="s">
        <v>25</v>
      </c>
      <c r="V1120" s="1" t="s">
        <v>45674</v>
      </c>
      <c r="AJ1120" s="1">
        <v>1.0999999999999999E-2</v>
      </c>
      <c r="AK1120" s="1">
        <v>1.0999999999999999E-2</v>
      </c>
      <c r="AL1120" s="1">
        <v>1.0999999999999999E-2</v>
      </c>
      <c r="AM1120" s="1">
        <v>1.0999999999999999E-2</v>
      </c>
      <c r="AY1120" s="1" t="s">
        <v>49528</v>
      </c>
      <c r="AZ1120" s="1">
        <v>100</v>
      </c>
      <c r="BA1120" s="1" t="s">
        <v>49528</v>
      </c>
      <c r="BB1120" s="1">
        <v>100</v>
      </c>
      <c r="BC1120" s="1" t="s">
        <v>75364</v>
      </c>
    </row>
    <row r="1121" spans="1:55" x14ac:dyDescent="0.35">
      <c r="A1121" s="1" t="s">
        <v>53862</v>
      </c>
      <c r="B1121" s="1" t="s">
        <v>53865</v>
      </c>
      <c r="C1121" s="1">
        <v>67316</v>
      </c>
      <c r="D1121" s="1" t="s">
        <v>1210</v>
      </c>
      <c r="E1121" s="1" t="s">
        <v>53866</v>
      </c>
      <c r="G1121" s="1" t="s">
        <v>1212</v>
      </c>
      <c r="H1121" s="1" t="s">
        <v>52007</v>
      </c>
      <c r="I1121" s="1" t="s">
        <v>203</v>
      </c>
      <c r="J1121" s="1" t="s">
        <v>204</v>
      </c>
      <c r="K1121" s="1">
        <v>48</v>
      </c>
      <c r="L1121" s="1" t="s">
        <v>627</v>
      </c>
      <c r="M1121" s="1">
        <v>157</v>
      </c>
      <c r="N1121" s="1" t="s">
        <v>45818</v>
      </c>
      <c r="O1121" s="1">
        <v>0.4</v>
      </c>
      <c r="P1121" s="1">
        <v>9905</v>
      </c>
      <c r="Q1121" s="1">
        <v>2021</v>
      </c>
      <c r="R1121" s="1">
        <v>9999</v>
      </c>
      <c r="U1121" s="1" t="s">
        <v>25</v>
      </c>
      <c r="V1121" s="1" t="s">
        <v>45674</v>
      </c>
      <c r="AJ1121" s="1">
        <v>1.0999999999999999E-2</v>
      </c>
      <c r="AK1121" s="1">
        <v>1.0999999999999999E-2</v>
      </c>
      <c r="AL1121" s="1">
        <v>1.0999999999999999E-2</v>
      </c>
      <c r="AM1121" s="1">
        <v>1.0999999999999999E-2</v>
      </c>
      <c r="AY1121" s="1" t="s">
        <v>49528</v>
      </c>
      <c r="AZ1121" s="1">
        <v>100</v>
      </c>
      <c r="BA1121" s="1" t="s">
        <v>49528</v>
      </c>
      <c r="BB1121" s="1">
        <v>100</v>
      </c>
      <c r="BC1121" s="1" t="s">
        <v>75364</v>
      </c>
    </row>
    <row r="1122" spans="1:55" x14ac:dyDescent="0.35">
      <c r="A1122" s="1" t="s">
        <v>53862</v>
      </c>
      <c r="B1122" s="1" t="s">
        <v>53867</v>
      </c>
      <c r="C1122" s="1">
        <v>67316</v>
      </c>
      <c r="D1122" s="1" t="s">
        <v>1210</v>
      </c>
      <c r="E1122" s="1" t="s">
        <v>53868</v>
      </c>
      <c r="G1122" s="1" t="s">
        <v>1212</v>
      </c>
      <c r="H1122" s="1" t="s">
        <v>52007</v>
      </c>
      <c r="I1122" s="1" t="s">
        <v>203</v>
      </c>
      <c r="J1122" s="1" t="s">
        <v>204</v>
      </c>
      <c r="K1122" s="1">
        <v>48</v>
      </c>
      <c r="L1122" s="1" t="s">
        <v>627</v>
      </c>
      <c r="M1122" s="1">
        <v>157</v>
      </c>
      <c r="N1122" s="1" t="s">
        <v>45818</v>
      </c>
      <c r="O1122" s="1">
        <v>0.4</v>
      </c>
      <c r="P1122" s="1">
        <v>9905</v>
      </c>
      <c r="Q1122" s="1">
        <v>2021</v>
      </c>
      <c r="R1122" s="1">
        <v>9999</v>
      </c>
      <c r="U1122" s="1" t="s">
        <v>25</v>
      </c>
      <c r="V1122" s="1" t="s">
        <v>45674</v>
      </c>
      <c r="AJ1122" s="1">
        <v>1.0999999999999999E-2</v>
      </c>
      <c r="AK1122" s="1">
        <v>1.0999999999999999E-2</v>
      </c>
      <c r="AL1122" s="1">
        <v>1.0999999999999999E-2</v>
      </c>
      <c r="AM1122" s="1">
        <v>1.0999999999999999E-2</v>
      </c>
      <c r="AY1122" s="1" t="s">
        <v>49528</v>
      </c>
      <c r="AZ1122" s="1">
        <v>100</v>
      </c>
      <c r="BA1122" s="1" t="s">
        <v>49528</v>
      </c>
      <c r="BB1122" s="1">
        <v>100</v>
      </c>
      <c r="BC1122" s="1" t="s">
        <v>75364</v>
      </c>
    </row>
    <row r="1123" spans="1:55" x14ac:dyDescent="0.35">
      <c r="A1123" s="1" t="s">
        <v>53862</v>
      </c>
      <c r="B1123" s="1" t="s">
        <v>53869</v>
      </c>
      <c r="C1123" s="1">
        <v>67316</v>
      </c>
      <c r="D1123" s="1" t="s">
        <v>1210</v>
      </c>
      <c r="E1123" s="1" t="s">
        <v>53870</v>
      </c>
      <c r="G1123" s="1" t="s">
        <v>1212</v>
      </c>
      <c r="H1123" s="1" t="s">
        <v>52007</v>
      </c>
      <c r="I1123" s="1" t="s">
        <v>203</v>
      </c>
      <c r="J1123" s="1" t="s">
        <v>204</v>
      </c>
      <c r="K1123" s="1">
        <v>48</v>
      </c>
      <c r="L1123" s="1" t="s">
        <v>627</v>
      </c>
      <c r="M1123" s="1">
        <v>157</v>
      </c>
      <c r="N1123" s="1" t="s">
        <v>45818</v>
      </c>
      <c r="O1123" s="1">
        <v>0.4</v>
      </c>
      <c r="P1123" s="1">
        <v>9905</v>
      </c>
      <c r="Q1123" s="1">
        <v>2021</v>
      </c>
      <c r="R1123" s="1">
        <v>9999</v>
      </c>
      <c r="U1123" s="1" t="s">
        <v>25</v>
      </c>
      <c r="V1123" s="1" t="s">
        <v>45674</v>
      </c>
      <c r="AJ1123" s="1">
        <v>1.0999999999999999E-2</v>
      </c>
      <c r="AK1123" s="1">
        <v>1.0999999999999999E-2</v>
      </c>
      <c r="AL1123" s="1">
        <v>1.0999999999999999E-2</v>
      </c>
      <c r="AM1123" s="1">
        <v>1.0999999999999999E-2</v>
      </c>
      <c r="AY1123" s="1" t="s">
        <v>49528</v>
      </c>
      <c r="AZ1123" s="1">
        <v>100</v>
      </c>
      <c r="BA1123" s="1" t="s">
        <v>49528</v>
      </c>
      <c r="BB1123" s="1">
        <v>100</v>
      </c>
      <c r="BC1123" s="1" t="s">
        <v>75364</v>
      </c>
    </row>
    <row r="1124" spans="1:55" x14ac:dyDescent="0.35">
      <c r="A1124" s="1" t="s">
        <v>53862</v>
      </c>
      <c r="B1124" s="1" t="s">
        <v>53871</v>
      </c>
      <c r="C1124" s="1">
        <v>67316</v>
      </c>
      <c r="D1124" s="1" t="s">
        <v>1210</v>
      </c>
      <c r="E1124" s="1" t="s">
        <v>53872</v>
      </c>
      <c r="G1124" s="1" t="s">
        <v>1212</v>
      </c>
      <c r="H1124" s="1" t="s">
        <v>52007</v>
      </c>
      <c r="I1124" s="1" t="s">
        <v>203</v>
      </c>
      <c r="J1124" s="1" t="s">
        <v>204</v>
      </c>
      <c r="K1124" s="1">
        <v>48</v>
      </c>
      <c r="L1124" s="1" t="s">
        <v>627</v>
      </c>
      <c r="M1124" s="1">
        <v>157</v>
      </c>
      <c r="N1124" s="1" t="s">
        <v>45818</v>
      </c>
      <c r="O1124" s="1">
        <v>0.4</v>
      </c>
      <c r="P1124" s="1">
        <v>9905</v>
      </c>
      <c r="Q1124" s="1">
        <v>2021</v>
      </c>
      <c r="R1124" s="1">
        <v>9999</v>
      </c>
      <c r="U1124" s="1" t="s">
        <v>25</v>
      </c>
      <c r="V1124" s="1" t="s">
        <v>45674</v>
      </c>
      <c r="AJ1124" s="1">
        <v>1.0999999999999999E-2</v>
      </c>
      <c r="AK1124" s="1">
        <v>1.0999999999999999E-2</v>
      </c>
      <c r="AL1124" s="1">
        <v>1.0999999999999999E-2</v>
      </c>
      <c r="AM1124" s="1">
        <v>1.0999999999999999E-2</v>
      </c>
      <c r="AY1124" s="1" t="s">
        <v>49528</v>
      </c>
      <c r="AZ1124" s="1">
        <v>100</v>
      </c>
      <c r="BA1124" s="1" t="s">
        <v>49528</v>
      </c>
      <c r="BB1124" s="1">
        <v>100</v>
      </c>
      <c r="BC1124" s="1" t="s">
        <v>75364</v>
      </c>
    </row>
    <row r="1125" spans="1:55" x14ac:dyDescent="0.35">
      <c r="A1125" s="1" t="s">
        <v>53862</v>
      </c>
      <c r="B1125" s="1" t="s">
        <v>53873</v>
      </c>
      <c r="C1125" s="1">
        <v>67316</v>
      </c>
      <c r="D1125" s="1" t="s">
        <v>1210</v>
      </c>
      <c r="E1125" s="1" t="s">
        <v>53874</v>
      </c>
      <c r="G1125" s="1" t="s">
        <v>1212</v>
      </c>
      <c r="H1125" s="1" t="s">
        <v>52007</v>
      </c>
      <c r="I1125" s="1" t="s">
        <v>203</v>
      </c>
      <c r="J1125" s="1" t="s">
        <v>204</v>
      </c>
      <c r="K1125" s="1">
        <v>48</v>
      </c>
      <c r="L1125" s="1" t="s">
        <v>627</v>
      </c>
      <c r="M1125" s="1">
        <v>157</v>
      </c>
      <c r="N1125" s="1" t="s">
        <v>45818</v>
      </c>
      <c r="O1125" s="1">
        <v>0.4</v>
      </c>
      <c r="P1125" s="1">
        <v>9905</v>
      </c>
      <c r="Q1125" s="1">
        <v>2021</v>
      </c>
      <c r="R1125" s="1">
        <v>9999</v>
      </c>
      <c r="U1125" s="1" t="s">
        <v>25</v>
      </c>
      <c r="V1125" s="1" t="s">
        <v>45674</v>
      </c>
      <c r="AJ1125" s="1">
        <v>1.0999999999999999E-2</v>
      </c>
      <c r="AK1125" s="1">
        <v>1.0999999999999999E-2</v>
      </c>
      <c r="AL1125" s="1">
        <v>1.0999999999999999E-2</v>
      </c>
      <c r="AM1125" s="1">
        <v>1.0999999999999999E-2</v>
      </c>
      <c r="AY1125" s="1" t="s">
        <v>49528</v>
      </c>
      <c r="AZ1125" s="1">
        <v>100</v>
      </c>
      <c r="BA1125" s="1" t="s">
        <v>49528</v>
      </c>
      <c r="BB1125" s="1">
        <v>100</v>
      </c>
      <c r="BC1125" s="1" t="s">
        <v>75364</v>
      </c>
    </row>
    <row r="1126" spans="1:55" x14ac:dyDescent="0.35">
      <c r="A1126" s="1" t="s">
        <v>53744</v>
      </c>
      <c r="B1126" s="1" t="s">
        <v>53745</v>
      </c>
      <c r="C1126" s="1">
        <v>67317</v>
      </c>
      <c r="D1126" s="1" t="s">
        <v>1210</v>
      </c>
      <c r="E1126" s="1" t="s">
        <v>53746</v>
      </c>
      <c r="G1126" s="1" t="s">
        <v>1212</v>
      </c>
      <c r="H1126" s="1" t="s">
        <v>52007</v>
      </c>
      <c r="I1126" s="1" t="s">
        <v>203</v>
      </c>
      <c r="J1126" s="1" t="s">
        <v>204</v>
      </c>
      <c r="K1126" s="1">
        <v>48</v>
      </c>
      <c r="L1126" s="1" t="s">
        <v>20027</v>
      </c>
      <c r="M1126" s="1">
        <v>27</v>
      </c>
      <c r="N1126" s="1" t="s">
        <v>47833</v>
      </c>
      <c r="O1126" s="1">
        <v>0.4</v>
      </c>
      <c r="P1126" s="1">
        <v>9905</v>
      </c>
      <c r="Q1126" s="1">
        <v>2023</v>
      </c>
      <c r="R1126" s="1">
        <v>9999</v>
      </c>
      <c r="U1126" s="1" t="s">
        <v>25</v>
      </c>
      <c r="V1126" s="1" t="s">
        <v>45674</v>
      </c>
      <c r="AJ1126" s="1">
        <v>1.0999999999999999E-2</v>
      </c>
      <c r="AK1126" s="1">
        <v>1.0999999999999999E-2</v>
      </c>
      <c r="AL1126" s="1">
        <v>1.0999999999999999E-2</v>
      </c>
      <c r="AM1126" s="1">
        <v>1.0999999999999999E-2</v>
      </c>
      <c r="AY1126" s="1" t="s">
        <v>49528</v>
      </c>
      <c r="AZ1126" s="1">
        <v>100</v>
      </c>
      <c r="BA1126" s="1" t="s">
        <v>49528</v>
      </c>
      <c r="BB1126" s="1">
        <v>100</v>
      </c>
      <c r="BC1126" s="1" t="s">
        <v>75364</v>
      </c>
    </row>
    <row r="1127" spans="1:55" x14ac:dyDescent="0.35">
      <c r="A1127" s="1" t="s">
        <v>53744</v>
      </c>
      <c r="B1127" s="1" t="s">
        <v>53747</v>
      </c>
      <c r="C1127" s="1">
        <v>67317</v>
      </c>
      <c r="D1127" s="1" t="s">
        <v>1210</v>
      </c>
      <c r="E1127" s="1" t="s">
        <v>53748</v>
      </c>
      <c r="G1127" s="1" t="s">
        <v>1212</v>
      </c>
      <c r="H1127" s="1" t="s">
        <v>52007</v>
      </c>
      <c r="I1127" s="1" t="s">
        <v>203</v>
      </c>
      <c r="J1127" s="1" t="s">
        <v>204</v>
      </c>
      <c r="K1127" s="1">
        <v>48</v>
      </c>
      <c r="L1127" s="1" t="s">
        <v>20027</v>
      </c>
      <c r="M1127" s="1">
        <v>27</v>
      </c>
      <c r="N1127" s="1" t="s">
        <v>47833</v>
      </c>
      <c r="O1127" s="1">
        <v>0.4</v>
      </c>
      <c r="P1127" s="1">
        <v>9905</v>
      </c>
      <c r="Q1127" s="1">
        <v>2023</v>
      </c>
      <c r="R1127" s="1">
        <v>9999</v>
      </c>
      <c r="U1127" s="1" t="s">
        <v>25</v>
      </c>
      <c r="V1127" s="1" t="s">
        <v>45674</v>
      </c>
      <c r="AJ1127" s="1">
        <v>1.0999999999999999E-2</v>
      </c>
      <c r="AK1127" s="1">
        <v>1.0999999999999999E-2</v>
      </c>
      <c r="AL1127" s="1">
        <v>1.0999999999999999E-2</v>
      </c>
      <c r="AM1127" s="1">
        <v>1.0999999999999999E-2</v>
      </c>
      <c r="AY1127" s="1" t="s">
        <v>49528</v>
      </c>
      <c r="AZ1127" s="1">
        <v>100</v>
      </c>
      <c r="BA1127" s="1" t="s">
        <v>49528</v>
      </c>
      <c r="BB1127" s="1">
        <v>100</v>
      </c>
      <c r="BC1127" s="1" t="s">
        <v>75364</v>
      </c>
    </row>
    <row r="1128" spans="1:55" x14ac:dyDescent="0.35">
      <c r="A1128" s="1" t="s">
        <v>53744</v>
      </c>
      <c r="B1128" s="1" t="s">
        <v>53749</v>
      </c>
      <c r="C1128" s="1">
        <v>67317</v>
      </c>
      <c r="D1128" s="1" t="s">
        <v>1210</v>
      </c>
      <c r="E1128" s="1" t="s">
        <v>53750</v>
      </c>
      <c r="G1128" s="1" t="s">
        <v>1212</v>
      </c>
      <c r="H1128" s="1" t="s">
        <v>52007</v>
      </c>
      <c r="I1128" s="1" t="s">
        <v>203</v>
      </c>
      <c r="J1128" s="1" t="s">
        <v>204</v>
      </c>
      <c r="K1128" s="1">
        <v>48</v>
      </c>
      <c r="L1128" s="1" t="s">
        <v>20027</v>
      </c>
      <c r="M1128" s="1">
        <v>27</v>
      </c>
      <c r="N1128" s="1" t="s">
        <v>47833</v>
      </c>
      <c r="O1128" s="1">
        <v>0.4</v>
      </c>
      <c r="P1128" s="1">
        <v>9905</v>
      </c>
      <c r="Q1128" s="1">
        <v>2023</v>
      </c>
      <c r="R1128" s="1">
        <v>9999</v>
      </c>
      <c r="U1128" s="1" t="s">
        <v>25</v>
      </c>
      <c r="V1128" s="1" t="s">
        <v>45674</v>
      </c>
      <c r="AJ1128" s="1">
        <v>1.0999999999999999E-2</v>
      </c>
      <c r="AK1128" s="1">
        <v>1.0999999999999999E-2</v>
      </c>
      <c r="AL1128" s="1">
        <v>1.0999999999999999E-2</v>
      </c>
      <c r="AM1128" s="1">
        <v>1.0999999999999999E-2</v>
      </c>
      <c r="AY1128" s="1" t="s">
        <v>49528</v>
      </c>
      <c r="AZ1128" s="1">
        <v>100</v>
      </c>
      <c r="BA1128" s="1" t="s">
        <v>49528</v>
      </c>
      <c r="BB1128" s="1">
        <v>100</v>
      </c>
      <c r="BC1128" s="1" t="s">
        <v>75364</v>
      </c>
    </row>
    <row r="1129" spans="1:55" x14ac:dyDescent="0.35">
      <c r="A1129" s="1" t="s">
        <v>53744</v>
      </c>
      <c r="B1129" s="1" t="s">
        <v>53751</v>
      </c>
      <c r="C1129" s="1">
        <v>67317</v>
      </c>
      <c r="D1129" s="1" t="s">
        <v>1210</v>
      </c>
      <c r="E1129" s="1" t="s">
        <v>53752</v>
      </c>
      <c r="G1129" s="1" t="s">
        <v>1212</v>
      </c>
      <c r="H1129" s="1" t="s">
        <v>52007</v>
      </c>
      <c r="I1129" s="1" t="s">
        <v>203</v>
      </c>
      <c r="J1129" s="1" t="s">
        <v>204</v>
      </c>
      <c r="K1129" s="1">
        <v>48</v>
      </c>
      <c r="L1129" s="1" t="s">
        <v>20027</v>
      </c>
      <c r="M1129" s="1">
        <v>27</v>
      </c>
      <c r="N1129" s="1" t="s">
        <v>47833</v>
      </c>
      <c r="O1129" s="1">
        <v>0.4</v>
      </c>
      <c r="P1129" s="1">
        <v>9905</v>
      </c>
      <c r="Q1129" s="1">
        <v>2023</v>
      </c>
      <c r="R1129" s="1">
        <v>9999</v>
      </c>
      <c r="U1129" s="1" t="s">
        <v>25</v>
      </c>
      <c r="V1129" s="1" t="s">
        <v>45674</v>
      </c>
      <c r="AJ1129" s="1">
        <v>1.0999999999999999E-2</v>
      </c>
      <c r="AK1129" s="1">
        <v>1.0999999999999999E-2</v>
      </c>
      <c r="AL1129" s="1">
        <v>1.0999999999999999E-2</v>
      </c>
      <c r="AM1129" s="1">
        <v>1.0999999999999999E-2</v>
      </c>
      <c r="AY1129" s="1" t="s">
        <v>49528</v>
      </c>
      <c r="AZ1129" s="1">
        <v>100</v>
      </c>
      <c r="BA1129" s="1" t="s">
        <v>49528</v>
      </c>
      <c r="BB1129" s="1">
        <v>100</v>
      </c>
      <c r="BC1129" s="1" t="s">
        <v>75364</v>
      </c>
    </row>
    <row r="1130" spans="1:55" x14ac:dyDescent="0.35">
      <c r="A1130" s="1" t="s">
        <v>53744</v>
      </c>
      <c r="B1130" s="1" t="s">
        <v>53753</v>
      </c>
      <c r="C1130" s="1">
        <v>67317</v>
      </c>
      <c r="D1130" s="1" t="s">
        <v>1210</v>
      </c>
      <c r="E1130" s="1" t="s">
        <v>53754</v>
      </c>
      <c r="G1130" s="1" t="s">
        <v>1212</v>
      </c>
      <c r="H1130" s="1" t="s">
        <v>52007</v>
      </c>
      <c r="I1130" s="1" t="s">
        <v>203</v>
      </c>
      <c r="J1130" s="1" t="s">
        <v>204</v>
      </c>
      <c r="K1130" s="1">
        <v>48</v>
      </c>
      <c r="L1130" s="1" t="s">
        <v>20027</v>
      </c>
      <c r="M1130" s="1">
        <v>27</v>
      </c>
      <c r="N1130" s="1" t="s">
        <v>47833</v>
      </c>
      <c r="O1130" s="1">
        <v>0.4</v>
      </c>
      <c r="P1130" s="1">
        <v>9905</v>
      </c>
      <c r="Q1130" s="1">
        <v>2023</v>
      </c>
      <c r="R1130" s="1">
        <v>9999</v>
      </c>
      <c r="U1130" s="1" t="s">
        <v>25</v>
      </c>
      <c r="V1130" s="1" t="s">
        <v>45674</v>
      </c>
      <c r="AJ1130" s="1">
        <v>1.0999999999999999E-2</v>
      </c>
      <c r="AK1130" s="1">
        <v>1.0999999999999999E-2</v>
      </c>
      <c r="AL1130" s="1">
        <v>1.0999999999999999E-2</v>
      </c>
      <c r="AM1130" s="1">
        <v>1.0999999999999999E-2</v>
      </c>
      <c r="AY1130" s="1" t="s">
        <v>49528</v>
      </c>
      <c r="AZ1130" s="1">
        <v>100</v>
      </c>
      <c r="BA1130" s="1" t="s">
        <v>49528</v>
      </c>
      <c r="BB1130" s="1">
        <v>100</v>
      </c>
      <c r="BC1130" s="1" t="s">
        <v>75364</v>
      </c>
    </row>
    <row r="1131" spans="1:55" x14ac:dyDescent="0.35">
      <c r="A1131" s="1" t="s">
        <v>53744</v>
      </c>
      <c r="B1131" s="1" t="s">
        <v>53755</v>
      </c>
      <c r="C1131" s="1">
        <v>67317</v>
      </c>
      <c r="D1131" s="1" t="s">
        <v>1210</v>
      </c>
      <c r="E1131" s="1" t="s">
        <v>53756</v>
      </c>
      <c r="G1131" s="1" t="s">
        <v>1212</v>
      </c>
      <c r="H1131" s="1" t="s">
        <v>52007</v>
      </c>
      <c r="I1131" s="1" t="s">
        <v>203</v>
      </c>
      <c r="J1131" s="1" t="s">
        <v>204</v>
      </c>
      <c r="K1131" s="1">
        <v>48</v>
      </c>
      <c r="L1131" s="1" t="s">
        <v>20027</v>
      </c>
      <c r="M1131" s="1">
        <v>27</v>
      </c>
      <c r="N1131" s="1" t="s">
        <v>47833</v>
      </c>
      <c r="O1131" s="1">
        <v>0.4</v>
      </c>
      <c r="P1131" s="1">
        <v>9905</v>
      </c>
      <c r="Q1131" s="1">
        <v>2023</v>
      </c>
      <c r="R1131" s="1">
        <v>9999</v>
      </c>
      <c r="U1131" s="1" t="s">
        <v>25</v>
      </c>
      <c r="V1131" s="1" t="s">
        <v>45674</v>
      </c>
      <c r="AJ1131" s="1">
        <v>1.0999999999999999E-2</v>
      </c>
      <c r="AK1131" s="1">
        <v>1.0999999999999999E-2</v>
      </c>
      <c r="AL1131" s="1">
        <v>1.0999999999999999E-2</v>
      </c>
      <c r="AM1131" s="1">
        <v>1.0999999999999999E-2</v>
      </c>
      <c r="AY1131" s="1" t="s">
        <v>49528</v>
      </c>
      <c r="AZ1131" s="1">
        <v>100</v>
      </c>
      <c r="BA1131" s="1" t="s">
        <v>49528</v>
      </c>
      <c r="BB1131" s="1">
        <v>100</v>
      </c>
      <c r="BC1131" s="1" t="s">
        <v>75364</v>
      </c>
    </row>
    <row r="1132" spans="1:55" x14ac:dyDescent="0.35">
      <c r="A1132" s="1" t="s">
        <v>53744</v>
      </c>
      <c r="B1132" s="1" t="s">
        <v>53757</v>
      </c>
      <c r="C1132" s="1">
        <v>67317</v>
      </c>
      <c r="D1132" s="1" t="s">
        <v>1210</v>
      </c>
      <c r="E1132" s="1" t="s">
        <v>53758</v>
      </c>
      <c r="G1132" s="1" t="s">
        <v>1212</v>
      </c>
      <c r="H1132" s="1" t="s">
        <v>52007</v>
      </c>
      <c r="I1132" s="1" t="s">
        <v>203</v>
      </c>
      <c r="J1132" s="1" t="s">
        <v>204</v>
      </c>
      <c r="K1132" s="1">
        <v>48</v>
      </c>
      <c r="L1132" s="1" t="s">
        <v>20027</v>
      </c>
      <c r="M1132" s="1">
        <v>27</v>
      </c>
      <c r="N1132" s="1" t="s">
        <v>47833</v>
      </c>
      <c r="O1132" s="1">
        <v>0.4</v>
      </c>
      <c r="P1132" s="1">
        <v>9905</v>
      </c>
      <c r="Q1132" s="1">
        <v>2023</v>
      </c>
      <c r="R1132" s="1">
        <v>9999</v>
      </c>
      <c r="U1132" s="1" t="s">
        <v>25</v>
      </c>
      <c r="V1132" s="1" t="s">
        <v>45674</v>
      </c>
      <c r="AJ1132" s="1">
        <v>1.0999999999999999E-2</v>
      </c>
      <c r="AK1132" s="1">
        <v>1.0999999999999999E-2</v>
      </c>
      <c r="AL1132" s="1">
        <v>1.0999999999999999E-2</v>
      </c>
      <c r="AM1132" s="1">
        <v>1.0999999999999999E-2</v>
      </c>
      <c r="AY1132" s="1" t="s">
        <v>49528</v>
      </c>
      <c r="AZ1132" s="1">
        <v>100</v>
      </c>
      <c r="BA1132" s="1" t="s">
        <v>49528</v>
      </c>
      <c r="BB1132" s="1">
        <v>100</v>
      </c>
      <c r="BC1132" s="1" t="s">
        <v>75364</v>
      </c>
    </row>
    <row r="1133" spans="1:55" x14ac:dyDescent="0.35">
      <c r="A1133" s="1" t="s">
        <v>53744</v>
      </c>
      <c r="B1133" s="1" t="s">
        <v>53759</v>
      </c>
      <c r="C1133" s="1">
        <v>67317</v>
      </c>
      <c r="D1133" s="1" t="s">
        <v>1210</v>
      </c>
      <c r="E1133" s="1" t="s">
        <v>53760</v>
      </c>
      <c r="G1133" s="1" t="s">
        <v>1212</v>
      </c>
      <c r="H1133" s="1" t="s">
        <v>52007</v>
      </c>
      <c r="I1133" s="1" t="s">
        <v>203</v>
      </c>
      <c r="J1133" s="1" t="s">
        <v>204</v>
      </c>
      <c r="K1133" s="1">
        <v>48</v>
      </c>
      <c r="L1133" s="1" t="s">
        <v>20027</v>
      </c>
      <c r="M1133" s="1">
        <v>27</v>
      </c>
      <c r="N1133" s="1" t="s">
        <v>47833</v>
      </c>
      <c r="O1133" s="1">
        <v>0.4</v>
      </c>
      <c r="P1133" s="1">
        <v>9905</v>
      </c>
      <c r="Q1133" s="1">
        <v>2023</v>
      </c>
      <c r="R1133" s="1">
        <v>9999</v>
      </c>
      <c r="U1133" s="1" t="s">
        <v>25</v>
      </c>
      <c r="V1133" s="1" t="s">
        <v>45674</v>
      </c>
      <c r="AJ1133" s="1">
        <v>1.0999999999999999E-2</v>
      </c>
      <c r="AK1133" s="1">
        <v>1.0999999999999999E-2</v>
      </c>
      <c r="AL1133" s="1">
        <v>1.0999999999999999E-2</v>
      </c>
      <c r="AM1133" s="1">
        <v>1.0999999999999999E-2</v>
      </c>
      <c r="AY1133" s="1" t="s">
        <v>49528</v>
      </c>
      <c r="AZ1133" s="1">
        <v>100</v>
      </c>
      <c r="BA1133" s="1" t="s">
        <v>49528</v>
      </c>
      <c r="BB1133" s="1">
        <v>100</v>
      </c>
      <c r="BC1133" s="1" t="s">
        <v>75364</v>
      </c>
    </row>
    <row r="1134" spans="1:55" x14ac:dyDescent="0.35">
      <c r="A1134" s="1" t="s">
        <v>53744</v>
      </c>
      <c r="B1134" s="1" t="s">
        <v>53761</v>
      </c>
      <c r="C1134" s="1">
        <v>67317</v>
      </c>
      <c r="D1134" s="1" t="s">
        <v>1210</v>
      </c>
      <c r="E1134" s="1" t="s">
        <v>53762</v>
      </c>
      <c r="G1134" s="1" t="s">
        <v>1212</v>
      </c>
      <c r="H1134" s="1" t="s">
        <v>52007</v>
      </c>
      <c r="I1134" s="1" t="s">
        <v>203</v>
      </c>
      <c r="J1134" s="1" t="s">
        <v>204</v>
      </c>
      <c r="K1134" s="1">
        <v>48</v>
      </c>
      <c r="L1134" s="1" t="s">
        <v>20027</v>
      </c>
      <c r="M1134" s="1">
        <v>27</v>
      </c>
      <c r="N1134" s="1" t="s">
        <v>47833</v>
      </c>
      <c r="O1134" s="1">
        <v>0.4</v>
      </c>
      <c r="P1134" s="1">
        <v>9905</v>
      </c>
      <c r="Q1134" s="1">
        <v>2023</v>
      </c>
      <c r="R1134" s="1">
        <v>9999</v>
      </c>
      <c r="U1134" s="1" t="s">
        <v>25</v>
      </c>
      <c r="V1134" s="1" t="s">
        <v>45674</v>
      </c>
      <c r="AJ1134" s="1">
        <v>1.0999999999999999E-2</v>
      </c>
      <c r="AK1134" s="1">
        <v>1.0999999999999999E-2</v>
      </c>
      <c r="AL1134" s="1">
        <v>1.0999999999999999E-2</v>
      </c>
      <c r="AM1134" s="1">
        <v>1.0999999999999999E-2</v>
      </c>
      <c r="AY1134" s="1" t="s">
        <v>49528</v>
      </c>
      <c r="AZ1134" s="1">
        <v>100</v>
      </c>
      <c r="BA1134" s="1" t="s">
        <v>49528</v>
      </c>
      <c r="BB1134" s="1">
        <v>100</v>
      </c>
      <c r="BC1134" s="1" t="s">
        <v>75364</v>
      </c>
    </row>
    <row r="1135" spans="1:55" x14ac:dyDescent="0.35">
      <c r="A1135" s="1" t="s">
        <v>53744</v>
      </c>
      <c r="B1135" s="1" t="s">
        <v>53763</v>
      </c>
      <c r="C1135" s="1">
        <v>67317</v>
      </c>
      <c r="D1135" s="1" t="s">
        <v>1210</v>
      </c>
      <c r="E1135" s="1" t="s">
        <v>53764</v>
      </c>
      <c r="G1135" s="1" t="s">
        <v>1212</v>
      </c>
      <c r="H1135" s="1" t="s">
        <v>52007</v>
      </c>
      <c r="I1135" s="1" t="s">
        <v>203</v>
      </c>
      <c r="J1135" s="1" t="s">
        <v>204</v>
      </c>
      <c r="K1135" s="1">
        <v>48</v>
      </c>
      <c r="L1135" s="1" t="s">
        <v>20027</v>
      </c>
      <c r="M1135" s="1">
        <v>27</v>
      </c>
      <c r="N1135" s="1" t="s">
        <v>47833</v>
      </c>
      <c r="O1135" s="1">
        <v>0.4</v>
      </c>
      <c r="P1135" s="1">
        <v>9905</v>
      </c>
      <c r="Q1135" s="1">
        <v>2023</v>
      </c>
      <c r="R1135" s="1">
        <v>9999</v>
      </c>
      <c r="U1135" s="1" t="s">
        <v>25</v>
      </c>
      <c r="V1135" s="1" t="s">
        <v>45674</v>
      </c>
      <c r="AJ1135" s="1">
        <v>1.0999999999999999E-2</v>
      </c>
      <c r="AK1135" s="1">
        <v>1.0999999999999999E-2</v>
      </c>
      <c r="AL1135" s="1">
        <v>1.0999999999999999E-2</v>
      </c>
      <c r="AM1135" s="1">
        <v>1.0999999999999999E-2</v>
      </c>
      <c r="AY1135" s="1" t="s">
        <v>49528</v>
      </c>
      <c r="AZ1135" s="1">
        <v>100</v>
      </c>
      <c r="BA1135" s="1" t="s">
        <v>49528</v>
      </c>
      <c r="BB1135" s="1">
        <v>100</v>
      </c>
      <c r="BC1135" s="1" t="s">
        <v>75364</v>
      </c>
    </row>
    <row r="1136" spans="1:55" x14ac:dyDescent="0.35">
      <c r="A1136" s="1" t="s">
        <v>53744</v>
      </c>
      <c r="B1136" s="1" t="s">
        <v>53765</v>
      </c>
      <c r="C1136" s="1">
        <v>67317</v>
      </c>
      <c r="D1136" s="1" t="s">
        <v>1210</v>
      </c>
      <c r="E1136" s="1" t="s">
        <v>53766</v>
      </c>
      <c r="G1136" s="1" t="s">
        <v>1212</v>
      </c>
      <c r="H1136" s="1" t="s">
        <v>52007</v>
      </c>
      <c r="I1136" s="1" t="s">
        <v>203</v>
      </c>
      <c r="J1136" s="1" t="s">
        <v>204</v>
      </c>
      <c r="K1136" s="1">
        <v>48</v>
      </c>
      <c r="L1136" s="1" t="s">
        <v>20027</v>
      </c>
      <c r="M1136" s="1">
        <v>27</v>
      </c>
      <c r="N1136" s="1" t="s">
        <v>47833</v>
      </c>
      <c r="O1136" s="1">
        <v>0.4</v>
      </c>
      <c r="P1136" s="1">
        <v>9905</v>
      </c>
      <c r="Q1136" s="1">
        <v>2023</v>
      </c>
      <c r="R1136" s="1">
        <v>9999</v>
      </c>
      <c r="U1136" s="1" t="s">
        <v>25</v>
      </c>
      <c r="V1136" s="1" t="s">
        <v>45674</v>
      </c>
      <c r="AJ1136" s="1">
        <v>1.0999999999999999E-2</v>
      </c>
      <c r="AK1136" s="1">
        <v>1.0999999999999999E-2</v>
      </c>
      <c r="AL1136" s="1">
        <v>1.0999999999999999E-2</v>
      </c>
      <c r="AM1136" s="1">
        <v>1.0999999999999999E-2</v>
      </c>
      <c r="AY1136" s="1" t="s">
        <v>49528</v>
      </c>
      <c r="AZ1136" s="1">
        <v>100</v>
      </c>
      <c r="BA1136" s="1" t="s">
        <v>49528</v>
      </c>
      <c r="BB1136" s="1">
        <v>100</v>
      </c>
      <c r="BC1136" s="1" t="s">
        <v>75364</v>
      </c>
    </row>
    <row r="1137" spans="1:55" x14ac:dyDescent="0.35">
      <c r="A1137" s="1" t="s">
        <v>53744</v>
      </c>
      <c r="B1137" s="1" t="s">
        <v>53767</v>
      </c>
      <c r="C1137" s="1">
        <v>67317</v>
      </c>
      <c r="D1137" s="1" t="s">
        <v>1210</v>
      </c>
      <c r="E1137" s="1" t="s">
        <v>53768</v>
      </c>
      <c r="G1137" s="1" t="s">
        <v>1212</v>
      </c>
      <c r="H1137" s="1" t="s">
        <v>52007</v>
      </c>
      <c r="I1137" s="1" t="s">
        <v>203</v>
      </c>
      <c r="J1137" s="1" t="s">
        <v>204</v>
      </c>
      <c r="K1137" s="1">
        <v>48</v>
      </c>
      <c r="L1137" s="1" t="s">
        <v>20027</v>
      </c>
      <c r="M1137" s="1">
        <v>27</v>
      </c>
      <c r="N1137" s="1" t="s">
        <v>47833</v>
      </c>
      <c r="O1137" s="1">
        <v>0.4</v>
      </c>
      <c r="P1137" s="1">
        <v>9905</v>
      </c>
      <c r="Q1137" s="1">
        <v>2023</v>
      </c>
      <c r="R1137" s="1">
        <v>9999</v>
      </c>
      <c r="U1137" s="1" t="s">
        <v>25</v>
      </c>
      <c r="V1137" s="1" t="s">
        <v>45674</v>
      </c>
      <c r="AJ1137" s="1">
        <v>1.0999999999999999E-2</v>
      </c>
      <c r="AK1137" s="1">
        <v>1.0999999999999999E-2</v>
      </c>
      <c r="AL1137" s="1">
        <v>1.0999999999999999E-2</v>
      </c>
      <c r="AM1137" s="1">
        <v>1.0999999999999999E-2</v>
      </c>
      <c r="AY1137" s="1" t="s">
        <v>49528</v>
      </c>
      <c r="AZ1137" s="1">
        <v>100</v>
      </c>
      <c r="BA1137" s="1" t="s">
        <v>49528</v>
      </c>
      <c r="BB1137" s="1">
        <v>100</v>
      </c>
      <c r="BC1137" s="1" t="s">
        <v>75364</v>
      </c>
    </row>
    <row r="1138" spans="1:55" x14ac:dyDescent="0.35">
      <c r="A1138" s="1" t="s">
        <v>53776</v>
      </c>
      <c r="B1138" s="1" t="s">
        <v>53777</v>
      </c>
      <c r="C1138" s="1">
        <v>67318</v>
      </c>
      <c r="D1138" s="1" t="s">
        <v>1210</v>
      </c>
      <c r="E1138" s="1" t="s">
        <v>53778</v>
      </c>
      <c r="G1138" s="1" t="s">
        <v>1212</v>
      </c>
      <c r="H1138" s="1" t="s">
        <v>52007</v>
      </c>
      <c r="I1138" s="1" t="s">
        <v>203</v>
      </c>
      <c r="J1138" s="1" t="s">
        <v>204</v>
      </c>
      <c r="K1138" s="1">
        <v>48</v>
      </c>
      <c r="L1138" s="1" t="s">
        <v>2005</v>
      </c>
      <c r="M1138" s="1">
        <v>41</v>
      </c>
      <c r="N1138" s="1" t="s">
        <v>46138</v>
      </c>
      <c r="O1138" s="1">
        <v>0.4</v>
      </c>
      <c r="P1138" s="1">
        <v>9905</v>
      </c>
      <c r="Q1138" s="1">
        <v>2018</v>
      </c>
      <c r="R1138" s="1">
        <v>9999</v>
      </c>
      <c r="U1138" s="1" t="s">
        <v>25</v>
      </c>
      <c r="V1138" s="1" t="s">
        <v>45674</v>
      </c>
      <c r="AJ1138" s="1">
        <v>1.0999999999999999E-2</v>
      </c>
      <c r="AK1138" s="1">
        <v>1.0999999999999999E-2</v>
      </c>
      <c r="AL1138" s="1">
        <v>1.0999999999999999E-2</v>
      </c>
      <c r="AM1138" s="1">
        <v>1.0999999999999999E-2</v>
      </c>
      <c r="AY1138" s="1" t="s">
        <v>49528</v>
      </c>
      <c r="AZ1138" s="1">
        <v>100</v>
      </c>
      <c r="BA1138" s="1" t="s">
        <v>49528</v>
      </c>
      <c r="BB1138" s="1">
        <v>100</v>
      </c>
      <c r="BC1138" s="1" t="s">
        <v>75364</v>
      </c>
    </row>
    <row r="1139" spans="1:55" x14ac:dyDescent="0.35">
      <c r="A1139" s="1" t="s">
        <v>53776</v>
      </c>
      <c r="B1139" s="1" t="s">
        <v>53779</v>
      </c>
      <c r="C1139" s="1">
        <v>67318</v>
      </c>
      <c r="D1139" s="1" t="s">
        <v>1210</v>
      </c>
      <c r="E1139" s="1" t="s">
        <v>53780</v>
      </c>
      <c r="G1139" s="1" t="s">
        <v>1212</v>
      </c>
      <c r="H1139" s="1" t="s">
        <v>52007</v>
      </c>
      <c r="I1139" s="1" t="s">
        <v>203</v>
      </c>
      <c r="J1139" s="1" t="s">
        <v>204</v>
      </c>
      <c r="K1139" s="1">
        <v>48</v>
      </c>
      <c r="L1139" s="1" t="s">
        <v>2005</v>
      </c>
      <c r="M1139" s="1">
        <v>41</v>
      </c>
      <c r="N1139" s="1" t="s">
        <v>46138</v>
      </c>
      <c r="O1139" s="1">
        <v>0.4</v>
      </c>
      <c r="P1139" s="1">
        <v>9905</v>
      </c>
      <c r="Q1139" s="1">
        <v>2018</v>
      </c>
      <c r="R1139" s="1">
        <v>9999</v>
      </c>
      <c r="U1139" s="1" t="s">
        <v>25</v>
      </c>
      <c r="V1139" s="1" t="s">
        <v>45674</v>
      </c>
      <c r="AJ1139" s="1">
        <v>1.0999999999999999E-2</v>
      </c>
      <c r="AK1139" s="1">
        <v>1.0999999999999999E-2</v>
      </c>
      <c r="AL1139" s="1">
        <v>1.0999999999999999E-2</v>
      </c>
      <c r="AM1139" s="1">
        <v>1.0999999999999999E-2</v>
      </c>
      <c r="AY1139" s="1" t="s">
        <v>49528</v>
      </c>
      <c r="AZ1139" s="1">
        <v>100</v>
      </c>
      <c r="BA1139" s="1" t="s">
        <v>49528</v>
      </c>
      <c r="BB1139" s="1">
        <v>100</v>
      </c>
      <c r="BC1139" s="1" t="s">
        <v>75364</v>
      </c>
    </row>
    <row r="1140" spans="1:55" x14ac:dyDescent="0.35">
      <c r="A1140" s="1" t="s">
        <v>53776</v>
      </c>
      <c r="B1140" s="1" t="s">
        <v>53781</v>
      </c>
      <c r="C1140" s="1">
        <v>67318</v>
      </c>
      <c r="D1140" s="1" t="s">
        <v>1210</v>
      </c>
      <c r="E1140" s="1" t="s">
        <v>53782</v>
      </c>
      <c r="G1140" s="1" t="s">
        <v>1212</v>
      </c>
      <c r="H1140" s="1" t="s">
        <v>52007</v>
      </c>
      <c r="I1140" s="1" t="s">
        <v>203</v>
      </c>
      <c r="J1140" s="1" t="s">
        <v>204</v>
      </c>
      <c r="K1140" s="1">
        <v>48</v>
      </c>
      <c r="L1140" s="1" t="s">
        <v>2005</v>
      </c>
      <c r="M1140" s="1">
        <v>41</v>
      </c>
      <c r="N1140" s="1" t="s">
        <v>46138</v>
      </c>
      <c r="O1140" s="1">
        <v>0.4</v>
      </c>
      <c r="P1140" s="1">
        <v>9905</v>
      </c>
      <c r="Q1140" s="1">
        <v>2018</v>
      </c>
      <c r="R1140" s="1">
        <v>9999</v>
      </c>
      <c r="U1140" s="1" t="s">
        <v>25</v>
      </c>
      <c r="V1140" s="1" t="s">
        <v>45674</v>
      </c>
      <c r="AJ1140" s="1">
        <v>1.0999999999999999E-2</v>
      </c>
      <c r="AK1140" s="1">
        <v>1.0999999999999999E-2</v>
      </c>
      <c r="AL1140" s="1">
        <v>1.0999999999999999E-2</v>
      </c>
      <c r="AM1140" s="1">
        <v>1.0999999999999999E-2</v>
      </c>
      <c r="AY1140" s="1" t="s">
        <v>49528</v>
      </c>
      <c r="AZ1140" s="1">
        <v>100</v>
      </c>
      <c r="BA1140" s="1" t="s">
        <v>49528</v>
      </c>
      <c r="BB1140" s="1">
        <v>100</v>
      </c>
      <c r="BC1140" s="1" t="s">
        <v>75364</v>
      </c>
    </row>
    <row r="1141" spans="1:55" x14ac:dyDescent="0.35">
      <c r="A1141" s="1" t="s">
        <v>53776</v>
      </c>
      <c r="B1141" s="1" t="s">
        <v>53783</v>
      </c>
      <c r="C1141" s="1">
        <v>67318</v>
      </c>
      <c r="D1141" s="1" t="s">
        <v>1210</v>
      </c>
      <c r="E1141" s="1" t="s">
        <v>53784</v>
      </c>
      <c r="G1141" s="1" t="s">
        <v>1212</v>
      </c>
      <c r="H1141" s="1" t="s">
        <v>52007</v>
      </c>
      <c r="I1141" s="1" t="s">
        <v>203</v>
      </c>
      <c r="J1141" s="1" t="s">
        <v>204</v>
      </c>
      <c r="K1141" s="1">
        <v>48</v>
      </c>
      <c r="L1141" s="1" t="s">
        <v>2005</v>
      </c>
      <c r="M1141" s="1">
        <v>41</v>
      </c>
      <c r="N1141" s="1" t="s">
        <v>46138</v>
      </c>
      <c r="O1141" s="1">
        <v>0.4</v>
      </c>
      <c r="P1141" s="1">
        <v>9905</v>
      </c>
      <c r="Q1141" s="1">
        <v>2018</v>
      </c>
      <c r="R1141" s="1">
        <v>9999</v>
      </c>
      <c r="U1141" s="1" t="s">
        <v>25</v>
      </c>
      <c r="V1141" s="1" t="s">
        <v>45674</v>
      </c>
      <c r="AJ1141" s="1">
        <v>1.0999999999999999E-2</v>
      </c>
      <c r="AK1141" s="1">
        <v>1.0999999999999999E-2</v>
      </c>
      <c r="AL1141" s="1">
        <v>1.0999999999999999E-2</v>
      </c>
      <c r="AM1141" s="1">
        <v>1.0999999999999999E-2</v>
      </c>
      <c r="AY1141" s="1" t="s">
        <v>49528</v>
      </c>
      <c r="AZ1141" s="1">
        <v>100</v>
      </c>
      <c r="BA1141" s="1" t="s">
        <v>49528</v>
      </c>
      <c r="BB1141" s="1">
        <v>100</v>
      </c>
      <c r="BC1141" s="1" t="s">
        <v>75364</v>
      </c>
    </row>
    <row r="1142" spans="1:55" x14ac:dyDescent="0.35">
      <c r="A1142" s="1" t="s">
        <v>53776</v>
      </c>
      <c r="B1142" s="1" t="s">
        <v>53785</v>
      </c>
      <c r="C1142" s="1">
        <v>67318</v>
      </c>
      <c r="D1142" s="1" t="s">
        <v>1210</v>
      </c>
      <c r="E1142" s="1" t="s">
        <v>53786</v>
      </c>
      <c r="G1142" s="1" t="s">
        <v>1212</v>
      </c>
      <c r="H1142" s="1" t="s">
        <v>52007</v>
      </c>
      <c r="I1142" s="1" t="s">
        <v>203</v>
      </c>
      <c r="J1142" s="1" t="s">
        <v>204</v>
      </c>
      <c r="K1142" s="1">
        <v>48</v>
      </c>
      <c r="L1142" s="1" t="s">
        <v>2005</v>
      </c>
      <c r="M1142" s="1">
        <v>41</v>
      </c>
      <c r="N1142" s="1" t="s">
        <v>46138</v>
      </c>
      <c r="O1142" s="1">
        <v>0.4</v>
      </c>
      <c r="P1142" s="1">
        <v>9905</v>
      </c>
      <c r="Q1142" s="1">
        <v>2018</v>
      </c>
      <c r="R1142" s="1">
        <v>9999</v>
      </c>
      <c r="U1142" s="1" t="s">
        <v>25</v>
      </c>
      <c r="V1142" s="1" t="s">
        <v>45674</v>
      </c>
      <c r="AJ1142" s="1">
        <v>1.0999999999999999E-2</v>
      </c>
      <c r="AK1142" s="1">
        <v>1.0999999999999999E-2</v>
      </c>
      <c r="AL1142" s="1">
        <v>1.0999999999999999E-2</v>
      </c>
      <c r="AM1142" s="1">
        <v>1.0999999999999999E-2</v>
      </c>
      <c r="AY1142" s="1" t="s">
        <v>49528</v>
      </c>
      <c r="AZ1142" s="1">
        <v>100</v>
      </c>
      <c r="BA1142" s="1" t="s">
        <v>49528</v>
      </c>
      <c r="BB1142" s="1">
        <v>100</v>
      </c>
      <c r="BC1142" s="1" t="s">
        <v>75364</v>
      </c>
    </row>
    <row r="1143" spans="1:55" x14ac:dyDescent="0.35">
      <c r="A1143" s="1" t="s">
        <v>53776</v>
      </c>
      <c r="B1143" s="1" t="s">
        <v>53787</v>
      </c>
      <c r="C1143" s="1">
        <v>67318</v>
      </c>
      <c r="D1143" s="1" t="s">
        <v>1210</v>
      </c>
      <c r="E1143" s="1" t="s">
        <v>53788</v>
      </c>
      <c r="G1143" s="1" t="s">
        <v>1212</v>
      </c>
      <c r="H1143" s="1" t="s">
        <v>52007</v>
      </c>
      <c r="I1143" s="1" t="s">
        <v>203</v>
      </c>
      <c r="J1143" s="1" t="s">
        <v>204</v>
      </c>
      <c r="K1143" s="1">
        <v>48</v>
      </c>
      <c r="L1143" s="1" t="s">
        <v>2005</v>
      </c>
      <c r="M1143" s="1">
        <v>41</v>
      </c>
      <c r="N1143" s="1" t="s">
        <v>46138</v>
      </c>
      <c r="O1143" s="1">
        <v>0.4</v>
      </c>
      <c r="P1143" s="1">
        <v>9905</v>
      </c>
      <c r="Q1143" s="1">
        <v>2018</v>
      </c>
      <c r="R1143" s="1">
        <v>9999</v>
      </c>
      <c r="U1143" s="1" t="s">
        <v>25</v>
      </c>
      <c r="V1143" s="1" t="s">
        <v>45674</v>
      </c>
      <c r="AJ1143" s="1">
        <v>1.0999999999999999E-2</v>
      </c>
      <c r="AK1143" s="1">
        <v>1.0999999999999999E-2</v>
      </c>
      <c r="AL1143" s="1">
        <v>1.0999999999999999E-2</v>
      </c>
      <c r="AM1143" s="1">
        <v>1.0999999999999999E-2</v>
      </c>
      <c r="AY1143" s="1" t="s">
        <v>49528</v>
      </c>
      <c r="AZ1143" s="1">
        <v>100</v>
      </c>
      <c r="BA1143" s="1" t="s">
        <v>49528</v>
      </c>
      <c r="BB1143" s="1">
        <v>100</v>
      </c>
      <c r="BC1143" s="1" t="s">
        <v>75364</v>
      </c>
    </row>
    <row r="1144" spans="1:55" x14ac:dyDescent="0.35">
      <c r="A1144" s="1" t="s">
        <v>53776</v>
      </c>
      <c r="B1144" s="1" t="s">
        <v>53789</v>
      </c>
      <c r="C1144" s="1">
        <v>67318</v>
      </c>
      <c r="D1144" s="1" t="s">
        <v>1210</v>
      </c>
      <c r="E1144" s="1" t="s">
        <v>53790</v>
      </c>
      <c r="G1144" s="1" t="s">
        <v>1212</v>
      </c>
      <c r="H1144" s="1" t="s">
        <v>52007</v>
      </c>
      <c r="I1144" s="1" t="s">
        <v>203</v>
      </c>
      <c r="J1144" s="1" t="s">
        <v>204</v>
      </c>
      <c r="K1144" s="1">
        <v>48</v>
      </c>
      <c r="L1144" s="1" t="s">
        <v>2005</v>
      </c>
      <c r="M1144" s="1">
        <v>41</v>
      </c>
      <c r="N1144" s="1" t="s">
        <v>46138</v>
      </c>
      <c r="O1144" s="1">
        <v>0.4</v>
      </c>
      <c r="P1144" s="1">
        <v>9905</v>
      </c>
      <c r="Q1144" s="1">
        <v>2018</v>
      </c>
      <c r="R1144" s="1">
        <v>9999</v>
      </c>
      <c r="U1144" s="1" t="s">
        <v>25</v>
      </c>
      <c r="V1144" s="1" t="s">
        <v>45674</v>
      </c>
      <c r="AJ1144" s="1">
        <v>1.0999999999999999E-2</v>
      </c>
      <c r="AK1144" s="1">
        <v>1.0999999999999999E-2</v>
      </c>
      <c r="AL1144" s="1">
        <v>1.0999999999999999E-2</v>
      </c>
      <c r="AM1144" s="1">
        <v>1.0999999999999999E-2</v>
      </c>
      <c r="AY1144" s="1" t="s">
        <v>49528</v>
      </c>
      <c r="AZ1144" s="1">
        <v>100</v>
      </c>
      <c r="BA1144" s="1" t="s">
        <v>49528</v>
      </c>
      <c r="BB1144" s="1">
        <v>100</v>
      </c>
      <c r="BC1144" s="1" t="s">
        <v>75364</v>
      </c>
    </row>
    <row r="1145" spans="1:55" x14ac:dyDescent="0.35">
      <c r="A1145" s="1" t="s">
        <v>53776</v>
      </c>
      <c r="B1145" s="1" t="s">
        <v>53791</v>
      </c>
      <c r="C1145" s="1">
        <v>67318</v>
      </c>
      <c r="D1145" s="1" t="s">
        <v>1210</v>
      </c>
      <c r="E1145" s="1" t="s">
        <v>53792</v>
      </c>
      <c r="G1145" s="1" t="s">
        <v>1212</v>
      </c>
      <c r="H1145" s="1" t="s">
        <v>52007</v>
      </c>
      <c r="I1145" s="1" t="s">
        <v>203</v>
      </c>
      <c r="J1145" s="1" t="s">
        <v>204</v>
      </c>
      <c r="K1145" s="1">
        <v>48</v>
      </c>
      <c r="L1145" s="1" t="s">
        <v>2005</v>
      </c>
      <c r="M1145" s="1">
        <v>41</v>
      </c>
      <c r="N1145" s="1" t="s">
        <v>46138</v>
      </c>
      <c r="O1145" s="1">
        <v>0.4</v>
      </c>
      <c r="P1145" s="1">
        <v>9905</v>
      </c>
      <c r="Q1145" s="1">
        <v>2018</v>
      </c>
      <c r="R1145" s="1">
        <v>9999</v>
      </c>
      <c r="U1145" s="1" t="s">
        <v>25</v>
      </c>
      <c r="V1145" s="1" t="s">
        <v>45674</v>
      </c>
      <c r="AJ1145" s="1">
        <v>1.0999999999999999E-2</v>
      </c>
      <c r="AK1145" s="1">
        <v>1.0999999999999999E-2</v>
      </c>
      <c r="AL1145" s="1">
        <v>1.0999999999999999E-2</v>
      </c>
      <c r="AM1145" s="1">
        <v>1.0999999999999999E-2</v>
      </c>
      <c r="AY1145" s="1" t="s">
        <v>49528</v>
      </c>
      <c r="AZ1145" s="1">
        <v>100</v>
      </c>
      <c r="BA1145" s="1" t="s">
        <v>49528</v>
      </c>
      <c r="BB1145" s="1">
        <v>100</v>
      </c>
      <c r="BC1145" s="1" t="s">
        <v>75364</v>
      </c>
    </row>
    <row r="1146" spans="1:55" x14ac:dyDescent="0.35">
      <c r="A1146" s="1" t="s">
        <v>53776</v>
      </c>
      <c r="B1146" s="1" t="s">
        <v>53793</v>
      </c>
      <c r="C1146" s="1">
        <v>67318</v>
      </c>
      <c r="D1146" s="1" t="s">
        <v>1210</v>
      </c>
      <c r="E1146" s="1" t="s">
        <v>53794</v>
      </c>
      <c r="G1146" s="1" t="s">
        <v>1212</v>
      </c>
      <c r="H1146" s="1" t="s">
        <v>52007</v>
      </c>
      <c r="I1146" s="1" t="s">
        <v>203</v>
      </c>
      <c r="J1146" s="1" t="s">
        <v>204</v>
      </c>
      <c r="K1146" s="1">
        <v>48</v>
      </c>
      <c r="L1146" s="1" t="s">
        <v>2005</v>
      </c>
      <c r="M1146" s="1">
        <v>41</v>
      </c>
      <c r="N1146" s="1" t="s">
        <v>46138</v>
      </c>
      <c r="O1146" s="1">
        <v>0.4</v>
      </c>
      <c r="P1146" s="1">
        <v>9905</v>
      </c>
      <c r="Q1146" s="1">
        <v>2018</v>
      </c>
      <c r="R1146" s="1">
        <v>9999</v>
      </c>
      <c r="U1146" s="1" t="s">
        <v>25</v>
      </c>
      <c r="V1146" s="1" t="s">
        <v>45674</v>
      </c>
      <c r="AJ1146" s="1">
        <v>1.0999999999999999E-2</v>
      </c>
      <c r="AK1146" s="1">
        <v>1.0999999999999999E-2</v>
      </c>
      <c r="AL1146" s="1">
        <v>1.0999999999999999E-2</v>
      </c>
      <c r="AM1146" s="1">
        <v>1.0999999999999999E-2</v>
      </c>
      <c r="AY1146" s="1" t="s">
        <v>49528</v>
      </c>
      <c r="AZ1146" s="1">
        <v>100</v>
      </c>
      <c r="BA1146" s="1" t="s">
        <v>49528</v>
      </c>
      <c r="BB1146" s="1">
        <v>100</v>
      </c>
      <c r="BC1146" s="1" t="s">
        <v>75364</v>
      </c>
    </row>
    <row r="1147" spans="1:55" x14ac:dyDescent="0.35">
      <c r="A1147" s="1" t="s">
        <v>53776</v>
      </c>
      <c r="B1147" s="1" t="s">
        <v>53795</v>
      </c>
      <c r="C1147" s="1">
        <v>67318</v>
      </c>
      <c r="D1147" s="1" t="s">
        <v>1210</v>
      </c>
      <c r="E1147" s="1" t="s">
        <v>53796</v>
      </c>
      <c r="G1147" s="1" t="s">
        <v>1212</v>
      </c>
      <c r="H1147" s="1" t="s">
        <v>52007</v>
      </c>
      <c r="I1147" s="1" t="s">
        <v>203</v>
      </c>
      <c r="J1147" s="1" t="s">
        <v>204</v>
      </c>
      <c r="K1147" s="1">
        <v>48</v>
      </c>
      <c r="L1147" s="1" t="s">
        <v>2005</v>
      </c>
      <c r="M1147" s="1">
        <v>41</v>
      </c>
      <c r="N1147" s="1" t="s">
        <v>46138</v>
      </c>
      <c r="O1147" s="1">
        <v>0.4</v>
      </c>
      <c r="P1147" s="1">
        <v>9905</v>
      </c>
      <c r="Q1147" s="1">
        <v>2018</v>
      </c>
      <c r="R1147" s="1">
        <v>9999</v>
      </c>
      <c r="U1147" s="1" t="s">
        <v>25</v>
      </c>
      <c r="V1147" s="1" t="s">
        <v>45674</v>
      </c>
      <c r="AJ1147" s="1">
        <v>1.0999999999999999E-2</v>
      </c>
      <c r="AK1147" s="1">
        <v>1.0999999999999999E-2</v>
      </c>
      <c r="AL1147" s="1">
        <v>1.0999999999999999E-2</v>
      </c>
      <c r="AM1147" s="1">
        <v>1.0999999999999999E-2</v>
      </c>
      <c r="AY1147" s="1" t="s">
        <v>49528</v>
      </c>
      <c r="AZ1147" s="1">
        <v>100</v>
      </c>
      <c r="BA1147" s="1" t="s">
        <v>49528</v>
      </c>
      <c r="BB1147" s="1">
        <v>100</v>
      </c>
      <c r="BC1147" s="1" t="s">
        <v>75364</v>
      </c>
    </row>
    <row r="1148" spans="1:55" x14ac:dyDescent="0.35">
      <c r="A1148" s="1" t="s">
        <v>53776</v>
      </c>
      <c r="B1148" s="1" t="s">
        <v>53797</v>
      </c>
      <c r="C1148" s="1">
        <v>67318</v>
      </c>
      <c r="D1148" s="1" t="s">
        <v>1210</v>
      </c>
      <c r="E1148" s="1" t="s">
        <v>53798</v>
      </c>
      <c r="G1148" s="1" t="s">
        <v>1212</v>
      </c>
      <c r="H1148" s="1" t="s">
        <v>52007</v>
      </c>
      <c r="I1148" s="1" t="s">
        <v>203</v>
      </c>
      <c r="J1148" s="1" t="s">
        <v>204</v>
      </c>
      <c r="K1148" s="1">
        <v>48</v>
      </c>
      <c r="L1148" s="1" t="s">
        <v>2005</v>
      </c>
      <c r="M1148" s="1">
        <v>41</v>
      </c>
      <c r="N1148" s="1" t="s">
        <v>46138</v>
      </c>
      <c r="O1148" s="1">
        <v>0.4</v>
      </c>
      <c r="P1148" s="1">
        <v>9905</v>
      </c>
      <c r="Q1148" s="1">
        <v>2018</v>
      </c>
      <c r="R1148" s="1">
        <v>9999</v>
      </c>
      <c r="U1148" s="1" t="s">
        <v>25</v>
      </c>
      <c r="V1148" s="1" t="s">
        <v>45674</v>
      </c>
      <c r="AJ1148" s="1">
        <v>1.0999999999999999E-2</v>
      </c>
      <c r="AK1148" s="1">
        <v>1.0999999999999999E-2</v>
      </c>
      <c r="AL1148" s="1">
        <v>1.0999999999999999E-2</v>
      </c>
      <c r="AM1148" s="1">
        <v>1.0999999999999999E-2</v>
      </c>
      <c r="AY1148" s="1" t="s">
        <v>49528</v>
      </c>
      <c r="AZ1148" s="1">
        <v>100</v>
      </c>
      <c r="BA1148" s="1" t="s">
        <v>49528</v>
      </c>
      <c r="BB1148" s="1">
        <v>100</v>
      </c>
      <c r="BC1148" s="1" t="s">
        <v>75364</v>
      </c>
    </row>
    <row r="1149" spans="1:55" x14ac:dyDescent="0.35">
      <c r="A1149" s="1" t="s">
        <v>53776</v>
      </c>
      <c r="B1149" s="1" t="s">
        <v>53799</v>
      </c>
      <c r="C1149" s="1">
        <v>67318</v>
      </c>
      <c r="D1149" s="1" t="s">
        <v>1210</v>
      </c>
      <c r="E1149" s="1" t="s">
        <v>53800</v>
      </c>
      <c r="G1149" s="1" t="s">
        <v>1212</v>
      </c>
      <c r="H1149" s="1" t="s">
        <v>52007</v>
      </c>
      <c r="I1149" s="1" t="s">
        <v>203</v>
      </c>
      <c r="J1149" s="1" t="s">
        <v>204</v>
      </c>
      <c r="K1149" s="1">
        <v>48</v>
      </c>
      <c r="L1149" s="1" t="s">
        <v>2005</v>
      </c>
      <c r="M1149" s="1">
        <v>41</v>
      </c>
      <c r="N1149" s="1" t="s">
        <v>46138</v>
      </c>
      <c r="O1149" s="1">
        <v>0.4</v>
      </c>
      <c r="P1149" s="1">
        <v>9905</v>
      </c>
      <c r="Q1149" s="1">
        <v>2018</v>
      </c>
      <c r="R1149" s="1">
        <v>9999</v>
      </c>
      <c r="U1149" s="1" t="s">
        <v>25</v>
      </c>
      <c r="V1149" s="1" t="s">
        <v>45674</v>
      </c>
      <c r="AJ1149" s="1">
        <v>1.0999999999999999E-2</v>
      </c>
      <c r="AK1149" s="1">
        <v>1.0999999999999999E-2</v>
      </c>
      <c r="AL1149" s="1">
        <v>1.0999999999999999E-2</v>
      </c>
      <c r="AM1149" s="1">
        <v>1.0999999999999999E-2</v>
      </c>
      <c r="AY1149" s="1" t="s">
        <v>49528</v>
      </c>
      <c r="AZ1149" s="1">
        <v>100</v>
      </c>
      <c r="BA1149" s="1" t="s">
        <v>49528</v>
      </c>
      <c r="BB1149" s="1">
        <v>100</v>
      </c>
      <c r="BC1149" s="1" t="s">
        <v>75364</v>
      </c>
    </row>
    <row r="1150" spans="1:55" x14ac:dyDescent="0.35">
      <c r="A1150" s="1" t="s">
        <v>53776</v>
      </c>
      <c r="B1150" s="1" t="s">
        <v>53801</v>
      </c>
      <c r="C1150" s="1">
        <v>67318</v>
      </c>
      <c r="D1150" s="1" t="s">
        <v>1210</v>
      </c>
      <c r="E1150" s="1" t="s">
        <v>53802</v>
      </c>
      <c r="G1150" s="1" t="s">
        <v>1212</v>
      </c>
      <c r="H1150" s="1" t="s">
        <v>52007</v>
      </c>
      <c r="I1150" s="1" t="s">
        <v>203</v>
      </c>
      <c r="J1150" s="1" t="s">
        <v>204</v>
      </c>
      <c r="K1150" s="1">
        <v>48</v>
      </c>
      <c r="L1150" s="1" t="s">
        <v>2005</v>
      </c>
      <c r="M1150" s="1">
        <v>41</v>
      </c>
      <c r="N1150" s="1" t="s">
        <v>46138</v>
      </c>
      <c r="O1150" s="1">
        <v>0.4</v>
      </c>
      <c r="P1150" s="1">
        <v>9905</v>
      </c>
      <c r="Q1150" s="1">
        <v>2018</v>
      </c>
      <c r="R1150" s="1">
        <v>9999</v>
      </c>
      <c r="U1150" s="1" t="s">
        <v>25</v>
      </c>
      <c r="V1150" s="1" t="s">
        <v>45674</v>
      </c>
      <c r="AJ1150" s="1">
        <v>1.0999999999999999E-2</v>
      </c>
      <c r="AK1150" s="1">
        <v>1.0999999999999999E-2</v>
      </c>
      <c r="AL1150" s="1">
        <v>1.0999999999999999E-2</v>
      </c>
      <c r="AM1150" s="1">
        <v>1.0999999999999999E-2</v>
      </c>
      <c r="AY1150" s="1" t="s">
        <v>49528</v>
      </c>
      <c r="AZ1150" s="1">
        <v>100</v>
      </c>
      <c r="BA1150" s="1" t="s">
        <v>49528</v>
      </c>
      <c r="BB1150" s="1">
        <v>100</v>
      </c>
      <c r="BC1150" s="1" t="s">
        <v>75364</v>
      </c>
    </row>
    <row r="1151" spans="1:55" x14ac:dyDescent="0.35">
      <c r="A1151" s="1" t="s">
        <v>53776</v>
      </c>
      <c r="B1151" s="1" t="s">
        <v>53803</v>
      </c>
      <c r="C1151" s="1">
        <v>67318</v>
      </c>
      <c r="D1151" s="1" t="s">
        <v>1210</v>
      </c>
      <c r="E1151" s="1" t="s">
        <v>53804</v>
      </c>
      <c r="G1151" s="1" t="s">
        <v>1212</v>
      </c>
      <c r="H1151" s="1" t="s">
        <v>52007</v>
      </c>
      <c r="I1151" s="1" t="s">
        <v>203</v>
      </c>
      <c r="J1151" s="1" t="s">
        <v>204</v>
      </c>
      <c r="K1151" s="1">
        <v>48</v>
      </c>
      <c r="L1151" s="1" t="s">
        <v>2005</v>
      </c>
      <c r="M1151" s="1">
        <v>41</v>
      </c>
      <c r="N1151" s="1" t="s">
        <v>46138</v>
      </c>
      <c r="O1151" s="1">
        <v>0.4</v>
      </c>
      <c r="P1151" s="1">
        <v>9905</v>
      </c>
      <c r="Q1151" s="1">
        <v>2018</v>
      </c>
      <c r="R1151" s="1">
        <v>9999</v>
      </c>
      <c r="U1151" s="1" t="s">
        <v>25</v>
      </c>
      <c r="V1151" s="1" t="s">
        <v>45674</v>
      </c>
      <c r="AJ1151" s="1">
        <v>1.0999999999999999E-2</v>
      </c>
      <c r="AK1151" s="1">
        <v>1.0999999999999999E-2</v>
      </c>
      <c r="AL1151" s="1">
        <v>1.0999999999999999E-2</v>
      </c>
      <c r="AM1151" s="1">
        <v>1.0999999999999999E-2</v>
      </c>
      <c r="AY1151" s="1" t="s">
        <v>49528</v>
      </c>
      <c r="AZ1151" s="1">
        <v>100</v>
      </c>
      <c r="BA1151" s="1" t="s">
        <v>49528</v>
      </c>
      <c r="BB1151" s="1">
        <v>100</v>
      </c>
      <c r="BC1151" s="1" t="s">
        <v>75364</v>
      </c>
    </row>
    <row r="1152" spans="1:55" x14ac:dyDescent="0.35">
      <c r="A1152" s="1" t="s">
        <v>53776</v>
      </c>
      <c r="B1152" s="1" t="s">
        <v>53805</v>
      </c>
      <c r="C1152" s="1">
        <v>67318</v>
      </c>
      <c r="D1152" s="1" t="s">
        <v>1210</v>
      </c>
      <c r="E1152" s="1" t="s">
        <v>53806</v>
      </c>
      <c r="G1152" s="1" t="s">
        <v>1212</v>
      </c>
      <c r="H1152" s="1" t="s">
        <v>52007</v>
      </c>
      <c r="I1152" s="1" t="s">
        <v>203</v>
      </c>
      <c r="J1152" s="1" t="s">
        <v>204</v>
      </c>
      <c r="K1152" s="1">
        <v>48</v>
      </c>
      <c r="L1152" s="1" t="s">
        <v>2005</v>
      </c>
      <c r="M1152" s="1">
        <v>41</v>
      </c>
      <c r="N1152" s="1" t="s">
        <v>46138</v>
      </c>
      <c r="O1152" s="1">
        <v>0.4</v>
      </c>
      <c r="P1152" s="1">
        <v>9905</v>
      </c>
      <c r="Q1152" s="1">
        <v>2018</v>
      </c>
      <c r="R1152" s="1">
        <v>9999</v>
      </c>
      <c r="U1152" s="1" t="s">
        <v>25</v>
      </c>
      <c r="V1152" s="1" t="s">
        <v>45674</v>
      </c>
      <c r="AJ1152" s="1">
        <v>1.0999999999999999E-2</v>
      </c>
      <c r="AK1152" s="1">
        <v>1.0999999999999999E-2</v>
      </c>
      <c r="AL1152" s="1">
        <v>1.0999999999999999E-2</v>
      </c>
      <c r="AM1152" s="1">
        <v>1.0999999999999999E-2</v>
      </c>
      <c r="AY1152" s="1" t="s">
        <v>49528</v>
      </c>
      <c r="AZ1152" s="1">
        <v>100</v>
      </c>
      <c r="BA1152" s="1" t="s">
        <v>49528</v>
      </c>
      <c r="BB1152" s="1">
        <v>100</v>
      </c>
      <c r="BC1152" s="1" t="s">
        <v>75364</v>
      </c>
    </row>
    <row r="1153" spans="1:55" x14ac:dyDescent="0.35">
      <c r="A1153" s="1" t="s">
        <v>53776</v>
      </c>
      <c r="B1153" s="1" t="s">
        <v>53807</v>
      </c>
      <c r="C1153" s="1">
        <v>67318</v>
      </c>
      <c r="D1153" s="1" t="s">
        <v>1210</v>
      </c>
      <c r="E1153" s="1" t="s">
        <v>53808</v>
      </c>
      <c r="G1153" s="1" t="s">
        <v>1212</v>
      </c>
      <c r="H1153" s="1" t="s">
        <v>52007</v>
      </c>
      <c r="I1153" s="1" t="s">
        <v>203</v>
      </c>
      <c r="J1153" s="1" t="s">
        <v>204</v>
      </c>
      <c r="K1153" s="1">
        <v>48</v>
      </c>
      <c r="L1153" s="1" t="s">
        <v>2005</v>
      </c>
      <c r="M1153" s="1">
        <v>41</v>
      </c>
      <c r="N1153" s="1" t="s">
        <v>46138</v>
      </c>
      <c r="O1153" s="1">
        <v>0.4</v>
      </c>
      <c r="P1153" s="1">
        <v>9905</v>
      </c>
      <c r="Q1153" s="1">
        <v>2018</v>
      </c>
      <c r="R1153" s="1">
        <v>9999</v>
      </c>
      <c r="U1153" s="1" t="s">
        <v>25</v>
      </c>
      <c r="V1153" s="1" t="s">
        <v>45674</v>
      </c>
      <c r="AJ1153" s="1">
        <v>1.0999999999999999E-2</v>
      </c>
      <c r="AK1153" s="1">
        <v>1.0999999999999999E-2</v>
      </c>
      <c r="AL1153" s="1">
        <v>1.0999999999999999E-2</v>
      </c>
      <c r="AM1153" s="1">
        <v>1.0999999999999999E-2</v>
      </c>
      <c r="AY1153" s="1" t="s">
        <v>49528</v>
      </c>
      <c r="AZ1153" s="1">
        <v>100</v>
      </c>
      <c r="BA1153" s="1" t="s">
        <v>49528</v>
      </c>
      <c r="BB1153" s="1">
        <v>100</v>
      </c>
      <c r="BC1153" s="1" t="s">
        <v>75364</v>
      </c>
    </row>
    <row r="1154" spans="1:55" x14ac:dyDescent="0.35">
      <c r="A1154" s="1" t="s">
        <v>53776</v>
      </c>
      <c r="B1154" s="1" t="s">
        <v>53809</v>
      </c>
      <c r="C1154" s="1">
        <v>67318</v>
      </c>
      <c r="D1154" s="1" t="s">
        <v>1210</v>
      </c>
      <c r="E1154" s="1" t="s">
        <v>53810</v>
      </c>
      <c r="G1154" s="1" t="s">
        <v>1212</v>
      </c>
      <c r="H1154" s="1" t="s">
        <v>52007</v>
      </c>
      <c r="I1154" s="1" t="s">
        <v>203</v>
      </c>
      <c r="J1154" s="1" t="s">
        <v>204</v>
      </c>
      <c r="K1154" s="1">
        <v>48</v>
      </c>
      <c r="L1154" s="1" t="s">
        <v>2005</v>
      </c>
      <c r="M1154" s="1">
        <v>41</v>
      </c>
      <c r="N1154" s="1" t="s">
        <v>46138</v>
      </c>
      <c r="O1154" s="1">
        <v>0.4</v>
      </c>
      <c r="P1154" s="1">
        <v>9905</v>
      </c>
      <c r="Q1154" s="1">
        <v>2018</v>
      </c>
      <c r="R1154" s="1">
        <v>9999</v>
      </c>
      <c r="U1154" s="1" t="s">
        <v>25</v>
      </c>
      <c r="V1154" s="1" t="s">
        <v>45674</v>
      </c>
      <c r="AJ1154" s="1">
        <v>1.0999999999999999E-2</v>
      </c>
      <c r="AK1154" s="1">
        <v>1.0999999999999999E-2</v>
      </c>
      <c r="AL1154" s="1">
        <v>1.0999999999999999E-2</v>
      </c>
      <c r="AM1154" s="1">
        <v>1.0999999999999999E-2</v>
      </c>
      <c r="AY1154" s="1" t="s">
        <v>49528</v>
      </c>
      <c r="AZ1154" s="1">
        <v>100</v>
      </c>
      <c r="BA1154" s="1" t="s">
        <v>49528</v>
      </c>
      <c r="BB1154" s="1">
        <v>100</v>
      </c>
      <c r="BC1154" s="1" t="s">
        <v>75364</v>
      </c>
    </row>
    <row r="1155" spans="1:55" x14ac:dyDescent="0.35">
      <c r="A1155" s="1" t="s">
        <v>53776</v>
      </c>
      <c r="B1155" s="1" t="s">
        <v>53811</v>
      </c>
      <c r="C1155" s="1">
        <v>67318</v>
      </c>
      <c r="D1155" s="1" t="s">
        <v>1210</v>
      </c>
      <c r="E1155" s="1" t="s">
        <v>53812</v>
      </c>
      <c r="G1155" s="1" t="s">
        <v>1212</v>
      </c>
      <c r="H1155" s="1" t="s">
        <v>52007</v>
      </c>
      <c r="I1155" s="1" t="s">
        <v>203</v>
      </c>
      <c r="J1155" s="1" t="s">
        <v>204</v>
      </c>
      <c r="K1155" s="1">
        <v>48</v>
      </c>
      <c r="L1155" s="1" t="s">
        <v>2005</v>
      </c>
      <c r="M1155" s="1">
        <v>41</v>
      </c>
      <c r="N1155" s="1" t="s">
        <v>46138</v>
      </c>
      <c r="O1155" s="1">
        <v>0.4</v>
      </c>
      <c r="P1155" s="1">
        <v>9905</v>
      </c>
      <c r="Q1155" s="1">
        <v>2018</v>
      </c>
      <c r="R1155" s="1">
        <v>9999</v>
      </c>
      <c r="U1155" s="1" t="s">
        <v>25</v>
      </c>
      <c r="V1155" s="1" t="s">
        <v>45674</v>
      </c>
      <c r="AJ1155" s="1">
        <v>1.0999999999999999E-2</v>
      </c>
      <c r="AK1155" s="1">
        <v>1.0999999999999999E-2</v>
      </c>
      <c r="AL1155" s="1">
        <v>1.0999999999999999E-2</v>
      </c>
      <c r="AM1155" s="1">
        <v>1.0999999999999999E-2</v>
      </c>
      <c r="AY1155" s="1" t="s">
        <v>49528</v>
      </c>
      <c r="AZ1155" s="1">
        <v>100</v>
      </c>
      <c r="BA1155" s="1" t="s">
        <v>49528</v>
      </c>
      <c r="BB1155" s="1">
        <v>100</v>
      </c>
      <c r="BC1155" s="1" t="s">
        <v>75364</v>
      </c>
    </row>
    <row r="1156" spans="1:55" x14ac:dyDescent="0.35">
      <c r="A1156" s="1" t="s">
        <v>53776</v>
      </c>
      <c r="B1156" s="1" t="s">
        <v>53813</v>
      </c>
      <c r="C1156" s="1">
        <v>67318</v>
      </c>
      <c r="D1156" s="1" t="s">
        <v>1210</v>
      </c>
      <c r="E1156" s="1" t="s">
        <v>53814</v>
      </c>
      <c r="G1156" s="1" t="s">
        <v>1212</v>
      </c>
      <c r="H1156" s="1" t="s">
        <v>52007</v>
      </c>
      <c r="I1156" s="1" t="s">
        <v>203</v>
      </c>
      <c r="J1156" s="1" t="s">
        <v>204</v>
      </c>
      <c r="K1156" s="1">
        <v>48</v>
      </c>
      <c r="L1156" s="1" t="s">
        <v>2005</v>
      </c>
      <c r="M1156" s="1">
        <v>41</v>
      </c>
      <c r="N1156" s="1" t="s">
        <v>46138</v>
      </c>
      <c r="O1156" s="1">
        <v>0.4</v>
      </c>
      <c r="P1156" s="1">
        <v>9905</v>
      </c>
      <c r="Q1156" s="1">
        <v>2018</v>
      </c>
      <c r="R1156" s="1">
        <v>9999</v>
      </c>
      <c r="U1156" s="1" t="s">
        <v>25</v>
      </c>
      <c r="V1156" s="1" t="s">
        <v>45674</v>
      </c>
      <c r="AJ1156" s="1">
        <v>1.0999999999999999E-2</v>
      </c>
      <c r="AK1156" s="1">
        <v>1.0999999999999999E-2</v>
      </c>
      <c r="AL1156" s="1">
        <v>1.0999999999999999E-2</v>
      </c>
      <c r="AM1156" s="1">
        <v>1.0999999999999999E-2</v>
      </c>
      <c r="AY1156" s="1" t="s">
        <v>49528</v>
      </c>
      <c r="AZ1156" s="1">
        <v>100</v>
      </c>
      <c r="BA1156" s="1" t="s">
        <v>49528</v>
      </c>
      <c r="BB1156" s="1">
        <v>100</v>
      </c>
      <c r="BC1156" s="1" t="s">
        <v>75364</v>
      </c>
    </row>
    <row r="1157" spans="1:55" x14ac:dyDescent="0.35">
      <c r="A1157" s="1" t="s">
        <v>53776</v>
      </c>
      <c r="B1157" s="1" t="s">
        <v>53815</v>
      </c>
      <c r="C1157" s="1">
        <v>67318</v>
      </c>
      <c r="D1157" s="1" t="s">
        <v>1210</v>
      </c>
      <c r="E1157" s="1" t="s">
        <v>53816</v>
      </c>
      <c r="G1157" s="1" t="s">
        <v>1212</v>
      </c>
      <c r="H1157" s="1" t="s">
        <v>52007</v>
      </c>
      <c r="I1157" s="1" t="s">
        <v>203</v>
      </c>
      <c r="J1157" s="1" t="s">
        <v>204</v>
      </c>
      <c r="K1157" s="1">
        <v>48</v>
      </c>
      <c r="L1157" s="1" t="s">
        <v>2005</v>
      </c>
      <c r="M1157" s="1">
        <v>41</v>
      </c>
      <c r="N1157" s="1" t="s">
        <v>46138</v>
      </c>
      <c r="O1157" s="1">
        <v>0.4</v>
      </c>
      <c r="P1157" s="1">
        <v>9905</v>
      </c>
      <c r="Q1157" s="1">
        <v>2018</v>
      </c>
      <c r="R1157" s="1">
        <v>9999</v>
      </c>
      <c r="U1157" s="1" t="s">
        <v>25</v>
      </c>
      <c r="V1157" s="1" t="s">
        <v>45674</v>
      </c>
      <c r="AJ1157" s="1">
        <v>1.0999999999999999E-2</v>
      </c>
      <c r="AK1157" s="1">
        <v>1.0999999999999999E-2</v>
      </c>
      <c r="AL1157" s="1">
        <v>1.0999999999999999E-2</v>
      </c>
      <c r="AM1157" s="1">
        <v>1.0999999999999999E-2</v>
      </c>
      <c r="AY1157" s="1" t="s">
        <v>49528</v>
      </c>
      <c r="AZ1157" s="1">
        <v>100</v>
      </c>
      <c r="BA1157" s="1" t="s">
        <v>49528</v>
      </c>
      <c r="BB1157" s="1">
        <v>100</v>
      </c>
      <c r="BC1157" s="1" t="s">
        <v>75364</v>
      </c>
    </row>
    <row r="1158" spans="1:55" x14ac:dyDescent="0.35">
      <c r="A1158" s="1" t="s">
        <v>53776</v>
      </c>
      <c r="B1158" s="1" t="s">
        <v>53817</v>
      </c>
      <c r="C1158" s="1">
        <v>67318</v>
      </c>
      <c r="D1158" s="1" t="s">
        <v>1210</v>
      </c>
      <c r="E1158" s="1" t="s">
        <v>53818</v>
      </c>
      <c r="G1158" s="1" t="s">
        <v>1212</v>
      </c>
      <c r="H1158" s="1" t="s">
        <v>52007</v>
      </c>
      <c r="I1158" s="1" t="s">
        <v>203</v>
      </c>
      <c r="J1158" s="1" t="s">
        <v>204</v>
      </c>
      <c r="K1158" s="1">
        <v>48</v>
      </c>
      <c r="L1158" s="1" t="s">
        <v>2005</v>
      </c>
      <c r="M1158" s="1">
        <v>41</v>
      </c>
      <c r="N1158" s="1" t="s">
        <v>46138</v>
      </c>
      <c r="O1158" s="1">
        <v>0.4</v>
      </c>
      <c r="P1158" s="1">
        <v>9905</v>
      </c>
      <c r="Q1158" s="1">
        <v>2018</v>
      </c>
      <c r="R1158" s="1">
        <v>9999</v>
      </c>
      <c r="U1158" s="1" t="s">
        <v>25</v>
      </c>
      <c r="V1158" s="1" t="s">
        <v>45674</v>
      </c>
      <c r="AJ1158" s="1">
        <v>1.0999999999999999E-2</v>
      </c>
      <c r="AK1158" s="1">
        <v>1.0999999999999999E-2</v>
      </c>
      <c r="AL1158" s="1">
        <v>1.0999999999999999E-2</v>
      </c>
      <c r="AM1158" s="1">
        <v>1.0999999999999999E-2</v>
      </c>
      <c r="AY1158" s="1" t="s">
        <v>49528</v>
      </c>
      <c r="AZ1158" s="1">
        <v>100</v>
      </c>
      <c r="BA1158" s="1" t="s">
        <v>49528</v>
      </c>
      <c r="BB1158" s="1">
        <v>100</v>
      </c>
      <c r="BC1158" s="1" t="s">
        <v>75364</v>
      </c>
    </row>
    <row r="1159" spans="1:55" x14ac:dyDescent="0.35">
      <c r="A1159" s="1" t="s">
        <v>53776</v>
      </c>
      <c r="B1159" s="1" t="s">
        <v>53819</v>
      </c>
      <c r="C1159" s="1">
        <v>67318</v>
      </c>
      <c r="D1159" s="1" t="s">
        <v>1210</v>
      </c>
      <c r="E1159" s="1" t="s">
        <v>53820</v>
      </c>
      <c r="G1159" s="1" t="s">
        <v>1212</v>
      </c>
      <c r="H1159" s="1" t="s">
        <v>52007</v>
      </c>
      <c r="I1159" s="1" t="s">
        <v>203</v>
      </c>
      <c r="J1159" s="1" t="s">
        <v>204</v>
      </c>
      <c r="K1159" s="1">
        <v>48</v>
      </c>
      <c r="L1159" s="1" t="s">
        <v>2005</v>
      </c>
      <c r="M1159" s="1">
        <v>41</v>
      </c>
      <c r="N1159" s="1" t="s">
        <v>46138</v>
      </c>
      <c r="O1159" s="1">
        <v>0.4</v>
      </c>
      <c r="P1159" s="1">
        <v>9905</v>
      </c>
      <c r="Q1159" s="1">
        <v>2018</v>
      </c>
      <c r="R1159" s="1">
        <v>9999</v>
      </c>
      <c r="U1159" s="1" t="s">
        <v>25</v>
      </c>
      <c r="V1159" s="1" t="s">
        <v>45674</v>
      </c>
      <c r="AJ1159" s="1">
        <v>1.0999999999999999E-2</v>
      </c>
      <c r="AK1159" s="1">
        <v>1.0999999999999999E-2</v>
      </c>
      <c r="AL1159" s="1">
        <v>1.0999999999999999E-2</v>
      </c>
      <c r="AM1159" s="1">
        <v>1.0999999999999999E-2</v>
      </c>
      <c r="AY1159" s="1" t="s">
        <v>49528</v>
      </c>
      <c r="AZ1159" s="1">
        <v>100</v>
      </c>
      <c r="BA1159" s="1" t="s">
        <v>49528</v>
      </c>
      <c r="BB1159" s="1">
        <v>100</v>
      </c>
      <c r="BC1159" s="1" t="s">
        <v>75364</v>
      </c>
    </row>
    <row r="1160" spans="1:55" x14ac:dyDescent="0.35">
      <c r="A1160" s="1" t="s">
        <v>53776</v>
      </c>
      <c r="B1160" s="1" t="s">
        <v>53821</v>
      </c>
      <c r="C1160" s="1">
        <v>67318</v>
      </c>
      <c r="D1160" s="1" t="s">
        <v>1210</v>
      </c>
      <c r="E1160" s="1" t="s">
        <v>53822</v>
      </c>
      <c r="G1160" s="1" t="s">
        <v>1212</v>
      </c>
      <c r="H1160" s="1" t="s">
        <v>52007</v>
      </c>
      <c r="I1160" s="1" t="s">
        <v>203</v>
      </c>
      <c r="J1160" s="1" t="s">
        <v>204</v>
      </c>
      <c r="K1160" s="1">
        <v>48</v>
      </c>
      <c r="L1160" s="1" t="s">
        <v>2005</v>
      </c>
      <c r="M1160" s="1">
        <v>41</v>
      </c>
      <c r="N1160" s="1" t="s">
        <v>46138</v>
      </c>
      <c r="O1160" s="1">
        <v>0.4</v>
      </c>
      <c r="P1160" s="1">
        <v>9905</v>
      </c>
      <c r="Q1160" s="1">
        <v>2018</v>
      </c>
      <c r="R1160" s="1">
        <v>9999</v>
      </c>
      <c r="U1160" s="1" t="s">
        <v>25</v>
      </c>
      <c r="V1160" s="1" t="s">
        <v>45674</v>
      </c>
      <c r="AJ1160" s="1">
        <v>1.0999999999999999E-2</v>
      </c>
      <c r="AK1160" s="1">
        <v>1.0999999999999999E-2</v>
      </c>
      <c r="AL1160" s="1">
        <v>1.0999999999999999E-2</v>
      </c>
      <c r="AM1160" s="1">
        <v>1.0999999999999999E-2</v>
      </c>
      <c r="AY1160" s="1" t="s">
        <v>49528</v>
      </c>
      <c r="AZ1160" s="1">
        <v>100</v>
      </c>
      <c r="BA1160" s="1" t="s">
        <v>49528</v>
      </c>
      <c r="BB1160" s="1">
        <v>100</v>
      </c>
      <c r="BC1160" s="1" t="s">
        <v>75364</v>
      </c>
    </row>
    <row r="1161" spans="1:55" x14ac:dyDescent="0.35">
      <c r="A1161" s="1" t="s">
        <v>53776</v>
      </c>
      <c r="B1161" s="1" t="s">
        <v>53823</v>
      </c>
      <c r="C1161" s="1">
        <v>67318</v>
      </c>
      <c r="D1161" s="1" t="s">
        <v>1210</v>
      </c>
      <c r="E1161" s="1" t="s">
        <v>53824</v>
      </c>
      <c r="G1161" s="1" t="s">
        <v>1212</v>
      </c>
      <c r="H1161" s="1" t="s">
        <v>52007</v>
      </c>
      <c r="I1161" s="1" t="s">
        <v>203</v>
      </c>
      <c r="J1161" s="1" t="s">
        <v>204</v>
      </c>
      <c r="K1161" s="1">
        <v>48</v>
      </c>
      <c r="L1161" s="1" t="s">
        <v>2005</v>
      </c>
      <c r="M1161" s="1">
        <v>41</v>
      </c>
      <c r="N1161" s="1" t="s">
        <v>46138</v>
      </c>
      <c r="O1161" s="1">
        <v>0.4</v>
      </c>
      <c r="P1161" s="1">
        <v>9905</v>
      </c>
      <c r="Q1161" s="1">
        <v>2018</v>
      </c>
      <c r="R1161" s="1">
        <v>9999</v>
      </c>
      <c r="U1161" s="1" t="s">
        <v>25</v>
      </c>
      <c r="V1161" s="1" t="s">
        <v>45674</v>
      </c>
      <c r="AJ1161" s="1">
        <v>1.0999999999999999E-2</v>
      </c>
      <c r="AK1161" s="1">
        <v>1.0999999999999999E-2</v>
      </c>
      <c r="AL1161" s="1">
        <v>1.0999999999999999E-2</v>
      </c>
      <c r="AM1161" s="1">
        <v>1.0999999999999999E-2</v>
      </c>
      <c r="AY1161" s="1" t="s">
        <v>49528</v>
      </c>
      <c r="AZ1161" s="1">
        <v>100</v>
      </c>
      <c r="BA1161" s="1" t="s">
        <v>49528</v>
      </c>
      <c r="BB1161" s="1">
        <v>100</v>
      </c>
      <c r="BC1161" s="1" t="s">
        <v>75364</v>
      </c>
    </row>
    <row r="1162" spans="1:55" x14ac:dyDescent="0.35">
      <c r="A1162" s="1" t="s">
        <v>53882</v>
      </c>
      <c r="B1162" s="1" t="s">
        <v>53883</v>
      </c>
      <c r="C1162" s="1">
        <v>67319</v>
      </c>
      <c r="D1162" s="1" t="s">
        <v>1210</v>
      </c>
      <c r="E1162" s="1" t="s">
        <v>53884</v>
      </c>
      <c r="G1162" s="1" t="s">
        <v>1212</v>
      </c>
      <c r="H1162" s="1" t="s">
        <v>52007</v>
      </c>
      <c r="I1162" s="1" t="s">
        <v>203</v>
      </c>
      <c r="J1162" s="1" t="s">
        <v>204</v>
      </c>
      <c r="K1162" s="1">
        <v>48</v>
      </c>
      <c r="L1162" s="1" t="s">
        <v>353</v>
      </c>
      <c r="M1162" s="1">
        <v>201</v>
      </c>
      <c r="N1162" s="1" t="s">
        <v>45749</v>
      </c>
      <c r="O1162" s="1">
        <v>0.4</v>
      </c>
      <c r="P1162" s="1">
        <v>9905</v>
      </c>
      <c r="Q1162" s="1">
        <v>2021</v>
      </c>
      <c r="R1162" s="1">
        <v>9999</v>
      </c>
      <c r="U1162" s="1" t="s">
        <v>25</v>
      </c>
      <c r="V1162" s="1" t="s">
        <v>45674</v>
      </c>
      <c r="AJ1162" s="1">
        <v>1.0999999999999999E-2</v>
      </c>
      <c r="AK1162" s="1">
        <v>1.0999999999999999E-2</v>
      </c>
      <c r="AL1162" s="1">
        <v>1.0999999999999999E-2</v>
      </c>
      <c r="AM1162" s="1">
        <v>1.0999999999999999E-2</v>
      </c>
      <c r="AY1162" s="1" t="s">
        <v>49528</v>
      </c>
      <c r="AZ1162" s="1">
        <v>100</v>
      </c>
      <c r="BA1162" s="1" t="s">
        <v>49528</v>
      </c>
      <c r="BB1162" s="1">
        <v>100</v>
      </c>
      <c r="BC1162" s="1" t="s">
        <v>75364</v>
      </c>
    </row>
    <row r="1163" spans="1:55" x14ac:dyDescent="0.35">
      <c r="A1163" s="1" t="s">
        <v>53882</v>
      </c>
      <c r="B1163" s="1" t="s">
        <v>53885</v>
      </c>
      <c r="C1163" s="1">
        <v>67319</v>
      </c>
      <c r="D1163" s="1" t="s">
        <v>1210</v>
      </c>
      <c r="E1163" s="1" t="s">
        <v>53886</v>
      </c>
      <c r="G1163" s="1" t="s">
        <v>1212</v>
      </c>
      <c r="H1163" s="1" t="s">
        <v>52007</v>
      </c>
      <c r="I1163" s="1" t="s">
        <v>203</v>
      </c>
      <c r="J1163" s="1" t="s">
        <v>204</v>
      </c>
      <c r="K1163" s="1">
        <v>48</v>
      </c>
      <c r="L1163" s="1" t="s">
        <v>353</v>
      </c>
      <c r="M1163" s="1">
        <v>201</v>
      </c>
      <c r="N1163" s="1" t="s">
        <v>45749</v>
      </c>
      <c r="O1163" s="1">
        <v>0.4</v>
      </c>
      <c r="P1163" s="1">
        <v>9905</v>
      </c>
      <c r="Q1163" s="1">
        <v>2021</v>
      </c>
      <c r="R1163" s="1">
        <v>9999</v>
      </c>
      <c r="U1163" s="1" t="s">
        <v>25</v>
      </c>
      <c r="V1163" s="1" t="s">
        <v>45674</v>
      </c>
      <c r="AJ1163" s="1">
        <v>1.0999999999999999E-2</v>
      </c>
      <c r="AK1163" s="1">
        <v>1.0999999999999999E-2</v>
      </c>
      <c r="AL1163" s="1">
        <v>1.0999999999999999E-2</v>
      </c>
      <c r="AM1163" s="1">
        <v>1.0999999999999999E-2</v>
      </c>
      <c r="AY1163" s="1" t="s">
        <v>49528</v>
      </c>
      <c r="AZ1163" s="1">
        <v>100</v>
      </c>
      <c r="BA1163" s="1" t="s">
        <v>49528</v>
      </c>
      <c r="BB1163" s="1">
        <v>100</v>
      </c>
      <c r="BC1163" s="1" t="s">
        <v>75364</v>
      </c>
    </row>
    <row r="1164" spans="1:55" x14ac:dyDescent="0.35">
      <c r="A1164" s="1" t="s">
        <v>53882</v>
      </c>
      <c r="B1164" s="1" t="s">
        <v>53887</v>
      </c>
      <c r="C1164" s="1">
        <v>67319</v>
      </c>
      <c r="D1164" s="1" t="s">
        <v>1210</v>
      </c>
      <c r="E1164" s="1" t="s">
        <v>53888</v>
      </c>
      <c r="G1164" s="1" t="s">
        <v>1212</v>
      </c>
      <c r="H1164" s="1" t="s">
        <v>52007</v>
      </c>
      <c r="I1164" s="1" t="s">
        <v>203</v>
      </c>
      <c r="J1164" s="1" t="s">
        <v>204</v>
      </c>
      <c r="K1164" s="1">
        <v>48</v>
      </c>
      <c r="L1164" s="1" t="s">
        <v>353</v>
      </c>
      <c r="M1164" s="1">
        <v>201</v>
      </c>
      <c r="N1164" s="1" t="s">
        <v>45749</v>
      </c>
      <c r="O1164" s="1">
        <v>0.4</v>
      </c>
      <c r="P1164" s="1">
        <v>9905</v>
      </c>
      <c r="Q1164" s="1">
        <v>2021</v>
      </c>
      <c r="R1164" s="1">
        <v>9999</v>
      </c>
      <c r="U1164" s="1" t="s">
        <v>25</v>
      </c>
      <c r="V1164" s="1" t="s">
        <v>45674</v>
      </c>
      <c r="AJ1164" s="1">
        <v>1.0999999999999999E-2</v>
      </c>
      <c r="AK1164" s="1">
        <v>1.0999999999999999E-2</v>
      </c>
      <c r="AL1164" s="1">
        <v>1.0999999999999999E-2</v>
      </c>
      <c r="AM1164" s="1">
        <v>1.0999999999999999E-2</v>
      </c>
      <c r="AY1164" s="1" t="s">
        <v>49528</v>
      </c>
      <c r="AZ1164" s="1">
        <v>100</v>
      </c>
      <c r="BA1164" s="1" t="s">
        <v>49528</v>
      </c>
      <c r="BB1164" s="1">
        <v>100</v>
      </c>
      <c r="BC1164" s="1" t="s">
        <v>75364</v>
      </c>
    </row>
    <row r="1165" spans="1:55" x14ac:dyDescent="0.35">
      <c r="A1165" s="1" t="s">
        <v>706</v>
      </c>
      <c r="B1165" s="1" t="s">
        <v>52667</v>
      </c>
      <c r="C1165" s="1">
        <v>67320</v>
      </c>
      <c r="D1165" s="1" t="s">
        <v>1210</v>
      </c>
      <c r="E1165" s="1" t="s">
        <v>36</v>
      </c>
      <c r="G1165" s="1" t="s">
        <v>2629</v>
      </c>
      <c r="H1165" s="1" t="s">
        <v>45549</v>
      </c>
      <c r="I1165" s="1" t="s">
        <v>1038</v>
      </c>
      <c r="J1165" s="1" t="s">
        <v>1039</v>
      </c>
      <c r="K1165" s="1">
        <v>20</v>
      </c>
      <c r="L1165" s="1" t="s">
        <v>706</v>
      </c>
      <c r="M1165" s="1">
        <v>167</v>
      </c>
      <c r="N1165" s="1" t="s">
        <v>46532</v>
      </c>
      <c r="O1165" s="1">
        <v>20</v>
      </c>
      <c r="P1165" s="1">
        <v>0</v>
      </c>
      <c r="Q1165" s="1">
        <v>2025</v>
      </c>
      <c r="R1165" s="1">
        <v>9999</v>
      </c>
      <c r="U1165" s="1" t="s">
        <v>25</v>
      </c>
      <c r="V1165" s="1" t="s">
        <v>46025</v>
      </c>
      <c r="AJ1165" s="1">
        <v>0</v>
      </c>
      <c r="AK1165" s="1">
        <v>0</v>
      </c>
      <c r="AL1165" s="1">
        <v>0</v>
      </c>
      <c r="AM1165" s="1">
        <v>0</v>
      </c>
      <c r="AY1165" s="1" t="s">
        <v>46389</v>
      </c>
      <c r="AZ1165" s="1">
        <v>100</v>
      </c>
      <c r="BA1165" s="1" t="s">
        <v>46389</v>
      </c>
      <c r="BB1165" s="1">
        <v>100</v>
      </c>
      <c r="BC1165" s="1" t="s">
        <v>75363</v>
      </c>
    </row>
    <row r="1166" spans="1:55" x14ac:dyDescent="0.35">
      <c r="A1166" s="1" t="s">
        <v>51918</v>
      </c>
      <c r="B1166" s="1" t="s">
        <v>51919</v>
      </c>
      <c r="C1166" s="1">
        <v>67321</v>
      </c>
      <c r="D1166" s="1" t="s">
        <v>1210</v>
      </c>
      <c r="E1166" s="1" t="s">
        <v>10605</v>
      </c>
      <c r="G1166" s="1" t="s">
        <v>2632</v>
      </c>
      <c r="H1166" s="1" t="s">
        <v>45549</v>
      </c>
      <c r="I1166" s="1" t="s">
        <v>1145</v>
      </c>
      <c r="J1166" s="1" t="s">
        <v>1146</v>
      </c>
      <c r="K1166" s="1">
        <v>4</v>
      </c>
      <c r="L1166" s="1" t="s">
        <v>3528</v>
      </c>
      <c r="M1166" s="1">
        <v>27</v>
      </c>
      <c r="N1166" s="1" t="s">
        <v>46399</v>
      </c>
      <c r="O1166" s="1">
        <v>67</v>
      </c>
      <c r="P1166" s="1">
        <v>0</v>
      </c>
      <c r="Q1166" s="1">
        <v>2025</v>
      </c>
      <c r="R1166" s="1">
        <v>9999</v>
      </c>
      <c r="U1166" s="1" t="s">
        <v>25</v>
      </c>
      <c r="V1166" s="1" t="s">
        <v>2632</v>
      </c>
      <c r="AJ1166" s="1">
        <v>0</v>
      </c>
      <c r="AK1166" s="1">
        <v>0</v>
      </c>
      <c r="AL1166" s="1">
        <v>0</v>
      </c>
      <c r="AM1166" s="1">
        <v>0</v>
      </c>
      <c r="AY1166" s="1" t="s">
        <v>48065</v>
      </c>
      <c r="AZ1166" s="1">
        <v>100</v>
      </c>
      <c r="BA1166" s="1" t="s">
        <v>48065</v>
      </c>
      <c r="BB1166" s="1">
        <v>100</v>
      </c>
      <c r="BC1166" s="1" t="s">
        <v>75364</v>
      </c>
    </row>
    <row r="1167" spans="1:55" x14ac:dyDescent="0.35">
      <c r="A1167" s="1" t="s">
        <v>51918</v>
      </c>
      <c r="B1167" s="1" t="s">
        <v>51942</v>
      </c>
      <c r="C1167" s="1">
        <v>67321</v>
      </c>
      <c r="D1167" s="1" t="s">
        <v>1210</v>
      </c>
      <c r="E1167" s="1" t="s">
        <v>15221</v>
      </c>
      <c r="G1167" s="1" t="s">
        <v>2629</v>
      </c>
      <c r="H1167" s="1" t="s">
        <v>45549</v>
      </c>
      <c r="I1167" s="1" t="s">
        <v>1145</v>
      </c>
      <c r="J1167" s="1" t="s">
        <v>1146</v>
      </c>
      <c r="K1167" s="1">
        <v>4</v>
      </c>
      <c r="L1167" s="1" t="s">
        <v>3528</v>
      </c>
      <c r="M1167" s="1">
        <v>27</v>
      </c>
      <c r="N1167" s="1" t="s">
        <v>46399</v>
      </c>
      <c r="O1167" s="1">
        <v>70</v>
      </c>
      <c r="P1167" s="1">
        <v>0</v>
      </c>
      <c r="Q1167" s="1">
        <v>2025</v>
      </c>
      <c r="R1167" s="1">
        <v>9999</v>
      </c>
      <c r="U1167" s="1" t="s">
        <v>25</v>
      </c>
      <c r="V1167" s="1" t="s">
        <v>46025</v>
      </c>
      <c r="AJ1167" s="1">
        <v>0</v>
      </c>
      <c r="AK1167" s="1">
        <v>0</v>
      </c>
      <c r="AL1167" s="1">
        <v>0</v>
      </c>
      <c r="AM1167" s="1">
        <v>0</v>
      </c>
      <c r="AY1167" s="1" t="s">
        <v>48065</v>
      </c>
      <c r="AZ1167" s="1">
        <v>100</v>
      </c>
      <c r="BA1167" s="1" t="s">
        <v>48065</v>
      </c>
      <c r="BB1167" s="1">
        <v>100</v>
      </c>
      <c r="BC1167" s="1" t="s">
        <v>75364</v>
      </c>
    </row>
    <row r="1168" spans="1:55" x14ac:dyDescent="0.35">
      <c r="A1168" s="1" t="s">
        <v>52243</v>
      </c>
      <c r="B1168" s="1" t="s">
        <v>52244</v>
      </c>
      <c r="C1168" s="1">
        <v>67323</v>
      </c>
      <c r="D1168" s="1" t="s">
        <v>1210</v>
      </c>
      <c r="E1168" s="1" t="s">
        <v>52245</v>
      </c>
      <c r="G1168" s="1" t="s">
        <v>2632</v>
      </c>
      <c r="H1168" s="1" t="s">
        <v>45549</v>
      </c>
      <c r="I1168" s="1" t="s">
        <v>218</v>
      </c>
      <c r="J1168" s="1" t="s">
        <v>219</v>
      </c>
      <c r="K1168" s="1">
        <v>8</v>
      </c>
      <c r="L1168" s="1" t="s">
        <v>6363</v>
      </c>
      <c r="M1168" s="1">
        <v>45</v>
      </c>
      <c r="N1168" s="1" t="s">
        <v>46989</v>
      </c>
      <c r="O1168" s="1">
        <v>10</v>
      </c>
      <c r="P1168" s="1">
        <v>0</v>
      </c>
      <c r="Q1168" s="1">
        <v>2025</v>
      </c>
      <c r="R1168" s="1">
        <v>9999</v>
      </c>
      <c r="U1168" s="1" t="s">
        <v>25</v>
      </c>
      <c r="V1168" s="1" t="s">
        <v>2632</v>
      </c>
      <c r="AJ1168" s="1">
        <v>0</v>
      </c>
      <c r="AK1168" s="1">
        <v>0</v>
      </c>
      <c r="AL1168" s="1">
        <v>0</v>
      </c>
      <c r="AM1168" s="1">
        <v>0</v>
      </c>
      <c r="AY1168" s="1" t="s">
        <v>49730</v>
      </c>
      <c r="AZ1168" s="1">
        <v>100</v>
      </c>
      <c r="BA1168" s="1" t="s">
        <v>49730</v>
      </c>
      <c r="BB1168" s="1">
        <v>100</v>
      </c>
      <c r="BC1168" s="1" t="s">
        <v>75364</v>
      </c>
    </row>
    <row r="1169" spans="1:55" x14ac:dyDescent="0.35">
      <c r="A1169" s="1" t="s">
        <v>52243</v>
      </c>
      <c r="B1169" s="1" t="s">
        <v>52276</v>
      </c>
      <c r="C1169" s="1">
        <v>67323</v>
      </c>
      <c r="D1169" s="1" t="s">
        <v>1210</v>
      </c>
      <c r="E1169" s="1" t="s">
        <v>52277</v>
      </c>
      <c r="G1169" s="1" t="s">
        <v>2629</v>
      </c>
      <c r="H1169" s="1" t="s">
        <v>45549</v>
      </c>
      <c r="I1169" s="1" t="s">
        <v>218</v>
      </c>
      <c r="J1169" s="1" t="s">
        <v>219</v>
      </c>
      <c r="K1169" s="1">
        <v>8</v>
      </c>
      <c r="L1169" s="1" t="s">
        <v>6363</v>
      </c>
      <c r="M1169" s="1">
        <v>45</v>
      </c>
      <c r="N1169" s="1" t="s">
        <v>46989</v>
      </c>
      <c r="O1169" s="1">
        <v>10</v>
      </c>
      <c r="P1169" s="1">
        <v>0</v>
      </c>
      <c r="Q1169" s="1">
        <v>2025</v>
      </c>
      <c r="R1169" s="1">
        <v>9999</v>
      </c>
      <c r="U1169" s="1" t="s">
        <v>25</v>
      </c>
      <c r="V1169" s="1" t="s">
        <v>46025</v>
      </c>
      <c r="AJ1169" s="1">
        <v>0</v>
      </c>
      <c r="AK1169" s="1">
        <v>0</v>
      </c>
      <c r="AL1169" s="1">
        <v>0</v>
      </c>
      <c r="AM1169" s="1">
        <v>0</v>
      </c>
      <c r="AY1169" s="1" t="s">
        <v>49730</v>
      </c>
      <c r="AZ1169" s="1">
        <v>100</v>
      </c>
      <c r="BA1169" s="1" t="s">
        <v>49730</v>
      </c>
      <c r="BB1169" s="1">
        <v>100</v>
      </c>
      <c r="BC1169" s="1" t="s">
        <v>75364</v>
      </c>
    </row>
    <row r="1170" spans="1:55" x14ac:dyDescent="0.35">
      <c r="A1170" s="1" t="s">
        <v>52301</v>
      </c>
      <c r="B1170" s="1" t="s">
        <v>52302</v>
      </c>
      <c r="C1170" s="1">
        <v>67326</v>
      </c>
      <c r="D1170" s="1" t="s">
        <v>1210</v>
      </c>
      <c r="E1170" s="1" t="s">
        <v>52303</v>
      </c>
      <c r="G1170" s="1" t="s">
        <v>2629</v>
      </c>
      <c r="H1170" s="1" t="s">
        <v>45549</v>
      </c>
      <c r="I1170" s="1" t="s">
        <v>909</v>
      </c>
      <c r="J1170" s="1" t="s">
        <v>910</v>
      </c>
      <c r="K1170" s="1">
        <v>9</v>
      </c>
      <c r="L1170" s="1" t="s">
        <v>911</v>
      </c>
      <c r="M1170" s="1">
        <v>3</v>
      </c>
      <c r="N1170" s="1" t="s">
        <v>45876</v>
      </c>
      <c r="O1170" s="1">
        <v>2</v>
      </c>
      <c r="P1170" s="1">
        <v>0</v>
      </c>
      <c r="Q1170" s="1">
        <v>2017</v>
      </c>
      <c r="R1170" s="1">
        <v>9999</v>
      </c>
      <c r="U1170" s="1" t="s">
        <v>25</v>
      </c>
      <c r="V1170" s="1" t="s">
        <v>46025</v>
      </c>
      <c r="AJ1170" s="1">
        <v>0</v>
      </c>
      <c r="AK1170" s="1">
        <v>0</v>
      </c>
      <c r="AL1170" s="1">
        <v>0</v>
      </c>
      <c r="AM1170" s="1">
        <v>0</v>
      </c>
      <c r="AY1170" s="1" t="s">
        <v>75682</v>
      </c>
      <c r="AZ1170" s="1">
        <v>100</v>
      </c>
      <c r="BA1170" s="1" t="s">
        <v>75682</v>
      </c>
      <c r="BB1170" s="1">
        <v>100</v>
      </c>
      <c r="BC1170" s="1" t="s">
        <v>75364</v>
      </c>
    </row>
    <row r="1171" spans="1:55" x14ac:dyDescent="0.35">
      <c r="A1171" s="1" t="s">
        <v>52304</v>
      </c>
      <c r="B1171" s="1" t="s">
        <v>52305</v>
      </c>
      <c r="C1171" s="1">
        <v>67327</v>
      </c>
      <c r="D1171" s="1" t="s">
        <v>1210</v>
      </c>
      <c r="E1171" s="1" t="s">
        <v>52306</v>
      </c>
      <c r="G1171" s="1" t="s">
        <v>2629</v>
      </c>
      <c r="H1171" s="1" t="s">
        <v>45549</v>
      </c>
      <c r="I1171" s="1" t="s">
        <v>909</v>
      </c>
      <c r="J1171" s="1" t="s">
        <v>910</v>
      </c>
      <c r="K1171" s="1">
        <v>9</v>
      </c>
      <c r="L1171" s="1" t="s">
        <v>911</v>
      </c>
      <c r="M1171" s="1">
        <v>3</v>
      </c>
      <c r="N1171" s="1" t="s">
        <v>45876</v>
      </c>
      <c r="O1171" s="1">
        <v>2</v>
      </c>
      <c r="P1171" s="1">
        <v>0</v>
      </c>
      <c r="Q1171" s="1">
        <v>2017</v>
      </c>
      <c r="R1171" s="1">
        <v>9999</v>
      </c>
      <c r="U1171" s="1" t="s">
        <v>25</v>
      </c>
      <c r="V1171" s="1" t="s">
        <v>46025</v>
      </c>
      <c r="AJ1171" s="1">
        <v>0</v>
      </c>
      <c r="AK1171" s="1">
        <v>0</v>
      </c>
      <c r="AL1171" s="1">
        <v>0</v>
      </c>
      <c r="AM1171" s="1">
        <v>0</v>
      </c>
      <c r="AY1171" s="1" t="s">
        <v>75683</v>
      </c>
      <c r="AZ1171" s="1">
        <v>100</v>
      </c>
      <c r="BA1171" s="1" t="s">
        <v>75683</v>
      </c>
      <c r="BB1171" s="1">
        <v>100</v>
      </c>
      <c r="BC1171" s="1" t="s">
        <v>75364</v>
      </c>
    </row>
    <row r="1172" spans="1:55" x14ac:dyDescent="0.35">
      <c r="A1172" s="1" t="s">
        <v>54599</v>
      </c>
      <c r="B1172" s="1" t="s">
        <v>53493</v>
      </c>
      <c r="C1172" s="1">
        <v>67329</v>
      </c>
      <c r="D1172" s="1" t="s">
        <v>1210</v>
      </c>
      <c r="E1172" s="1" t="s">
        <v>574</v>
      </c>
      <c r="G1172" s="1" t="s">
        <v>2629</v>
      </c>
      <c r="H1172" s="1" t="s">
        <v>45549</v>
      </c>
      <c r="I1172" s="1" t="s">
        <v>2744</v>
      </c>
      <c r="J1172" s="1" t="s">
        <v>143</v>
      </c>
      <c r="K1172" s="1">
        <v>36</v>
      </c>
      <c r="L1172" s="1" t="s">
        <v>2225</v>
      </c>
      <c r="M1172" s="1">
        <v>89</v>
      </c>
      <c r="N1172" s="1" t="s">
        <v>46188</v>
      </c>
      <c r="O1172" s="1">
        <v>4.4000000000000004</v>
      </c>
      <c r="P1172" s="1">
        <v>0</v>
      </c>
      <c r="Q1172" s="1">
        <v>2024</v>
      </c>
      <c r="R1172" s="1">
        <v>9999</v>
      </c>
      <c r="U1172" s="1" t="s">
        <v>25</v>
      </c>
      <c r="V1172" s="1" t="s">
        <v>46025</v>
      </c>
      <c r="AJ1172" s="1">
        <v>0</v>
      </c>
      <c r="AK1172" s="1">
        <v>0</v>
      </c>
      <c r="AL1172" s="1">
        <v>0</v>
      </c>
      <c r="AM1172" s="1">
        <v>0</v>
      </c>
      <c r="AY1172" s="1" t="s">
        <v>48763</v>
      </c>
      <c r="AZ1172" s="1">
        <v>100</v>
      </c>
      <c r="BA1172" s="1" t="s">
        <v>48763</v>
      </c>
      <c r="BB1172" s="1">
        <v>100</v>
      </c>
      <c r="BC1172" s="1" t="s">
        <v>75364</v>
      </c>
    </row>
    <row r="1173" spans="1:55" x14ac:dyDescent="0.35">
      <c r="A1173" s="1" t="s">
        <v>52758</v>
      </c>
      <c r="B1173" s="1" t="s">
        <v>52759</v>
      </c>
      <c r="C1173" s="1">
        <v>67330</v>
      </c>
      <c r="D1173" s="1" t="s">
        <v>1210</v>
      </c>
      <c r="E1173" s="1" t="s">
        <v>574</v>
      </c>
      <c r="G1173" s="1" t="s">
        <v>2629</v>
      </c>
      <c r="H1173" s="1" t="s">
        <v>45549</v>
      </c>
      <c r="I1173" s="1" t="s">
        <v>272</v>
      </c>
      <c r="J1173" s="1" t="s">
        <v>273</v>
      </c>
      <c r="K1173" s="1">
        <v>23</v>
      </c>
      <c r="L1173" s="1" t="s">
        <v>2181</v>
      </c>
      <c r="M1173" s="1">
        <v>11</v>
      </c>
      <c r="N1173" s="1" t="s">
        <v>46183</v>
      </c>
      <c r="O1173" s="1">
        <v>1.5</v>
      </c>
      <c r="P1173" s="1">
        <v>0</v>
      </c>
      <c r="Q1173" s="1">
        <v>2023</v>
      </c>
      <c r="R1173" s="1">
        <v>9999</v>
      </c>
      <c r="U1173" s="1" t="s">
        <v>25</v>
      </c>
      <c r="V1173" s="1" t="s">
        <v>46025</v>
      </c>
      <c r="AJ1173" s="1">
        <v>0</v>
      </c>
      <c r="AK1173" s="1">
        <v>0</v>
      </c>
      <c r="AL1173" s="1">
        <v>0</v>
      </c>
      <c r="AM1173" s="1">
        <v>0</v>
      </c>
      <c r="AY1173" s="1" t="s">
        <v>48763</v>
      </c>
      <c r="AZ1173" s="1">
        <v>100</v>
      </c>
      <c r="BA1173" s="1" t="s">
        <v>48763</v>
      </c>
      <c r="BB1173" s="1">
        <v>100</v>
      </c>
      <c r="BC1173" s="1" t="s">
        <v>75364</v>
      </c>
    </row>
    <row r="1174" spans="1:55" x14ac:dyDescent="0.35">
      <c r="A1174" s="1" t="s">
        <v>53074</v>
      </c>
      <c r="B1174" s="1" t="s">
        <v>53075</v>
      </c>
      <c r="C1174" s="1">
        <v>67331</v>
      </c>
      <c r="D1174" s="1" t="s">
        <v>1210</v>
      </c>
      <c r="E1174" s="1" t="s">
        <v>574</v>
      </c>
      <c r="G1174" s="1" t="s">
        <v>2629</v>
      </c>
      <c r="H1174" s="1" t="s">
        <v>45549</v>
      </c>
      <c r="I1174" s="1" t="s">
        <v>213</v>
      </c>
      <c r="J1174" s="1" t="s">
        <v>1402</v>
      </c>
      <c r="K1174" s="1">
        <v>27</v>
      </c>
      <c r="L1174" s="1" t="s">
        <v>5794</v>
      </c>
      <c r="M1174" s="1">
        <v>121</v>
      </c>
      <c r="N1174" s="1" t="s">
        <v>48341</v>
      </c>
      <c r="O1174" s="1">
        <v>1</v>
      </c>
      <c r="P1174" s="1">
        <v>0</v>
      </c>
      <c r="Q1174" s="1">
        <v>2023</v>
      </c>
      <c r="R1174" s="1">
        <v>9999</v>
      </c>
      <c r="U1174" s="1" t="s">
        <v>25</v>
      </c>
      <c r="V1174" s="1" t="s">
        <v>46025</v>
      </c>
      <c r="AJ1174" s="1">
        <v>0</v>
      </c>
      <c r="AK1174" s="1">
        <v>0</v>
      </c>
      <c r="AL1174" s="1">
        <v>0</v>
      </c>
      <c r="AM1174" s="1">
        <v>0</v>
      </c>
      <c r="AY1174" s="1" t="s">
        <v>48763</v>
      </c>
      <c r="AZ1174" s="1">
        <v>100</v>
      </c>
      <c r="BA1174" s="1" t="s">
        <v>48763</v>
      </c>
      <c r="BB1174" s="1">
        <v>100</v>
      </c>
      <c r="BC1174" s="1" t="s">
        <v>75364</v>
      </c>
    </row>
    <row r="1175" spans="1:55" x14ac:dyDescent="0.35">
      <c r="A1175" s="1" t="s">
        <v>53067</v>
      </c>
      <c r="B1175" s="1" t="s">
        <v>53068</v>
      </c>
      <c r="C1175" s="1">
        <v>67332</v>
      </c>
      <c r="D1175" s="1" t="s">
        <v>1210</v>
      </c>
      <c r="E1175" s="1" t="s">
        <v>574</v>
      </c>
      <c r="G1175" s="1" t="s">
        <v>2629</v>
      </c>
      <c r="H1175" s="1" t="s">
        <v>45549</v>
      </c>
      <c r="I1175" s="1" t="s">
        <v>213</v>
      </c>
      <c r="J1175" s="1" t="s">
        <v>1402</v>
      </c>
      <c r="K1175" s="1">
        <v>27</v>
      </c>
      <c r="L1175" s="1" t="s">
        <v>5776</v>
      </c>
      <c r="M1175" s="1">
        <v>93</v>
      </c>
      <c r="N1175" s="1" t="s">
        <v>46644</v>
      </c>
      <c r="O1175" s="1">
        <v>1</v>
      </c>
      <c r="P1175" s="1">
        <v>0</v>
      </c>
      <c r="Q1175" s="1">
        <v>2024</v>
      </c>
      <c r="R1175" s="1">
        <v>9999</v>
      </c>
      <c r="U1175" s="1" t="s">
        <v>25</v>
      </c>
      <c r="V1175" s="1" t="s">
        <v>46025</v>
      </c>
      <c r="AJ1175" s="1">
        <v>0</v>
      </c>
      <c r="AK1175" s="1">
        <v>0</v>
      </c>
      <c r="AL1175" s="1">
        <v>0</v>
      </c>
      <c r="AM1175" s="1">
        <v>0</v>
      </c>
      <c r="AY1175" s="1" t="s">
        <v>48763</v>
      </c>
      <c r="AZ1175" s="1">
        <v>100</v>
      </c>
      <c r="BA1175" s="1" t="s">
        <v>48763</v>
      </c>
      <c r="BB1175" s="1">
        <v>100</v>
      </c>
      <c r="BC1175" s="1" t="s">
        <v>75364</v>
      </c>
    </row>
    <row r="1176" spans="1:55" x14ac:dyDescent="0.35">
      <c r="A1176" s="1" t="s">
        <v>52737</v>
      </c>
      <c r="B1176" s="1" t="s">
        <v>52738</v>
      </c>
      <c r="C1176" s="1">
        <v>67333</v>
      </c>
      <c r="D1176" s="1" t="s">
        <v>1210</v>
      </c>
      <c r="E1176" s="1" t="s">
        <v>574</v>
      </c>
      <c r="G1176" s="1" t="s">
        <v>2629</v>
      </c>
      <c r="H1176" s="1" t="s">
        <v>45549</v>
      </c>
      <c r="I1176" s="1" t="s">
        <v>272</v>
      </c>
      <c r="J1176" s="1" t="s">
        <v>273</v>
      </c>
      <c r="K1176" s="1">
        <v>23</v>
      </c>
      <c r="L1176" s="1" t="s">
        <v>347</v>
      </c>
      <c r="M1176" s="1">
        <v>5</v>
      </c>
      <c r="N1176" s="1" t="s">
        <v>45591</v>
      </c>
      <c r="O1176" s="1">
        <v>5</v>
      </c>
      <c r="P1176" s="1">
        <v>0</v>
      </c>
      <c r="Q1176" s="1">
        <v>2023</v>
      </c>
      <c r="R1176" s="1">
        <v>9999</v>
      </c>
      <c r="U1176" s="1" t="s">
        <v>25</v>
      </c>
      <c r="V1176" s="1" t="s">
        <v>46025</v>
      </c>
      <c r="AJ1176" s="1">
        <v>0</v>
      </c>
      <c r="AK1176" s="1">
        <v>0</v>
      </c>
      <c r="AL1176" s="1">
        <v>0</v>
      </c>
      <c r="AM1176" s="1">
        <v>0</v>
      </c>
      <c r="AY1176" s="1" t="s">
        <v>48763</v>
      </c>
      <c r="AZ1176" s="1">
        <v>100</v>
      </c>
      <c r="BA1176" s="1" t="s">
        <v>48763</v>
      </c>
      <c r="BB1176" s="1">
        <v>100</v>
      </c>
      <c r="BC1176" s="1" t="s">
        <v>75364</v>
      </c>
    </row>
    <row r="1177" spans="1:55" x14ac:dyDescent="0.35">
      <c r="A1177" s="1" t="s">
        <v>52852</v>
      </c>
      <c r="B1177" s="1" t="s">
        <v>52853</v>
      </c>
      <c r="C1177" s="1">
        <v>67334</v>
      </c>
      <c r="D1177" s="1" t="s">
        <v>1210</v>
      </c>
      <c r="E1177" s="1" t="s">
        <v>574</v>
      </c>
      <c r="G1177" s="1" t="s">
        <v>2629</v>
      </c>
      <c r="H1177" s="1" t="s">
        <v>45549</v>
      </c>
      <c r="I1177" s="1" t="s">
        <v>927</v>
      </c>
      <c r="J1177" s="1" t="s">
        <v>928</v>
      </c>
      <c r="K1177" s="1">
        <v>24</v>
      </c>
      <c r="L1177" s="1" t="s">
        <v>11490</v>
      </c>
      <c r="M1177" s="1">
        <v>27</v>
      </c>
      <c r="N1177" s="1" t="s">
        <v>47877</v>
      </c>
      <c r="O1177" s="1">
        <v>2</v>
      </c>
      <c r="P1177" s="1">
        <v>0</v>
      </c>
      <c r="Q1177" s="1">
        <v>2024</v>
      </c>
      <c r="R1177" s="1">
        <v>9999</v>
      </c>
      <c r="U1177" s="1" t="s">
        <v>25</v>
      </c>
      <c r="V1177" s="1" t="s">
        <v>46025</v>
      </c>
      <c r="AJ1177" s="1">
        <v>0</v>
      </c>
      <c r="AK1177" s="1">
        <v>0</v>
      </c>
      <c r="AL1177" s="1">
        <v>0</v>
      </c>
      <c r="AM1177" s="1">
        <v>0</v>
      </c>
      <c r="AY1177" s="1" t="s">
        <v>48763</v>
      </c>
      <c r="AZ1177" s="1">
        <v>100</v>
      </c>
      <c r="BA1177" s="1" t="s">
        <v>48763</v>
      </c>
      <c r="BB1177" s="1">
        <v>100</v>
      </c>
      <c r="BC1177" s="1" t="s">
        <v>75364</v>
      </c>
    </row>
    <row r="1178" spans="1:55" x14ac:dyDescent="0.35">
      <c r="A1178" s="1" t="s">
        <v>53334</v>
      </c>
      <c r="B1178" s="1" t="s">
        <v>53335</v>
      </c>
      <c r="C1178" s="1">
        <v>67335</v>
      </c>
      <c r="D1178" s="1" t="s">
        <v>1210</v>
      </c>
      <c r="E1178" s="1" t="s">
        <v>574</v>
      </c>
      <c r="G1178" s="1" t="s">
        <v>2629</v>
      </c>
      <c r="H1178" s="1" t="s">
        <v>45549</v>
      </c>
      <c r="I1178" s="1" t="s">
        <v>187</v>
      </c>
      <c r="J1178" s="1" t="s">
        <v>143</v>
      </c>
      <c r="K1178" s="1">
        <v>36</v>
      </c>
      <c r="L1178" s="1" t="s">
        <v>32967</v>
      </c>
      <c r="M1178" s="1">
        <v>17</v>
      </c>
      <c r="N1178" s="1" t="s">
        <v>48716</v>
      </c>
      <c r="O1178" s="1">
        <v>5</v>
      </c>
      <c r="P1178" s="1">
        <v>0</v>
      </c>
      <c r="Q1178" s="1">
        <v>2022</v>
      </c>
      <c r="R1178" s="1">
        <v>9999</v>
      </c>
      <c r="U1178" s="1" t="s">
        <v>25</v>
      </c>
      <c r="V1178" s="1" t="s">
        <v>46025</v>
      </c>
      <c r="AJ1178" s="1">
        <v>0</v>
      </c>
      <c r="AK1178" s="1">
        <v>0</v>
      </c>
      <c r="AL1178" s="1">
        <v>0</v>
      </c>
      <c r="AM1178" s="1">
        <v>0</v>
      </c>
      <c r="AY1178" s="1" t="s">
        <v>48763</v>
      </c>
      <c r="AZ1178" s="1">
        <v>100</v>
      </c>
      <c r="BA1178" s="1" t="s">
        <v>48763</v>
      </c>
      <c r="BB1178" s="1">
        <v>100</v>
      </c>
      <c r="BC1178" s="1" t="s">
        <v>75364</v>
      </c>
    </row>
    <row r="1179" spans="1:55" x14ac:dyDescent="0.35">
      <c r="A1179" s="1" t="s">
        <v>52760</v>
      </c>
      <c r="B1179" s="1" t="s">
        <v>52761</v>
      </c>
      <c r="C1179" s="1">
        <v>67336</v>
      </c>
      <c r="D1179" s="1" t="s">
        <v>1210</v>
      </c>
      <c r="E1179" s="1" t="s">
        <v>574</v>
      </c>
      <c r="G1179" s="1" t="s">
        <v>2629</v>
      </c>
      <c r="H1179" s="1" t="s">
        <v>45549</v>
      </c>
      <c r="I1179" s="1" t="s">
        <v>272</v>
      </c>
      <c r="J1179" s="1" t="s">
        <v>273</v>
      </c>
      <c r="K1179" s="1">
        <v>23</v>
      </c>
      <c r="L1179" s="1" t="s">
        <v>2181</v>
      </c>
      <c r="M1179" s="1">
        <v>11</v>
      </c>
      <c r="N1179" s="1" t="s">
        <v>46183</v>
      </c>
      <c r="O1179" s="1">
        <v>5</v>
      </c>
      <c r="P1179" s="1">
        <v>0</v>
      </c>
      <c r="Q1179" s="1">
        <v>2022</v>
      </c>
      <c r="R1179" s="1">
        <v>9999</v>
      </c>
      <c r="U1179" s="1" t="s">
        <v>25</v>
      </c>
      <c r="V1179" s="1" t="s">
        <v>46025</v>
      </c>
      <c r="AJ1179" s="1">
        <v>0</v>
      </c>
      <c r="AK1179" s="1">
        <v>0</v>
      </c>
      <c r="AL1179" s="1">
        <v>0</v>
      </c>
      <c r="AM1179" s="1">
        <v>0</v>
      </c>
      <c r="AY1179" s="1" t="s">
        <v>48763</v>
      </c>
      <c r="AZ1179" s="1">
        <v>100</v>
      </c>
      <c r="BA1179" s="1" t="s">
        <v>48763</v>
      </c>
      <c r="BB1179" s="1">
        <v>100</v>
      </c>
      <c r="BC1179" s="1" t="s">
        <v>75364</v>
      </c>
    </row>
    <row r="1180" spans="1:55" x14ac:dyDescent="0.35">
      <c r="A1180" s="1" t="s">
        <v>54600</v>
      </c>
      <c r="B1180" s="1" t="s">
        <v>53437</v>
      </c>
      <c r="C1180" s="1">
        <v>67337</v>
      </c>
      <c r="D1180" s="1" t="s">
        <v>1210</v>
      </c>
      <c r="E1180" s="1" t="s">
        <v>574</v>
      </c>
      <c r="G1180" s="1" t="s">
        <v>2629</v>
      </c>
      <c r="H1180" s="1" t="s">
        <v>45549</v>
      </c>
      <c r="I1180" s="1" t="s">
        <v>187</v>
      </c>
      <c r="J1180" s="1" t="s">
        <v>143</v>
      </c>
      <c r="K1180" s="1">
        <v>36</v>
      </c>
      <c r="L1180" s="1" t="s">
        <v>944</v>
      </c>
      <c r="M1180" s="1">
        <v>67</v>
      </c>
      <c r="N1180" s="1" t="s">
        <v>45611</v>
      </c>
      <c r="O1180" s="1">
        <v>4</v>
      </c>
      <c r="P1180" s="1">
        <v>0</v>
      </c>
      <c r="Q1180" s="1">
        <v>2024</v>
      </c>
      <c r="R1180" s="1">
        <v>9999</v>
      </c>
      <c r="U1180" s="1" t="s">
        <v>25</v>
      </c>
      <c r="V1180" s="1" t="s">
        <v>46025</v>
      </c>
      <c r="AJ1180" s="1">
        <v>0</v>
      </c>
      <c r="AK1180" s="1">
        <v>0</v>
      </c>
      <c r="AL1180" s="1">
        <v>0</v>
      </c>
      <c r="AM1180" s="1">
        <v>0</v>
      </c>
      <c r="AY1180" s="1" t="s">
        <v>48763</v>
      </c>
      <c r="AZ1180" s="1">
        <v>100</v>
      </c>
      <c r="BA1180" s="1" t="s">
        <v>48763</v>
      </c>
      <c r="BB1180" s="1">
        <v>100</v>
      </c>
      <c r="BC1180" s="1" t="s">
        <v>75364</v>
      </c>
    </row>
    <row r="1181" spans="1:55" x14ac:dyDescent="0.35">
      <c r="A1181" s="1" t="s">
        <v>54601</v>
      </c>
      <c r="B1181" s="1" t="s">
        <v>53438</v>
      </c>
      <c r="C1181" s="1">
        <v>67338</v>
      </c>
      <c r="D1181" s="1" t="s">
        <v>1210</v>
      </c>
      <c r="E1181" s="1" t="s">
        <v>574</v>
      </c>
      <c r="G1181" s="1" t="s">
        <v>2629</v>
      </c>
      <c r="H1181" s="1" t="s">
        <v>45549</v>
      </c>
      <c r="I1181" s="1" t="s">
        <v>187</v>
      </c>
      <c r="J1181" s="1" t="s">
        <v>143</v>
      </c>
      <c r="K1181" s="1">
        <v>36</v>
      </c>
      <c r="L1181" s="1" t="s">
        <v>944</v>
      </c>
      <c r="M1181" s="1">
        <v>67</v>
      </c>
      <c r="N1181" s="1" t="s">
        <v>45611</v>
      </c>
      <c r="O1181" s="1">
        <v>5</v>
      </c>
      <c r="P1181" s="1">
        <v>0</v>
      </c>
      <c r="Q1181" s="1">
        <v>2024</v>
      </c>
      <c r="R1181" s="1">
        <v>9999</v>
      </c>
      <c r="U1181" s="1" t="s">
        <v>25</v>
      </c>
      <c r="V1181" s="1" t="s">
        <v>46025</v>
      </c>
      <c r="AJ1181" s="1">
        <v>0</v>
      </c>
      <c r="AK1181" s="1">
        <v>0</v>
      </c>
      <c r="AL1181" s="1">
        <v>0</v>
      </c>
      <c r="AM1181" s="1">
        <v>0</v>
      </c>
      <c r="AY1181" s="1" t="s">
        <v>48763</v>
      </c>
      <c r="AZ1181" s="1">
        <v>100</v>
      </c>
      <c r="BA1181" s="1" t="s">
        <v>48763</v>
      </c>
      <c r="BB1181" s="1">
        <v>100</v>
      </c>
      <c r="BC1181" s="1" t="s">
        <v>75364</v>
      </c>
    </row>
    <row r="1182" spans="1:55" x14ac:dyDescent="0.35">
      <c r="A1182" s="1" t="s">
        <v>52765</v>
      </c>
      <c r="B1182" s="1" t="s">
        <v>52766</v>
      </c>
      <c r="C1182" s="1">
        <v>67339</v>
      </c>
      <c r="D1182" s="1" t="s">
        <v>1210</v>
      </c>
      <c r="E1182" s="1" t="s">
        <v>574</v>
      </c>
      <c r="G1182" s="1" t="s">
        <v>2629</v>
      </c>
      <c r="H1182" s="1" t="s">
        <v>45549</v>
      </c>
      <c r="I1182" s="1" t="s">
        <v>272</v>
      </c>
      <c r="J1182" s="1" t="s">
        <v>273</v>
      </c>
      <c r="K1182" s="1">
        <v>23</v>
      </c>
      <c r="L1182" s="1" t="s">
        <v>2292</v>
      </c>
      <c r="M1182" s="1">
        <v>13</v>
      </c>
      <c r="N1182" s="1" t="s">
        <v>47700</v>
      </c>
      <c r="O1182" s="1">
        <v>4</v>
      </c>
      <c r="P1182" s="1">
        <v>0</v>
      </c>
      <c r="Q1182" s="1">
        <v>2022</v>
      </c>
      <c r="R1182" s="1">
        <v>9999</v>
      </c>
      <c r="U1182" s="1" t="s">
        <v>25</v>
      </c>
      <c r="V1182" s="1" t="s">
        <v>46025</v>
      </c>
      <c r="AJ1182" s="1">
        <v>0</v>
      </c>
      <c r="AK1182" s="1">
        <v>0</v>
      </c>
      <c r="AL1182" s="1">
        <v>0</v>
      </c>
      <c r="AM1182" s="1">
        <v>0</v>
      </c>
      <c r="AY1182" s="1" t="s">
        <v>48763</v>
      </c>
      <c r="AZ1182" s="1">
        <v>100</v>
      </c>
      <c r="BA1182" s="1" t="s">
        <v>48763</v>
      </c>
      <c r="BB1182" s="1">
        <v>100</v>
      </c>
      <c r="BC1182" s="1" t="s">
        <v>75364</v>
      </c>
    </row>
    <row r="1183" spans="1:55" x14ac:dyDescent="0.35">
      <c r="A1183" s="1" t="s">
        <v>52819</v>
      </c>
      <c r="B1183" s="1" t="s">
        <v>52820</v>
      </c>
      <c r="C1183" s="1">
        <v>67340</v>
      </c>
      <c r="D1183" s="1" t="s">
        <v>1210</v>
      </c>
      <c r="E1183" s="1" t="s">
        <v>574</v>
      </c>
      <c r="G1183" s="1" t="s">
        <v>2629</v>
      </c>
      <c r="H1183" s="1" t="s">
        <v>45549</v>
      </c>
      <c r="I1183" s="1" t="s">
        <v>272</v>
      </c>
      <c r="J1183" s="1" t="s">
        <v>273</v>
      </c>
      <c r="K1183" s="1">
        <v>23</v>
      </c>
      <c r="L1183" s="1" t="s">
        <v>338</v>
      </c>
      <c r="M1183" s="1">
        <v>31</v>
      </c>
      <c r="N1183" s="1" t="s">
        <v>46560</v>
      </c>
      <c r="O1183" s="1">
        <v>4.8</v>
      </c>
      <c r="P1183" s="1">
        <v>0</v>
      </c>
      <c r="Q1183" s="1">
        <v>2022</v>
      </c>
      <c r="R1183" s="1">
        <v>9999</v>
      </c>
      <c r="U1183" s="1" t="s">
        <v>25</v>
      </c>
      <c r="V1183" s="1" t="s">
        <v>46025</v>
      </c>
      <c r="AJ1183" s="1">
        <v>0</v>
      </c>
      <c r="AK1183" s="1">
        <v>0</v>
      </c>
      <c r="AL1183" s="1">
        <v>0</v>
      </c>
      <c r="AM1183" s="1">
        <v>0</v>
      </c>
      <c r="AY1183" s="1" t="s">
        <v>48763</v>
      </c>
      <c r="AZ1183" s="1">
        <v>100</v>
      </c>
      <c r="BA1183" s="1" t="s">
        <v>48763</v>
      </c>
      <c r="BB1183" s="1">
        <v>100</v>
      </c>
      <c r="BC1183" s="1" t="s">
        <v>75364</v>
      </c>
    </row>
    <row r="1184" spans="1:55" x14ac:dyDescent="0.35">
      <c r="A1184" s="1" t="s">
        <v>54147</v>
      </c>
      <c r="B1184" s="1" t="s">
        <v>54148</v>
      </c>
      <c r="C1184" s="1">
        <v>67342</v>
      </c>
      <c r="D1184" s="1" t="s">
        <v>1210</v>
      </c>
      <c r="E1184" s="1" t="s">
        <v>54149</v>
      </c>
      <c r="G1184" s="1" t="s">
        <v>2629</v>
      </c>
      <c r="H1184" s="1" t="s">
        <v>45549</v>
      </c>
      <c r="I1184" s="1" t="s">
        <v>316</v>
      </c>
      <c r="J1184" s="1" t="s">
        <v>705</v>
      </c>
      <c r="K1184" s="1">
        <v>51</v>
      </c>
      <c r="L1184" s="1" t="s">
        <v>880</v>
      </c>
      <c r="M1184" s="1">
        <v>73</v>
      </c>
      <c r="N1184" s="1" t="s">
        <v>48745</v>
      </c>
      <c r="O1184" s="1">
        <v>54.9</v>
      </c>
      <c r="P1184" s="1">
        <v>0</v>
      </c>
      <c r="Q1184" s="1">
        <v>2024</v>
      </c>
      <c r="R1184" s="1">
        <v>9999</v>
      </c>
      <c r="U1184" s="1" t="s">
        <v>25</v>
      </c>
      <c r="V1184" s="1" t="s">
        <v>46025</v>
      </c>
      <c r="AJ1184" s="1">
        <v>0</v>
      </c>
      <c r="AK1184" s="1">
        <v>0</v>
      </c>
      <c r="AL1184" s="1">
        <v>0</v>
      </c>
      <c r="AM1184" s="1">
        <v>0</v>
      </c>
      <c r="AY1184" s="1" t="s">
        <v>75684</v>
      </c>
      <c r="AZ1184" s="1">
        <v>100</v>
      </c>
      <c r="BA1184" s="1" t="s">
        <v>75684</v>
      </c>
      <c r="BB1184" s="1">
        <v>100</v>
      </c>
      <c r="BC1184" s="1" t="s">
        <v>75364</v>
      </c>
    </row>
    <row r="1185" spans="1:55" x14ac:dyDescent="0.35">
      <c r="A1185" s="1" t="s">
        <v>53523</v>
      </c>
      <c r="B1185" s="1" t="s">
        <v>53524</v>
      </c>
      <c r="C1185" s="1">
        <v>67345</v>
      </c>
      <c r="D1185" s="1" t="s">
        <v>1210</v>
      </c>
      <c r="E1185" s="1" t="s">
        <v>53525</v>
      </c>
      <c r="G1185" s="1" t="s">
        <v>2629</v>
      </c>
      <c r="H1185" s="1" t="s">
        <v>45549</v>
      </c>
      <c r="I1185" s="1" t="s">
        <v>187</v>
      </c>
      <c r="J1185" s="1" t="s">
        <v>143</v>
      </c>
      <c r="K1185" s="1">
        <v>36</v>
      </c>
      <c r="L1185" s="1" t="s">
        <v>8050</v>
      </c>
      <c r="M1185" s="1">
        <v>107</v>
      </c>
      <c r="N1185" s="1" t="s">
        <v>48598</v>
      </c>
      <c r="O1185" s="1">
        <v>3.8</v>
      </c>
      <c r="P1185" s="1">
        <v>0</v>
      </c>
      <c r="Q1185" s="1">
        <v>2021</v>
      </c>
      <c r="R1185" s="1">
        <v>9999</v>
      </c>
      <c r="U1185" s="1" t="s">
        <v>25</v>
      </c>
      <c r="V1185" s="1" t="s">
        <v>46025</v>
      </c>
      <c r="AJ1185" s="1">
        <v>0</v>
      </c>
      <c r="AK1185" s="1">
        <v>0</v>
      </c>
      <c r="AL1185" s="1">
        <v>0</v>
      </c>
      <c r="AM1185" s="1">
        <v>0</v>
      </c>
      <c r="AY1185" s="1" t="s">
        <v>75685</v>
      </c>
      <c r="AZ1185" s="1">
        <v>100</v>
      </c>
      <c r="BA1185" s="1" t="s">
        <v>75685</v>
      </c>
      <c r="BB1185" s="1">
        <v>100</v>
      </c>
      <c r="BC1185" s="1" t="s">
        <v>75364</v>
      </c>
    </row>
    <row r="1186" spans="1:55" x14ac:dyDescent="0.35">
      <c r="A1186" s="1" t="s">
        <v>52794</v>
      </c>
      <c r="B1186" s="1" t="s">
        <v>52795</v>
      </c>
      <c r="C1186" s="1">
        <v>67349</v>
      </c>
      <c r="D1186" s="1" t="s">
        <v>1210</v>
      </c>
      <c r="E1186" s="1" t="s">
        <v>52796</v>
      </c>
      <c r="G1186" s="1" t="s">
        <v>2629</v>
      </c>
      <c r="H1186" s="1" t="s">
        <v>45549</v>
      </c>
      <c r="I1186" s="1" t="s">
        <v>272</v>
      </c>
      <c r="J1186" s="1" t="s">
        <v>273</v>
      </c>
      <c r="K1186" s="1">
        <v>23</v>
      </c>
      <c r="L1186" s="1" t="s">
        <v>11109</v>
      </c>
      <c r="M1186" s="1">
        <v>23</v>
      </c>
      <c r="N1186" s="1" t="s">
        <v>47095</v>
      </c>
      <c r="O1186" s="1">
        <v>5</v>
      </c>
      <c r="P1186" s="1">
        <v>0</v>
      </c>
      <c r="Q1186" s="1">
        <v>2023</v>
      </c>
      <c r="R1186" s="1">
        <v>9999</v>
      </c>
      <c r="U1186" s="1" t="s">
        <v>25</v>
      </c>
      <c r="V1186" s="1" t="s">
        <v>46025</v>
      </c>
      <c r="AJ1186" s="1">
        <v>0</v>
      </c>
      <c r="AK1186" s="1">
        <v>0</v>
      </c>
      <c r="AL1186" s="1">
        <v>0</v>
      </c>
      <c r="AM1186" s="1">
        <v>0</v>
      </c>
      <c r="AY1186" s="1" t="s">
        <v>75686</v>
      </c>
      <c r="AZ1186" s="1">
        <v>100</v>
      </c>
      <c r="BA1186" s="1" t="s">
        <v>75686</v>
      </c>
      <c r="BB1186" s="1">
        <v>100</v>
      </c>
      <c r="BC1186" s="1" t="s">
        <v>75364</v>
      </c>
    </row>
    <row r="1187" spans="1:55" x14ac:dyDescent="0.35">
      <c r="A1187" s="1" t="s">
        <v>52812</v>
      </c>
      <c r="B1187" s="1" t="s">
        <v>52813</v>
      </c>
      <c r="C1187" s="1">
        <v>67350</v>
      </c>
      <c r="D1187" s="1" t="s">
        <v>1210</v>
      </c>
      <c r="E1187" s="1" t="s">
        <v>52814</v>
      </c>
      <c r="G1187" s="1" t="s">
        <v>2629</v>
      </c>
      <c r="H1187" s="1" t="s">
        <v>45549</v>
      </c>
      <c r="I1187" s="1" t="s">
        <v>272</v>
      </c>
      <c r="J1187" s="1" t="s">
        <v>273</v>
      </c>
      <c r="K1187" s="1">
        <v>23</v>
      </c>
      <c r="L1187" s="1" t="s">
        <v>2245</v>
      </c>
      <c r="M1187" s="1">
        <v>25</v>
      </c>
      <c r="N1187" s="1" t="s">
        <v>46191</v>
      </c>
      <c r="O1187" s="1">
        <v>5</v>
      </c>
      <c r="P1187" s="1">
        <v>0</v>
      </c>
      <c r="Q1187" s="1">
        <v>2023</v>
      </c>
      <c r="R1187" s="1">
        <v>9999</v>
      </c>
      <c r="U1187" s="1" t="s">
        <v>25</v>
      </c>
      <c r="V1187" s="1" t="s">
        <v>46025</v>
      </c>
      <c r="AJ1187" s="1">
        <v>0</v>
      </c>
      <c r="AK1187" s="1">
        <v>0</v>
      </c>
      <c r="AL1187" s="1">
        <v>0</v>
      </c>
      <c r="AM1187" s="1">
        <v>0</v>
      </c>
      <c r="AY1187" s="1" t="s">
        <v>75687</v>
      </c>
      <c r="AZ1187" s="1">
        <v>100</v>
      </c>
      <c r="BA1187" s="1" t="s">
        <v>75687</v>
      </c>
      <c r="BB1187" s="1">
        <v>100</v>
      </c>
      <c r="BC1187" s="1" t="s">
        <v>75364</v>
      </c>
    </row>
    <row r="1188" spans="1:55" x14ac:dyDescent="0.35">
      <c r="A1188" s="1" t="s">
        <v>52325</v>
      </c>
      <c r="B1188" s="1" t="s">
        <v>52326</v>
      </c>
      <c r="C1188" s="1">
        <v>67351</v>
      </c>
      <c r="D1188" s="1" t="s">
        <v>1210</v>
      </c>
      <c r="E1188" s="1" t="s">
        <v>22482</v>
      </c>
      <c r="G1188" s="1" t="s">
        <v>2629</v>
      </c>
      <c r="H1188" s="1" t="s">
        <v>45549</v>
      </c>
      <c r="I1188" s="1" t="s">
        <v>909</v>
      </c>
      <c r="J1188" s="1" t="s">
        <v>910</v>
      </c>
      <c r="K1188" s="1">
        <v>9</v>
      </c>
      <c r="L1188" s="1" t="s">
        <v>1943</v>
      </c>
      <c r="M1188" s="1">
        <v>9</v>
      </c>
      <c r="N1188" s="1" t="s">
        <v>46128</v>
      </c>
      <c r="O1188" s="1">
        <v>1</v>
      </c>
      <c r="P1188" s="1">
        <v>0</v>
      </c>
      <c r="Q1188" s="1">
        <v>2023</v>
      </c>
      <c r="R1188" s="1">
        <v>9999</v>
      </c>
      <c r="U1188" s="1" t="s">
        <v>25</v>
      </c>
      <c r="V1188" s="1" t="s">
        <v>46025</v>
      </c>
      <c r="AJ1188" s="1">
        <v>0</v>
      </c>
      <c r="AK1188" s="1">
        <v>0</v>
      </c>
      <c r="AL1188" s="1">
        <v>0</v>
      </c>
      <c r="AM1188" s="1">
        <v>0</v>
      </c>
      <c r="AY1188" s="1" t="s">
        <v>47862</v>
      </c>
      <c r="AZ1188" s="1">
        <v>100</v>
      </c>
      <c r="BA1188" s="1" t="s">
        <v>47862</v>
      </c>
      <c r="BB1188" s="1">
        <v>100</v>
      </c>
      <c r="BC1188" s="1" t="s">
        <v>75364</v>
      </c>
    </row>
    <row r="1189" spans="1:55" x14ac:dyDescent="0.35">
      <c r="A1189" s="1" t="s">
        <v>52286</v>
      </c>
      <c r="B1189" s="1" t="s">
        <v>52287</v>
      </c>
      <c r="C1189" s="1">
        <v>67361</v>
      </c>
      <c r="D1189" s="1" t="s">
        <v>1210</v>
      </c>
      <c r="E1189" s="1" t="s">
        <v>52288</v>
      </c>
      <c r="G1189" s="1" t="s">
        <v>2629</v>
      </c>
      <c r="H1189" s="1" t="s">
        <v>45549</v>
      </c>
      <c r="I1189" s="1" t="s">
        <v>218</v>
      </c>
      <c r="J1189" s="1" t="s">
        <v>219</v>
      </c>
      <c r="K1189" s="1">
        <v>8</v>
      </c>
      <c r="L1189" s="1" t="s">
        <v>11052</v>
      </c>
      <c r="M1189" s="1">
        <v>123</v>
      </c>
      <c r="N1189" s="1" t="s">
        <v>47090</v>
      </c>
      <c r="O1189" s="1">
        <v>5</v>
      </c>
      <c r="P1189" s="1">
        <v>0</v>
      </c>
      <c r="Q1189" s="1">
        <v>2025</v>
      </c>
      <c r="R1189" s="1">
        <v>9999</v>
      </c>
      <c r="U1189" s="1" t="s">
        <v>25</v>
      </c>
      <c r="V1189" s="1" t="s">
        <v>46025</v>
      </c>
      <c r="AJ1189" s="1">
        <v>0</v>
      </c>
      <c r="AK1189" s="1">
        <v>0</v>
      </c>
      <c r="AL1189" s="1">
        <v>0</v>
      </c>
      <c r="AM1189" s="1">
        <v>0</v>
      </c>
      <c r="AY1189" s="1" t="s">
        <v>48843</v>
      </c>
      <c r="AZ1189" s="1">
        <v>100</v>
      </c>
      <c r="BA1189" s="1" t="s">
        <v>48843</v>
      </c>
      <c r="BB1189" s="1">
        <v>100</v>
      </c>
      <c r="BC1189" s="1" t="s">
        <v>75364</v>
      </c>
    </row>
    <row r="1190" spans="1:55" x14ac:dyDescent="0.35">
      <c r="A1190" s="1" t="s">
        <v>52289</v>
      </c>
      <c r="B1190" s="1" t="s">
        <v>52290</v>
      </c>
      <c r="C1190" s="1">
        <v>67362</v>
      </c>
      <c r="D1190" s="1" t="s">
        <v>1210</v>
      </c>
      <c r="E1190" s="1" t="s">
        <v>52291</v>
      </c>
      <c r="G1190" s="1" t="s">
        <v>2629</v>
      </c>
      <c r="H1190" s="1" t="s">
        <v>45549</v>
      </c>
      <c r="I1190" s="1" t="s">
        <v>218</v>
      </c>
      <c r="J1190" s="1" t="s">
        <v>219</v>
      </c>
      <c r="K1190" s="1">
        <v>8</v>
      </c>
      <c r="L1190" s="1" t="s">
        <v>11052</v>
      </c>
      <c r="M1190" s="1">
        <v>123</v>
      </c>
      <c r="N1190" s="1" t="s">
        <v>47090</v>
      </c>
      <c r="O1190" s="1">
        <v>5</v>
      </c>
      <c r="P1190" s="1">
        <v>0</v>
      </c>
      <c r="Q1190" s="1">
        <v>2025</v>
      </c>
      <c r="R1190" s="1">
        <v>9999</v>
      </c>
      <c r="U1190" s="1" t="s">
        <v>25</v>
      </c>
      <c r="V1190" s="1" t="s">
        <v>46025</v>
      </c>
      <c r="AJ1190" s="1">
        <v>0</v>
      </c>
      <c r="AK1190" s="1">
        <v>0</v>
      </c>
      <c r="AL1190" s="1">
        <v>0</v>
      </c>
      <c r="AM1190" s="1">
        <v>0</v>
      </c>
      <c r="AY1190" s="1" t="s">
        <v>48843</v>
      </c>
      <c r="AZ1190" s="1">
        <v>100</v>
      </c>
      <c r="BA1190" s="1" t="s">
        <v>48843</v>
      </c>
      <c r="BB1190" s="1">
        <v>100</v>
      </c>
      <c r="BC1190" s="1" t="s">
        <v>75364</v>
      </c>
    </row>
    <row r="1191" spans="1:55" x14ac:dyDescent="0.35">
      <c r="A1191" s="1" t="s">
        <v>52292</v>
      </c>
      <c r="B1191" s="1" t="s">
        <v>52293</v>
      </c>
      <c r="C1191" s="1">
        <v>67364</v>
      </c>
      <c r="D1191" s="1" t="s">
        <v>1210</v>
      </c>
      <c r="E1191" s="1" t="s">
        <v>52294</v>
      </c>
      <c r="G1191" s="1" t="s">
        <v>2629</v>
      </c>
      <c r="H1191" s="1" t="s">
        <v>45549</v>
      </c>
      <c r="I1191" s="1" t="s">
        <v>218</v>
      </c>
      <c r="J1191" s="1" t="s">
        <v>219</v>
      </c>
      <c r="K1191" s="1">
        <v>8</v>
      </c>
      <c r="L1191" s="1" t="s">
        <v>11052</v>
      </c>
      <c r="M1191" s="1">
        <v>123</v>
      </c>
      <c r="N1191" s="1" t="s">
        <v>47090</v>
      </c>
      <c r="O1191" s="1">
        <v>5</v>
      </c>
      <c r="P1191" s="1">
        <v>0</v>
      </c>
      <c r="Q1191" s="1">
        <v>2025</v>
      </c>
      <c r="R1191" s="1">
        <v>9999</v>
      </c>
      <c r="U1191" s="1" t="s">
        <v>25</v>
      </c>
      <c r="V1191" s="1" t="s">
        <v>46025</v>
      </c>
      <c r="AJ1191" s="1">
        <v>0</v>
      </c>
      <c r="AK1191" s="1">
        <v>0</v>
      </c>
      <c r="AL1191" s="1">
        <v>0</v>
      </c>
      <c r="AM1191" s="1">
        <v>0</v>
      </c>
      <c r="AY1191" s="1" t="s">
        <v>48843</v>
      </c>
      <c r="AZ1191" s="1">
        <v>100</v>
      </c>
      <c r="BA1191" s="1" t="s">
        <v>48843</v>
      </c>
      <c r="BB1191" s="1">
        <v>100</v>
      </c>
      <c r="BC1191" s="1" t="s">
        <v>75364</v>
      </c>
    </row>
    <row r="1192" spans="1:55" x14ac:dyDescent="0.35">
      <c r="A1192" s="1" t="s">
        <v>54602</v>
      </c>
      <c r="B1192" s="1" t="s">
        <v>52152</v>
      </c>
      <c r="C1192" s="1">
        <v>67365</v>
      </c>
      <c r="D1192" s="1" t="s">
        <v>1210</v>
      </c>
      <c r="E1192" s="1" t="s">
        <v>52153</v>
      </c>
      <c r="G1192" s="1" t="s">
        <v>2629</v>
      </c>
      <c r="H1192" s="1" t="s">
        <v>45549</v>
      </c>
      <c r="I1192" s="1" t="s">
        <v>1001</v>
      </c>
      <c r="J1192" s="1" t="s">
        <v>261</v>
      </c>
      <c r="K1192" s="1">
        <v>6</v>
      </c>
      <c r="L1192" s="1" t="s">
        <v>2154</v>
      </c>
      <c r="M1192" s="1">
        <v>29</v>
      </c>
      <c r="N1192" s="1" t="s">
        <v>46177</v>
      </c>
      <c r="O1192" s="1">
        <v>1.3</v>
      </c>
      <c r="P1192" s="1">
        <v>0</v>
      </c>
      <c r="Q1192" s="1">
        <v>2024</v>
      </c>
      <c r="R1192" s="1">
        <v>9999</v>
      </c>
      <c r="U1192" s="1" t="s">
        <v>25</v>
      </c>
      <c r="V1192" s="1" t="s">
        <v>46025</v>
      </c>
      <c r="AJ1192" s="1">
        <v>0</v>
      </c>
      <c r="AK1192" s="1">
        <v>0</v>
      </c>
      <c r="AL1192" s="1">
        <v>0</v>
      </c>
      <c r="AM1192" s="1">
        <v>0</v>
      </c>
      <c r="AY1192" s="1" t="s">
        <v>75688</v>
      </c>
      <c r="AZ1192" s="1">
        <v>100</v>
      </c>
      <c r="BA1192" s="1" t="s">
        <v>75688</v>
      </c>
      <c r="BB1192" s="1">
        <v>100</v>
      </c>
      <c r="BC1192" s="1" t="s">
        <v>75364</v>
      </c>
    </row>
    <row r="1193" spans="1:55" x14ac:dyDescent="0.35">
      <c r="A1193" s="1" t="s">
        <v>52750</v>
      </c>
      <c r="B1193" s="1" t="s">
        <v>52751</v>
      </c>
      <c r="C1193" s="1">
        <v>67366</v>
      </c>
      <c r="D1193" s="1" t="s">
        <v>1210</v>
      </c>
      <c r="E1193" s="1" t="s">
        <v>42064</v>
      </c>
      <c r="G1193" s="1" t="s">
        <v>2629</v>
      </c>
      <c r="H1193" s="1" t="s">
        <v>45549</v>
      </c>
      <c r="I1193" s="1" t="s">
        <v>272</v>
      </c>
      <c r="J1193" s="1" t="s">
        <v>273</v>
      </c>
      <c r="K1193" s="1">
        <v>23</v>
      </c>
      <c r="L1193" s="1" t="s">
        <v>4824</v>
      </c>
      <c r="M1193" s="1">
        <v>9</v>
      </c>
      <c r="N1193" s="1" t="s">
        <v>46558</v>
      </c>
      <c r="O1193" s="1">
        <v>4.9000000000000004</v>
      </c>
      <c r="P1193" s="1">
        <v>0</v>
      </c>
      <c r="Q1193" s="1">
        <v>2023</v>
      </c>
      <c r="R1193" s="1">
        <v>9999</v>
      </c>
      <c r="U1193" s="1" t="s">
        <v>25</v>
      </c>
      <c r="V1193" s="1" t="s">
        <v>46025</v>
      </c>
      <c r="AJ1193" s="1">
        <v>0</v>
      </c>
      <c r="AK1193" s="1">
        <v>0</v>
      </c>
      <c r="AL1193" s="1">
        <v>0</v>
      </c>
      <c r="AM1193" s="1">
        <v>0</v>
      </c>
      <c r="AY1193" s="1" t="s">
        <v>49730</v>
      </c>
      <c r="AZ1193" s="1">
        <v>100</v>
      </c>
      <c r="BA1193" s="1" t="s">
        <v>49730</v>
      </c>
      <c r="BB1193" s="1">
        <v>100</v>
      </c>
      <c r="BC1193" s="1" t="s">
        <v>75364</v>
      </c>
    </row>
    <row r="1194" spans="1:55" x14ac:dyDescent="0.35">
      <c r="A1194" s="1" t="s">
        <v>52942</v>
      </c>
      <c r="B1194" s="1" t="s">
        <v>52943</v>
      </c>
      <c r="C1194" s="1">
        <v>67367</v>
      </c>
      <c r="D1194" s="1" t="s">
        <v>1210</v>
      </c>
      <c r="E1194" s="1" t="s">
        <v>52944</v>
      </c>
      <c r="G1194" s="1" t="s">
        <v>2629</v>
      </c>
      <c r="H1194" s="1" t="s">
        <v>45549</v>
      </c>
      <c r="I1194" s="1" t="s">
        <v>102</v>
      </c>
      <c r="J1194" s="1" t="s">
        <v>363</v>
      </c>
      <c r="K1194" s="1">
        <v>25</v>
      </c>
      <c r="L1194" s="1" t="s">
        <v>5060</v>
      </c>
      <c r="M1194" s="1">
        <v>5</v>
      </c>
      <c r="N1194" s="1" t="s">
        <v>46567</v>
      </c>
      <c r="O1194" s="1">
        <v>1</v>
      </c>
      <c r="P1194" s="1">
        <v>0</v>
      </c>
      <c r="Q1194" s="1">
        <v>2022</v>
      </c>
      <c r="R1194" s="1">
        <v>9999</v>
      </c>
      <c r="U1194" s="1" t="s">
        <v>25</v>
      </c>
      <c r="V1194" s="1" t="s">
        <v>46025</v>
      </c>
      <c r="AJ1194" s="1">
        <v>0</v>
      </c>
      <c r="AK1194" s="1">
        <v>0</v>
      </c>
      <c r="AL1194" s="1">
        <v>0</v>
      </c>
      <c r="AM1194" s="1">
        <v>0</v>
      </c>
      <c r="AY1194" s="1" t="s">
        <v>49434</v>
      </c>
      <c r="AZ1194" s="1">
        <v>100</v>
      </c>
      <c r="BA1194" s="1" t="s">
        <v>49434</v>
      </c>
      <c r="BB1194" s="1">
        <v>100</v>
      </c>
      <c r="BC1194" s="1" t="s">
        <v>75364</v>
      </c>
    </row>
    <row r="1195" spans="1:55" x14ac:dyDescent="0.35">
      <c r="A1195" s="1" t="s">
        <v>53220</v>
      </c>
      <c r="B1195" s="1" t="s">
        <v>53221</v>
      </c>
      <c r="C1195" s="1">
        <v>67368</v>
      </c>
      <c r="D1195" s="1" t="s">
        <v>1210</v>
      </c>
      <c r="E1195" s="1" t="s">
        <v>50277</v>
      </c>
      <c r="G1195" s="1" t="s">
        <v>2629</v>
      </c>
      <c r="H1195" s="1" t="s">
        <v>45549</v>
      </c>
      <c r="I1195" s="1" t="s">
        <v>566</v>
      </c>
      <c r="J1195" s="1" t="s">
        <v>879</v>
      </c>
      <c r="K1195" s="1">
        <v>34</v>
      </c>
      <c r="L1195" s="1" t="s">
        <v>1597</v>
      </c>
      <c r="M1195" s="1">
        <v>23</v>
      </c>
      <c r="N1195" s="1" t="s">
        <v>46298</v>
      </c>
      <c r="O1195" s="1">
        <v>1.5</v>
      </c>
      <c r="P1195" s="1">
        <v>0</v>
      </c>
      <c r="Q1195" s="1">
        <v>2021</v>
      </c>
      <c r="R1195" s="1">
        <v>9999</v>
      </c>
      <c r="U1195" s="1" t="s">
        <v>25</v>
      </c>
      <c r="V1195" s="1" t="s">
        <v>46025</v>
      </c>
      <c r="AJ1195" s="1">
        <v>0</v>
      </c>
      <c r="AK1195" s="1">
        <v>0</v>
      </c>
      <c r="AL1195" s="1">
        <v>0</v>
      </c>
      <c r="AM1195" s="1">
        <v>0</v>
      </c>
      <c r="AY1195" s="1" t="s">
        <v>49434</v>
      </c>
      <c r="AZ1195" s="1">
        <v>100</v>
      </c>
      <c r="BA1195" s="1" t="s">
        <v>49434</v>
      </c>
      <c r="BB1195" s="1">
        <v>100</v>
      </c>
      <c r="BC1195" s="1" t="s">
        <v>75364</v>
      </c>
    </row>
    <row r="1196" spans="1:55" x14ac:dyDescent="0.35">
      <c r="A1196" s="1" t="s">
        <v>52951</v>
      </c>
      <c r="B1196" s="1" t="s">
        <v>52952</v>
      </c>
      <c r="C1196" s="1">
        <v>67369</v>
      </c>
      <c r="D1196" s="1" t="s">
        <v>1210</v>
      </c>
      <c r="E1196" s="1" t="s">
        <v>52953</v>
      </c>
      <c r="G1196" s="1" t="s">
        <v>2629</v>
      </c>
      <c r="H1196" s="1" t="s">
        <v>45549</v>
      </c>
      <c r="I1196" s="1" t="s">
        <v>102</v>
      </c>
      <c r="J1196" s="1" t="s">
        <v>363</v>
      </c>
      <c r="K1196" s="1">
        <v>25</v>
      </c>
      <c r="L1196" s="1" t="s">
        <v>22</v>
      </c>
      <c r="M1196" s="1">
        <v>11</v>
      </c>
      <c r="N1196" s="1" t="s">
        <v>45980</v>
      </c>
      <c r="O1196" s="1">
        <v>2.5</v>
      </c>
      <c r="P1196" s="1">
        <v>0</v>
      </c>
      <c r="Q1196" s="1">
        <v>2012</v>
      </c>
      <c r="R1196" s="1">
        <v>9999</v>
      </c>
      <c r="U1196" s="1" t="s">
        <v>25</v>
      </c>
      <c r="V1196" s="1" t="s">
        <v>46025</v>
      </c>
      <c r="AJ1196" s="1">
        <v>0</v>
      </c>
      <c r="AK1196" s="1">
        <v>0</v>
      </c>
      <c r="AL1196" s="1">
        <v>0</v>
      </c>
      <c r="AM1196" s="1">
        <v>0</v>
      </c>
      <c r="AY1196" s="1" t="s">
        <v>49434</v>
      </c>
      <c r="AZ1196" s="1">
        <v>100</v>
      </c>
      <c r="BA1196" s="1" t="s">
        <v>49434</v>
      </c>
      <c r="BB1196" s="1">
        <v>100</v>
      </c>
      <c r="BC1196" s="1" t="s">
        <v>75364</v>
      </c>
    </row>
    <row r="1197" spans="1:55" x14ac:dyDescent="0.35">
      <c r="A1197" s="1" t="s">
        <v>52978</v>
      </c>
      <c r="B1197" s="1" t="s">
        <v>52979</v>
      </c>
      <c r="C1197" s="1">
        <v>67370</v>
      </c>
      <c r="D1197" s="1" t="s">
        <v>1210</v>
      </c>
      <c r="E1197" s="1" t="s">
        <v>52980</v>
      </c>
      <c r="G1197" s="1" t="s">
        <v>2629</v>
      </c>
      <c r="H1197" s="1" t="s">
        <v>45549</v>
      </c>
      <c r="I1197" s="1" t="s">
        <v>102</v>
      </c>
      <c r="J1197" s="1" t="s">
        <v>363</v>
      </c>
      <c r="K1197" s="1">
        <v>25</v>
      </c>
      <c r="L1197" s="1" t="s">
        <v>1271</v>
      </c>
      <c r="M1197" s="1">
        <v>27</v>
      </c>
      <c r="N1197" s="1" t="s">
        <v>45954</v>
      </c>
      <c r="O1197" s="1">
        <v>2</v>
      </c>
      <c r="P1197" s="1">
        <v>0</v>
      </c>
      <c r="Q1197" s="1">
        <v>2020</v>
      </c>
      <c r="R1197" s="1">
        <v>9999</v>
      </c>
      <c r="U1197" s="1" t="s">
        <v>25</v>
      </c>
      <c r="V1197" s="1" t="s">
        <v>46025</v>
      </c>
      <c r="AJ1197" s="1">
        <v>0</v>
      </c>
      <c r="AK1197" s="1">
        <v>0</v>
      </c>
      <c r="AL1197" s="1">
        <v>0</v>
      </c>
      <c r="AM1197" s="1">
        <v>0</v>
      </c>
      <c r="AY1197" s="1" t="s">
        <v>49434</v>
      </c>
      <c r="AZ1197" s="1">
        <v>100</v>
      </c>
      <c r="BA1197" s="1" t="s">
        <v>49434</v>
      </c>
      <c r="BB1197" s="1">
        <v>100</v>
      </c>
      <c r="BC1197" s="1" t="s">
        <v>75364</v>
      </c>
    </row>
    <row r="1198" spans="1:55" x14ac:dyDescent="0.35">
      <c r="A1198" s="1" t="s">
        <v>52981</v>
      </c>
      <c r="B1198" s="1" t="s">
        <v>52982</v>
      </c>
      <c r="C1198" s="1">
        <v>67371</v>
      </c>
      <c r="D1198" s="1" t="s">
        <v>1210</v>
      </c>
      <c r="E1198" s="1" t="s">
        <v>52983</v>
      </c>
      <c r="G1198" s="1" t="s">
        <v>2629</v>
      </c>
      <c r="H1198" s="1" t="s">
        <v>45549</v>
      </c>
      <c r="I1198" s="1" t="s">
        <v>102</v>
      </c>
      <c r="J1198" s="1" t="s">
        <v>363</v>
      </c>
      <c r="K1198" s="1">
        <v>25</v>
      </c>
      <c r="L1198" s="1" t="s">
        <v>1271</v>
      </c>
      <c r="M1198" s="1">
        <v>27</v>
      </c>
      <c r="N1198" s="1" t="s">
        <v>45954</v>
      </c>
      <c r="O1198" s="1">
        <v>1.7</v>
      </c>
      <c r="P1198" s="1">
        <v>0</v>
      </c>
      <c r="Q1198" s="1">
        <v>2020</v>
      </c>
      <c r="R1198" s="1">
        <v>9999</v>
      </c>
      <c r="U1198" s="1" t="s">
        <v>25</v>
      </c>
      <c r="V1198" s="1" t="s">
        <v>46025</v>
      </c>
      <c r="AJ1198" s="1">
        <v>0</v>
      </c>
      <c r="AK1198" s="1">
        <v>0</v>
      </c>
      <c r="AL1198" s="1">
        <v>0</v>
      </c>
      <c r="AM1198" s="1">
        <v>0</v>
      </c>
      <c r="AY1198" s="1" t="s">
        <v>49434</v>
      </c>
      <c r="AZ1198" s="1">
        <v>100</v>
      </c>
      <c r="BA1198" s="1" t="s">
        <v>49434</v>
      </c>
      <c r="BB1198" s="1">
        <v>100</v>
      </c>
      <c r="BC1198" s="1" t="s">
        <v>75364</v>
      </c>
    </row>
    <row r="1199" spans="1:55" x14ac:dyDescent="0.35">
      <c r="A1199" s="1" t="s">
        <v>52933</v>
      </c>
      <c r="B1199" s="1" t="s">
        <v>52934</v>
      </c>
      <c r="C1199" s="1">
        <v>67372</v>
      </c>
      <c r="D1199" s="1" t="s">
        <v>1210</v>
      </c>
      <c r="E1199" s="1" t="s">
        <v>52935</v>
      </c>
      <c r="G1199" s="1" t="s">
        <v>2629</v>
      </c>
      <c r="H1199" s="1" t="s">
        <v>45549</v>
      </c>
      <c r="I1199" s="1" t="s">
        <v>102</v>
      </c>
      <c r="J1199" s="1" t="s">
        <v>363</v>
      </c>
      <c r="K1199" s="1">
        <v>25</v>
      </c>
      <c r="L1199" s="1" t="s">
        <v>4762</v>
      </c>
      <c r="M1199" s="1">
        <v>3</v>
      </c>
      <c r="N1199" s="1" t="s">
        <v>46555</v>
      </c>
      <c r="O1199" s="1">
        <v>2</v>
      </c>
      <c r="P1199" s="1">
        <v>0</v>
      </c>
      <c r="Q1199" s="1">
        <v>2021</v>
      </c>
      <c r="R1199" s="1">
        <v>9999</v>
      </c>
      <c r="U1199" s="1" t="s">
        <v>25</v>
      </c>
      <c r="V1199" s="1" t="s">
        <v>46025</v>
      </c>
      <c r="AJ1199" s="1">
        <v>0</v>
      </c>
      <c r="AK1199" s="1">
        <v>0</v>
      </c>
      <c r="AL1199" s="1">
        <v>0</v>
      </c>
      <c r="AM1199" s="1">
        <v>0</v>
      </c>
      <c r="AY1199" s="1" t="s">
        <v>49434</v>
      </c>
      <c r="AZ1199" s="1">
        <v>100</v>
      </c>
      <c r="BA1199" s="1" t="s">
        <v>49434</v>
      </c>
      <c r="BB1199" s="1">
        <v>100</v>
      </c>
      <c r="BC1199" s="1" t="s">
        <v>75364</v>
      </c>
    </row>
    <row r="1200" spans="1:55" x14ac:dyDescent="0.35">
      <c r="A1200" s="1" t="s">
        <v>54173</v>
      </c>
      <c r="B1200" s="1" t="s">
        <v>54174</v>
      </c>
      <c r="C1200" s="1">
        <v>67373</v>
      </c>
      <c r="D1200" s="1" t="s">
        <v>1210</v>
      </c>
      <c r="E1200" s="1" t="s">
        <v>54175</v>
      </c>
      <c r="G1200" s="1" t="s">
        <v>2629</v>
      </c>
      <c r="H1200" s="1" t="s">
        <v>45549</v>
      </c>
      <c r="I1200" s="1" t="s">
        <v>316</v>
      </c>
      <c r="J1200" s="1" t="s">
        <v>705</v>
      </c>
      <c r="K1200" s="1">
        <v>51</v>
      </c>
      <c r="L1200" s="1" t="s">
        <v>9144</v>
      </c>
      <c r="M1200" s="1">
        <v>143</v>
      </c>
      <c r="N1200" s="1" t="s">
        <v>46916</v>
      </c>
      <c r="O1200" s="1">
        <v>5</v>
      </c>
      <c r="P1200" s="1">
        <v>0</v>
      </c>
      <c r="Q1200" s="1">
        <v>2020</v>
      </c>
      <c r="R1200" s="1">
        <v>9999</v>
      </c>
      <c r="U1200" s="1" t="s">
        <v>25</v>
      </c>
      <c r="V1200" s="1" t="s">
        <v>46025</v>
      </c>
      <c r="AJ1200" s="1">
        <v>0</v>
      </c>
      <c r="AK1200" s="1">
        <v>0</v>
      </c>
      <c r="AL1200" s="1">
        <v>0</v>
      </c>
      <c r="AM1200" s="1">
        <v>0</v>
      </c>
      <c r="AY1200" s="1" t="s">
        <v>49434</v>
      </c>
      <c r="AZ1200" s="1">
        <v>100</v>
      </c>
      <c r="BA1200" s="1" t="s">
        <v>49434</v>
      </c>
      <c r="BB1200" s="1">
        <v>100</v>
      </c>
      <c r="BC1200" s="1" t="s">
        <v>75364</v>
      </c>
    </row>
    <row r="1201" spans="1:55" x14ac:dyDescent="0.35">
      <c r="A1201" s="1" t="s">
        <v>54176</v>
      </c>
      <c r="B1201" s="1" t="s">
        <v>54177</v>
      </c>
      <c r="C1201" s="1">
        <v>67374</v>
      </c>
      <c r="D1201" s="1" t="s">
        <v>1210</v>
      </c>
      <c r="E1201" s="1" t="s">
        <v>54178</v>
      </c>
      <c r="G1201" s="1" t="s">
        <v>2629</v>
      </c>
      <c r="H1201" s="1" t="s">
        <v>45549</v>
      </c>
      <c r="I1201" s="1" t="s">
        <v>316</v>
      </c>
      <c r="J1201" s="1" t="s">
        <v>705</v>
      </c>
      <c r="K1201" s="1">
        <v>51</v>
      </c>
      <c r="L1201" s="1" t="s">
        <v>9144</v>
      </c>
      <c r="M1201" s="1">
        <v>143</v>
      </c>
      <c r="N1201" s="1" t="s">
        <v>46916</v>
      </c>
      <c r="O1201" s="1">
        <v>5</v>
      </c>
      <c r="P1201" s="1">
        <v>0</v>
      </c>
      <c r="Q1201" s="1">
        <v>2020</v>
      </c>
      <c r="R1201" s="1">
        <v>9999</v>
      </c>
      <c r="U1201" s="1" t="s">
        <v>25</v>
      </c>
      <c r="V1201" s="1" t="s">
        <v>46025</v>
      </c>
      <c r="AJ1201" s="1">
        <v>0</v>
      </c>
      <c r="AK1201" s="1">
        <v>0</v>
      </c>
      <c r="AL1201" s="1">
        <v>0</v>
      </c>
      <c r="AM1201" s="1">
        <v>0</v>
      </c>
      <c r="AY1201" s="1" t="s">
        <v>49434</v>
      </c>
      <c r="AZ1201" s="1">
        <v>100</v>
      </c>
      <c r="BA1201" s="1" t="s">
        <v>49434</v>
      </c>
      <c r="BB1201" s="1">
        <v>100</v>
      </c>
      <c r="BC1201" s="1" t="s">
        <v>75364</v>
      </c>
    </row>
    <row r="1202" spans="1:55" x14ac:dyDescent="0.35">
      <c r="A1202" s="1" t="s">
        <v>52739</v>
      </c>
      <c r="B1202" s="1" t="s">
        <v>52740</v>
      </c>
      <c r="C1202" s="1">
        <v>67375</v>
      </c>
      <c r="D1202" s="1" t="s">
        <v>1210</v>
      </c>
      <c r="E1202" s="1" t="s">
        <v>52741</v>
      </c>
      <c r="G1202" s="1" t="s">
        <v>2629</v>
      </c>
      <c r="H1202" s="1" t="s">
        <v>45549</v>
      </c>
      <c r="I1202" s="1" t="s">
        <v>272</v>
      </c>
      <c r="J1202" s="1" t="s">
        <v>273</v>
      </c>
      <c r="K1202" s="1">
        <v>23</v>
      </c>
      <c r="L1202" s="1" t="s">
        <v>347</v>
      </c>
      <c r="M1202" s="1">
        <v>5</v>
      </c>
      <c r="N1202" s="1" t="s">
        <v>45591</v>
      </c>
      <c r="O1202" s="1">
        <v>5</v>
      </c>
      <c r="P1202" s="1">
        <v>0</v>
      </c>
      <c r="Q1202" s="1">
        <v>2023</v>
      </c>
      <c r="R1202" s="1">
        <v>9999</v>
      </c>
      <c r="U1202" s="1" t="s">
        <v>25</v>
      </c>
      <c r="V1202" s="1" t="s">
        <v>46025</v>
      </c>
      <c r="AJ1202" s="1">
        <v>0</v>
      </c>
      <c r="AK1202" s="1">
        <v>0</v>
      </c>
      <c r="AL1202" s="1">
        <v>0</v>
      </c>
      <c r="AM1202" s="1">
        <v>0</v>
      </c>
      <c r="AY1202" s="1" t="s">
        <v>49434</v>
      </c>
      <c r="AZ1202" s="1">
        <v>100</v>
      </c>
      <c r="BA1202" s="1" t="s">
        <v>49434</v>
      </c>
      <c r="BB1202" s="1">
        <v>100</v>
      </c>
      <c r="BC1202" s="1" t="s">
        <v>75364</v>
      </c>
    </row>
    <row r="1203" spans="1:55" x14ac:dyDescent="0.35">
      <c r="A1203" s="1" t="s">
        <v>52948</v>
      </c>
      <c r="B1203" s="1" t="s">
        <v>52949</v>
      </c>
      <c r="C1203" s="1">
        <v>67376</v>
      </c>
      <c r="D1203" s="1" t="s">
        <v>1210</v>
      </c>
      <c r="E1203" s="1" t="s">
        <v>52950</v>
      </c>
      <c r="G1203" s="1" t="s">
        <v>2629</v>
      </c>
      <c r="H1203" s="1" t="s">
        <v>45549</v>
      </c>
      <c r="I1203" s="1" t="s">
        <v>102</v>
      </c>
      <c r="J1203" s="1" t="s">
        <v>363</v>
      </c>
      <c r="K1203" s="1">
        <v>25</v>
      </c>
      <c r="L1203" s="1" t="s">
        <v>940</v>
      </c>
      <c r="M1203" s="1">
        <v>9</v>
      </c>
      <c r="N1203" s="1" t="s">
        <v>45883</v>
      </c>
      <c r="O1203" s="1">
        <v>3.5</v>
      </c>
      <c r="P1203" s="1">
        <v>0</v>
      </c>
      <c r="Q1203" s="1">
        <v>2020</v>
      </c>
      <c r="R1203" s="1">
        <v>9999</v>
      </c>
      <c r="U1203" s="1" t="s">
        <v>25</v>
      </c>
      <c r="V1203" s="1" t="s">
        <v>46025</v>
      </c>
      <c r="AJ1203" s="1">
        <v>0</v>
      </c>
      <c r="AK1203" s="1">
        <v>0</v>
      </c>
      <c r="AL1203" s="1">
        <v>0</v>
      </c>
      <c r="AM1203" s="1">
        <v>0</v>
      </c>
      <c r="AY1203" s="1" t="s">
        <v>49434</v>
      </c>
      <c r="AZ1203" s="1">
        <v>100</v>
      </c>
      <c r="BA1203" s="1" t="s">
        <v>49434</v>
      </c>
      <c r="BB1203" s="1">
        <v>100</v>
      </c>
      <c r="BC1203" s="1" t="s">
        <v>75364</v>
      </c>
    </row>
    <row r="1204" spans="1:55" x14ac:dyDescent="0.35">
      <c r="A1204" s="1" t="s">
        <v>53685</v>
      </c>
      <c r="B1204" s="1" t="s">
        <v>53686</v>
      </c>
      <c r="C1204" s="1">
        <v>67377</v>
      </c>
      <c r="D1204" s="1" t="s">
        <v>1210</v>
      </c>
      <c r="E1204" s="1" t="s">
        <v>53687</v>
      </c>
      <c r="G1204" s="1" t="s">
        <v>2629</v>
      </c>
      <c r="H1204" s="1" t="s">
        <v>45549</v>
      </c>
      <c r="I1204" s="1" t="s">
        <v>102</v>
      </c>
      <c r="J1204" s="1" t="s">
        <v>8228</v>
      </c>
      <c r="K1204" s="1">
        <v>44</v>
      </c>
      <c r="L1204" s="1" t="s">
        <v>8229</v>
      </c>
      <c r="M1204" s="1">
        <v>7</v>
      </c>
      <c r="N1204" s="1" t="s">
        <v>46837</v>
      </c>
      <c r="O1204" s="1">
        <v>1.8</v>
      </c>
      <c r="P1204" s="1">
        <v>0</v>
      </c>
      <c r="Q1204" s="1">
        <v>2023</v>
      </c>
      <c r="R1204" s="1">
        <v>9999</v>
      </c>
      <c r="U1204" s="1" t="s">
        <v>25</v>
      </c>
      <c r="V1204" s="1" t="s">
        <v>46025</v>
      </c>
      <c r="AJ1204" s="1">
        <v>0</v>
      </c>
      <c r="AK1204" s="1">
        <v>0</v>
      </c>
      <c r="AL1204" s="1">
        <v>0</v>
      </c>
      <c r="AM1204" s="1">
        <v>0</v>
      </c>
      <c r="AY1204" s="1" t="s">
        <v>49434</v>
      </c>
      <c r="AZ1204" s="1">
        <v>100</v>
      </c>
      <c r="BA1204" s="1" t="s">
        <v>49434</v>
      </c>
      <c r="BB1204" s="1">
        <v>100</v>
      </c>
      <c r="BC1204" s="1" t="s">
        <v>75364</v>
      </c>
    </row>
    <row r="1205" spans="1:55" x14ac:dyDescent="0.35">
      <c r="A1205" s="1" t="s">
        <v>52004</v>
      </c>
      <c r="B1205" s="1" t="s">
        <v>52005</v>
      </c>
      <c r="C1205" s="1">
        <v>67380</v>
      </c>
      <c r="D1205" s="1" t="s">
        <v>1210</v>
      </c>
      <c r="E1205" s="1" t="s">
        <v>52006</v>
      </c>
      <c r="G1205" s="1" t="s">
        <v>1212</v>
      </c>
      <c r="H1205" s="1" t="s">
        <v>52007</v>
      </c>
      <c r="I1205" s="1" t="s">
        <v>260</v>
      </c>
      <c r="J1205" s="1" t="s">
        <v>261</v>
      </c>
      <c r="K1205" s="1">
        <v>6</v>
      </c>
      <c r="L1205" s="1" t="s">
        <v>896</v>
      </c>
      <c r="M1205" s="1">
        <v>99</v>
      </c>
      <c r="N1205" s="1" t="s">
        <v>45873</v>
      </c>
      <c r="O1205" s="1">
        <v>48</v>
      </c>
      <c r="P1205" s="1">
        <v>9905</v>
      </c>
      <c r="Q1205" s="1">
        <v>2024</v>
      </c>
      <c r="R1205" s="1">
        <v>9999</v>
      </c>
      <c r="U1205" s="1" t="s">
        <v>25</v>
      </c>
      <c r="V1205" s="1" t="s">
        <v>45674</v>
      </c>
      <c r="AJ1205" s="1">
        <v>1.0999999999999999E-2</v>
      </c>
      <c r="AK1205" s="1">
        <v>1.0999999999999999E-2</v>
      </c>
      <c r="AL1205" s="1">
        <v>1.0999999999999999E-2</v>
      </c>
      <c r="AM1205" s="1">
        <v>1.0999999999999999E-2</v>
      </c>
      <c r="AY1205" s="1" t="s">
        <v>46305</v>
      </c>
      <c r="AZ1205" s="1">
        <v>100</v>
      </c>
      <c r="BA1205" s="1" t="s">
        <v>46305</v>
      </c>
      <c r="BB1205" s="1">
        <v>100</v>
      </c>
      <c r="BC1205" s="1" t="s">
        <v>75364</v>
      </c>
    </row>
    <row r="1206" spans="1:55" x14ac:dyDescent="0.35">
      <c r="A1206" s="1" t="s">
        <v>53924</v>
      </c>
      <c r="B1206" s="1" t="s">
        <v>53925</v>
      </c>
      <c r="C1206" s="1">
        <v>67381</v>
      </c>
      <c r="D1206" s="1" t="s">
        <v>1210</v>
      </c>
      <c r="E1206" s="1" t="s">
        <v>53926</v>
      </c>
      <c r="G1206" s="1" t="s">
        <v>1212</v>
      </c>
      <c r="H1206" s="1" t="s">
        <v>52007</v>
      </c>
      <c r="I1206" s="1" t="s">
        <v>203</v>
      </c>
      <c r="J1206" s="1" t="s">
        <v>204</v>
      </c>
      <c r="K1206" s="1">
        <v>48</v>
      </c>
      <c r="L1206" s="1" t="s">
        <v>656</v>
      </c>
      <c r="M1206" s="1">
        <v>439</v>
      </c>
      <c r="N1206" s="1" t="s">
        <v>45824</v>
      </c>
      <c r="O1206" s="1">
        <v>0.4</v>
      </c>
      <c r="P1206" s="1">
        <v>9905</v>
      </c>
      <c r="Q1206" s="1">
        <v>2023</v>
      </c>
      <c r="R1206" s="1">
        <v>9999</v>
      </c>
      <c r="U1206" s="1" t="s">
        <v>25</v>
      </c>
      <c r="V1206" s="1" t="s">
        <v>45674</v>
      </c>
      <c r="AJ1206" s="1">
        <v>1.0999999999999999E-2</v>
      </c>
      <c r="AK1206" s="1">
        <v>1.0999999999999999E-2</v>
      </c>
      <c r="AL1206" s="1">
        <v>1.0999999999999999E-2</v>
      </c>
      <c r="AM1206" s="1">
        <v>1.0999999999999999E-2</v>
      </c>
      <c r="AY1206" s="1" t="s">
        <v>49528</v>
      </c>
      <c r="AZ1206" s="1">
        <v>100</v>
      </c>
      <c r="BA1206" s="1" t="s">
        <v>49528</v>
      </c>
      <c r="BB1206" s="1">
        <v>100</v>
      </c>
      <c r="BC1206" s="1" t="s">
        <v>75364</v>
      </c>
    </row>
    <row r="1207" spans="1:55" x14ac:dyDescent="0.35">
      <c r="A1207" s="1" t="s">
        <v>53924</v>
      </c>
      <c r="B1207" s="1" t="s">
        <v>53927</v>
      </c>
      <c r="C1207" s="1">
        <v>67381</v>
      </c>
      <c r="D1207" s="1" t="s">
        <v>1210</v>
      </c>
      <c r="E1207" s="1" t="s">
        <v>53928</v>
      </c>
      <c r="G1207" s="1" t="s">
        <v>1212</v>
      </c>
      <c r="H1207" s="1" t="s">
        <v>52007</v>
      </c>
      <c r="I1207" s="1" t="s">
        <v>203</v>
      </c>
      <c r="J1207" s="1" t="s">
        <v>204</v>
      </c>
      <c r="K1207" s="1">
        <v>48</v>
      </c>
      <c r="L1207" s="1" t="s">
        <v>656</v>
      </c>
      <c r="M1207" s="1">
        <v>439</v>
      </c>
      <c r="N1207" s="1" t="s">
        <v>45824</v>
      </c>
      <c r="O1207" s="1">
        <v>0.4</v>
      </c>
      <c r="P1207" s="1">
        <v>9905</v>
      </c>
      <c r="Q1207" s="1">
        <v>2023</v>
      </c>
      <c r="R1207" s="1">
        <v>9999</v>
      </c>
      <c r="U1207" s="1" t="s">
        <v>25</v>
      </c>
      <c r="V1207" s="1" t="s">
        <v>45674</v>
      </c>
      <c r="AJ1207" s="1">
        <v>1.0999999999999999E-2</v>
      </c>
      <c r="AK1207" s="1">
        <v>1.0999999999999999E-2</v>
      </c>
      <c r="AL1207" s="1">
        <v>1.0999999999999999E-2</v>
      </c>
      <c r="AM1207" s="1">
        <v>1.0999999999999999E-2</v>
      </c>
      <c r="AY1207" s="1" t="s">
        <v>49528</v>
      </c>
      <c r="AZ1207" s="1">
        <v>100</v>
      </c>
      <c r="BA1207" s="1" t="s">
        <v>49528</v>
      </c>
      <c r="BB1207" s="1">
        <v>100</v>
      </c>
      <c r="BC1207" s="1" t="s">
        <v>75364</v>
      </c>
    </row>
    <row r="1208" spans="1:55" x14ac:dyDescent="0.35">
      <c r="A1208" s="1" t="s">
        <v>53924</v>
      </c>
      <c r="B1208" s="1" t="s">
        <v>53929</v>
      </c>
      <c r="C1208" s="1">
        <v>67381</v>
      </c>
      <c r="D1208" s="1" t="s">
        <v>1210</v>
      </c>
      <c r="E1208" s="1" t="s">
        <v>53930</v>
      </c>
      <c r="G1208" s="1" t="s">
        <v>1212</v>
      </c>
      <c r="H1208" s="1" t="s">
        <v>52007</v>
      </c>
      <c r="I1208" s="1" t="s">
        <v>203</v>
      </c>
      <c r="J1208" s="1" t="s">
        <v>204</v>
      </c>
      <c r="K1208" s="1">
        <v>48</v>
      </c>
      <c r="L1208" s="1" t="s">
        <v>656</v>
      </c>
      <c r="M1208" s="1">
        <v>439</v>
      </c>
      <c r="N1208" s="1" t="s">
        <v>45824</v>
      </c>
      <c r="O1208" s="1">
        <v>0.4</v>
      </c>
      <c r="P1208" s="1">
        <v>9905</v>
      </c>
      <c r="Q1208" s="1">
        <v>2023</v>
      </c>
      <c r="R1208" s="1">
        <v>9999</v>
      </c>
      <c r="U1208" s="1" t="s">
        <v>25</v>
      </c>
      <c r="V1208" s="1" t="s">
        <v>45674</v>
      </c>
      <c r="AJ1208" s="1">
        <v>1.0999999999999999E-2</v>
      </c>
      <c r="AK1208" s="1">
        <v>1.0999999999999999E-2</v>
      </c>
      <c r="AL1208" s="1">
        <v>1.0999999999999999E-2</v>
      </c>
      <c r="AM1208" s="1">
        <v>1.0999999999999999E-2</v>
      </c>
      <c r="AY1208" s="1" t="s">
        <v>49528</v>
      </c>
      <c r="AZ1208" s="1">
        <v>100</v>
      </c>
      <c r="BA1208" s="1" t="s">
        <v>49528</v>
      </c>
      <c r="BB1208" s="1">
        <v>100</v>
      </c>
      <c r="BC1208" s="1" t="s">
        <v>75364</v>
      </c>
    </row>
    <row r="1209" spans="1:55" x14ac:dyDescent="0.35">
      <c r="A1209" s="1" t="s">
        <v>54306</v>
      </c>
      <c r="B1209" s="1" t="s">
        <v>54307</v>
      </c>
      <c r="C1209" s="1">
        <v>67382</v>
      </c>
      <c r="D1209" s="1" t="s">
        <v>1210</v>
      </c>
      <c r="E1209" s="1" t="s">
        <v>36</v>
      </c>
      <c r="G1209" s="1" t="s">
        <v>2629</v>
      </c>
      <c r="H1209" s="1" t="s">
        <v>45549</v>
      </c>
      <c r="I1209" s="1" t="s">
        <v>751</v>
      </c>
      <c r="J1209" s="1" t="s">
        <v>214</v>
      </c>
      <c r="K1209" s="1">
        <v>55</v>
      </c>
      <c r="L1209" s="1" t="s">
        <v>54308</v>
      </c>
      <c r="M1209" s="1">
        <v>133</v>
      </c>
      <c r="N1209" s="1" t="s">
        <v>77645</v>
      </c>
      <c r="O1209" s="1">
        <v>2.2000000000000002</v>
      </c>
      <c r="P1209" s="1">
        <v>0</v>
      </c>
      <c r="Q1209" s="1">
        <v>2020</v>
      </c>
      <c r="R1209" s="1">
        <v>9999</v>
      </c>
      <c r="U1209" s="1" t="s">
        <v>25</v>
      </c>
      <c r="V1209" s="1" t="s">
        <v>46025</v>
      </c>
      <c r="AJ1209" s="1">
        <v>0</v>
      </c>
      <c r="AK1209" s="1">
        <v>0</v>
      </c>
      <c r="AL1209" s="1">
        <v>0</v>
      </c>
      <c r="AM1209" s="1">
        <v>0</v>
      </c>
      <c r="AY1209" s="1" t="s">
        <v>45851</v>
      </c>
      <c r="AZ1209" s="1">
        <v>100</v>
      </c>
      <c r="BA1209" s="1" t="s">
        <v>45851</v>
      </c>
      <c r="BB1209" s="1">
        <v>100</v>
      </c>
      <c r="BC1209" s="1" t="s">
        <v>75363</v>
      </c>
    </row>
    <row r="1210" spans="1:55" x14ac:dyDescent="0.35">
      <c r="A1210" s="1" t="s">
        <v>54261</v>
      </c>
      <c r="B1210" s="1" t="s">
        <v>54262</v>
      </c>
      <c r="C1210" s="1">
        <v>67383</v>
      </c>
      <c r="D1210" s="1" t="s">
        <v>1210</v>
      </c>
      <c r="E1210" s="1" t="s">
        <v>36</v>
      </c>
      <c r="G1210" s="1" t="s">
        <v>2629</v>
      </c>
      <c r="H1210" s="1" t="s">
        <v>45549</v>
      </c>
      <c r="I1210" s="1" t="s">
        <v>751</v>
      </c>
      <c r="J1210" s="1" t="s">
        <v>214</v>
      </c>
      <c r="K1210" s="1">
        <v>55</v>
      </c>
      <c r="L1210" s="1" t="s">
        <v>763</v>
      </c>
      <c r="M1210" s="1">
        <v>79</v>
      </c>
      <c r="N1210" s="1" t="s">
        <v>45850</v>
      </c>
      <c r="O1210" s="1">
        <v>2.2999999999999998</v>
      </c>
      <c r="P1210" s="1">
        <v>0</v>
      </c>
      <c r="Q1210" s="1">
        <v>2021</v>
      </c>
      <c r="R1210" s="1">
        <v>9999</v>
      </c>
      <c r="U1210" s="1" t="s">
        <v>25</v>
      </c>
      <c r="V1210" s="1" t="s">
        <v>46025</v>
      </c>
      <c r="AJ1210" s="1">
        <v>0</v>
      </c>
      <c r="AK1210" s="1">
        <v>0</v>
      </c>
      <c r="AL1210" s="1">
        <v>0</v>
      </c>
      <c r="AM1210" s="1">
        <v>0</v>
      </c>
      <c r="AY1210" s="1" t="s">
        <v>45851</v>
      </c>
      <c r="AZ1210" s="1">
        <v>100</v>
      </c>
      <c r="BA1210" s="1" t="s">
        <v>45851</v>
      </c>
      <c r="BB1210" s="1">
        <v>100</v>
      </c>
      <c r="BC1210" s="1" t="s">
        <v>75363</v>
      </c>
    </row>
    <row r="1211" spans="1:55" x14ac:dyDescent="0.35">
      <c r="A1211" s="1" t="s">
        <v>54263</v>
      </c>
      <c r="B1211" s="1" t="s">
        <v>54264</v>
      </c>
      <c r="C1211" s="1">
        <v>67384</v>
      </c>
      <c r="D1211" s="1" t="s">
        <v>1210</v>
      </c>
      <c r="E1211" s="1" t="s">
        <v>36</v>
      </c>
      <c r="G1211" s="1" t="s">
        <v>2629</v>
      </c>
      <c r="H1211" s="1" t="s">
        <v>45549</v>
      </c>
      <c r="I1211" s="1" t="s">
        <v>751</v>
      </c>
      <c r="J1211" s="1" t="s">
        <v>214</v>
      </c>
      <c r="K1211" s="1">
        <v>55</v>
      </c>
      <c r="L1211" s="1" t="s">
        <v>763</v>
      </c>
      <c r="M1211" s="1">
        <v>79</v>
      </c>
      <c r="N1211" s="1" t="s">
        <v>45850</v>
      </c>
      <c r="O1211" s="1">
        <v>2.2999999999999998</v>
      </c>
      <c r="P1211" s="1">
        <v>0</v>
      </c>
      <c r="Q1211" s="1">
        <v>2020</v>
      </c>
      <c r="R1211" s="1">
        <v>9999</v>
      </c>
      <c r="U1211" s="1" t="s">
        <v>25</v>
      </c>
      <c r="V1211" s="1" t="s">
        <v>46025</v>
      </c>
      <c r="AJ1211" s="1">
        <v>0</v>
      </c>
      <c r="AK1211" s="1">
        <v>0</v>
      </c>
      <c r="AL1211" s="1">
        <v>0</v>
      </c>
      <c r="AM1211" s="1">
        <v>0</v>
      </c>
      <c r="AY1211" s="1" t="s">
        <v>45851</v>
      </c>
      <c r="AZ1211" s="1">
        <v>100</v>
      </c>
      <c r="BA1211" s="1" t="s">
        <v>45851</v>
      </c>
      <c r="BB1211" s="1">
        <v>100</v>
      </c>
      <c r="BC1211" s="1" t="s">
        <v>75363</v>
      </c>
    </row>
    <row r="1212" spans="1:55" x14ac:dyDescent="0.35">
      <c r="A1212" s="1" t="s">
        <v>54273</v>
      </c>
      <c r="B1212" s="1" t="s">
        <v>54274</v>
      </c>
      <c r="C1212" s="1">
        <v>67385</v>
      </c>
      <c r="D1212" s="1" t="s">
        <v>1210</v>
      </c>
      <c r="E1212" s="1" t="s">
        <v>36</v>
      </c>
      <c r="G1212" s="1" t="s">
        <v>2629</v>
      </c>
      <c r="H1212" s="1" t="s">
        <v>45549</v>
      </c>
      <c r="I1212" s="1" t="s">
        <v>751</v>
      </c>
      <c r="J1212" s="1" t="s">
        <v>214</v>
      </c>
      <c r="K1212" s="1">
        <v>55</v>
      </c>
      <c r="L1212" s="1" t="s">
        <v>25157</v>
      </c>
      <c r="M1212" s="1">
        <v>101</v>
      </c>
      <c r="N1212" s="1" t="s">
        <v>49875</v>
      </c>
      <c r="O1212" s="1">
        <v>1.5</v>
      </c>
      <c r="P1212" s="1">
        <v>0</v>
      </c>
      <c r="Q1212" s="1">
        <v>2021</v>
      </c>
      <c r="R1212" s="1">
        <v>9999</v>
      </c>
      <c r="U1212" s="1" t="s">
        <v>25</v>
      </c>
      <c r="V1212" s="1" t="s">
        <v>46025</v>
      </c>
      <c r="AJ1212" s="1">
        <v>0</v>
      </c>
      <c r="AK1212" s="1">
        <v>0</v>
      </c>
      <c r="AL1212" s="1">
        <v>0</v>
      </c>
      <c r="AM1212" s="1">
        <v>0</v>
      </c>
      <c r="AY1212" s="1" t="s">
        <v>45851</v>
      </c>
      <c r="AZ1212" s="1">
        <v>100</v>
      </c>
      <c r="BA1212" s="1" t="s">
        <v>45851</v>
      </c>
      <c r="BB1212" s="1">
        <v>100</v>
      </c>
      <c r="BC1212" s="1" t="s">
        <v>75363</v>
      </c>
    </row>
    <row r="1213" spans="1:55" x14ac:dyDescent="0.35">
      <c r="A1213" s="1" t="s">
        <v>54247</v>
      </c>
      <c r="B1213" s="1" t="s">
        <v>54248</v>
      </c>
      <c r="C1213" s="1">
        <v>67386</v>
      </c>
      <c r="D1213" s="1" t="s">
        <v>1210</v>
      </c>
      <c r="E1213" s="1" t="s">
        <v>36</v>
      </c>
      <c r="G1213" s="1" t="s">
        <v>2629</v>
      </c>
      <c r="H1213" s="1" t="s">
        <v>45549</v>
      </c>
      <c r="I1213" s="1" t="s">
        <v>751</v>
      </c>
      <c r="J1213" s="1" t="s">
        <v>214</v>
      </c>
      <c r="K1213" s="1">
        <v>55</v>
      </c>
      <c r="L1213" s="1" t="s">
        <v>436</v>
      </c>
      <c r="M1213" s="1">
        <v>55</v>
      </c>
      <c r="N1213" s="1" t="s">
        <v>47222</v>
      </c>
      <c r="O1213" s="1">
        <v>2.2999999999999998</v>
      </c>
      <c r="P1213" s="1">
        <v>0</v>
      </c>
      <c r="Q1213" s="1">
        <v>2021</v>
      </c>
      <c r="R1213" s="1">
        <v>9999</v>
      </c>
      <c r="U1213" s="1" t="s">
        <v>25</v>
      </c>
      <c r="V1213" s="1" t="s">
        <v>46025</v>
      </c>
      <c r="AJ1213" s="1">
        <v>0</v>
      </c>
      <c r="AK1213" s="1">
        <v>0</v>
      </c>
      <c r="AL1213" s="1">
        <v>0</v>
      </c>
      <c r="AM1213" s="1">
        <v>0</v>
      </c>
      <c r="AY1213" s="1" t="s">
        <v>45851</v>
      </c>
      <c r="AZ1213" s="1">
        <v>100</v>
      </c>
      <c r="BA1213" s="1" t="s">
        <v>45851</v>
      </c>
      <c r="BB1213" s="1">
        <v>100</v>
      </c>
      <c r="BC1213" s="1" t="s">
        <v>75363</v>
      </c>
    </row>
    <row r="1214" spans="1:55" x14ac:dyDescent="0.35">
      <c r="A1214" s="1" t="s">
        <v>54302</v>
      </c>
      <c r="B1214" s="1" t="s">
        <v>54303</v>
      </c>
      <c r="C1214" s="1">
        <v>67387</v>
      </c>
      <c r="D1214" s="1" t="s">
        <v>1210</v>
      </c>
      <c r="E1214" s="1" t="s">
        <v>36</v>
      </c>
      <c r="G1214" s="1" t="s">
        <v>2629</v>
      </c>
      <c r="H1214" s="1" t="s">
        <v>45549</v>
      </c>
      <c r="I1214" s="1" t="s">
        <v>751</v>
      </c>
      <c r="J1214" s="1" t="s">
        <v>214</v>
      </c>
      <c r="K1214" s="1">
        <v>55</v>
      </c>
      <c r="L1214" s="1" t="s">
        <v>1117</v>
      </c>
      <c r="M1214" s="1">
        <v>131</v>
      </c>
      <c r="N1214" s="1" t="s">
        <v>47084</v>
      </c>
      <c r="O1214" s="1">
        <v>1.9</v>
      </c>
      <c r="P1214" s="1">
        <v>0</v>
      </c>
      <c r="Q1214" s="1">
        <v>2021</v>
      </c>
      <c r="R1214" s="1">
        <v>9999</v>
      </c>
      <c r="U1214" s="1" t="s">
        <v>25</v>
      </c>
      <c r="V1214" s="1" t="s">
        <v>46025</v>
      </c>
      <c r="AJ1214" s="1">
        <v>0</v>
      </c>
      <c r="AK1214" s="1">
        <v>0</v>
      </c>
      <c r="AL1214" s="1">
        <v>0</v>
      </c>
      <c r="AM1214" s="1">
        <v>0</v>
      </c>
      <c r="AY1214" s="1" t="s">
        <v>45851</v>
      </c>
      <c r="AZ1214" s="1">
        <v>100</v>
      </c>
      <c r="BA1214" s="1" t="s">
        <v>45851</v>
      </c>
      <c r="BB1214" s="1">
        <v>100</v>
      </c>
      <c r="BC1214" s="1" t="s">
        <v>75363</v>
      </c>
    </row>
    <row r="1215" spans="1:55" x14ac:dyDescent="0.35">
      <c r="A1215" s="1" t="s">
        <v>52762</v>
      </c>
      <c r="B1215" s="1" t="s">
        <v>52763</v>
      </c>
      <c r="C1215" s="1">
        <v>67388</v>
      </c>
      <c r="D1215" s="1" t="s">
        <v>1210</v>
      </c>
      <c r="E1215" s="1" t="s">
        <v>574</v>
      </c>
      <c r="G1215" s="1" t="s">
        <v>2629</v>
      </c>
      <c r="H1215" s="1" t="s">
        <v>45549</v>
      </c>
      <c r="I1215" s="1" t="s">
        <v>272</v>
      </c>
      <c r="J1215" s="1" t="s">
        <v>273</v>
      </c>
      <c r="K1215" s="1">
        <v>23</v>
      </c>
      <c r="L1215" s="1" t="s">
        <v>2181</v>
      </c>
      <c r="M1215" s="1">
        <v>11</v>
      </c>
      <c r="N1215" s="1" t="s">
        <v>46183</v>
      </c>
      <c r="O1215" s="1">
        <v>4.9000000000000004</v>
      </c>
      <c r="P1215" s="1">
        <v>0</v>
      </c>
      <c r="Q1215" s="1">
        <v>2022</v>
      </c>
      <c r="R1215" s="1">
        <v>9999</v>
      </c>
      <c r="U1215" s="1" t="s">
        <v>25</v>
      </c>
      <c r="V1215" s="1" t="s">
        <v>46025</v>
      </c>
      <c r="AJ1215" s="1">
        <v>0</v>
      </c>
      <c r="AK1215" s="1">
        <v>0</v>
      </c>
      <c r="AL1215" s="1">
        <v>0</v>
      </c>
      <c r="AM1215" s="1">
        <v>0</v>
      </c>
      <c r="AY1215" s="1" t="s">
        <v>48763</v>
      </c>
      <c r="AZ1215" s="1">
        <v>100</v>
      </c>
      <c r="BA1215" s="1" t="s">
        <v>48763</v>
      </c>
      <c r="BB1215" s="1">
        <v>100</v>
      </c>
      <c r="BC1215" s="1" t="s">
        <v>75364</v>
      </c>
    </row>
    <row r="1216" spans="1:55" x14ac:dyDescent="0.35">
      <c r="A1216" s="1" t="s">
        <v>52773</v>
      </c>
      <c r="B1216" s="1" t="s">
        <v>52774</v>
      </c>
      <c r="C1216" s="1">
        <v>67389</v>
      </c>
      <c r="D1216" s="1" t="s">
        <v>1210</v>
      </c>
      <c r="E1216" s="1" t="s">
        <v>574</v>
      </c>
      <c r="G1216" s="1" t="s">
        <v>2629</v>
      </c>
      <c r="H1216" s="1" t="s">
        <v>45549</v>
      </c>
      <c r="I1216" s="1" t="s">
        <v>272</v>
      </c>
      <c r="J1216" s="1" t="s">
        <v>273</v>
      </c>
      <c r="K1216" s="1">
        <v>23</v>
      </c>
      <c r="L1216" s="1" t="s">
        <v>2128</v>
      </c>
      <c r="M1216" s="1">
        <v>17</v>
      </c>
      <c r="N1216" s="1" t="s">
        <v>46173</v>
      </c>
      <c r="O1216" s="1">
        <v>4.9000000000000004</v>
      </c>
      <c r="P1216" s="1">
        <v>0</v>
      </c>
      <c r="Q1216" s="1">
        <v>2023</v>
      </c>
      <c r="R1216" s="1">
        <v>9999</v>
      </c>
      <c r="U1216" s="1" t="s">
        <v>25</v>
      </c>
      <c r="V1216" s="1" t="s">
        <v>46025</v>
      </c>
      <c r="AJ1216" s="1">
        <v>0</v>
      </c>
      <c r="AK1216" s="1">
        <v>0</v>
      </c>
      <c r="AL1216" s="1">
        <v>0</v>
      </c>
      <c r="AM1216" s="1">
        <v>0</v>
      </c>
      <c r="AY1216" s="1" t="s">
        <v>48763</v>
      </c>
      <c r="AZ1216" s="1">
        <v>100</v>
      </c>
      <c r="BA1216" s="1" t="s">
        <v>48763</v>
      </c>
      <c r="BB1216" s="1">
        <v>100</v>
      </c>
      <c r="BC1216" s="1" t="s">
        <v>75364</v>
      </c>
    </row>
    <row r="1217" spans="1:55" x14ac:dyDescent="0.35">
      <c r="A1217" s="1" t="s">
        <v>52836</v>
      </c>
      <c r="B1217" s="1" t="s">
        <v>52837</v>
      </c>
      <c r="C1217" s="1">
        <v>67392</v>
      </c>
      <c r="D1217" s="1" t="s">
        <v>1210</v>
      </c>
      <c r="E1217" s="1" t="s">
        <v>574</v>
      </c>
      <c r="G1217" s="1" t="s">
        <v>2629</v>
      </c>
      <c r="H1217" s="1" t="s">
        <v>45549</v>
      </c>
      <c r="I1217" s="1" t="s">
        <v>927</v>
      </c>
      <c r="J1217" s="1" t="s">
        <v>928</v>
      </c>
      <c r="K1217" s="1">
        <v>24</v>
      </c>
      <c r="L1217" s="1" t="s">
        <v>16196</v>
      </c>
      <c r="M1217" s="1">
        <v>5</v>
      </c>
      <c r="N1217" s="1" t="s">
        <v>47535</v>
      </c>
      <c r="O1217" s="1">
        <v>2</v>
      </c>
      <c r="P1217" s="1">
        <v>0</v>
      </c>
      <c r="Q1217" s="1">
        <v>2024</v>
      </c>
      <c r="R1217" s="1">
        <v>9999</v>
      </c>
      <c r="U1217" s="1" t="s">
        <v>25</v>
      </c>
      <c r="V1217" s="1" t="s">
        <v>46025</v>
      </c>
      <c r="AJ1217" s="1">
        <v>0</v>
      </c>
      <c r="AK1217" s="1">
        <v>0</v>
      </c>
      <c r="AL1217" s="1">
        <v>0</v>
      </c>
      <c r="AM1217" s="1">
        <v>0</v>
      </c>
      <c r="AY1217" s="1" t="s">
        <v>48763</v>
      </c>
      <c r="AZ1217" s="1">
        <v>100</v>
      </c>
      <c r="BA1217" s="1" t="s">
        <v>48763</v>
      </c>
      <c r="BB1217" s="1">
        <v>100</v>
      </c>
      <c r="BC1217" s="1" t="s">
        <v>75364</v>
      </c>
    </row>
    <row r="1218" spans="1:55" x14ac:dyDescent="0.35">
      <c r="A1218" s="1" t="s">
        <v>54304</v>
      </c>
      <c r="B1218" s="1" t="s">
        <v>54305</v>
      </c>
      <c r="C1218" s="1">
        <v>67394</v>
      </c>
      <c r="D1218" s="1" t="s">
        <v>1210</v>
      </c>
      <c r="E1218" s="1" t="s">
        <v>36</v>
      </c>
      <c r="G1218" s="1" t="s">
        <v>2629</v>
      </c>
      <c r="H1218" s="1" t="s">
        <v>45549</v>
      </c>
      <c r="I1218" s="1" t="s">
        <v>751</v>
      </c>
      <c r="J1218" s="1" t="s">
        <v>214</v>
      </c>
      <c r="K1218" s="1">
        <v>55</v>
      </c>
      <c r="L1218" s="1" t="s">
        <v>1117</v>
      </c>
      <c r="M1218" s="1">
        <v>131</v>
      </c>
      <c r="N1218" s="1" t="s">
        <v>47084</v>
      </c>
      <c r="O1218" s="1">
        <v>2.2999999999999998</v>
      </c>
      <c r="P1218" s="1">
        <v>0</v>
      </c>
      <c r="Q1218" s="1">
        <v>2020</v>
      </c>
      <c r="R1218" s="1">
        <v>9999</v>
      </c>
      <c r="U1218" s="1" t="s">
        <v>25</v>
      </c>
      <c r="V1218" s="1" t="s">
        <v>46025</v>
      </c>
      <c r="AJ1218" s="1">
        <v>0</v>
      </c>
      <c r="AK1218" s="1">
        <v>0</v>
      </c>
      <c r="AL1218" s="1">
        <v>0</v>
      </c>
      <c r="AM1218" s="1">
        <v>0</v>
      </c>
      <c r="AY1218" s="1" t="s">
        <v>45851</v>
      </c>
      <c r="AZ1218" s="1">
        <v>100</v>
      </c>
      <c r="BA1218" s="1" t="s">
        <v>45851</v>
      </c>
      <c r="BB1218" s="1">
        <v>100</v>
      </c>
      <c r="BC1218" s="1" t="s">
        <v>75363</v>
      </c>
    </row>
    <row r="1219" spans="1:55" x14ac:dyDescent="0.35">
      <c r="A1219" s="1" t="s">
        <v>54252</v>
      </c>
      <c r="B1219" s="1" t="s">
        <v>54253</v>
      </c>
      <c r="C1219" s="1">
        <v>67395</v>
      </c>
      <c r="D1219" s="1" t="s">
        <v>1210</v>
      </c>
      <c r="E1219" s="1" t="s">
        <v>36</v>
      </c>
      <c r="G1219" s="1" t="s">
        <v>2629</v>
      </c>
      <c r="H1219" s="1" t="s">
        <v>45549</v>
      </c>
      <c r="I1219" s="1" t="s">
        <v>751</v>
      </c>
      <c r="J1219" s="1" t="s">
        <v>214</v>
      </c>
      <c r="K1219" s="1">
        <v>55</v>
      </c>
      <c r="L1219" s="1" t="s">
        <v>12158</v>
      </c>
      <c r="M1219" s="1">
        <v>59</v>
      </c>
      <c r="N1219" s="1" t="s">
        <v>47190</v>
      </c>
      <c r="O1219" s="1">
        <v>2.2999999999999998</v>
      </c>
      <c r="P1219" s="1">
        <v>0</v>
      </c>
      <c r="Q1219" s="1">
        <v>2020</v>
      </c>
      <c r="R1219" s="1">
        <v>9999</v>
      </c>
      <c r="U1219" s="1" t="s">
        <v>25</v>
      </c>
      <c r="V1219" s="1" t="s">
        <v>46025</v>
      </c>
      <c r="AJ1219" s="1">
        <v>0</v>
      </c>
      <c r="AK1219" s="1">
        <v>0</v>
      </c>
      <c r="AL1219" s="1">
        <v>0</v>
      </c>
      <c r="AM1219" s="1">
        <v>0</v>
      </c>
      <c r="AY1219" s="1" t="s">
        <v>45851</v>
      </c>
      <c r="AZ1219" s="1">
        <v>100</v>
      </c>
      <c r="BA1219" s="1" t="s">
        <v>45851</v>
      </c>
      <c r="BB1219" s="1">
        <v>100</v>
      </c>
      <c r="BC1219" s="1" t="s">
        <v>75363</v>
      </c>
    </row>
    <row r="1220" spans="1:55" x14ac:dyDescent="0.35">
      <c r="A1220" s="1" t="s">
        <v>54603</v>
      </c>
      <c r="B1220" s="1" t="s">
        <v>52722</v>
      </c>
      <c r="C1220" s="1">
        <v>67396</v>
      </c>
      <c r="D1220" s="1" t="s">
        <v>1210</v>
      </c>
      <c r="E1220" s="1" t="s">
        <v>574</v>
      </c>
      <c r="G1220" s="1" t="s">
        <v>2629</v>
      </c>
      <c r="H1220" s="1" t="s">
        <v>45549</v>
      </c>
      <c r="I1220" s="1" t="s">
        <v>272</v>
      </c>
      <c r="J1220" s="1" t="s">
        <v>273</v>
      </c>
      <c r="K1220" s="1">
        <v>23</v>
      </c>
      <c r="L1220" s="1" t="s">
        <v>5003</v>
      </c>
      <c r="M1220" s="1">
        <v>3</v>
      </c>
      <c r="N1220" s="1" t="s">
        <v>46564</v>
      </c>
      <c r="O1220" s="1">
        <v>3</v>
      </c>
      <c r="P1220" s="1">
        <v>0</v>
      </c>
      <c r="Q1220" s="1">
        <v>2024</v>
      </c>
      <c r="R1220" s="1">
        <v>9999</v>
      </c>
      <c r="U1220" s="1" t="s">
        <v>25</v>
      </c>
      <c r="V1220" s="1" t="s">
        <v>46025</v>
      </c>
      <c r="AJ1220" s="1">
        <v>0</v>
      </c>
      <c r="AK1220" s="1">
        <v>0</v>
      </c>
      <c r="AL1220" s="1">
        <v>0</v>
      </c>
      <c r="AM1220" s="1">
        <v>0</v>
      </c>
      <c r="AY1220" s="1" t="s">
        <v>48763</v>
      </c>
      <c r="AZ1220" s="1">
        <v>100</v>
      </c>
      <c r="BA1220" s="1" t="s">
        <v>48763</v>
      </c>
      <c r="BB1220" s="1">
        <v>100</v>
      </c>
      <c r="BC1220" s="1" t="s">
        <v>75364</v>
      </c>
    </row>
    <row r="1221" spans="1:55" x14ac:dyDescent="0.35">
      <c r="A1221" s="1" t="s">
        <v>52846</v>
      </c>
      <c r="B1221" s="1" t="s">
        <v>52847</v>
      </c>
      <c r="C1221" s="1">
        <v>67397</v>
      </c>
      <c r="D1221" s="1" t="s">
        <v>1210</v>
      </c>
      <c r="E1221" s="1" t="s">
        <v>574</v>
      </c>
      <c r="G1221" s="1" t="s">
        <v>2629</v>
      </c>
      <c r="H1221" s="1" t="s">
        <v>45549</v>
      </c>
      <c r="I1221" s="1" t="s">
        <v>566</v>
      </c>
      <c r="J1221" s="1" t="s">
        <v>928</v>
      </c>
      <c r="K1221" s="1">
        <v>24</v>
      </c>
      <c r="L1221" s="1" t="s">
        <v>20080</v>
      </c>
      <c r="M1221" s="1">
        <v>15</v>
      </c>
      <c r="N1221" s="1" t="s">
        <v>47840</v>
      </c>
      <c r="O1221" s="1">
        <v>2</v>
      </c>
      <c r="P1221" s="1">
        <v>0</v>
      </c>
      <c r="Q1221" s="1">
        <v>2023</v>
      </c>
      <c r="R1221" s="1">
        <v>9999</v>
      </c>
      <c r="U1221" s="1" t="s">
        <v>25</v>
      </c>
      <c r="V1221" s="1" t="s">
        <v>46025</v>
      </c>
      <c r="AJ1221" s="1">
        <v>0</v>
      </c>
      <c r="AK1221" s="1">
        <v>0</v>
      </c>
      <c r="AL1221" s="1">
        <v>0</v>
      </c>
      <c r="AM1221" s="1">
        <v>0</v>
      </c>
      <c r="AY1221" s="1" t="s">
        <v>48763</v>
      </c>
      <c r="AZ1221" s="1">
        <v>100</v>
      </c>
      <c r="BA1221" s="1" t="s">
        <v>48763</v>
      </c>
      <c r="BB1221" s="1">
        <v>100</v>
      </c>
      <c r="BC1221" s="1" t="s">
        <v>75364</v>
      </c>
    </row>
    <row r="1222" spans="1:55" x14ac:dyDescent="0.35">
      <c r="A1222" s="1" t="s">
        <v>54604</v>
      </c>
      <c r="B1222" s="1" t="s">
        <v>52723</v>
      </c>
      <c r="C1222" s="1">
        <v>67398</v>
      </c>
      <c r="D1222" s="1" t="s">
        <v>1210</v>
      </c>
      <c r="E1222" s="1" t="s">
        <v>574</v>
      </c>
      <c r="G1222" s="1" t="s">
        <v>2629</v>
      </c>
      <c r="H1222" s="1" t="s">
        <v>45549</v>
      </c>
      <c r="I1222" s="1" t="s">
        <v>272</v>
      </c>
      <c r="J1222" s="1" t="s">
        <v>273</v>
      </c>
      <c r="K1222" s="1">
        <v>23</v>
      </c>
      <c r="L1222" s="1" t="s">
        <v>5003</v>
      </c>
      <c r="M1222" s="1">
        <v>3</v>
      </c>
      <c r="N1222" s="1" t="s">
        <v>46564</v>
      </c>
      <c r="O1222" s="1">
        <v>3</v>
      </c>
      <c r="P1222" s="1">
        <v>0</v>
      </c>
      <c r="Q1222" s="1">
        <v>2024</v>
      </c>
      <c r="R1222" s="1">
        <v>9999</v>
      </c>
      <c r="U1222" s="1" t="s">
        <v>25</v>
      </c>
      <c r="V1222" s="1" t="s">
        <v>46025</v>
      </c>
      <c r="AJ1222" s="1">
        <v>0</v>
      </c>
      <c r="AK1222" s="1">
        <v>0</v>
      </c>
      <c r="AL1222" s="1">
        <v>0</v>
      </c>
      <c r="AM1222" s="1">
        <v>0</v>
      </c>
      <c r="AY1222" s="1" t="s">
        <v>48763</v>
      </c>
      <c r="AZ1222" s="1">
        <v>100</v>
      </c>
      <c r="BA1222" s="1" t="s">
        <v>48763</v>
      </c>
      <c r="BB1222" s="1">
        <v>100</v>
      </c>
      <c r="BC1222" s="1" t="s">
        <v>75364</v>
      </c>
    </row>
    <row r="1223" spans="1:55" x14ac:dyDescent="0.35">
      <c r="A1223" s="1" t="s">
        <v>52848</v>
      </c>
      <c r="B1223" s="1" t="s">
        <v>52849</v>
      </c>
      <c r="C1223" s="1">
        <v>67399</v>
      </c>
      <c r="D1223" s="1" t="s">
        <v>1210</v>
      </c>
      <c r="E1223" s="1" t="s">
        <v>574</v>
      </c>
      <c r="G1223" s="1" t="s">
        <v>2629</v>
      </c>
      <c r="H1223" s="1" t="s">
        <v>45549</v>
      </c>
      <c r="I1223" s="1" t="s">
        <v>566</v>
      </c>
      <c r="J1223" s="1" t="s">
        <v>928</v>
      </c>
      <c r="K1223" s="1">
        <v>24</v>
      </c>
      <c r="L1223" s="1" t="s">
        <v>1797</v>
      </c>
      <c r="M1223" s="1">
        <v>19</v>
      </c>
      <c r="N1223" s="1" t="s">
        <v>48140</v>
      </c>
      <c r="O1223" s="1">
        <v>1.5</v>
      </c>
      <c r="P1223" s="1">
        <v>0</v>
      </c>
      <c r="Q1223" s="1">
        <v>2024</v>
      </c>
      <c r="R1223" s="1">
        <v>9999</v>
      </c>
      <c r="U1223" s="1" t="s">
        <v>25</v>
      </c>
      <c r="V1223" s="1" t="s">
        <v>46025</v>
      </c>
      <c r="AJ1223" s="1">
        <v>0</v>
      </c>
      <c r="AK1223" s="1">
        <v>0</v>
      </c>
      <c r="AL1223" s="1">
        <v>0</v>
      </c>
      <c r="AM1223" s="1">
        <v>0</v>
      </c>
      <c r="AY1223" s="1" t="s">
        <v>48763</v>
      </c>
      <c r="AZ1223" s="1">
        <v>100</v>
      </c>
      <c r="BA1223" s="1" t="s">
        <v>48763</v>
      </c>
      <c r="BB1223" s="1">
        <v>100</v>
      </c>
      <c r="BC1223" s="1" t="s">
        <v>75364</v>
      </c>
    </row>
    <row r="1224" spans="1:55" x14ac:dyDescent="0.35">
      <c r="A1224" s="1" t="s">
        <v>52742</v>
      </c>
      <c r="B1224" s="1" t="s">
        <v>52743</v>
      </c>
      <c r="C1224" s="1">
        <v>67400</v>
      </c>
      <c r="D1224" s="1" t="s">
        <v>1210</v>
      </c>
      <c r="E1224" s="1" t="s">
        <v>574</v>
      </c>
      <c r="G1224" s="1" t="s">
        <v>2629</v>
      </c>
      <c r="H1224" s="1" t="s">
        <v>45549</v>
      </c>
      <c r="I1224" s="1" t="s">
        <v>272</v>
      </c>
      <c r="J1224" s="1" t="s">
        <v>273</v>
      </c>
      <c r="K1224" s="1">
        <v>23</v>
      </c>
      <c r="L1224" s="1" t="s">
        <v>347</v>
      </c>
      <c r="M1224" s="1">
        <v>5</v>
      </c>
      <c r="N1224" s="1" t="s">
        <v>45591</v>
      </c>
      <c r="O1224" s="1">
        <v>5</v>
      </c>
      <c r="P1224" s="1">
        <v>0</v>
      </c>
      <c r="Q1224" s="1">
        <v>2022</v>
      </c>
      <c r="R1224" s="1">
        <v>9999</v>
      </c>
      <c r="U1224" s="1" t="s">
        <v>25</v>
      </c>
      <c r="V1224" s="1" t="s">
        <v>46025</v>
      </c>
      <c r="AJ1224" s="1">
        <v>0</v>
      </c>
      <c r="AK1224" s="1">
        <v>0</v>
      </c>
      <c r="AL1224" s="1">
        <v>0</v>
      </c>
      <c r="AM1224" s="1">
        <v>0</v>
      </c>
      <c r="AY1224" s="1" t="s">
        <v>48763</v>
      </c>
      <c r="AZ1224" s="1">
        <v>100</v>
      </c>
      <c r="BA1224" s="1" t="s">
        <v>48763</v>
      </c>
      <c r="BB1224" s="1">
        <v>100</v>
      </c>
      <c r="BC1224" s="1" t="s">
        <v>75364</v>
      </c>
    </row>
    <row r="1225" spans="1:55" x14ac:dyDescent="0.35">
      <c r="A1225" s="1" t="s">
        <v>53222</v>
      </c>
      <c r="B1225" s="1" t="s">
        <v>53223</v>
      </c>
      <c r="C1225" s="1">
        <v>67401</v>
      </c>
      <c r="D1225" s="1" t="s">
        <v>1210</v>
      </c>
      <c r="E1225" s="1" t="s">
        <v>53224</v>
      </c>
      <c r="G1225" s="1" t="s">
        <v>2629</v>
      </c>
      <c r="H1225" s="1" t="s">
        <v>45549</v>
      </c>
      <c r="I1225" s="1" t="s">
        <v>566</v>
      </c>
      <c r="J1225" s="1" t="s">
        <v>879</v>
      </c>
      <c r="K1225" s="1">
        <v>34</v>
      </c>
      <c r="L1225" s="1" t="s">
        <v>1597</v>
      </c>
      <c r="M1225" s="1">
        <v>23</v>
      </c>
      <c r="N1225" s="1" t="s">
        <v>46298</v>
      </c>
      <c r="O1225" s="1">
        <v>1.3</v>
      </c>
      <c r="P1225" s="1">
        <v>0</v>
      </c>
      <c r="Q1225" s="1">
        <v>2023</v>
      </c>
      <c r="R1225" s="1">
        <v>9999</v>
      </c>
      <c r="U1225" s="1" t="s">
        <v>25</v>
      </c>
      <c r="V1225" s="1" t="s">
        <v>46025</v>
      </c>
      <c r="AJ1225" s="1">
        <v>0</v>
      </c>
      <c r="AK1225" s="1">
        <v>0</v>
      </c>
      <c r="AL1225" s="1">
        <v>0</v>
      </c>
      <c r="AM1225" s="1">
        <v>0</v>
      </c>
      <c r="AY1225" s="1" t="s">
        <v>75675</v>
      </c>
      <c r="AZ1225" s="1">
        <v>100</v>
      </c>
      <c r="BA1225" s="1" t="s">
        <v>75675</v>
      </c>
      <c r="BB1225" s="1">
        <v>100</v>
      </c>
      <c r="BC1225" s="1" t="s">
        <v>75364</v>
      </c>
    </row>
    <row r="1226" spans="1:55" x14ac:dyDescent="0.35">
      <c r="A1226" s="1" t="s">
        <v>52775</v>
      </c>
      <c r="B1226" s="1" t="s">
        <v>52776</v>
      </c>
      <c r="C1226" s="1">
        <v>67402</v>
      </c>
      <c r="D1226" s="1" t="s">
        <v>1210</v>
      </c>
      <c r="E1226" s="1" t="s">
        <v>52777</v>
      </c>
      <c r="G1226" s="1" t="s">
        <v>2629</v>
      </c>
      <c r="H1226" s="1" t="s">
        <v>45549</v>
      </c>
      <c r="I1226" s="1" t="s">
        <v>272</v>
      </c>
      <c r="J1226" s="1" t="s">
        <v>273</v>
      </c>
      <c r="K1226" s="1">
        <v>23</v>
      </c>
      <c r="L1226" s="1" t="s">
        <v>2128</v>
      </c>
      <c r="M1226" s="1">
        <v>17</v>
      </c>
      <c r="N1226" s="1" t="s">
        <v>46173</v>
      </c>
      <c r="O1226" s="1">
        <v>4</v>
      </c>
      <c r="P1226" s="1">
        <v>0</v>
      </c>
      <c r="Q1226" s="1">
        <v>2022</v>
      </c>
      <c r="R1226" s="1">
        <v>9999</v>
      </c>
      <c r="U1226" s="1" t="s">
        <v>25</v>
      </c>
      <c r="V1226" s="1" t="s">
        <v>46025</v>
      </c>
      <c r="AJ1226" s="1">
        <v>0</v>
      </c>
      <c r="AK1226" s="1">
        <v>0</v>
      </c>
      <c r="AL1226" s="1">
        <v>0</v>
      </c>
      <c r="AM1226" s="1">
        <v>0</v>
      </c>
      <c r="AY1226" s="1" t="s">
        <v>75689</v>
      </c>
      <c r="AZ1226" s="1">
        <v>100</v>
      </c>
      <c r="BA1226" s="1" t="s">
        <v>75689</v>
      </c>
      <c r="BB1226" s="1">
        <v>100</v>
      </c>
      <c r="BC1226" s="1" t="s">
        <v>75364</v>
      </c>
    </row>
    <row r="1227" spans="1:55" x14ac:dyDescent="0.35">
      <c r="A1227" s="1" t="s">
        <v>54605</v>
      </c>
      <c r="B1227" s="1" t="s">
        <v>53300</v>
      </c>
      <c r="C1227" s="1">
        <v>67403</v>
      </c>
      <c r="D1227" s="1" t="s">
        <v>1210</v>
      </c>
      <c r="E1227" s="1" t="s">
        <v>574</v>
      </c>
      <c r="G1227" s="1" t="s">
        <v>2629</v>
      </c>
      <c r="H1227" s="1" t="s">
        <v>45549</v>
      </c>
      <c r="I1227" s="1" t="s">
        <v>2189</v>
      </c>
      <c r="J1227" s="1" t="s">
        <v>143</v>
      </c>
      <c r="K1227" s="1">
        <v>36</v>
      </c>
      <c r="L1227" s="1" t="s">
        <v>2977</v>
      </c>
      <c r="M1227" s="1">
        <v>1</v>
      </c>
      <c r="N1227" s="1" t="s">
        <v>46321</v>
      </c>
      <c r="O1227" s="1">
        <v>2.2999999999999998</v>
      </c>
      <c r="P1227" s="1">
        <v>0</v>
      </c>
      <c r="Q1227" s="1">
        <v>2024</v>
      </c>
      <c r="R1227" s="1">
        <v>9999</v>
      </c>
      <c r="U1227" s="1" t="s">
        <v>25</v>
      </c>
      <c r="V1227" s="1" t="s">
        <v>46025</v>
      </c>
      <c r="AJ1227" s="1">
        <v>0</v>
      </c>
      <c r="AK1227" s="1">
        <v>0</v>
      </c>
      <c r="AL1227" s="1">
        <v>0</v>
      </c>
      <c r="AM1227" s="1">
        <v>0</v>
      </c>
      <c r="AY1227" s="1" t="s">
        <v>48763</v>
      </c>
      <c r="AZ1227" s="1">
        <v>100</v>
      </c>
      <c r="BA1227" s="1" t="s">
        <v>48763</v>
      </c>
      <c r="BB1227" s="1">
        <v>100</v>
      </c>
      <c r="BC1227" s="1" t="s">
        <v>75364</v>
      </c>
    </row>
    <row r="1228" spans="1:55" x14ac:dyDescent="0.35">
      <c r="A1228" s="1" t="s">
        <v>52878</v>
      </c>
      <c r="B1228" s="1" t="s">
        <v>52879</v>
      </c>
      <c r="C1228" s="1">
        <v>67404</v>
      </c>
      <c r="D1228" s="1" t="s">
        <v>1210</v>
      </c>
      <c r="E1228" s="1" t="s">
        <v>574</v>
      </c>
      <c r="G1228" s="1" t="s">
        <v>2629</v>
      </c>
      <c r="H1228" s="1" t="s">
        <v>45549</v>
      </c>
      <c r="I1228" s="1" t="s">
        <v>727</v>
      </c>
      <c r="J1228" s="1" t="s">
        <v>928</v>
      </c>
      <c r="K1228" s="1">
        <v>24</v>
      </c>
      <c r="L1228" s="1" t="s">
        <v>1117</v>
      </c>
      <c r="M1228" s="1">
        <v>43</v>
      </c>
      <c r="N1228" s="1" t="s">
        <v>47916</v>
      </c>
      <c r="O1228" s="1">
        <v>2</v>
      </c>
      <c r="P1228" s="1">
        <v>0</v>
      </c>
      <c r="Q1228" s="1">
        <v>2023</v>
      </c>
      <c r="R1228" s="1">
        <v>9999</v>
      </c>
      <c r="U1228" s="1" t="s">
        <v>25</v>
      </c>
      <c r="V1228" s="1" t="s">
        <v>46025</v>
      </c>
      <c r="AJ1228" s="1">
        <v>0</v>
      </c>
      <c r="AK1228" s="1">
        <v>0</v>
      </c>
      <c r="AL1228" s="1">
        <v>0</v>
      </c>
      <c r="AM1228" s="1">
        <v>0</v>
      </c>
      <c r="AY1228" s="1" t="s">
        <v>48763</v>
      </c>
      <c r="AZ1228" s="1">
        <v>100</v>
      </c>
      <c r="BA1228" s="1" t="s">
        <v>48763</v>
      </c>
      <c r="BB1228" s="1">
        <v>100</v>
      </c>
      <c r="BC1228" s="1" t="s">
        <v>75364</v>
      </c>
    </row>
    <row r="1229" spans="1:55" x14ac:dyDescent="0.35">
      <c r="A1229" s="1" t="s">
        <v>54606</v>
      </c>
      <c r="B1229" s="1" t="s">
        <v>52877</v>
      </c>
      <c r="C1229" s="1">
        <v>67405</v>
      </c>
      <c r="D1229" s="1" t="s">
        <v>1210</v>
      </c>
      <c r="E1229" s="1" t="s">
        <v>574</v>
      </c>
      <c r="G1229" s="1" t="s">
        <v>2629</v>
      </c>
      <c r="H1229" s="1" t="s">
        <v>45549</v>
      </c>
      <c r="I1229" s="1" t="s">
        <v>927</v>
      </c>
      <c r="J1229" s="1" t="s">
        <v>928</v>
      </c>
      <c r="K1229" s="1">
        <v>24</v>
      </c>
      <c r="L1229" s="1" t="s">
        <v>3645</v>
      </c>
      <c r="M1229" s="1">
        <v>33</v>
      </c>
      <c r="N1229" s="1" t="s">
        <v>46424</v>
      </c>
      <c r="O1229" s="1">
        <v>3</v>
      </c>
      <c r="P1229" s="1">
        <v>0</v>
      </c>
      <c r="Q1229" s="1">
        <v>2024</v>
      </c>
      <c r="R1229" s="1">
        <v>9999</v>
      </c>
      <c r="U1229" s="1" t="s">
        <v>25</v>
      </c>
      <c r="V1229" s="1" t="s">
        <v>46025</v>
      </c>
      <c r="AJ1229" s="1">
        <v>0</v>
      </c>
      <c r="AK1229" s="1">
        <v>0</v>
      </c>
      <c r="AL1229" s="1">
        <v>0</v>
      </c>
      <c r="AM1229" s="1">
        <v>0</v>
      </c>
      <c r="AY1229" s="1" t="s">
        <v>48763</v>
      </c>
      <c r="AZ1229" s="1">
        <v>100</v>
      </c>
      <c r="BA1229" s="1" t="s">
        <v>48763</v>
      </c>
      <c r="BB1229" s="1">
        <v>100</v>
      </c>
      <c r="BC1229" s="1" t="s">
        <v>75364</v>
      </c>
    </row>
    <row r="1230" spans="1:55" x14ac:dyDescent="0.35">
      <c r="A1230" s="1" t="s">
        <v>54607</v>
      </c>
      <c r="B1230" s="1" t="s">
        <v>53349</v>
      </c>
      <c r="C1230" s="1">
        <v>67406</v>
      </c>
      <c r="D1230" s="1" t="s">
        <v>1210</v>
      </c>
      <c r="E1230" s="1" t="s">
        <v>574</v>
      </c>
      <c r="G1230" s="1" t="s">
        <v>2629</v>
      </c>
      <c r="H1230" s="1" t="s">
        <v>45549</v>
      </c>
      <c r="I1230" s="1" t="s">
        <v>390</v>
      </c>
      <c r="J1230" s="1" t="s">
        <v>143</v>
      </c>
      <c r="K1230" s="1">
        <v>36</v>
      </c>
      <c r="L1230" s="1" t="s">
        <v>3826</v>
      </c>
      <c r="M1230" s="1">
        <v>29</v>
      </c>
      <c r="N1230" s="1" t="s">
        <v>47067</v>
      </c>
      <c r="O1230" s="1">
        <v>4</v>
      </c>
      <c r="P1230" s="1">
        <v>0</v>
      </c>
      <c r="Q1230" s="1">
        <v>2024</v>
      </c>
      <c r="R1230" s="1">
        <v>9999</v>
      </c>
      <c r="U1230" s="1" t="s">
        <v>25</v>
      </c>
      <c r="V1230" s="1" t="s">
        <v>46025</v>
      </c>
      <c r="AJ1230" s="1">
        <v>0</v>
      </c>
      <c r="AK1230" s="1">
        <v>0</v>
      </c>
      <c r="AL1230" s="1">
        <v>0</v>
      </c>
      <c r="AM1230" s="1">
        <v>0</v>
      </c>
      <c r="AY1230" s="1" t="s">
        <v>48763</v>
      </c>
      <c r="AZ1230" s="1">
        <v>100</v>
      </c>
      <c r="BA1230" s="1" t="s">
        <v>48763</v>
      </c>
      <c r="BB1230" s="1">
        <v>100</v>
      </c>
      <c r="BC1230" s="1" t="s">
        <v>75364</v>
      </c>
    </row>
    <row r="1231" spans="1:55" x14ac:dyDescent="0.35">
      <c r="A1231" s="1" t="s">
        <v>53439</v>
      </c>
      <c r="B1231" s="1" t="s">
        <v>53440</v>
      </c>
      <c r="C1231" s="1">
        <v>67407</v>
      </c>
      <c r="D1231" s="1" t="s">
        <v>1210</v>
      </c>
      <c r="E1231" s="1" t="s">
        <v>53441</v>
      </c>
      <c r="G1231" s="1" t="s">
        <v>2629</v>
      </c>
      <c r="H1231" s="1" t="s">
        <v>45549</v>
      </c>
      <c r="I1231" s="1" t="s">
        <v>187</v>
      </c>
      <c r="J1231" s="1" t="s">
        <v>143</v>
      </c>
      <c r="K1231" s="1">
        <v>36</v>
      </c>
      <c r="L1231" s="1" t="s">
        <v>944</v>
      </c>
      <c r="M1231" s="1">
        <v>67</v>
      </c>
      <c r="N1231" s="1" t="s">
        <v>45611</v>
      </c>
      <c r="O1231" s="1">
        <v>2.8</v>
      </c>
      <c r="P1231" s="1">
        <v>0</v>
      </c>
      <c r="Q1231" s="1">
        <v>2024</v>
      </c>
      <c r="R1231" s="1">
        <v>9999</v>
      </c>
      <c r="U1231" s="1" t="s">
        <v>25</v>
      </c>
      <c r="V1231" s="1" t="s">
        <v>46025</v>
      </c>
      <c r="AJ1231" s="1">
        <v>0</v>
      </c>
      <c r="AK1231" s="1">
        <v>0</v>
      </c>
      <c r="AL1231" s="1">
        <v>0</v>
      </c>
      <c r="AM1231" s="1">
        <v>0</v>
      </c>
      <c r="AY1231" s="1" t="s">
        <v>75690</v>
      </c>
      <c r="AZ1231" s="1">
        <v>100</v>
      </c>
      <c r="BA1231" s="1" t="s">
        <v>75690</v>
      </c>
      <c r="BB1231" s="1">
        <v>100</v>
      </c>
      <c r="BC1231" s="1" t="s">
        <v>75364</v>
      </c>
    </row>
    <row r="1232" spans="1:55" x14ac:dyDescent="0.35">
      <c r="A1232" s="1" t="s">
        <v>53364</v>
      </c>
      <c r="B1232" s="1" t="s">
        <v>53365</v>
      </c>
      <c r="C1232" s="1">
        <v>67408</v>
      </c>
      <c r="D1232" s="1" t="s">
        <v>1210</v>
      </c>
      <c r="E1232" s="1" t="s">
        <v>53366</v>
      </c>
      <c r="G1232" s="1" t="s">
        <v>2629</v>
      </c>
      <c r="H1232" s="1" t="s">
        <v>45549</v>
      </c>
      <c r="I1232" s="1" t="s">
        <v>2102</v>
      </c>
      <c r="J1232" s="1" t="s">
        <v>143</v>
      </c>
      <c r="K1232" s="1">
        <v>36</v>
      </c>
      <c r="L1232" s="1" t="s">
        <v>1509</v>
      </c>
      <c r="M1232" s="1">
        <v>37</v>
      </c>
      <c r="N1232" s="1" t="s">
        <v>47184</v>
      </c>
      <c r="O1232" s="1">
        <v>3</v>
      </c>
      <c r="P1232" s="1">
        <v>0</v>
      </c>
      <c r="Q1232" s="1">
        <v>2024</v>
      </c>
      <c r="R1232" s="1">
        <v>9999</v>
      </c>
      <c r="U1232" s="1" t="s">
        <v>25</v>
      </c>
      <c r="V1232" s="1" t="s">
        <v>46025</v>
      </c>
      <c r="AJ1232" s="1">
        <v>0</v>
      </c>
      <c r="AK1232" s="1">
        <v>0</v>
      </c>
      <c r="AL1232" s="1">
        <v>0</v>
      </c>
      <c r="AM1232" s="1">
        <v>0</v>
      </c>
      <c r="AY1232" s="1" t="s">
        <v>75691</v>
      </c>
      <c r="AZ1232" s="1">
        <v>100</v>
      </c>
      <c r="BA1232" s="1" t="s">
        <v>75691</v>
      </c>
      <c r="BB1232" s="1">
        <v>100</v>
      </c>
      <c r="BC1232" s="1" t="s">
        <v>75364</v>
      </c>
    </row>
    <row r="1233" spans="1:55" x14ac:dyDescent="0.35">
      <c r="A1233" s="1" t="s">
        <v>53367</v>
      </c>
      <c r="B1233" s="1" t="s">
        <v>53368</v>
      </c>
      <c r="C1233" s="1">
        <v>67409</v>
      </c>
      <c r="D1233" s="1" t="s">
        <v>1210</v>
      </c>
      <c r="E1233" s="1" t="s">
        <v>53369</v>
      </c>
      <c r="G1233" s="1" t="s">
        <v>2629</v>
      </c>
      <c r="H1233" s="1" t="s">
        <v>45549</v>
      </c>
      <c r="I1233" s="1" t="s">
        <v>2102</v>
      </c>
      <c r="J1233" s="1" t="s">
        <v>143</v>
      </c>
      <c r="K1233" s="1">
        <v>36</v>
      </c>
      <c r="L1233" s="1" t="s">
        <v>1509</v>
      </c>
      <c r="M1233" s="1">
        <v>37</v>
      </c>
      <c r="N1233" s="1" t="s">
        <v>47184</v>
      </c>
      <c r="O1233" s="1">
        <v>1.6</v>
      </c>
      <c r="P1233" s="1">
        <v>0</v>
      </c>
      <c r="Q1233" s="1">
        <v>2024</v>
      </c>
      <c r="R1233" s="1">
        <v>9999</v>
      </c>
      <c r="U1233" s="1" t="s">
        <v>25</v>
      </c>
      <c r="V1233" s="1" t="s">
        <v>46025</v>
      </c>
      <c r="AJ1233" s="1">
        <v>0</v>
      </c>
      <c r="AK1233" s="1">
        <v>0</v>
      </c>
      <c r="AL1233" s="1">
        <v>0</v>
      </c>
      <c r="AM1233" s="1">
        <v>0</v>
      </c>
      <c r="AY1233" s="1" t="s">
        <v>75692</v>
      </c>
      <c r="AZ1233" s="1">
        <v>100</v>
      </c>
      <c r="BA1233" s="1" t="s">
        <v>75692</v>
      </c>
      <c r="BB1233" s="1">
        <v>100</v>
      </c>
      <c r="BC1233" s="1" t="s">
        <v>75364</v>
      </c>
    </row>
    <row r="1234" spans="1:55" x14ac:dyDescent="0.35">
      <c r="A1234" s="1" t="s">
        <v>54608</v>
      </c>
      <c r="B1234" s="1" t="s">
        <v>53690</v>
      </c>
      <c r="C1234" s="1">
        <v>67410</v>
      </c>
      <c r="D1234" s="1" t="s">
        <v>1210</v>
      </c>
      <c r="E1234" s="1" t="s">
        <v>574</v>
      </c>
      <c r="G1234" s="1" t="s">
        <v>2629</v>
      </c>
      <c r="H1234" s="1" t="s">
        <v>45549</v>
      </c>
      <c r="I1234" s="1" t="s">
        <v>102</v>
      </c>
      <c r="J1234" s="1" t="s">
        <v>8228</v>
      </c>
      <c r="K1234" s="1">
        <v>44</v>
      </c>
      <c r="L1234" s="1" t="s">
        <v>1117</v>
      </c>
      <c r="M1234" s="1">
        <v>9</v>
      </c>
      <c r="N1234" s="1" t="s">
        <v>47842</v>
      </c>
      <c r="O1234" s="1">
        <v>2.8</v>
      </c>
      <c r="P1234" s="1">
        <v>0</v>
      </c>
      <c r="Q1234" s="1">
        <v>2024</v>
      </c>
      <c r="R1234" s="1">
        <v>9999</v>
      </c>
      <c r="U1234" s="1" t="s">
        <v>25</v>
      </c>
      <c r="V1234" s="1" t="s">
        <v>46025</v>
      </c>
      <c r="AJ1234" s="1">
        <v>0</v>
      </c>
      <c r="AK1234" s="1">
        <v>0</v>
      </c>
      <c r="AL1234" s="1">
        <v>0</v>
      </c>
      <c r="AM1234" s="1">
        <v>0</v>
      </c>
      <c r="AY1234" s="1" t="s">
        <v>48763</v>
      </c>
      <c r="AZ1234" s="1">
        <v>100</v>
      </c>
      <c r="BA1234" s="1" t="s">
        <v>48763</v>
      </c>
      <c r="BB1234" s="1">
        <v>100</v>
      </c>
      <c r="BC1234" s="1" t="s">
        <v>75364</v>
      </c>
    </row>
    <row r="1235" spans="1:55" x14ac:dyDescent="0.35">
      <c r="A1235" s="1" t="s">
        <v>54609</v>
      </c>
      <c r="B1235" s="1" t="s">
        <v>53691</v>
      </c>
      <c r="C1235" s="1">
        <v>67411</v>
      </c>
      <c r="D1235" s="1" t="s">
        <v>1210</v>
      </c>
      <c r="E1235" s="1" t="s">
        <v>574</v>
      </c>
      <c r="G1235" s="1" t="s">
        <v>2629</v>
      </c>
      <c r="H1235" s="1" t="s">
        <v>45549</v>
      </c>
      <c r="I1235" s="1" t="s">
        <v>102</v>
      </c>
      <c r="J1235" s="1" t="s">
        <v>8228</v>
      </c>
      <c r="K1235" s="1">
        <v>44</v>
      </c>
      <c r="L1235" s="1" t="s">
        <v>1117</v>
      </c>
      <c r="M1235" s="1">
        <v>9</v>
      </c>
      <c r="N1235" s="1" t="s">
        <v>47842</v>
      </c>
      <c r="O1235" s="1">
        <v>5</v>
      </c>
      <c r="P1235" s="1">
        <v>0</v>
      </c>
      <c r="Q1235" s="1">
        <v>2025</v>
      </c>
      <c r="R1235" s="1">
        <v>9999</v>
      </c>
      <c r="U1235" s="1" t="s">
        <v>25</v>
      </c>
      <c r="V1235" s="1" t="s">
        <v>46025</v>
      </c>
      <c r="AJ1235" s="1">
        <v>0</v>
      </c>
      <c r="AK1235" s="1">
        <v>0</v>
      </c>
      <c r="AL1235" s="1">
        <v>0</v>
      </c>
      <c r="AM1235" s="1">
        <v>0</v>
      </c>
      <c r="AY1235" s="1" t="s">
        <v>48763</v>
      </c>
      <c r="AZ1235" s="1">
        <v>100</v>
      </c>
      <c r="BA1235" s="1" t="s">
        <v>48763</v>
      </c>
      <c r="BB1235" s="1">
        <v>100</v>
      </c>
      <c r="BC1235" s="1" t="s">
        <v>75364</v>
      </c>
    </row>
    <row r="1236" spans="1:55" x14ac:dyDescent="0.35">
      <c r="A1236" s="1" t="s">
        <v>53487</v>
      </c>
      <c r="B1236" s="1" t="s">
        <v>53488</v>
      </c>
      <c r="C1236" s="1">
        <v>67414</v>
      </c>
      <c r="D1236" s="1" t="s">
        <v>1210</v>
      </c>
      <c r="E1236" s="1" t="s">
        <v>53489</v>
      </c>
      <c r="G1236" s="1" t="s">
        <v>2629</v>
      </c>
      <c r="H1236" s="1" t="s">
        <v>45549</v>
      </c>
      <c r="I1236" s="1" t="s">
        <v>2189</v>
      </c>
      <c r="J1236" s="1" t="s">
        <v>143</v>
      </c>
      <c r="K1236" s="1">
        <v>36</v>
      </c>
      <c r="L1236" s="1" t="s">
        <v>33444</v>
      </c>
      <c r="M1236" s="1">
        <v>93</v>
      </c>
      <c r="N1236" s="1" t="s">
        <v>48747</v>
      </c>
      <c r="O1236" s="1">
        <v>5</v>
      </c>
      <c r="P1236" s="1">
        <v>0</v>
      </c>
      <c r="Q1236" s="1">
        <v>2024</v>
      </c>
      <c r="R1236" s="1">
        <v>9999</v>
      </c>
      <c r="U1236" s="1" t="s">
        <v>25</v>
      </c>
      <c r="V1236" s="1" t="s">
        <v>46025</v>
      </c>
      <c r="AJ1236" s="1">
        <v>0</v>
      </c>
      <c r="AK1236" s="1">
        <v>0</v>
      </c>
      <c r="AL1236" s="1">
        <v>0</v>
      </c>
      <c r="AM1236" s="1">
        <v>0</v>
      </c>
      <c r="AY1236" s="1" t="s">
        <v>75693</v>
      </c>
      <c r="AZ1236" s="1">
        <v>100</v>
      </c>
      <c r="BA1236" s="1" t="s">
        <v>75693</v>
      </c>
      <c r="BB1236" s="1">
        <v>100</v>
      </c>
      <c r="BC1236" s="1" t="s">
        <v>75364</v>
      </c>
    </row>
    <row r="1237" spans="1:55" x14ac:dyDescent="0.35">
      <c r="A1237" s="1" t="s">
        <v>53692</v>
      </c>
      <c r="B1237" s="1" t="s">
        <v>53693</v>
      </c>
      <c r="C1237" s="1">
        <v>67417</v>
      </c>
      <c r="D1237" s="1" t="s">
        <v>1210</v>
      </c>
      <c r="E1237" s="1" t="s">
        <v>53694</v>
      </c>
      <c r="G1237" s="1" t="s">
        <v>2629</v>
      </c>
      <c r="H1237" s="1" t="s">
        <v>45549</v>
      </c>
      <c r="I1237" s="1" t="s">
        <v>102</v>
      </c>
      <c r="J1237" s="1" t="s">
        <v>8228</v>
      </c>
      <c r="K1237" s="1">
        <v>44</v>
      </c>
      <c r="L1237" s="1" t="s">
        <v>1117</v>
      </c>
      <c r="M1237" s="1">
        <v>9</v>
      </c>
      <c r="N1237" s="1" t="s">
        <v>47842</v>
      </c>
      <c r="O1237" s="1">
        <v>10</v>
      </c>
      <c r="P1237" s="1">
        <v>0</v>
      </c>
      <c r="Q1237" s="1">
        <v>2024</v>
      </c>
      <c r="R1237" s="1">
        <v>9999</v>
      </c>
      <c r="U1237" s="1" t="s">
        <v>25</v>
      </c>
      <c r="V1237" s="1" t="s">
        <v>46025</v>
      </c>
      <c r="AJ1237" s="1">
        <v>0</v>
      </c>
      <c r="AK1237" s="1">
        <v>0</v>
      </c>
      <c r="AL1237" s="1">
        <v>0</v>
      </c>
      <c r="AM1237" s="1">
        <v>0</v>
      </c>
      <c r="AY1237" s="1" t="s">
        <v>75694</v>
      </c>
      <c r="AZ1237" s="1">
        <v>100</v>
      </c>
      <c r="BA1237" s="1" t="s">
        <v>75694</v>
      </c>
      <c r="BB1237" s="1">
        <v>100</v>
      </c>
      <c r="BC1237" s="1" t="s">
        <v>75364</v>
      </c>
    </row>
    <row r="1238" spans="1:55" x14ac:dyDescent="0.35">
      <c r="A1238" s="1" t="s">
        <v>52284</v>
      </c>
      <c r="B1238" s="1" t="s">
        <v>52285</v>
      </c>
      <c r="C1238" s="1">
        <v>67419</v>
      </c>
      <c r="D1238" s="1" t="s">
        <v>1210</v>
      </c>
      <c r="E1238" s="1" t="s">
        <v>15221</v>
      </c>
      <c r="G1238" s="1" t="s">
        <v>2629</v>
      </c>
      <c r="H1238" s="1" t="s">
        <v>45549</v>
      </c>
      <c r="I1238" s="1" t="s">
        <v>218</v>
      </c>
      <c r="J1238" s="1" t="s">
        <v>219</v>
      </c>
      <c r="K1238" s="1">
        <v>8</v>
      </c>
      <c r="L1238" s="1" t="s">
        <v>220</v>
      </c>
      <c r="M1238" s="1">
        <v>101</v>
      </c>
      <c r="N1238" s="1" t="s">
        <v>45570</v>
      </c>
      <c r="O1238" s="1">
        <v>11.3</v>
      </c>
      <c r="P1238" s="1">
        <v>0</v>
      </c>
      <c r="Q1238" s="1">
        <v>2023</v>
      </c>
      <c r="R1238" s="1">
        <v>9999</v>
      </c>
      <c r="U1238" s="1" t="s">
        <v>25</v>
      </c>
      <c r="V1238" s="1" t="s">
        <v>46025</v>
      </c>
      <c r="AJ1238" s="1">
        <v>0</v>
      </c>
      <c r="AK1238" s="1">
        <v>0</v>
      </c>
      <c r="AL1238" s="1">
        <v>0</v>
      </c>
      <c r="AM1238" s="1">
        <v>0</v>
      </c>
      <c r="AY1238" s="1" t="s">
        <v>75695</v>
      </c>
      <c r="AZ1238" s="1">
        <v>100</v>
      </c>
      <c r="BA1238" s="1" t="s">
        <v>75695</v>
      </c>
      <c r="BB1238" s="1">
        <v>100</v>
      </c>
      <c r="BC1238" s="1" t="s">
        <v>75364</v>
      </c>
    </row>
    <row r="1239" spans="1:55" x14ac:dyDescent="0.35">
      <c r="A1239" s="1" t="s">
        <v>54164</v>
      </c>
      <c r="B1239" s="1" t="s">
        <v>54165</v>
      </c>
      <c r="C1239" s="1">
        <v>67420</v>
      </c>
      <c r="D1239" s="1" t="s">
        <v>1210</v>
      </c>
      <c r="E1239" s="1" t="s">
        <v>52628</v>
      </c>
      <c r="G1239" s="1" t="s">
        <v>2629</v>
      </c>
      <c r="H1239" s="1" t="s">
        <v>45549</v>
      </c>
      <c r="I1239" s="1" t="s">
        <v>316</v>
      </c>
      <c r="J1239" s="1" t="s">
        <v>705</v>
      </c>
      <c r="K1239" s="1">
        <v>51</v>
      </c>
      <c r="L1239" s="1" t="s">
        <v>25797</v>
      </c>
      <c r="M1239" s="1">
        <v>93</v>
      </c>
      <c r="N1239" s="1" t="s">
        <v>48231</v>
      </c>
      <c r="O1239" s="1">
        <v>155.6</v>
      </c>
      <c r="P1239" s="1">
        <v>0</v>
      </c>
      <c r="Q1239" s="1">
        <v>2024</v>
      </c>
      <c r="R1239" s="1">
        <v>9999</v>
      </c>
      <c r="U1239" s="1" t="s">
        <v>25</v>
      </c>
      <c r="V1239" s="1" t="s">
        <v>46025</v>
      </c>
      <c r="AJ1239" s="1">
        <v>0</v>
      </c>
      <c r="AK1239" s="1">
        <v>0</v>
      </c>
      <c r="AL1239" s="1">
        <v>0</v>
      </c>
      <c r="AM1239" s="1">
        <v>0</v>
      </c>
      <c r="AY1239" s="1" t="s">
        <v>49730</v>
      </c>
      <c r="AZ1239" s="1">
        <v>100</v>
      </c>
      <c r="BA1239" s="1" t="s">
        <v>49730</v>
      </c>
      <c r="BB1239" s="1">
        <v>100</v>
      </c>
      <c r="BC1239" s="1" t="s">
        <v>75364</v>
      </c>
    </row>
    <row r="1240" spans="1:55" x14ac:dyDescent="0.35">
      <c r="A1240" s="1" t="s">
        <v>54166</v>
      </c>
      <c r="B1240" s="1" t="s">
        <v>54167</v>
      </c>
      <c r="C1240" s="1">
        <v>67421</v>
      </c>
      <c r="D1240" s="1" t="s">
        <v>1210</v>
      </c>
      <c r="E1240" s="1" t="s">
        <v>54168</v>
      </c>
      <c r="G1240" s="1" t="s">
        <v>2629</v>
      </c>
      <c r="H1240" s="1" t="s">
        <v>45549</v>
      </c>
      <c r="I1240" s="1" t="s">
        <v>316</v>
      </c>
      <c r="J1240" s="1" t="s">
        <v>705</v>
      </c>
      <c r="K1240" s="1">
        <v>51</v>
      </c>
      <c r="L1240" s="1" t="s">
        <v>25797</v>
      </c>
      <c r="M1240" s="1">
        <v>93</v>
      </c>
      <c r="N1240" s="1" t="s">
        <v>48231</v>
      </c>
      <c r="O1240" s="1">
        <v>84.4</v>
      </c>
      <c r="P1240" s="1">
        <v>0</v>
      </c>
      <c r="Q1240" s="1">
        <v>2024</v>
      </c>
      <c r="R1240" s="1">
        <v>9999</v>
      </c>
      <c r="U1240" s="1" t="s">
        <v>25</v>
      </c>
      <c r="V1240" s="1" t="s">
        <v>46025</v>
      </c>
      <c r="AJ1240" s="1">
        <v>0</v>
      </c>
      <c r="AK1240" s="1">
        <v>0</v>
      </c>
      <c r="AL1240" s="1">
        <v>0</v>
      </c>
      <c r="AM1240" s="1">
        <v>0</v>
      </c>
      <c r="AY1240" s="1" t="s">
        <v>49730</v>
      </c>
      <c r="AZ1240" s="1">
        <v>100</v>
      </c>
      <c r="BA1240" s="1" t="s">
        <v>49730</v>
      </c>
      <c r="BB1240" s="1">
        <v>100</v>
      </c>
      <c r="BC1240" s="1" t="s">
        <v>75364</v>
      </c>
    </row>
    <row r="1241" spans="1:55" x14ac:dyDescent="0.35">
      <c r="A1241" s="1" t="s">
        <v>52307</v>
      </c>
      <c r="B1241" s="1" t="s">
        <v>52308</v>
      </c>
      <c r="C1241" s="1">
        <v>67422</v>
      </c>
      <c r="D1241" s="1" t="s">
        <v>1210</v>
      </c>
      <c r="E1241" s="1" t="s">
        <v>52309</v>
      </c>
      <c r="G1241" s="1" t="s">
        <v>2629</v>
      </c>
      <c r="H1241" s="1" t="s">
        <v>45549</v>
      </c>
      <c r="I1241" s="1" t="s">
        <v>909</v>
      </c>
      <c r="J1241" s="1" t="s">
        <v>910</v>
      </c>
      <c r="K1241" s="1">
        <v>9</v>
      </c>
      <c r="L1241" s="1" t="s">
        <v>911</v>
      </c>
      <c r="M1241" s="1">
        <v>3</v>
      </c>
      <c r="N1241" s="1" t="s">
        <v>45876</v>
      </c>
      <c r="O1241" s="1">
        <v>2</v>
      </c>
      <c r="P1241" s="1">
        <v>0</v>
      </c>
      <c r="Q1241" s="1">
        <v>2020</v>
      </c>
      <c r="R1241" s="1">
        <v>9999</v>
      </c>
      <c r="U1241" s="1" t="s">
        <v>25</v>
      </c>
      <c r="V1241" s="1" t="s">
        <v>46025</v>
      </c>
      <c r="AJ1241" s="1">
        <v>0</v>
      </c>
      <c r="AK1241" s="1">
        <v>0</v>
      </c>
      <c r="AL1241" s="1">
        <v>0</v>
      </c>
      <c r="AM1241" s="1">
        <v>0</v>
      </c>
      <c r="AY1241" s="1" t="s">
        <v>75696</v>
      </c>
      <c r="AZ1241" s="1">
        <v>100</v>
      </c>
      <c r="BA1241" s="1" t="s">
        <v>75696</v>
      </c>
      <c r="BB1241" s="1">
        <v>100</v>
      </c>
      <c r="BC1241" s="1" t="s">
        <v>75364</v>
      </c>
    </row>
    <row r="1242" spans="1:55" x14ac:dyDescent="0.35">
      <c r="A1242" s="1" t="s">
        <v>52313</v>
      </c>
      <c r="B1242" s="1" t="s">
        <v>52314</v>
      </c>
      <c r="C1242" s="1">
        <v>67423</v>
      </c>
      <c r="D1242" s="1" t="s">
        <v>1210</v>
      </c>
      <c r="E1242" s="1" t="s">
        <v>52315</v>
      </c>
      <c r="G1242" s="1" t="s">
        <v>2629</v>
      </c>
      <c r="H1242" s="1" t="s">
        <v>45549</v>
      </c>
      <c r="I1242" s="1" t="s">
        <v>909</v>
      </c>
      <c r="J1242" s="1" t="s">
        <v>910</v>
      </c>
      <c r="K1242" s="1">
        <v>9</v>
      </c>
      <c r="L1242" s="1" t="s">
        <v>5774</v>
      </c>
      <c r="M1242" s="1">
        <v>5</v>
      </c>
      <c r="N1242" s="1" t="s">
        <v>47081</v>
      </c>
      <c r="O1242" s="1">
        <v>2</v>
      </c>
      <c r="P1242" s="1">
        <v>0</v>
      </c>
      <c r="Q1242" s="1">
        <v>2022</v>
      </c>
      <c r="R1242" s="1">
        <v>9999</v>
      </c>
      <c r="U1242" s="1" t="s">
        <v>25</v>
      </c>
      <c r="V1242" s="1" t="s">
        <v>46025</v>
      </c>
      <c r="AJ1242" s="1">
        <v>0</v>
      </c>
      <c r="AK1242" s="1">
        <v>0</v>
      </c>
      <c r="AL1242" s="1">
        <v>0</v>
      </c>
      <c r="AM1242" s="1">
        <v>0</v>
      </c>
      <c r="AY1242" s="1" t="s">
        <v>75697</v>
      </c>
      <c r="AZ1242" s="1">
        <v>100</v>
      </c>
      <c r="BA1242" s="1" t="s">
        <v>75697</v>
      </c>
      <c r="BB1242" s="1">
        <v>100</v>
      </c>
      <c r="BC1242" s="1" t="s">
        <v>75364</v>
      </c>
    </row>
    <row r="1243" spans="1:55" x14ac:dyDescent="0.35">
      <c r="A1243" s="1" t="s">
        <v>54066</v>
      </c>
      <c r="B1243" s="1" t="s">
        <v>54067</v>
      </c>
      <c r="C1243" s="1">
        <v>67424</v>
      </c>
      <c r="D1243" s="1" t="s">
        <v>1210</v>
      </c>
      <c r="E1243" s="1" t="s">
        <v>54068</v>
      </c>
      <c r="G1243" s="1" t="s">
        <v>2629</v>
      </c>
      <c r="H1243" s="1" t="s">
        <v>45549</v>
      </c>
      <c r="I1243" s="1" t="s">
        <v>203</v>
      </c>
      <c r="J1243" s="1" t="s">
        <v>204</v>
      </c>
      <c r="K1243" s="1">
        <v>48</v>
      </c>
      <c r="L1243" s="1" t="s">
        <v>50890</v>
      </c>
      <c r="M1243" s="1">
        <v>223</v>
      </c>
      <c r="N1243" s="1" t="s">
        <v>77646</v>
      </c>
      <c r="O1243" s="1">
        <v>250</v>
      </c>
      <c r="P1243" s="1">
        <v>0</v>
      </c>
      <c r="Q1243" s="1">
        <v>2024</v>
      </c>
      <c r="R1243" s="1">
        <v>9999</v>
      </c>
      <c r="U1243" s="1" t="s">
        <v>25</v>
      </c>
      <c r="V1243" s="1" t="s">
        <v>46025</v>
      </c>
      <c r="AJ1243" s="1">
        <v>0</v>
      </c>
      <c r="AK1243" s="1">
        <v>0</v>
      </c>
      <c r="AL1243" s="1">
        <v>0</v>
      </c>
      <c r="AM1243" s="1">
        <v>0</v>
      </c>
      <c r="AY1243" s="1" t="s">
        <v>54066</v>
      </c>
      <c r="AZ1243" s="1">
        <v>100</v>
      </c>
      <c r="BA1243" s="1" t="s">
        <v>54066</v>
      </c>
      <c r="BB1243" s="1">
        <v>100</v>
      </c>
      <c r="BC1243" s="1" t="s">
        <v>75364</v>
      </c>
    </row>
    <row r="1244" spans="1:55" x14ac:dyDescent="0.35">
      <c r="A1244" s="1" t="s">
        <v>54022</v>
      </c>
      <c r="B1244" s="1" t="s">
        <v>54023</v>
      </c>
      <c r="C1244" s="1">
        <v>67425</v>
      </c>
      <c r="D1244" s="1" t="s">
        <v>1210</v>
      </c>
      <c r="E1244" s="1" t="s">
        <v>54024</v>
      </c>
      <c r="G1244" s="1" t="s">
        <v>1245</v>
      </c>
      <c r="H1244" s="1" t="s">
        <v>45549</v>
      </c>
      <c r="I1244" s="1" t="s">
        <v>203</v>
      </c>
      <c r="J1244" s="1" t="s">
        <v>204</v>
      </c>
      <c r="K1244" s="1">
        <v>48</v>
      </c>
      <c r="L1244" s="1" t="s">
        <v>51144</v>
      </c>
      <c r="M1244" s="1">
        <v>133</v>
      </c>
      <c r="N1244" s="1" t="s">
        <v>77628</v>
      </c>
      <c r="O1244" s="1">
        <v>151.5</v>
      </c>
      <c r="P1244" s="1">
        <v>0</v>
      </c>
      <c r="Q1244" s="1">
        <v>2024</v>
      </c>
      <c r="R1244" s="1">
        <v>9999</v>
      </c>
      <c r="U1244" s="1" t="s">
        <v>25</v>
      </c>
      <c r="V1244" s="1" t="s">
        <v>45947</v>
      </c>
      <c r="AJ1244" s="1">
        <v>0</v>
      </c>
      <c r="AK1244" s="1">
        <v>0</v>
      </c>
      <c r="AL1244" s="1">
        <v>0</v>
      </c>
      <c r="AM1244" s="1">
        <v>0</v>
      </c>
      <c r="AY1244" s="1" t="s">
        <v>54022</v>
      </c>
      <c r="AZ1244" s="1">
        <v>100</v>
      </c>
      <c r="BA1244" s="1" t="s">
        <v>54022</v>
      </c>
      <c r="BB1244" s="1">
        <v>100</v>
      </c>
      <c r="BC1244" s="1" t="s">
        <v>75364</v>
      </c>
    </row>
    <row r="1245" spans="1:55" x14ac:dyDescent="0.35">
      <c r="A1245" s="1" t="s">
        <v>54610</v>
      </c>
      <c r="B1245" s="1" t="s">
        <v>53421</v>
      </c>
      <c r="C1245" s="1">
        <v>67426</v>
      </c>
      <c r="D1245" s="1" t="s">
        <v>1210</v>
      </c>
      <c r="E1245" s="1" t="s">
        <v>574</v>
      </c>
      <c r="G1245" s="1" t="s">
        <v>2629</v>
      </c>
      <c r="H1245" s="1" t="s">
        <v>45549</v>
      </c>
      <c r="I1245" s="1" t="s">
        <v>187</v>
      </c>
      <c r="J1245" s="1" t="s">
        <v>143</v>
      </c>
      <c r="K1245" s="1">
        <v>36</v>
      </c>
      <c r="L1245" s="1" t="s">
        <v>7146</v>
      </c>
      <c r="M1245" s="1">
        <v>65</v>
      </c>
      <c r="N1245" s="1" t="s">
        <v>46761</v>
      </c>
      <c r="O1245" s="1">
        <v>5</v>
      </c>
      <c r="P1245" s="1">
        <v>0</v>
      </c>
      <c r="Q1245" s="1">
        <v>2024</v>
      </c>
      <c r="R1245" s="1">
        <v>9999</v>
      </c>
      <c r="U1245" s="1" t="s">
        <v>25</v>
      </c>
      <c r="V1245" s="1" t="s">
        <v>46025</v>
      </c>
      <c r="AJ1245" s="1">
        <v>0</v>
      </c>
      <c r="AK1245" s="1">
        <v>0</v>
      </c>
      <c r="AL1245" s="1">
        <v>0</v>
      </c>
      <c r="AM1245" s="1">
        <v>0</v>
      </c>
      <c r="AY1245" s="1" t="s">
        <v>48763</v>
      </c>
      <c r="AZ1245" s="1">
        <v>100</v>
      </c>
      <c r="BA1245" s="1" t="s">
        <v>48763</v>
      </c>
      <c r="BB1245" s="1">
        <v>100</v>
      </c>
      <c r="BC1245" s="1" t="s">
        <v>75364</v>
      </c>
    </row>
    <row r="1246" spans="1:55" x14ac:dyDescent="0.35">
      <c r="A1246" s="1" t="s">
        <v>54611</v>
      </c>
      <c r="B1246" s="1" t="s">
        <v>52716</v>
      </c>
      <c r="C1246" s="1">
        <v>67427</v>
      </c>
      <c r="D1246" s="1" t="s">
        <v>1210</v>
      </c>
      <c r="E1246" s="1" t="s">
        <v>574</v>
      </c>
      <c r="G1246" s="1" t="s">
        <v>2629</v>
      </c>
      <c r="H1246" s="1" t="s">
        <v>45549</v>
      </c>
      <c r="I1246" s="1" t="s">
        <v>272</v>
      </c>
      <c r="J1246" s="1" t="s">
        <v>273</v>
      </c>
      <c r="K1246" s="1">
        <v>23</v>
      </c>
      <c r="L1246" s="1" t="s">
        <v>5003</v>
      </c>
      <c r="M1246" s="1">
        <v>3</v>
      </c>
      <c r="N1246" s="1" t="s">
        <v>46564</v>
      </c>
      <c r="O1246" s="1">
        <v>5</v>
      </c>
      <c r="P1246" s="1">
        <v>0</v>
      </c>
      <c r="Q1246" s="1">
        <v>2024</v>
      </c>
      <c r="R1246" s="1">
        <v>9999</v>
      </c>
      <c r="U1246" s="1" t="s">
        <v>25</v>
      </c>
      <c r="V1246" s="1" t="s">
        <v>46025</v>
      </c>
      <c r="AJ1246" s="1">
        <v>0</v>
      </c>
      <c r="AK1246" s="1">
        <v>0</v>
      </c>
      <c r="AL1246" s="1">
        <v>0</v>
      </c>
      <c r="AM1246" s="1">
        <v>0</v>
      </c>
      <c r="AY1246" s="1" t="s">
        <v>48763</v>
      </c>
      <c r="AZ1246" s="1">
        <v>100</v>
      </c>
      <c r="BA1246" s="1" t="s">
        <v>48763</v>
      </c>
      <c r="BB1246" s="1">
        <v>100</v>
      </c>
      <c r="BC1246" s="1" t="s">
        <v>75364</v>
      </c>
    </row>
    <row r="1247" spans="1:55" x14ac:dyDescent="0.35">
      <c r="A1247" s="1" t="s">
        <v>54612</v>
      </c>
      <c r="B1247" s="1" t="s">
        <v>52752</v>
      </c>
      <c r="C1247" s="1">
        <v>67428</v>
      </c>
      <c r="D1247" s="1" t="s">
        <v>1210</v>
      </c>
      <c r="E1247" s="1" t="s">
        <v>574</v>
      </c>
      <c r="G1247" s="1" t="s">
        <v>2629</v>
      </c>
      <c r="H1247" s="1" t="s">
        <v>45549</v>
      </c>
      <c r="I1247" s="1" t="s">
        <v>272</v>
      </c>
      <c r="J1247" s="1" t="s">
        <v>273</v>
      </c>
      <c r="K1247" s="1">
        <v>23</v>
      </c>
      <c r="L1247" s="1" t="s">
        <v>4824</v>
      </c>
      <c r="M1247" s="1">
        <v>9</v>
      </c>
      <c r="N1247" s="1" t="s">
        <v>46558</v>
      </c>
      <c r="O1247" s="1">
        <v>3.3</v>
      </c>
      <c r="P1247" s="1">
        <v>0</v>
      </c>
      <c r="Q1247" s="1">
        <v>2024</v>
      </c>
      <c r="R1247" s="1">
        <v>9999</v>
      </c>
      <c r="U1247" s="1" t="s">
        <v>25</v>
      </c>
      <c r="V1247" s="1" t="s">
        <v>46025</v>
      </c>
      <c r="AJ1247" s="1">
        <v>0</v>
      </c>
      <c r="AK1247" s="1">
        <v>0</v>
      </c>
      <c r="AL1247" s="1">
        <v>0</v>
      </c>
      <c r="AM1247" s="1">
        <v>0</v>
      </c>
      <c r="AY1247" s="1" t="s">
        <v>48763</v>
      </c>
      <c r="AZ1247" s="1">
        <v>100</v>
      </c>
      <c r="BA1247" s="1" t="s">
        <v>48763</v>
      </c>
      <c r="BB1247" s="1">
        <v>100</v>
      </c>
      <c r="BC1247" s="1" t="s">
        <v>75364</v>
      </c>
    </row>
    <row r="1248" spans="1:55" x14ac:dyDescent="0.35">
      <c r="A1248" s="1" t="s">
        <v>54613</v>
      </c>
      <c r="B1248" s="1" t="s">
        <v>52815</v>
      </c>
      <c r="C1248" s="1">
        <v>67429</v>
      </c>
      <c r="D1248" s="1" t="s">
        <v>1210</v>
      </c>
      <c r="E1248" s="1" t="s">
        <v>574</v>
      </c>
      <c r="G1248" s="1" t="s">
        <v>2629</v>
      </c>
      <c r="H1248" s="1" t="s">
        <v>45549</v>
      </c>
      <c r="I1248" s="1" t="s">
        <v>272</v>
      </c>
      <c r="J1248" s="1" t="s">
        <v>273</v>
      </c>
      <c r="K1248" s="1">
        <v>23</v>
      </c>
      <c r="L1248" s="1" t="s">
        <v>2245</v>
      </c>
      <c r="M1248" s="1">
        <v>25</v>
      </c>
      <c r="N1248" s="1" t="s">
        <v>46191</v>
      </c>
      <c r="O1248" s="1">
        <v>2</v>
      </c>
      <c r="P1248" s="1">
        <v>0</v>
      </c>
      <c r="Q1248" s="1">
        <v>2024</v>
      </c>
      <c r="R1248" s="1">
        <v>9999</v>
      </c>
      <c r="U1248" s="1" t="s">
        <v>25</v>
      </c>
      <c r="V1248" s="1" t="s">
        <v>46025</v>
      </c>
      <c r="AJ1248" s="1">
        <v>0</v>
      </c>
      <c r="AK1248" s="1">
        <v>0</v>
      </c>
      <c r="AL1248" s="1">
        <v>0</v>
      </c>
      <c r="AM1248" s="1">
        <v>0</v>
      </c>
      <c r="AY1248" s="1" t="s">
        <v>48763</v>
      </c>
      <c r="AZ1248" s="1">
        <v>100</v>
      </c>
      <c r="BA1248" s="1" t="s">
        <v>48763</v>
      </c>
      <c r="BB1248" s="1">
        <v>100</v>
      </c>
      <c r="BC1248" s="1" t="s">
        <v>75364</v>
      </c>
    </row>
    <row r="1249" spans="1:55" x14ac:dyDescent="0.35">
      <c r="A1249" s="1" t="s">
        <v>54309</v>
      </c>
      <c r="B1249" s="1" t="s">
        <v>54310</v>
      </c>
      <c r="C1249" s="1">
        <v>67430</v>
      </c>
      <c r="D1249" s="1" t="s">
        <v>1210</v>
      </c>
      <c r="E1249" s="1" t="s">
        <v>36</v>
      </c>
      <c r="G1249" s="1" t="s">
        <v>2629</v>
      </c>
      <c r="H1249" s="1" t="s">
        <v>45549</v>
      </c>
      <c r="I1249" s="1" t="s">
        <v>751</v>
      </c>
      <c r="J1249" s="1" t="s">
        <v>214</v>
      </c>
      <c r="K1249" s="1">
        <v>55</v>
      </c>
      <c r="L1249" s="1" t="s">
        <v>54308</v>
      </c>
      <c r="M1249" s="1">
        <v>133</v>
      </c>
      <c r="N1249" s="1" t="s">
        <v>77645</v>
      </c>
      <c r="O1249" s="1">
        <v>2.2999999999999998</v>
      </c>
      <c r="P1249" s="1">
        <v>0</v>
      </c>
      <c r="Q1249" s="1">
        <v>2021</v>
      </c>
      <c r="R1249" s="1">
        <v>9999</v>
      </c>
      <c r="U1249" s="1" t="s">
        <v>25</v>
      </c>
      <c r="V1249" s="1" t="s">
        <v>46025</v>
      </c>
      <c r="AJ1249" s="1">
        <v>0</v>
      </c>
      <c r="AK1249" s="1">
        <v>0</v>
      </c>
      <c r="AL1249" s="1">
        <v>0</v>
      </c>
      <c r="AM1249" s="1">
        <v>0</v>
      </c>
      <c r="AY1249" s="1" t="s">
        <v>45851</v>
      </c>
      <c r="AZ1249" s="1">
        <v>100</v>
      </c>
      <c r="BA1249" s="1" t="s">
        <v>45851</v>
      </c>
      <c r="BB1249" s="1">
        <v>100</v>
      </c>
      <c r="BC1249" s="1" t="s">
        <v>75363</v>
      </c>
    </row>
    <row r="1250" spans="1:55" x14ac:dyDescent="0.35">
      <c r="A1250" s="1" t="s">
        <v>54614</v>
      </c>
      <c r="B1250" s="1" t="s">
        <v>52816</v>
      </c>
      <c r="C1250" s="1">
        <v>67431</v>
      </c>
      <c r="D1250" s="1" t="s">
        <v>1210</v>
      </c>
      <c r="E1250" s="1" t="s">
        <v>574</v>
      </c>
      <c r="G1250" s="1" t="s">
        <v>2629</v>
      </c>
      <c r="H1250" s="1" t="s">
        <v>45549</v>
      </c>
      <c r="I1250" s="1" t="s">
        <v>272</v>
      </c>
      <c r="J1250" s="1" t="s">
        <v>273</v>
      </c>
      <c r="K1250" s="1">
        <v>23</v>
      </c>
      <c r="L1250" s="1" t="s">
        <v>2245</v>
      </c>
      <c r="M1250" s="1">
        <v>25</v>
      </c>
      <c r="N1250" s="1" t="s">
        <v>46191</v>
      </c>
      <c r="O1250" s="1">
        <v>2</v>
      </c>
      <c r="P1250" s="1">
        <v>0</v>
      </c>
      <c r="Q1250" s="1">
        <v>2024</v>
      </c>
      <c r="R1250" s="1">
        <v>9999</v>
      </c>
      <c r="U1250" s="1" t="s">
        <v>25</v>
      </c>
      <c r="V1250" s="1" t="s">
        <v>46025</v>
      </c>
      <c r="AJ1250" s="1">
        <v>0</v>
      </c>
      <c r="AK1250" s="1">
        <v>0</v>
      </c>
      <c r="AL1250" s="1">
        <v>0</v>
      </c>
      <c r="AM1250" s="1">
        <v>0</v>
      </c>
      <c r="AY1250" s="1" t="s">
        <v>48763</v>
      </c>
      <c r="AZ1250" s="1">
        <v>100</v>
      </c>
      <c r="BA1250" s="1" t="s">
        <v>48763</v>
      </c>
      <c r="BB1250" s="1">
        <v>100</v>
      </c>
      <c r="BC1250" s="1" t="s">
        <v>75364</v>
      </c>
    </row>
    <row r="1251" spans="1:55" x14ac:dyDescent="0.35">
      <c r="A1251" s="1" t="s">
        <v>52227</v>
      </c>
      <c r="B1251" s="1" t="s">
        <v>52228</v>
      </c>
      <c r="C1251" s="1">
        <v>67432</v>
      </c>
      <c r="D1251" s="1" t="s">
        <v>1210</v>
      </c>
      <c r="E1251" s="1" t="s">
        <v>52229</v>
      </c>
      <c r="G1251" s="1" t="s">
        <v>2629</v>
      </c>
      <c r="H1251" s="1" t="s">
        <v>45549</v>
      </c>
      <c r="I1251" s="1" t="s">
        <v>1001</v>
      </c>
      <c r="J1251" s="1" t="s">
        <v>261</v>
      </c>
      <c r="K1251" s="1">
        <v>6</v>
      </c>
      <c r="L1251" s="1" t="s">
        <v>2300</v>
      </c>
      <c r="M1251" s="1">
        <v>107</v>
      </c>
      <c r="N1251" s="1" t="s">
        <v>46202</v>
      </c>
      <c r="O1251" s="1">
        <v>4</v>
      </c>
      <c r="P1251" s="1">
        <v>0</v>
      </c>
      <c r="Q1251" s="1">
        <v>2023</v>
      </c>
      <c r="R1251" s="1">
        <v>9999</v>
      </c>
      <c r="U1251" s="1" t="s">
        <v>25</v>
      </c>
      <c r="V1251" s="1" t="s">
        <v>46025</v>
      </c>
      <c r="AJ1251" s="1">
        <v>0</v>
      </c>
      <c r="AK1251" s="1">
        <v>0</v>
      </c>
      <c r="AL1251" s="1">
        <v>0</v>
      </c>
      <c r="AM1251" s="1">
        <v>0</v>
      </c>
      <c r="AY1251" s="1" t="s">
        <v>75698</v>
      </c>
      <c r="AZ1251" s="1">
        <v>100</v>
      </c>
      <c r="BA1251" s="1" t="s">
        <v>75698</v>
      </c>
      <c r="BB1251" s="1">
        <v>100</v>
      </c>
      <c r="BC1251" s="1" t="s">
        <v>75364</v>
      </c>
    </row>
    <row r="1252" spans="1:55" x14ac:dyDescent="0.35">
      <c r="A1252" s="1" t="s">
        <v>53839</v>
      </c>
      <c r="B1252" s="1" t="s">
        <v>53840</v>
      </c>
      <c r="C1252" s="1">
        <v>67433</v>
      </c>
      <c r="D1252" s="1" t="s">
        <v>1210</v>
      </c>
      <c r="E1252" s="1" t="s">
        <v>53841</v>
      </c>
      <c r="G1252" s="1" t="s">
        <v>1212</v>
      </c>
      <c r="H1252" s="1" t="s">
        <v>52007</v>
      </c>
      <c r="I1252" s="1" t="s">
        <v>203</v>
      </c>
      <c r="J1252" s="1" t="s">
        <v>204</v>
      </c>
      <c r="K1252" s="1">
        <v>48</v>
      </c>
      <c r="L1252" s="1" t="s">
        <v>669</v>
      </c>
      <c r="M1252" s="1">
        <v>85</v>
      </c>
      <c r="N1252" s="1" t="s">
        <v>45827</v>
      </c>
      <c r="O1252" s="1">
        <v>0.4</v>
      </c>
      <c r="P1252" s="1">
        <v>9905</v>
      </c>
      <c r="Q1252" s="1">
        <v>2023</v>
      </c>
      <c r="R1252" s="1">
        <v>9999</v>
      </c>
      <c r="U1252" s="1" t="s">
        <v>25</v>
      </c>
      <c r="V1252" s="1" t="s">
        <v>45674</v>
      </c>
      <c r="AJ1252" s="1">
        <v>1.0999999999999999E-2</v>
      </c>
      <c r="AK1252" s="1">
        <v>1.0999999999999999E-2</v>
      </c>
      <c r="AL1252" s="1">
        <v>1.0999999999999999E-2</v>
      </c>
      <c r="AM1252" s="1">
        <v>1.0999999999999999E-2</v>
      </c>
      <c r="AY1252" s="1" t="s">
        <v>75475</v>
      </c>
      <c r="AZ1252" s="1">
        <v>100</v>
      </c>
      <c r="BA1252" s="1" t="s">
        <v>75475</v>
      </c>
      <c r="BB1252" s="1">
        <v>100</v>
      </c>
      <c r="BC1252" s="1" t="s">
        <v>75364</v>
      </c>
    </row>
    <row r="1253" spans="1:55" x14ac:dyDescent="0.35">
      <c r="A1253" s="1" t="s">
        <v>53839</v>
      </c>
      <c r="B1253" s="1" t="s">
        <v>53842</v>
      </c>
      <c r="C1253" s="1">
        <v>67433</v>
      </c>
      <c r="D1253" s="1" t="s">
        <v>1210</v>
      </c>
      <c r="E1253" s="1" t="s">
        <v>53843</v>
      </c>
      <c r="G1253" s="1" t="s">
        <v>1212</v>
      </c>
      <c r="H1253" s="1" t="s">
        <v>52007</v>
      </c>
      <c r="I1253" s="1" t="s">
        <v>203</v>
      </c>
      <c r="J1253" s="1" t="s">
        <v>204</v>
      </c>
      <c r="K1253" s="1">
        <v>48</v>
      </c>
      <c r="L1253" s="1" t="s">
        <v>669</v>
      </c>
      <c r="M1253" s="1">
        <v>85</v>
      </c>
      <c r="N1253" s="1" t="s">
        <v>45827</v>
      </c>
      <c r="O1253" s="1">
        <v>0.4</v>
      </c>
      <c r="P1253" s="1">
        <v>9905</v>
      </c>
      <c r="Q1253" s="1">
        <v>2023</v>
      </c>
      <c r="R1253" s="1">
        <v>9999</v>
      </c>
      <c r="U1253" s="1" t="s">
        <v>25</v>
      </c>
      <c r="V1253" s="1" t="s">
        <v>45674</v>
      </c>
      <c r="AJ1253" s="1">
        <v>1.0999999999999999E-2</v>
      </c>
      <c r="AK1253" s="1">
        <v>1.0999999999999999E-2</v>
      </c>
      <c r="AL1253" s="1">
        <v>1.0999999999999999E-2</v>
      </c>
      <c r="AM1253" s="1">
        <v>1.0999999999999999E-2</v>
      </c>
      <c r="AY1253" s="1" t="s">
        <v>75475</v>
      </c>
      <c r="AZ1253" s="1">
        <v>100</v>
      </c>
      <c r="BA1253" s="1" t="s">
        <v>75475</v>
      </c>
      <c r="BB1253" s="1">
        <v>100</v>
      </c>
      <c r="BC1253" s="1" t="s">
        <v>75364</v>
      </c>
    </row>
    <row r="1254" spans="1:55" x14ac:dyDescent="0.35">
      <c r="A1254" s="1" t="s">
        <v>53839</v>
      </c>
      <c r="B1254" s="1" t="s">
        <v>53844</v>
      </c>
      <c r="C1254" s="1">
        <v>67433</v>
      </c>
      <c r="D1254" s="1" t="s">
        <v>1210</v>
      </c>
      <c r="E1254" s="1" t="s">
        <v>53845</v>
      </c>
      <c r="G1254" s="1" t="s">
        <v>1212</v>
      </c>
      <c r="H1254" s="1" t="s">
        <v>52007</v>
      </c>
      <c r="I1254" s="1" t="s">
        <v>203</v>
      </c>
      <c r="J1254" s="1" t="s">
        <v>204</v>
      </c>
      <c r="K1254" s="1">
        <v>48</v>
      </c>
      <c r="L1254" s="1" t="s">
        <v>669</v>
      </c>
      <c r="M1254" s="1">
        <v>85</v>
      </c>
      <c r="N1254" s="1" t="s">
        <v>45827</v>
      </c>
      <c r="O1254" s="1">
        <v>0.4</v>
      </c>
      <c r="P1254" s="1">
        <v>9905</v>
      </c>
      <c r="Q1254" s="1">
        <v>2023</v>
      </c>
      <c r="R1254" s="1">
        <v>9999</v>
      </c>
      <c r="U1254" s="1" t="s">
        <v>25</v>
      </c>
      <c r="V1254" s="1" t="s">
        <v>45674</v>
      </c>
      <c r="AJ1254" s="1">
        <v>1.0999999999999999E-2</v>
      </c>
      <c r="AK1254" s="1">
        <v>1.0999999999999999E-2</v>
      </c>
      <c r="AL1254" s="1">
        <v>1.0999999999999999E-2</v>
      </c>
      <c r="AM1254" s="1">
        <v>1.0999999999999999E-2</v>
      </c>
      <c r="AY1254" s="1" t="s">
        <v>75475</v>
      </c>
      <c r="AZ1254" s="1">
        <v>100</v>
      </c>
      <c r="BA1254" s="1" t="s">
        <v>75475</v>
      </c>
      <c r="BB1254" s="1">
        <v>100</v>
      </c>
      <c r="BC1254" s="1" t="s">
        <v>75364</v>
      </c>
    </row>
    <row r="1255" spans="1:55" x14ac:dyDescent="0.35">
      <c r="A1255" s="1" t="s">
        <v>53910</v>
      </c>
      <c r="B1255" s="1" t="s">
        <v>53911</v>
      </c>
      <c r="C1255" s="1">
        <v>67434</v>
      </c>
      <c r="D1255" s="1" t="s">
        <v>1210</v>
      </c>
      <c r="E1255" s="1" t="s">
        <v>53912</v>
      </c>
      <c r="G1255" s="1" t="s">
        <v>1212</v>
      </c>
      <c r="H1255" s="1" t="s">
        <v>52007</v>
      </c>
      <c r="I1255" s="1" t="s">
        <v>613</v>
      </c>
      <c r="J1255" s="1" t="s">
        <v>204</v>
      </c>
      <c r="K1255" s="1">
        <v>48</v>
      </c>
      <c r="L1255" s="1" t="s">
        <v>614</v>
      </c>
      <c r="M1255" s="1">
        <v>339</v>
      </c>
      <c r="N1255" s="1" t="s">
        <v>45814</v>
      </c>
      <c r="O1255" s="1">
        <v>0.4</v>
      </c>
      <c r="P1255" s="1">
        <v>9905</v>
      </c>
      <c r="Q1255" s="1">
        <v>2022</v>
      </c>
      <c r="R1255" s="1">
        <v>9999</v>
      </c>
      <c r="U1255" s="1" t="s">
        <v>25</v>
      </c>
      <c r="V1255" s="1" t="s">
        <v>45674</v>
      </c>
      <c r="AJ1255" s="1">
        <v>1.0999999999999999E-2</v>
      </c>
      <c r="AK1255" s="1">
        <v>1.0999999999999999E-2</v>
      </c>
      <c r="AL1255" s="1">
        <v>1.0999999999999999E-2</v>
      </c>
      <c r="AM1255" s="1">
        <v>1.0999999999999999E-2</v>
      </c>
      <c r="AY1255" s="1" t="s">
        <v>75475</v>
      </c>
      <c r="AZ1255" s="1">
        <v>100</v>
      </c>
      <c r="BA1255" s="1" t="s">
        <v>75475</v>
      </c>
      <c r="BB1255" s="1">
        <v>100</v>
      </c>
      <c r="BC1255" s="1" t="s">
        <v>75364</v>
      </c>
    </row>
    <row r="1256" spans="1:55" x14ac:dyDescent="0.35">
      <c r="A1256" s="1" t="s">
        <v>53910</v>
      </c>
      <c r="B1256" s="1" t="s">
        <v>53913</v>
      </c>
      <c r="C1256" s="1">
        <v>67434</v>
      </c>
      <c r="D1256" s="1" t="s">
        <v>1210</v>
      </c>
      <c r="E1256" s="1" t="s">
        <v>53914</v>
      </c>
      <c r="G1256" s="1" t="s">
        <v>1212</v>
      </c>
      <c r="H1256" s="1" t="s">
        <v>52007</v>
      </c>
      <c r="I1256" s="1" t="s">
        <v>613</v>
      </c>
      <c r="J1256" s="1" t="s">
        <v>204</v>
      </c>
      <c r="K1256" s="1">
        <v>48</v>
      </c>
      <c r="L1256" s="1" t="s">
        <v>614</v>
      </c>
      <c r="M1256" s="1">
        <v>339</v>
      </c>
      <c r="N1256" s="1" t="s">
        <v>45814</v>
      </c>
      <c r="O1256" s="1">
        <v>0.4</v>
      </c>
      <c r="P1256" s="1">
        <v>9905</v>
      </c>
      <c r="Q1256" s="1">
        <v>2022</v>
      </c>
      <c r="R1256" s="1">
        <v>9999</v>
      </c>
      <c r="U1256" s="1" t="s">
        <v>25</v>
      </c>
      <c r="V1256" s="1" t="s">
        <v>45674</v>
      </c>
      <c r="AJ1256" s="1">
        <v>1.0999999999999999E-2</v>
      </c>
      <c r="AK1256" s="1">
        <v>1.0999999999999999E-2</v>
      </c>
      <c r="AL1256" s="1">
        <v>1.0999999999999999E-2</v>
      </c>
      <c r="AM1256" s="1">
        <v>1.0999999999999999E-2</v>
      </c>
      <c r="AY1256" s="1" t="s">
        <v>75475</v>
      </c>
      <c r="AZ1256" s="1">
        <v>100</v>
      </c>
      <c r="BA1256" s="1" t="s">
        <v>75475</v>
      </c>
      <c r="BB1256" s="1">
        <v>100</v>
      </c>
      <c r="BC1256" s="1" t="s">
        <v>75364</v>
      </c>
    </row>
    <row r="1257" spans="1:55" x14ac:dyDescent="0.35">
      <c r="A1257" s="1" t="s">
        <v>53910</v>
      </c>
      <c r="B1257" s="1" t="s">
        <v>53915</v>
      </c>
      <c r="C1257" s="1">
        <v>67434</v>
      </c>
      <c r="D1257" s="1" t="s">
        <v>1210</v>
      </c>
      <c r="E1257" s="1" t="s">
        <v>53916</v>
      </c>
      <c r="G1257" s="1" t="s">
        <v>1212</v>
      </c>
      <c r="H1257" s="1" t="s">
        <v>52007</v>
      </c>
      <c r="I1257" s="1" t="s">
        <v>613</v>
      </c>
      <c r="J1257" s="1" t="s">
        <v>204</v>
      </c>
      <c r="K1257" s="1">
        <v>48</v>
      </c>
      <c r="L1257" s="1" t="s">
        <v>614</v>
      </c>
      <c r="M1257" s="1">
        <v>339</v>
      </c>
      <c r="N1257" s="1" t="s">
        <v>45814</v>
      </c>
      <c r="O1257" s="1">
        <v>0.4</v>
      </c>
      <c r="P1257" s="1">
        <v>9905</v>
      </c>
      <c r="Q1257" s="1">
        <v>2022</v>
      </c>
      <c r="R1257" s="1">
        <v>9999</v>
      </c>
      <c r="U1257" s="1" t="s">
        <v>25</v>
      </c>
      <c r="V1257" s="1" t="s">
        <v>45674</v>
      </c>
      <c r="AJ1257" s="1">
        <v>1.0999999999999999E-2</v>
      </c>
      <c r="AK1257" s="1">
        <v>1.0999999999999999E-2</v>
      </c>
      <c r="AL1257" s="1">
        <v>1.0999999999999999E-2</v>
      </c>
      <c r="AM1257" s="1">
        <v>1.0999999999999999E-2</v>
      </c>
      <c r="AY1257" s="1" t="s">
        <v>75475</v>
      </c>
      <c r="AZ1257" s="1">
        <v>100</v>
      </c>
      <c r="BA1257" s="1" t="s">
        <v>75475</v>
      </c>
      <c r="BB1257" s="1">
        <v>100</v>
      </c>
      <c r="BC1257" s="1" t="s">
        <v>75364</v>
      </c>
    </row>
    <row r="1258" spans="1:55" x14ac:dyDescent="0.35">
      <c r="A1258" s="1" t="s">
        <v>5153</v>
      </c>
      <c r="B1258" s="1" t="s">
        <v>52764</v>
      </c>
      <c r="C1258" s="1">
        <v>67438</v>
      </c>
      <c r="D1258" s="1" t="s">
        <v>1210</v>
      </c>
      <c r="E1258" s="1" t="s">
        <v>574</v>
      </c>
      <c r="G1258" s="1" t="s">
        <v>2629</v>
      </c>
      <c r="H1258" s="1" t="s">
        <v>45549</v>
      </c>
      <c r="I1258" s="1" t="s">
        <v>272</v>
      </c>
      <c r="J1258" s="1" t="s">
        <v>273</v>
      </c>
      <c r="K1258" s="1">
        <v>23</v>
      </c>
      <c r="L1258" s="1" t="s">
        <v>2181</v>
      </c>
      <c r="M1258" s="1">
        <v>11</v>
      </c>
      <c r="N1258" s="1" t="s">
        <v>46183</v>
      </c>
      <c r="O1258" s="1">
        <v>5</v>
      </c>
      <c r="P1258" s="1">
        <v>0</v>
      </c>
      <c r="Q1258" s="1">
        <v>2022</v>
      </c>
      <c r="R1258" s="1">
        <v>9999</v>
      </c>
      <c r="U1258" s="1" t="s">
        <v>25</v>
      </c>
      <c r="V1258" s="1" t="s">
        <v>46025</v>
      </c>
      <c r="AJ1258" s="1">
        <v>0</v>
      </c>
      <c r="AK1258" s="1">
        <v>0</v>
      </c>
      <c r="AL1258" s="1">
        <v>0</v>
      </c>
      <c r="AM1258" s="1">
        <v>0</v>
      </c>
      <c r="AY1258" s="1" t="s">
        <v>48763</v>
      </c>
      <c r="AZ1258" s="1">
        <v>100</v>
      </c>
      <c r="BA1258" s="1" t="s">
        <v>48763</v>
      </c>
      <c r="BB1258" s="1">
        <v>100</v>
      </c>
      <c r="BC1258" s="1" t="s">
        <v>75364</v>
      </c>
    </row>
    <row r="1259" spans="1:55" x14ac:dyDescent="0.35">
      <c r="A1259" s="1" t="s">
        <v>52882</v>
      </c>
      <c r="B1259" s="1" t="s">
        <v>52883</v>
      </c>
      <c r="C1259" s="1">
        <v>67439</v>
      </c>
      <c r="D1259" s="1" t="s">
        <v>1210</v>
      </c>
      <c r="E1259" s="1" t="s">
        <v>574</v>
      </c>
      <c r="G1259" s="1" t="s">
        <v>2629</v>
      </c>
      <c r="H1259" s="1" t="s">
        <v>45549</v>
      </c>
      <c r="I1259" s="1" t="s">
        <v>566</v>
      </c>
      <c r="J1259" s="1" t="s">
        <v>928</v>
      </c>
      <c r="K1259" s="1">
        <v>24</v>
      </c>
      <c r="L1259" s="1" t="s">
        <v>16386</v>
      </c>
      <c r="M1259" s="1">
        <v>45</v>
      </c>
      <c r="N1259" s="1" t="s">
        <v>47563</v>
      </c>
      <c r="O1259" s="1">
        <v>2</v>
      </c>
      <c r="P1259" s="1">
        <v>0</v>
      </c>
      <c r="Q1259" s="1">
        <v>2024</v>
      </c>
      <c r="R1259" s="1">
        <v>9999</v>
      </c>
      <c r="U1259" s="1" t="s">
        <v>25</v>
      </c>
      <c r="V1259" s="1" t="s">
        <v>46025</v>
      </c>
      <c r="AJ1259" s="1">
        <v>0</v>
      </c>
      <c r="AK1259" s="1">
        <v>0</v>
      </c>
      <c r="AL1259" s="1">
        <v>0</v>
      </c>
      <c r="AM1259" s="1">
        <v>0</v>
      </c>
      <c r="AY1259" s="1" t="s">
        <v>48763</v>
      </c>
      <c r="AZ1259" s="1">
        <v>100</v>
      </c>
      <c r="BA1259" s="1" t="s">
        <v>48763</v>
      </c>
      <c r="BB1259" s="1">
        <v>100</v>
      </c>
      <c r="BC1259" s="1" t="s">
        <v>75364</v>
      </c>
    </row>
    <row r="1260" spans="1:55" x14ac:dyDescent="0.35">
      <c r="A1260" s="1" t="s">
        <v>53422</v>
      </c>
      <c r="B1260" s="1" t="s">
        <v>53423</v>
      </c>
      <c r="C1260" s="1">
        <v>67440</v>
      </c>
      <c r="D1260" s="1" t="s">
        <v>1210</v>
      </c>
      <c r="E1260" s="1" t="s">
        <v>574</v>
      </c>
      <c r="G1260" s="1" t="s">
        <v>2629</v>
      </c>
      <c r="H1260" s="1" t="s">
        <v>45549</v>
      </c>
      <c r="I1260" s="1" t="s">
        <v>187</v>
      </c>
      <c r="J1260" s="1" t="s">
        <v>143</v>
      </c>
      <c r="K1260" s="1">
        <v>36</v>
      </c>
      <c r="L1260" s="1" t="s">
        <v>7146</v>
      </c>
      <c r="M1260" s="1">
        <v>65</v>
      </c>
      <c r="N1260" s="1" t="s">
        <v>46761</v>
      </c>
      <c r="O1260" s="1">
        <v>4</v>
      </c>
      <c r="P1260" s="1">
        <v>0</v>
      </c>
      <c r="Q1260" s="1">
        <v>2024</v>
      </c>
      <c r="R1260" s="1">
        <v>9999</v>
      </c>
      <c r="U1260" s="1" t="s">
        <v>25</v>
      </c>
      <c r="V1260" s="1" t="s">
        <v>46025</v>
      </c>
      <c r="AJ1260" s="1">
        <v>0</v>
      </c>
      <c r="AK1260" s="1">
        <v>0</v>
      </c>
      <c r="AL1260" s="1">
        <v>0</v>
      </c>
      <c r="AM1260" s="1">
        <v>0</v>
      </c>
      <c r="AY1260" s="1" t="s">
        <v>48763</v>
      </c>
      <c r="AZ1260" s="1">
        <v>100</v>
      </c>
      <c r="BA1260" s="1" t="s">
        <v>48763</v>
      </c>
      <c r="BB1260" s="1">
        <v>100</v>
      </c>
      <c r="BC1260" s="1" t="s">
        <v>75364</v>
      </c>
    </row>
    <row r="1261" spans="1:55" x14ac:dyDescent="0.35">
      <c r="A1261" s="1" t="s">
        <v>52267</v>
      </c>
      <c r="B1261" s="1" t="s">
        <v>52268</v>
      </c>
      <c r="C1261" s="1">
        <v>67441</v>
      </c>
      <c r="D1261" s="1" t="s">
        <v>1210</v>
      </c>
      <c r="E1261" s="1" t="s">
        <v>574</v>
      </c>
      <c r="G1261" s="1" t="s">
        <v>2629</v>
      </c>
      <c r="H1261" s="1" t="s">
        <v>45549</v>
      </c>
      <c r="I1261" s="1" t="s">
        <v>218</v>
      </c>
      <c r="J1261" s="1" t="s">
        <v>219</v>
      </c>
      <c r="K1261" s="1">
        <v>8</v>
      </c>
      <c r="L1261" s="1" t="s">
        <v>16093</v>
      </c>
      <c r="M1261" s="1">
        <v>5</v>
      </c>
      <c r="N1261" s="1" t="s">
        <v>47526</v>
      </c>
      <c r="O1261" s="1">
        <v>1.7</v>
      </c>
      <c r="P1261" s="1">
        <v>0</v>
      </c>
      <c r="Q1261" s="1">
        <v>2024</v>
      </c>
      <c r="R1261" s="1">
        <v>9999</v>
      </c>
      <c r="U1261" s="1" t="s">
        <v>25</v>
      </c>
      <c r="V1261" s="1" t="s">
        <v>46025</v>
      </c>
      <c r="AJ1261" s="1">
        <v>0</v>
      </c>
      <c r="AK1261" s="1">
        <v>0</v>
      </c>
      <c r="AL1261" s="1">
        <v>0</v>
      </c>
      <c r="AM1261" s="1">
        <v>0</v>
      </c>
      <c r="AY1261" s="1" t="s">
        <v>48763</v>
      </c>
      <c r="AZ1261" s="1">
        <v>100</v>
      </c>
      <c r="BA1261" s="1" t="s">
        <v>48763</v>
      </c>
      <c r="BB1261" s="1">
        <v>100</v>
      </c>
      <c r="BC1261" s="1" t="s">
        <v>75364</v>
      </c>
    </row>
    <row r="1262" spans="1:55" x14ac:dyDescent="0.35">
      <c r="A1262" s="1" t="s">
        <v>52269</v>
      </c>
      <c r="B1262" s="1" t="s">
        <v>52270</v>
      </c>
      <c r="C1262" s="1">
        <v>67446</v>
      </c>
      <c r="D1262" s="1" t="s">
        <v>1210</v>
      </c>
      <c r="E1262" s="1" t="s">
        <v>574</v>
      </c>
      <c r="G1262" s="1" t="s">
        <v>2629</v>
      </c>
      <c r="H1262" s="1" t="s">
        <v>45549</v>
      </c>
      <c r="I1262" s="1" t="s">
        <v>218</v>
      </c>
      <c r="J1262" s="1" t="s">
        <v>219</v>
      </c>
      <c r="K1262" s="1">
        <v>8</v>
      </c>
      <c r="L1262" s="1" t="s">
        <v>16093</v>
      </c>
      <c r="M1262" s="1">
        <v>5</v>
      </c>
      <c r="N1262" s="1" t="s">
        <v>47526</v>
      </c>
      <c r="O1262" s="1">
        <v>1.7</v>
      </c>
      <c r="P1262" s="1">
        <v>0</v>
      </c>
      <c r="Q1262" s="1">
        <v>2024</v>
      </c>
      <c r="R1262" s="1">
        <v>9999</v>
      </c>
      <c r="U1262" s="1" t="s">
        <v>25</v>
      </c>
      <c r="V1262" s="1" t="s">
        <v>46025</v>
      </c>
      <c r="AJ1262" s="1">
        <v>0</v>
      </c>
      <c r="AK1262" s="1">
        <v>0</v>
      </c>
      <c r="AL1262" s="1">
        <v>0</v>
      </c>
      <c r="AM1262" s="1">
        <v>0</v>
      </c>
      <c r="AY1262" s="1" t="s">
        <v>48763</v>
      </c>
      <c r="AZ1262" s="1">
        <v>100</v>
      </c>
      <c r="BA1262" s="1" t="s">
        <v>48763</v>
      </c>
      <c r="BB1262" s="1">
        <v>100</v>
      </c>
      <c r="BC1262" s="1" t="s">
        <v>75364</v>
      </c>
    </row>
    <row r="1263" spans="1:55" x14ac:dyDescent="0.35">
      <c r="A1263" s="1" t="s">
        <v>52821</v>
      </c>
      <c r="B1263" s="1" t="s">
        <v>52822</v>
      </c>
      <c r="C1263" s="1">
        <v>67448</v>
      </c>
      <c r="D1263" s="1" t="s">
        <v>1210</v>
      </c>
      <c r="E1263" s="1" t="s">
        <v>574</v>
      </c>
      <c r="G1263" s="1" t="s">
        <v>2629</v>
      </c>
      <c r="H1263" s="1" t="s">
        <v>45549</v>
      </c>
      <c r="I1263" s="1" t="s">
        <v>272</v>
      </c>
      <c r="J1263" s="1" t="s">
        <v>273</v>
      </c>
      <c r="K1263" s="1">
        <v>23</v>
      </c>
      <c r="L1263" s="1" t="s">
        <v>338</v>
      </c>
      <c r="M1263" s="1">
        <v>31</v>
      </c>
      <c r="N1263" s="1" t="s">
        <v>46560</v>
      </c>
      <c r="O1263" s="1">
        <v>5</v>
      </c>
      <c r="P1263" s="1">
        <v>0</v>
      </c>
      <c r="Q1263" s="1">
        <v>2022</v>
      </c>
      <c r="R1263" s="1">
        <v>9999</v>
      </c>
      <c r="U1263" s="1" t="s">
        <v>25</v>
      </c>
      <c r="V1263" s="1" t="s">
        <v>46025</v>
      </c>
      <c r="AJ1263" s="1">
        <v>0</v>
      </c>
      <c r="AK1263" s="1">
        <v>0</v>
      </c>
      <c r="AL1263" s="1">
        <v>0</v>
      </c>
      <c r="AM1263" s="1">
        <v>0</v>
      </c>
      <c r="AY1263" s="1" t="s">
        <v>48763</v>
      </c>
      <c r="AZ1263" s="1">
        <v>100</v>
      </c>
      <c r="BA1263" s="1" t="s">
        <v>48763</v>
      </c>
      <c r="BB1263" s="1">
        <v>100</v>
      </c>
      <c r="BC1263" s="1" t="s">
        <v>75364</v>
      </c>
    </row>
    <row r="1264" spans="1:55" x14ac:dyDescent="0.35">
      <c r="A1264" s="1" t="s">
        <v>52778</v>
      </c>
      <c r="B1264" s="1" t="s">
        <v>52779</v>
      </c>
      <c r="C1264" s="1">
        <v>67449</v>
      </c>
      <c r="D1264" s="1" t="s">
        <v>1210</v>
      </c>
      <c r="E1264" s="1" t="s">
        <v>574</v>
      </c>
      <c r="G1264" s="1" t="s">
        <v>2629</v>
      </c>
      <c r="H1264" s="1" t="s">
        <v>45549</v>
      </c>
      <c r="I1264" s="1" t="s">
        <v>272</v>
      </c>
      <c r="J1264" s="1" t="s">
        <v>273</v>
      </c>
      <c r="K1264" s="1">
        <v>23</v>
      </c>
      <c r="L1264" s="1" t="s">
        <v>2128</v>
      </c>
      <c r="M1264" s="1">
        <v>17</v>
      </c>
      <c r="N1264" s="1" t="s">
        <v>46173</v>
      </c>
      <c r="O1264" s="1">
        <v>5</v>
      </c>
      <c r="P1264" s="1">
        <v>0</v>
      </c>
      <c r="Q1264" s="1">
        <v>2022</v>
      </c>
      <c r="R1264" s="1">
        <v>9999</v>
      </c>
      <c r="U1264" s="1" t="s">
        <v>25</v>
      </c>
      <c r="V1264" s="1" t="s">
        <v>46025</v>
      </c>
      <c r="AJ1264" s="1">
        <v>0</v>
      </c>
      <c r="AK1264" s="1">
        <v>0</v>
      </c>
      <c r="AL1264" s="1">
        <v>0</v>
      </c>
      <c r="AM1264" s="1">
        <v>0</v>
      </c>
      <c r="AY1264" s="1" t="s">
        <v>48763</v>
      </c>
      <c r="AZ1264" s="1">
        <v>100</v>
      </c>
      <c r="BA1264" s="1" t="s">
        <v>48763</v>
      </c>
      <c r="BB1264" s="1">
        <v>100</v>
      </c>
      <c r="BC1264" s="1" t="s">
        <v>75364</v>
      </c>
    </row>
    <row r="1265" spans="1:55" x14ac:dyDescent="0.35">
      <c r="A1265" s="1" t="s">
        <v>52717</v>
      </c>
      <c r="B1265" s="1" t="s">
        <v>52718</v>
      </c>
      <c r="C1265" s="1">
        <v>67450</v>
      </c>
      <c r="D1265" s="1" t="s">
        <v>1210</v>
      </c>
      <c r="E1265" s="1" t="s">
        <v>574</v>
      </c>
      <c r="G1265" s="1" t="s">
        <v>2629</v>
      </c>
      <c r="H1265" s="1" t="s">
        <v>45549</v>
      </c>
      <c r="I1265" s="1" t="s">
        <v>272</v>
      </c>
      <c r="J1265" s="1" t="s">
        <v>273</v>
      </c>
      <c r="K1265" s="1">
        <v>23</v>
      </c>
      <c r="L1265" s="1" t="s">
        <v>2987</v>
      </c>
      <c r="M1265" s="1">
        <v>1</v>
      </c>
      <c r="N1265" s="1" t="s">
        <v>46322</v>
      </c>
      <c r="O1265" s="1">
        <v>4.9000000000000004</v>
      </c>
      <c r="P1265" s="1">
        <v>0</v>
      </c>
      <c r="Q1265" s="1">
        <v>2023</v>
      </c>
      <c r="R1265" s="1">
        <v>9999</v>
      </c>
      <c r="U1265" s="1" t="s">
        <v>25</v>
      </c>
      <c r="V1265" s="1" t="s">
        <v>46025</v>
      </c>
      <c r="AJ1265" s="1">
        <v>0</v>
      </c>
      <c r="AK1265" s="1">
        <v>0</v>
      </c>
      <c r="AL1265" s="1">
        <v>0</v>
      </c>
      <c r="AM1265" s="1">
        <v>0</v>
      </c>
      <c r="AY1265" s="1" t="s">
        <v>48763</v>
      </c>
      <c r="AZ1265" s="1">
        <v>100</v>
      </c>
      <c r="BA1265" s="1" t="s">
        <v>48763</v>
      </c>
      <c r="BB1265" s="1">
        <v>100</v>
      </c>
      <c r="BC1265" s="1" t="s">
        <v>75364</v>
      </c>
    </row>
    <row r="1266" spans="1:55" x14ac:dyDescent="0.35">
      <c r="A1266" s="1" t="s">
        <v>52823</v>
      </c>
      <c r="B1266" s="1" t="s">
        <v>52824</v>
      </c>
      <c r="C1266" s="1">
        <v>67451</v>
      </c>
      <c r="D1266" s="1" t="s">
        <v>1210</v>
      </c>
      <c r="E1266" s="1" t="s">
        <v>574</v>
      </c>
      <c r="G1266" s="1" t="s">
        <v>2629</v>
      </c>
      <c r="H1266" s="1" t="s">
        <v>45549</v>
      </c>
      <c r="I1266" s="1" t="s">
        <v>272</v>
      </c>
      <c r="J1266" s="1" t="s">
        <v>273</v>
      </c>
      <c r="K1266" s="1">
        <v>23</v>
      </c>
      <c r="L1266" s="1" t="s">
        <v>338</v>
      </c>
      <c r="M1266" s="1">
        <v>31</v>
      </c>
      <c r="N1266" s="1" t="s">
        <v>46560</v>
      </c>
      <c r="O1266" s="1">
        <v>5</v>
      </c>
      <c r="P1266" s="1">
        <v>0</v>
      </c>
      <c r="Q1266" s="1">
        <v>2024</v>
      </c>
      <c r="R1266" s="1">
        <v>9999</v>
      </c>
      <c r="U1266" s="1" t="s">
        <v>25</v>
      </c>
      <c r="V1266" s="1" t="s">
        <v>46025</v>
      </c>
      <c r="AJ1266" s="1">
        <v>0</v>
      </c>
      <c r="AK1266" s="1">
        <v>0</v>
      </c>
      <c r="AL1266" s="1">
        <v>0</v>
      </c>
      <c r="AM1266" s="1">
        <v>0</v>
      </c>
      <c r="AY1266" s="1" t="s">
        <v>48763</v>
      </c>
      <c r="AZ1266" s="1">
        <v>100</v>
      </c>
      <c r="BA1266" s="1" t="s">
        <v>48763</v>
      </c>
      <c r="BB1266" s="1">
        <v>100</v>
      </c>
      <c r="BC1266" s="1" t="s">
        <v>75364</v>
      </c>
    </row>
    <row r="1267" spans="1:55" x14ac:dyDescent="0.35">
      <c r="A1267" s="1" t="s">
        <v>53310</v>
      </c>
      <c r="B1267" s="1" t="s">
        <v>53311</v>
      </c>
      <c r="C1267" s="1">
        <v>67452</v>
      </c>
      <c r="D1267" s="1" t="s">
        <v>1210</v>
      </c>
      <c r="E1267" s="1" t="s">
        <v>574</v>
      </c>
      <c r="G1267" s="1" t="s">
        <v>2629</v>
      </c>
      <c r="H1267" s="1" t="s">
        <v>45549</v>
      </c>
      <c r="I1267" s="1" t="s">
        <v>272</v>
      </c>
      <c r="J1267" s="1" t="s">
        <v>273</v>
      </c>
      <c r="K1267" s="1">
        <v>23</v>
      </c>
      <c r="L1267" s="1" t="s">
        <v>338</v>
      </c>
      <c r="M1267" s="1">
        <v>31</v>
      </c>
      <c r="N1267" s="1" t="s">
        <v>46560</v>
      </c>
      <c r="O1267" s="1">
        <v>4.9000000000000004</v>
      </c>
      <c r="P1267" s="1">
        <v>0</v>
      </c>
      <c r="Q1267" s="1">
        <v>2024</v>
      </c>
      <c r="R1267" s="1">
        <v>9999</v>
      </c>
      <c r="U1267" s="1" t="s">
        <v>25</v>
      </c>
      <c r="V1267" s="1" t="s">
        <v>46025</v>
      </c>
      <c r="AJ1267" s="1">
        <v>0</v>
      </c>
      <c r="AK1267" s="1">
        <v>0</v>
      </c>
      <c r="AL1267" s="1">
        <v>0</v>
      </c>
      <c r="AM1267" s="1">
        <v>0</v>
      </c>
      <c r="AY1267" s="1" t="s">
        <v>48763</v>
      </c>
      <c r="AZ1267" s="1">
        <v>100</v>
      </c>
      <c r="BA1267" s="1" t="s">
        <v>48763</v>
      </c>
      <c r="BB1267" s="1">
        <v>100</v>
      </c>
      <c r="BC1267" s="1" t="s">
        <v>75364</v>
      </c>
    </row>
    <row r="1268" spans="1:55" x14ac:dyDescent="0.35">
      <c r="A1268" s="1" t="s">
        <v>52825</v>
      </c>
      <c r="B1268" s="1" t="s">
        <v>52826</v>
      </c>
      <c r="C1268" s="1">
        <v>67453</v>
      </c>
      <c r="D1268" s="1" t="s">
        <v>1210</v>
      </c>
      <c r="E1268" s="1" t="s">
        <v>574</v>
      </c>
      <c r="G1268" s="1" t="s">
        <v>2629</v>
      </c>
      <c r="H1268" s="1" t="s">
        <v>45549</v>
      </c>
      <c r="I1268" s="1" t="s">
        <v>272</v>
      </c>
      <c r="J1268" s="1" t="s">
        <v>273</v>
      </c>
      <c r="K1268" s="1">
        <v>23</v>
      </c>
      <c r="L1268" s="1" t="s">
        <v>347</v>
      </c>
      <c r="M1268" s="1">
        <v>5</v>
      </c>
      <c r="N1268" s="1" t="s">
        <v>45591</v>
      </c>
      <c r="O1268" s="1">
        <v>5</v>
      </c>
      <c r="P1268" s="1">
        <v>0</v>
      </c>
      <c r="Q1268" s="1">
        <v>2022</v>
      </c>
      <c r="R1268" s="1">
        <v>9999</v>
      </c>
      <c r="U1268" s="1" t="s">
        <v>25</v>
      </c>
      <c r="V1268" s="1" t="s">
        <v>46025</v>
      </c>
      <c r="AJ1268" s="1">
        <v>0</v>
      </c>
      <c r="AK1268" s="1">
        <v>0</v>
      </c>
      <c r="AL1268" s="1">
        <v>0</v>
      </c>
      <c r="AM1268" s="1">
        <v>0</v>
      </c>
      <c r="AY1268" s="1" t="s">
        <v>48763</v>
      </c>
      <c r="AZ1268" s="1">
        <v>100</v>
      </c>
      <c r="BA1268" s="1" t="s">
        <v>48763</v>
      </c>
      <c r="BB1268" s="1">
        <v>100</v>
      </c>
      <c r="BC1268" s="1" t="s">
        <v>75364</v>
      </c>
    </row>
    <row r="1269" spans="1:55" x14ac:dyDescent="0.35">
      <c r="A1269" s="1" t="s">
        <v>53534</v>
      </c>
      <c r="B1269" s="1" t="s">
        <v>53535</v>
      </c>
      <c r="C1269" s="1">
        <v>67456</v>
      </c>
      <c r="D1269" s="1" t="s">
        <v>1210</v>
      </c>
      <c r="E1269" s="1" t="s">
        <v>53536</v>
      </c>
      <c r="G1269" s="1" t="s">
        <v>2629</v>
      </c>
      <c r="H1269" s="1" t="s">
        <v>45549</v>
      </c>
      <c r="I1269" s="1" t="s">
        <v>142</v>
      </c>
      <c r="J1269" s="1" t="s">
        <v>143</v>
      </c>
      <c r="K1269" s="1">
        <v>36</v>
      </c>
      <c r="L1269" s="1" t="s">
        <v>6821</v>
      </c>
      <c r="M1269" s="1">
        <v>111</v>
      </c>
      <c r="N1269" s="1" t="s">
        <v>46753</v>
      </c>
      <c r="O1269" s="1">
        <v>1.1000000000000001</v>
      </c>
      <c r="P1269" s="1">
        <v>0</v>
      </c>
      <c r="Q1269" s="1">
        <v>2022</v>
      </c>
      <c r="R1269" s="1">
        <v>9999</v>
      </c>
      <c r="U1269" s="1" t="s">
        <v>25</v>
      </c>
      <c r="V1269" s="1" t="s">
        <v>46025</v>
      </c>
      <c r="AJ1269" s="1">
        <v>0</v>
      </c>
      <c r="AK1269" s="1">
        <v>0</v>
      </c>
      <c r="AL1269" s="1">
        <v>0</v>
      </c>
      <c r="AM1269" s="1">
        <v>0</v>
      </c>
      <c r="AY1269" s="1" t="s">
        <v>75559</v>
      </c>
      <c r="AZ1269" s="1">
        <v>100</v>
      </c>
      <c r="BA1269" s="1" t="s">
        <v>75559</v>
      </c>
      <c r="BB1269" s="1">
        <v>100</v>
      </c>
      <c r="BC1269" s="1" t="s">
        <v>75364</v>
      </c>
    </row>
    <row r="1270" spans="1:55" x14ac:dyDescent="0.35">
      <c r="A1270" s="1" t="s">
        <v>52887</v>
      </c>
      <c r="B1270" s="1" t="s">
        <v>52888</v>
      </c>
      <c r="C1270" s="1">
        <v>67457</v>
      </c>
      <c r="D1270" s="1" t="s">
        <v>1210</v>
      </c>
      <c r="E1270" s="1" t="s">
        <v>52889</v>
      </c>
      <c r="G1270" s="1" t="s">
        <v>2632</v>
      </c>
      <c r="H1270" s="1" t="s">
        <v>45549</v>
      </c>
      <c r="I1270" s="1" t="s">
        <v>102</v>
      </c>
      <c r="J1270" s="1" t="s">
        <v>363</v>
      </c>
      <c r="K1270" s="1">
        <v>25</v>
      </c>
      <c r="L1270" s="1" t="s">
        <v>3649</v>
      </c>
      <c r="M1270" s="1">
        <v>1</v>
      </c>
      <c r="N1270" s="1" t="s">
        <v>46425</v>
      </c>
      <c r="O1270" s="1">
        <v>1.5</v>
      </c>
      <c r="P1270" s="1">
        <v>0</v>
      </c>
      <c r="Q1270" s="1">
        <v>2022</v>
      </c>
      <c r="R1270" s="1">
        <v>9999</v>
      </c>
      <c r="U1270" s="1" t="s">
        <v>25</v>
      </c>
      <c r="V1270" s="1" t="s">
        <v>2632</v>
      </c>
      <c r="AJ1270" s="1">
        <v>0</v>
      </c>
      <c r="AK1270" s="1">
        <v>0</v>
      </c>
      <c r="AL1270" s="1">
        <v>0</v>
      </c>
      <c r="AM1270" s="1">
        <v>0</v>
      </c>
      <c r="AY1270" s="1" t="s">
        <v>75559</v>
      </c>
      <c r="AZ1270" s="1">
        <v>100</v>
      </c>
      <c r="BA1270" s="1" t="s">
        <v>75559</v>
      </c>
      <c r="BB1270" s="1">
        <v>100</v>
      </c>
      <c r="BC1270" s="1" t="s">
        <v>75364</v>
      </c>
    </row>
    <row r="1271" spans="1:55" x14ac:dyDescent="0.35">
      <c r="A1271" s="1" t="s">
        <v>52887</v>
      </c>
      <c r="B1271" s="1" t="s">
        <v>52927</v>
      </c>
      <c r="C1271" s="1">
        <v>67457</v>
      </c>
      <c r="D1271" s="1" t="s">
        <v>1210</v>
      </c>
      <c r="E1271" s="1" t="s">
        <v>52928</v>
      </c>
      <c r="G1271" s="1" t="s">
        <v>2629</v>
      </c>
      <c r="H1271" s="1" t="s">
        <v>45549</v>
      </c>
      <c r="I1271" s="1" t="s">
        <v>102</v>
      </c>
      <c r="J1271" s="1" t="s">
        <v>363</v>
      </c>
      <c r="K1271" s="1">
        <v>25</v>
      </c>
      <c r="L1271" s="1" t="s">
        <v>3649</v>
      </c>
      <c r="M1271" s="1">
        <v>1</v>
      </c>
      <c r="N1271" s="1" t="s">
        <v>46425</v>
      </c>
      <c r="O1271" s="1">
        <v>4.3</v>
      </c>
      <c r="P1271" s="1">
        <v>0</v>
      </c>
      <c r="Q1271" s="1">
        <v>2022</v>
      </c>
      <c r="R1271" s="1">
        <v>9999</v>
      </c>
      <c r="U1271" s="1" t="s">
        <v>25</v>
      </c>
      <c r="V1271" s="1" t="s">
        <v>46025</v>
      </c>
      <c r="AJ1271" s="1">
        <v>0</v>
      </c>
      <c r="AK1271" s="1">
        <v>0</v>
      </c>
      <c r="AL1271" s="1">
        <v>0</v>
      </c>
      <c r="AM1271" s="1">
        <v>0</v>
      </c>
      <c r="AY1271" s="1" t="s">
        <v>75559</v>
      </c>
      <c r="AZ1271" s="1">
        <v>100</v>
      </c>
      <c r="BA1271" s="1" t="s">
        <v>75559</v>
      </c>
      <c r="BB1271" s="1">
        <v>100</v>
      </c>
      <c r="BC1271" s="1" t="s">
        <v>75364</v>
      </c>
    </row>
    <row r="1272" spans="1:55" x14ac:dyDescent="0.35">
      <c r="A1272" s="1" t="s">
        <v>52860</v>
      </c>
      <c r="B1272" s="1" t="s">
        <v>52861</v>
      </c>
      <c r="C1272" s="1">
        <v>67458</v>
      </c>
      <c r="D1272" s="1" t="s">
        <v>1210</v>
      </c>
      <c r="E1272" s="1" t="s">
        <v>52862</v>
      </c>
      <c r="G1272" s="1" t="s">
        <v>2629</v>
      </c>
      <c r="H1272" s="1" t="s">
        <v>45549</v>
      </c>
      <c r="I1272" s="1" t="s">
        <v>927</v>
      </c>
      <c r="J1272" s="1" t="s">
        <v>928</v>
      </c>
      <c r="K1272" s="1">
        <v>24</v>
      </c>
      <c r="L1272" s="1" t="s">
        <v>614</v>
      </c>
      <c r="M1272" s="1">
        <v>31</v>
      </c>
      <c r="N1272" s="1" t="s">
        <v>45880</v>
      </c>
      <c r="O1272" s="1">
        <v>1</v>
      </c>
      <c r="P1272" s="1">
        <v>0</v>
      </c>
      <c r="Q1272" s="1">
        <v>2023</v>
      </c>
      <c r="R1272" s="1">
        <v>9999</v>
      </c>
      <c r="U1272" s="1" t="s">
        <v>25</v>
      </c>
      <c r="V1272" s="1" t="s">
        <v>46025</v>
      </c>
      <c r="AJ1272" s="1">
        <v>0</v>
      </c>
      <c r="AK1272" s="1">
        <v>0</v>
      </c>
      <c r="AL1272" s="1">
        <v>0</v>
      </c>
      <c r="AM1272" s="1">
        <v>0</v>
      </c>
      <c r="AY1272" s="1" t="s">
        <v>75559</v>
      </c>
      <c r="AZ1272" s="1">
        <v>100</v>
      </c>
      <c r="BA1272" s="1" t="s">
        <v>75559</v>
      </c>
      <c r="BB1272" s="1">
        <v>100</v>
      </c>
      <c r="BC1272" s="1" t="s">
        <v>75364</v>
      </c>
    </row>
    <row r="1273" spans="1:55" x14ac:dyDescent="0.35">
      <c r="A1273" s="1" t="s">
        <v>53632</v>
      </c>
      <c r="B1273" s="1" t="s">
        <v>53633</v>
      </c>
      <c r="C1273" s="1">
        <v>67459</v>
      </c>
      <c r="D1273" s="1" t="s">
        <v>1210</v>
      </c>
      <c r="E1273" s="1" t="s">
        <v>53634</v>
      </c>
      <c r="G1273" s="1" t="s">
        <v>2629</v>
      </c>
      <c r="H1273" s="1" t="s">
        <v>45549</v>
      </c>
      <c r="I1273" s="1" t="s">
        <v>376</v>
      </c>
      <c r="J1273" s="1" t="s">
        <v>435</v>
      </c>
      <c r="K1273" s="1">
        <v>39</v>
      </c>
      <c r="L1273" s="1" t="s">
        <v>17887</v>
      </c>
      <c r="M1273" s="1">
        <v>175</v>
      </c>
      <c r="N1273" s="1" t="s">
        <v>47676</v>
      </c>
      <c r="O1273" s="1">
        <v>1.3</v>
      </c>
      <c r="P1273" s="1">
        <v>0</v>
      </c>
      <c r="Q1273" s="1">
        <v>2023</v>
      </c>
      <c r="R1273" s="1">
        <v>9999</v>
      </c>
      <c r="U1273" s="1" t="s">
        <v>25</v>
      </c>
      <c r="V1273" s="1" t="s">
        <v>46025</v>
      </c>
      <c r="AJ1273" s="1">
        <v>0</v>
      </c>
      <c r="AK1273" s="1">
        <v>0</v>
      </c>
      <c r="AL1273" s="1">
        <v>0</v>
      </c>
      <c r="AM1273" s="1">
        <v>0</v>
      </c>
      <c r="AY1273" s="1" t="s">
        <v>75559</v>
      </c>
      <c r="AZ1273" s="1">
        <v>100</v>
      </c>
      <c r="BA1273" s="1" t="s">
        <v>75559</v>
      </c>
      <c r="BB1273" s="1">
        <v>100</v>
      </c>
      <c r="BC1273" s="1" t="s">
        <v>75364</v>
      </c>
    </row>
    <row r="1274" spans="1:55" x14ac:dyDescent="0.35">
      <c r="A1274" s="1" t="s">
        <v>53228</v>
      </c>
      <c r="B1274" s="1" t="s">
        <v>53229</v>
      </c>
      <c r="C1274" s="1">
        <v>67460</v>
      </c>
      <c r="D1274" s="1" t="s">
        <v>1210</v>
      </c>
      <c r="E1274" s="1" t="s">
        <v>53230</v>
      </c>
      <c r="G1274" s="1" t="s">
        <v>2629</v>
      </c>
      <c r="H1274" s="1" t="s">
        <v>45549</v>
      </c>
      <c r="I1274" s="1" t="s">
        <v>566</v>
      </c>
      <c r="J1274" s="1" t="s">
        <v>879</v>
      </c>
      <c r="K1274" s="1">
        <v>34</v>
      </c>
      <c r="L1274" s="1" t="s">
        <v>19117</v>
      </c>
      <c r="M1274" s="1">
        <v>25</v>
      </c>
      <c r="N1274" s="1" t="s">
        <v>47770</v>
      </c>
      <c r="O1274" s="1">
        <v>1</v>
      </c>
      <c r="P1274" s="1">
        <v>0</v>
      </c>
      <c r="Q1274" s="1">
        <v>2023</v>
      </c>
      <c r="R1274" s="1">
        <v>9999</v>
      </c>
      <c r="U1274" s="1" t="s">
        <v>25</v>
      </c>
      <c r="V1274" s="1" t="s">
        <v>46025</v>
      </c>
      <c r="AJ1274" s="1">
        <v>0</v>
      </c>
      <c r="AK1274" s="1">
        <v>0</v>
      </c>
      <c r="AL1274" s="1">
        <v>0</v>
      </c>
      <c r="AM1274" s="1">
        <v>0</v>
      </c>
      <c r="AY1274" s="1" t="s">
        <v>75559</v>
      </c>
      <c r="AZ1274" s="1">
        <v>100</v>
      </c>
      <c r="BA1274" s="1" t="s">
        <v>75559</v>
      </c>
      <c r="BB1274" s="1">
        <v>100</v>
      </c>
      <c r="BC1274" s="1" t="s">
        <v>75364</v>
      </c>
    </row>
    <row r="1275" spans="1:55" x14ac:dyDescent="0.35">
      <c r="A1275" s="1" t="s">
        <v>2337</v>
      </c>
      <c r="B1275" s="1" t="s">
        <v>53195</v>
      </c>
      <c r="C1275" s="1">
        <v>67461</v>
      </c>
      <c r="D1275" s="1" t="s">
        <v>1210</v>
      </c>
      <c r="E1275" s="1" t="s">
        <v>52862</v>
      </c>
      <c r="G1275" s="1" t="s">
        <v>2629</v>
      </c>
      <c r="H1275" s="1" t="s">
        <v>45549</v>
      </c>
      <c r="I1275" s="1" t="s">
        <v>566</v>
      </c>
      <c r="J1275" s="1" t="s">
        <v>879</v>
      </c>
      <c r="K1275" s="1">
        <v>34</v>
      </c>
      <c r="L1275" s="1" t="s">
        <v>425</v>
      </c>
      <c r="M1275" s="1">
        <v>21</v>
      </c>
      <c r="N1275" s="1" t="s">
        <v>47020</v>
      </c>
      <c r="O1275" s="1">
        <v>1</v>
      </c>
      <c r="P1275" s="1">
        <v>0</v>
      </c>
      <c r="Q1275" s="1">
        <v>2023</v>
      </c>
      <c r="R1275" s="1">
        <v>9999</v>
      </c>
      <c r="U1275" s="1" t="s">
        <v>25</v>
      </c>
      <c r="V1275" s="1" t="s">
        <v>46025</v>
      </c>
      <c r="AJ1275" s="1">
        <v>0</v>
      </c>
      <c r="AK1275" s="1">
        <v>0</v>
      </c>
      <c r="AL1275" s="1">
        <v>0</v>
      </c>
      <c r="AM1275" s="1">
        <v>0</v>
      </c>
      <c r="AY1275" s="1" t="s">
        <v>75559</v>
      </c>
      <c r="AZ1275" s="1">
        <v>100</v>
      </c>
      <c r="BA1275" s="1" t="s">
        <v>75559</v>
      </c>
      <c r="BB1275" s="1">
        <v>100</v>
      </c>
      <c r="BC1275" s="1" t="s">
        <v>75364</v>
      </c>
    </row>
    <row r="1276" spans="1:55" x14ac:dyDescent="0.35">
      <c r="A1276" s="1" t="s">
        <v>52747</v>
      </c>
      <c r="B1276" s="1" t="s">
        <v>52748</v>
      </c>
      <c r="C1276" s="1">
        <v>67462</v>
      </c>
      <c r="D1276" s="1" t="s">
        <v>1210</v>
      </c>
      <c r="E1276" s="1" t="s">
        <v>52749</v>
      </c>
      <c r="G1276" s="1" t="s">
        <v>2629</v>
      </c>
      <c r="H1276" s="1" t="s">
        <v>45549</v>
      </c>
      <c r="I1276" s="1" t="s">
        <v>272</v>
      </c>
      <c r="J1276" s="1" t="s">
        <v>273</v>
      </c>
      <c r="K1276" s="1">
        <v>23</v>
      </c>
      <c r="L1276" s="1" t="s">
        <v>22</v>
      </c>
      <c r="M1276" s="1">
        <v>7</v>
      </c>
      <c r="N1276" s="1" t="s">
        <v>45878</v>
      </c>
      <c r="O1276" s="1">
        <v>4.9000000000000004</v>
      </c>
      <c r="P1276" s="1">
        <v>0</v>
      </c>
      <c r="Q1276" s="1">
        <v>2023</v>
      </c>
      <c r="R1276" s="1">
        <v>9999</v>
      </c>
      <c r="U1276" s="1" t="s">
        <v>25</v>
      </c>
      <c r="V1276" s="1" t="s">
        <v>46025</v>
      </c>
      <c r="AJ1276" s="1">
        <v>0</v>
      </c>
      <c r="AK1276" s="1">
        <v>0</v>
      </c>
      <c r="AL1276" s="1">
        <v>0</v>
      </c>
      <c r="AM1276" s="1">
        <v>0</v>
      </c>
      <c r="AY1276" s="1" t="s">
        <v>75559</v>
      </c>
      <c r="AZ1276" s="1">
        <v>100</v>
      </c>
      <c r="BA1276" s="1" t="s">
        <v>75559</v>
      </c>
      <c r="BB1276" s="1">
        <v>100</v>
      </c>
      <c r="BC1276" s="1" t="s">
        <v>75364</v>
      </c>
    </row>
    <row r="1277" spans="1:55" x14ac:dyDescent="0.35">
      <c r="A1277" s="1" t="s">
        <v>54201</v>
      </c>
      <c r="B1277" s="1" t="s">
        <v>54202</v>
      </c>
      <c r="C1277" s="1">
        <v>67463</v>
      </c>
      <c r="D1277" s="1" t="s">
        <v>1210</v>
      </c>
      <c r="E1277" s="1" t="s">
        <v>54203</v>
      </c>
      <c r="G1277" s="1" t="s">
        <v>2629</v>
      </c>
      <c r="H1277" s="1" t="s">
        <v>45549</v>
      </c>
      <c r="I1277" s="1" t="s">
        <v>376</v>
      </c>
      <c r="J1277" s="1" t="s">
        <v>705</v>
      </c>
      <c r="K1277" s="1">
        <v>51</v>
      </c>
      <c r="L1277" s="1" t="s">
        <v>1670</v>
      </c>
      <c r="M1277" s="1">
        <v>195</v>
      </c>
      <c r="N1277" s="1" t="s">
        <v>46042</v>
      </c>
      <c r="O1277" s="1">
        <v>3</v>
      </c>
      <c r="P1277" s="1">
        <v>0</v>
      </c>
      <c r="Q1277" s="1">
        <v>2023</v>
      </c>
      <c r="R1277" s="1">
        <v>9999</v>
      </c>
      <c r="U1277" s="1" t="s">
        <v>25</v>
      </c>
      <c r="V1277" s="1" t="s">
        <v>46025</v>
      </c>
      <c r="AJ1277" s="1">
        <v>0</v>
      </c>
      <c r="AK1277" s="1">
        <v>0</v>
      </c>
      <c r="AL1277" s="1">
        <v>0</v>
      </c>
      <c r="AM1277" s="1">
        <v>0</v>
      </c>
      <c r="AY1277" s="1" t="s">
        <v>75559</v>
      </c>
      <c r="AZ1277" s="1">
        <v>100</v>
      </c>
      <c r="BA1277" s="1" t="s">
        <v>75559</v>
      </c>
      <c r="BB1277" s="1">
        <v>100</v>
      </c>
      <c r="BC1277" s="1" t="s">
        <v>75364</v>
      </c>
    </row>
    <row r="1278" spans="1:55" x14ac:dyDescent="0.35">
      <c r="A1278" s="1" t="s">
        <v>52914</v>
      </c>
      <c r="B1278" s="1" t="s">
        <v>52915</v>
      </c>
      <c r="C1278" s="1">
        <v>67464</v>
      </c>
      <c r="D1278" s="1" t="s">
        <v>1210</v>
      </c>
      <c r="E1278" s="1" t="s">
        <v>52916</v>
      </c>
      <c r="G1278" s="1" t="s">
        <v>2632</v>
      </c>
      <c r="H1278" s="1" t="s">
        <v>45549</v>
      </c>
      <c r="I1278" s="1" t="s">
        <v>102</v>
      </c>
      <c r="J1278" s="1" t="s">
        <v>363</v>
      </c>
      <c r="K1278" s="1">
        <v>25</v>
      </c>
      <c r="L1278" s="1" t="s">
        <v>2839</v>
      </c>
      <c r="M1278" s="1">
        <v>21</v>
      </c>
      <c r="N1278" s="1" t="s">
        <v>46296</v>
      </c>
      <c r="O1278" s="1">
        <v>1</v>
      </c>
      <c r="P1278" s="1">
        <v>0</v>
      </c>
      <c r="Q1278" s="1">
        <v>2023</v>
      </c>
      <c r="R1278" s="1">
        <v>9999</v>
      </c>
      <c r="U1278" s="1" t="s">
        <v>25</v>
      </c>
      <c r="V1278" s="1" t="s">
        <v>2632</v>
      </c>
      <c r="AJ1278" s="1">
        <v>0</v>
      </c>
      <c r="AK1278" s="1">
        <v>0</v>
      </c>
      <c r="AL1278" s="1">
        <v>0</v>
      </c>
      <c r="AM1278" s="1">
        <v>0</v>
      </c>
      <c r="AY1278" s="1" t="s">
        <v>75559</v>
      </c>
      <c r="AZ1278" s="1">
        <v>100</v>
      </c>
      <c r="BA1278" s="1" t="s">
        <v>75559</v>
      </c>
      <c r="BB1278" s="1">
        <v>100</v>
      </c>
      <c r="BC1278" s="1" t="s">
        <v>75364</v>
      </c>
    </row>
    <row r="1279" spans="1:55" x14ac:dyDescent="0.35">
      <c r="A1279" s="1" t="s">
        <v>52914</v>
      </c>
      <c r="B1279" s="1" t="s">
        <v>52961</v>
      </c>
      <c r="C1279" s="1">
        <v>67464</v>
      </c>
      <c r="D1279" s="1" t="s">
        <v>1210</v>
      </c>
      <c r="E1279" s="1" t="s">
        <v>52962</v>
      </c>
      <c r="G1279" s="1" t="s">
        <v>2629</v>
      </c>
      <c r="H1279" s="1" t="s">
        <v>45549</v>
      </c>
      <c r="I1279" s="1" t="s">
        <v>102</v>
      </c>
      <c r="J1279" s="1" t="s">
        <v>363</v>
      </c>
      <c r="K1279" s="1">
        <v>25</v>
      </c>
      <c r="L1279" s="1" t="s">
        <v>2839</v>
      </c>
      <c r="M1279" s="1">
        <v>21</v>
      </c>
      <c r="N1279" s="1" t="s">
        <v>46296</v>
      </c>
      <c r="O1279" s="1">
        <v>0.5</v>
      </c>
      <c r="P1279" s="1">
        <v>0</v>
      </c>
      <c r="Q1279" s="1">
        <v>2023</v>
      </c>
      <c r="R1279" s="1">
        <v>9999</v>
      </c>
      <c r="U1279" s="1" t="s">
        <v>25</v>
      </c>
      <c r="V1279" s="1" t="s">
        <v>46025</v>
      </c>
      <c r="AJ1279" s="1">
        <v>0</v>
      </c>
      <c r="AK1279" s="1">
        <v>0</v>
      </c>
      <c r="AL1279" s="1">
        <v>0</v>
      </c>
      <c r="AM1279" s="1">
        <v>0</v>
      </c>
      <c r="AY1279" s="1" t="s">
        <v>75559</v>
      </c>
      <c r="AZ1279" s="1">
        <v>100</v>
      </c>
      <c r="BA1279" s="1" t="s">
        <v>75559</v>
      </c>
      <c r="BB1279" s="1">
        <v>100</v>
      </c>
      <c r="BC1279" s="1" t="s">
        <v>75364</v>
      </c>
    </row>
    <row r="1280" spans="1:55" x14ac:dyDescent="0.35">
      <c r="A1280" s="1" t="s">
        <v>52278</v>
      </c>
      <c r="B1280" s="1" t="s">
        <v>52279</v>
      </c>
      <c r="C1280" s="1">
        <v>67465</v>
      </c>
      <c r="D1280" s="1" t="s">
        <v>1210</v>
      </c>
      <c r="E1280" s="1" t="s">
        <v>52280</v>
      </c>
      <c r="G1280" s="1" t="s">
        <v>2629</v>
      </c>
      <c r="H1280" s="1" t="s">
        <v>45549</v>
      </c>
      <c r="I1280" s="1" t="s">
        <v>218</v>
      </c>
      <c r="J1280" s="1" t="s">
        <v>219</v>
      </c>
      <c r="K1280" s="1">
        <v>8</v>
      </c>
      <c r="L1280" s="1" t="s">
        <v>14318</v>
      </c>
      <c r="M1280" s="1">
        <v>75</v>
      </c>
      <c r="N1280" s="1" t="s">
        <v>47391</v>
      </c>
      <c r="O1280" s="1">
        <v>5</v>
      </c>
      <c r="P1280" s="1">
        <v>0</v>
      </c>
      <c r="Q1280" s="1">
        <v>2023</v>
      </c>
      <c r="R1280" s="1">
        <v>9999</v>
      </c>
      <c r="U1280" s="1" t="s">
        <v>25</v>
      </c>
      <c r="V1280" s="1" t="s">
        <v>46025</v>
      </c>
      <c r="AJ1280" s="1">
        <v>0</v>
      </c>
      <c r="AK1280" s="1">
        <v>0</v>
      </c>
      <c r="AL1280" s="1">
        <v>0</v>
      </c>
      <c r="AM1280" s="1">
        <v>0</v>
      </c>
      <c r="AY1280" s="1" t="s">
        <v>48855</v>
      </c>
      <c r="AZ1280" s="1">
        <v>100</v>
      </c>
      <c r="BA1280" s="1" t="s">
        <v>48855</v>
      </c>
      <c r="BB1280" s="1">
        <v>100</v>
      </c>
      <c r="BC1280" s="1" t="s">
        <v>75364</v>
      </c>
    </row>
    <row r="1281" spans="1:55" x14ac:dyDescent="0.35">
      <c r="A1281" s="1" t="s">
        <v>52295</v>
      </c>
      <c r="B1281" s="1" t="s">
        <v>52296</v>
      </c>
      <c r="C1281" s="1">
        <v>67466</v>
      </c>
      <c r="D1281" s="1" t="s">
        <v>1210</v>
      </c>
      <c r="E1281" s="1" t="s">
        <v>52297</v>
      </c>
      <c r="G1281" s="1" t="s">
        <v>2629</v>
      </c>
      <c r="H1281" s="1" t="s">
        <v>45549</v>
      </c>
      <c r="I1281" s="1" t="s">
        <v>218</v>
      </c>
      <c r="J1281" s="1" t="s">
        <v>219</v>
      </c>
      <c r="K1281" s="1">
        <v>8</v>
      </c>
      <c r="L1281" s="1" t="s">
        <v>11052</v>
      </c>
      <c r="M1281" s="1">
        <v>123</v>
      </c>
      <c r="N1281" s="1" t="s">
        <v>47090</v>
      </c>
      <c r="O1281" s="1">
        <v>4</v>
      </c>
      <c r="P1281" s="1">
        <v>0</v>
      </c>
      <c r="Q1281" s="1">
        <v>2023</v>
      </c>
      <c r="R1281" s="1">
        <v>9999</v>
      </c>
      <c r="U1281" s="1" t="s">
        <v>25</v>
      </c>
      <c r="V1281" s="1" t="s">
        <v>46025</v>
      </c>
      <c r="AJ1281" s="1">
        <v>0</v>
      </c>
      <c r="AK1281" s="1">
        <v>0</v>
      </c>
      <c r="AL1281" s="1">
        <v>0</v>
      </c>
      <c r="AM1281" s="1">
        <v>0</v>
      </c>
      <c r="AY1281" s="1" t="s">
        <v>48855</v>
      </c>
      <c r="AZ1281" s="1">
        <v>100</v>
      </c>
      <c r="BA1281" s="1" t="s">
        <v>48855</v>
      </c>
      <c r="BB1281" s="1">
        <v>100</v>
      </c>
      <c r="BC1281" s="1" t="s">
        <v>75364</v>
      </c>
    </row>
    <row r="1282" spans="1:55" x14ac:dyDescent="0.35">
      <c r="A1282" s="1" t="s">
        <v>52298</v>
      </c>
      <c r="B1282" s="1" t="s">
        <v>52299</v>
      </c>
      <c r="C1282" s="1">
        <v>67467</v>
      </c>
      <c r="D1282" s="1" t="s">
        <v>1210</v>
      </c>
      <c r="E1282" s="1" t="s">
        <v>52300</v>
      </c>
      <c r="G1282" s="1" t="s">
        <v>2629</v>
      </c>
      <c r="H1282" s="1" t="s">
        <v>45549</v>
      </c>
      <c r="I1282" s="1" t="s">
        <v>218</v>
      </c>
      <c r="J1282" s="1" t="s">
        <v>219</v>
      </c>
      <c r="K1282" s="1">
        <v>8</v>
      </c>
      <c r="L1282" s="1" t="s">
        <v>11052</v>
      </c>
      <c r="M1282" s="1">
        <v>123</v>
      </c>
      <c r="N1282" s="1" t="s">
        <v>47090</v>
      </c>
      <c r="O1282" s="1">
        <v>5</v>
      </c>
      <c r="P1282" s="1">
        <v>0</v>
      </c>
      <c r="Q1282" s="1">
        <v>2023</v>
      </c>
      <c r="R1282" s="1">
        <v>9999</v>
      </c>
      <c r="U1282" s="1" t="s">
        <v>25</v>
      </c>
      <c r="V1282" s="1" t="s">
        <v>46025</v>
      </c>
      <c r="AJ1282" s="1">
        <v>0</v>
      </c>
      <c r="AK1282" s="1">
        <v>0</v>
      </c>
      <c r="AL1282" s="1">
        <v>0</v>
      </c>
      <c r="AM1282" s="1">
        <v>0</v>
      </c>
      <c r="AY1282" s="1" t="s">
        <v>48855</v>
      </c>
      <c r="AZ1282" s="1">
        <v>100</v>
      </c>
      <c r="BA1282" s="1" t="s">
        <v>48855</v>
      </c>
      <c r="BB1282" s="1">
        <v>100</v>
      </c>
      <c r="BC1282" s="1" t="s">
        <v>75364</v>
      </c>
    </row>
    <row r="1283" spans="1:55" x14ac:dyDescent="0.35">
      <c r="A1283" s="1" t="s">
        <v>53424</v>
      </c>
      <c r="B1283" s="1" t="s">
        <v>53425</v>
      </c>
      <c r="C1283" s="1">
        <v>67468</v>
      </c>
      <c r="D1283" s="1" t="s">
        <v>1210</v>
      </c>
      <c r="E1283" s="1" t="s">
        <v>53426</v>
      </c>
      <c r="G1283" s="1" t="s">
        <v>2629</v>
      </c>
      <c r="H1283" s="1" t="s">
        <v>45549</v>
      </c>
      <c r="I1283" s="1" t="s">
        <v>187</v>
      </c>
      <c r="J1283" s="1" t="s">
        <v>143</v>
      </c>
      <c r="K1283" s="1">
        <v>36</v>
      </c>
      <c r="L1283" s="1" t="s">
        <v>7146</v>
      </c>
      <c r="M1283" s="1">
        <v>65</v>
      </c>
      <c r="N1283" s="1" t="s">
        <v>46761</v>
      </c>
      <c r="O1283" s="1">
        <v>5</v>
      </c>
      <c r="P1283" s="1">
        <v>0</v>
      </c>
      <c r="Q1283" s="1">
        <v>2023</v>
      </c>
      <c r="R1283" s="1">
        <v>9999</v>
      </c>
      <c r="U1283" s="1" t="s">
        <v>25</v>
      </c>
      <c r="V1283" s="1" t="s">
        <v>46025</v>
      </c>
      <c r="AJ1283" s="1">
        <v>0</v>
      </c>
      <c r="AK1283" s="1">
        <v>0</v>
      </c>
      <c r="AL1283" s="1">
        <v>0</v>
      </c>
      <c r="AM1283" s="1">
        <v>0</v>
      </c>
      <c r="AY1283" s="1" t="s">
        <v>48855</v>
      </c>
      <c r="AZ1283" s="1">
        <v>100</v>
      </c>
      <c r="BA1283" s="1" t="s">
        <v>48855</v>
      </c>
      <c r="BB1283" s="1">
        <v>100</v>
      </c>
      <c r="BC1283" s="1" t="s">
        <v>75364</v>
      </c>
    </row>
    <row r="1284" spans="1:55" x14ac:dyDescent="0.35">
      <c r="A1284" s="1" t="s">
        <v>52945</v>
      </c>
      <c r="B1284" s="1" t="s">
        <v>52946</v>
      </c>
      <c r="C1284" s="1">
        <v>67469</v>
      </c>
      <c r="D1284" s="1" t="s">
        <v>1210</v>
      </c>
      <c r="E1284" s="1" t="s">
        <v>52947</v>
      </c>
      <c r="G1284" s="1" t="s">
        <v>2629</v>
      </c>
      <c r="H1284" s="1" t="s">
        <v>45549</v>
      </c>
      <c r="I1284" s="1" t="s">
        <v>102</v>
      </c>
      <c r="J1284" s="1" t="s">
        <v>363</v>
      </c>
      <c r="K1284" s="1">
        <v>25</v>
      </c>
      <c r="L1284" s="1" t="s">
        <v>5060</v>
      </c>
      <c r="M1284" s="1">
        <v>5</v>
      </c>
      <c r="N1284" s="1" t="s">
        <v>46567</v>
      </c>
      <c r="O1284" s="1">
        <v>1.1000000000000001</v>
      </c>
      <c r="P1284" s="1">
        <v>0</v>
      </c>
      <c r="Q1284" s="1">
        <v>2023</v>
      </c>
      <c r="R1284" s="1">
        <v>9999</v>
      </c>
      <c r="U1284" s="1" t="s">
        <v>25</v>
      </c>
      <c r="V1284" s="1" t="s">
        <v>46025</v>
      </c>
      <c r="AJ1284" s="1">
        <v>0</v>
      </c>
      <c r="AK1284" s="1">
        <v>0</v>
      </c>
      <c r="AL1284" s="1">
        <v>0</v>
      </c>
      <c r="AM1284" s="1">
        <v>0</v>
      </c>
      <c r="AY1284" s="1" t="s">
        <v>48855</v>
      </c>
      <c r="AZ1284" s="1">
        <v>100</v>
      </c>
      <c r="BA1284" s="1" t="s">
        <v>48855</v>
      </c>
      <c r="BB1284" s="1">
        <v>100</v>
      </c>
      <c r="BC1284" s="1" t="s">
        <v>75364</v>
      </c>
    </row>
    <row r="1285" spans="1:55" x14ac:dyDescent="0.35">
      <c r="A1285" s="1" t="s">
        <v>53312</v>
      </c>
      <c r="B1285" s="1" t="s">
        <v>53313</v>
      </c>
      <c r="C1285" s="1">
        <v>67470</v>
      </c>
      <c r="D1285" s="1" t="s">
        <v>1210</v>
      </c>
      <c r="E1285" s="1" t="s">
        <v>53314</v>
      </c>
      <c r="G1285" s="1" t="s">
        <v>2629</v>
      </c>
      <c r="H1285" s="1" t="s">
        <v>45549</v>
      </c>
      <c r="I1285" s="1" t="s">
        <v>187</v>
      </c>
      <c r="J1285" s="1" t="s">
        <v>143</v>
      </c>
      <c r="K1285" s="1">
        <v>36</v>
      </c>
      <c r="L1285" s="1" t="s">
        <v>1257</v>
      </c>
      <c r="M1285" s="1">
        <v>11</v>
      </c>
      <c r="N1285" s="1" t="s">
        <v>46353</v>
      </c>
      <c r="O1285" s="1">
        <v>4.7</v>
      </c>
      <c r="P1285" s="1">
        <v>0</v>
      </c>
      <c r="Q1285" s="1">
        <v>2023</v>
      </c>
      <c r="R1285" s="1">
        <v>9999</v>
      </c>
      <c r="U1285" s="1" t="s">
        <v>25</v>
      </c>
      <c r="V1285" s="1" t="s">
        <v>46025</v>
      </c>
      <c r="AJ1285" s="1">
        <v>0</v>
      </c>
      <c r="AK1285" s="1">
        <v>0</v>
      </c>
      <c r="AL1285" s="1">
        <v>0</v>
      </c>
      <c r="AM1285" s="1">
        <v>0</v>
      </c>
      <c r="AY1285" s="1" t="s">
        <v>48855</v>
      </c>
      <c r="AZ1285" s="1">
        <v>100</v>
      </c>
      <c r="BA1285" s="1" t="s">
        <v>48855</v>
      </c>
      <c r="BB1285" s="1">
        <v>100</v>
      </c>
      <c r="BC1285" s="1" t="s">
        <v>75364</v>
      </c>
    </row>
    <row r="1286" spans="1:55" x14ac:dyDescent="0.35">
      <c r="A1286" s="1" t="s">
        <v>53505</v>
      </c>
      <c r="B1286" s="1" t="s">
        <v>53506</v>
      </c>
      <c r="C1286" s="1">
        <v>67471</v>
      </c>
      <c r="D1286" s="1" t="s">
        <v>1210</v>
      </c>
      <c r="E1286" s="1" t="s">
        <v>53507</v>
      </c>
      <c r="G1286" s="1" t="s">
        <v>2629</v>
      </c>
      <c r="H1286" s="1" t="s">
        <v>45549</v>
      </c>
      <c r="I1286" s="1" t="s">
        <v>2744</v>
      </c>
      <c r="J1286" s="1" t="s">
        <v>143</v>
      </c>
      <c r="K1286" s="1">
        <v>36</v>
      </c>
      <c r="L1286" s="1" t="s">
        <v>2225</v>
      </c>
      <c r="M1286" s="1">
        <v>89</v>
      </c>
      <c r="N1286" s="1" t="s">
        <v>46188</v>
      </c>
      <c r="O1286" s="1">
        <v>4.8</v>
      </c>
      <c r="P1286" s="1">
        <v>0</v>
      </c>
      <c r="Q1286" s="1">
        <v>2023</v>
      </c>
      <c r="R1286" s="1">
        <v>9999</v>
      </c>
      <c r="U1286" s="1" t="s">
        <v>25</v>
      </c>
      <c r="V1286" s="1" t="s">
        <v>46025</v>
      </c>
      <c r="AJ1286" s="1">
        <v>0</v>
      </c>
      <c r="AK1286" s="1">
        <v>0</v>
      </c>
      <c r="AL1286" s="1">
        <v>0</v>
      </c>
      <c r="AM1286" s="1">
        <v>0</v>
      </c>
      <c r="AY1286" s="1" t="s">
        <v>48855</v>
      </c>
      <c r="AZ1286" s="1">
        <v>100</v>
      </c>
      <c r="BA1286" s="1" t="s">
        <v>48855</v>
      </c>
      <c r="BB1286" s="1">
        <v>100</v>
      </c>
      <c r="BC1286" s="1" t="s">
        <v>75364</v>
      </c>
    </row>
    <row r="1287" spans="1:55" x14ac:dyDescent="0.35">
      <c r="A1287" s="1" t="s">
        <v>53508</v>
      </c>
      <c r="B1287" s="1" t="s">
        <v>53509</v>
      </c>
      <c r="C1287" s="1">
        <v>67472</v>
      </c>
      <c r="D1287" s="1" t="s">
        <v>1210</v>
      </c>
      <c r="E1287" s="1" t="s">
        <v>53510</v>
      </c>
      <c r="G1287" s="1" t="s">
        <v>2629</v>
      </c>
      <c r="H1287" s="1" t="s">
        <v>45549</v>
      </c>
      <c r="I1287" s="1" t="s">
        <v>2744</v>
      </c>
      <c r="J1287" s="1" t="s">
        <v>143</v>
      </c>
      <c r="K1287" s="1">
        <v>36</v>
      </c>
      <c r="L1287" s="1" t="s">
        <v>2225</v>
      </c>
      <c r="M1287" s="1">
        <v>89</v>
      </c>
      <c r="N1287" s="1" t="s">
        <v>46188</v>
      </c>
      <c r="O1287" s="1">
        <v>5</v>
      </c>
      <c r="P1287" s="1">
        <v>0</v>
      </c>
      <c r="Q1287" s="1">
        <v>2023</v>
      </c>
      <c r="R1287" s="1">
        <v>9999</v>
      </c>
      <c r="U1287" s="1" t="s">
        <v>25</v>
      </c>
      <c r="V1287" s="1" t="s">
        <v>46025</v>
      </c>
      <c r="AJ1287" s="1">
        <v>0</v>
      </c>
      <c r="AK1287" s="1">
        <v>0</v>
      </c>
      <c r="AL1287" s="1">
        <v>0</v>
      </c>
      <c r="AM1287" s="1">
        <v>0</v>
      </c>
      <c r="AY1287" s="1" t="s">
        <v>48855</v>
      </c>
      <c r="AZ1287" s="1">
        <v>100</v>
      </c>
      <c r="BA1287" s="1" t="s">
        <v>48855</v>
      </c>
      <c r="BB1287" s="1">
        <v>100</v>
      </c>
      <c r="BC1287" s="1" t="s">
        <v>75364</v>
      </c>
    </row>
    <row r="1288" spans="1:55" x14ac:dyDescent="0.35">
      <c r="A1288" s="1" t="s">
        <v>52683</v>
      </c>
      <c r="B1288" s="1" t="s">
        <v>52684</v>
      </c>
      <c r="C1288" s="1">
        <v>67473</v>
      </c>
      <c r="D1288" s="1" t="s">
        <v>1210</v>
      </c>
      <c r="E1288" s="1" t="s">
        <v>52685</v>
      </c>
      <c r="G1288" s="1" t="s">
        <v>2629</v>
      </c>
      <c r="H1288" s="1" t="s">
        <v>45549</v>
      </c>
      <c r="I1288" s="1" t="s">
        <v>376</v>
      </c>
      <c r="J1288" s="1" t="s">
        <v>1035</v>
      </c>
      <c r="K1288" s="1">
        <v>21</v>
      </c>
      <c r="L1288" s="1" t="s">
        <v>28542</v>
      </c>
      <c r="M1288" s="1">
        <v>117</v>
      </c>
      <c r="N1288" s="1" t="s">
        <v>48397</v>
      </c>
      <c r="O1288" s="1">
        <v>1.3</v>
      </c>
      <c r="P1288" s="1">
        <v>0</v>
      </c>
      <c r="Q1288" s="1">
        <v>2024</v>
      </c>
      <c r="R1288" s="1">
        <v>9999</v>
      </c>
      <c r="U1288" s="1" t="s">
        <v>25</v>
      </c>
      <c r="V1288" s="1" t="s">
        <v>46025</v>
      </c>
      <c r="AJ1288" s="1">
        <v>0</v>
      </c>
      <c r="AK1288" s="1">
        <v>0</v>
      </c>
      <c r="AL1288" s="1">
        <v>0</v>
      </c>
      <c r="AM1288" s="1">
        <v>0</v>
      </c>
      <c r="AY1288" s="1" t="s">
        <v>75699</v>
      </c>
      <c r="AZ1288" s="1">
        <v>100</v>
      </c>
      <c r="BA1288" s="1" t="s">
        <v>75699</v>
      </c>
      <c r="BB1288" s="1">
        <v>100</v>
      </c>
      <c r="BC1288" s="1" t="s">
        <v>75364</v>
      </c>
    </row>
    <row r="1289" spans="1:55" x14ac:dyDescent="0.35">
      <c r="A1289" s="1" t="s">
        <v>51908</v>
      </c>
      <c r="B1289" s="1" t="s">
        <v>51909</v>
      </c>
      <c r="C1289" s="1">
        <v>67474</v>
      </c>
      <c r="D1289" s="1" t="s">
        <v>1210</v>
      </c>
      <c r="E1289" s="1" t="s">
        <v>10605</v>
      </c>
      <c r="G1289" s="1" t="s">
        <v>2632</v>
      </c>
      <c r="H1289" s="1" t="s">
        <v>45549</v>
      </c>
      <c r="I1289" s="1" t="s">
        <v>1145</v>
      </c>
      <c r="J1289" s="1" t="s">
        <v>1146</v>
      </c>
      <c r="K1289" s="1">
        <v>4</v>
      </c>
      <c r="L1289" s="1" t="s">
        <v>1235</v>
      </c>
      <c r="M1289" s="1">
        <v>13</v>
      </c>
      <c r="N1289" s="1" t="s">
        <v>45943</v>
      </c>
      <c r="O1289" s="1">
        <v>150</v>
      </c>
      <c r="P1289" s="1">
        <v>0</v>
      </c>
      <c r="Q1289" s="1">
        <v>2025</v>
      </c>
      <c r="R1289" s="1">
        <v>9999</v>
      </c>
      <c r="U1289" s="1" t="s">
        <v>25</v>
      </c>
      <c r="V1289" s="1" t="s">
        <v>2632</v>
      </c>
      <c r="AJ1289" s="1">
        <v>0</v>
      </c>
      <c r="AK1289" s="1">
        <v>0</v>
      </c>
      <c r="AL1289" s="1">
        <v>0</v>
      </c>
      <c r="AM1289" s="1">
        <v>0</v>
      </c>
      <c r="AY1289" s="1" t="s">
        <v>75497</v>
      </c>
      <c r="AZ1289" s="1">
        <v>100</v>
      </c>
      <c r="BA1289" s="1" t="s">
        <v>75497</v>
      </c>
      <c r="BB1289" s="1">
        <v>100</v>
      </c>
      <c r="BC1289" s="1" t="s">
        <v>75364</v>
      </c>
    </row>
    <row r="1290" spans="1:55" x14ac:dyDescent="0.35">
      <c r="A1290" s="1" t="s">
        <v>51908</v>
      </c>
      <c r="B1290" s="1" t="s">
        <v>51932</v>
      </c>
      <c r="C1290" s="1">
        <v>67474</v>
      </c>
      <c r="D1290" s="1" t="s">
        <v>1210</v>
      </c>
      <c r="E1290" s="1" t="s">
        <v>15221</v>
      </c>
      <c r="G1290" s="1" t="s">
        <v>2629</v>
      </c>
      <c r="H1290" s="1" t="s">
        <v>45549</v>
      </c>
      <c r="I1290" s="1" t="s">
        <v>1145</v>
      </c>
      <c r="J1290" s="1" t="s">
        <v>1146</v>
      </c>
      <c r="K1290" s="1">
        <v>4</v>
      </c>
      <c r="L1290" s="1" t="s">
        <v>1235</v>
      </c>
      <c r="M1290" s="1">
        <v>13</v>
      </c>
      <c r="N1290" s="1" t="s">
        <v>45943</v>
      </c>
      <c r="O1290" s="1">
        <v>150</v>
      </c>
      <c r="P1290" s="1">
        <v>0</v>
      </c>
      <c r="Q1290" s="1">
        <v>2025</v>
      </c>
      <c r="R1290" s="1">
        <v>9999</v>
      </c>
      <c r="U1290" s="1" t="s">
        <v>25</v>
      </c>
      <c r="V1290" s="1" t="s">
        <v>46025</v>
      </c>
      <c r="AJ1290" s="1">
        <v>0</v>
      </c>
      <c r="AK1290" s="1">
        <v>0</v>
      </c>
      <c r="AL1290" s="1">
        <v>0</v>
      </c>
      <c r="AM1290" s="1">
        <v>0</v>
      </c>
      <c r="AY1290" s="1" t="s">
        <v>75497</v>
      </c>
      <c r="AZ1290" s="1">
        <v>100</v>
      </c>
      <c r="BA1290" s="1" t="s">
        <v>75497</v>
      </c>
      <c r="BB1290" s="1">
        <v>100</v>
      </c>
      <c r="BC1290" s="1" t="s">
        <v>75364</v>
      </c>
    </row>
    <row r="1291" spans="1:55" x14ac:dyDescent="0.35">
      <c r="A1291" s="1" t="s">
        <v>53481</v>
      </c>
      <c r="B1291" s="1" t="s">
        <v>53482</v>
      </c>
      <c r="C1291" s="1">
        <v>67475</v>
      </c>
      <c r="D1291" s="1" t="s">
        <v>1210</v>
      </c>
      <c r="E1291" s="1" t="s">
        <v>53483</v>
      </c>
      <c r="G1291" s="1" t="s">
        <v>2629</v>
      </c>
      <c r="H1291" s="1" t="s">
        <v>45549</v>
      </c>
      <c r="I1291" s="1" t="s">
        <v>2189</v>
      </c>
      <c r="J1291" s="1" t="s">
        <v>143</v>
      </c>
      <c r="K1291" s="1">
        <v>36</v>
      </c>
      <c r="L1291" s="1" t="s">
        <v>2190</v>
      </c>
      <c r="M1291" s="1">
        <v>91</v>
      </c>
      <c r="N1291" s="1" t="s">
        <v>46185</v>
      </c>
      <c r="O1291" s="1">
        <v>3.5</v>
      </c>
      <c r="P1291" s="1">
        <v>0</v>
      </c>
      <c r="Q1291" s="1">
        <v>2023</v>
      </c>
      <c r="R1291" s="1">
        <v>9999</v>
      </c>
      <c r="U1291" s="1" t="s">
        <v>25</v>
      </c>
      <c r="V1291" s="1" t="s">
        <v>46025</v>
      </c>
      <c r="AJ1291" s="1">
        <v>0</v>
      </c>
      <c r="AK1291" s="1">
        <v>0</v>
      </c>
      <c r="AL1291" s="1">
        <v>0</v>
      </c>
      <c r="AM1291" s="1">
        <v>0</v>
      </c>
      <c r="AY1291" s="1" t="s">
        <v>48855</v>
      </c>
      <c r="AZ1291" s="1">
        <v>100</v>
      </c>
      <c r="BA1291" s="1" t="s">
        <v>48855</v>
      </c>
      <c r="BB1291" s="1">
        <v>100</v>
      </c>
      <c r="BC1291" s="1" t="s">
        <v>75364</v>
      </c>
    </row>
    <row r="1292" spans="1:55" x14ac:dyDescent="0.35">
      <c r="A1292" s="1" t="s">
        <v>53484</v>
      </c>
      <c r="B1292" s="1" t="s">
        <v>53485</v>
      </c>
      <c r="C1292" s="1">
        <v>67476</v>
      </c>
      <c r="D1292" s="1" t="s">
        <v>1210</v>
      </c>
      <c r="E1292" s="1" t="s">
        <v>53486</v>
      </c>
      <c r="G1292" s="1" t="s">
        <v>2629</v>
      </c>
      <c r="H1292" s="1" t="s">
        <v>45549</v>
      </c>
      <c r="I1292" s="1" t="s">
        <v>2189</v>
      </c>
      <c r="J1292" s="1" t="s">
        <v>143</v>
      </c>
      <c r="K1292" s="1">
        <v>36</v>
      </c>
      <c r="L1292" s="1" t="s">
        <v>2190</v>
      </c>
      <c r="M1292" s="1">
        <v>91</v>
      </c>
      <c r="N1292" s="1" t="s">
        <v>46185</v>
      </c>
      <c r="O1292" s="1">
        <v>3.5</v>
      </c>
      <c r="P1292" s="1">
        <v>0</v>
      </c>
      <c r="Q1292" s="1">
        <v>2023</v>
      </c>
      <c r="R1292" s="1">
        <v>9999</v>
      </c>
      <c r="U1292" s="1" t="s">
        <v>25</v>
      </c>
      <c r="V1292" s="1" t="s">
        <v>46025</v>
      </c>
      <c r="AJ1292" s="1">
        <v>0</v>
      </c>
      <c r="AK1292" s="1">
        <v>0</v>
      </c>
      <c r="AL1292" s="1">
        <v>0</v>
      </c>
      <c r="AM1292" s="1">
        <v>0</v>
      </c>
      <c r="AY1292" s="1" t="s">
        <v>48855</v>
      </c>
      <c r="AZ1292" s="1">
        <v>100</v>
      </c>
      <c r="BA1292" s="1" t="s">
        <v>48855</v>
      </c>
      <c r="BB1292" s="1">
        <v>100</v>
      </c>
      <c r="BC1292" s="1" t="s">
        <v>75364</v>
      </c>
    </row>
    <row r="1293" spans="1:55" x14ac:dyDescent="0.35">
      <c r="A1293" s="1" t="s">
        <v>52954</v>
      </c>
      <c r="B1293" s="1" t="s">
        <v>52955</v>
      </c>
      <c r="C1293" s="1">
        <v>67477</v>
      </c>
      <c r="D1293" s="1" t="s">
        <v>1210</v>
      </c>
      <c r="E1293" s="1" t="s">
        <v>52956</v>
      </c>
      <c r="G1293" s="1" t="s">
        <v>2629</v>
      </c>
      <c r="H1293" s="1" t="s">
        <v>45549</v>
      </c>
      <c r="I1293" s="1" t="s">
        <v>102</v>
      </c>
      <c r="J1293" s="1" t="s">
        <v>363</v>
      </c>
      <c r="K1293" s="1">
        <v>25</v>
      </c>
      <c r="L1293" s="1" t="s">
        <v>20624</v>
      </c>
      <c r="M1293" s="1">
        <v>15</v>
      </c>
      <c r="N1293" s="1" t="s">
        <v>47884</v>
      </c>
      <c r="O1293" s="1">
        <v>5</v>
      </c>
      <c r="P1293" s="1">
        <v>0</v>
      </c>
      <c r="Q1293" s="1">
        <v>2019</v>
      </c>
      <c r="R1293" s="1">
        <v>9999</v>
      </c>
      <c r="U1293" s="1" t="s">
        <v>25</v>
      </c>
      <c r="V1293" s="1" t="s">
        <v>46025</v>
      </c>
      <c r="AJ1293" s="1">
        <v>0</v>
      </c>
      <c r="AK1293" s="1">
        <v>0</v>
      </c>
      <c r="AL1293" s="1">
        <v>0</v>
      </c>
      <c r="AM1293" s="1">
        <v>0</v>
      </c>
      <c r="AY1293" s="1" t="s">
        <v>75700</v>
      </c>
      <c r="AZ1293" s="1">
        <v>100</v>
      </c>
      <c r="BA1293" s="1" t="s">
        <v>75700</v>
      </c>
      <c r="BB1293" s="1">
        <v>100</v>
      </c>
      <c r="BC1293" s="1" t="s">
        <v>75364</v>
      </c>
    </row>
    <row r="1294" spans="1:55" x14ac:dyDescent="0.35">
      <c r="A1294" s="1" t="s">
        <v>52316</v>
      </c>
      <c r="B1294" s="1" t="s">
        <v>52317</v>
      </c>
      <c r="C1294" s="1">
        <v>67478</v>
      </c>
      <c r="D1294" s="1" t="s">
        <v>1210</v>
      </c>
      <c r="E1294" s="1" t="s">
        <v>52318</v>
      </c>
      <c r="G1294" s="1" t="s">
        <v>2629</v>
      </c>
      <c r="H1294" s="1" t="s">
        <v>45549</v>
      </c>
      <c r="I1294" s="1" t="s">
        <v>909</v>
      </c>
      <c r="J1294" s="1" t="s">
        <v>910</v>
      </c>
      <c r="K1294" s="1">
        <v>9</v>
      </c>
      <c r="L1294" s="1" t="s">
        <v>5774</v>
      </c>
      <c r="M1294" s="1">
        <v>5</v>
      </c>
      <c r="N1294" s="1" t="s">
        <v>47081</v>
      </c>
      <c r="O1294" s="1">
        <v>2</v>
      </c>
      <c r="P1294" s="1">
        <v>0</v>
      </c>
      <c r="Q1294" s="1">
        <v>2021</v>
      </c>
      <c r="R1294" s="1">
        <v>9999</v>
      </c>
      <c r="U1294" s="1" t="s">
        <v>25</v>
      </c>
      <c r="V1294" s="1" t="s">
        <v>46025</v>
      </c>
      <c r="AJ1294" s="1">
        <v>0</v>
      </c>
      <c r="AK1294" s="1">
        <v>0</v>
      </c>
      <c r="AL1294" s="1">
        <v>0</v>
      </c>
      <c r="AM1294" s="1">
        <v>0</v>
      </c>
      <c r="AY1294" s="1" t="s">
        <v>75701</v>
      </c>
      <c r="AZ1294" s="1">
        <v>100</v>
      </c>
      <c r="BA1294" s="1" t="s">
        <v>75701</v>
      </c>
      <c r="BB1294" s="1">
        <v>100</v>
      </c>
      <c r="BC1294" s="1" t="s">
        <v>75364</v>
      </c>
    </row>
    <row r="1295" spans="1:55" x14ac:dyDescent="0.35">
      <c r="A1295" s="1" t="s">
        <v>53329</v>
      </c>
      <c r="B1295" s="1" t="s">
        <v>53330</v>
      </c>
      <c r="C1295" s="1">
        <v>67479</v>
      </c>
      <c r="D1295" s="1" t="s">
        <v>1210</v>
      </c>
      <c r="E1295" s="1" t="s">
        <v>27701</v>
      </c>
      <c r="G1295" s="1" t="s">
        <v>2629</v>
      </c>
      <c r="H1295" s="1" t="s">
        <v>45549</v>
      </c>
      <c r="I1295" s="1" t="s">
        <v>390</v>
      </c>
      <c r="J1295" s="1" t="s">
        <v>143</v>
      </c>
      <c r="K1295" s="1">
        <v>36</v>
      </c>
      <c r="L1295" s="1" t="s">
        <v>391</v>
      </c>
      <c r="M1295" s="1">
        <v>13</v>
      </c>
      <c r="N1295" s="1" t="s">
        <v>45761</v>
      </c>
      <c r="O1295" s="1">
        <v>2.5</v>
      </c>
      <c r="P1295" s="1">
        <v>0</v>
      </c>
      <c r="Q1295" s="1">
        <v>2023</v>
      </c>
      <c r="R1295" s="1">
        <v>9999</v>
      </c>
      <c r="U1295" s="1" t="s">
        <v>25</v>
      </c>
      <c r="V1295" s="1" t="s">
        <v>46025</v>
      </c>
      <c r="AJ1295" s="1">
        <v>0</v>
      </c>
      <c r="AK1295" s="1">
        <v>0</v>
      </c>
      <c r="AL1295" s="1">
        <v>0</v>
      </c>
      <c r="AM1295" s="1">
        <v>0</v>
      </c>
      <c r="AY1295" s="1" t="s">
        <v>48878</v>
      </c>
      <c r="AZ1295" s="1">
        <v>100</v>
      </c>
      <c r="BA1295" s="1" t="s">
        <v>48878</v>
      </c>
      <c r="BB1295" s="1">
        <v>100</v>
      </c>
      <c r="BC1295" s="1" t="s">
        <v>75364</v>
      </c>
    </row>
    <row r="1296" spans="1:55" x14ac:dyDescent="0.35">
      <c r="A1296" s="1" t="s">
        <v>53458</v>
      </c>
      <c r="B1296" s="1" t="s">
        <v>53459</v>
      </c>
      <c r="C1296" s="1">
        <v>67480</v>
      </c>
      <c r="D1296" s="1" t="s">
        <v>1210</v>
      </c>
      <c r="E1296" s="1" t="s">
        <v>53460</v>
      </c>
      <c r="G1296" s="1" t="s">
        <v>2629</v>
      </c>
      <c r="H1296" s="1" t="s">
        <v>45549</v>
      </c>
      <c r="I1296" s="1" t="s">
        <v>142</v>
      </c>
      <c r="J1296" s="1" t="s">
        <v>143</v>
      </c>
      <c r="K1296" s="1">
        <v>36</v>
      </c>
      <c r="L1296" s="1" t="s">
        <v>144</v>
      </c>
      <c r="M1296" s="1">
        <v>71</v>
      </c>
      <c r="N1296" s="1" t="s">
        <v>45700</v>
      </c>
      <c r="O1296" s="1">
        <v>1.8</v>
      </c>
      <c r="P1296" s="1">
        <v>0</v>
      </c>
      <c r="Q1296" s="1">
        <v>2024</v>
      </c>
      <c r="R1296" s="1">
        <v>9999</v>
      </c>
      <c r="U1296" s="1" t="s">
        <v>25</v>
      </c>
      <c r="V1296" s="1" t="s">
        <v>46025</v>
      </c>
      <c r="AJ1296" s="1">
        <v>0</v>
      </c>
      <c r="AK1296" s="1">
        <v>0</v>
      </c>
      <c r="AL1296" s="1">
        <v>0</v>
      </c>
      <c r="AM1296" s="1">
        <v>0</v>
      </c>
      <c r="AY1296" s="1" t="s">
        <v>75702</v>
      </c>
      <c r="AZ1296" s="1">
        <v>100</v>
      </c>
      <c r="BA1296" s="1" t="s">
        <v>75702</v>
      </c>
      <c r="BB1296" s="1">
        <v>100</v>
      </c>
      <c r="BC1296" s="1" t="s">
        <v>75364</v>
      </c>
    </row>
    <row r="1297" spans="1:55" x14ac:dyDescent="0.35">
      <c r="A1297" s="1" t="s">
        <v>53461</v>
      </c>
      <c r="B1297" s="1" t="s">
        <v>53462</v>
      </c>
      <c r="C1297" s="1">
        <v>67481</v>
      </c>
      <c r="D1297" s="1" t="s">
        <v>1210</v>
      </c>
      <c r="E1297" s="1" t="s">
        <v>53463</v>
      </c>
      <c r="G1297" s="1" t="s">
        <v>2629</v>
      </c>
      <c r="H1297" s="1" t="s">
        <v>45549</v>
      </c>
      <c r="I1297" s="1" t="s">
        <v>142</v>
      </c>
      <c r="J1297" s="1" t="s">
        <v>143</v>
      </c>
      <c r="K1297" s="1">
        <v>36</v>
      </c>
      <c r="L1297" s="1" t="s">
        <v>144</v>
      </c>
      <c r="M1297" s="1">
        <v>71</v>
      </c>
      <c r="N1297" s="1" t="s">
        <v>45700</v>
      </c>
      <c r="O1297" s="1">
        <v>2</v>
      </c>
      <c r="P1297" s="1">
        <v>0</v>
      </c>
      <c r="Q1297" s="1">
        <v>2023</v>
      </c>
      <c r="R1297" s="1">
        <v>9999</v>
      </c>
      <c r="U1297" s="1" t="s">
        <v>25</v>
      </c>
      <c r="V1297" s="1" t="s">
        <v>46025</v>
      </c>
      <c r="AJ1297" s="1">
        <v>0</v>
      </c>
      <c r="AK1297" s="1">
        <v>0</v>
      </c>
      <c r="AL1297" s="1">
        <v>0</v>
      </c>
      <c r="AM1297" s="1">
        <v>0</v>
      </c>
      <c r="AY1297" s="1" t="s">
        <v>75703</v>
      </c>
      <c r="AZ1297" s="1">
        <v>100</v>
      </c>
      <c r="BA1297" s="1" t="s">
        <v>75703</v>
      </c>
      <c r="BB1297" s="1">
        <v>100</v>
      </c>
      <c r="BC1297" s="1" t="s">
        <v>75364</v>
      </c>
    </row>
    <row r="1298" spans="1:55" x14ac:dyDescent="0.35">
      <c r="A1298" s="1" t="s">
        <v>53464</v>
      </c>
      <c r="B1298" s="1" t="s">
        <v>53465</v>
      </c>
      <c r="C1298" s="1">
        <v>67482</v>
      </c>
      <c r="D1298" s="1" t="s">
        <v>1210</v>
      </c>
      <c r="E1298" s="1" t="s">
        <v>53466</v>
      </c>
      <c r="G1298" s="1" t="s">
        <v>2629</v>
      </c>
      <c r="H1298" s="1" t="s">
        <v>45549</v>
      </c>
      <c r="I1298" s="1" t="s">
        <v>142</v>
      </c>
      <c r="J1298" s="1" t="s">
        <v>143</v>
      </c>
      <c r="K1298" s="1">
        <v>36</v>
      </c>
      <c r="L1298" s="1" t="s">
        <v>144</v>
      </c>
      <c r="M1298" s="1">
        <v>71</v>
      </c>
      <c r="N1298" s="1" t="s">
        <v>45700</v>
      </c>
      <c r="O1298" s="1">
        <v>2</v>
      </c>
      <c r="P1298" s="1">
        <v>0</v>
      </c>
      <c r="Q1298" s="1">
        <v>2023</v>
      </c>
      <c r="R1298" s="1">
        <v>9999</v>
      </c>
      <c r="U1298" s="1" t="s">
        <v>25</v>
      </c>
      <c r="V1298" s="1" t="s">
        <v>46025</v>
      </c>
      <c r="AJ1298" s="1">
        <v>0</v>
      </c>
      <c r="AK1298" s="1">
        <v>0</v>
      </c>
      <c r="AL1298" s="1">
        <v>0</v>
      </c>
      <c r="AM1298" s="1">
        <v>0</v>
      </c>
      <c r="AY1298" s="1" t="s">
        <v>75704</v>
      </c>
      <c r="AZ1298" s="1">
        <v>100</v>
      </c>
      <c r="BA1298" s="1" t="s">
        <v>75704</v>
      </c>
      <c r="BB1298" s="1">
        <v>100</v>
      </c>
      <c r="BC1298" s="1" t="s">
        <v>75364</v>
      </c>
    </row>
    <row r="1299" spans="1:55" x14ac:dyDescent="0.35">
      <c r="A1299" s="1" t="s">
        <v>52319</v>
      </c>
      <c r="B1299" s="1" t="s">
        <v>52320</v>
      </c>
      <c r="C1299" s="1">
        <v>67483</v>
      </c>
      <c r="D1299" s="1" t="s">
        <v>1210</v>
      </c>
      <c r="E1299" s="1" t="s">
        <v>52321</v>
      </c>
      <c r="G1299" s="1" t="s">
        <v>2629</v>
      </c>
      <c r="H1299" s="1" t="s">
        <v>45549</v>
      </c>
      <c r="I1299" s="1" t="s">
        <v>909</v>
      </c>
      <c r="J1299" s="1" t="s">
        <v>910</v>
      </c>
      <c r="K1299" s="1">
        <v>9</v>
      </c>
      <c r="L1299" s="1" t="s">
        <v>5774</v>
      </c>
      <c r="M1299" s="1">
        <v>5</v>
      </c>
      <c r="N1299" s="1" t="s">
        <v>47081</v>
      </c>
      <c r="O1299" s="1">
        <v>4</v>
      </c>
      <c r="P1299" s="1">
        <v>0</v>
      </c>
      <c r="Q1299" s="1">
        <v>2024</v>
      </c>
      <c r="R1299" s="1">
        <v>9999</v>
      </c>
      <c r="U1299" s="1" t="s">
        <v>25</v>
      </c>
      <c r="V1299" s="1" t="s">
        <v>46025</v>
      </c>
      <c r="AJ1299" s="1">
        <v>0</v>
      </c>
      <c r="AK1299" s="1">
        <v>0</v>
      </c>
      <c r="AL1299" s="1">
        <v>0</v>
      </c>
      <c r="AM1299" s="1">
        <v>0</v>
      </c>
      <c r="AY1299" s="1" t="s">
        <v>49936</v>
      </c>
      <c r="AZ1299" s="1">
        <v>100</v>
      </c>
      <c r="BA1299" s="1" t="s">
        <v>49936</v>
      </c>
      <c r="BB1299" s="1">
        <v>100</v>
      </c>
      <c r="BC1299" s="1" t="s">
        <v>75364</v>
      </c>
    </row>
    <row r="1300" spans="1:55" x14ac:dyDescent="0.35">
      <c r="A1300" s="1" t="s">
        <v>52310</v>
      </c>
      <c r="B1300" s="1" t="s">
        <v>52311</v>
      </c>
      <c r="C1300" s="1">
        <v>67484</v>
      </c>
      <c r="D1300" s="1" t="s">
        <v>1210</v>
      </c>
      <c r="E1300" s="1" t="s">
        <v>52312</v>
      </c>
      <c r="G1300" s="1" t="s">
        <v>2629</v>
      </c>
      <c r="H1300" s="1" t="s">
        <v>45549</v>
      </c>
      <c r="I1300" s="1" t="s">
        <v>909</v>
      </c>
      <c r="J1300" s="1" t="s">
        <v>910</v>
      </c>
      <c r="K1300" s="1">
        <v>9</v>
      </c>
      <c r="L1300" s="1" t="s">
        <v>911</v>
      </c>
      <c r="M1300" s="1">
        <v>3</v>
      </c>
      <c r="N1300" s="1" t="s">
        <v>45876</v>
      </c>
      <c r="O1300" s="1">
        <v>4</v>
      </c>
      <c r="P1300" s="1">
        <v>0</v>
      </c>
      <c r="Q1300" s="1">
        <v>2024</v>
      </c>
      <c r="R1300" s="1">
        <v>9999</v>
      </c>
      <c r="U1300" s="1" t="s">
        <v>25</v>
      </c>
      <c r="V1300" s="1" t="s">
        <v>46025</v>
      </c>
      <c r="AJ1300" s="1">
        <v>0</v>
      </c>
      <c r="AK1300" s="1">
        <v>0</v>
      </c>
      <c r="AL1300" s="1">
        <v>0</v>
      </c>
      <c r="AM1300" s="1">
        <v>0</v>
      </c>
      <c r="AY1300" s="1" t="s">
        <v>49936</v>
      </c>
      <c r="AZ1300" s="1">
        <v>100</v>
      </c>
      <c r="BA1300" s="1" t="s">
        <v>49936</v>
      </c>
      <c r="BB1300" s="1">
        <v>100</v>
      </c>
      <c r="BC1300" s="1" t="s">
        <v>75364</v>
      </c>
    </row>
    <row r="1301" spans="1:55" x14ac:dyDescent="0.35">
      <c r="A1301" s="1" t="s">
        <v>52871</v>
      </c>
      <c r="B1301" s="1" t="s">
        <v>52872</v>
      </c>
      <c r="C1301" s="1">
        <v>67486</v>
      </c>
      <c r="D1301" s="1" t="s">
        <v>1210</v>
      </c>
      <c r="E1301" s="1" t="s">
        <v>52873</v>
      </c>
      <c r="G1301" s="1" t="s">
        <v>2629</v>
      </c>
      <c r="H1301" s="1" t="s">
        <v>45549</v>
      </c>
      <c r="I1301" s="1" t="s">
        <v>927</v>
      </c>
      <c r="J1301" s="1" t="s">
        <v>928</v>
      </c>
      <c r="K1301" s="1">
        <v>24</v>
      </c>
      <c r="L1301" s="1" t="s">
        <v>3645</v>
      </c>
      <c r="M1301" s="1">
        <v>33</v>
      </c>
      <c r="N1301" s="1" t="s">
        <v>46424</v>
      </c>
      <c r="O1301" s="1">
        <v>2</v>
      </c>
      <c r="P1301" s="1">
        <v>0</v>
      </c>
      <c r="Q1301" s="1">
        <v>2024</v>
      </c>
      <c r="R1301" s="1">
        <v>9999</v>
      </c>
      <c r="U1301" s="1" t="s">
        <v>25</v>
      </c>
      <c r="V1301" s="1" t="s">
        <v>46025</v>
      </c>
      <c r="AJ1301" s="1">
        <v>0</v>
      </c>
      <c r="AK1301" s="1">
        <v>0</v>
      </c>
      <c r="AL1301" s="1">
        <v>0</v>
      </c>
      <c r="AM1301" s="1">
        <v>0</v>
      </c>
      <c r="AY1301" s="1" t="s">
        <v>48797</v>
      </c>
      <c r="AZ1301" s="1">
        <v>100</v>
      </c>
      <c r="BA1301" s="1" t="s">
        <v>48797</v>
      </c>
      <c r="BB1301" s="1">
        <v>100</v>
      </c>
      <c r="BC1301" s="1" t="s">
        <v>75364</v>
      </c>
    </row>
    <row r="1302" spans="1:55" x14ac:dyDescent="0.35">
      <c r="A1302" s="1" t="s">
        <v>51949</v>
      </c>
      <c r="B1302" s="1" t="s">
        <v>51950</v>
      </c>
      <c r="C1302" s="1">
        <v>67487</v>
      </c>
      <c r="D1302" s="1" t="s">
        <v>1210</v>
      </c>
      <c r="E1302" s="1" t="s">
        <v>36</v>
      </c>
      <c r="G1302" s="1" t="s">
        <v>2629</v>
      </c>
      <c r="H1302" s="1" t="s">
        <v>45549</v>
      </c>
      <c r="I1302" s="1" t="s">
        <v>1623</v>
      </c>
      <c r="J1302" s="1" t="s">
        <v>1624</v>
      </c>
      <c r="K1302" s="1">
        <v>5</v>
      </c>
      <c r="L1302" s="1" t="s">
        <v>15968</v>
      </c>
      <c r="M1302" s="1">
        <v>31</v>
      </c>
      <c r="N1302" s="1" t="s">
        <v>47522</v>
      </c>
      <c r="O1302" s="1">
        <v>10</v>
      </c>
      <c r="P1302" s="1">
        <v>0</v>
      </c>
      <c r="Q1302" s="1">
        <v>2022</v>
      </c>
      <c r="R1302" s="1">
        <v>9999</v>
      </c>
      <c r="U1302" s="1" t="s">
        <v>25</v>
      </c>
      <c r="V1302" s="1" t="s">
        <v>46025</v>
      </c>
      <c r="AJ1302" s="1">
        <v>0</v>
      </c>
      <c r="AK1302" s="1">
        <v>0</v>
      </c>
      <c r="AL1302" s="1">
        <v>0</v>
      </c>
      <c r="AM1302" s="1">
        <v>0</v>
      </c>
      <c r="AY1302" s="1" t="s">
        <v>75705</v>
      </c>
      <c r="AZ1302" s="1">
        <v>100</v>
      </c>
      <c r="BA1302" s="1" t="s">
        <v>75705</v>
      </c>
      <c r="BB1302" s="1">
        <v>100</v>
      </c>
      <c r="BC1302" s="1" t="s">
        <v>75363</v>
      </c>
    </row>
    <row r="1303" spans="1:55" x14ac:dyDescent="0.35">
      <c r="A1303" s="1" t="s">
        <v>51887</v>
      </c>
      <c r="B1303" s="1" t="s">
        <v>51888</v>
      </c>
      <c r="C1303" s="1">
        <v>67488</v>
      </c>
      <c r="D1303" s="1" t="s">
        <v>1210</v>
      </c>
      <c r="E1303" s="1" t="s">
        <v>15221</v>
      </c>
      <c r="G1303" s="1" t="s">
        <v>2629</v>
      </c>
      <c r="H1303" s="1" t="s">
        <v>45549</v>
      </c>
      <c r="I1303" s="1" t="s">
        <v>304</v>
      </c>
      <c r="J1303" s="1" t="s">
        <v>197</v>
      </c>
      <c r="K1303" s="1">
        <v>1</v>
      </c>
      <c r="L1303" s="1" t="s">
        <v>1701</v>
      </c>
      <c r="M1303" s="1">
        <v>89</v>
      </c>
      <c r="N1303" s="1" t="s">
        <v>48511</v>
      </c>
      <c r="O1303" s="1">
        <v>32.4</v>
      </c>
      <c r="P1303" s="1">
        <v>0</v>
      </c>
      <c r="Q1303" s="1">
        <v>2024</v>
      </c>
      <c r="R1303" s="1">
        <v>9999</v>
      </c>
      <c r="U1303" s="1" t="s">
        <v>25</v>
      </c>
      <c r="V1303" s="1" t="s">
        <v>46025</v>
      </c>
      <c r="AJ1303" s="1">
        <v>0</v>
      </c>
      <c r="AK1303" s="1">
        <v>0</v>
      </c>
      <c r="AL1303" s="1">
        <v>0</v>
      </c>
      <c r="AM1303" s="1">
        <v>0</v>
      </c>
      <c r="AY1303" s="1" t="s">
        <v>75706</v>
      </c>
      <c r="AZ1303" s="1">
        <v>100</v>
      </c>
      <c r="BA1303" s="1" t="s">
        <v>75706</v>
      </c>
      <c r="BB1303" s="1">
        <v>100</v>
      </c>
      <c r="BC1303" s="1" t="s">
        <v>75364</v>
      </c>
    </row>
    <row r="1304" spans="1:55" x14ac:dyDescent="0.35">
      <c r="A1304" s="1" t="s">
        <v>52610</v>
      </c>
      <c r="B1304" s="1" t="s">
        <v>52611</v>
      </c>
      <c r="C1304" s="1">
        <v>67489</v>
      </c>
      <c r="D1304" s="1" t="s">
        <v>1210</v>
      </c>
      <c r="E1304" s="1" t="s">
        <v>52612</v>
      </c>
      <c r="G1304" s="1" t="s">
        <v>2632</v>
      </c>
      <c r="H1304" s="1" t="s">
        <v>45549</v>
      </c>
      <c r="I1304" s="1" t="s">
        <v>1034</v>
      </c>
      <c r="J1304" s="1" t="s">
        <v>377</v>
      </c>
      <c r="K1304" s="1">
        <v>18</v>
      </c>
      <c r="L1304" s="1" t="s">
        <v>15800</v>
      </c>
      <c r="M1304" s="1">
        <v>181</v>
      </c>
      <c r="N1304" s="1" t="s">
        <v>47514</v>
      </c>
      <c r="O1304" s="1">
        <v>45</v>
      </c>
      <c r="P1304" s="1">
        <v>0</v>
      </c>
      <c r="Q1304" s="1">
        <v>2024</v>
      </c>
      <c r="R1304" s="1">
        <v>9999</v>
      </c>
      <c r="U1304" s="1" t="s">
        <v>25</v>
      </c>
      <c r="V1304" s="1" t="s">
        <v>2632</v>
      </c>
      <c r="AJ1304" s="1">
        <v>0</v>
      </c>
      <c r="AK1304" s="1">
        <v>0</v>
      </c>
      <c r="AL1304" s="1">
        <v>0</v>
      </c>
      <c r="AM1304" s="1">
        <v>0</v>
      </c>
      <c r="AY1304" s="1" t="s">
        <v>75707</v>
      </c>
      <c r="AZ1304" s="1">
        <v>100</v>
      </c>
      <c r="BA1304" s="1" t="s">
        <v>75707</v>
      </c>
      <c r="BB1304" s="1">
        <v>100</v>
      </c>
      <c r="BC1304" s="1" t="s">
        <v>75363</v>
      </c>
    </row>
    <row r="1305" spans="1:55" x14ac:dyDescent="0.35">
      <c r="A1305" s="1" t="s">
        <v>52610</v>
      </c>
      <c r="B1305" s="1" t="s">
        <v>52627</v>
      </c>
      <c r="C1305" s="1">
        <v>67489</v>
      </c>
      <c r="D1305" s="1" t="s">
        <v>1210</v>
      </c>
      <c r="E1305" s="1" t="s">
        <v>52628</v>
      </c>
      <c r="G1305" s="1" t="s">
        <v>2629</v>
      </c>
      <c r="H1305" s="1" t="s">
        <v>45549</v>
      </c>
      <c r="I1305" s="1" t="s">
        <v>1034</v>
      </c>
      <c r="J1305" s="1" t="s">
        <v>377</v>
      </c>
      <c r="K1305" s="1">
        <v>18</v>
      </c>
      <c r="L1305" s="1" t="s">
        <v>15800</v>
      </c>
      <c r="M1305" s="1">
        <v>181</v>
      </c>
      <c r="N1305" s="1" t="s">
        <v>47514</v>
      </c>
      <c r="O1305" s="1">
        <v>200</v>
      </c>
      <c r="P1305" s="1">
        <v>0</v>
      </c>
      <c r="Q1305" s="1">
        <v>2024</v>
      </c>
      <c r="R1305" s="1">
        <v>9999</v>
      </c>
      <c r="U1305" s="1" t="s">
        <v>25</v>
      </c>
      <c r="V1305" s="1" t="s">
        <v>46025</v>
      </c>
      <c r="AJ1305" s="1">
        <v>0</v>
      </c>
      <c r="AK1305" s="1">
        <v>0</v>
      </c>
      <c r="AL1305" s="1">
        <v>0</v>
      </c>
      <c r="AM1305" s="1">
        <v>0</v>
      </c>
      <c r="AY1305" s="1" t="s">
        <v>75707</v>
      </c>
      <c r="AZ1305" s="1">
        <v>100</v>
      </c>
      <c r="BA1305" s="1" t="s">
        <v>75707</v>
      </c>
      <c r="BB1305" s="1">
        <v>100</v>
      </c>
      <c r="BC1305" s="1" t="s">
        <v>75363</v>
      </c>
    </row>
    <row r="1306" spans="1:55" x14ac:dyDescent="0.35">
      <c r="A1306" s="1" t="s">
        <v>52874</v>
      </c>
      <c r="B1306" s="1" t="s">
        <v>52875</v>
      </c>
      <c r="C1306" s="1">
        <v>67490</v>
      </c>
      <c r="D1306" s="1" t="s">
        <v>1210</v>
      </c>
      <c r="E1306" s="1" t="s">
        <v>36</v>
      </c>
      <c r="G1306" s="1" t="s">
        <v>2629</v>
      </c>
      <c r="H1306" s="1" t="s">
        <v>45549</v>
      </c>
      <c r="I1306" s="1" t="s">
        <v>927</v>
      </c>
      <c r="J1306" s="1" t="s">
        <v>928</v>
      </c>
      <c r="K1306" s="1">
        <v>24</v>
      </c>
      <c r="L1306" s="1" t="s">
        <v>3645</v>
      </c>
      <c r="M1306" s="1">
        <v>33</v>
      </c>
      <c r="N1306" s="1" t="s">
        <v>46424</v>
      </c>
      <c r="O1306" s="1">
        <v>3</v>
      </c>
      <c r="P1306" s="1">
        <v>0</v>
      </c>
      <c r="Q1306" s="1">
        <v>2023</v>
      </c>
      <c r="R1306" s="1">
        <v>9999</v>
      </c>
      <c r="U1306" s="1" t="s">
        <v>25</v>
      </c>
      <c r="V1306" s="1" t="s">
        <v>46025</v>
      </c>
      <c r="AJ1306" s="1">
        <v>0</v>
      </c>
      <c r="AK1306" s="1">
        <v>0</v>
      </c>
      <c r="AL1306" s="1">
        <v>0</v>
      </c>
      <c r="AM1306" s="1">
        <v>0</v>
      </c>
      <c r="AY1306" s="1" t="s">
        <v>75708</v>
      </c>
      <c r="AZ1306" s="1">
        <v>100</v>
      </c>
      <c r="BA1306" s="1" t="s">
        <v>75708</v>
      </c>
      <c r="BB1306" s="1">
        <v>100</v>
      </c>
      <c r="BC1306" s="1" t="s">
        <v>75364</v>
      </c>
    </row>
    <row r="1307" spans="1:55" x14ac:dyDescent="0.35">
      <c r="A1307" s="1" t="s">
        <v>52874</v>
      </c>
      <c r="B1307" s="1" t="s">
        <v>52876</v>
      </c>
      <c r="C1307" s="1">
        <v>67490</v>
      </c>
      <c r="D1307" s="1" t="s">
        <v>1210</v>
      </c>
      <c r="E1307" s="1" t="s">
        <v>18</v>
      </c>
      <c r="G1307" s="1" t="s">
        <v>2629</v>
      </c>
      <c r="H1307" s="1" t="s">
        <v>45549</v>
      </c>
      <c r="I1307" s="1" t="s">
        <v>927</v>
      </c>
      <c r="J1307" s="1" t="s">
        <v>928</v>
      </c>
      <c r="K1307" s="1">
        <v>24</v>
      </c>
      <c r="L1307" s="1" t="s">
        <v>3645</v>
      </c>
      <c r="M1307" s="1">
        <v>33</v>
      </c>
      <c r="N1307" s="1" t="s">
        <v>46424</v>
      </c>
      <c r="O1307" s="1">
        <v>2.6</v>
      </c>
      <c r="P1307" s="1">
        <v>0</v>
      </c>
      <c r="Q1307" s="1">
        <v>2023</v>
      </c>
      <c r="R1307" s="1">
        <v>9999</v>
      </c>
      <c r="U1307" s="1" t="s">
        <v>25</v>
      </c>
      <c r="V1307" s="1" t="s">
        <v>46025</v>
      </c>
      <c r="AJ1307" s="1">
        <v>0</v>
      </c>
      <c r="AK1307" s="1">
        <v>0</v>
      </c>
      <c r="AL1307" s="1">
        <v>0</v>
      </c>
      <c r="AM1307" s="1">
        <v>0</v>
      </c>
      <c r="AY1307" s="1" t="s">
        <v>75708</v>
      </c>
      <c r="AZ1307" s="1">
        <v>100</v>
      </c>
      <c r="BA1307" s="1" t="s">
        <v>75708</v>
      </c>
      <c r="BB1307" s="1">
        <v>100</v>
      </c>
      <c r="BC1307" s="1" t="s">
        <v>75364</v>
      </c>
    </row>
    <row r="1308" spans="1:55" x14ac:dyDescent="0.35">
      <c r="A1308" s="1" t="s">
        <v>52374</v>
      </c>
      <c r="B1308" s="1" t="s">
        <v>52375</v>
      </c>
      <c r="C1308" s="1">
        <v>67491</v>
      </c>
      <c r="D1308" s="1" t="s">
        <v>1210</v>
      </c>
      <c r="E1308" s="1" t="s">
        <v>52376</v>
      </c>
      <c r="G1308" s="1" t="s">
        <v>2629</v>
      </c>
      <c r="H1308" s="1" t="s">
        <v>45549</v>
      </c>
      <c r="I1308" s="1" t="s">
        <v>280</v>
      </c>
      <c r="J1308" s="1" t="s">
        <v>281</v>
      </c>
      <c r="K1308" s="1">
        <v>12</v>
      </c>
      <c r="L1308" s="1" t="s">
        <v>466</v>
      </c>
      <c r="M1308" s="1">
        <v>69</v>
      </c>
      <c r="N1308" s="1" t="s">
        <v>45871</v>
      </c>
      <c r="O1308" s="1">
        <v>2.1</v>
      </c>
      <c r="P1308" s="1">
        <v>0</v>
      </c>
      <c r="Q1308" s="1">
        <v>2023</v>
      </c>
      <c r="R1308" s="1">
        <v>9999</v>
      </c>
      <c r="U1308" s="1" t="s">
        <v>25</v>
      </c>
      <c r="V1308" s="1" t="s">
        <v>46025</v>
      </c>
      <c r="AJ1308" s="1">
        <v>0</v>
      </c>
      <c r="AK1308" s="1">
        <v>0</v>
      </c>
      <c r="AL1308" s="1">
        <v>0</v>
      </c>
      <c r="AM1308" s="1">
        <v>0</v>
      </c>
      <c r="AY1308" s="1" t="s">
        <v>48855</v>
      </c>
      <c r="AZ1308" s="1">
        <v>100</v>
      </c>
      <c r="BA1308" s="1" t="s">
        <v>48855</v>
      </c>
      <c r="BB1308" s="1">
        <v>100</v>
      </c>
      <c r="BC1308" s="1" t="s">
        <v>75364</v>
      </c>
    </row>
    <row r="1309" spans="1:55" x14ac:dyDescent="0.35">
      <c r="A1309" s="1" t="s">
        <v>52377</v>
      </c>
      <c r="B1309" s="1" t="s">
        <v>52378</v>
      </c>
      <c r="C1309" s="1">
        <v>67492</v>
      </c>
      <c r="D1309" s="1" t="s">
        <v>1210</v>
      </c>
      <c r="E1309" s="1" t="s">
        <v>52379</v>
      </c>
      <c r="G1309" s="1" t="s">
        <v>2629</v>
      </c>
      <c r="H1309" s="1" t="s">
        <v>45549</v>
      </c>
      <c r="I1309" s="1" t="s">
        <v>280</v>
      </c>
      <c r="J1309" s="1" t="s">
        <v>281</v>
      </c>
      <c r="K1309" s="1">
        <v>12</v>
      </c>
      <c r="L1309" s="1" t="s">
        <v>466</v>
      </c>
      <c r="M1309" s="1">
        <v>69</v>
      </c>
      <c r="N1309" s="1" t="s">
        <v>45871</v>
      </c>
      <c r="O1309" s="1">
        <v>1.9</v>
      </c>
      <c r="P1309" s="1">
        <v>0</v>
      </c>
      <c r="Q1309" s="1">
        <v>2023</v>
      </c>
      <c r="R1309" s="1">
        <v>9999</v>
      </c>
      <c r="U1309" s="1" t="s">
        <v>25</v>
      </c>
      <c r="V1309" s="1" t="s">
        <v>46025</v>
      </c>
      <c r="AJ1309" s="1">
        <v>0</v>
      </c>
      <c r="AK1309" s="1">
        <v>0</v>
      </c>
      <c r="AL1309" s="1">
        <v>0</v>
      </c>
      <c r="AM1309" s="1">
        <v>0</v>
      </c>
      <c r="AY1309" s="1" t="s">
        <v>48855</v>
      </c>
      <c r="AZ1309" s="1">
        <v>100</v>
      </c>
      <c r="BA1309" s="1" t="s">
        <v>48855</v>
      </c>
      <c r="BB1309" s="1">
        <v>100</v>
      </c>
      <c r="BC1309" s="1" t="s">
        <v>75364</v>
      </c>
    </row>
    <row r="1310" spans="1:55" x14ac:dyDescent="0.35">
      <c r="A1310" s="1" t="s">
        <v>53995</v>
      </c>
      <c r="B1310" s="1" t="s">
        <v>53996</v>
      </c>
      <c r="C1310" s="1">
        <v>67493</v>
      </c>
      <c r="D1310" s="1" t="s">
        <v>1210</v>
      </c>
      <c r="E1310" s="1" t="s">
        <v>53997</v>
      </c>
      <c r="G1310" s="1" t="s">
        <v>2632</v>
      </c>
      <c r="H1310" s="1" t="s">
        <v>45549</v>
      </c>
      <c r="I1310" s="1" t="s">
        <v>203</v>
      </c>
      <c r="J1310" s="1" t="s">
        <v>204</v>
      </c>
      <c r="K1310" s="1">
        <v>48</v>
      </c>
      <c r="L1310" s="1" t="s">
        <v>31671</v>
      </c>
      <c r="M1310" s="1">
        <v>321</v>
      </c>
      <c r="N1310" s="1" t="s">
        <v>48605</v>
      </c>
      <c r="O1310" s="1">
        <v>9.9</v>
      </c>
      <c r="P1310" s="1">
        <v>0</v>
      </c>
      <c r="Q1310" s="1">
        <v>2024</v>
      </c>
      <c r="R1310" s="1">
        <v>9999</v>
      </c>
      <c r="U1310" s="1" t="s">
        <v>25</v>
      </c>
      <c r="V1310" s="1" t="s">
        <v>2632</v>
      </c>
      <c r="AJ1310" s="1">
        <v>0</v>
      </c>
      <c r="AK1310" s="1">
        <v>0</v>
      </c>
      <c r="AL1310" s="1">
        <v>0</v>
      </c>
      <c r="AM1310" s="1">
        <v>0</v>
      </c>
      <c r="AY1310" s="1" t="s">
        <v>49832</v>
      </c>
      <c r="AZ1310" s="1">
        <v>53.23</v>
      </c>
      <c r="BA1310" s="1" t="s">
        <v>49832</v>
      </c>
      <c r="BB1310" s="1">
        <v>53.23</v>
      </c>
      <c r="BC1310" s="1" t="s">
        <v>75364</v>
      </c>
    </row>
    <row r="1311" spans="1:55" x14ac:dyDescent="0.35">
      <c r="A1311" s="1" t="s">
        <v>53965</v>
      </c>
      <c r="B1311" s="1" t="s">
        <v>53966</v>
      </c>
      <c r="C1311" s="1">
        <v>67494</v>
      </c>
      <c r="D1311" s="1" t="s">
        <v>1210</v>
      </c>
      <c r="E1311" s="1" t="s">
        <v>53967</v>
      </c>
      <c r="G1311" s="1" t="s">
        <v>2632</v>
      </c>
      <c r="H1311" s="1" t="s">
        <v>45549</v>
      </c>
      <c r="I1311" s="1" t="s">
        <v>203</v>
      </c>
      <c r="J1311" s="1" t="s">
        <v>204</v>
      </c>
      <c r="K1311" s="1">
        <v>48</v>
      </c>
      <c r="L1311" s="1" t="s">
        <v>11408</v>
      </c>
      <c r="M1311" s="1">
        <v>167</v>
      </c>
      <c r="N1311" s="1" t="s">
        <v>47128</v>
      </c>
      <c r="O1311" s="1">
        <v>9.9</v>
      </c>
      <c r="P1311" s="1">
        <v>0</v>
      </c>
      <c r="Q1311" s="1">
        <v>2024</v>
      </c>
      <c r="R1311" s="1">
        <v>9999</v>
      </c>
      <c r="U1311" s="1" t="s">
        <v>25</v>
      </c>
      <c r="V1311" s="1" t="s">
        <v>2632</v>
      </c>
      <c r="AJ1311" s="1">
        <v>0</v>
      </c>
      <c r="AK1311" s="1">
        <v>0</v>
      </c>
      <c r="AL1311" s="1">
        <v>0</v>
      </c>
      <c r="AM1311" s="1">
        <v>0</v>
      </c>
      <c r="AY1311" s="1" t="s">
        <v>49832</v>
      </c>
      <c r="AZ1311" s="1">
        <v>53.23</v>
      </c>
      <c r="BA1311" s="1" t="s">
        <v>49832</v>
      </c>
      <c r="BB1311" s="1">
        <v>53.23</v>
      </c>
      <c r="BC1311" s="1" t="s">
        <v>75364</v>
      </c>
    </row>
    <row r="1312" spans="1:55" x14ac:dyDescent="0.35">
      <c r="A1312" s="1" t="s">
        <v>54004</v>
      </c>
      <c r="B1312" s="1" t="s">
        <v>54005</v>
      </c>
      <c r="C1312" s="1">
        <v>67495</v>
      </c>
      <c r="D1312" s="1" t="s">
        <v>1210</v>
      </c>
      <c r="E1312" s="1" t="s">
        <v>54006</v>
      </c>
      <c r="G1312" s="1" t="s">
        <v>2632</v>
      </c>
      <c r="H1312" s="1" t="s">
        <v>45549</v>
      </c>
      <c r="I1312" s="1" t="s">
        <v>650</v>
      </c>
      <c r="J1312" s="1" t="s">
        <v>204</v>
      </c>
      <c r="K1312" s="1">
        <v>48</v>
      </c>
      <c r="L1312" s="1" t="s">
        <v>27660</v>
      </c>
      <c r="M1312" s="1">
        <v>383</v>
      </c>
      <c r="N1312" s="1" t="s">
        <v>48343</v>
      </c>
      <c r="O1312" s="1">
        <v>9.9</v>
      </c>
      <c r="P1312" s="1">
        <v>0</v>
      </c>
      <c r="Q1312" s="1">
        <v>2025</v>
      </c>
      <c r="R1312" s="1">
        <v>9999</v>
      </c>
      <c r="U1312" s="1" t="s">
        <v>25</v>
      </c>
      <c r="V1312" s="1" t="s">
        <v>2632</v>
      </c>
      <c r="AJ1312" s="1">
        <v>0</v>
      </c>
      <c r="AK1312" s="1">
        <v>0</v>
      </c>
      <c r="AL1312" s="1">
        <v>0</v>
      </c>
      <c r="AM1312" s="1">
        <v>0</v>
      </c>
      <c r="AY1312" s="1" t="s">
        <v>49832</v>
      </c>
      <c r="AZ1312" s="1">
        <v>53.23</v>
      </c>
      <c r="BA1312" s="1" t="s">
        <v>49832</v>
      </c>
      <c r="BB1312" s="1">
        <v>53.23</v>
      </c>
      <c r="BC1312" s="1" t="s">
        <v>75364</v>
      </c>
    </row>
    <row r="1313" spans="1:55" x14ac:dyDescent="0.35">
      <c r="A1313" s="1" t="s">
        <v>54010</v>
      </c>
      <c r="B1313" s="1" t="s">
        <v>54011</v>
      </c>
      <c r="C1313" s="1">
        <v>67496</v>
      </c>
      <c r="D1313" s="1" t="s">
        <v>1210</v>
      </c>
      <c r="E1313" s="1" t="s">
        <v>54012</v>
      </c>
      <c r="G1313" s="1" t="s">
        <v>2632</v>
      </c>
      <c r="H1313" s="1" t="s">
        <v>45549</v>
      </c>
      <c r="I1313" s="1" t="s">
        <v>650</v>
      </c>
      <c r="J1313" s="1" t="s">
        <v>204</v>
      </c>
      <c r="K1313" s="1">
        <v>48</v>
      </c>
      <c r="L1313" s="1" t="s">
        <v>134</v>
      </c>
      <c r="M1313" s="1">
        <v>389</v>
      </c>
      <c r="N1313" s="1" t="s">
        <v>48603</v>
      </c>
      <c r="O1313" s="1">
        <v>9.9</v>
      </c>
      <c r="P1313" s="1">
        <v>0</v>
      </c>
      <c r="Q1313" s="1">
        <v>2024</v>
      </c>
      <c r="R1313" s="1">
        <v>9999</v>
      </c>
      <c r="U1313" s="1" t="s">
        <v>25</v>
      </c>
      <c r="V1313" s="1" t="s">
        <v>2632</v>
      </c>
      <c r="AJ1313" s="1">
        <v>0</v>
      </c>
      <c r="AK1313" s="1">
        <v>0</v>
      </c>
      <c r="AL1313" s="1">
        <v>0</v>
      </c>
      <c r="AM1313" s="1">
        <v>0</v>
      </c>
      <c r="AY1313" s="1" t="s">
        <v>49832</v>
      </c>
      <c r="AZ1313" s="1">
        <v>53.23</v>
      </c>
      <c r="BA1313" s="1" t="s">
        <v>49832</v>
      </c>
      <c r="BB1313" s="1">
        <v>53.23</v>
      </c>
      <c r="BC1313" s="1" t="s">
        <v>75364</v>
      </c>
    </row>
    <row r="1314" spans="1:55" x14ac:dyDescent="0.35">
      <c r="A1314" s="1" t="s">
        <v>54615</v>
      </c>
      <c r="B1314" s="1" t="s">
        <v>52793</v>
      </c>
      <c r="C1314" s="1">
        <v>67499</v>
      </c>
      <c r="D1314" s="1" t="s">
        <v>1210</v>
      </c>
      <c r="E1314" s="1" t="s">
        <v>574</v>
      </c>
      <c r="G1314" s="1" t="s">
        <v>2629</v>
      </c>
      <c r="H1314" s="1" t="s">
        <v>45549</v>
      </c>
      <c r="I1314" s="1" t="s">
        <v>272</v>
      </c>
      <c r="J1314" s="1" t="s">
        <v>273</v>
      </c>
      <c r="K1314" s="1">
        <v>23</v>
      </c>
      <c r="L1314" s="1" t="s">
        <v>274</v>
      </c>
      <c r="M1314" s="1">
        <v>19</v>
      </c>
      <c r="N1314" s="1" t="s">
        <v>45732</v>
      </c>
      <c r="O1314" s="1">
        <v>5</v>
      </c>
      <c r="P1314" s="1">
        <v>0</v>
      </c>
      <c r="Q1314" s="1">
        <v>2024</v>
      </c>
      <c r="R1314" s="1">
        <v>9999</v>
      </c>
      <c r="U1314" s="1" t="s">
        <v>25</v>
      </c>
      <c r="V1314" s="1" t="s">
        <v>46025</v>
      </c>
      <c r="AJ1314" s="1">
        <v>0</v>
      </c>
      <c r="AK1314" s="1">
        <v>0</v>
      </c>
      <c r="AL1314" s="1">
        <v>0</v>
      </c>
      <c r="AM1314" s="1">
        <v>0</v>
      </c>
      <c r="AY1314" s="1" t="s">
        <v>48763</v>
      </c>
      <c r="AZ1314" s="1">
        <v>100</v>
      </c>
      <c r="BA1314" s="1" t="s">
        <v>48763</v>
      </c>
      <c r="BB1314" s="1">
        <v>100</v>
      </c>
      <c r="BC1314" s="1" t="s">
        <v>75364</v>
      </c>
    </row>
    <row r="1315" spans="1:55" x14ac:dyDescent="0.35">
      <c r="A1315" s="1" t="s">
        <v>53607</v>
      </c>
      <c r="B1315" s="1" t="s">
        <v>53608</v>
      </c>
      <c r="C1315" s="1">
        <v>67502</v>
      </c>
      <c r="D1315" s="1" t="s">
        <v>1210</v>
      </c>
      <c r="E1315" s="1" t="s">
        <v>2133</v>
      </c>
      <c r="G1315" s="1" t="s">
        <v>1245</v>
      </c>
      <c r="H1315" s="1" t="s">
        <v>45549</v>
      </c>
      <c r="I1315" s="1" t="s">
        <v>429</v>
      </c>
      <c r="J1315" s="1" t="s">
        <v>424</v>
      </c>
      <c r="K1315" s="1">
        <v>38</v>
      </c>
      <c r="L1315" s="1" t="s">
        <v>430</v>
      </c>
      <c r="M1315" s="1">
        <v>65</v>
      </c>
      <c r="N1315" s="1" t="s">
        <v>45770</v>
      </c>
      <c r="O1315" s="1">
        <v>198.8</v>
      </c>
      <c r="P1315" s="1">
        <v>0</v>
      </c>
      <c r="Q1315" s="1">
        <v>2024</v>
      </c>
      <c r="R1315" s="1">
        <v>9999</v>
      </c>
      <c r="U1315" s="1" t="s">
        <v>25</v>
      </c>
      <c r="V1315" s="1" t="s">
        <v>45947</v>
      </c>
      <c r="AJ1315" s="1">
        <v>0</v>
      </c>
      <c r="AK1315" s="1">
        <v>0</v>
      </c>
      <c r="AL1315" s="1">
        <v>0</v>
      </c>
      <c r="AM1315" s="1">
        <v>0</v>
      </c>
      <c r="AY1315" s="1" t="s">
        <v>75709</v>
      </c>
      <c r="AZ1315" s="1">
        <v>100</v>
      </c>
      <c r="BA1315" s="1" t="s">
        <v>75709</v>
      </c>
      <c r="BB1315" s="1">
        <v>100</v>
      </c>
      <c r="BC1315" s="1" t="s">
        <v>75364</v>
      </c>
    </row>
    <row r="1316" spans="1:55" x14ac:dyDescent="0.35">
      <c r="A1316" s="1" t="s">
        <v>51915</v>
      </c>
      <c r="B1316" s="1" t="s">
        <v>51937</v>
      </c>
      <c r="C1316" s="1">
        <v>67503</v>
      </c>
      <c r="D1316" s="1" t="s">
        <v>1210</v>
      </c>
      <c r="E1316" s="1" t="s">
        <v>23603</v>
      </c>
      <c r="G1316" s="1" t="s">
        <v>2629</v>
      </c>
      <c r="H1316" s="1" t="s">
        <v>45549</v>
      </c>
      <c r="I1316" s="1" t="s">
        <v>1145</v>
      </c>
      <c r="J1316" s="1" t="s">
        <v>1146</v>
      </c>
      <c r="K1316" s="1">
        <v>4</v>
      </c>
      <c r="L1316" s="1" t="s">
        <v>3548</v>
      </c>
      <c r="M1316" s="1">
        <v>19</v>
      </c>
      <c r="N1316" s="1" t="s">
        <v>46406</v>
      </c>
      <c r="O1316" s="1">
        <v>170</v>
      </c>
      <c r="P1316" s="1">
        <v>0</v>
      </c>
      <c r="Q1316" s="1">
        <v>2025</v>
      </c>
      <c r="R1316" s="1">
        <v>9999</v>
      </c>
      <c r="U1316" s="1" t="s">
        <v>25</v>
      </c>
      <c r="V1316" s="1" t="s">
        <v>46025</v>
      </c>
      <c r="AJ1316" s="1">
        <v>0</v>
      </c>
      <c r="AK1316" s="1">
        <v>0</v>
      </c>
      <c r="AL1316" s="1">
        <v>0</v>
      </c>
      <c r="AM1316" s="1">
        <v>0</v>
      </c>
      <c r="AY1316" s="1" t="s">
        <v>75710</v>
      </c>
      <c r="AZ1316" s="1">
        <v>100</v>
      </c>
      <c r="BA1316" s="1" t="s">
        <v>75710</v>
      </c>
      <c r="BB1316" s="1">
        <v>100</v>
      </c>
      <c r="BC1316" s="1" t="s">
        <v>75364</v>
      </c>
    </row>
    <row r="1317" spans="1:55" x14ac:dyDescent="0.35">
      <c r="A1317" s="1" t="s">
        <v>51915</v>
      </c>
      <c r="B1317" s="1" t="s">
        <v>51916</v>
      </c>
      <c r="C1317" s="1">
        <v>67503</v>
      </c>
      <c r="D1317" s="1" t="s">
        <v>1210</v>
      </c>
      <c r="E1317" s="1" t="s">
        <v>23605</v>
      </c>
      <c r="G1317" s="1" t="s">
        <v>2632</v>
      </c>
      <c r="H1317" s="1" t="s">
        <v>45549</v>
      </c>
      <c r="I1317" s="1" t="s">
        <v>1145</v>
      </c>
      <c r="J1317" s="1" t="s">
        <v>1146</v>
      </c>
      <c r="K1317" s="1">
        <v>4</v>
      </c>
      <c r="L1317" s="1" t="s">
        <v>3548</v>
      </c>
      <c r="M1317" s="1">
        <v>19</v>
      </c>
      <c r="N1317" s="1" t="s">
        <v>46406</v>
      </c>
      <c r="O1317" s="1">
        <v>213.8</v>
      </c>
      <c r="P1317" s="1">
        <v>0</v>
      </c>
      <c r="Q1317" s="1">
        <v>2025</v>
      </c>
      <c r="R1317" s="1">
        <v>9999</v>
      </c>
      <c r="U1317" s="1" t="s">
        <v>25</v>
      </c>
      <c r="V1317" s="1" t="s">
        <v>2632</v>
      </c>
      <c r="AJ1317" s="1">
        <v>0</v>
      </c>
      <c r="AK1317" s="1">
        <v>0</v>
      </c>
      <c r="AL1317" s="1">
        <v>0</v>
      </c>
      <c r="AM1317" s="1">
        <v>0</v>
      </c>
      <c r="AY1317" s="1" t="s">
        <v>75710</v>
      </c>
      <c r="AZ1317" s="1">
        <v>100</v>
      </c>
      <c r="BA1317" s="1" t="s">
        <v>75710</v>
      </c>
      <c r="BB1317" s="1">
        <v>100</v>
      </c>
      <c r="BC1317" s="1" t="s">
        <v>75364</v>
      </c>
    </row>
    <row r="1318" spans="1:55" x14ac:dyDescent="0.35">
      <c r="A1318" s="1" t="s">
        <v>51964</v>
      </c>
      <c r="B1318" s="1" t="s">
        <v>51965</v>
      </c>
      <c r="C1318" s="1">
        <v>67504</v>
      </c>
      <c r="D1318" s="1" t="s">
        <v>1210</v>
      </c>
      <c r="E1318" s="1" t="s">
        <v>51966</v>
      </c>
      <c r="G1318" s="1" t="s">
        <v>2629</v>
      </c>
      <c r="H1318" s="1" t="s">
        <v>45549</v>
      </c>
      <c r="I1318" s="1" t="s">
        <v>1623</v>
      </c>
      <c r="J1318" s="1" t="s">
        <v>1624</v>
      </c>
      <c r="K1318" s="1">
        <v>5</v>
      </c>
      <c r="L1318" s="1" t="s">
        <v>1357</v>
      </c>
      <c r="M1318" s="1">
        <v>77</v>
      </c>
      <c r="N1318" s="1" t="s">
        <v>50064</v>
      </c>
      <c r="O1318" s="1">
        <v>100</v>
      </c>
      <c r="P1318" s="1">
        <v>0</v>
      </c>
      <c r="Q1318" s="1">
        <v>2024</v>
      </c>
      <c r="R1318" s="1">
        <v>9999</v>
      </c>
      <c r="U1318" s="1" t="s">
        <v>25</v>
      </c>
      <c r="V1318" s="1" t="s">
        <v>46025</v>
      </c>
      <c r="AJ1318" s="1">
        <v>0</v>
      </c>
      <c r="AK1318" s="1">
        <v>0</v>
      </c>
      <c r="AL1318" s="1">
        <v>0</v>
      </c>
      <c r="AM1318" s="1">
        <v>0</v>
      </c>
      <c r="AY1318" s="1" t="s">
        <v>75711</v>
      </c>
      <c r="AZ1318" s="1">
        <v>100</v>
      </c>
      <c r="BA1318" s="1" t="s">
        <v>75711</v>
      </c>
      <c r="BB1318" s="1">
        <v>100</v>
      </c>
      <c r="BC1318" s="1" t="s">
        <v>75363</v>
      </c>
    </row>
    <row r="1319" spans="1:55" x14ac:dyDescent="0.35">
      <c r="A1319" s="1" t="s">
        <v>52984</v>
      </c>
      <c r="B1319" s="1" t="s">
        <v>52985</v>
      </c>
      <c r="C1319" s="1">
        <v>67505</v>
      </c>
      <c r="D1319" s="1" t="s">
        <v>1210</v>
      </c>
      <c r="E1319" s="1" t="s">
        <v>52986</v>
      </c>
      <c r="G1319" s="1" t="s">
        <v>2629</v>
      </c>
      <c r="H1319" s="1" t="s">
        <v>45549</v>
      </c>
      <c r="I1319" s="1" t="s">
        <v>102</v>
      </c>
      <c r="J1319" s="1" t="s">
        <v>363</v>
      </c>
      <c r="K1319" s="1">
        <v>25</v>
      </c>
      <c r="L1319" s="1" t="s">
        <v>1271</v>
      </c>
      <c r="M1319" s="1">
        <v>27</v>
      </c>
      <c r="N1319" s="1" t="s">
        <v>45954</v>
      </c>
      <c r="O1319" s="1">
        <v>1</v>
      </c>
      <c r="P1319" s="1">
        <v>0</v>
      </c>
      <c r="Q1319" s="1">
        <v>2018</v>
      </c>
      <c r="R1319" s="1">
        <v>9999</v>
      </c>
      <c r="U1319" s="1" t="s">
        <v>25</v>
      </c>
      <c r="V1319" s="1" t="s">
        <v>46025</v>
      </c>
      <c r="AJ1319" s="1">
        <v>0</v>
      </c>
      <c r="AK1319" s="1">
        <v>0</v>
      </c>
      <c r="AL1319" s="1">
        <v>0</v>
      </c>
      <c r="AM1319" s="1">
        <v>0</v>
      </c>
      <c r="AY1319" s="1" t="s">
        <v>75712</v>
      </c>
      <c r="AZ1319" s="1">
        <v>100</v>
      </c>
      <c r="BA1319" s="1" t="s">
        <v>75712</v>
      </c>
      <c r="BB1319" s="1">
        <v>100</v>
      </c>
      <c r="BC1319" s="1" t="s">
        <v>75364</v>
      </c>
    </row>
    <row r="1320" spans="1:55" x14ac:dyDescent="0.35">
      <c r="A1320" s="1" t="s">
        <v>52322</v>
      </c>
      <c r="B1320" s="1" t="s">
        <v>52323</v>
      </c>
      <c r="C1320" s="1">
        <v>67506</v>
      </c>
      <c r="D1320" s="1" t="s">
        <v>1210</v>
      </c>
      <c r="E1320" s="1" t="s">
        <v>52324</v>
      </c>
      <c r="G1320" s="1" t="s">
        <v>2629</v>
      </c>
      <c r="H1320" s="1" t="s">
        <v>45549</v>
      </c>
      <c r="I1320" s="1" t="s">
        <v>909</v>
      </c>
      <c r="J1320" s="1" t="s">
        <v>910</v>
      </c>
      <c r="K1320" s="1">
        <v>9</v>
      </c>
      <c r="L1320" s="1" t="s">
        <v>5774</v>
      </c>
      <c r="M1320" s="1">
        <v>5</v>
      </c>
      <c r="N1320" s="1" t="s">
        <v>47081</v>
      </c>
      <c r="O1320" s="1">
        <v>2</v>
      </c>
      <c r="P1320" s="1">
        <v>0</v>
      </c>
      <c r="Q1320" s="1">
        <v>2022</v>
      </c>
      <c r="R1320" s="1">
        <v>9999</v>
      </c>
      <c r="U1320" s="1" t="s">
        <v>25</v>
      </c>
      <c r="V1320" s="1" t="s">
        <v>46025</v>
      </c>
      <c r="AJ1320" s="1">
        <v>0</v>
      </c>
      <c r="AK1320" s="1">
        <v>0</v>
      </c>
      <c r="AL1320" s="1">
        <v>0</v>
      </c>
      <c r="AM1320" s="1">
        <v>0</v>
      </c>
      <c r="AY1320" s="1" t="s">
        <v>75713</v>
      </c>
      <c r="AZ1320" s="1">
        <v>100</v>
      </c>
      <c r="BA1320" s="1" t="s">
        <v>75713</v>
      </c>
      <c r="BB1320" s="1">
        <v>100</v>
      </c>
      <c r="BC1320" s="1" t="s">
        <v>75364</v>
      </c>
    </row>
    <row r="1321" spans="1:55" x14ac:dyDescent="0.35">
      <c r="A1321" s="1" t="s">
        <v>51992</v>
      </c>
      <c r="B1321" s="1" t="s">
        <v>51993</v>
      </c>
      <c r="C1321" s="1">
        <v>67507</v>
      </c>
      <c r="D1321" s="1" t="s">
        <v>1210</v>
      </c>
      <c r="E1321" s="1" t="s">
        <v>51994</v>
      </c>
      <c r="G1321" s="1" t="s">
        <v>2629</v>
      </c>
      <c r="H1321" s="1" t="s">
        <v>45549</v>
      </c>
      <c r="I1321" s="1" t="s">
        <v>1623</v>
      </c>
      <c r="J1321" s="1" t="s">
        <v>1624</v>
      </c>
      <c r="K1321" s="1">
        <v>5</v>
      </c>
      <c r="L1321" s="1" t="s">
        <v>15800</v>
      </c>
      <c r="M1321" s="1">
        <v>145</v>
      </c>
      <c r="N1321" s="1" t="s">
        <v>48652</v>
      </c>
      <c r="O1321" s="1">
        <v>2</v>
      </c>
      <c r="P1321" s="1">
        <v>0</v>
      </c>
      <c r="Q1321" s="1">
        <v>2023</v>
      </c>
      <c r="R1321" s="1">
        <v>9999</v>
      </c>
      <c r="U1321" s="1" t="s">
        <v>25</v>
      </c>
      <c r="V1321" s="1" t="s">
        <v>46025</v>
      </c>
      <c r="AJ1321" s="1">
        <v>0</v>
      </c>
      <c r="AK1321" s="1">
        <v>0</v>
      </c>
      <c r="AL1321" s="1">
        <v>0</v>
      </c>
      <c r="AM1321" s="1">
        <v>0</v>
      </c>
      <c r="AY1321" s="1" t="s">
        <v>75714</v>
      </c>
      <c r="AZ1321" s="1">
        <v>100</v>
      </c>
      <c r="BA1321" s="1" t="s">
        <v>75714</v>
      </c>
      <c r="BB1321" s="1">
        <v>100</v>
      </c>
      <c r="BC1321" s="1" t="s">
        <v>75364</v>
      </c>
    </row>
    <row r="1322" spans="1:55" x14ac:dyDescent="0.35">
      <c r="A1322" s="1" t="s">
        <v>52863</v>
      </c>
      <c r="B1322" s="1" t="s">
        <v>52864</v>
      </c>
      <c r="C1322" s="1">
        <v>67508</v>
      </c>
      <c r="D1322" s="1" t="s">
        <v>1210</v>
      </c>
      <c r="E1322" s="1" t="s">
        <v>52865</v>
      </c>
      <c r="G1322" s="1" t="s">
        <v>2629</v>
      </c>
      <c r="H1322" s="1" t="s">
        <v>45549</v>
      </c>
      <c r="I1322" s="1" t="s">
        <v>927</v>
      </c>
      <c r="J1322" s="1" t="s">
        <v>928</v>
      </c>
      <c r="K1322" s="1">
        <v>24</v>
      </c>
      <c r="L1322" s="1" t="s">
        <v>614</v>
      </c>
      <c r="M1322" s="1">
        <v>31</v>
      </c>
      <c r="N1322" s="1" t="s">
        <v>45880</v>
      </c>
      <c r="O1322" s="1">
        <v>2</v>
      </c>
      <c r="P1322" s="1">
        <v>0</v>
      </c>
      <c r="Q1322" s="1">
        <v>2024</v>
      </c>
      <c r="R1322" s="1">
        <v>9999</v>
      </c>
      <c r="U1322" s="1" t="s">
        <v>25</v>
      </c>
      <c r="V1322" s="1" t="s">
        <v>46025</v>
      </c>
      <c r="AJ1322" s="1">
        <v>0</v>
      </c>
      <c r="AK1322" s="1">
        <v>0</v>
      </c>
      <c r="AL1322" s="1">
        <v>0</v>
      </c>
      <c r="AM1322" s="1">
        <v>0</v>
      </c>
      <c r="AY1322" s="1" t="s">
        <v>48555</v>
      </c>
      <c r="AZ1322" s="1">
        <v>100</v>
      </c>
      <c r="BA1322" s="1" t="s">
        <v>48555</v>
      </c>
      <c r="BB1322" s="1">
        <v>100</v>
      </c>
      <c r="BC1322" s="1" t="s">
        <v>75364</v>
      </c>
    </row>
    <row r="1323" spans="1:55" x14ac:dyDescent="0.35">
      <c r="A1323" s="1" t="s">
        <v>52207</v>
      </c>
      <c r="B1323" s="1" t="s">
        <v>52208</v>
      </c>
      <c r="C1323" s="1">
        <v>67509</v>
      </c>
      <c r="D1323" s="1" t="s">
        <v>1210</v>
      </c>
      <c r="E1323" s="1" t="s">
        <v>52209</v>
      </c>
      <c r="G1323" s="1" t="s">
        <v>2629</v>
      </c>
      <c r="H1323" s="1" t="s">
        <v>45549</v>
      </c>
      <c r="I1323" s="1" t="s">
        <v>2358</v>
      </c>
      <c r="J1323" s="1" t="s">
        <v>261</v>
      </c>
      <c r="K1323" s="1">
        <v>6</v>
      </c>
      <c r="L1323" s="1" t="s">
        <v>2359</v>
      </c>
      <c r="M1323" s="1">
        <v>73</v>
      </c>
      <c r="N1323" s="1" t="s">
        <v>46211</v>
      </c>
      <c r="O1323" s="1">
        <v>2.6</v>
      </c>
      <c r="P1323" s="1">
        <v>0</v>
      </c>
      <c r="Q1323" s="1">
        <v>2023</v>
      </c>
      <c r="R1323" s="1">
        <v>9999</v>
      </c>
      <c r="U1323" s="1" t="s">
        <v>25</v>
      </c>
      <c r="V1323" s="1" t="s">
        <v>46025</v>
      </c>
      <c r="AJ1323" s="1">
        <v>0</v>
      </c>
      <c r="AK1323" s="1">
        <v>0</v>
      </c>
      <c r="AL1323" s="1">
        <v>0</v>
      </c>
      <c r="AM1323" s="1">
        <v>0</v>
      </c>
      <c r="AY1323" s="1" t="s">
        <v>48749</v>
      </c>
      <c r="AZ1323" s="1">
        <v>100</v>
      </c>
      <c r="BA1323" s="1" t="s">
        <v>48749</v>
      </c>
      <c r="BB1323" s="1">
        <v>100</v>
      </c>
      <c r="BC1323" s="1" t="s">
        <v>75364</v>
      </c>
    </row>
    <row r="1324" spans="1:55" x14ac:dyDescent="0.35">
      <c r="A1324" s="1" t="s">
        <v>52174</v>
      </c>
      <c r="B1324" s="1" t="s">
        <v>52175</v>
      </c>
      <c r="C1324" s="1">
        <v>67512</v>
      </c>
      <c r="D1324" s="1" t="s">
        <v>1210</v>
      </c>
      <c r="E1324" s="1" t="s">
        <v>52176</v>
      </c>
      <c r="G1324" s="1" t="s">
        <v>2629</v>
      </c>
      <c r="H1324" s="1" t="s">
        <v>45549</v>
      </c>
      <c r="I1324" s="1" t="s">
        <v>260</v>
      </c>
      <c r="J1324" s="1" t="s">
        <v>261</v>
      </c>
      <c r="K1324" s="1">
        <v>6</v>
      </c>
      <c r="L1324" s="1" t="s">
        <v>6842</v>
      </c>
      <c r="M1324" s="1">
        <v>31</v>
      </c>
      <c r="N1324" s="1" t="s">
        <v>47384</v>
      </c>
      <c r="O1324" s="1">
        <v>2.9</v>
      </c>
      <c r="P1324" s="1">
        <v>0</v>
      </c>
      <c r="Q1324" s="1">
        <v>2023</v>
      </c>
      <c r="R1324" s="1">
        <v>9999</v>
      </c>
      <c r="U1324" s="1" t="s">
        <v>25</v>
      </c>
      <c r="V1324" s="1" t="s">
        <v>46025</v>
      </c>
      <c r="AJ1324" s="1">
        <v>0</v>
      </c>
      <c r="AK1324" s="1">
        <v>0</v>
      </c>
      <c r="AL1324" s="1">
        <v>0</v>
      </c>
      <c r="AM1324" s="1">
        <v>0</v>
      </c>
      <c r="AY1324" s="1" t="s">
        <v>75597</v>
      </c>
      <c r="AZ1324" s="1">
        <v>100</v>
      </c>
      <c r="BA1324" s="1" t="s">
        <v>75597</v>
      </c>
      <c r="BB1324" s="1">
        <v>100</v>
      </c>
      <c r="BC1324" s="1" t="s">
        <v>75364</v>
      </c>
    </row>
    <row r="1325" spans="1:55" x14ac:dyDescent="0.35">
      <c r="A1325" s="1" t="s">
        <v>51967</v>
      </c>
      <c r="B1325" s="1" t="s">
        <v>51968</v>
      </c>
      <c r="C1325" s="1">
        <v>67513</v>
      </c>
      <c r="D1325" s="1" t="s">
        <v>1210</v>
      </c>
      <c r="E1325" s="1" t="s">
        <v>51969</v>
      </c>
      <c r="G1325" s="1" t="s">
        <v>2629</v>
      </c>
      <c r="H1325" s="1" t="s">
        <v>45549</v>
      </c>
      <c r="I1325" s="1" t="s">
        <v>1623</v>
      </c>
      <c r="J1325" s="1" t="s">
        <v>1624</v>
      </c>
      <c r="K1325" s="1">
        <v>5</v>
      </c>
      <c r="L1325" s="1" t="s">
        <v>781</v>
      </c>
      <c r="M1325" s="1">
        <v>79</v>
      </c>
      <c r="N1325" s="1" t="s">
        <v>50713</v>
      </c>
      <c r="O1325" s="1">
        <v>4.9000000000000004</v>
      </c>
      <c r="P1325" s="1">
        <v>0</v>
      </c>
      <c r="Q1325" s="1">
        <v>2024</v>
      </c>
      <c r="R1325" s="1">
        <v>9999</v>
      </c>
      <c r="U1325" s="1" t="s">
        <v>25</v>
      </c>
      <c r="V1325" s="1" t="s">
        <v>46025</v>
      </c>
      <c r="AJ1325" s="1">
        <v>0</v>
      </c>
      <c r="AK1325" s="1">
        <v>0</v>
      </c>
      <c r="AL1325" s="1">
        <v>0</v>
      </c>
      <c r="AM1325" s="1">
        <v>0</v>
      </c>
      <c r="AY1325" s="1" t="s">
        <v>75715</v>
      </c>
      <c r="AZ1325" s="1">
        <v>100</v>
      </c>
      <c r="BA1325" s="1" t="s">
        <v>75715</v>
      </c>
      <c r="BB1325" s="1">
        <v>100</v>
      </c>
      <c r="BC1325" s="1" t="s">
        <v>75364</v>
      </c>
    </row>
    <row r="1326" spans="1:55" x14ac:dyDescent="0.35">
      <c r="A1326" s="1" t="s">
        <v>51946</v>
      </c>
      <c r="B1326" s="1" t="s">
        <v>51947</v>
      </c>
      <c r="C1326" s="1">
        <v>67514</v>
      </c>
      <c r="D1326" s="1" t="s">
        <v>1210</v>
      </c>
      <c r="E1326" s="1" t="s">
        <v>51948</v>
      </c>
      <c r="G1326" s="1" t="s">
        <v>2629</v>
      </c>
      <c r="H1326" s="1" t="s">
        <v>45549</v>
      </c>
      <c r="I1326" s="1" t="s">
        <v>233</v>
      </c>
      <c r="J1326" s="1" t="s">
        <v>1624</v>
      </c>
      <c r="K1326" s="1">
        <v>5</v>
      </c>
      <c r="L1326" s="1" t="s">
        <v>964</v>
      </c>
      <c r="M1326" s="1">
        <v>15</v>
      </c>
      <c r="N1326" s="1" t="s">
        <v>46598</v>
      </c>
      <c r="O1326" s="1">
        <v>1.2</v>
      </c>
      <c r="P1326" s="1">
        <v>0</v>
      </c>
      <c r="Q1326" s="1">
        <v>2022</v>
      </c>
      <c r="R1326" s="1">
        <v>9999</v>
      </c>
      <c r="U1326" s="1" t="s">
        <v>25</v>
      </c>
      <c r="V1326" s="1" t="s">
        <v>46025</v>
      </c>
      <c r="AJ1326" s="1">
        <v>0</v>
      </c>
      <c r="AK1326" s="1">
        <v>0</v>
      </c>
      <c r="AL1326" s="1">
        <v>0</v>
      </c>
      <c r="AM1326" s="1">
        <v>0</v>
      </c>
      <c r="AY1326" s="1" t="s">
        <v>75716</v>
      </c>
      <c r="AZ1326" s="1">
        <v>100</v>
      </c>
      <c r="BA1326" s="1" t="s">
        <v>75716</v>
      </c>
      <c r="BB1326" s="1">
        <v>100</v>
      </c>
      <c r="BC1326" s="1" t="s">
        <v>75364</v>
      </c>
    </row>
    <row r="1327" spans="1:55" x14ac:dyDescent="0.35">
      <c r="A1327" s="1" t="s">
        <v>51943</v>
      </c>
      <c r="B1327" s="1" t="s">
        <v>51944</v>
      </c>
      <c r="C1327" s="1">
        <v>67515</v>
      </c>
      <c r="D1327" s="1" t="s">
        <v>1210</v>
      </c>
      <c r="E1327" s="1" t="s">
        <v>51945</v>
      </c>
      <c r="G1327" s="1" t="s">
        <v>2629</v>
      </c>
      <c r="H1327" s="1" t="s">
        <v>45549</v>
      </c>
      <c r="I1327" s="1" t="s">
        <v>1623</v>
      </c>
      <c r="J1327" s="1" t="s">
        <v>1624</v>
      </c>
      <c r="K1327" s="1">
        <v>5</v>
      </c>
      <c r="L1327" s="1" t="s">
        <v>50707</v>
      </c>
      <c r="M1327" s="1">
        <v>3</v>
      </c>
      <c r="N1327" s="1" t="s">
        <v>50708</v>
      </c>
      <c r="O1327" s="1">
        <v>1</v>
      </c>
      <c r="P1327" s="1">
        <v>0</v>
      </c>
      <c r="Q1327" s="1">
        <v>2022</v>
      </c>
      <c r="R1327" s="1">
        <v>9999</v>
      </c>
      <c r="U1327" s="1" t="s">
        <v>25</v>
      </c>
      <c r="V1327" s="1" t="s">
        <v>46025</v>
      </c>
      <c r="AJ1327" s="1">
        <v>0</v>
      </c>
      <c r="AK1327" s="1">
        <v>0</v>
      </c>
      <c r="AL1327" s="1">
        <v>0</v>
      </c>
      <c r="AM1327" s="1">
        <v>0</v>
      </c>
      <c r="AY1327" s="1" t="s">
        <v>75717</v>
      </c>
      <c r="AZ1327" s="1">
        <v>100</v>
      </c>
      <c r="BA1327" s="1" t="s">
        <v>75717</v>
      </c>
      <c r="BB1327" s="1">
        <v>100</v>
      </c>
      <c r="BC1327" s="1" t="s">
        <v>75364</v>
      </c>
    </row>
    <row r="1328" spans="1:55" x14ac:dyDescent="0.35">
      <c r="A1328" s="1" t="s">
        <v>52200</v>
      </c>
      <c r="B1328" s="1" t="s">
        <v>52201</v>
      </c>
      <c r="C1328" s="1">
        <v>67516</v>
      </c>
      <c r="D1328" s="1" t="s">
        <v>1210</v>
      </c>
      <c r="E1328" s="1" t="s">
        <v>52202</v>
      </c>
      <c r="G1328" s="1" t="s">
        <v>2629</v>
      </c>
      <c r="H1328" s="1" t="s">
        <v>45549</v>
      </c>
      <c r="I1328" s="1" t="s">
        <v>2387</v>
      </c>
      <c r="J1328" s="1" t="s">
        <v>261</v>
      </c>
      <c r="K1328" s="1">
        <v>6</v>
      </c>
      <c r="L1328" s="1" t="s">
        <v>9938</v>
      </c>
      <c r="M1328" s="1">
        <v>67</v>
      </c>
      <c r="N1328" s="1" t="s">
        <v>46979</v>
      </c>
      <c r="O1328" s="1">
        <v>1.3</v>
      </c>
      <c r="P1328" s="1">
        <v>0</v>
      </c>
      <c r="Q1328" s="1">
        <v>2023</v>
      </c>
      <c r="R1328" s="1">
        <v>9999</v>
      </c>
      <c r="U1328" s="1" t="s">
        <v>25</v>
      </c>
      <c r="V1328" s="1" t="s">
        <v>46025</v>
      </c>
      <c r="AJ1328" s="1">
        <v>0</v>
      </c>
      <c r="AK1328" s="1">
        <v>0</v>
      </c>
      <c r="AL1328" s="1">
        <v>0</v>
      </c>
      <c r="AM1328" s="1">
        <v>0</v>
      </c>
      <c r="AY1328" s="1" t="s">
        <v>75718</v>
      </c>
      <c r="AZ1328" s="1">
        <v>100</v>
      </c>
      <c r="BA1328" s="1" t="s">
        <v>75718</v>
      </c>
      <c r="BB1328" s="1">
        <v>100</v>
      </c>
      <c r="BC1328" s="1" t="s">
        <v>75364</v>
      </c>
    </row>
    <row r="1329" spans="1:55" x14ac:dyDescent="0.35">
      <c r="A1329" s="1" t="s">
        <v>51986</v>
      </c>
      <c r="B1329" s="1" t="s">
        <v>51987</v>
      </c>
      <c r="C1329" s="1">
        <v>67517</v>
      </c>
      <c r="D1329" s="1" t="s">
        <v>1210</v>
      </c>
      <c r="E1329" s="1" t="s">
        <v>51988</v>
      </c>
      <c r="G1329" s="1" t="s">
        <v>2629</v>
      </c>
      <c r="H1329" s="1" t="s">
        <v>45549</v>
      </c>
      <c r="I1329" s="1" t="s">
        <v>1623</v>
      </c>
      <c r="J1329" s="1" t="s">
        <v>1624</v>
      </c>
      <c r="K1329" s="1">
        <v>5</v>
      </c>
      <c r="L1329" s="1" t="s">
        <v>1336</v>
      </c>
      <c r="M1329" s="1">
        <v>139</v>
      </c>
      <c r="N1329" s="1" t="s">
        <v>47336</v>
      </c>
      <c r="O1329" s="1">
        <v>1.8</v>
      </c>
      <c r="P1329" s="1">
        <v>0</v>
      </c>
      <c r="Q1329" s="1">
        <v>2024</v>
      </c>
      <c r="R1329" s="1">
        <v>9999</v>
      </c>
      <c r="U1329" s="1" t="s">
        <v>25</v>
      </c>
      <c r="V1329" s="1" t="s">
        <v>46025</v>
      </c>
      <c r="AJ1329" s="1">
        <v>0</v>
      </c>
      <c r="AK1329" s="1">
        <v>0</v>
      </c>
      <c r="AL1329" s="1">
        <v>0</v>
      </c>
      <c r="AM1329" s="1">
        <v>0</v>
      </c>
      <c r="AY1329" s="1" t="s">
        <v>75719</v>
      </c>
      <c r="AZ1329" s="1">
        <v>100</v>
      </c>
      <c r="BA1329" s="1" t="s">
        <v>75719</v>
      </c>
      <c r="BB1329" s="1">
        <v>100</v>
      </c>
      <c r="BC1329" s="1" t="s">
        <v>75364</v>
      </c>
    </row>
    <row r="1330" spans="1:55" x14ac:dyDescent="0.35">
      <c r="A1330" s="1" t="s">
        <v>51989</v>
      </c>
      <c r="B1330" s="1" t="s">
        <v>51990</v>
      </c>
      <c r="C1330" s="1">
        <v>67518</v>
      </c>
      <c r="D1330" s="1" t="s">
        <v>1210</v>
      </c>
      <c r="E1330" s="1" t="s">
        <v>51991</v>
      </c>
      <c r="G1330" s="1" t="s">
        <v>2629</v>
      </c>
      <c r="H1330" s="1" t="s">
        <v>45549</v>
      </c>
      <c r="I1330" s="1" t="s">
        <v>233</v>
      </c>
      <c r="J1330" s="1" t="s">
        <v>1624</v>
      </c>
      <c r="K1330" s="1">
        <v>5</v>
      </c>
      <c r="L1330" s="1" t="s">
        <v>1117</v>
      </c>
      <c r="M1330" s="1">
        <v>143</v>
      </c>
      <c r="N1330" s="1" t="s">
        <v>47482</v>
      </c>
      <c r="O1330" s="1">
        <v>1</v>
      </c>
      <c r="P1330" s="1">
        <v>0</v>
      </c>
      <c r="Q1330" s="1">
        <v>2023</v>
      </c>
      <c r="R1330" s="1">
        <v>9999</v>
      </c>
      <c r="U1330" s="1" t="s">
        <v>25</v>
      </c>
      <c r="V1330" s="1" t="s">
        <v>46025</v>
      </c>
      <c r="AJ1330" s="1">
        <v>0</v>
      </c>
      <c r="AK1330" s="1">
        <v>0</v>
      </c>
      <c r="AL1330" s="1">
        <v>0</v>
      </c>
      <c r="AM1330" s="1">
        <v>0</v>
      </c>
      <c r="AY1330" s="1" t="s">
        <v>75720</v>
      </c>
      <c r="AZ1330" s="1">
        <v>100</v>
      </c>
      <c r="BA1330" s="1" t="s">
        <v>75720</v>
      </c>
      <c r="BB1330" s="1">
        <v>100</v>
      </c>
      <c r="BC1330" s="1" t="s">
        <v>75364</v>
      </c>
    </row>
    <row r="1331" spans="1:55" x14ac:dyDescent="0.35">
      <c r="A1331" s="1" t="s">
        <v>51970</v>
      </c>
      <c r="B1331" s="1" t="s">
        <v>51971</v>
      </c>
      <c r="C1331" s="1">
        <v>67519</v>
      </c>
      <c r="D1331" s="1" t="s">
        <v>1210</v>
      </c>
      <c r="E1331" s="1" t="s">
        <v>51972</v>
      </c>
      <c r="G1331" s="1" t="s">
        <v>2629</v>
      </c>
      <c r="H1331" s="1" t="s">
        <v>45549</v>
      </c>
      <c r="I1331" s="1" t="s">
        <v>233</v>
      </c>
      <c r="J1331" s="1" t="s">
        <v>1624</v>
      </c>
      <c r="K1331" s="1">
        <v>5</v>
      </c>
      <c r="L1331" s="1" t="s">
        <v>14318</v>
      </c>
      <c r="M1331" s="1">
        <v>83</v>
      </c>
      <c r="N1331" s="1" t="s">
        <v>49348</v>
      </c>
      <c r="O1331" s="1">
        <v>4</v>
      </c>
      <c r="P1331" s="1">
        <v>0</v>
      </c>
      <c r="Q1331" s="1">
        <v>2023</v>
      </c>
      <c r="R1331" s="1">
        <v>9999</v>
      </c>
      <c r="U1331" s="1" t="s">
        <v>25</v>
      </c>
      <c r="V1331" s="1" t="s">
        <v>46025</v>
      </c>
      <c r="AJ1331" s="1">
        <v>0</v>
      </c>
      <c r="AK1331" s="1">
        <v>0</v>
      </c>
      <c r="AL1331" s="1">
        <v>0</v>
      </c>
      <c r="AM1331" s="1">
        <v>0</v>
      </c>
      <c r="AY1331" s="1" t="s">
        <v>75721</v>
      </c>
      <c r="AZ1331" s="1">
        <v>100</v>
      </c>
      <c r="BA1331" s="1" t="s">
        <v>75721</v>
      </c>
      <c r="BB1331" s="1">
        <v>100</v>
      </c>
      <c r="BC1331" s="1" t="s">
        <v>75364</v>
      </c>
    </row>
    <row r="1332" spans="1:55" x14ac:dyDescent="0.35">
      <c r="A1332" s="1" t="s">
        <v>51973</v>
      </c>
      <c r="B1332" s="1" t="s">
        <v>51974</v>
      </c>
      <c r="C1332" s="1">
        <v>67520</v>
      </c>
      <c r="D1332" s="1" t="s">
        <v>1210</v>
      </c>
      <c r="E1332" s="1" t="s">
        <v>51972</v>
      </c>
      <c r="G1332" s="1" t="s">
        <v>2629</v>
      </c>
      <c r="H1332" s="1" t="s">
        <v>45549</v>
      </c>
      <c r="I1332" s="1" t="s">
        <v>233</v>
      </c>
      <c r="J1332" s="1" t="s">
        <v>1624</v>
      </c>
      <c r="K1332" s="1">
        <v>5</v>
      </c>
      <c r="L1332" s="1" t="s">
        <v>14318</v>
      </c>
      <c r="M1332" s="1">
        <v>83</v>
      </c>
      <c r="N1332" s="1" t="s">
        <v>49348</v>
      </c>
      <c r="O1332" s="1">
        <v>4</v>
      </c>
      <c r="P1332" s="1">
        <v>0</v>
      </c>
      <c r="Q1332" s="1">
        <v>2023</v>
      </c>
      <c r="R1332" s="1">
        <v>9999</v>
      </c>
      <c r="U1332" s="1" t="s">
        <v>25</v>
      </c>
      <c r="V1332" s="1" t="s">
        <v>46025</v>
      </c>
      <c r="AJ1332" s="1">
        <v>0</v>
      </c>
      <c r="AK1332" s="1">
        <v>0</v>
      </c>
      <c r="AL1332" s="1">
        <v>0</v>
      </c>
      <c r="AM1332" s="1">
        <v>0</v>
      </c>
      <c r="AY1332" s="1" t="s">
        <v>75722</v>
      </c>
      <c r="AZ1332" s="1">
        <v>100</v>
      </c>
      <c r="BA1332" s="1" t="s">
        <v>75722</v>
      </c>
      <c r="BB1332" s="1">
        <v>100</v>
      </c>
      <c r="BC1332" s="1" t="s">
        <v>75364</v>
      </c>
    </row>
    <row r="1333" spans="1:55" x14ac:dyDescent="0.35">
      <c r="A1333" s="1" t="s">
        <v>51978</v>
      </c>
      <c r="B1333" s="1" t="s">
        <v>51979</v>
      </c>
      <c r="C1333" s="1">
        <v>67521</v>
      </c>
      <c r="D1333" s="1" t="s">
        <v>1210</v>
      </c>
      <c r="E1333" s="1" t="s">
        <v>51980</v>
      </c>
      <c r="G1333" s="1" t="s">
        <v>2629</v>
      </c>
      <c r="H1333" s="1" t="s">
        <v>45549</v>
      </c>
      <c r="I1333" s="1" t="s">
        <v>1623</v>
      </c>
      <c r="J1333" s="1" t="s">
        <v>1624</v>
      </c>
      <c r="K1333" s="1">
        <v>5</v>
      </c>
      <c r="L1333" s="1" t="s">
        <v>305</v>
      </c>
      <c r="M1333" s="1">
        <v>93</v>
      </c>
      <c r="N1333" s="1" t="s">
        <v>46027</v>
      </c>
      <c r="O1333" s="1">
        <v>1</v>
      </c>
      <c r="P1333" s="1">
        <v>0</v>
      </c>
      <c r="Q1333" s="1">
        <v>2022</v>
      </c>
      <c r="R1333" s="1">
        <v>9999</v>
      </c>
      <c r="U1333" s="1" t="s">
        <v>25</v>
      </c>
      <c r="V1333" s="1" t="s">
        <v>46025</v>
      </c>
      <c r="AJ1333" s="1">
        <v>0</v>
      </c>
      <c r="AK1333" s="1">
        <v>0</v>
      </c>
      <c r="AL1333" s="1">
        <v>0</v>
      </c>
      <c r="AM1333" s="1">
        <v>0</v>
      </c>
      <c r="AY1333" s="1" t="s">
        <v>75723</v>
      </c>
      <c r="AZ1333" s="1">
        <v>100</v>
      </c>
      <c r="BA1333" s="1" t="s">
        <v>75723</v>
      </c>
      <c r="BB1333" s="1">
        <v>100</v>
      </c>
      <c r="BC1333" s="1" t="s">
        <v>75364</v>
      </c>
    </row>
    <row r="1334" spans="1:55" x14ac:dyDescent="0.35">
      <c r="A1334" s="1" t="s">
        <v>51995</v>
      </c>
      <c r="B1334" s="1" t="s">
        <v>51996</v>
      </c>
      <c r="C1334" s="1">
        <v>67522</v>
      </c>
      <c r="D1334" s="1" t="s">
        <v>1210</v>
      </c>
      <c r="E1334" s="1" t="s">
        <v>51997</v>
      </c>
      <c r="G1334" s="1" t="s">
        <v>2629</v>
      </c>
      <c r="H1334" s="1" t="s">
        <v>45549</v>
      </c>
      <c r="I1334" s="1" t="s">
        <v>1623</v>
      </c>
      <c r="J1334" s="1" t="s">
        <v>1624</v>
      </c>
      <c r="K1334" s="1">
        <v>5</v>
      </c>
      <c r="L1334" s="1" t="s">
        <v>15800</v>
      </c>
      <c r="M1334" s="1">
        <v>145</v>
      </c>
      <c r="N1334" s="1" t="s">
        <v>48652</v>
      </c>
      <c r="O1334" s="1">
        <v>1</v>
      </c>
      <c r="P1334" s="1">
        <v>0</v>
      </c>
      <c r="Q1334" s="1">
        <v>2021</v>
      </c>
      <c r="R1334" s="1">
        <v>9999</v>
      </c>
      <c r="U1334" s="1" t="s">
        <v>25</v>
      </c>
      <c r="V1334" s="1" t="s">
        <v>46025</v>
      </c>
      <c r="AJ1334" s="1">
        <v>0</v>
      </c>
      <c r="AK1334" s="1">
        <v>0</v>
      </c>
      <c r="AL1334" s="1">
        <v>0</v>
      </c>
      <c r="AM1334" s="1">
        <v>0</v>
      </c>
      <c r="AY1334" s="1" t="s">
        <v>75724</v>
      </c>
      <c r="AZ1334" s="1">
        <v>100</v>
      </c>
      <c r="BA1334" s="1" t="s">
        <v>75724</v>
      </c>
      <c r="BB1334" s="1">
        <v>100</v>
      </c>
      <c r="BC1334" s="1" t="s">
        <v>75364</v>
      </c>
    </row>
    <row r="1335" spans="1:55" x14ac:dyDescent="0.35">
      <c r="A1335" s="1" t="s">
        <v>51998</v>
      </c>
      <c r="B1335" s="1" t="s">
        <v>51999</v>
      </c>
      <c r="C1335" s="1">
        <v>67523</v>
      </c>
      <c r="D1335" s="1" t="s">
        <v>1210</v>
      </c>
      <c r="E1335" s="1" t="s">
        <v>52000</v>
      </c>
      <c r="G1335" s="1" t="s">
        <v>2629</v>
      </c>
      <c r="H1335" s="1" t="s">
        <v>45549</v>
      </c>
      <c r="I1335" s="1" t="s">
        <v>1623</v>
      </c>
      <c r="J1335" s="1" t="s">
        <v>1624</v>
      </c>
      <c r="K1335" s="1">
        <v>5</v>
      </c>
      <c r="L1335" s="1" t="s">
        <v>15800</v>
      </c>
      <c r="M1335" s="1">
        <v>145</v>
      </c>
      <c r="N1335" s="1" t="s">
        <v>48652</v>
      </c>
      <c r="O1335" s="1">
        <v>2.8</v>
      </c>
      <c r="P1335" s="1">
        <v>0</v>
      </c>
      <c r="Q1335" s="1">
        <v>2021</v>
      </c>
      <c r="R1335" s="1">
        <v>9999</v>
      </c>
      <c r="U1335" s="1" t="s">
        <v>25</v>
      </c>
      <c r="V1335" s="1" t="s">
        <v>46025</v>
      </c>
      <c r="AJ1335" s="1">
        <v>0</v>
      </c>
      <c r="AK1335" s="1">
        <v>0</v>
      </c>
      <c r="AL1335" s="1">
        <v>0</v>
      </c>
      <c r="AM1335" s="1">
        <v>0</v>
      </c>
      <c r="AY1335" s="1" t="s">
        <v>75725</v>
      </c>
      <c r="AZ1335" s="1">
        <v>100</v>
      </c>
      <c r="BA1335" s="1" t="s">
        <v>75725</v>
      </c>
      <c r="BB1335" s="1">
        <v>100</v>
      </c>
      <c r="BC1335" s="1" t="s">
        <v>75364</v>
      </c>
    </row>
    <row r="1336" spans="1:55" x14ac:dyDescent="0.35">
      <c r="A1336" s="1" t="s">
        <v>51981</v>
      </c>
      <c r="B1336" s="1" t="s">
        <v>51982</v>
      </c>
      <c r="C1336" s="1">
        <v>67524</v>
      </c>
      <c r="D1336" s="1" t="s">
        <v>1210</v>
      </c>
      <c r="E1336" s="1" t="s">
        <v>51983</v>
      </c>
      <c r="G1336" s="1" t="s">
        <v>2629</v>
      </c>
      <c r="H1336" s="1" t="s">
        <v>45549</v>
      </c>
      <c r="I1336" s="1" t="s">
        <v>1623</v>
      </c>
      <c r="J1336" s="1" t="s">
        <v>1624</v>
      </c>
      <c r="K1336" s="1">
        <v>5</v>
      </c>
      <c r="L1336" s="1" t="s">
        <v>2314</v>
      </c>
      <c r="M1336" s="1">
        <v>119</v>
      </c>
      <c r="N1336" s="1" t="s">
        <v>46206</v>
      </c>
      <c r="O1336" s="1">
        <v>1</v>
      </c>
      <c r="P1336" s="1">
        <v>0</v>
      </c>
      <c r="Q1336" s="1">
        <v>2023</v>
      </c>
      <c r="R1336" s="1">
        <v>9999</v>
      </c>
      <c r="U1336" s="1" t="s">
        <v>25</v>
      </c>
      <c r="V1336" s="1" t="s">
        <v>46025</v>
      </c>
      <c r="AJ1336" s="1">
        <v>0</v>
      </c>
      <c r="AK1336" s="1">
        <v>0</v>
      </c>
      <c r="AL1336" s="1">
        <v>0</v>
      </c>
      <c r="AM1336" s="1">
        <v>0</v>
      </c>
      <c r="AY1336" s="1" t="s">
        <v>75726</v>
      </c>
      <c r="AZ1336" s="1">
        <v>100</v>
      </c>
      <c r="BA1336" s="1" t="s">
        <v>75726</v>
      </c>
      <c r="BB1336" s="1">
        <v>100</v>
      </c>
      <c r="BC1336" s="1" t="s">
        <v>75364</v>
      </c>
    </row>
    <row r="1337" spans="1:55" x14ac:dyDescent="0.35">
      <c r="A1337" s="1" t="s">
        <v>51957</v>
      </c>
      <c r="B1337" s="1" t="s">
        <v>51958</v>
      </c>
      <c r="C1337" s="1">
        <v>67526</v>
      </c>
      <c r="D1337" s="1" t="s">
        <v>1210</v>
      </c>
      <c r="E1337" s="1" t="s">
        <v>51959</v>
      </c>
      <c r="G1337" s="1" t="s">
        <v>2629</v>
      </c>
      <c r="H1337" s="1" t="s">
        <v>45549</v>
      </c>
      <c r="I1337" s="1" t="s">
        <v>233</v>
      </c>
      <c r="J1337" s="1" t="s">
        <v>1624</v>
      </c>
      <c r="K1337" s="1">
        <v>5</v>
      </c>
      <c r="L1337" s="1" t="s">
        <v>11490</v>
      </c>
      <c r="M1337" s="1">
        <v>61</v>
      </c>
      <c r="N1337" s="1" t="s">
        <v>51960</v>
      </c>
      <c r="O1337" s="1">
        <v>2.8</v>
      </c>
      <c r="P1337" s="1">
        <v>0</v>
      </c>
      <c r="Q1337" s="1">
        <v>2023</v>
      </c>
      <c r="R1337" s="1">
        <v>9999</v>
      </c>
      <c r="U1337" s="1" t="s">
        <v>25</v>
      </c>
      <c r="V1337" s="1" t="s">
        <v>46025</v>
      </c>
      <c r="AJ1337" s="1">
        <v>0</v>
      </c>
      <c r="AK1337" s="1">
        <v>0</v>
      </c>
      <c r="AL1337" s="1">
        <v>0</v>
      </c>
      <c r="AM1337" s="1">
        <v>0</v>
      </c>
      <c r="AY1337" s="1" t="s">
        <v>75727</v>
      </c>
      <c r="AZ1337" s="1">
        <v>100</v>
      </c>
      <c r="BA1337" s="1" t="s">
        <v>75727</v>
      </c>
      <c r="BB1337" s="1">
        <v>100</v>
      </c>
      <c r="BC1337" s="1" t="s">
        <v>75364</v>
      </c>
    </row>
    <row r="1338" spans="1:55" x14ac:dyDescent="0.35">
      <c r="A1338" s="1" t="s">
        <v>51961</v>
      </c>
      <c r="B1338" s="1" t="s">
        <v>51962</v>
      </c>
      <c r="C1338" s="1">
        <v>67527</v>
      </c>
      <c r="D1338" s="1" t="s">
        <v>1210</v>
      </c>
      <c r="E1338" s="1" t="s">
        <v>51963</v>
      </c>
      <c r="G1338" s="1" t="s">
        <v>2629</v>
      </c>
      <c r="H1338" s="1" t="s">
        <v>45549</v>
      </c>
      <c r="I1338" s="1" t="s">
        <v>1623</v>
      </c>
      <c r="J1338" s="1" t="s">
        <v>1624</v>
      </c>
      <c r="K1338" s="1">
        <v>5</v>
      </c>
      <c r="L1338" s="1" t="s">
        <v>1778</v>
      </c>
      <c r="M1338" s="1">
        <v>67</v>
      </c>
      <c r="N1338" s="1" t="s">
        <v>49941</v>
      </c>
      <c r="O1338" s="1">
        <v>2.9</v>
      </c>
      <c r="P1338" s="1">
        <v>0</v>
      </c>
      <c r="Q1338" s="1">
        <v>2023</v>
      </c>
      <c r="R1338" s="1">
        <v>9999</v>
      </c>
      <c r="U1338" s="1" t="s">
        <v>25</v>
      </c>
      <c r="V1338" s="1" t="s">
        <v>46025</v>
      </c>
      <c r="AJ1338" s="1">
        <v>0</v>
      </c>
      <c r="AK1338" s="1">
        <v>0</v>
      </c>
      <c r="AL1338" s="1">
        <v>0</v>
      </c>
      <c r="AM1338" s="1">
        <v>0</v>
      </c>
      <c r="AY1338" s="1" t="s">
        <v>75728</v>
      </c>
      <c r="AZ1338" s="1">
        <v>100</v>
      </c>
      <c r="BA1338" s="1" t="s">
        <v>75728</v>
      </c>
      <c r="BB1338" s="1">
        <v>100</v>
      </c>
      <c r="BC1338" s="1" t="s">
        <v>75364</v>
      </c>
    </row>
    <row r="1339" spans="1:55" x14ac:dyDescent="0.35">
      <c r="A1339" s="1" t="s">
        <v>54135</v>
      </c>
      <c r="B1339" s="1" t="s">
        <v>54136</v>
      </c>
      <c r="C1339" s="1">
        <v>67529</v>
      </c>
      <c r="D1339" s="1" t="s">
        <v>1210</v>
      </c>
      <c r="E1339" s="1" t="s">
        <v>54137</v>
      </c>
      <c r="G1339" s="1" t="s">
        <v>2629</v>
      </c>
      <c r="H1339" s="1" t="s">
        <v>45549</v>
      </c>
      <c r="I1339" s="1" t="s">
        <v>316</v>
      </c>
      <c r="J1339" s="1" t="s">
        <v>705</v>
      </c>
      <c r="K1339" s="1">
        <v>51</v>
      </c>
      <c r="L1339" s="1" t="s">
        <v>40170</v>
      </c>
      <c r="M1339" s="1">
        <v>15</v>
      </c>
      <c r="N1339" s="1" t="s">
        <v>49619</v>
      </c>
      <c r="O1339" s="1">
        <v>2.9</v>
      </c>
      <c r="P1339" s="1">
        <v>0</v>
      </c>
      <c r="Q1339" s="1">
        <v>2024</v>
      </c>
      <c r="R1339" s="1">
        <v>9999</v>
      </c>
      <c r="U1339" s="1" t="s">
        <v>25</v>
      </c>
      <c r="V1339" s="1" t="s">
        <v>46025</v>
      </c>
      <c r="AJ1339" s="1">
        <v>0</v>
      </c>
      <c r="AK1339" s="1">
        <v>0</v>
      </c>
      <c r="AL1339" s="1">
        <v>0</v>
      </c>
      <c r="AM1339" s="1">
        <v>0</v>
      </c>
      <c r="AY1339" s="1" t="s">
        <v>75498</v>
      </c>
      <c r="AZ1339" s="1">
        <v>100</v>
      </c>
      <c r="BA1339" s="1" t="s">
        <v>75498</v>
      </c>
      <c r="BB1339" s="1">
        <v>100</v>
      </c>
      <c r="BC1339" s="1" t="s">
        <v>75364</v>
      </c>
    </row>
    <row r="1340" spans="1:55" x14ac:dyDescent="0.35">
      <c r="A1340" s="1" t="s">
        <v>54616</v>
      </c>
      <c r="B1340" s="1" t="s">
        <v>54138</v>
      </c>
      <c r="C1340" s="1">
        <v>67530</v>
      </c>
      <c r="D1340" s="1" t="s">
        <v>1210</v>
      </c>
      <c r="E1340" s="1" t="s">
        <v>33942</v>
      </c>
      <c r="G1340" s="1" t="s">
        <v>2629</v>
      </c>
      <c r="H1340" s="1" t="s">
        <v>45549</v>
      </c>
      <c r="I1340" s="1" t="s">
        <v>316</v>
      </c>
      <c r="J1340" s="1" t="s">
        <v>705</v>
      </c>
      <c r="K1340" s="1">
        <v>51</v>
      </c>
      <c r="L1340" s="1" t="s">
        <v>40170</v>
      </c>
      <c r="M1340" s="1">
        <v>15</v>
      </c>
      <c r="N1340" s="1" t="s">
        <v>49619</v>
      </c>
      <c r="O1340" s="1">
        <v>5</v>
      </c>
      <c r="P1340" s="1">
        <v>0</v>
      </c>
      <c r="Q1340" s="1">
        <v>2024</v>
      </c>
      <c r="R1340" s="1">
        <v>9999</v>
      </c>
      <c r="U1340" s="1" t="s">
        <v>25</v>
      </c>
      <c r="V1340" s="1" t="s">
        <v>46025</v>
      </c>
      <c r="AJ1340" s="1">
        <v>0</v>
      </c>
      <c r="AK1340" s="1">
        <v>0</v>
      </c>
      <c r="AL1340" s="1">
        <v>0</v>
      </c>
      <c r="AM1340" s="1">
        <v>0</v>
      </c>
      <c r="AY1340" s="1" t="s">
        <v>75498</v>
      </c>
      <c r="AZ1340" s="1">
        <v>100</v>
      </c>
      <c r="BA1340" s="1" t="s">
        <v>75498</v>
      </c>
      <c r="BB1340" s="1">
        <v>100</v>
      </c>
      <c r="BC1340" s="1" t="s">
        <v>75364</v>
      </c>
    </row>
    <row r="1341" spans="1:55" x14ac:dyDescent="0.35">
      <c r="A1341" s="1" t="s">
        <v>54195</v>
      </c>
      <c r="B1341" s="1" t="s">
        <v>54196</v>
      </c>
      <c r="C1341" s="1">
        <v>67531</v>
      </c>
      <c r="D1341" s="1" t="s">
        <v>1210</v>
      </c>
      <c r="E1341" s="1" t="s">
        <v>54197</v>
      </c>
      <c r="G1341" s="1" t="s">
        <v>2629</v>
      </c>
      <c r="H1341" s="1" t="s">
        <v>45549</v>
      </c>
      <c r="I1341" s="1" t="s">
        <v>316</v>
      </c>
      <c r="J1341" s="1" t="s">
        <v>705</v>
      </c>
      <c r="K1341" s="1">
        <v>51</v>
      </c>
      <c r="L1341" s="1" t="s">
        <v>30374</v>
      </c>
      <c r="M1341" s="1">
        <v>800</v>
      </c>
      <c r="N1341" s="1" t="s">
        <v>48513</v>
      </c>
      <c r="O1341" s="1">
        <v>3.8</v>
      </c>
      <c r="P1341" s="1">
        <v>0</v>
      </c>
      <c r="Q1341" s="1">
        <v>2024</v>
      </c>
      <c r="R1341" s="1">
        <v>9999</v>
      </c>
      <c r="U1341" s="1" t="s">
        <v>25</v>
      </c>
      <c r="V1341" s="1" t="s">
        <v>46025</v>
      </c>
      <c r="AJ1341" s="1">
        <v>0</v>
      </c>
      <c r="AK1341" s="1">
        <v>0</v>
      </c>
      <c r="AL1341" s="1">
        <v>0</v>
      </c>
      <c r="AM1341" s="1">
        <v>0</v>
      </c>
      <c r="AY1341" s="1" t="s">
        <v>75498</v>
      </c>
      <c r="AZ1341" s="1">
        <v>100</v>
      </c>
      <c r="BA1341" s="1" t="s">
        <v>75498</v>
      </c>
      <c r="BB1341" s="1">
        <v>100</v>
      </c>
      <c r="BC1341" s="1" t="s">
        <v>75364</v>
      </c>
    </row>
    <row r="1342" spans="1:55" x14ac:dyDescent="0.35">
      <c r="A1342" s="1" t="s">
        <v>54187</v>
      </c>
      <c r="B1342" s="1" t="s">
        <v>54188</v>
      </c>
      <c r="C1342" s="1">
        <v>67532</v>
      </c>
      <c r="D1342" s="1" t="s">
        <v>1210</v>
      </c>
      <c r="E1342" s="1" t="s">
        <v>54189</v>
      </c>
      <c r="G1342" s="1" t="s">
        <v>2629</v>
      </c>
      <c r="H1342" s="1" t="s">
        <v>45549</v>
      </c>
      <c r="I1342" s="1" t="s">
        <v>316</v>
      </c>
      <c r="J1342" s="1" t="s">
        <v>705</v>
      </c>
      <c r="K1342" s="1">
        <v>51</v>
      </c>
      <c r="L1342" s="1" t="s">
        <v>54186</v>
      </c>
      <c r="M1342" s="1">
        <v>163</v>
      </c>
      <c r="N1342" s="1" t="s">
        <v>77634</v>
      </c>
      <c r="O1342" s="1">
        <v>5</v>
      </c>
      <c r="P1342" s="1">
        <v>0</v>
      </c>
      <c r="Q1342" s="1">
        <v>2024</v>
      </c>
      <c r="R1342" s="1">
        <v>9999</v>
      </c>
      <c r="U1342" s="1" t="s">
        <v>25</v>
      </c>
      <c r="V1342" s="1" t="s">
        <v>46025</v>
      </c>
      <c r="AJ1342" s="1">
        <v>0</v>
      </c>
      <c r="AK1342" s="1">
        <v>0</v>
      </c>
      <c r="AL1342" s="1">
        <v>0</v>
      </c>
      <c r="AM1342" s="1">
        <v>0</v>
      </c>
      <c r="AY1342" s="1" t="s">
        <v>75498</v>
      </c>
      <c r="AZ1342" s="1">
        <v>100</v>
      </c>
      <c r="BA1342" s="1" t="s">
        <v>75498</v>
      </c>
      <c r="BB1342" s="1">
        <v>100</v>
      </c>
      <c r="BC1342" s="1" t="s">
        <v>75364</v>
      </c>
    </row>
    <row r="1343" spans="1:55" x14ac:dyDescent="0.35">
      <c r="A1343" s="1" t="s">
        <v>54617</v>
      </c>
      <c r="B1343" s="1" t="s">
        <v>52154</v>
      </c>
      <c r="C1343" s="1">
        <v>67533</v>
      </c>
      <c r="D1343" s="1" t="s">
        <v>1210</v>
      </c>
      <c r="E1343" s="1" t="s">
        <v>52155</v>
      </c>
      <c r="G1343" s="1" t="s">
        <v>2629</v>
      </c>
      <c r="H1343" s="1" t="s">
        <v>45549</v>
      </c>
      <c r="I1343" s="1" t="s">
        <v>1001</v>
      </c>
      <c r="J1343" s="1" t="s">
        <v>261</v>
      </c>
      <c r="K1343" s="1">
        <v>6</v>
      </c>
      <c r="L1343" s="1" t="s">
        <v>2154</v>
      </c>
      <c r="M1343" s="1">
        <v>29</v>
      </c>
      <c r="N1343" s="1" t="s">
        <v>46177</v>
      </c>
      <c r="O1343" s="1">
        <v>19.899999999999999</v>
      </c>
      <c r="P1343" s="1">
        <v>0</v>
      </c>
      <c r="Q1343" s="1">
        <v>2024</v>
      </c>
      <c r="R1343" s="1">
        <v>9999</v>
      </c>
      <c r="U1343" s="1" t="s">
        <v>25</v>
      </c>
      <c r="V1343" s="1" t="s">
        <v>46025</v>
      </c>
      <c r="AJ1343" s="1">
        <v>0</v>
      </c>
      <c r="AK1343" s="1">
        <v>0</v>
      </c>
      <c r="AL1343" s="1">
        <v>0</v>
      </c>
      <c r="AM1343" s="1">
        <v>0</v>
      </c>
      <c r="AY1343" s="1" t="s">
        <v>75498</v>
      </c>
      <c r="AZ1343" s="1">
        <v>100</v>
      </c>
      <c r="BA1343" s="1" t="s">
        <v>75498</v>
      </c>
      <c r="BB1343" s="1">
        <v>100</v>
      </c>
      <c r="BC1343" s="1" t="s">
        <v>75364</v>
      </c>
    </row>
    <row r="1344" spans="1:55" x14ac:dyDescent="0.35">
      <c r="A1344" s="1" t="s">
        <v>54618</v>
      </c>
      <c r="B1344" s="1" t="s">
        <v>52156</v>
      </c>
      <c r="C1344" s="1">
        <v>67534</v>
      </c>
      <c r="D1344" s="1" t="s">
        <v>1210</v>
      </c>
      <c r="E1344" s="1" t="s">
        <v>52157</v>
      </c>
      <c r="G1344" s="1" t="s">
        <v>2629</v>
      </c>
      <c r="H1344" s="1" t="s">
        <v>45549</v>
      </c>
      <c r="I1344" s="1" t="s">
        <v>1001</v>
      </c>
      <c r="J1344" s="1" t="s">
        <v>261</v>
      </c>
      <c r="K1344" s="1">
        <v>6</v>
      </c>
      <c r="L1344" s="1" t="s">
        <v>2154</v>
      </c>
      <c r="M1344" s="1">
        <v>29</v>
      </c>
      <c r="N1344" s="1" t="s">
        <v>46177</v>
      </c>
      <c r="O1344" s="1">
        <v>11.9</v>
      </c>
      <c r="P1344" s="1">
        <v>0</v>
      </c>
      <c r="Q1344" s="1">
        <v>2024</v>
      </c>
      <c r="R1344" s="1">
        <v>9999</v>
      </c>
      <c r="U1344" s="1" t="s">
        <v>25</v>
      </c>
      <c r="V1344" s="1" t="s">
        <v>46025</v>
      </c>
      <c r="AJ1344" s="1">
        <v>0</v>
      </c>
      <c r="AK1344" s="1">
        <v>0</v>
      </c>
      <c r="AL1344" s="1">
        <v>0</v>
      </c>
      <c r="AM1344" s="1">
        <v>0</v>
      </c>
      <c r="AY1344" s="1" t="s">
        <v>75498</v>
      </c>
      <c r="AZ1344" s="1">
        <v>100</v>
      </c>
      <c r="BA1344" s="1" t="s">
        <v>75498</v>
      </c>
      <c r="BB1344" s="1">
        <v>100</v>
      </c>
      <c r="BC1344" s="1" t="s">
        <v>75364</v>
      </c>
    </row>
    <row r="1345" spans="1:55" x14ac:dyDescent="0.35">
      <c r="A1345" s="1" t="s">
        <v>52650</v>
      </c>
      <c r="B1345" s="1" t="s">
        <v>52651</v>
      </c>
      <c r="C1345" s="1">
        <v>67536</v>
      </c>
      <c r="D1345" s="1" t="s">
        <v>1210</v>
      </c>
      <c r="E1345" s="1" t="s">
        <v>15221</v>
      </c>
      <c r="G1345" s="1" t="s">
        <v>2629</v>
      </c>
      <c r="H1345" s="1" t="s">
        <v>45549</v>
      </c>
      <c r="I1345" s="1" t="s">
        <v>2022</v>
      </c>
      <c r="J1345" s="1" t="s">
        <v>1082</v>
      </c>
      <c r="K1345" s="1">
        <v>19</v>
      </c>
      <c r="L1345" s="1" t="s">
        <v>1336</v>
      </c>
      <c r="M1345" s="1">
        <v>175</v>
      </c>
      <c r="N1345" s="1" t="s">
        <v>46501</v>
      </c>
      <c r="O1345" s="1">
        <v>50</v>
      </c>
      <c r="P1345" s="1">
        <v>0</v>
      </c>
      <c r="Q1345" s="1">
        <v>2024</v>
      </c>
      <c r="R1345" s="1">
        <v>9999</v>
      </c>
      <c r="U1345" s="1" t="s">
        <v>25</v>
      </c>
      <c r="V1345" s="1" t="s">
        <v>46025</v>
      </c>
      <c r="AJ1345" s="1">
        <v>0</v>
      </c>
      <c r="AK1345" s="1">
        <v>0</v>
      </c>
      <c r="AL1345" s="1">
        <v>0</v>
      </c>
      <c r="AM1345" s="1">
        <v>0</v>
      </c>
      <c r="AY1345" s="1" t="s">
        <v>47874</v>
      </c>
      <c r="AZ1345" s="1">
        <v>100</v>
      </c>
      <c r="BA1345" s="1" t="s">
        <v>47874</v>
      </c>
      <c r="BB1345" s="1">
        <v>100</v>
      </c>
      <c r="BC1345" s="1" t="s">
        <v>75363</v>
      </c>
    </row>
    <row r="1346" spans="1:55" x14ac:dyDescent="0.35">
      <c r="A1346" s="1" t="s">
        <v>54619</v>
      </c>
      <c r="B1346" s="1" t="s">
        <v>52643</v>
      </c>
      <c r="C1346" s="1">
        <v>67537</v>
      </c>
      <c r="D1346" s="1" t="s">
        <v>1210</v>
      </c>
      <c r="E1346" s="1" t="s">
        <v>15221</v>
      </c>
      <c r="G1346" s="1" t="s">
        <v>2629</v>
      </c>
      <c r="H1346" s="1" t="s">
        <v>45549</v>
      </c>
      <c r="I1346" s="1" t="s">
        <v>2022</v>
      </c>
      <c r="J1346" s="1" t="s">
        <v>1082</v>
      </c>
      <c r="K1346" s="1">
        <v>19</v>
      </c>
      <c r="L1346" s="1" t="s">
        <v>1664</v>
      </c>
      <c r="M1346" s="1">
        <v>113</v>
      </c>
      <c r="N1346" s="1" t="s">
        <v>46345</v>
      </c>
      <c r="O1346" s="1">
        <v>150</v>
      </c>
      <c r="P1346" s="1">
        <v>0</v>
      </c>
      <c r="Q1346" s="1">
        <v>2024</v>
      </c>
      <c r="R1346" s="1">
        <v>9999</v>
      </c>
      <c r="U1346" s="1" t="s">
        <v>25</v>
      </c>
      <c r="V1346" s="1" t="s">
        <v>46025</v>
      </c>
      <c r="AJ1346" s="1">
        <v>0</v>
      </c>
      <c r="AK1346" s="1">
        <v>0</v>
      </c>
      <c r="AL1346" s="1">
        <v>0</v>
      </c>
      <c r="AM1346" s="1">
        <v>0</v>
      </c>
      <c r="AY1346" s="1" t="s">
        <v>47874</v>
      </c>
      <c r="AZ1346" s="1">
        <v>100</v>
      </c>
      <c r="BA1346" s="1" t="s">
        <v>47874</v>
      </c>
      <c r="BB1346" s="1">
        <v>100</v>
      </c>
      <c r="BC1346" s="1" t="s">
        <v>75363</v>
      </c>
    </row>
    <row r="1347" spans="1:55" x14ac:dyDescent="0.35">
      <c r="A1347" s="1" t="s">
        <v>52638</v>
      </c>
      <c r="B1347" s="1" t="s">
        <v>52639</v>
      </c>
      <c r="C1347" s="1">
        <v>67538</v>
      </c>
      <c r="D1347" s="1" t="s">
        <v>1210</v>
      </c>
      <c r="E1347" s="1" t="s">
        <v>15221</v>
      </c>
      <c r="G1347" s="1" t="s">
        <v>2629</v>
      </c>
      <c r="H1347" s="1" t="s">
        <v>45549</v>
      </c>
      <c r="I1347" s="1" t="s">
        <v>20</v>
      </c>
      <c r="J1347" s="1" t="s">
        <v>1082</v>
      </c>
      <c r="K1347" s="1">
        <v>19</v>
      </c>
      <c r="L1347" s="1" t="s">
        <v>1357</v>
      </c>
      <c r="M1347" s="1">
        <v>111</v>
      </c>
      <c r="N1347" s="1" t="s">
        <v>46073</v>
      </c>
      <c r="O1347" s="1">
        <v>150</v>
      </c>
      <c r="P1347" s="1">
        <v>0</v>
      </c>
      <c r="Q1347" s="1">
        <v>2024</v>
      </c>
      <c r="R1347" s="1">
        <v>9999</v>
      </c>
      <c r="U1347" s="1" t="s">
        <v>25</v>
      </c>
      <c r="V1347" s="1" t="s">
        <v>46025</v>
      </c>
      <c r="AJ1347" s="1">
        <v>0</v>
      </c>
      <c r="AK1347" s="1">
        <v>0</v>
      </c>
      <c r="AL1347" s="1">
        <v>0</v>
      </c>
      <c r="AM1347" s="1">
        <v>0</v>
      </c>
      <c r="AY1347" s="1" t="s">
        <v>47874</v>
      </c>
      <c r="AZ1347" s="1">
        <v>100</v>
      </c>
      <c r="BA1347" s="1" t="s">
        <v>47874</v>
      </c>
      <c r="BB1347" s="1">
        <v>100</v>
      </c>
      <c r="BC1347" s="1" t="s">
        <v>75363</v>
      </c>
    </row>
    <row r="1348" spans="1:55" x14ac:dyDescent="0.35">
      <c r="A1348" s="1" t="s">
        <v>53064</v>
      </c>
      <c r="B1348" s="1" t="s">
        <v>53065</v>
      </c>
      <c r="C1348" s="1">
        <v>67545</v>
      </c>
      <c r="D1348" s="1" t="s">
        <v>1210</v>
      </c>
      <c r="E1348" s="1" t="s">
        <v>53066</v>
      </c>
      <c r="G1348" s="1" t="s">
        <v>2629</v>
      </c>
      <c r="H1348" s="1" t="s">
        <v>45549</v>
      </c>
      <c r="I1348" s="1" t="s">
        <v>213</v>
      </c>
      <c r="J1348" s="1" t="s">
        <v>1402</v>
      </c>
      <c r="K1348" s="1">
        <v>27</v>
      </c>
      <c r="L1348" s="1" t="s">
        <v>2096</v>
      </c>
      <c r="M1348" s="1">
        <v>83</v>
      </c>
      <c r="N1348" s="1" t="s">
        <v>46649</v>
      </c>
      <c r="O1348" s="1">
        <v>10</v>
      </c>
      <c r="P1348" s="1">
        <v>0</v>
      </c>
      <c r="Q1348" s="1">
        <v>2024</v>
      </c>
      <c r="R1348" s="1">
        <v>9999</v>
      </c>
      <c r="U1348" s="1" t="s">
        <v>25</v>
      </c>
      <c r="V1348" s="1" t="s">
        <v>46025</v>
      </c>
      <c r="AJ1348" s="1">
        <v>0</v>
      </c>
      <c r="AK1348" s="1">
        <v>0</v>
      </c>
      <c r="AL1348" s="1">
        <v>0</v>
      </c>
      <c r="AM1348" s="1">
        <v>0</v>
      </c>
      <c r="AY1348" s="1" t="s">
        <v>79093</v>
      </c>
      <c r="AZ1348" s="1">
        <v>100</v>
      </c>
      <c r="BA1348" s="1" t="s">
        <v>79093</v>
      </c>
      <c r="BB1348" s="1">
        <v>100</v>
      </c>
      <c r="BC1348" s="1" t="s">
        <v>75363</v>
      </c>
    </row>
    <row r="1349" spans="1:55" x14ac:dyDescent="0.35">
      <c r="A1349" s="1" t="s">
        <v>53064</v>
      </c>
      <c r="B1349" s="1" t="s">
        <v>54620</v>
      </c>
      <c r="C1349" s="1">
        <v>67545</v>
      </c>
      <c r="D1349" s="1" t="s">
        <v>1210</v>
      </c>
      <c r="E1349" s="1" t="s">
        <v>54621</v>
      </c>
      <c r="G1349" s="1" t="s">
        <v>2632</v>
      </c>
      <c r="H1349" s="1" t="s">
        <v>45549</v>
      </c>
      <c r="I1349" s="1" t="s">
        <v>213</v>
      </c>
      <c r="J1349" s="1" t="s">
        <v>1402</v>
      </c>
      <c r="K1349" s="1">
        <v>27</v>
      </c>
      <c r="L1349" s="1" t="s">
        <v>2096</v>
      </c>
      <c r="M1349" s="1">
        <v>83</v>
      </c>
      <c r="N1349" s="1" t="s">
        <v>46649</v>
      </c>
      <c r="O1349" s="1">
        <v>5</v>
      </c>
      <c r="P1349" s="1">
        <v>0</v>
      </c>
      <c r="Q1349" s="1">
        <v>2024</v>
      </c>
      <c r="R1349" s="1">
        <v>9999</v>
      </c>
      <c r="U1349" s="1" t="s">
        <v>25</v>
      </c>
      <c r="V1349" s="1" t="s">
        <v>2632</v>
      </c>
      <c r="AJ1349" s="1">
        <v>0</v>
      </c>
      <c r="AK1349" s="1">
        <v>0</v>
      </c>
      <c r="AL1349" s="1">
        <v>0</v>
      </c>
      <c r="AM1349" s="1">
        <v>0</v>
      </c>
      <c r="AY1349" s="1" t="s">
        <v>79093</v>
      </c>
      <c r="AZ1349" s="1">
        <v>100</v>
      </c>
      <c r="BA1349" s="1" t="s">
        <v>79093</v>
      </c>
      <c r="BB1349" s="1">
        <v>100</v>
      </c>
      <c r="BC1349" s="1" t="s">
        <v>75363</v>
      </c>
    </row>
    <row r="1350" spans="1:55" x14ac:dyDescent="0.35">
      <c r="A1350" s="1" t="s">
        <v>54622</v>
      </c>
      <c r="B1350" s="1" t="s">
        <v>53054</v>
      </c>
      <c r="C1350" s="1">
        <v>67547</v>
      </c>
      <c r="D1350" s="1" t="s">
        <v>1210</v>
      </c>
      <c r="E1350" s="1" t="s">
        <v>53055</v>
      </c>
      <c r="G1350" s="1" t="s">
        <v>2629</v>
      </c>
      <c r="H1350" s="1" t="s">
        <v>45549</v>
      </c>
      <c r="I1350" s="1" t="s">
        <v>213</v>
      </c>
      <c r="J1350" s="1" t="s">
        <v>1402</v>
      </c>
      <c r="K1350" s="1">
        <v>27</v>
      </c>
      <c r="L1350" s="1" t="s">
        <v>5229</v>
      </c>
      <c r="M1350" s="1">
        <v>23</v>
      </c>
      <c r="N1350" s="1" t="s">
        <v>46638</v>
      </c>
      <c r="O1350" s="1">
        <v>1</v>
      </c>
      <c r="P1350" s="1">
        <v>0</v>
      </c>
      <c r="Q1350" s="1">
        <v>2024</v>
      </c>
      <c r="R1350" s="1">
        <v>9999</v>
      </c>
      <c r="U1350" s="1" t="s">
        <v>25</v>
      </c>
      <c r="V1350" s="1" t="s">
        <v>46025</v>
      </c>
      <c r="AJ1350" s="1">
        <v>0</v>
      </c>
      <c r="AK1350" s="1">
        <v>0</v>
      </c>
      <c r="AL1350" s="1">
        <v>0</v>
      </c>
      <c r="AM1350" s="1">
        <v>0</v>
      </c>
      <c r="AY1350" s="1" t="s">
        <v>75428</v>
      </c>
      <c r="AZ1350" s="1">
        <v>100</v>
      </c>
      <c r="BA1350" s="1" t="s">
        <v>75428</v>
      </c>
      <c r="BB1350" s="1">
        <v>100</v>
      </c>
      <c r="BC1350" s="1" t="s">
        <v>75364</v>
      </c>
    </row>
    <row r="1351" spans="1:55" x14ac:dyDescent="0.35">
      <c r="A1351" s="1" t="s">
        <v>54623</v>
      </c>
      <c r="B1351" s="1" t="s">
        <v>53072</v>
      </c>
      <c r="C1351" s="1">
        <v>67548</v>
      </c>
      <c r="D1351" s="1" t="s">
        <v>1210</v>
      </c>
      <c r="E1351" s="1" t="s">
        <v>53073</v>
      </c>
      <c r="G1351" s="1" t="s">
        <v>2629</v>
      </c>
      <c r="H1351" s="1" t="s">
        <v>45549</v>
      </c>
      <c r="I1351" s="1" t="s">
        <v>213</v>
      </c>
      <c r="J1351" s="1" t="s">
        <v>1402</v>
      </c>
      <c r="K1351" s="1">
        <v>27</v>
      </c>
      <c r="L1351" s="1" t="s">
        <v>13789</v>
      </c>
      <c r="M1351" s="1">
        <v>101</v>
      </c>
      <c r="N1351" s="1" t="s">
        <v>47531</v>
      </c>
      <c r="O1351" s="1">
        <v>1</v>
      </c>
      <c r="P1351" s="1">
        <v>0</v>
      </c>
      <c r="Q1351" s="1">
        <v>2024</v>
      </c>
      <c r="R1351" s="1">
        <v>9999</v>
      </c>
      <c r="U1351" s="1" t="s">
        <v>25</v>
      </c>
      <c r="V1351" s="1" t="s">
        <v>46025</v>
      </c>
      <c r="AJ1351" s="1">
        <v>0</v>
      </c>
      <c r="AK1351" s="1">
        <v>0</v>
      </c>
      <c r="AL1351" s="1">
        <v>0</v>
      </c>
      <c r="AM1351" s="1">
        <v>0</v>
      </c>
      <c r="AY1351" s="1" t="s">
        <v>75428</v>
      </c>
      <c r="AZ1351" s="1">
        <v>100</v>
      </c>
      <c r="BA1351" s="1" t="s">
        <v>75428</v>
      </c>
      <c r="BB1351" s="1">
        <v>100</v>
      </c>
      <c r="BC1351" s="1" t="s">
        <v>75364</v>
      </c>
    </row>
    <row r="1352" spans="1:55" x14ac:dyDescent="0.35">
      <c r="A1352" s="1" t="s">
        <v>53427</v>
      </c>
      <c r="B1352" s="1" t="s">
        <v>53428</v>
      </c>
      <c r="C1352" s="1">
        <v>67550</v>
      </c>
      <c r="D1352" s="1" t="s">
        <v>1210</v>
      </c>
      <c r="E1352" s="1" t="s">
        <v>41253</v>
      </c>
      <c r="G1352" s="1" t="s">
        <v>2629</v>
      </c>
      <c r="H1352" s="1" t="s">
        <v>45549</v>
      </c>
      <c r="I1352" s="1" t="s">
        <v>187</v>
      </c>
      <c r="J1352" s="1" t="s">
        <v>143</v>
      </c>
      <c r="K1352" s="1">
        <v>36</v>
      </c>
      <c r="L1352" s="1" t="s">
        <v>7146</v>
      </c>
      <c r="M1352" s="1">
        <v>65</v>
      </c>
      <c r="N1352" s="1" t="s">
        <v>46761</v>
      </c>
      <c r="O1352" s="1">
        <v>4.4000000000000004</v>
      </c>
      <c r="P1352" s="1">
        <v>0</v>
      </c>
      <c r="Q1352" s="1">
        <v>2023</v>
      </c>
      <c r="R1352" s="1">
        <v>9999</v>
      </c>
      <c r="U1352" s="1" t="s">
        <v>25</v>
      </c>
      <c r="V1352" s="1" t="s">
        <v>46025</v>
      </c>
      <c r="AJ1352" s="1">
        <v>0</v>
      </c>
      <c r="AK1352" s="1">
        <v>0</v>
      </c>
      <c r="AL1352" s="1">
        <v>0</v>
      </c>
      <c r="AM1352" s="1">
        <v>0</v>
      </c>
      <c r="AY1352" s="1" t="s">
        <v>75729</v>
      </c>
      <c r="AZ1352" s="1">
        <v>100</v>
      </c>
      <c r="BA1352" s="1" t="s">
        <v>75729</v>
      </c>
      <c r="BB1352" s="1">
        <v>100</v>
      </c>
      <c r="BC1352" s="1" t="s">
        <v>75364</v>
      </c>
    </row>
    <row r="1353" spans="1:55" x14ac:dyDescent="0.35">
      <c r="A1353" s="1" t="s">
        <v>52542</v>
      </c>
      <c r="B1353" s="1" t="s">
        <v>52543</v>
      </c>
      <c r="C1353" s="1">
        <v>67554</v>
      </c>
      <c r="D1353" s="1" t="s">
        <v>1210</v>
      </c>
      <c r="E1353" s="1" t="s">
        <v>52544</v>
      </c>
      <c r="G1353" s="1" t="s">
        <v>2629</v>
      </c>
      <c r="H1353" s="1" t="s">
        <v>45549</v>
      </c>
      <c r="I1353" s="1" t="s">
        <v>709</v>
      </c>
      <c r="J1353" s="1" t="s">
        <v>710</v>
      </c>
      <c r="K1353" s="1">
        <v>17</v>
      </c>
      <c r="L1353" s="1" t="s">
        <v>16895</v>
      </c>
      <c r="M1353" s="1">
        <v>177</v>
      </c>
      <c r="N1353" s="1" t="s">
        <v>47579</v>
      </c>
      <c r="O1353" s="1">
        <v>2</v>
      </c>
      <c r="P1353" s="1">
        <v>0</v>
      </c>
      <c r="Q1353" s="1">
        <v>2024</v>
      </c>
      <c r="R1353" s="1">
        <v>9999</v>
      </c>
      <c r="U1353" s="1" t="s">
        <v>25</v>
      </c>
      <c r="V1353" s="1" t="s">
        <v>46025</v>
      </c>
      <c r="AJ1353" s="1">
        <v>0</v>
      </c>
      <c r="AK1353" s="1">
        <v>0</v>
      </c>
      <c r="AL1353" s="1">
        <v>0</v>
      </c>
      <c r="AM1353" s="1">
        <v>0</v>
      </c>
      <c r="AY1353" s="1" t="s">
        <v>75730</v>
      </c>
      <c r="AZ1353" s="1">
        <v>100</v>
      </c>
      <c r="BA1353" s="1" t="s">
        <v>75730</v>
      </c>
      <c r="BB1353" s="1">
        <v>100</v>
      </c>
      <c r="BC1353" s="1" t="s">
        <v>75364</v>
      </c>
    </row>
    <row r="1354" spans="1:55" x14ac:dyDescent="0.35">
      <c r="A1354" s="1" t="s">
        <v>53189</v>
      </c>
      <c r="B1354" s="1" t="s">
        <v>53190</v>
      </c>
      <c r="C1354" s="1">
        <v>67557</v>
      </c>
      <c r="D1354" s="1" t="s">
        <v>1210</v>
      </c>
      <c r="E1354" s="1" t="s">
        <v>53191</v>
      </c>
      <c r="G1354" s="1" t="s">
        <v>2629</v>
      </c>
      <c r="H1354" s="1" t="s">
        <v>45549</v>
      </c>
      <c r="I1354" s="1" t="s">
        <v>566</v>
      </c>
      <c r="J1354" s="1" t="s">
        <v>879</v>
      </c>
      <c r="K1354" s="1">
        <v>34</v>
      </c>
      <c r="L1354" s="1" t="s">
        <v>880</v>
      </c>
      <c r="M1354" s="1">
        <v>15</v>
      </c>
      <c r="N1354" s="1" t="s">
        <v>45870</v>
      </c>
      <c r="O1354" s="1">
        <v>2.2999999999999998</v>
      </c>
      <c r="P1354" s="1">
        <v>0</v>
      </c>
      <c r="Q1354" s="1">
        <v>2025</v>
      </c>
      <c r="R1354" s="1">
        <v>9999</v>
      </c>
      <c r="U1354" s="1" t="s">
        <v>25</v>
      </c>
      <c r="V1354" s="1" t="s">
        <v>46025</v>
      </c>
      <c r="AJ1354" s="1">
        <v>0</v>
      </c>
      <c r="AK1354" s="1">
        <v>0</v>
      </c>
      <c r="AL1354" s="1">
        <v>0</v>
      </c>
      <c r="AM1354" s="1">
        <v>0</v>
      </c>
      <c r="AY1354" s="1" t="s">
        <v>49936</v>
      </c>
      <c r="AZ1354" s="1">
        <v>100</v>
      </c>
      <c r="BA1354" s="1" t="s">
        <v>49936</v>
      </c>
      <c r="BB1354" s="1">
        <v>100</v>
      </c>
      <c r="BC1354" s="1" t="s">
        <v>75364</v>
      </c>
    </row>
    <row r="1355" spans="1:55" x14ac:dyDescent="0.35">
      <c r="A1355" s="1" t="s">
        <v>52484</v>
      </c>
      <c r="B1355" s="1" t="s">
        <v>52485</v>
      </c>
      <c r="C1355" s="1">
        <v>67569</v>
      </c>
      <c r="D1355" s="1" t="s">
        <v>1210</v>
      </c>
      <c r="E1355" s="1" t="s">
        <v>15221</v>
      </c>
      <c r="G1355" s="1" t="s">
        <v>2629</v>
      </c>
      <c r="H1355" s="1" t="s">
        <v>45549</v>
      </c>
      <c r="I1355" s="1" t="s">
        <v>709</v>
      </c>
      <c r="J1355" s="1" t="s">
        <v>710</v>
      </c>
      <c r="K1355" s="1">
        <v>17</v>
      </c>
      <c r="L1355" s="1" t="s">
        <v>11959</v>
      </c>
      <c r="M1355" s="1">
        <v>91</v>
      </c>
      <c r="N1355" s="1" t="s">
        <v>47176</v>
      </c>
      <c r="O1355" s="1">
        <v>1.7</v>
      </c>
      <c r="P1355" s="1">
        <v>0</v>
      </c>
      <c r="Q1355" s="1">
        <v>2024</v>
      </c>
      <c r="R1355" s="1">
        <v>9999</v>
      </c>
      <c r="U1355" s="1" t="s">
        <v>25</v>
      </c>
      <c r="V1355" s="1" t="s">
        <v>46025</v>
      </c>
      <c r="AJ1355" s="1">
        <v>0</v>
      </c>
      <c r="AK1355" s="1">
        <v>0</v>
      </c>
      <c r="AL1355" s="1">
        <v>0</v>
      </c>
      <c r="AM1355" s="1">
        <v>0</v>
      </c>
      <c r="AY1355" s="1" t="s">
        <v>75731</v>
      </c>
      <c r="AZ1355" s="1">
        <v>100</v>
      </c>
      <c r="BA1355" s="1" t="s">
        <v>75731</v>
      </c>
      <c r="BB1355" s="1">
        <v>100</v>
      </c>
      <c r="BC1355" s="1" t="s">
        <v>75364</v>
      </c>
    </row>
    <row r="1356" spans="1:55" x14ac:dyDescent="0.35">
      <c r="A1356" s="1" t="s">
        <v>53445</v>
      </c>
      <c r="B1356" s="1" t="s">
        <v>53446</v>
      </c>
      <c r="C1356" s="1">
        <v>67571</v>
      </c>
      <c r="D1356" s="1" t="s">
        <v>1210</v>
      </c>
      <c r="E1356" s="1" t="s">
        <v>53447</v>
      </c>
      <c r="G1356" s="1" t="s">
        <v>2629</v>
      </c>
      <c r="H1356" s="1" t="s">
        <v>45549</v>
      </c>
      <c r="I1356" s="1" t="s">
        <v>187</v>
      </c>
      <c r="J1356" s="1" t="s">
        <v>143</v>
      </c>
      <c r="K1356" s="1">
        <v>36</v>
      </c>
      <c r="L1356" s="1" t="s">
        <v>15280</v>
      </c>
      <c r="M1356" s="1">
        <v>69</v>
      </c>
      <c r="N1356" s="1" t="s">
        <v>47465</v>
      </c>
      <c r="O1356" s="1">
        <v>5</v>
      </c>
      <c r="P1356" s="1">
        <v>0</v>
      </c>
      <c r="Q1356" s="1">
        <v>2024</v>
      </c>
      <c r="R1356" s="1">
        <v>9999</v>
      </c>
      <c r="U1356" s="1" t="s">
        <v>25</v>
      </c>
      <c r="V1356" s="1" t="s">
        <v>46025</v>
      </c>
      <c r="AJ1356" s="1">
        <v>0</v>
      </c>
      <c r="AK1356" s="1">
        <v>0</v>
      </c>
      <c r="AL1356" s="1">
        <v>0</v>
      </c>
      <c r="AM1356" s="1">
        <v>0</v>
      </c>
      <c r="AY1356" s="1" t="s">
        <v>75732</v>
      </c>
      <c r="AZ1356" s="1">
        <v>100</v>
      </c>
      <c r="BA1356" s="1" t="s">
        <v>75732</v>
      </c>
      <c r="BB1356" s="1">
        <v>100</v>
      </c>
      <c r="BC1356" s="1" t="s">
        <v>75364</v>
      </c>
    </row>
    <row r="1357" spans="1:55" x14ac:dyDescent="0.35">
      <c r="A1357" s="1" t="s">
        <v>52332</v>
      </c>
      <c r="B1357" s="1" t="s">
        <v>52333</v>
      </c>
      <c r="C1357" s="1">
        <v>67572</v>
      </c>
      <c r="D1357" s="1" t="s">
        <v>1210</v>
      </c>
      <c r="E1357" s="1" t="s">
        <v>52334</v>
      </c>
      <c r="G1357" s="1" t="s">
        <v>2629</v>
      </c>
      <c r="H1357" s="1" t="s">
        <v>45549</v>
      </c>
      <c r="I1357" s="1" t="s">
        <v>566</v>
      </c>
      <c r="J1357" s="1" t="s">
        <v>567</v>
      </c>
      <c r="K1357" s="1">
        <v>10</v>
      </c>
      <c r="L1357" s="1" t="s">
        <v>1370</v>
      </c>
      <c r="M1357" s="1">
        <v>3</v>
      </c>
      <c r="N1357" s="1" t="s">
        <v>30098</v>
      </c>
      <c r="O1357" s="1">
        <v>1.6</v>
      </c>
      <c r="P1357" s="1">
        <v>0</v>
      </c>
      <c r="Q1357" s="1">
        <v>2024</v>
      </c>
      <c r="R1357" s="1">
        <v>9999</v>
      </c>
      <c r="U1357" s="1" t="s">
        <v>25</v>
      </c>
      <c r="V1357" s="1" t="s">
        <v>46025</v>
      </c>
      <c r="AJ1357" s="1">
        <v>0</v>
      </c>
      <c r="AK1357" s="1">
        <v>0</v>
      </c>
      <c r="AL1357" s="1">
        <v>0</v>
      </c>
      <c r="AM1357" s="1">
        <v>0</v>
      </c>
      <c r="AY1357" s="1" t="s">
        <v>75733</v>
      </c>
      <c r="AZ1357" s="1">
        <v>100</v>
      </c>
      <c r="BA1357" s="1" t="s">
        <v>75733</v>
      </c>
      <c r="BB1357" s="1">
        <v>100</v>
      </c>
      <c r="BC1357" s="1" t="s">
        <v>75364</v>
      </c>
    </row>
    <row r="1358" spans="1:55" x14ac:dyDescent="0.35">
      <c r="A1358" s="1" t="s">
        <v>52332</v>
      </c>
      <c r="B1358" s="1" t="s">
        <v>52335</v>
      </c>
      <c r="C1358" s="1">
        <v>67572</v>
      </c>
      <c r="D1358" s="1" t="s">
        <v>1210</v>
      </c>
      <c r="E1358" s="1" t="s">
        <v>52336</v>
      </c>
      <c r="G1358" s="1" t="s">
        <v>2629</v>
      </c>
      <c r="H1358" s="1" t="s">
        <v>45549</v>
      </c>
      <c r="I1358" s="1" t="s">
        <v>566</v>
      </c>
      <c r="J1358" s="1" t="s">
        <v>567</v>
      </c>
      <c r="K1358" s="1">
        <v>10</v>
      </c>
      <c r="L1358" s="1" t="s">
        <v>1370</v>
      </c>
      <c r="M1358" s="1">
        <v>3</v>
      </c>
      <c r="N1358" s="1" t="s">
        <v>30098</v>
      </c>
      <c r="O1358" s="1">
        <v>1.6</v>
      </c>
      <c r="P1358" s="1">
        <v>0</v>
      </c>
      <c r="Q1358" s="1">
        <v>2024</v>
      </c>
      <c r="R1358" s="1">
        <v>9999</v>
      </c>
      <c r="U1358" s="1" t="s">
        <v>25</v>
      </c>
      <c r="V1358" s="1" t="s">
        <v>46025</v>
      </c>
      <c r="AJ1358" s="1">
        <v>0</v>
      </c>
      <c r="AK1358" s="1">
        <v>0</v>
      </c>
      <c r="AL1358" s="1">
        <v>0</v>
      </c>
      <c r="AM1358" s="1">
        <v>0</v>
      </c>
      <c r="AY1358" s="1" t="s">
        <v>75733</v>
      </c>
      <c r="AZ1358" s="1">
        <v>100</v>
      </c>
      <c r="BA1358" s="1" t="s">
        <v>75733</v>
      </c>
      <c r="BB1358" s="1">
        <v>100</v>
      </c>
      <c r="BC1358" s="1" t="s">
        <v>75364</v>
      </c>
    </row>
    <row r="1359" spans="1:55" x14ac:dyDescent="0.35">
      <c r="A1359" s="1" t="s">
        <v>53490</v>
      </c>
      <c r="B1359" s="1" t="s">
        <v>53491</v>
      </c>
      <c r="C1359" s="1">
        <v>67574</v>
      </c>
      <c r="D1359" s="1" t="s">
        <v>1210</v>
      </c>
      <c r="E1359" s="1" t="s">
        <v>53492</v>
      </c>
      <c r="G1359" s="1" t="s">
        <v>2629</v>
      </c>
      <c r="H1359" s="1" t="s">
        <v>45549</v>
      </c>
      <c r="I1359" s="1" t="s">
        <v>2189</v>
      </c>
      <c r="J1359" s="1" t="s">
        <v>143</v>
      </c>
      <c r="K1359" s="1">
        <v>36</v>
      </c>
      <c r="L1359" s="1" t="s">
        <v>33444</v>
      </c>
      <c r="M1359" s="1">
        <v>93</v>
      </c>
      <c r="N1359" s="1" t="s">
        <v>48747</v>
      </c>
      <c r="O1359" s="1">
        <v>5</v>
      </c>
      <c r="P1359" s="1">
        <v>0</v>
      </c>
      <c r="Q1359" s="1">
        <v>2023</v>
      </c>
      <c r="R1359" s="1">
        <v>9999</v>
      </c>
      <c r="U1359" s="1" t="s">
        <v>25</v>
      </c>
      <c r="V1359" s="1" t="s">
        <v>46025</v>
      </c>
      <c r="AJ1359" s="1">
        <v>0</v>
      </c>
      <c r="AK1359" s="1">
        <v>0</v>
      </c>
      <c r="AL1359" s="1">
        <v>0</v>
      </c>
      <c r="AM1359" s="1">
        <v>0</v>
      </c>
      <c r="AY1359" s="1" t="s">
        <v>75734</v>
      </c>
      <c r="AZ1359" s="1">
        <v>100</v>
      </c>
      <c r="BA1359" s="1" t="s">
        <v>75734</v>
      </c>
      <c r="BB1359" s="1">
        <v>100</v>
      </c>
      <c r="BC1359" s="1" t="s">
        <v>75364</v>
      </c>
    </row>
    <row r="1360" spans="1:55" x14ac:dyDescent="0.35">
      <c r="A1360" s="1" t="s">
        <v>52896</v>
      </c>
      <c r="B1360" s="1" t="s">
        <v>52936</v>
      </c>
      <c r="C1360" s="1">
        <v>67577</v>
      </c>
      <c r="D1360" s="1" t="s">
        <v>1210</v>
      </c>
      <c r="E1360" s="1" t="s">
        <v>52937</v>
      </c>
      <c r="G1360" s="1" t="s">
        <v>2629</v>
      </c>
      <c r="H1360" s="1" t="s">
        <v>45549</v>
      </c>
      <c r="I1360" s="1" t="s">
        <v>102</v>
      </c>
      <c r="J1360" s="1" t="s">
        <v>363</v>
      </c>
      <c r="K1360" s="1">
        <v>25</v>
      </c>
      <c r="L1360" s="1" t="s">
        <v>4762</v>
      </c>
      <c r="M1360" s="1">
        <v>3</v>
      </c>
      <c r="N1360" s="1" t="s">
        <v>46555</v>
      </c>
      <c r="O1360" s="1">
        <v>2</v>
      </c>
      <c r="P1360" s="1">
        <v>0</v>
      </c>
      <c r="Q1360" s="1">
        <v>2022</v>
      </c>
      <c r="R1360" s="1">
        <v>9999</v>
      </c>
      <c r="U1360" s="1" t="s">
        <v>25</v>
      </c>
      <c r="V1360" s="1" t="s">
        <v>46025</v>
      </c>
      <c r="AJ1360" s="1">
        <v>0</v>
      </c>
      <c r="AK1360" s="1">
        <v>0</v>
      </c>
      <c r="AL1360" s="1">
        <v>0</v>
      </c>
      <c r="AM1360" s="1">
        <v>0</v>
      </c>
      <c r="AY1360" s="1" t="s">
        <v>75735</v>
      </c>
      <c r="AZ1360" s="1">
        <v>100</v>
      </c>
      <c r="BA1360" s="1" t="s">
        <v>75735</v>
      </c>
      <c r="BB1360" s="1">
        <v>100</v>
      </c>
      <c r="BC1360" s="1" t="s">
        <v>75364</v>
      </c>
    </row>
    <row r="1361" spans="1:55" x14ac:dyDescent="0.35">
      <c r="A1361" s="1" t="s">
        <v>52896</v>
      </c>
      <c r="B1361" s="1" t="s">
        <v>52897</v>
      </c>
      <c r="C1361" s="1">
        <v>67577</v>
      </c>
      <c r="D1361" s="1" t="s">
        <v>1210</v>
      </c>
      <c r="E1361" s="1" t="s">
        <v>52898</v>
      </c>
      <c r="G1361" s="1" t="s">
        <v>2632</v>
      </c>
      <c r="H1361" s="1" t="s">
        <v>45549</v>
      </c>
      <c r="I1361" s="1" t="s">
        <v>102</v>
      </c>
      <c r="J1361" s="1" t="s">
        <v>363</v>
      </c>
      <c r="K1361" s="1">
        <v>25</v>
      </c>
      <c r="L1361" s="1" t="s">
        <v>4762</v>
      </c>
      <c r="M1361" s="1">
        <v>3</v>
      </c>
      <c r="N1361" s="1" t="s">
        <v>46555</v>
      </c>
      <c r="O1361" s="1">
        <v>1</v>
      </c>
      <c r="P1361" s="1">
        <v>0</v>
      </c>
      <c r="Q1361" s="1">
        <v>2022</v>
      </c>
      <c r="R1361" s="1">
        <v>9999</v>
      </c>
      <c r="U1361" s="1" t="s">
        <v>25</v>
      </c>
      <c r="V1361" s="1" t="s">
        <v>2632</v>
      </c>
      <c r="AJ1361" s="1">
        <v>0</v>
      </c>
      <c r="AK1361" s="1">
        <v>0</v>
      </c>
      <c r="AL1361" s="1">
        <v>0</v>
      </c>
      <c r="AM1361" s="1">
        <v>0</v>
      </c>
      <c r="AY1361" s="1" t="s">
        <v>75735</v>
      </c>
      <c r="AZ1361" s="1">
        <v>100</v>
      </c>
      <c r="BA1361" s="1" t="s">
        <v>75735</v>
      </c>
      <c r="BB1361" s="1">
        <v>100</v>
      </c>
      <c r="BC1361" s="1" t="s">
        <v>75364</v>
      </c>
    </row>
    <row r="1362" spans="1:55" x14ac:dyDescent="0.35">
      <c r="A1362" s="1" t="s">
        <v>52890</v>
      </c>
      <c r="B1362" s="1" t="s">
        <v>52891</v>
      </c>
      <c r="C1362" s="1">
        <v>67578</v>
      </c>
      <c r="D1362" s="1" t="s">
        <v>1210</v>
      </c>
      <c r="E1362" s="1" t="s">
        <v>52892</v>
      </c>
      <c r="G1362" s="1" t="s">
        <v>2632</v>
      </c>
      <c r="H1362" s="1" t="s">
        <v>45549</v>
      </c>
      <c r="I1362" s="1" t="s">
        <v>102</v>
      </c>
      <c r="J1362" s="1" t="s">
        <v>363</v>
      </c>
      <c r="K1362" s="1">
        <v>25</v>
      </c>
      <c r="L1362" s="1" t="s">
        <v>3649</v>
      </c>
      <c r="M1362" s="1">
        <v>1</v>
      </c>
      <c r="N1362" s="1" t="s">
        <v>46425</v>
      </c>
      <c r="O1362" s="1">
        <v>2</v>
      </c>
      <c r="P1362" s="1">
        <v>0</v>
      </c>
      <c r="Q1362" s="1">
        <v>2023</v>
      </c>
      <c r="R1362" s="1">
        <v>9999</v>
      </c>
      <c r="U1362" s="1" t="s">
        <v>25</v>
      </c>
      <c r="V1362" s="1" t="s">
        <v>2632</v>
      </c>
      <c r="AJ1362" s="1">
        <v>0</v>
      </c>
      <c r="AK1362" s="1">
        <v>0</v>
      </c>
      <c r="AL1362" s="1">
        <v>0</v>
      </c>
      <c r="AM1362" s="1">
        <v>0</v>
      </c>
      <c r="AY1362" s="1" t="s">
        <v>75736</v>
      </c>
      <c r="AZ1362" s="1">
        <v>100</v>
      </c>
      <c r="BA1362" s="1" t="s">
        <v>75736</v>
      </c>
      <c r="BB1362" s="1">
        <v>100</v>
      </c>
      <c r="BC1362" s="1" t="s">
        <v>75364</v>
      </c>
    </row>
    <row r="1363" spans="1:55" x14ac:dyDescent="0.35">
      <c r="A1363" s="1" t="s">
        <v>52890</v>
      </c>
      <c r="B1363" s="1" t="s">
        <v>52929</v>
      </c>
      <c r="C1363" s="1">
        <v>67578</v>
      </c>
      <c r="D1363" s="1" t="s">
        <v>1210</v>
      </c>
      <c r="E1363" s="1" t="s">
        <v>52930</v>
      </c>
      <c r="G1363" s="1" t="s">
        <v>2629</v>
      </c>
      <c r="H1363" s="1" t="s">
        <v>45549</v>
      </c>
      <c r="I1363" s="1" t="s">
        <v>102</v>
      </c>
      <c r="J1363" s="1" t="s">
        <v>363</v>
      </c>
      <c r="K1363" s="1">
        <v>25</v>
      </c>
      <c r="L1363" s="1" t="s">
        <v>3649</v>
      </c>
      <c r="M1363" s="1">
        <v>1</v>
      </c>
      <c r="N1363" s="1" t="s">
        <v>46425</v>
      </c>
      <c r="O1363" s="1">
        <v>2</v>
      </c>
      <c r="P1363" s="1">
        <v>0</v>
      </c>
      <c r="Q1363" s="1">
        <v>2023</v>
      </c>
      <c r="R1363" s="1">
        <v>9999</v>
      </c>
      <c r="U1363" s="1" t="s">
        <v>25</v>
      </c>
      <c r="V1363" s="1" t="s">
        <v>46025</v>
      </c>
      <c r="AJ1363" s="1">
        <v>0</v>
      </c>
      <c r="AK1363" s="1">
        <v>0</v>
      </c>
      <c r="AL1363" s="1">
        <v>0</v>
      </c>
      <c r="AM1363" s="1">
        <v>0</v>
      </c>
      <c r="AY1363" s="1" t="s">
        <v>75736</v>
      </c>
      <c r="AZ1363" s="1">
        <v>100</v>
      </c>
      <c r="BA1363" s="1" t="s">
        <v>75736</v>
      </c>
      <c r="BB1363" s="1">
        <v>100</v>
      </c>
      <c r="BC1363" s="1" t="s">
        <v>75364</v>
      </c>
    </row>
    <row r="1364" spans="1:55" x14ac:dyDescent="0.35">
      <c r="A1364" s="1" t="s">
        <v>52051</v>
      </c>
      <c r="B1364" s="1" t="s">
        <v>52052</v>
      </c>
      <c r="C1364" s="1">
        <v>67579</v>
      </c>
      <c r="D1364" s="1" t="s">
        <v>1210</v>
      </c>
      <c r="E1364" s="1" t="s">
        <v>52053</v>
      </c>
      <c r="G1364" s="1" t="s">
        <v>2632</v>
      </c>
      <c r="H1364" s="1" t="s">
        <v>45549</v>
      </c>
      <c r="I1364" s="1" t="s">
        <v>699</v>
      </c>
      <c r="J1364" s="1" t="s">
        <v>261</v>
      </c>
      <c r="K1364" s="1">
        <v>6</v>
      </c>
      <c r="L1364" s="1" t="s">
        <v>700</v>
      </c>
      <c r="M1364" s="1">
        <v>37</v>
      </c>
      <c r="N1364" s="1" t="s">
        <v>45834</v>
      </c>
      <c r="O1364" s="1">
        <v>82</v>
      </c>
      <c r="P1364" s="1">
        <v>0</v>
      </c>
      <c r="Q1364" s="1">
        <v>2024</v>
      </c>
      <c r="R1364" s="1">
        <v>9999</v>
      </c>
      <c r="U1364" s="1" t="s">
        <v>25</v>
      </c>
      <c r="V1364" s="1" t="s">
        <v>2632</v>
      </c>
      <c r="AJ1364" s="1">
        <v>0</v>
      </c>
      <c r="AK1364" s="1">
        <v>0</v>
      </c>
      <c r="AL1364" s="1">
        <v>0</v>
      </c>
      <c r="AM1364" s="1">
        <v>0</v>
      </c>
      <c r="AY1364" s="1" t="s">
        <v>49730</v>
      </c>
      <c r="AZ1364" s="1">
        <v>100</v>
      </c>
      <c r="BA1364" s="1" t="s">
        <v>49730</v>
      </c>
      <c r="BB1364" s="1">
        <v>100</v>
      </c>
      <c r="BC1364" s="1" t="s">
        <v>75364</v>
      </c>
    </row>
    <row r="1365" spans="1:55" x14ac:dyDescent="0.35">
      <c r="A1365" s="1" t="s">
        <v>54035</v>
      </c>
      <c r="B1365" s="1" t="s">
        <v>54036</v>
      </c>
      <c r="C1365" s="1">
        <v>67580</v>
      </c>
      <c r="D1365" s="1" t="s">
        <v>1210</v>
      </c>
      <c r="E1365" s="1" t="s">
        <v>54037</v>
      </c>
      <c r="G1365" s="1" t="s">
        <v>2629</v>
      </c>
      <c r="H1365" s="1" t="s">
        <v>45549</v>
      </c>
      <c r="I1365" s="1" t="s">
        <v>203</v>
      </c>
      <c r="J1365" s="1" t="s">
        <v>204</v>
      </c>
      <c r="K1365" s="1">
        <v>48</v>
      </c>
      <c r="L1365" s="1" t="s">
        <v>13081</v>
      </c>
      <c r="M1365" s="1">
        <v>35</v>
      </c>
      <c r="N1365" s="1" t="s">
        <v>47263</v>
      </c>
      <c r="O1365" s="1">
        <v>161</v>
      </c>
      <c r="P1365" s="1">
        <v>0</v>
      </c>
      <c r="Q1365" s="1">
        <v>2024</v>
      </c>
      <c r="R1365" s="1">
        <v>9999</v>
      </c>
      <c r="U1365" s="1" t="s">
        <v>25</v>
      </c>
      <c r="V1365" s="1" t="s">
        <v>46025</v>
      </c>
      <c r="AJ1365" s="1">
        <v>0</v>
      </c>
      <c r="AK1365" s="1">
        <v>0</v>
      </c>
      <c r="AL1365" s="1">
        <v>0</v>
      </c>
      <c r="AM1365" s="1">
        <v>0</v>
      </c>
      <c r="AY1365" s="1" t="s">
        <v>75737</v>
      </c>
      <c r="AZ1365" s="1">
        <v>100</v>
      </c>
      <c r="BA1365" s="1" t="s">
        <v>75737</v>
      </c>
      <c r="BB1365" s="1">
        <v>100</v>
      </c>
      <c r="BC1365" s="1" t="s">
        <v>75364</v>
      </c>
    </row>
    <row r="1366" spans="1:55" x14ac:dyDescent="0.35">
      <c r="A1366" s="1" t="s">
        <v>54624</v>
      </c>
      <c r="B1366" s="1" t="s">
        <v>53429</v>
      </c>
      <c r="C1366" s="1">
        <v>67582</v>
      </c>
      <c r="D1366" s="1" t="s">
        <v>1210</v>
      </c>
      <c r="E1366" s="1" t="s">
        <v>53430</v>
      </c>
      <c r="G1366" s="1" t="s">
        <v>2629</v>
      </c>
      <c r="H1366" s="1" t="s">
        <v>45549</v>
      </c>
      <c r="I1366" s="1" t="s">
        <v>187</v>
      </c>
      <c r="J1366" s="1" t="s">
        <v>143</v>
      </c>
      <c r="K1366" s="1">
        <v>36</v>
      </c>
      <c r="L1366" s="1" t="s">
        <v>7146</v>
      </c>
      <c r="M1366" s="1">
        <v>65</v>
      </c>
      <c r="N1366" s="1" t="s">
        <v>46761</v>
      </c>
      <c r="O1366" s="1">
        <v>5</v>
      </c>
      <c r="P1366" s="1">
        <v>0</v>
      </c>
      <c r="Q1366" s="1">
        <v>2024</v>
      </c>
      <c r="R1366" s="1">
        <v>9999</v>
      </c>
      <c r="U1366" s="1" t="s">
        <v>25</v>
      </c>
      <c r="V1366" s="1" t="s">
        <v>46025</v>
      </c>
      <c r="AJ1366" s="1">
        <v>0</v>
      </c>
      <c r="AK1366" s="1">
        <v>0</v>
      </c>
      <c r="AL1366" s="1">
        <v>0</v>
      </c>
      <c r="AM1366" s="1">
        <v>0</v>
      </c>
      <c r="AY1366" s="1" t="s">
        <v>49570</v>
      </c>
      <c r="AZ1366" s="1">
        <v>100</v>
      </c>
      <c r="BA1366" s="1" t="s">
        <v>49570</v>
      </c>
      <c r="BB1366" s="1">
        <v>100</v>
      </c>
      <c r="BC1366" s="1" t="s">
        <v>75364</v>
      </c>
    </row>
    <row r="1367" spans="1:55" x14ac:dyDescent="0.35">
      <c r="A1367" s="1" t="s">
        <v>53376</v>
      </c>
      <c r="B1367" s="1" t="s">
        <v>53377</v>
      </c>
      <c r="C1367" s="1">
        <v>67585</v>
      </c>
      <c r="D1367" s="1" t="s">
        <v>1210</v>
      </c>
      <c r="E1367" s="1" t="s">
        <v>46094</v>
      </c>
      <c r="G1367" s="1" t="s">
        <v>2629</v>
      </c>
      <c r="H1367" s="1" t="s">
        <v>45549</v>
      </c>
      <c r="I1367" s="1" t="s">
        <v>187</v>
      </c>
      <c r="J1367" s="1" t="s">
        <v>143</v>
      </c>
      <c r="K1367" s="1">
        <v>36</v>
      </c>
      <c r="L1367" s="1" t="s">
        <v>2772</v>
      </c>
      <c r="M1367" s="1">
        <v>43</v>
      </c>
      <c r="N1367" s="1" t="s">
        <v>46276</v>
      </c>
      <c r="O1367" s="1">
        <v>4</v>
      </c>
      <c r="P1367" s="1">
        <v>0</v>
      </c>
      <c r="Q1367" s="1">
        <v>2024</v>
      </c>
      <c r="R1367" s="1">
        <v>9999</v>
      </c>
      <c r="U1367" s="1" t="s">
        <v>25</v>
      </c>
      <c r="V1367" s="1" t="s">
        <v>46025</v>
      </c>
      <c r="AJ1367" s="1">
        <v>0</v>
      </c>
      <c r="AK1367" s="1">
        <v>0</v>
      </c>
      <c r="AL1367" s="1">
        <v>0</v>
      </c>
      <c r="AM1367" s="1">
        <v>0</v>
      </c>
      <c r="AY1367" s="1" t="s">
        <v>75738</v>
      </c>
      <c r="AZ1367" s="1">
        <v>100</v>
      </c>
      <c r="BA1367" s="1" t="s">
        <v>75738</v>
      </c>
      <c r="BB1367" s="1">
        <v>100</v>
      </c>
      <c r="BC1367" s="1" t="s">
        <v>75364</v>
      </c>
    </row>
    <row r="1368" spans="1:55" x14ac:dyDescent="0.35">
      <c r="A1368" s="1" t="s">
        <v>53448</v>
      </c>
      <c r="B1368" s="1" t="s">
        <v>53449</v>
      </c>
      <c r="C1368" s="1">
        <v>67586</v>
      </c>
      <c r="D1368" s="1" t="s">
        <v>1210</v>
      </c>
      <c r="E1368" s="1" t="s">
        <v>53450</v>
      </c>
      <c r="G1368" s="1" t="s">
        <v>2629</v>
      </c>
      <c r="H1368" s="1" t="s">
        <v>45549</v>
      </c>
      <c r="I1368" s="1" t="s">
        <v>187</v>
      </c>
      <c r="J1368" s="1" t="s">
        <v>143</v>
      </c>
      <c r="K1368" s="1">
        <v>36</v>
      </c>
      <c r="L1368" s="1" t="s">
        <v>15280</v>
      </c>
      <c r="M1368" s="1">
        <v>69</v>
      </c>
      <c r="N1368" s="1" t="s">
        <v>47465</v>
      </c>
      <c r="O1368" s="1">
        <v>4</v>
      </c>
      <c r="P1368" s="1">
        <v>0</v>
      </c>
      <c r="Q1368" s="1">
        <v>2024</v>
      </c>
      <c r="R1368" s="1">
        <v>9999</v>
      </c>
      <c r="U1368" s="1" t="s">
        <v>25</v>
      </c>
      <c r="V1368" s="1" t="s">
        <v>46025</v>
      </c>
      <c r="AJ1368" s="1">
        <v>0</v>
      </c>
      <c r="AK1368" s="1">
        <v>0</v>
      </c>
      <c r="AL1368" s="1">
        <v>0</v>
      </c>
      <c r="AM1368" s="1">
        <v>0</v>
      </c>
      <c r="AY1368" s="1" t="s">
        <v>75739</v>
      </c>
      <c r="AZ1368" s="1">
        <v>100</v>
      </c>
      <c r="BA1368" s="1" t="s">
        <v>75739</v>
      </c>
      <c r="BB1368" s="1">
        <v>100</v>
      </c>
      <c r="BC1368" s="1" t="s">
        <v>75364</v>
      </c>
    </row>
    <row r="1369" spans="1:55" x14ac:dyDescent="0.35">
      <c r="A1369" s="1" t="s">
        <v>53093</v>
      </c>
      <c r="B1369" s="1" t="s">
        <v>53094</v>
      </c>
      <c r="C1369" s="1">
        <v>67587</v>
      </c>
      <c r="D1369" s="1" t="s">
        <v>1210</v>
      </c>
      <c r="E1369" s="1" t="s">
        <v>53095</v>
      </c>
      <c r="G1369" s="1" t="s">
        <v>2629</v>
      </c>
      <c r="H1369" s="1" t="s">
        <v>45549</v>
      </c>
      <c r="I1369" s="1" t="s">
        <v>213</v>
      </c>
      <c r="J1369" s="1" t="s">
        <v>1402</v>
      </c>
      <c r="K1369" s="1">
        <v>27</v>
      </c>
      <c r="L1369" s="1" t="s">
        <v>1117</v>
      </c>
      <c r="M1369" s="1">
        <v>163</v>
      </c>
      <c r="N1369" s="1" t="s">
        <v>46433</v>
      </c>
      <c r="O1369" s="1">
        <v>1</v>
      </c>
      <c r="P1369" s="1">
        <v>0</v>
      </c>
      <c r="Q1369" s="1">
        <v>2024</v>
      </c>
      <c r="R1369" s="1">
        <v>9999</v>
      </c>
      <c r="U1369" s="1" t="s">
        <v>25</v>
      </c>
      <c r="V1369" s="1" t="s">
        <v>46025</v>
      </c>
      <c r="AJ1369" s="1">
        <v>0</v>
      </c>
      <c r="AK1369" s="1">
        <v>0</v>
      </c>
      <c r="AL1369" s="1">
        <v>0</v>
      </c>
      <c r="AM1369" s="1">
        <v>0</v>
      </c>
      <c r="AY1369" s="1" t="s">
        <v>75740</v>
      </c>
      <c r="AZ1369" s="1">
        <v>100</v>
      </c>
      <c r="BA1369" s="1" t="s">
        <v>75740</v>
      </c>
      <c r="BB1369" s="1">
        <v>100</v>
      </c>
      <c r="BC1369" s="1" t="s">
        <v>75364</v>
      </c>
    </row>
    <row r="1370" spans="1:55" x14ac:dyDescent="0.35">
      <c r="A1370" s="1" t="s">
        <v>53084</v>
      </c>
      <c r="B1370" s="1" t="s">
        <v>53085</v>
      </c>
      <c r="C1370" s="1">
        <v>67588</v>
      </c>
      <c r="D1370" s="1" t="s">
        <v>1210</v>
      </c>
      <c r="E1370" s="1" t="s">
        <v>53086</v>
      </c>
      <c r="G1370" s="1" t="s">
        <v>2629</v>
      </c>
      <c r="H1370" s="1" t="s">
        <v>45549</v>
      </c>
      <c r="I1370" s="1" t="s">
        <v>213</v>
      </c>
      <c r="J1370" s="1" t="s">
        <v>1402</v>
      </c>
      <c r="K1370" s="1">
        <v>27</v>
      </c>
      <c r="L1370" s="1" t="s">
        <v>5717</v>
      </c>
      <c r="M1370" s="1">
        <v>129</v>
      </c>
      <c r="N1370" s="1" t="s">
        <v>46634</v>
      </c>
      <c r="O1370" s="1">
        <v>1</v>
      </c>
      <c r="P1370" s="1">
        <v>0</v>
      </c>
      <c r="Q1370" s="1">
        <v>2024</v>
      </c>
      <c r="R1370" s="1">
        <v>9999</v>
      </c>
      <c r="U1370" s="1" t="s">
        <v>25</v>
      </c>
      <c r="V1370" s="1" t="s">
        <v>46025</v>
      </c>
      <c r="AJ1370" s="1">
        <v>0</v>
      </c>
      <c r="AK1370" s="1">
        <v>0</v>
      </c>
      <c r="AL1370" s="1">
        <v>0</v>
      </c>
      <c r="AM1370" s="1">
        <v>0</v>
      </c>
      <c r="AY1370" s="1" t="s">
        <v>75741</v>
      </c>
      <c r="AZ1370" s="1">
        <v>100</v>
      </c>
      <c r="BA1370" s="1" t="s">
        <v>75741</v>
      </c>
      <c r="BB1370" s="1">
        <v>100</v>
      </c>
      <c r="BC1370" s="1" t="s">
        <v>75364</v>
      </c>
    </row>
    <row r="1371" spans="1:55" x14ac:dyDescent="0.35">
      <c r="A1371" s="1" t="s">
        <v>53315</v>
      </c>
      <c r="B1371" s="1" t="s">
        <v>53316</v>
      </c>
      <c r="C1371" s="1">
        <v>67592</v>
      </c>
      <c r="D1371" s="1" t="s">
        <v>1210</v>
      </c>
      <c r="E1371" s="1" t="s">
        <v>15221</v>
      </c>
      <c r="G1371" s="1" t="s">
        <v>2629</v>
      </c>
      <c r="H1371" s="1" t="s">
        <v>45549</v>
      </c>
      <c r="I1371" s="1" t="s">
        <v>187</v>
      </c>
      <c r="J1371" s="1" t="s">
        <v>143</v>
      </c>
      <c r="K1371" s="1">
        <v>36</v>
      </c>
      <c r="L1371" s="1" t="s">
        <v>1257</v>
      </c>
      <c r="M1371" s="1">
        <v>11</v>
      </c>
      <c r="N1371" s="1" t="s">
        <v>46353</v>
      </c>
      <c r="O1371" s="1">
        <v>5</v>
      </c>
      <c r="P1371" s="1">
        <v>0</v>
      </c>
      <c r="Q1371" s="1">
        <v>2024</v>
      </c>
      <c r="R1371" s="1">
        <v>9999</v>
      </c>
      <c r="U1371" s="1" t="s">
        <v>25</v>
      </c>
      <c r="V1371" s="1" t="s">
        <v>46025</v>
      </c>
      <c r="AJ1371" s="1">
        <v>0</v>
      </c>
      <c r="AK1371" s="1">
        <v>0</v>
      </c>
      <c r="AL1371" s="1">
        <v>0</v>
      </c>
      <c r="AM1371" s="1">
        <v>0</v>
      </c>
      <c r="AY1371" s="1" t="s">
        <v>75742</v>
      </c>
      <c r="AZ1371" s="1">
        <v>100</v>
      </c>
      <c r="BA1371" s="1" t="s">
        <v>75742</v>
      </c>
      <c r="BB1371" s="1">
        <v>100</v>
      </c>
      <c r="BC1371" s="1" t="s">
        <v>75364</v>
      </c>
    </row>
    <row r="1372" spans="1:55" x14ac:dyDescent="0.35">
      <c r="A1372" s="1" t="s">
        <v>53317</v>
      </c>
      <c r="B1372" s="1" t="s">
        <v>53318</v>
      </c>
      <c r="C1372" s="1">
        <v>67593</v>
      </c>
      <c r="D1372" s="1" t="s">
        <v>1210</v>
      </c>
      <c r="E1372" s="1" t="s">
        <v>15221</v>
      </c>
      <c r="G1372" s="1" t="s">
        <v>2629</v>
      </c>
      <c r="H1372" s="1" t="s">
        <v>45549</v>
      </c>
      <c r="I1372" s="1" t="s">
        <v>187</v>
      </c>
      <c r="J1372" s="1" t="s">
        <v>143</v>
      </c>
      <c r="K1372" s="1">
        <v>36</v>
      </c>
      <c r="L1372" s="1" t="s">
        <v>1257</v>
      </c>
      <c r="M1372" s="1">
        <v>11</v>
      </c>
      <c r="N1372" s="1" t="s">
        <v>46353</v>
      </c>
      <c r="O1372" s="1">
        <v>5</v>
      </c>
      <c r="P1372" s="1">
        <v>0</v>
      </c>
      <c r="Q1372" s="1">
        <v>2024</v>
      </c>
      <c r="R1372" s="1">
        <v>9999</v>
      </c>
      <c r="U1372" s="1" t="s">
        <v>25</v>
      </c>
      <c r="V1372" s="1" t="s">
        <v>46025</v>
      </c>
      <c r="AJ1372" s="1">
        <v>0</v>
      </c>
      <c r="AK1372" s="1">
        <v>0</v>
      </c>
      <c r="AL1372" s="1">
        <v>0</v>
      </c>
      <c r="AM1372" s="1">
        <v>0</v>
      </c>
      <c r="AY1372" s="1" t="s">
        <v>75742</v>
      </c>
      <c r="AZ1372" s="1">
        <v>100</v>
      </c>
      <c r="BA1372" s="1" t="s">
        <v>75742</v>
      </c>
      <c r="BB1372" s="1">
        <v>100</v>
      </c>
      <c r="BC1372" s="1" t="s">
        <v>75364</v>
      </c>
    </row>
    <row r="1373" spans="1:55" x14ac:dyDescent="0.35">
      <c r="A1373" s="1" t="s">
        <v>53319</v>
      </c>
      <c r="B1373" s="1" t="s">
        <v>53320</v>
      </c>
      <c r="C1373" s="1">
        <v>67594</v>
      </c>
      <c r="D1373" s="1" t="s">
        <v>1210</v>
      </c>
      <c r="E1373" s="1" t="s">
        <v>15221</v>
      </c>
      <c r="G1373" s="1" t="s">
        <v>2629</v>
      </c>
      <c r="H1373" s="1" t="s">
        <v>45549</v>
      </c>
      <c r="I1373" s="1" t="s">
        <v>187</v>
      </c>
      <c r="J1373" s="1" t="s">
        <v>143</v>
      </c>
      <c r="K1373" s="1">
        <v>36</v>
      </c>
      <c r="L1373" s="1" t="s">
        <v>1257</v>
      </c>
      <c r="M1373" s="1">
        <v>11</v>
      </c>
      <c r="N1373" s="1" t="s">
        <v>46353</v>
      </c>
      <c r="O1373" s="1">
        <v>5</v>
      </c>
      <c r="P1373" s="1">
        <v>0</v>
      </c>
      <c r="Q1373" s="1">
        <v>2024</v>
      </c>
      <c r="R1373" s="1">
        <v>9999</v>
      </c>
      <c r="U1373" s="1" t="s">
        <v>25</v>
      </c>
      <c r="V1373" s="1" t="s">
        <v>46025</v>
      </c>
      <c r="AJ1373" s="1">
        <v>0</v>
      </c>
      <c r="AK1373" s="1">
        <v>0</v>
      </c>
      <c r="AL1373" s="1">
        <v>0</v>
      </c>
      <c r="AM1373" s="1">
        <v>0</v>
      </c>
      <c r="AY1373" s="1" t="s">
        <v>75742</v>
      </c>
      <c r="AZ1373" s="1">
        <v>100</v>
      </c>
      <c r="BA1373" s="1" t="s">
        <v>75742</v>
      </c>
      <c r="BB1373" s="1">
        <v>100</v>
      </c>
      <c r="BC1373" s="1" t="s">
        <v>75364</v>
      </c>
    </row>
    <row r="1374" spans="1:55" x14ac:dyDescent="0.35">
      <c r="A1374" s="1" t="s">
        <v>53321</v>
      </c>
      <c r="B1374" s="1" t="s">
        <v>53322</v>
      </c>
      <c r="C1374" s="1">
        <v>67595</v>
      </c>
      <c r="D1374" s="1" t="s">
        <v>1210</v>
      </c>
      <c r="E1374" s="1" t="s">
        <v>15221</v>
      </c>
      <c r="G1374" s="1" t="s">
        <v>2629</v>
      </c>
      <c r="H1374" s="1" t="s">
        <v>45549</v>
      </c>
      <c r="I1374" s="1" t="s">
        <v>187</v>
      </c>
      <c r="J1374" s="1" t="s">
        <v>143</v>
      </c>
      <c r="K1374" s="1">
        <v>36</v>
      </c>
      <c r="L1374" s="1" t="s">
        <v>1257</v>
      </c>
      <c r="M1374" s="1">
        <v>11</v>
      </c>
      <c r="N1374" s="1" t="s">
        <v>46353</v>
      </c>
      <c r="O1374" s="1">
        <v>4.9000000000000004</v>
      </c>
      <c r="P1374" s="1">
        <v>0</v>
      </c>
      <c r="Q1374" s="1">
        <v>2024</v>
      </c>
      <c r="R1374" s="1">
        <v>9999</v>
      </c>
      <c r="U1374" s="1" t="s">
        <v>25</v>
      </c>
      <c r="V1374" s="1" t="s">
        <v>46025</v>
      </c>
      <c r="AJ1374" s="1">
        <v>0</v>
      </c>
      <c r="AK1374" s="1">
        <v>0</v>
      </c>
      <c r="AL1374" s="1">
        <v>0</v>
      </c>
      <c r="AM1374" s="1">
        <v>0</v>
      </c>
      <c r="AY1374" s="1" t="s">
        <v>75742</v>
      </c>
      <c r="AZ1374" s="1">
        <v>100</v>
      </c>
      <c r="BA1374" s="1" t="s">
        <v>75742</v>
      </c>
      <c r="BB1374" s="1">
        <v>100</v>
      </c>
      <c r="BC1374" s="1" t="s">
        <v>75364</v>
      </c>
    </row>
    <row r="1375" spans="1:55" x14ac:dyDescent="0.35">
      <c r="A1375" s="1" t="s">
        <v>54215</v>
      </c>
      <c r="B1375" s="1" t="s">
        <v>54216</v>
      </c>
      <c r="C1375" s="1">
        <v>67596</v>
      </c>
      <c r="D1375" s="1" t="s">
        <v>1210</v>
      </c>
      <c r="E1375" s="1" t="s">
        <v>54217</v>
      </c>
      <c r="G1375" s="1" t="s">
        <v>2629</v>
      </c>
      <c r="H1375" s="1" t="s">
        <v>45549</v>
      </c>
      <c r="I1375" s="1" t="s">
        <v>751</v>
      </c>
      <c r="J1375" s="1" t="s">
        <v>214</v>
      </c>
      <c r="K1375" s="1">
        <v>55</v>
      </c>
      <c r="L1375" s="1" t="s">
        <v>83</v>
      </c>
      <c r="M1375" s="1">
        <v>1</v>
      </c>
      <c r="N1375" s="1" t="s">
        <v>46963</v>
      </c>
      <c r="O1375" s="1">
        <v>7.1</v>
      </c>
      <c r="P1375" s="1">
        <v>0</v>
      </c>
      <c r="Q1375" s="1">
        <v>2023</v>
      </c>
      <c r="R1375" s="1">
        <v>9999</v>
      </c>
      <c r="U1375" s="1" t="s">
        <v>25</v>
      </c>
      <c r="V1375" s="1" t="s">
        <v>46025</v>
      </c>
      <c r="AJ1375" s="1">
        <v>0</v>
      </c>
      <c r="AK1375" s="1">
        <v>0</v>
      </c>
      <c r="AL1375" s="1">
        <v>0</v>
      </c>
      <c r="AM1375" s="1">
        <v>0</v>
      </c>
      <c r="AY1375" s="1" t="s">
        <v>75743</v>
      </c>
      <c r="AZ1375" s="1">
        <v>100</v>
      </c>
      <c r="BA1375" s="1" t="s">
        <v>75743</v>
      </c>
      <c r="BB1375" s="1">
        <v>100</v>
      </c>
      <c r="BC1375" s="1" t="s">
        <v>75364</v>
      </c>
    </row>
    <row r="1376" spans="1:55" x14ac:dyDescent="0.35">
      <c r="A1376" s="1" t="s">
        <v>54223</v>
      </c>
      <c r="B1376" s="1" t="s">
        <v>54224</v>
      </c>
      <c r="C1376" s="1">
        <v>67597</v>
      </c>
      <c r="D1376" s="1" t="s">
        <v>1210</v>
      </c>
      <c r="E1376" s="1" t="s">
        <v>54225</v>
      </c>
      <c r="G1376" s="1" t="s">
        <v>2629</v>
      </c>
      <c r="H1376" s="1" t="s">
        <v>45549</v>
      </c>
      <c r="I1376" s="1" t="s">
        <v>751</v>
      </c>
      <c r="J1376" s="1" t="s">
        <v>214</v>
      </c>
      <c r="K1376" s="1">
        <v>55</v>
      </c>
      <c r="L1376" s="1" t="s">
        <v>2443</v>
      </c>
      <c r="M1376" s="1">
        <v>21</v>
      </c>
      <c r="N1376" s="1" t="s">
        <v>45603</v>
      </c>
      <c r="O1376" s="1">
        <v>10</v>
      </c>
      <c r="P1376" s="1">
        <v>0</v>
      </c>
      <c r="Q1376" s="1">
        <v>2023</v>
      </c>
      <c r="R1376" s="1">
        <v>9999</v>
      </c>
      <c r="U1376" s="1" t="s">
        <v>25</v>
      </c>
      <c r="V1376" s="1" t="s">
        <v>46025</v>
      </c>
      <c r="AJ1376" s="1">
        <v>0</v>
      </c>
      <c r="AK1376" s="1">
        <v>0</v>
      </c>
      <c r="AL1376" s="1">
        <v>0</v>
      </c>
      <c r="AM1376" s="1">
        <v>0</v>
      </c>
      <c r="AY1376" s="1" t="s">
        <v>54223</v>
      </c>
      <c r="AZ1376" s="1">
        <v>100</v>
      </c>
      <c r="BA1376" s="1" t="s">
        <v>54223</v>
      </c>
      <c r="BB1376" s="1">
        <v>100</v>
      </c>
      <c r="BC1376" s="1" t="s">
        <v>75364</v>
      </c>
    </row>
    <row r="1377" spans="1:55" x14ac:dyDescent="0.35">
      <c r="A1377" s="1" t="s">
        <v>53336</v>
      </c>
      <c r="B1377" s="1" t="s">
        <v>53337</v>
      </c>
      <c r="C1377" s="1">
        <v>67599</v>
      </c>
      <c r="D1377" s="1" t="s">
        <v>1210</v>
      </c>
      <c r="E1377" s="1" t="s">
        <v>53338</v>
      </c>
      <c r="G1377" s="1" t="s">
        <v>2629</v>
      </c>
      <c r="H1377" s="1" t="s">
        <v>45549</v>
      </c>
      <c r="I1377" s="1" t="s">
        <v>2744</v>
      </c>
      <c r="J1377" s="1" t="s">
        <v>143</v>
      </c>
      <c r="K1377" s="1">
        <v>36</v>
      </c>
      <c r="L1377" s="1" t="s">
        <v>2201</v>
      </c>
      <c r="M1377" s="1">
        <v>19</v>
      </c>
      <c r="N1377" s="1" t="s">
        <v>46270</v>
      </c>
      <c r="O1377" s="1">
        <v>5</v>
      </c>
      <c r="P1377" s="1">
        <v>0</v>
      </c>
      <c r="Q1377" s="1">
        <v>2024</v>
      </c>
      <c r="R1377" s="1">
        <v>9999</v>
      </c>
      <c r="U1377" s="1" t="s">
        <v>25</v>
      </c>
      <c r="V1377" s="1" t="s">
        <v>46025</v>
      </c>
      <c r="AJ1377" s="1">
        <v>0</v>
      </c>
      <c r="AK1377" s="1">
        <v>0</v>
      </c>
      <c r="AL1377" s="1">
        <v>0</v>
      </c>
      <c r="AM1377" s="1">
        <v>0</v>
      </c>
      <c r="AY1377" s="1" t="s">
        <v>75744</v>
      </c>
      <c r="AZ1377" s="1">
        <v>100</v>
      </c>
      <c r="BA1377" s="1" t="s">
        <v>75744</v>
      </c>
      <c r="BB1377" s="1">
        <v>100</v>
      </c>
      <c r="BC1377" s="1" t="s">
        <v>75364</v>
      </c>
    </row>
    <row r="1378" spans="1:55" x14ac:dyDescent="0.35">
      <c r="A1378" s="1" t="s">
        <v>53339</v>
      </c>
      <c r="B1378" s="1" t="s">
        <v>53340</v>
      </c>
      <c r="C1378" s="1">
        <v>67600</v>
      </c>
      <c r="D1378" s="1" t="s">
        <v>1210</v>
      </c>
      <c r="E1378" s="1" t="s">
        <v>53338</v>
      </c>
      <c r="G1378" s="1" t="s">
        <v>2629</v>
      </c>
      <c r="H1378" s="1" t="s">
        <v>45549</v>
      </c>
      <c r="I1378" s="1" t="s">
        <v>2744</v>
      </c>
      <c r="J1378" s="1" t="s">
        <v>143</v>
      </c>
      <c r="K1378" s="1">
        <v>36</v>
      </c>
      <c r="L1378" s="1" t="s">
        <v>2201</v>
      </c>
      <c r="M1378" s="1">
        <v>19</v>
      </c>
      <c r="N1378" s="1" t="s">
        <v>46270</v>
      </c>
      <c r="O1378" s="1">
        <v>5</v>
      </c>
      <c r="P1378" s="1">
        <v>0</v>
      </c>
      <c r="Q1378" s="1">
        <v>2024</v>
      </c>
      <c r="R1378" s="1">
        <v>9999</v>
      </c>
      <c r="U1378" s="1" t="s">
        <v>25</v>
      </c>
      <c r="V1378" s="1" t="s">
        <v>46025</v>
      </c>
      <c r="AJ1378" s="1">
        <v>0</v>
      </c>
      <c r="AK1378" s="1">
        <v>0</v>
      </c>
      <c r="AL1378" s="1">
        <v>0</v>
      </c>
      <c r="AM1378" s="1">
        <v>0</v>
      </c>
      <c r="AY1378" s="1" t="s">
        <v>75745</v>
      </c>
      <c r="AZ1378" s="1">
        <v>100</v>
      </c>
      <c r="BA1378" s="1" t="s">
        <v>75745</v>
      </c>
      <c r="BB1378" s="1">
        <v>100</v>
      </c>
      <c r="BC1378" s="1" t="s">
        <v>75364</v>
      </c>
    </row>
    <row r="1379" spans="1:55" x14ac:dyDescent="0.35">
      <c r="A1379" s="1" t="s">
        <v>54017</v>
      </c>
      <c r="B1379" s="1" t="s">
        <v>54018</v>
      </c>
      <c r="C1379" s="1">
        <v>67601</v>
      </c>
      <c r="D1379" s="1" t="s">
        <v>1210</v>
      </c>
      <c r="E1379" s="1" t="s">
        <v>54019</v>
      </c>
      <c r="G1379" s="1" t="s">
        <v>1245</v>
      </c>
      <c r="H1379" s="1" t="s">
        <v>45549</v>
      </c>
      <c r="I1379" s="1" t="s">
        <v>650</v>
      </c>
      <c r="J1379" s="1" t="s">
        <v>204</v>
      </c>
      <c r="K1379" s="1">
        <v>48</v>
      </c>
      <c r="L1379" s="1" t="s">
        <v>24337</v>
      </c>
      <c r="M1379" s="1">
        <v>23</v>
      </c>
      <c r="N1379" s="1" t="s">
        <v>48124</v>
      </c>
      <c r="O1379" s="1">
        <v>98.6</v>
      </c>
      <c r="P1379" s="1">
        <v>0</v>
      </c>
      <c r="Q1379" s="1">
        <v>2024</v>
      </c>
      <c r="R1379" s="1">
        <v>9999</v>
      </c>
      <c r="U1379" s="1" t="s">
        <v>25</v>
      </c>
      <c r="V1379" s="1" t="s">
        <v>45947</v>
      </c>
      <c r="AJ1379" s="1">
        <v>0</v>
      </c>
      <c r="AK1379" s="1">
        <v>0</v>
      </c>
      <c r="AL1379" s="1">
        <v>0</v>
      </c>
      <c r="AM1379" s="1">
        <v>0</v>
      </c>
      <c r="AY1379" s="1" t="s">
        <v>45820</v>
      </c>
      <c r="AZ1379" s="1">
        <v>100</v>
      </c>
      <c r="BA1379" s="1" t="s">
        <v>45820</v>
      </c>
      <c r="BB1379" s="1">
        <v>100</v>
      </c>
      <c r="BC1379" s="1" t="s">
        <v>75364</v>
      </c>
    </row>
    <row r="1380" spans="1:55" x14ac:dyDescent="0.35">
      <c r="A1380" s="1" t="s">
        <v>54017</v>
      </c>
      <c r="B1380" s="1" t="s">
        <v>54020</v>
      </c>
      <c r="C1380" s="1">
        <v>67601</v>
      </c>
      <c r="D1380" s="1" t="s">
        <v>1210</v>
      </c>
      <c r="E1380" s="1" t="s">
        <v>54021</v>
      </c>
      <c r="G1380" s="1" t="s">
        <v>1245</v>
      </c>
      <c r="H1380" s="1" t="s">
        <v>45549</v>
      </c>
      <c r="I1380" s="1" t="s">
        <v>650</v>
      </c>
      <c r="J1380" s="1" t="s">
        <v>204</v>
      </c>
      <c r="K1380" s="1">
        <v>48</v>
      </c>
      <c r="L1380" s="1" t="s">
        <v>24337</v>
      </c>
      <c r="M1380" s="1">
        <v>23</v>
      </c>
      <c r="N1380" s="1" t="s">
        <v>48124</v>
      </c>
      <c r="O1380" s="1">
        <v>102</v>
      </c>
      <c r="P1380" s="1">
        <v>0</v>
      </c>
      <c r="Q1380" s="1">
        <v>2024</v>
      </c>
      <c r="R1380" s="1">
        <v>9999</v>
      </c>
      <c r="U1380" s="1" t="s">
        <v>25</v>
      </c>
      <c r="V1380" s="1" t="s">
        <v>45947</v>
      </c>
      <c r="AJ1380" s="1">
        <v>0</v>
      </c>
      <c r="AK1380" s="1">
        <v>0</v>
      </c>
      <c r="AL1380" s="1">
        <v>0</v>
      </c>
      <c r="AM1380" s="1">
        <v>0</v>
      </c>
      <c r="AY1380" s="1" t="s">
        <v>45820</v>
      </c>
      <c r="AZ1380" s="1">
        <v>100</v>
      </c>
      <c r="BA1380" s="1" t="s">
        <v>45820</v>
      </c>
      <c r="BB1380" s="1">
        <v>100</v>
      </c>
      <c r="BC1380" s="1" t="s">
        <v>75364</v>
      </c>
    </row>
    <row r="1381" spans="1:55" x14ac:dyDescent="0.35">
      <c r="A1381" s="1" t="s">
        <v>52131</v>
      </c>
      <c r="B1381" s="1" t="s">
        <v>52132</v>
      </c>
      <c r="C1381" s="1">
        <v>67602</v>
      </c>
      <c r="D1381" s="1" t="s">
        <v>1210</v>
      </c>
      <c r="E1381" s="1" t="s">
        <v>52133</v>
      </c>
      <c r="G1381" s="1" t="s">
        <v>2629</v>
      </c>
      <c r="H1381" s="1" t="s">
        <v>45549</v>
      </c>
      <c r="I1381" s="1" t="s">
        <v>260</v>
      </c>
      <c r="J1381" s="1" t="s">
        <v>261</v>
      </c>
      <c r="K1381" s="1">
        <v>6</v>
      </c>
      <c r="L1381" s="1" t="s">
        <v>2623</v>
      </c>
      <c r="M1381" s="1">
        <v>19</v>
      </c>
      <c r="N1381" s="1" t="s">
        <v>46257</v>
      </c>
      <c r="O1381" s="1">
        <v>1.5</v>
      </c>
      <c r="P1381" s="1">
        <v>0</v>
      </c>
      <c r="Q1381" s="1">
        <v>2024</v>
      </c>
      <c r="R1381" s="1">
        <v>9999</v>
      </c>
      <c r="U1381" s="1" t="s">
        <v>25</v>
      </c>
      <c r="V1381" s="1" t="s">
        <v>46025</v>
      </c>
      <c r="AJ1381" s="1">
        <v>0</v>
      </c>
      <c r="AK1381" s="1">
        <v>0</v>
      </c>
      <c r="AL1381" s="1">
        <v>0</v>
      </c>
      <c r="AM1381" s="1">
        <v>0</v>
      </c>
      <c r="AY1381" s="1" t="s">
        <v>75746</v>
      </c>
      <c r="AZ1381" s="1">
        <v>100</v>
      </c>
      <c r="BA1381" s="1" t="s">
        <v>75746</v>
      </c>
      <c r="BB1381" s="1">
        <v>100</v>
      </c>
      <c r="BC1381" s="1" t="s">
        <v>75364</v>
      </c>
    </row>
    <row r="1382" spans="1:55" x14ac:dyDescent="0.35">
      <c r="A1382" s="1" t="s">
        <v>52177</v>
      </c>
      <c r="B1382" s="1" t="s">
        <v>52178</v>
      </c>
      <c r="C1382" s="1">
        <v>67603</v>
      </c>
      <c r="D1382" s="1" t="s">
        <v>1210</v>
      </c>
      <c r="E1382" s="1" t="s">
        <v>52179</v>
      </c>
      <c r="G1382" s="1" t="s">
        <v>2629</v>
      </c>
      <c r="H1382" s="1" t="s">
        <v>45549</v>
      </c>
      <c r="I1382" s="1" t="s">
        <v>260</v>
      </c>
      <c r="J1382" s="1" t="s">
        <v>261</v>
      </c>
      <c r="K1382" s="1">
        <v>6</v>
      </c>
      <c r="L1382" s="1" t="s">
        <v>6842</v>
      </c>
      <c r="M1382" s="1">
        <v>31</v>
      </c>
      <c r="N1382" s="1" t="s">
        <v>47384</v>
      </c>
      <c r="O1382" s="1">
        <v>4</v>
      </c>
      <c r="P1382" s="1">
        <v>0</v>
      </c>
      <c r="Q1382" s="1">
        <v>2024</v>
      </c>
      <c r="R1382" s="1">
        <v>9999</v>
      </c>
      <c r="U1382" s="1" t="s">
        <v>25</v>
      </c>
      <c r="V1382" s="1" t="s">
        <v>46025</v>
      </c>
      <c r="AJ1382" s="1">
        <v>0</v>
      </c>
      <c r="AK1382" s="1">
        <v>0</v>
      </c>
      <c r="AL1382" s="1">
        <v>0</v>
      </c>
      <c r="AM1382" s="1">
        <v>0</v>
      </c>
      <c r="AY1382" s="1" t="s">
        <v>75747</v>
      </c>
      <c r="AZ1382" s="1">
        <v>100</v>
      </c>
      <c r="BA1382" s="1" t="s">
        <v>75747</v>
      </c>
      <c r="BB1382" s="1">
        <v>100</v>
      </c>
      <c r="BC1382" s="1" t="s">
        <v>75364</v>
      </c>
    </row>
    <row r="1383" spans="1:55" x14ac:dyDescent="0.35">
      <c r="A1383" s="1" t="s">
        <v>53565</v>
      </c>
      <c r="B1383" s="1" t="s">
        <v>53566</v>
      </c>
      <c r="C1383" s="1">
        <v>67604</v>
      </c>
      <c r="D1383" s="1" t="s">
        <v>1210</v>
      </c>
      <c r="E1383" s="1" t="s">
        <v>53567</v>
      </c>
      <c r="G1383" s="1" t="s">
        <v>2629</v>
      </c>
      <c r="H1383" s="1" t="s">
        <v>45549</v>
      </c>
      <c r="I1383" s="1" t="s">
        <v>187</v>
      </c>
      <c r="J1383" s="1" t="s">
        <v>143</v>
      </c>
      <c r="K1383" s="1">
        <v>36</v>
      </c>
      <c r="L1383" s="1" t="s">
        <v>188</v>
      </c>
      <c r="M1383" s="1">
        <v>123</v>
      </c>
      <c r="N1383" s="1" t="s">
        <v>45713</v>
      </c>
      <c r="O1383" s="1">
        <v>5</v>
      </c>
      <c r="P1383" s="1">
        <v>0</v>
      </c>
      <c r="Q1383" s="1">
        <v>2023</v>
      </c>
      <c r="R1383" s="1">
        <v>9999</v>
      </c>
      <c r="U1383" s="1" t="s">
        <v>25</v>
      </c>
      <c r="V1383" s="1" t="s">
        <v>46025</v>
      </c>
      <c r="AJ1383" s="1">
        <v>0</v>
      </c>
      <c r="AK1383" s="1">
        <v>0</v>
      </c>
      <c r="AL1383" s="1">
        <v>0</v>
      </c>
      <c r="AM1383" s="1">
        <v>0</v>
      </c>
      <c r="AY1383" s="1" t="s">
        <v>75748</v>
      </c>
      <c r="AZ1383" s="1">
        <v>100</v>
      </c>
      <c r="BA1383" s="1" t="s">
        <v>75748</v>
      </c>
      <c r="BB1383" s="1">
        <v>100</v>
      </c>
      <c r="BC1383" s="1" t="s">
        <v>75364</v>
      </c>
    </row>
    <row r="1384" spans="1:55" x14ac:dyDescent="0.35">
      <c r="A1384" s="1" t="s">
        <v>53568</v>
      </c>
      <c r="B1384" s="1" t="s">
        <v>53569</v>
      </c>
      <c r="C1384" s="1">
        <v>67605</v>
      </c>
      <c r="D1384" s="1" t="s">
        <v>1210</v>
      </c>
      <c r="E1384" s="1" t="s">
        <v>53570</v>
      </c>
      <c r="G1384" s="1" t="s">
        <v>2629</v>
      </c>
      <c r="H1384" s="1" t="s">
        <v>45549</v>
      </c>
      <c r="I1384" s="1" t="s">
        <v>187</v>
      </c>
      <c r="J1384" s="1" t="s">
        <v>143</v>
      </c>
      <c r="K1384" s="1">
        <v>36</v>
      </c>
      <c r="L1384" s="1" t="s">
        <v>188</v>
      </c>
      <c r="M1384" s="1">
        <v>123</v>
      </c>
      <c r="N1384" s="1" t="s">
        <v>45713</v>
      </c>
      <c r="O1384" s="1">
        <v>5</v>
      </c>
      <c r="P1384" s="1">
        <v>0</v>
      </c>
      <c r="Q1384" s="1">
        <v>2023</v>
      </c>
      <c r="R1384" s="1">
        <v>9999</v>
      </c>
      <c r="U1384" s="1" t="s">
        <v>25</v>
      </c>
      <c r="V1384" s="1" t="s">
        <v>46025</v>
      </c>
      <c r="AJ1384" s="1">
        <v>0</v>
      </c>
      <c r="AK1384" s="1">
        <v>0</v>
      </c>
      <c r="AL1384" s="1">
        <v>0</v>
      </c>
      <c r="AM1384" s="1">
        <v>0</v>
      </c>
      <c r="AY1384" s="1" t="s">
        <v>75749</v>
      </c>
      <c r="AZ1384" s="1">
        <v>100</v>
      </c>
      <c r="BA1384" s="1" t="s">
        <v>75749</v>
      </c>
      <c r="BB1384" s="1">
        <v>100</v>
      </c>
      <c r="BC1384" s="1" t="s">
        <v>75364</v>
      </c>
    </row>
    <row r="1385" spans="1:55" x14ac:dyDescent="0.35">
      <c r="A1385" s="1" t="s">
        <v>53571</v>
      </c>
      <c r="B1385" s="1" t="s">
        <v>53572</v>
      </c>
      <c r="C1385" s="1">
        <v>67606</v>
      </c>
      <c r="D1385" s="1" t="s">
        <v>1210</v>
      </c>
      <c r="E1385" s="1" t="s">
        <v>53573</v>
      </c>
      <c r="G1385" s="1" t="s">
        <v>2629</v>
      </c>
      <c r="H1385" s="1" t="s">
        <v>45549</v>
      </c>
      <c r="I1385" s="1" t="s">
        <v>187</v>
      </c>
      <c r="J1385" s="1" t="s">
        <v>143</v>
      </c>
      <c r="K1385" s="1">
        <v>36</v>
      </c>
      <c r="L1385" s="1" t="s">
        <v>188</v>
      </c>
      <c r="M1385" s="1">
        <v>123</v>
      </c>
      <c r="N1385" s="1" t="s">
        <v>45713</v>
      </c>
      <c r="O1385" s="1">
        <v>4.5999999999999996</v>
      </c>
      <c r="P1385" s="1">
        <v>0</v>
      </c>
      <c r="Q1385" s="1">
        <v>2023</v>
      </c>
      <c r="R1385" s="1">
        <v>9999</v>
      </c>
      <c r="U1385" s="1" t="s">
        <v>25</v>
      </c>
      <c r="V1385" s="1" t="s">
        <v>46025</v>
      </c>
      <c r="AJ1385" s="1">
        <v>0</v>
      </c>
      <c r="AK1385" s="1">
        <v>0</v>
      </c>
      <c r="AL1385" s="1">
        <v>0</v>
      </c>
      <c r="AM1385" s="1">
        <v>0</v>
      </c>
      <c r="AY1385" s="1" t="s">
        <v>75750</v>
      </c>
      <c r="AZ1385" s="1">
        <v>100</v>
      </c>
      <c r="BA1385" s="1" t="s">
        <v>75750</v>
      </c>
      <c r="BB1385" s="1">
        <v>100</v>
      </c>
      <c r="BC1385" s="1" t="s">
        <v>75364</v>
      </c>
    </row>
    <row r="1386" spans="1:55" x14ac:dyDescent="0.35">
      <c r="A1386" s="1" t="s">
        <v>53373</v>
      </c>
      <c r="B1386" s="1" t="s">
        <v>53374</v>
      </c>
      <c r="C1386" s="1">
        <v>67610</v>
      </c>
      <c r="D1386" s="1" t="s">
        <v>1210</v>
      </c>
      <c r="E1386" s="1" t="s">
        <v>53375</v>
      </c>
      <c r="G1386" s="1" t="s">
        <v>2629</v>
      </c>
      <c r="H1386" s="1" t="s">
        <v>45549</v>
      </c>
      <c r="I1386" s="1" t="s">
        <v>2102</v>
      </c>
      <c r="J1386" s="1" t="s">
        <v>143</v>
      </c>
      <c r="K1386" s="1">
        <v>36</v>
      </c>
      <c r="L1386" s="1" t="s">
        <v>1509</v>
      </c>
      <c r="M1386" s="1">
        <v>37</v>
      </c>
      <c r="N1386" s="1" t="s">
        <v>47184</v>
      </c>
      <c r="O1386" s="1">
        <v>4.3</v>
      </c>
      <c r="P1386" s="1">
        <v>0</v>
      </c>
      <c r="Q1386" s="1">
        <v>2025</v>
      </c>
      <c r="R1386" s="1">
        <v>9999</v>
      </c>
      <c r="U1386" s="1" t="s">
        <v>25</v>
      </c>
      <c r="V1386" s="1" t="s">
        <v>46025</v>
      </c>
      <c r="AJ1386" s="1">
        <v>0</v>
      </c>
      <c r="AK1386" s="1">
        <v>0</v>
      </c>
      <c r="AL1386" s="1">
        <v>0</v>
      </c>
      <c r="AM1386" s="1">
        <v>0</v>
      </c>
      <c r="AY1386" s="1" t="s">
        <v>75751</v>
      </c>
      <c r="AZ1386" s="1">
        <v>100</v>
      </c>
      <c r="BA1386" s="1" t="s">
        <v>75751</v>
      </c>
      <c r="BB1386" s="1">
        <v>100</v>
      </c>
      <c r="BC1386" s="1" t="s">
        <v>75364</v>
      </c>
    </row>
    <row r="1387" spans="1:55" x14ac:dyDescent="0.35">
      <c r="A1387" s="1" t="s">
        <v>53526</v>
      </c>
      <c r="B1387" s="1" t="s">
        <v>53527</v>
      </c>
      <c r="C1387" s="1">
        <v>67611</v>
      </c>
      <c r="D1387" s="1" t="s">
        <v>1210</v>
      </c>
      <c r="E1387" s="1" t="s">
        <v>45554</v>
      </c>
      <c r="G1387" s="1" t="s">
        <v>2629</v>
      </c>
      <c r="H1387" s="1" t="s">
        <v>45549</v>
      </c>
      <c r="I1387" s="1" t="s">
        <v>187</v>
      </c>
      <c r="J1387" s="1" t="s">
        <v>143</v>
      </c>
      <c r="K1387" s="1">
        <v>36</v>
      </c>
      <c r="L1387" s="1" t="s">
        <v>8050</v>
      </c>
      <c r="M1387" s="1">
        <v>107</v>
      </c>
      <c r="N1387" s="1" t="s">
        <v>48598</v>
      </c>
      <c r="O1387" s="1">
        <v>4.9000000000000004</v>
      </c>
      <c r="P1387" s="1">
        <v>0</v>
      </c>
      <c r="Q1387" s="1">
        <v>2021</v>
      </c>
      <c r="R1387" s="1">
        <v>9999</v>
      </c>
      <c r="U1387" s="1" t="s">
        <v>25</v>
      </c>
      <c r="V1387" s="1" t="s">
        <v>46025</v>
      </c>
      <c r="AJ1387" s="1">
        <v>0</v>
      </c>
      <c r="AK1387" s="1">
        <v>0</v>
      </c>
      <c r="AL1387" s="1">
        <v>0</v>
      </c>
      <c r="AM1387" s="1">
        <v>0</v>
      </c>
      <c r="AY1387" s="1" t="s">
        <v>48623</v>
      </c>
      <c r="AZ1387" s="1">
        <v>100</v>
      </c>
      <c r="BA1387" s="1" t="s">
        <v>48623</v>
      </c>
      <c r="BB1387" s="1">
        <v>100</v>
      </c>
      <c r="BC1387" s="1" t="s">
        <v>75364</v>
      </c>
    </row>
    <row r="1388" spans="1:55" x14ac:dyDescent="0.35">
      <c r="A1388" s="1" t="s">
        <v>53528</v>
      </c>
      <c r="B1388" s="1" t="s">
        <v>53529</v>
      </c>
      <c r="C1388" s="1">
        <v>67612</v>
      </c>
      <c r="D1388" s="1" t="s">
        <v>1210</v>
      </c>
      <c r="E1388" s="1" t="s">
        <v>53530</v>
      </c>
      <c r="G1388" s="1" t="s">
        <v>2629</v>
      </c>
      <c r="H1388" s="1" t="s">
        <v>45549</v>
      </c>
      <c r="I1388" s="1" t="s">
        <v>187</v>
      </c>
      <c r="J1388" s="1" t="s">
        <v>143</v>
      </c>
      <c r="K1388" s="1">
        <v>36</v>
      </c>
      <c r="L1388" s="1" t="s">
        <v>8050</v>
      </c>
      <c r="M1388" s="1">
        <v>107</v>
      </c>
      <c r="N1388" s="1" t="s">
        <v>48598</v>
      </c>
      <c r="O1388" s="1">
        <v>2.2000000000000002</v>
      </c>
      <c r="P1388" s="1">
        <v>0</v>
      </c>
      <c r="Q1388" s="1">
        <v>2021</v>
      </c>
      <c r="R1388" s="1">
        <v>9999</v>
      </c>
      <c r="U1388" s="1" t="s">
        <v>25</v>
      </c>
      <c r="V1388" s="1" t="s">
        <v>46025</v>
      </c>
      <c r="AJ1388" s="1">
        <v>0</v>
      </c>
      <c r="AK1388" s="1">
        <v>0</v>
      </c>
      <c r="AL1388" s="1">
        <v>0</v>
      </c>
      <c r="AM1388" s="1">
        <v>0</v>
      </c>
      <c r="AY1388" s="1" t="s">
        <v>75752</v>
      </c>
      <c r="AZ1388" s="1">
        <v>100</v>
      </c>
      <c r="BA1388" s="1" t="s">
        <v>75752</v>
      </c>
      <c r="BB1388" s="1">
        <v>100</v>
      </c>
      <c r="BC1388" s="1" t="s">
        <v>75364</v>
      </c>
    </row>
    <row r="1389" spans="1:55" x14ac:dyDescent="0.35">
      <c r="A1389" s="1" t="s">
        <v>53514</v>
      </c>
      <c r="B1389" s="1" t="s">
        <v>53515</v>
      </c>
      <c r="C1389" s="1">
        <v>67613</v>
      </c>
      <c r="D1389" s="1" t="s">
        <v>1210</v>
      </c>
      <c r="E1389" s="1" t="s">
        <v>53516</v>
      </c>
      <c r="G1389" s="1" t="s">
        <v>2629</v>
      </c>
      <c r="H1389" s="1" t="s">
        <v>45549</v>
      </c>
      <c r="I1389" s="1" t="s">
        <v>142</v>
      </c>
      <c r="J1389" s="1" t="s">
        <v>143</v>
      </c>
      <c r="K1389" s="1">
        <v>36</v>
      </c>
      <c r="L1389" s="1" t="s">
        <v>2000</v>
      </c>
      <c r="M1389" s="1">
        <v>105</v>
      </c>
      <c r="N1389" s="1" t="s">
        <v>46754</v>
      </c>
      <c r="O1389" s="1">
        <v>3</v>
      </c>
      <c r="P1389" s="1">
        <v>0</v>
      </c>
      <c r="Q1389" s="1">
        <v>2024</v>
      </c>
      <c r="R1389" s="1">
        <v>9999</v>
      </c>
      <c r="U1389" s="1" t="s">
        <v>25</v>
      </c>
      <c r="V1389" s="1" t="s">
        <v>46025</v>
      </c>
      <c r="AJ1389" s="1">
        <v>0</v>
      </c>
      <c r="AK1389" s="1">
        <v>0</v>
      </c>
      <c r="AL1389" s="1">
        <v>0</v>
      </c>
      <c r="AM1389" s="1">
        <v>0</v>
      </c>
      <c r="AY1389" s="1" t="s">
        <v>75439</v>
      </c>
      <c r="AZ1389" s="1">
        <v>100</v>
      </c>
      <c r="BA1389" s="1" t="s">
        <v>75439</v>
      </c>
      <c r="BB1389" s="1">
        <v>100</v>
      </c>
      <c r="BC1389" s="1" t="s">
        <v>75364</v>
      </c>
    </row>
    <row r="1390" spans="1:55" x14ac:dyDescent="0.35">
      <c r="A1390" s="1" t="s">
        <v>52545</v>
      </c>
      <c r="B1390" s="1" t="s">
        <v>52546</v>
      </c>
      <c r="C1390" s="1">
        <v>67614</v>
      </c>
      <c r="D1390" s="1" t="s">
        <v>1210</v>
      </c>
      <c r="E1390" s="1" t="s">
        <v>23344</v>
      </c>
      <c r="G1390" s="1" t="s">
        <v>2629</v>
      </c>
      <c r="H1390" s="1" t="s">
        <v>45549</v>
      </c>
      <c r="I1390" s="1" t="s">
        <v>709</v>
      </c>
      <c r="J1390" s="1" t="s">
        <v>710</v>
      </c>
      <c r="K1390" s="1">
        <v>17</v>
      </c>
      <c r="L1390" s="1" t="s">
        <v>16895</v>
      </c>
      <c r="M1390" s="1">
        <v>177</v>
      </c>
      <c r="N1390" s="1" t="s">
        <v>47579</v>
      </c>
      <c r="O1390" s="1">
        <v>2</v>
      </c>
      <c r="P1390" s="1">
        <v>0</v>
      </c>
      <c r="Q1390" s="1">
        <v>2024</v>
      </c>
      <c r="R1390" s="1">
        <v>9999</v>
      </c>
      <c r="U1390" s="1" t="s">
        <v>25</v>
      </c>
      <c r="V1390" s="1" t="s">
        <v>46025</v>
      </c>
      <c r="AJ1390" s="1">
        <v>0</v>
      </c>
      <c r="AK1390" s="1">
        <v>0</v>
      </c>
      <c r="AL1390" s="1">
        <v>0</v>
      </c>
      <c r="AM1390" s="1">
        <v>0</v>
      </c>
      <c r="AY1390" s="1" t="s">
        <v>75752</v>
      </c>
      <c r="AZ1390" s="1">
        <v>100</v>
      </c>
      <c r="BA1390" s="1" t="s">
        <v>75752</v>
      </c>
      <c r="BB1390" s="1">
        <v>100</v>
      </c>
      <c r="BC1390" s="1" t="s">
        <v>75364</v>
      </c>
    </row>
    <row r="1391" spans="1:55" x14ac:dyDescent="0.35">
      <c r="A1391" s="1" t="s">
        <v>53301</v>
      </c>
      <c r="B1391" s="1" t="s">
        <v>53302</v>
      </c>
      <c r="C1391" s="1">
        <v>67615</v>
      </c>
      <c r="D1391" s="1" t="s">
        <v>1210</v>
      </c>
      <c r="E1391" s="1" t="s">
        <v>53303</v>
      </c>
      <c r="G1391" s="1" t="s">
        <v>2629</v>
      </c>
      <c r="H1391" s="1" t="s">
        <v>45549</v>
      </c>
      <c r="I1391" s="1" t="s">
        <v>2189</v>
      </c>
      <c r="J1391" s="1" t="s">
        <v>143</v>
      </c>
      <c r="K1391" s="1">
        <v>36</v>
      </c>
      <c r="L1391" s="1" t="s">
        <v>2977</v>
      </c>
      <c r="M1391" s="1">
        <v>1</v>
      </c>
      <c r="N1391" s="1" t="s">
        <v>46321</v>
      </c>
      <c r="O1391" s="1">
        <v>5</v>
      </c>
      <c r="P1391" s="1">
        <v>0</v>
      </c>
      <c r="Q1391" s="1">
        <v>2024</v>
      </c>
      <c r="R1391" s="1">
        <v>9999</v>
      </c>
      <c r="U1391" s="1" t="s">
        <v>25</v>
      </c>
      <c r="V1391" s="1" t="s">
        <v>46025</v>
      </c>
      <c r="AJ1391" s="1">
        <v>0</v>
      </c>
      <c r="AK1391" s="1">
        <v>0</v>
      </c>
      <c r="AL1391" s="1">
        <v>0</v>
      </c>
      <c r="AM1391" s="1">
        <v>0</v>
      </c>
      <c r="AY1391" s="1" t="s">
        <v>75730</v>
      </c>
      <c r="AZ1391" s="1">
        <v>100</v>
      </c>
      <c r="BA1391" s="1" t="s">
        <v>75730</v>
      </c>
      <c r="BB1391" s="1">
        <v>100</v>
      </c>
      <c r="BC1391" s="1" t="s">
        <v>75364</v>
      </c>
    </row>
    <row r="1392" spans="1:55" x14ac:dyDescent="0.35">
      <c r="A1392" s="1" t="s">
        <v>53304</v>
      </c>
      <c r="B1392" s="1" t="s">
        <v>53305</v>
      </c>
      <c r="C1392" s="1">
        <v>67616</v>
      </c>
      <c r="D1392" s="1" t="s">
        <v>1210</v>
      </c>
      <c r="E1392" s="1" t="s">
        <v>53306</v>
      </c>
      <c r="G1392" s="1" t="s">
        <v>2629</v>
      </c>
      <c r="H1392" s="1" t="s">
        <v>45549</v>
      </c>
      <c r="I1392" s="1" t="s">
        <v>2189</v>
      </c>
      <c r="J1392" s="1" t="s">
        <v>143</v>
      </c>
      <c r="K1392" s="1">
        <v>36</v>
      </c>
      <c r="L1392" s="1" t="s">
        <v>2977</v>
      </c>
      <c r="M1392" s="1">
        <v>1</v>
      </c>
      <c r="N1392" s="1" t="s">
        <v>46321</v>
      </c>
      <c r="O1392" s="1">
        <v>3.8</v>
      </c>
      <c r="P1392" s="1">
        <v>0</v>
      </c>
      <c r="Q1392" s="1">
        <v>2024</v>
      </c>
      <c r="R1392" s="1">
        <v>9999</v>
      </c>
      <c r="U1392" s="1" t="s">
        <v>25</v>
      </c>
      <c r="V1392" s="1" t="s">
        <v>46025</v>
      </c>
      <c r="AJ1392" s="1">
        <v>0</v>
      </c>
      <c r="AK1392" s="1">
        <v>0</v>
      </c>
      <c r="AL1392" s="1">
        <v>0</v>
      </c>
      <c r="AM1392" s="1">
        <v>0</v>
      </c>
      <c r="AY1392" s="1" t="s">
        <v>75730</v>
      </c>
      <c r="AZ1392" s="1">
        <v>100</v>
      </c>
      <c r="BA1392" s="1" t="s">
        <v>75730</v>
      </c>
      <c r="BB1392" s="1">
        <v>100</v>
      </c>
      <c r="BC1392" s="1" t="s">
        <v>75364</v>
      </c>
    </row>
    <row r="1393" spans="1:55" x14ac:dyDescent="0.35">
      <c r="A1393" s="1" t="s">
        <v>53531</v>
      </c>
      <c r="B1393" s="1" t="s">
        <v>53532</v>
      </c>
      <c r="C1393" s="1">
        <v>67617</v>
      </c>
      <c r="D1393" s="1" t="s">
        <v>1210</v>
      </c>
      <c r="E1393" s="1" t="s">
        <v>53533</v>
      </c>
      <c r="G1393" s="1" t="s">
        <v>2629</v>
      </c>
      <c r="H1393" s="1" t="s">
        <v>45549</v>
      </c>
      <c r="I1393" s="1" t="s">
        <v>187</v>
      </c>
      <c r="J1393" s="1" t="s">
        <v>143</v>
      </c>
      <c r="K1393" s="1">
        <v>36</v>
      </c>
      <c r="L1393" s="1" t="s">
        <v>8050</v>
      </c>
      <c r="M1393" s="1">
        <v>107</v>
      </c>
      <c r="N1393" s="1" t="s">
        <v>48598</v>
      </c>
      <c r="O1393" s="1">
        <v>4.9000000000000004</v>
      </c>
      <c r="P1393" s="1">
        <v>0</v>
      </c>
      <c r="Q1393" s="1">
        <v>2024</v>
      </c>
      <c r="R1393" s="1">
        <v>9999</v>
      </c>
      <c r="U1393" s="1" t="s">
        <v>25</v>
      </c>
      <c r="V1393" s="1" t="s">
        <v>46025</v>
      </c>
      <c r="AJ1393" s="1">
        <v>0</v>
      </c>
      <c r="AK1393" s="1">
        <v>0</v>
      </c>
      <c r="AL1393" s="1">
        <v>0</v>
      </c>
      <c r="AM1393" s="1">
        <v>0</v>
      </c>
      <c r="AY1393" s="1" t="s">
        <v>75730</v>
      </c>
      <c r="AZ1393" s="1">
        <v>100</v>
      </c>
      <c r="BA1393" s="1" t="s">
        <v>75730</v>
      </c>
      <c r="BB1393" s="1">
        <v>100</v>
      </c>
      <c r="BC1393" s="1" t="s">
        <v>75364</v>
      </c>
    </row>
    <row r="1394" spans="1:55" x14ac:dyDescent="0.35">
      <c r="A1394" s="1" t="s">
        <v>19333</v>
      </c>
      <c r="B1394" s="1" t="s">
        <v>53546</v>
      </c>
      <c r="C1394" s="1">
        <v>67618</v>
      </c>
      <c r="D1394" s="1" t="s">
        <v>1210</v>
      </c>
      <c r="E1394" s="1" t="s">
        <v>53547</v>
      </c>
      <c r="G1394" s="1" t="s">
        <v>2629</v>
      </c>
      <c r="H1394" s="1" t="s">
        <v>45549</v>
      </c>
      <c r="I1394" s="1" t="s">
        <v>2102</v>
      </c>
      <c r="J1394" s="1" t="s">
        <v>143</v>
      </c>
      <c r="K1394" s="1">
        <v>36</v>
      </c>
      <c r="L1394" s="1" t="s">
        <v>457</v>
      </c>
      <c r="M1394" s="1">
        <v>117</v>
      </c>
      <c r="N1394" s="1" t="s">
        <v>48102</v>
      </c>
      <c r="O1394" s="1">
        <v>2.2999999999999998</v>
      </c>
      <c r="P1394" s="1">
        <v>0</v>
      </c>
      <c r="Q1394" s="1">
        <v>2023</v>
      </c>
      <c r="R1394" s="1">
        <v>9999</v>
      </c>
      <c r="U1394" s="1" t="s">
        <v>25</v>
      </c>
      <c r="V1394" s="1" t="s">
        <v>46025</v>
      </c>
      <c r="AJ1394" s="1">
        <v>0</v>
      </c>
      <c r="AK1394" s="1">
        <v>0</v>
      </c>
      <c r="AL1394" s="1">
        <v>0</v>
      </c>
      <c r="AM1394" s="1">
        <v>0</v>
      </c>
      <c r="AY1394" s="1" t="s">
        <v>75439</v>
      </c>
      <c r="AZ1394" s="1">
        <v>100</v>
      </c>
      <c r="BA1394" s="1" t="s">
        <v>75439</v>
      </c>
      <c r="BB1394" s="1">
        <v>100</v>
      </c>
      <c r="BC1394" s="1" t="s">
        <v>75364</v>
      </c>
    </row>
    <row r="1395" spans="1:55" x14ac:dyDescent="0.35">
      <c r="A1395" s="1" t="s">
        <v>53467</v>
      </c>
      <c r="B1395" s="1" t="s">
        <v>53468</v>
      </c>
      <c r="C1395" s="1">
        <v>67619</v>
      </c>
      <c r="D1395" s="1" t="s">
        <v>1210</v>
      </c>
      <c r="E1395" s="1" t="s">
        <v>53469</v>
      </c>
      <c r="G1395" s="1" t="s">
        <v>2629</v>
      </c>
      <c r="H1395" s="1" t="s">
        <v>45549</v>
      </c>
      <c r="I1395" s="1" t="s">
        <v>142</v>
      </c>
      <c r="J1395" s="1" t="s">
        <v>143</v>
      </c>
      <c r="K1395" s="1">
        <v>36</v>
      </c>
      <c r="L1395" s="1" t="s">
        <v>144</v>
      </c>
      <c r="M1395" s="1">
        <v>71</v>
      </c>
      <c r="N1395" s="1" t="s">
        <v>45700</v>
      </c>
      <c r="O1395" s="1">
        <v>2</v>
      </c>
      <c r="P1395" s="1">
        <v>0</v>
      </c>
      <c r="Q1395" s="1">
        <v>2023</v>
      </c>
      <c r="R1395" s="1">
        <v>9999</v>
      </c>
      <c r="U1395" s="1" t="s">
        <v>25</v>
      </c>
      <c r="V1395" s="1" t="s">
        <v>46025</v>
      </c>
      <c r="AJ1395" s="1">
        <v>0</v>
      </c>
      <c r="AK1395" s="1">
        <v>0</v>
      </c>
      <c r="AL1395" s="1">
        <v>0</v>
      </c>
      <c r="AM1395" s="1">
        <v>0</v>
      </c>
      <c r="AY1395" s="1" t="s">
        <v>75439</v>
      </c>
      <c r="AZ1395" s="1">
        <v>100</v>
      </c>
      <c r="BA1395" s="1" t="s">
        <v>75439</v>
      </c>
      <c r="BB1395" s="1">
        <v>100</v>
      </c>
      <c r="BC1395" s="1" t="s">
        <v>75364</v>
      </c>
    </row>
    <row r="1396" spans="1:55" x14ac:dyDescent="0.35">
      <c r="A1396" s="1" t="s">
        <v>53396</v>
      </c>
      <c r="B1396" s="1" t="s">
        <v>53397</v>
      </c>
      <c r="C1396" s="1">
        <v>67620</v>
      </c>
      <c r="D1396" s="1" t="s">
        <v>1210</v>
      </c>
      <c r="E1396" s="1" t="s">
        <v>53398</v>
      </c>
      <c r="G1396" s="1" t="s">
        <v>2629</v>
      </c>
      <c r="H1396" s="1" t="s">
        <v>45549</v>
      </c>
      <c r="I1396" s="1" t="s">
        <v>2102</v>
      </c>
      <c r="J1396" s="1" t="s">
        <v>143</v>
      </c>
      <c r="K1396" s="1">
        <v>36</v>
      </c>
      <c r="L1396" s="1" t="s">
        <v>1454</v>
      </c>
      <c r="M1396" s="1">
        <v>55</v>
      </c>
      <c r="N1396" s="1" t="s">
        <v>46165</v>
      </c>
      <c r="O1396" s="1">
        <v>5</v>
      </c>
      <c r="P1396" s="1">
        <v>0</v>
      </c>
      <c r="Q1396" s="1">
        <v>2023</v>
      </c>
      <c r="R1396" s="1">
        <v>9999</v>
      </c>
      <c r="U1396" s="1" t="s">
        <v>25</v>
      </c>
      <c r="V1396" s="1" t="s">
        <v>46025</v>
      </c>
      <c r="AJ1396" s="1">
        <v>0</v>
      </c>
      <c r="AK1396" s="1">
        <v>0</v>
      </c>
      <c r="AL1396" s="1">
        <v>0</v>
      </c>
      <c r="AM1396" s="1">
        <v>0</v>
      </c>
      <c r="AY1396" s="1" t="s">
        <v>75439</v>
      </c>
      <c r="AZ1396" s="1">
        <v>100</v>
      </c>
      <c r="BA1396" s="1" t="s">
        <v>75439</v>
      </c>
      <c r="BB1396" s="1">
        <v>100</v>
      </c>
      <c r="BC1396" s="1" t="s">
        <v>75364</v>
      </c>
    </row>
    <row r="1397" spans="1:55" x14ac:dyDescent="0.35">
      <c r="A1397" s="1" t="s">
        <v>53331</v>
      </c>
      <c r="B1397" s="1" t="s">
        <v>53332</v>
      </c>
      <c r="C1397" s="1">
        <v>67621</v>
      </c>
      <c r="D1397" s="1" t="s">
        <v>1210</v>
      </c>
      <c r="E1397" s="1" t="s">
        <v>53333</v>
      </c>
      <c r="G1397" s="1" t="s">
        <v>2629</v>
      </c>
      <c r="H1397" s="1" t="s">
        <v>45549</v>
      </c>
      <c r="I1397" s="1" t="s">
        <v>390</v>
      </c>
      <c r="J1397" s="1" t="s">
        <v>143</v>
      </c>
      <c r="K1397" s="1">
        <v>36</v>
      </c>
      <c r="L1397" s="1" t="s">
        <v>391</v>
      </c>
      <c r="M1397" s="1">
        <v>13</v>
      </c>
      <c r="N1397" s="1" t="s">
        <v>45761</v>
      </c>
      <c r="O1397" s="1">
        <v>4.5999999999999996</v>
      </c>
      <c r="P1397" s="1">
        <v>0</v>
      </c>
      <c r="Q1397" s="1">
        <v>2023</v>
      </c>
      <c r="R1397" s="1">
        <v>9999</v>
      </c>
      <c r="U1397" s="1" t="s">
        <v>25</v>
      </c>
      <c r="V1397" s="1" t="s">
        <v>46025</v>
      </c>
      <c r="AJ1397" s="1">
        <v>0</v>
      </c>
      <c r="AK1397" s="1">
        <v>0</v>
      </c>
      <c r="AL1397" s="1">
        <v>0</v>
      </c>
      <c r="AM1397" s="1">
        <v>0</v>
      </c>
      <c r="AY1397" s="1" t="s">
        <v>75439</v>
      </c>
      <c r="AZ1397" s="1">
        <v>100</v>
      </c>
      <c r="BA1397" s="1" t="s">
        <v>75439</v>
      </c>
      <c r="BB1397" s="1">
        <v>100</v>
      </c>
      <c r="BC1397" s="1" t="s">
        <v>75364</v>
      </c>
    </row>
    <row r="1398" spans="1:55" x14ac:dyDescent="0.35">
      <c r="A1398" s="1" t="s">
        <v>52509</v>
      </c>
      <c r="B1398" s="1" t="s">
        <v>52510</v>
      </c>
      <c r="C1398" s="1">
        <v>67622</v>
      </c>
      <c r="D1398" s="1" t="s">
        <v>1210</v>
      </c>
      <c r="E1398" s="1" t="s">
        <v>52511</v>
      </c>
      <c r="G1398" s="1" t="s">
        <v>2629</v>
      </c>
      <c r="H1398" s="1" t="s">
        <v>45549</v>
      </c>
      <c r="I1398" s="1" t="s">
        <v>709</v>
      </c>
      <c r="J1398" s="1" t="s">
        <v>710</v>
      </c>
      <c r="K1398" s="1">
        <v>17</v>
      </c>
      <c r="L1398" s="1" t="s">
        <v>16371</v>
      </c>
      <c r="M1398" s="1">
        <v>111</v>
      </c>
      <c r="N1398" s="1" t="s">
        <v>48284</v>
      </c>
      <c r="O1398" s="1">
        <v>2</v>
      </c>
      <c r="P1398" s="1">
        <v>0</v>
      </c>
      <c r="Q1398" s="1">
        <v>2024</v>
      </c>
      <c r="R1398" s="1">
        <v>9999</v>
      </c>
      <c r="U1398" s="1" t="s">
        <v>25</v>
      </c>
      <c r="V1398" s="1" t="s">
        <v>46025</v>
      </c>
      <c r="AJ1398" s="1">
        <v>0</v>
      </c>
      <c r="AK1398" s="1">
        <v>0</v>
      </c>
      <c r="AL1398" s="1">
        <v>0</v>
      </c>
      <c r="AM1398" s="1">
        <v>0</v>
      </c>
      <c r="AY1398" s="1" t="s">
        <v>75752</v>
      </c>
      <c r="AZ1398" s="1">
        <v>100</v>
      </c>
      <c r="BA1398" s="1" t="s">
        <v>75752</v>
      </c>
      <c r="BB1398" s="1">
        <v>100</v>
      </c>
      <c r="BC1398" s="1" t="s">
        <v>75364</v>
      </c>
    </row>
    <row r="1399" spans="1:55" x14ac:dyDescent="0.35">
      <c r="A1399" s="1" t="s">
        <v>52582</v>
      </c>
      <c r="B1399" s="1" t="s">
        <v>52583</v>
      </c>
      <c r="C1399" s="1">
        <v>67625</v>
      </c>
      <c r="D1399" s="1" t="s">
        <v>1210</v>
      </c>
      <c r="E1399" s="1" t="s">
        <v>52584</v>
      </c>
      <c r="G1399" s="1" t="s">
        <v>2629</v>
      </c>
      <c r="H1399" s="1" t="s">
        <v>45549</v>
      </c>
      <c r="I1399" s="1" t="s">
        <v>709</v>
      </c>
      <c r="J1399" s="1" t="s">
        <v>710</v>
      </c>
      <c r="K1399" s="1">
        <v>17</v>
      </c>
      <c r="L1399" s="1" t="s">
        <v>711</v>
      </c>
      <c r="M1399" s="1">
        <v>197</v>
      </c>
      <c r="N1399" s="1" t="s">
        <v>46354</v>
      </c>
      <c r="O1399" s="1">
        <v>2</v>
      </c>
      <c r="P1399" s="1">
        <v>0</v>
      </c>
      <c r="Q1399" s="1">
        <v>2024</v>
      </c>
      <c r="R1399" s="1">
        <v>9999</v>
      </c>
      <c r="U1399" s="1" t="s">
        <v>25</v>
      </c>
      <c r="V1399" s="1" t="s">
        <v>46025</v>
      </c>
      <c r="AJ1399" s="1">
        <v>0</v>
      </c>
      <c r="AK1399" s="1">
        <v>0</v>
      </c>
      <c r="AL1399" s="1">
        <v>0</v>
      </c>
      <c r="AM1399" s="1">
        <v>0</v>
      </c>
      <c r="AY1399" s="1" t="s">
        <v>75752</v>
      </c>
      <c r="AZ1399" s="1">
        <v>100</v>
      </c>
      <c r="BA1399" s="1" t="s">
        <v>75752</v>
      </c>
      <c r="BB1399" s="1">
        <v>100</v>
      </c>
      <c r="BC1399" s="1" t="s">
        <v>75364</v>
      </c>
    </row>
    <row r="1400" spans="1:55" x14ac:dyDescent="0.35">
      <c r="A1400" s="1" t="s">
        <v>52453</v>
      </c>
      <c r="B1400" s="1" t="s">
        <v>52454</v>
      </c>
      <c r="C1400" s="1">
        <v>67626</v>
      </c>
      <c r="D1400" s="1" t="s">
        <v>1210</v>
      </c>
      <c r="E1400" s="1" t="s">
        <v>52455</v>
      </c>
      <c r="G1400" s="1" t="s">
        <v>2629</v>
      </c>
      <c r="H1400" s="1" t="s">
        <v>45549</v>
      </c>
      <c r="I1400" s="1" t="s">
        <v>1167</v>
      </c>
      <c r="J1400" s="1" t="s">
        <v>710</v>
      </c>
      <c r="K1400" s="1">
        <v>17</v>
      </c>
      <c r="L1400" s="1" t="s">
        <v>2201</v>
      </c>
      <c r="M1400" s="1">
        <v>27</v>
      </c>
      <c r="N1400" s="1" t="s">
        <v>49117</v>
      </c>
      <c r="O1400" s="1">
        <v>2</v>
      </c>
      <c r="P1400" s="1">
        <v>0</v>
      </c>
      <c r="Q1400" s="1">
        <v>2024</v>
      </c>
      <c r="R1400" s="1">
        <v>9999</v>
      </c>
      <c r="U1400" s="1" t="s">
        <v>25</v>
      </c>
      <c r="V1400" s="1" t="s">
        <v>46025</v>
      </c>
      <c r="AJ1400" s="1">
        <v>0</v>
      </c>
      <c r="AK1400" s="1">
        <v>0</v>
      </c>
      <c r="AL1400" s="1">
        <v>0</v>
      </c>
      <c r="AM1400" s="1">
        <v>0</v>
      </c>
      <c r="AY1400" s="1" t="s">
        <v>75730</v>
      </c>
      <c r="AZ1400" s="1">
        <v>100</v>
      </c>
      <c r="BA1400" s="1" t="s">
        <v>75730</v>
      </c>
      <c r="BB1400" s="1">
        <v>100</v>
      </c>
      <c r="BC1400" s="1" t="s">
        <v>75364</v>
      </c>
    </row>
    <row r="1401" spans="1:55" x14ac:dyDescent="0.35">
      <c r="A1401" s="1" t="s">
        <v>52456</v>
      </c>
      <c r="B1401" s="1" t="s">
        <v>52457</v>
      </c>
      <c r="C1401" s="1">
        <v>67627</v>
      </c>
      <c r="D1401" s="1" t="s">
        <v>1210</v>
      </c>
      <c r="E1401" s="1" t="s">
        <v>52458</v>
      </c>
      <c r="G1401" s="1" t="s">
        <v>2629</v>
      </c>
      <c r="H1401" s="1" t="s">
        <v>45549</v>
      </c>
      <c r="I1401" s="1" t="s">
        <v>1167</v>
      </c>
      <c r="J1401" s="1" t="s">
        <v>710</v>
      </c>
      <c r="K1401" s="1">
        <v>17</v>
      </c>
      <c r="L1401" s="1" t="s">
        <v>2201</v>
      </c>
      <c r="M1401" s="1">
        <v>27</v>
      </c>
      <c r="N1401" s="1" t="s">
        <v>49117</v>
      </c>
      <c r="O1401" s="1">
        <v>2</v>
      </c>
      <c r="P1401" s="1">
        <v>0</v>
      </c>
      <c r="Q1401" s="1">
        <v>2024</v>
      </c>
      <c r="R1401" s="1">
        <v>9999</v>
      </c>
      <c r="U1401" s="1" t="s">
        <v>25</v>
      </c>
      <c r="V1401" s="1" t="s">
        <v>46025</v>
      </c>
      <c r="AJ1401" s="1">
        <v>0</v>
      </c>
      <c r="AK1401" s="1">
        <v>0</v>
      </c>
      <c r="AL1401" s="1">
        <v>0</v>
      </c>
      <c r="AM1401" s="1">
        <v>0</v>
      </c>
      <c r="AY1401" s="1" t="s">
        <v>75730</v>
      </c>
      <c r="AZ1401" s="1">
        <v>100</v>
      </c>
      <c r="BA1401" s="1" t="s">
        <v>75730</v>
      </c>
      <c r="BB1401" s="1">
        <v>100</v>
      </c>
      <c r="BC1401" s="1" t="s">
        <v>75364</v>
      </c>
    </row>
    <row r="1402" spans="1:55" x14ac:dyDescent="0.35">
      <c r="A1402" s="1" t="s">
        <v>52550</v>
      </c>
      <c r="B1402" s="1" t="s">
        <v>52551</v>
      </c>
      <c r="C1402" s="1">
        <v>67628</v>
      </c>
      <c r="D1402" s="1" t="s">
        <v>1210</v>
      </c>
      <c r="E1402" s="1" t="s">
        <v>52552</v>
      </c>
      <c r="G1402" s="1" t="s">
        <v>2629</v>
      </c>
      <c r="H1402" s="1" t="s">
        <v>45549</v>
      </c>
      <c r="I1402" s="1" t="s">
        <v>709</v>
      </c>
      <c r="J1402" s="1" t="s">
        <v>710</v>
      </c>
      <c r="K1402" s="1">
        <v>17</v>
      </c>
      <c r="L1402" s="1" t="s">
        <v>16895</v>
      </c>
      <c r="M1402" s="1">
        <v>177</v>
      </c>
      <c r="N1402" s="1" t="s">
        <v>47579</v>
      </c>
      <c r="O1402" s="1">
        <v>2</v>
      </c>
      <c r="P1402" s="1">
        <v>0</v>
      </c>
      <c r="Q1402" s="1">
        <v>2024</v>
      </c>
      <c r="R1402" s="1">
        <v>9999</v>
      </c>
      <c r="U1402" s="1" t="s">
        <v>25</v>
      </c>
      <c r="V1402" s="1" t="s">
        <v>46025</v>
      </c>
      <c r="AJ1402" s="1">
        <v>0</v>
      </c>
      <c r="AK1402" s="1">
        <v>0</v>
      </c>
      <c r="AL1402" s="1">
        <v>0</v>
      </c>
      <c r="AM1402" s="1">
        <v>0</v>
      </c>
      <c r="AY1402" s="1" t="s">
        <v>75730</v>
      </c>
      <c r="AZ1402" s="1">
        <v>100</v>
      </c>
      <c r="BA1402" s="1" t="s">
        <v>75730</v>
      </c>
      <c r="BB1402" s="1">
        <v>100</v>
      </c>
      <c r="BC1402" s="1" t="s">
        <v>75364</v>
      </c>
    </row>
    <row r="1403" spans="1:55" x14ac:dyDescent="0.35">
      <c r="A1403" s="1" t="s">
        <v>52585</v>
      </c>
      <c r="B1403" s="1" t="s">
        <v>52586</v>
      </c>
      <c r="C1403" s="1">
        <v>67629</v>
      </c>
      <c r="D1403" s="1" t="s">
        <v>1210</v>
      </c>
      <c r="E1403" s="1" t="s">
        <v>52587</v>
      </c>
      <c r="G1403" s="1" t="s">
        <v>2629</v>
      </c>
      <c r="H1403" s="1" t="s">
        <v>45549</v>
      </c>
      <c r="I1403" s="1" t="s">
        <v>709</v>
      </c>
      <c r="J1403" s="1" t="s">
        <v>710</v>
      </c>
      <c r="K1403" s="1">
        <v>17</v>
      </c>
      <c r="L1403" s="1" t="s">
        <v>711</v>
      </c>
      <c r="M1403" s="1">
        <v>197</v>
      </c>
      <c r="N1403" s="1" t="s">
        <v>46354</v>
      </c>
      <c r="O1403" s="1">
        <v>2</v>
      </c>
      <c r="P1403" s="1">
        <v>0</v>
      </c>
      <c r="Q1403" s="1">
        <v>2024</v>
      </c>
      <c r="R1403" s="1">
        <v>9999</v>
      </c>
      <c r="U1403" s="1" t="s">
        <v>25</v>
      </c>
      <c r="V1403" s="1" t="s">
        <v>46025</v>
      </c>
      <c r="AJ1403" s="1">
        <v>0</v>
      </c>
      <c r="AK1403" s="1">
        <v>0</v>
      </c>
      <c r="AL1403" s="1">
        <v>0</v>
      </c>
      <c r="AM1403" s="1">
        <v>0</v>
      </c>
      <c r="AY1403" s="1" t="s">
        <v>75752</v>
      </c>
      <c r="AZ1403" s="1">
        <v>100</v>
      </c>
      <c r="BA1403" s="1" t="s">
        <v>75752</v>
      </c>
      <c r="BB1403" s="1">
        <v>100</v>
      </c>
      <c r="BC1403" s="1" t="s">
        <v>75364</v>
      </c>
    </row>
    <row r="1404" spans="1:55" x14ac:dyDescent="0.35">
      <c r="A1404" s="1" t="s">
        <v>52588</v>
      </c>
      <c r="B1404" s="1" t="s">
        <v>52589</v>
      </c>
      <c r="C1404" s="1">
        <v>67630</v>
      </c>
      <c r="D1404" s="1" t="s">
        <v>1210</v>
      </c>
      <c r="E1404" s="1" t="s">
        <v>52590</v>
      </c>
      <c r="G1404" s="1" t="s">
        <v>2629</v>
      </c>
      <c r="H1404" s="1" t="s">
        <v>45549</v>
      </c>
      <c r="I1404" s="1" t="s">
        <v>709</v>
      </c>
      <c r="J1404" s="1" t="s">
        <v>710</v>
      </c>
      <c r="K1404" s="1">
        <v>17</v>
      </c>
      <c r="L1404" s="1" t="s">
        <v>711</v>
      </c>
      <c r="M1404" s="1">
        <v>197</v>
      </c>
      <c r="N1404" s="1" t="s">
        <v>46354</v>
      </c>
      <c r="O1404" s="1">
        <v>2</v>
      </c>
      <c r="P1404" s="1">
        <v>0</v>
      </c>
      <c r="Q1404" s="1">
        <v>2024</v>
      </c>
      <c r="R1404" s="1">
        <v>9999</v>
      </c>
      <c r="U1404" s="1" t="s">
        <v>25</v>
      </c>
      <c r="V1404" s="1" t="s">
        <v>46025</v>
      </c>
      <c r="AJ1404" s="1">
        <v>0</v>
      </c>
      <c r="AK1404" s="1">
        <v>0</v>
      </c>
      <c r="AL1404" s="1">
        <v>0</v>
      </c>
      <c r="AM1404" s="1">
        <v>0</v>
      </c>
      <c r="AY1404" s="1" t="s">
        <v>75752</v>
      </c>
      <c r="AZ1404" s="1">
        <v>100</v>
      </c>
      <c r="BA1404" s="1" t="s">
        <v>75752</v>
      </c>
      <c r="BB1404" s="1">
        <v>100</v>
      </c>
      <c r="BC1404" s="1" t="s">
        <v>75364</v>
      </c>
    </row>
    <row r="1405" spans="1:55" x14ac:dyDescent="0.35">
      <c r="A1405" s="1" t="s">
        <v>53341</v>
      </c>
      <c r="B1405" s="1" t="s">
        <v>53342</v>
      </c>
      <c r="C1405" s="1">
        <v>67631</v>
      </c>
      <c r="D1405" s="1" t="s">
        <v>1210</v>
      </c>
      <c r="E1405" s="1" t="s">
        <v>53343</v>
      </c>
      <c r="G1405" s="1" t="s">
        <v>2629</v>
      </c>
      <c r="H1405" s="1" t="s">
        <v>45549</v>
      </c>
      <c r="I1405" s="1" t="s">
        <v>2744</v>
      </c>
      <c r="J1405" s="1" t="s">
        <v>143</v>
      </c>
      <c r="K1405" s="1">
        <v>36</v>
      </c>
      <c r="L1405" s="1" t="s">
        <v>2201</v>
      </c>
      <c r="M1405" s="1">
        <v>19</v>
      </c>
      <c r="N1405" s="1" t="s">
        <v>46270</v>
      </c>
      <c r="O1405" s="1">
        <v>4.9000000000000004</v>
      </c>
      <c r="P1405" s="1">
        <v>0</v>
      </c>
      <c r="Q1405" s="1">
        <v>2024</v>
      </c>
      <c r="R1405" s="1">
        <v>9999</v>
      </c>
      <c r="U1405" s="1" t="s">
        <v>25</v>
      </c>
      <c r="V1405" s="1" t="s">
        <v>46025</v>
      </c>
      <c r="AJ1405" s="1">
        <v>0</v>
      </c>
      <c r="AK1405" s="1">
        <v>0</v>
      </c>
      <c r="AL1405" s="1">
        <v>0</v>
      </c>
      <c r="AM1405" s="1">
        <v>0</v>
      </c>
      <c r="AY1405" s="1" t="s">
        <v>75752</v>
      </c>
      <c r="AZ1405" s="1">
        <v>100</v>
      </c>
      <c r="BA1405" s="1" t="s">
        <v>75752</v>
      </c>
      <c r="BB1405" s="1">
        <v>100</v>
      </c>
      <c r="BC1405" s="1" t="s">
        <v>75364</v>
      </c>
    </row>
    <row r="1406" spans="1:55" x14ac:dyDescent="0.35">
      <c r="A1406" s="1" t="s">
        <v>53496</v>
      </c>
      <c r="B1406" s="1" t="s">
        <v>53497</v>
      </c>
      <c r="C1406" s="1">
        <v>67632</v>
      </c>
      <c r="D1406" s="1" t="s">
        <v>1210</v>
      </c>
      <c r="E1406" s="1" t="s">
        <v>53498</v>
      </c>
      <c r="G1406" s="1" t="s">
        <v>2629</v>
      </c>
      <c r="H1406" s="1" t="s">
        <v>45549</v>
      </c>
      <c r="I1406" s="1" t="s">
        <v>2744</v>
      </c>
      <c r="J1406" s="1" t="s">
        <v>143</v>
      </c>
      <c r="K1406" s="1">
        <v>36</v>
      </c>
      <c r="L1406" s="1" t="s">
        <v>2225</v>
      </c>
      <c r="M1406" s="1">
        <v>89</v>
      </c>
      <c r="N1406" s="1" t="s">
        <v>46188</v>
      </c>
      <c r="O1406" s="1">
        <v>4.3</v>
      </c>
      <c r="P1406" s="1">
        <v>0</v>
      </c>
      <c r="Q1406" s="1">
        <v>2024</v>
      </c>
      <c r="R1406" s="1">
        <v>9999</v>
      </c>
      <c r="U1406" s="1" t="s">
        <v>25</v>
      </c>
      <c r="V1406" s="1" t="s">
        <v>46025</v>
      </c>
      <c r="AJ1406" s="1">
        <v>0</v>
      </c>
      <c r="AK1406" s="1">
        <v>0</v>
      </c>
      <c r="AL1406" s="1">
        <v>0</v>
      </c>
      <c r="AM1406" s="1">
        <v>0</v>
      </c>
      <c r="AY1406" s="1" t="s">
        <v>49054</v>
      </c>
      <c r="AZ1406" s="1">
        <v>100</v>
      </c>
      <c r="BA1406" s="1" t="s">
        <v>49054</v>
      </c>
      <c r="BB1406" s="1">
        <v>100</v>
      </c>
      <c r="BC1406" s="1" t="s">
        <v>75364</v>
      </c>
    </row>
    <row r="1407" spans="1:55" x14ac:dyDescent="0.35">
      <c r="A1407" s="1" t="s">
        <v>52518</v>
      </c>
      <c r="B1407" s="1" t="s">
        <v>52519</v>
      </c>
      <c r="C1407" s="1">
        <v>67633</v>
      </c>
      <c r="D1407" s="1" t="s">
        <v>1210</v>
      </c>
      <c r="E1407" s="1" t="s">
        <v>52520</v>
      </c>
      <c r="G1407" s="1" t="s">
        <v>2629</v>
      </c>
      <c r="H1407" s="1" t="s">
        <v>45549</v>
      </c>
      <c r="I1407" s="1" t="s">
        <v>709</v>
      </c>
      <c r="J1407" s="1" t="s">
        <v>710</v>
      </c>
      <c r="K1407" s="1">
        <v>17</v>
      </c>
      <c r="L1407" s="1" t="s">
        <v>1844</v>
      </c>
      <c r="M1407" s="1">
        <v>113</v>
      </c>
      <c r="N1407" s="1" t="s">
        <v>47487</v>
      </c>
      <c r="O1407" s="1">
        <v>2</v>
      </c>
      <c r="P1407" s="1">
        <v>0</v>
      </c>
      <c r="Q1407" s="1">
        <v>2024</v>
      </c>
      <c r="R1407" s="1">
        <v>9999</v>
      </c>
      <c r="U1407" s="1" t="s">
        <v>25</v>
      </c>
      <c r="V1407" s="1" t="s">
        <v>46025</v>
      </c>
      <c r="AJ1407" s="1">
        <v>0</v>
      </c>
      <c r="AK1407" s="1">
        <v>0</v>
      </c>
      <c r="AL1407" s="1">
        <v>0</v>
      </c>
      <c r="AM1407" s="1">
        <v>0</v>
      </c>
      <c r="AY1407" s="1" t="s">
        <v>49054</v>
      </c>
      <c r="AZ1407" s="1">
        <v>100</v>
      </c>
      <c r="BA1407" s="1" t="s">
        <v>49054</v>
      </c>
      <c r="BB1407" s="1">
        <v>100</v>
      </c>
      <c r="BC1407" s="1" t="s">
        <v>75364</v>
      </c>
    </row>
    <row r="1408" spans="1:55" x14ac:dyDescent="0.35">
      <c r="A1408" s="1" t="s">
        <v>53399</v>
      </c>
      <c r="B1408" s="1" t="s">
        <v>53400</v>
      </c>
      <c r="C1408" s="1">
        <v>67634</v>
      </c>
      <c r="D1408" s="1" t="s">
        <v>1210</v>
      </c>
      <c r="E1408" s="1" t="s">
        <v>33693</v>
      </c>
      <c r="G1408" s="1" t="s">
        <v>2629</v>
      </c>
      <c r="H1408" s="1" t="s">
        <v>45549</v>
      </c>
      <c r="I1408" s="1" t="s">
        <v>2102</v>
      </c>
      <c r="J1408" s="1" t="s">
        <v>143</v>
      </c>
      <c r="K1408" s="1">
        <v>36</v>
      </c>
      <c r="L1408" s="1" t="s">
        <v>1454</v>
      </c>
      <c r="M1408" s="1">
        <v>55</v>
      </c>
      <c r="N1408" s="1" t="s">
        <v>46165</v>
      </c>
      <c r="O1408" s="1">
        <v>5</v>
      </c>
      <c r="P1408" s="1">
        <v>0</v>
      </c>
      <c r="Q1408" s="1">
        <v>2024</v>
      </c>
      <c r="R1408" s="1">
        <v>9999</v>
      </c>
      <c r="U1408" s="1" t="s">
        <v>25</v>
      </c>
      <c r="V1408" s="1" t="s">
        <v>46025</v>
      </c>
      <c r="AJ1408" s="1">
        <v>0</v>
      </c>
      <c r="AK1408" s="1">
        <v>0</v>
      </c>
      <c r="AL1408" s="1">
        <v>0</v>
      </c>
      <c r="AM1408" s="1">
        <v>0</v>
      </c>
      <c r="AY1408" s="1" t="s">
        <v>49054</v>
      </c>
      <c r="AZ1408" s="1">
        <v>100</v>
      </c>
      <c r="BA1408" s="1" t="s">
        <v>49054</v>
      </c>
      <c r="BB1408" s="1">
        <v>100</v>
      </c>
      <c r="BC1408" s="1" t="s">
        <v>75364</v>
      </c>
    </row>
    <row r="1409" spans="1:55" x14ac:dyDescent="0.35">
      <c r="A1409" s="1" t="s">
        <v>5615</v>
      </c>
      <c r="B1409" s="1" t="s">
        <v>52553</v>
      </c>
      <c r="C1409" s="1">
        <v>67635</v>
      </c>
      <c r="D1409" s="1" t="s">
        <v>1210</v>
      </c>
      <c r="E1409" s="1" t="s">
        <v>52554</v>
      </c>
      <c r="G1409" s="1" t="s">
        <v>2629</v>
      </c>
      <c r="H1409" s="1" t="s">
        <v>45549</v>
      </c>
      <c r="I1409" s="1" t="s">
        <v>709</v>
      </c>
      <c r="J1409" s="1" t="s">
        <v>710</v>
      </c>
      <c r="K1409" s="1">
        <v>17</v>
      </c>
      <c r="L1409" s="1" t="s">
        <v>16895</v>
      </c>
      <c r="M1409" s="1">
        <v>177</v>
      </c>
      <c r="N1409" s="1" t="s">
        <v>47579</v>
      </c>
      <c r="O1409" s="1">
        <v>5</v>
      </c>
      <c r="P1409" s="1">
        <v>0</v>
      </c>
      <c r="Q1409" s="1">
        <v>2024</v>
      </c>
      <c r="R1409" s="1">
        <v>9999</v>
      </c>
      <c r="U1409" s="1" t="s">
        <v>25</v>
      </c>
      <c r="V1409" s="1" t="s">
        <v>46025</v>
      </c>
      <c r="AJ1409" s="1">
        <v>0</v>
      </c>
      <c r="AK1409" s="1">
        <v>0</v>
      </c>
      <c r="AL1409" s="1">
        <v>0</v>
      </c>
      <c r="AM1409" s="1">
        <v>0</v>
      </c>
      <c r="AY1409" s="1" t="s">
        <v>49054</v>
      </c>
      <c r="AZ1409" s="1">
        <v>100</v>
      </c>
      <c r="BA1409" s="1" t="s">
        <v>49054</v>
      </c>
      <c r="BB1409" s="1">
        <v>100</v>
      </c>
      <c r="BC1409" s="1" t="s">
        <v>75364</v>
      </c>
    </row>
    <row r="1410" spans="1:55" x14ac:dyDescent="0.35">
      <c r="A1410" s="1" t="s">
        <v>52565</v>
      </c>
      <c r="B1410" s="1" t="s">
        <v>52566</v>
      </c>
      <c r="C1410" s="1">
        <v>67636</v>
      </c>
      <c r="D1410" s="1" t="s">
        <v>1210</v>
      </c>
      <c r="E1410" s="1" t="s">
        <v>52567</v>
      </c>
      <c r="G1410" s="1" t="s">
        <v>2629</v>
      </c>
      <c r="H1410" s="1" t="s">
        <v>45549</v>
      </c>
      <c r="I1410" s="1" t="s">
        <v>709</v>
      </c>
      <c r="J1410" s="1" t="s">
        <v>710</v>
      </c>
      <c r="K1410" s="1">
        <v>17</v>
      </c>
      <c r="L1410" s="1" t="s">
        <v>36330</v>
      </c>
      <c r="M1410" s="1">
        <v>195</v>
      </c>
      <c r="N1410" s="1" t="s">
        <v>49173</v>
      </c>
      <c r="O1410" s="1">
        <v>5</v>
      </c>
      <c r="P1410" s="1">
        <v>0</v>
      </c>
      <c r="Q1410" s="1">
        <v>2024</v>
      </c>
      <c r="R1410" s="1">
        <v>9999</v>
      </c>
      <c r="U1410" s="1" t="s">
        <v>25</v>
      </c>
      <c r="V1410" s="1" t="s">
        <v>46025</v>
      </c>
      <c r="AJ1410" s="1">
        <v>0</v>
      </c>
      <c r="AK1410" s="1">
        <v>0</v>
      </c>
      <c r="AL1410" s="1">
        <v>0</v>
      </c>
      <c r="AM1410" s="1">
        <v>0</v>
      </c>
      <c r="AY1410" s="1" t="s">
        <v>49054</v>
      </c>
      <c r="AZ1410" s="1">
        <v>100</v>
      </c>
      <c r="BA1410" s="1" t="s">
        <v>49054</v>
      </c>
      <c r="BB1410" s="1">
        <v>100</v>
      </c>
      <c r="BC1410" s="1" t="s">
        <v>75364</v>
      </c>
    </row>
    <row r="1411" spans="1:55" x14ac:dyDescent="0.35">
      <c r="A1411" s="1" t="s">
        <v>53499</v>
      </c>
      <c r="B1411" s="1" t="s">
        <v>53500</v>
      </c>
      <c r="C1411" s="1">
        <v>67638</v>
      </c>
      <c r="D1411" s="1" t="s">
        <v>1210</v>
      </c>
      <c r="E1411" s="1" t="s">
        <v>53501</v>
      </c>
      <c r="G1411" s="1" t="s">
        <v>2629</v>
      </c>
      <c r="H1411" s="1" t="s">
        <v>45549</v>
      </c>
      <c r="I1411" s="1" t="s">
        <v>2744</v>
      </c>
      <c r="J1411" s="1" t="s">
        <v>143</v>
      </c>
      <c r="K1411" s="1">
        <v>36</v>
      </c>
      <c r="L1411" s="1" t="s">
        <v>2225</v>
      </c>
      <c r="M1411" s="1">
        <v>89</v>
      </c>
      <c r="N1411" s="1" t="s">
        <v>46188</v>
      </c>
      <c r="O1411" s="1">
        <v>4.0999999999999996</v>
      </c>
      <c r="P1411" s="1">
        <v>0</v>
      </c>
      <c r="Q1411" s="1">
        <v>2024</v>
      </c>
      <c r="R1411" s="1">
        <v>9999</v>
      </c>
      <c r="U1411" s="1" t="s">
        <v>25</v>
      </c>
      <c r="V1411" s="1" t="s">
        <v>46025</v>
      </c>
      <c r="AJ1411" s="1">
        <v>0</v>
      </c>
      <c r="AK1411" s="1">
        <v>0</v>
      </c>
      <c r="AL1411" s="1">
        <v>0</v>
      </c>
      <c r="AM1411" s="1">
        <v>0</v>
      </c>
      <c r="AY1411" s="1" t="s">
        <v>49054</v>
      </c>
      <c r="AZ1411" s="1">
        <v>100</v>
      </c>
      <c r="BA1411" s="1" t="s">
        <v>49054</v>
      </c>
      <c r="BB1411" s="1">
        <v>100</v>
      </c>
      <c r="BC1411" s="1" t="s">
        <v>75364</v>
      </c>
    </row>
    <row r="1412" spans="1:55" x14ac:dyDescent="0.35">
      <c r="A1412" s="1" t="s">
        <v>53442</v>
      </c>
      <c r="B1412" s="1" t="s">
        <v>53443</v>
      </c>
      <c r="C1412" s="1">
        <v>67640</v>
      </c>
      <c r="D1412" s="1" t="s">
        <v>1210</v>
      </c>
      <c r="E1412" s="1" t="s">
        <v>53444</v>
      </c>
      <c r="G1412" s="1" t="s">
        <v>2629</v>
      </c>
      <c r="H1412" s="1" t="s">
        <v>45549</v>
      </c>
      <c r="I1412" s="1" t="s">
        <v>187</v>
      </c>
      <c r="J1412" s="1" t="s">
        <v>143</v>
      </c>
      <c r="K1412" s="1">
        <v>36</v>
      </c>
      <c r="L1412" s="1" t="s">
        <v>944</v>
      </c>
      <c r="M1412" s="1">
        <v>67</v>
      </c>
      <c r="N1412" s="1" t="s">
        <v>45611</v>
      </c>
      <c r="O1412" s="1">
        <v>5</v>
      </c>
      <c r="P1412" s="1">
        <v>0</v>
      </c>
      <c r="Q1412" s="1">
        <v>2024</v>
      </c>
      <c r="R1412" s="1">
        <v>9999</v>
      </c>
      <c r="U1412" s="1" t="s">
        <v>25</v>
      </c>
      <c r="V1412" s="1" t="s">
        <v>46025</v>
      </c>
      <c r="AJ1412" s="1">
        <v>0</v>
      </c>
      <c r="AK1412" s="1">
        <v>0</v>
      </c>
      <c r="AL1412" s="1">
        <v>0</v>
      </c>
      <c r="AM1412" s="1">
        <v>0</v>
      </c>
      <c r="AY1412" s="1" t="s">
        <v>49054</v>
      </c>
      <c r="AZ1412" s="1">
        <v>100</v>
      </c>
      <c r="BA1412" s="1" t="s">
        <v>49054</v>
      </c>
      <c r="BB1412" s="1">
        <v>100</v>
      </c>
      <c r="BC1412" s="1" t="s">
        <v>75364</v>
      </c>
    </row>
    <row r="1413" spans="1:55" x14ac:dyDescent="0.35">
      <c r="A1413" s="1" t="s">
        <v>53409</v>
      </c>
      <c r="B1413" s="1" t="s">
        <v>53410</v>
      </c>
      <c r="C1413" s="1">
        <v>67641</v>
      </c>
      <c r="D1413" s="1" t="s">
        <v>1210</v>
      </c>
      <c r="E1413" s="1" t="s">
        <v>53411</v>
      </c>
      <c r="G1413" s="1" t="s">
        <v>2629</v>
      </c>
      <c r="H1413" s="1" t="s">
        <v>45549</v>
      </c>
      <c r="I1413" s="1" t="s">
        <v>390</v>
      </c>
      <c r="J1413" s="1" t="s">
        <v>143</v>
      </c>
      <c r="K1413" s="1">
        <v>36</v>
      </c>
      <c r="L1413" s="1" t="s">
        <v>830</v>
      </c>
      <c r="M1413" s="1">
        <v>63</v>
      </c>
      <c r="N1413" s="1" t="s">
        <v>45862</v>
      </c>
      <c r="O1413" s="1">
        <v>4.2</v>
      </c>
      <c r="P1413" s="1">
        <v>0</v>
      </c>
      <c r="Q1413" s="1">
        <v>2024</v>
      </c>
      <c r="R1413" s="1">
        <v>9999</v>
      </c>
      <c r="U1413" s="1" t="s">
        <v>25</v>
      </c>
      <c r="V1413" s="1" t="s">
        <v>46025</v>
      </c>
      <c r="AJ1413" s="1">
        <v>0</v>
      </c>
      <c r="AK1413" s="1">
        <v>0</v>
      </c>
      <c r="AL1413" s="1">
        <v>0</v>
      </c>
      <c r="AM1413" s="1">
        <v>0</v>
      </c>
      <c r="AY1413" s="1" t="s">
        <v>49054</v>
      </c>
      <c r="AZ1413" s="1">
        <v>100</v>
      </c>
      <c r="BA1413" s="1" t="s">
        <v>49054</v>
      </c>
      <c r="BB1413" s="1">
        <v>100</v>
      </c>
      <c r="BC1413" s="1" t="s">
        <v>75364</v>
      </c>
    </row>
    <row r="1414" spans="1:55" x14ac:dyDescent="0.35">
      <c r="A1414" s="1" t="s">
        <v>52450</v>
      </c>
      <c r="B1414" s="1" t="s">
        <v>52451</v>
      </c>
      <c r="C1414" s="1">
        <v>67642</v>
      </c>
      <c r="D1414" s="1" t="s">
        <v>1210</v>
      </c>
      <c r="E1414" s="1" t="s">
        <v>52452</v>
      </c>
      <c r="G1414" s="1" t="s">
        <v>2629</v>
      </c>
      <c r="H1414" s="1" t="s">
        <v>45549</v>
      </c>
      <c r="I1414" s="1" t="s">
        <v>1167</v>
      </c>
      <c r="J1414" s="1" t="s">
        <v>710</v>
      </c>
      <c r="K1414" s="1">
        <v>17</v>
      </c>
      <c r="L1414" s="1" t="s">
        <v>16087</v>
      </c>
      <c r="M1414" s="1">
        <v>21</v>
      </c>
      <c r="N1414" s="1" t="s">
        <v>47525</v>
      </c>
      <c r="O1414" s="1">
        <v>5</v>
      </c>
      <c r="P1414" s="1">
        <v>0</v>
      </c>
      <c r="Q1414" s="1">
        <v>2024</v>
      </c>
      <c r="R1414" s="1">
        <v>9999</v>
      </c>
      <c r="U1414" s="1" t="s">
        <v>25</v>
      </c>
      <c r="V1414" s="1" t="s">
        <v>46025</v>
      </c>
      <c r="AJ1414" s="1">
        <v>0</v>
      </c>
      <c r="AK1414" s="1">
        <v>0</v>
      </c>
      <c r="AL1414" s="1">
        <v>0</v>
      </c>
      <c r="AM1414" s="1">
        <v>0</v>
      </c>
      <c r="AY1414" s="1" t="s">
        <v>49054</v>
      </c>
      <c r="AZ1414" s="1">
        <v>100</v>
      </c>
      <c r="BA1414" s="1" t="s">
        <v>49054</v>
      </c>
      <c r="BB1414" s="1">
        <v>100</v>
      </c>
      <c r="BC1414" s="1" t="s">
        <v>75364</v>
      </c>
    </row>
    <row r="1415" spans="1:55" x14ac:dyDescent="0.35">
      <c r="A1415" s="1" t="s">
        <v>52490</v>
      </c>
      <c r="B1415" s="1" t="s">
        <v>52491</v>
      </c>
      <c r="C1415" s="1">
        <v>67646</v>
      </c>
      <c r="D1415" s="1" t="s">
        <v>1210</v>
      </c>
      <c r="E1415" s="1" t="s">
        <v>52492</v>
      </c>
      <c r="G1415" s="1" t="s">
        <v>2629</v>
      </c>
      <c r="H1415" s="1" t="s">
        <v>45549</v>
      </c>
      <c r="I1415" s="1" t="s">
        <v>709</v>
      </c>
      <c r="J1415" s="1" t="s">
        <v>710</v>
      </c>
      <c r="K1415" s="1">
        <v>17</v>
      </c>
      <c r="L1415" s="1" t="s">
        <v>5135</v>
      </c>
      <c r="M1415" s="1">
        <v>105</v>
      </c>
      <c r="N1415" s="1" t="s">
        <v>47230</v>
      </c>
      <c r="O1415" s="1">
        <v>5</v>
      </c>
      <c r="P1415" s="1">
        <v>0</v>
      </c>
      <c r="Q1415" s="1">
        <v>2024</v>
      </c>
      <c r="R1415" s="1">
        <v>9999</v>
      </c>
      <c r="U1415" s="1" t="s">
        <v>25</v>
      </c>
      <c r="V1415" s="1" t="s">
        <v>46025</v>
      </c>
      <c r="AJ1415" s="1">
        <v>0</v>
      </c>
      <c r="AK1415" s="1">
        <v>0</v>
      </c>
      <c r="AL1415" s="1">
        <v>0</v>
      </c>
      <c r="AM1415" s="1">
        <v>0</v>
      </c>
      <c r="AY1415" s="1" t="s">
        <v>49054</v>
      </c>
      <c r="AZ1415" s="1">
        <v>100</v>
      </c>
      <c r="BA1415" s="1" t="s">
        <v>49054</v>
      </c>
      <c r="BB1415" s="1">
        <v>100</v>
      </c>
      <c r="BC1415" s="1" t="s">
        <v>75364</v>
      </c>
    </row>
    <row r="1416" spans="1:55" x14ac:dyDescent="0.35">
      <c r="A1416" s="1" t="s">
        <v>52218</v>
      </c>
      <c r="B1416" s="1" t="s">
        <v>52219</v>
      </c>
      <c r="C1416" s="1">
        <v>67648</v>
      </c>
      <c r="D1416" s="1" t="s">
        <v>1210</v>
      </c>
      <c r="E1416" s="1" t="s">
        <v>52129</v>
      </c>
      <c r="G1416" s="1" t="s">
        <v>2629</v>
      </c>
      <c r="H1416" s="1" t="s">
        <v>45549</v>
      </c>
      <c r="I1416" s="1" t="s">
        <v>260</v>
      </c>
      <c r="J1416" s="1" t="s">
        <v>261</v>
      </c>
      <c r="K1416" s="1">
        <v>6</v>
      </c>
      <c r="L1416" s="1" t="s">
        <v>11912</v>
      </c>
      <c r="M1416" s="1">
        <v>95</v>
      </c>
      <c r="N1416" s="1" t="s">
        <v>47173</v>
      </c>
      <c r="O1416" s="1">
        <v>2.7</v>
      </c>
      <c r="P1416" s="1">
        <v>0</v>
      </c>
      <c r="Q1416" s="1">
        <v>2025</v>
      </c>
      <c r="R1416" s="1">
        <v>9999</v>
      </c>
      <c r="U1416" s="1" t="s">
        <v>25</v>
      </c>
      <c r="V1416" s="1" t="s">
        <v>46025</v>
      </c>
      <c r="AJ1416" s="1">
        <v>0</v>
      </c>
      <c r="AK1416" s="1">
        <v>0</v>
      </c>
      <c r="AL1416" s="1">
        <v>0</v>
      </c>
      <c r="AM1416" s="1">
        <v>0</v>
      </c>
      <c r="AY1416" s="1" t="s">
        <v>75753</v>
      </c>
      <c r="AZ1416" s="1">
        <v>100</v>
      </c>
      <c r="BA1416" s="1" t="s">
        <v>75753</v>
      </c>
      <c r="BB1416" s="1">
        <v>100</v>
      </c>
      <c r="BC1416" s="1" t="s">
        <v>75364</v>
      </c>
    </row>
    <row r="1417" spans="1:55" x14ac:dyDescent="0.35">
      <c r="A1417" s="1" t="s">
        <v>52854</v>
      </c>
      <c r="B1417" s="1" t="s">
        <v>52855</v>
      </c>
      <c r="C1417" s="1">
        <v>67670</v>
      </c>
      <c r="D1417" s="1" t="s">
        <v>1210</v>
      </c>
      <c r="E1417" s="1" t="s">
        <v>52856</v>
      </c>
      <c r="G1417" s="1" t="s">
        <v>2629</v>
      </c>
      <c r="H1417" s="1" t="s">
        <v>45549</v>
      </c>
      <c r="I1417" s="1" t="s">
        <v>927</v>
      </c>
      <c r="J1417" s="1" t="s">
        <v>928</v>
      </c>
      <c r="K1417" s="1">
        <v>24</v>
      </c>
      <c r="L1417" s="1" t="s">
        <v>11490</v>
      </c>
      <c r="M1417" s="1">
        <v>27</v>
      </c>
      <c r="N1417" s="1" t="s">
        <v>47877</v>
      </c>
      <c r="O1417" s="1">
        <v>1.5</v>
      </c>
      <c r="P1417" s="1">
        <v>0</v>
      </c>
      <c r="Q1417" s="1">
        <v>2024</v>
      </c>
      <c r="R1417" s="1">
        <v>9999</v>
      </c>
      <c r="U1417" s="1" t="s">
        <v>25</v>
      </c>
      <c r="V1417" s="1" t="s">
        <v>46025</v>
      </c>
      <c r="AJ1417" s="1">
        <v>0</v>
      </c>
      <c r="AK1417" s="1">
        <v>0</v>
      </c>
      <c r="AL1417" s="1">
        <v>0</v>
      </c>
      <c r="AM1417" s="1">
        <v>0</v>
      </c>
      <c r="AY1417" s="1" t="s">
        <v>75754</v>
      </c>
      <c r="AZ1417" s="1">
        <v>100</v>
      </c>
      <c r="BA1417" s="1" t="s">
        <v>75754</v>
      </c>
      <c r="BB1417" s="1">
        <v>100</v>
      </c>
      <c r="BC1417" s="1" t="s">
        <v>75364</v>
      </c>
    </row>
    <row r="1418" spans="1:55" x14ac:dyDescent="0.35">
      <c r="A1418" s="1" t="s">
        <v>52365</v>
      </c>
      <c r="B1418" s="1" t="s">
        <v>52366</v>
      </c>
      <c r="C1418" s="1">
        <v>67672</v>
      </c>
      <c r="D1418" s="1" t="s">
        <v>1210</v>
      </c>
      <c r="E1418" s="1" t="s">
        <v>36</v>
      </c>
      <c r="G1418" s="1" t="s">
        <v>2629</v>
      </c>
      <c r="H1418" s="1" t="s">
        <v>45549</v>
      </c>
      <c r="I1418" s="1" t="s">
        <v>280</v>
      </c>
      <c r="J1418" s="1" t="s">
        <v>281</v>
      </c>
      <c r="K1418" s="1">
        <v>12</v>
      </c>
      <c r="L1418" s="1" t="s">
        <v>7855</v>
      </c>
      <c r="M1418" s="1">
        <v>3</v>
      </c>
      <c r="N1418" s="1" t="s">
        <v>48661</v>
      </c>
      <c r="O1418" s="1">
        <v>74.5</v>
      </c>
      <c r="P1418" s="1">
        <v>0</v>
      </c>
      <c r="Q1418" s="1">
        <v>2024</v>
      </c>
      <c r="R1418" s="1">
        <v>9999</v>
      </c>
      <c r="U1418" s="1" t="s">
        <v>25</v>
      </c>
      <c r="V1418" s="1" t="s">
        <v>46025</v>
      </c>
      <c r="AJ1418" s="1">
        <v>0</v>
      </c>
      <c r="AK1418" s="1">
        <v>0</v>
      </c>
      <c r="AL1418" s="1">
        <v>0</v>
      </c>
      <c r="AM1418" s="1">
        <v>0</v>
      </c>
      <c r="AY1418" s="1" t="s">
        <v>46105</v>
      </c>
      <c r="AZ1418" s="1">
        <v>100</v>
      </c>
      <c r="BA1418" s="1" t="s">
        <v>46105</v>
      </c>
      <c r="BB1418" s="1">
        <v>100</v>
      </c>
      <c r="BC1418" s="1" t="s">
        <v>75363</v>
      </c>
    </row>
    <row r="1419" spans="1:55" x14ac:dyDescent="0.35">
      <c r="A1419" s="1" t="s">
        <v>52394</v>
      </c>
      <c r="B1419" s="1" t="s">
        <v>52395</v>
      </c>
      <c r="C1419" s="1">
        <v>67673</v>
      </c>
      <c r="D1419" s="1" t="s">
        <v>1210</v>
      </c>
      <c r="E1419" s="1" t="s">
        <v>36</v>
      </c>
      <c r="G1419" s="1" t="s">
        <v>2629</v>
      </c>
      <c r="H1419" s="1" t="s">
        <v>45549</v>
      </c>
      <c r="I1419" s="1" t="s">
        <v>196</v>
      </c>
      <c r="J1419" s="1" t="s">
        <v>281</v>
      </c>
      <c r="K1419" s="1">
        <v>12</v>
      </c>
      <c r="L1419" s="1" t="s">
        <v>12931</v>
      </c>
      <c r="M1419" s="1">
        <v>131</v>
      </c>
      <c r="N1419" s="1" t="s">
        <v>49661</v>
      </c>
      <c r="O1419" s="1">
        <v>74.5</v>
      </c>
      <c r="P1419" s="1">
        <v>0</v>
      </c>
      <c r="Q1419" s="1">
        <v>2025</v>
      </c>
      <c r="R1419" s="1">
        <v>9999</v>
      </c>
      <c r="U1419" s="1" t="s">
        <v>25</v>
      </c>
      <c r="V1419" s="1" t="s">
        <v>46025</v>
      </c>
      <c r="AJ1419" s="1">
        <v>0</v>
      </c>
      <c r="AK1419" s="1">
        <v>0</v>
      </c>
      <c r="AL1419" s="1">
        <v>0</v>
      </c>
      <c r="AM1419" s="1">
        <v>0</v>
      </c>
      <c r="AY1419" s="1" t="s">
        <v>46105</v>
      </c>
      <c r="AZ1419" s="1">
        <v>100</v>
      </c>
      <c r="BA1419" s="1" t="s">
        <v>46105</v>
      </c>
      <c r="BB1419" s="1">
        <v>100</v>
      </c>
      <c r="BC1419" s="1" t="s">
        <v>75363</v>
      </c>
    </row>
    <row r="1420" spans="1:55" x14ac:dyDescent="0.35">
      <c r="A1420" s="1" t="s">
        <v>52512</v>
      </c>
      <c r="B1420" s="1" t="s">
        <v>52513</v>
      </c>
      <c r="C1420" s="1">
        <v>67681</v>
      </c>
      <c r="D1420" s="1" t="s">
        <v>1210</v>
      </c>
      <c r="E1420" s="1" t="s">
        <v>52514</v>
      </c>
      <c r="G1420" s="1" t="s">
        <v>2629</v>
      </c>
      <c r="H1420" s="1" t="s">
        <v>45549</v>
      </c>
      <c r="I1420" s="1" t="s">
        <v>709</v>
      </c>
      <c r="J1420" s="1" t="s">
        <v>710</v>
      </c>
      <c r="K1420" s="1">
        <v>17</v>
      </c>
      <c r="L1420" s="1" t="s">
        <v>16371</v>
      </c>
      <c r="M1420" s="1">
        <v>111</v>
      </c>
      <c r="N1420" s="1" t="s">
        <v>48284</v>
      </c>
      <c r="O1420" s="1">
        <v>2</v>
      </c>
      <c r="P1420" s="1">
        <v>0</v>
      </c>
      <c r="Q1420" s="1">
        <v>2024</v>
      </c>
      <c r="R1420" s="1">
        <v>9999</v>
      </c>
      <c r="U1420" s="1" t="s">
        <v>25</v>
      </c>
      <c r="V1420" s="1" t="s">
        <v>46025</v>
      </c>
      <c r="AJ1420" s="1">
        <v>0</v>
      </c>
      <c r="AK1420" s="1">
        <v>0</v>
      </c>
      <c r="AL1420" s="1">
        <v>0</v>
      </c>
      <c r="AM1420" s="1">
        <v>0</v>
      </c>
      <c r="AY1420" s="1" t="s">
        <v>75755</v>
      </c>
      <c r="AZ1420" s="1">
        <v>100</v>
      </c>
      <c r="BA1420" s="1" t="s">
        <v>75755</v>
      </c>
      <c r="BB1420" s="1">
        <v>100</v>
      </c>
      <c r="BC1420" s="1" t="s">
        <v>75364</v>
      </c>
    </row>
    <row r="1421" spans="1:55" x14ac:dyDescent="0.35">
      <c r="A1421" s="1" t="s">
        <v>52515</v>
      </c>
      <c r="B1421" s="1" t="s">
        <v>52516</v>
      </c>
      <c r="C1421" s="1">
        <v>67682</v>
      </c>
      <c r="D1421" s="1" t="s">
        <v>1210</v>
      </c>
      <c r="E1421" s="1" t="s">
        <v>52517</v>
      </c>
      <c r="G1421" s="1" t="s">
        <v>2629</v>
      </c>
      <c r="H1421" s="1" t="s">
        <v>45549</v>
      </c>
      <c r="I1421" s="1" t="s">
        <v>709</v>
      </c>
      <c r="J1421" s="1" t="s">
        <v>710</v>
      </c>
      <c r="K1421" s="1">
        <v>17</v>
      </c>
      <c r="L1421" s="1" t="s">
        <v>16371</v>
      </c>
      <c r="M1421" s="1">
        <v>111</v>
      </c>
      <c r="N1421" s="1" t="s">
        <v>48284</v>
      </c>
      <c r="O1421" s="1">
        <v>2</v>
      </c>
      <c r="P1421" s="1">
        <v>0</v>
      </c>
      <c r="Q1421" s="1">
        <v>2024</v>
      </c>
      <c r="R1421" s="1">
        <v>9999</v>
      </c>
      <c r="U1421" s="1" t="s">
        <v>25</v>
      </c>
      <c r="V1421" s="1" t="s">
        <v>46025</v>
      </c>
      <c r="AJ1421" s="1">
        <v>0</v>
      </c>
      <c r="AK1421" s="1">
        <v>0</v>
      </c>
      <c r="AL1421" s="1">
        <v>0</v>
      </c>
      <c r="AM1421" s="1">
        <v>0</v>
      </c>
      <c r="AY1421" s="1" t="s">
        <v>75755</v>
      </c>
      <c r="AZ1421" s="1">
        <v>100</v>
      </c>
      <c r="BA1421" s="1" t="s">
        <v>75755</v>
      </c>
      <c r="BB1421" s="1">
        <v>100</v>
      </c>
      <c r="BC1421" s="1" t="s">
        <v>75364</v>
      </c>
    </row>
    <row r="1422" spans="1:55" x14ac:dyDescent="0.35">
      <c r="A1422" s="1" t="s">
        <v>52533</v>
      </c>
      <c r="B1422" s="1" t="s">
        <v>52534</v>
      </c>
      <c r="C1422" s="1">
        <v>67685</v>
      </c>
      <c r="D1422" s="1" t="s">
        <v>1210</v>
      </c>
      <c r="E1422" s="1" t="s">
        <v>52535</v>
      </c>
      <c r="G1422" s="1" t="s">
        <v>2629</v>
      </c>
      <c r="H1422" s="1" t="s">
        <v>45549</v>
      </c>
      <c r="I1422" s="1" t="s">
        <v>1167</v>
      </c>
      <c r="J1422" s="1" t="s">
        <v>710</v>
      </c>
      <c r="K1422" s="1">
        <v>17</v>
      </c>
      <c r="L1422" s="1" t="s">
        <v>1583</v>
      </c>
      <c r="M1422" s="1">
        <v>163</v>
      </c>
      <c r="N1422" s="1" t="s">
        <v>46018</v>
      </c>
      <c r="O1422" s="1">
        <v>2</v>
      </c>
      <c r="P1422" s="1">
        <v>0</v>
      </c>
      <c r="Q1422" s="1">
        <v>2024</v>
      </c>
      <c r="R1422" s="1">
        <v>9999</v>
      </c>
      <c r="U1422" s="1" t="s">
        <v>25</v>
      </c>
      <c r="V1422" s="1" t="s">
        <v>46025</v>
      </c>
      <c r="AJ1422" s="1">
        <v>0</v>
      </c>
      <c r="AK1422" s="1">
        <v>0</v>
      </c>
      <c r="AL1422" s="1">
        <v>0</v>
      </c>
      <c r="AM1422" s="1">
        <v>0</v>
      </c>
      <c r="AY1422" s="1" t="s">
        <v>75755</v>
      </c>
      <c r="AZ1422" s="1">
        <v>100</v>
      </c>
      <c r="BA1422" s="1" t="s">
        <v>75755</v>
      </c>
      <c r="BB1422" s="1">
        <v>100</v>
      </c>
      <c r="BC1422" s="1" t="s">
        <v>75364</v>
      </c>
    </row>
    <row r="1423" spans="1:55" x14ac:dyDescent="0.35">
      <c r="A1423" s="1" t="s">
        <v>52527</v>
      </c>
      <c r="B1423" s="1" t="s">
        <v>52528</v>
      </c>
      <c r="C1423" s="1">
        <v>67688</v>
      </c>
      <c r="D1423" s="1" t="s">
        <v>1210</v>
      </c>
      <c r="E1423" s="1" t="s">
        <v>52529</v>
      </c>
      <c r="G1423" s="1" t="s">
        <v>2629</v>
      </c>
      <c r="H1423" s="1" t="s">
        <v>45549</v>
      </c>
      <c r="I1423" s="1" t="s">
        <v>1167</v>
      </c>
      <c r="J1423" s="1" t="s">
        <v>710</v>
      </c>
      <c r="K1423" s="1">
        <v>17</v>
      </c>
      <c r="L1423" s="1" t="s">
        <v>61</v>
      </c>
      <c r="M1423" s="1">
        <v>157</v>
      </c>
      <c r="N1423" s="1" t="s">
        <v>50051</v>
      </c>
      <c r="O1423" s="1">
        <v>2</v>
      </c>
      <c r="P1423" s="1">
        <v>0</v>
      </c>
      <c r="Q1423" s="1">
        <v>2024</v>
      </c>
      <c r="R1423" s="1">
        <v>9999</v>
      </c>
      <c r="U1423" s="1" t="s">
        <v>25</v>
      </c>
      <c r="V1423" s="1" t="s">
        <v>46025</v>
      </c>
      <c r="AJ1423" s="1">
        <v>0</v>
      </c>
      <c r="AK1423" s="1">
        <v>0</v>
      </c>
      <c r="AL1423" s="1">
        <v>0</v>
      </c>
      <c r="AM1423" s="1">
        <v>0</v>
      </c>
      <c r="AY1423" s="1" t="s">
        <v>75755</v>
      </c>
      <c r="AZ1423" s="1">
        <v>100</v>
      </c>
      <c r="BA1423" s="1" t="s">
        <v>75755</v>
      </c>
      <c r="BB1423" s="1">
        <v>100</v>
      </c>
      <c r="BC1423" s="1" t="s">
        <v>75364</v>
      </c>
    </row>
    <row r="1424" spans="1:55" x14ac:dyDescent="0.35">
      <c r="A1424" s="1" t="s">
        <v>52530</v>
      </c>
      <c r="B1424" s="1" t="s">
        <v>52531</v>
      </c>
      <c r="C1424" s="1">
        <v>67689</v>
      </c>
      <c r="D1424" s="1" t="s">
        <v>1210</v>
      </c>
      <c r="E1424" s="1" t="s">
        <v>52532</v>
      </c>
      <c r="G1424" s="1" t="s">
        <v>2629</v>
      </c>
      <c r="H1424" s="1" t="s">
        <v>45549</v>
      </c>
      <c r="I1424" s="1" t="s">
        <v>1167</v>
      </c>
      <c r="J1424" s="1" t="s">
        <v>710</v>
      </c>
      <c r="K1424" s="1">
        <v>17</v>
      </c>
      <c r="L1424" s="1" t="s">
        <v>61</v>
      </c>
      <c r="M1424" s="1">
        <v>157</v>
      </c>
      <c r="N1424" s="1" t="s">
        <v>50051</v>
      </c>
      <c r="O1424" s="1">
        <v>2</v>
      </c>
      <c r="P1424" s="1">
        <v>0</v>
      </c>
      <c r="Q1424" s="1">
        <v>2024</v>
      </c>
      <c r="R1424" s="1">
        <v>9999</v>
      </c>
      <c r="U1424" s="1" t="s">
        <v>25</v>
      </c>
      <c r="V1424" s="1" t="s">
        <v>46025</v>
      </c>
      <c r="AJ1424" s="1">
        <v>0</v>
      </c>
      <c r="AK1424" s="1">
        <v>0</v>
      </c>
      <c r="AL1424" s="1">
        <v>0</v>
      </c>
      <c r="AM1424" s="1">
        <v>0</v>
      </c>
      <c r="AY1424" s="1" t="s">
        <v>75755</v>
      </c>
      <c r="AZ1424" s="1">
        <v>100</v>
      </c>
      <c r="BA1424" s="1" t="s">
        <v>75755</v>
      </c>
      <c r="BB1424" s="1">
        <v>100</v>
      </c>
      <c r="BC1424" s="1" t="s">
        <v>75364</v>
      </c>
    </row>
    <row r="1425" spans="1:55" x14ac:dyDescent="0.35">
      <c r="A1425" s="1" t="s">
        <v>52866</v>
      </c>
      <c r="B1425" s="1" t="s">
        <v>52867</v>
      </c>
      <c r="C1425" s="1">
        <v>67690</v>
      </c>
      <c r="D1425" s="1" t="s">
        <v>1210</v>
      </c>
      <c r="E1425" s="1" t="s">
        <v>52868</v>
      </c>
      <c r="G1425" s="1" t="s">
        <v>2629</v>
      </c>
      <c r="H1425" s="1" t="s">
        <v>45549</v>
      </c>
      <c r="I1425" s="1" t="s">
        <v>927</v>
      </c>
      <c r="J1425" s="1" t="s">
        <v>928</v>
      </c>
      <c r="K1425" s="1">
        <v>24</v>
      </c>
      <c r="L1425" s="1" t="s">
        <v>614</v>
      </c>
      <c r="M1425" s="1">
        <v>31</v>
      </c>
      <c r="N1425" s="1" t="s">
        <v>45880</v>
      </c>
      <c r="O1425" s="1">
        <v>2</v>
      </c>
      <c r="P1425" s="1">
        <v>0</v>
      </c>
      <c r="Q1425" s="1">
        <v>2024</v>
      </c>
      <c r="R1425" s="1">
        <v>9999</v>
      </c>
      <c r="U1425" s="1" t="s">
        <v>25</v>
      </c>
      <c r="V1425" s="1" t="s">
        <v>46025</v>
      </c>
      <c r="AJ1425" s="1">
        <v>0</v>
      </c>
      <c r="AK1425" s="1">
        <v>0</v>
      </c>
      <c r="AL1425" s="1">
        <v>0</v>
      </c>
      <c r="AM1425" s="1">
        <v>0</v>
      </c>
      <c r="AY1425" s="1" t="s">
        <v>48555</v>
      </c>
      <c r="AZ1425" s="1">
        <v>100</v>
      </c>
      <c r="BA1425" s="1" t="s">
        <v>48555</v>
      </c>
      <c r="BB1425" s="1">
        <v>100</v>
      </c>
      <c r="BC1425" s="1" t="s">
        <v>75364</v>
      </c>
    </row>
    <row r="1426" spans="1:55" x14ac:dyDescent="0.35">
      <c r="A1426" s="1" t="s">
        <v>53378</v>
      </c>
      <c r="B1426" s="1" t="s">
        <v>53379</v>
      </c>
      <c r="C1426" s="1">
        <v>67693</v>
      </c>
      <c r="D1426" s="1" t="s">
        <v>1210</v>
      </c>
      <c r="E1426" s="1" t="s">
        <v>53380</v>
      </c>
      <c r="G1426" s="1" t="s">
        <v>2629</v>
      </c>
      <c r="H1426" s="1" t="s">
        <v>45549</v>
      </c>
      <c r="I1426" s="1" t="s">
        <v>187</v>
      </c>
      <c r="J1426" s="1" t="s">
        <v>143</v>
      </c>
      <c r="K1426" s="1">
        <v>36</v>
      </c>
      <c r="L1426" s="1" t="s">
        <v>436</v>
      </c>
      <c r="M1426" s="1">
        <v>45</v>
      </c>
      <c r="N1426" s="1" t="s">
        <v>46186</v>
      </c>
      <c r="O1426" s="1">
        <v>5</v>
      </c>
      <c r="P1426" s="1">
        <v>0</v>
      </c>
      <c r="Q1426" s="1">
        <v>2025</v>
      </c>
      <c r="R1426" s="1">
        <v>9999</v>
      </c>
      <c r="U1426" s="1" t="s">
        <v>25</v>
      </c>
      <c r="V1426" s="1" t="s">
        <v>46025</v>
      </c>
      <c r="AJ1426" s="1">
        <v>0</v>
      </c>
      <c r="AK1426" s="1">
        <v>0</v>
      </c>
      <c r="AL1426" s="1">
        <v>0</v>
      </c>
      <c r="AM1426" s="1">
        <v>0</v>
      </c>
      <c r="AY1426" s="1" t="s">
        <v>49730</v>
      </c>
      <c r="AZ1426" s="1">
        <v>100</v>
      </c>
      <c r="BA1426" s="1" t="s">
        <v>49730</v>
      </c>
      <c r="BB1426" s="1">
        <v>100</v>
      </c>
      <c r="BC1426" s="1" t="s">
        <v>75364</v>
      </c>
    </row>
    <row r="1427" spans="1:55" x14ac:dyDescent="0.35">
      <c r="A1427" s="1" t="s">
        <v>54210</v>
      </c>
      <c r="B1427" s="1" t="s">
        <v>54211</v>
      </c>
      <c r="C1427" s="1">
        <v>67694</v>
      </c>
      <c r="D1427" s="1" t="s">
        <v>1210</v>
      </c>
      <c r="E1427" s="1" t="s">
        <v>54212</v>
      </c>
      <c r="G1427" s="1" t="s">
        <v>2629</v>
      </c>
      <c r="H1427" s="1" t="s">
        <v>45549</v>
      </c>
      <c r="I1427" s="1" t="s">
        <v>727</v>
      </c>
      <c r="J1427" s="1" t="s">
        <v>721</v>
      </c>
      <c r="K1427" s="1">
        <v>54</v>
      </c>
      <c r="L1427" s="1" t="s">
        <v>20624</v>
      </c>
      <c r="M1427" s="1">
        <v>27</v>
      </c>
      <c r="N1427" s="1" t="s">
        <v>77647</v>
      </c>
      <c r="O1427" s="1">
        <v>20</v>
      </c>
      <c r="P1427" s="1">
        <v>0</v>
      </c>
      <c r="Q1427" s="1">
        <v>2024</v>
      </c>
      <c r="R1427" s="1">
        <v>9999</v>
      </c>
      <c r="U1427" s="1" t="s">
        <v>25</v>
      </c>
      <c r="V1427" s="1" t="s">
        <v>46025</v>
      </c>
      <c r="AJ1427" s="1">
        <v>0</v>
      </c>
      <c r="AK1427" s="1">
        <v>0</v>
      </c>
      <c r="AL1427" s="1">
        <v>0</v>
      </c>
      <c r="AM1427" s="1">
        <v>0</v>
      </c>
      <c r="AY1427" s="1" t="s">
        <v>54210</v>
      </c>
      <c r="AZ1427" s="1">
        <v>100</v>
      </c>
      <c r="BA1427" s="1" t="s">
        <v>54210</v>
      </c>
      <c r="BB1427" s="1">
        <v>100</v>
      </c>
      <c r="BC1427" s="1" t="s">
        <v>75364</v>
      </c>
    </row>
    <row r="1428" spans="1:55" x14ac:dyDescent="0.35">
      <c r="A1428" s="1" t="s">
        <v>52023</v>
      </c>
      <c r="B1428" s="1" t="s">
        <v>52024</v>
      </c>
      <c r="C1428" s="1">
        <v>67695</v>
      </c>
      <c r="D1428" s="1" t="s">
        <v>1210</v>
      </c>
      <c r="E1428" s="1" t="s">
        <v>52025</v>
      </c>
      <c r="G1428" s="1" t="s">
        <v>2632</v>
      </c>
      <c r="H1428" s="1" t="s">
        <v>45549</v>
      </c>
      <c r="I1428" s="1" t="s">
        <v>717</v>
      </c>
      <c r="J1428" s="1" t="s">
        <v>261</v>
      </c>
      <c r="K1428" s="1">
        <v>6</v>
      </c>
      <c r="L1428" s="1" t="s">
        <v>718</v>
      </c>
      <c r="M1428" s="1">
        <v>25</v>
      </c>
      <c r="N1428" s="1" t="s">
        <v>45837</v>
      </c>
      <c r="O1428" s="1">
        <v>30</v>
      </c>
      <c r="P1428" s="1">
        <v>0</v>
      </c>
      <c r="Q1428" s="1">
        <v>2024</v>
      </c>
      <c r="R1428" s="1">
        <v>9999</v>
      </c>
      <c r="U1428" s="1" t="s">
        <v>25</v>
      </c>
      <c r="V1428" s="1" t="s">
        <v>2632</v>
      </c>
      <c r="AJ1428" s="1">
        <v>0</v>
      </c>
      <c r="AK1428" s="1">
        <v>0</v>
      </c>
      <c r="AL1428" s="1">
        <v>0</v>
      </c>
      <c r="AM1428" s="1">
        <v>0</v>
      </c>
      <c r="AY1428" s="1" t="s">
        <v>48555</v>
      </c>
      <c r="AZ1428" s="1">
        <v>100</v>
      </c>
      <c r="BA1428" s="1" t="s">
        <v>48555</v>
      </c>
      <c r="BB1428" s="1">
        <v>100</v>
      </c>
      <c r="BC1428" s="1" t="s">
        <v>75364</v>
      </c>
    </row>
    <row r="1429" spans="1:55" x14ac:dyDescent="0.35">
      <c r="A1429" s="1" t="s">
        <v>52629</v>
      </c>
      <c r="B1429" s="1" t="s">
        <v>52630</v>
      </c>
      <c r="C1429" s="1">
        <v>67696</v>
      </c>
      <c r="D1429" s="1" t="s">
        <v>1210</v>
      </c>
      <c r="E1429" s="1" t="s">
        <v>52631</v>
      </c>
      <c r="G1429" s="1" t="s">
        <v>2629</v>
      </c>
      <c r="H1429" s="1" t="s">
        <v>45549</v>
      </c>
      <c r="I1429" s="1" t="s">
        <v>1034</v>
      </c>
      <c r="J1429" s="1" t="s">
        <v>377</v>
      </c>
      <c r="K1429" s="1">
        <v>18</v>
      </c>
      <c r="L1429" s="1" t="s">
        <v>15800</v>
      </c>
      <c r="M1429" s="1">
        <v>181</v>
      </c>
      <c r="N1429" s="1" t="s">
        <v>47514</v>
      </c>
      <c r="O1429" s="1">
        <v>150</v>
      </c>
      <c r="P1429" s="1">
        <v>0</v>
      </c>
      <c r="Q1429" s="1">
        <v>2024</v>
      </c>
      <c r="R1429" s="1">
        <v>9999</v>
      </c>
      <c r="U1429" s="1" t="s">
        <v>25</v>
      </c>
      <c r="V1429" s="1" t="s">
        <v>46025</v>
      </c>
      <c r="AJ1429" s="1">
        <v>0</v>
      </c>
      <c r="AK1429" s="1">
        <v>0</v>
      </c>
      <c r="AL1429" s="1">
        <v>0</v>
      </c>
      <c r="AM1429" s="1">
        <v>0</v>
      </c>
      <c r="AY1429" s="1" t="s">
        <v>52629</v>
      </c>
      <c r="AZ1429" s="1">
        <v>100</v>
      </c>
      <c r="BA1429" s="1" t="s">
        <v>52629</v>
      </c>
      <c r="BB1429" s="1">
        <v>100</v>
      </c>
      <c r="BC1429" s="1" t="s">
        <v>75364</v>
      </c>
    </row>
    <row r="1430" spans="1:55" x14ac:dyDescent="0.35">
      <c r="A1430" s="1" t="s">
        <v>53646</v>
      </c>
      <c r="B1430" s="1" t="s">
        <v>53647</v>
      </c>
      <c r="C1430" s="1">
        <v>67698</v>
      </c>
      <c r="D1430" s="1" t="s">
        <v>1210</v>
      </c>
      <c r="E1430" s="1" t="s">
        <v>53648</v>
      </c>
      <c r="G1430" s="1" t="s">
        <v>2632</v>
      </c>
      <c r="H1430" s="1" t="s">
        <v>45549</v>
      </c>
      <c r="I1430" s="1" t="s">
        <v>798</v>
      </c>
      <c r="J1430" s="1" t="s">
        <v>799</v>
      </c>
      <c r="K1430" s="1">
        <v>41</v>
      </c>
      <c r="L1430" s="1" t="s">
        <v>1117</v>
      </c>
      <c r="M1430" s="1">
        <v>67</v>
      </c>
      <c r="N1430" s="1" t="s">
        <v>48225</v>
      </c>
      <c r="O1430" s="1">
        <v>17</v>
      </c>
      <c r="P1430" s="1">
        <v>0</v>
      </c>
      <c r="Q1430" s="1">
        <v>2024</v>
      </c>
      <c r="R1430" s="1">
        <v>9999</v>
      </c>
      <c r="U1430" s="1" t="s">
        <v>25</v>
      </c>
      <c r="V1430" s="1" t="s">
        <v>2632</v>
      </c>
      <c r="AJ1430" s="1">
        <v>0</v>
      </c>
      <c r="AK1430" s="1">
        <v>0</v>
      </c>
      <c r="AL1430" s="1">
        <v>0</v>
      </c>
      <c r="AM1430" s="1">
        <v>0</v>
      </c>
      <c r="AY1430" s="1" t="s">
        <v>46819</v>
      </c>
      <c r="AZ1430" s="1">
        <v>100</v>
      </c>
      <c r="BA1430" s="1" t="s">
        <v>46819</v>
      </c>
      <c r="BB1430" s="1">
        <v>100</v>
      </c>
      <c r="BC1430" s="1" t="s">
        <v>75363</v>
      </c>
    </row>
    <row r="1431" spans="1:55" x14ac:dyDescent="0.35">
      <c r="A1431" s="1" t="s">
        <v>52664</v>
      </c>
      <c r="B1431" s="1" t="s">
        <v>52665</v>
      </c>
      <c r="C1431" s="1">
        <v>67699</v>
      </c>
      <c r="D1431" s="1" t="s">
        <v>1210</v>
      </c>
      <c r="E1431" s="1" t="s">
        <v>52666</v>
      </c>
      <c r="G1431" s="1" t="s">
        <v>2629</v>
      </c>
      <c r="H1431" s="1" t="s">
        <v>45549</v>
      </c>
      <c r="I1431" s="1" t="s">
        <v>1038</v>
      </c>
      <c r="J1431" s="1" t="s">
        <v>1039</v>
      </c>
      <c r="K1431" s="1">
        <v>20</v>
      </c>
      <c r="L1431" s="1" t="s">
        <v>4314</v>
      </c>
      <c r="M1431" s="1">
        <v>139</v>
      </c>
      <c r="N1431" s="1" t="s">
        <v>46513</v>
      </c>
      <c r="O1431" s="1">
        <v>1.8</v>
      </c>
      <c r="P1431" s="1">
        <v>0</v>
      </c>
      <c r="Q1431" s="1">
        <v>2024</v>
      </c>
      <c r="R1431" s="1">
        <v>9999</v>
      </c>
      <c r="U1431" s="1" t="s">
        <v>25</v>
      </c>
      <c r="V1431" s="1" t="s">
        <v>46025</v>
      </c>
      <c r="AJ1431" s="1">
        <v>0</v>
      </c>
      <c r="AK1431" s="1">
        <v>0</v>
      </c>
      <c r="AL1431" s="1">
        <v>0</v>
      </c>
      <c r="AM1431" s="1">
        <v>0</v>
      </c>
      <c r="AY1431" s="1" t="s">
        <v>46405</v>
      </c>
      <c r="AZ1431" s="1">
        <v>100</v>
      </c>
      <c r="BA1431" s="1" t="s">
        <v>46405</v>
      </c>
      <c r="BB1431" s="1">
        <v>100</v>
      </c>
      <c r="BC1431" s="1" t="s">
        <v>75363</v>
      </c>
    </row>
    <row r="1432" spans="1:55" x14ac:dyDescent="0.35">
      <c r="A1432" s="1" t="s">
        <v>54281</v>
      </c>
      <c r="B1432" s="1" t="s">
        <v>54282</v>
      </c>
      <c r="C1432" s="1">
        <v>67704</v>
      </c>
      <c r="D1432" s="1" t="s">
        <v>1210</v>
      </c>
      <c r="E1432" s="1" t="s">
        <v>15221</v>
      </c>
      <c r="G1432" s="1" t="s">
        <v>2629</v>
      </c>
      <c r="H1432" s="1" t="s">
        <v>45549</v>
      </c>
      <c r="I1432" s="1" t="s">
        <v>751</v>
      </c>
      <c r="J1432" s="1" t="s">
        <v>214</v>
      </c>
      <c r="K1432" s="1">
        <v>55</v>
      </c>
      <c r="L1432" s="1" t="s">
        <v>5800</v>
      </c>
      <c r="M1432" s="1">
        <v>105</v>
      </c>
      <c r="N1432" s="1" t="s">
        <v>47379</v>
      </c>
      <c r="O1432" s="1">
        <v>1.4</v>
      </c>
      <c r="P1432" s="1">
        <v>0</v>
      </c>
      <c r="Q1432" s="1">
        <v>2025</v>
      </c>
      <c r="R1432" s="1">
        <v>9999</v>
      </c>
      <c r="U1432" s="1" t="s">
        <v>25</v>
      </c>
      <c r="V1432" s="1" t="s">
        <v>46025</v>
      </c>
      <c r="AJ1432" s="1">
        <v>0</v>
      </c>
      <c r="AK1432" s="1">
        <v>0</v>
      </c>
      <c r="AL1432" s="1">
        <v>0</v>
      </c>
      <c r="AM1432" s="1">
        <v>0</v>
      </c>
      <c r="AY1432" s="1" t="s">
        <v>46958</v>
      </c>
      <c r="AZ1432" s="1">
        <v>100</v>
      </c>
      <c r="BA1432" s="1" t="s">
        <v>46958</v>
      </c>
      <c r="BB1432" s="1">
        <v>100</v>
      </c>
      <c r="BC1432" s="1" t="s">
        <v>75363</v>
      </c>
    </row>
    <row r="1433" spans="1:55" x14ac:dyDescent="0.35">
      <c r="A1433" s="1" t="s">
        <v>54283</v>
      </c>
      <c r="B1433" s="1" t="s">
        <v>54284</v>
      </c>
      <c r="C1433" s="1">
        <v>67705</v>
      </c>
      <c r="D1433" s="1" t="s">
        <v>1210</v>
      </c>
      <c r="E1433" s="1" t="s">
        <v>15221</v>
      </c>
      <c r="G1433" s="1" t="s">
        <v>2629</v>
      </c>
      <c r="H1433" s="1" t="s">
        <v>45549</v>
      </c>
      <c r="I1433" s="1" t="s">
        <v>751</v>
      </c>
      <c r="J1433" s="1" t="s">
        <v>214</v>
      </c>
      <c r="K1433" s="1">
        <v>55</v>
      </c>
      <c r="L1433" s="1" t="s">
        <v>5800</v>
      </c>
      <c r="M1433" s="1">
        <v>105</v>
      </c>
      <c r="N1433" s="1" t="s">
        <v>47379</v>
      </c>
      <c r="O1433" s="1">
        <v>2.2999999999999998</v>
      </c>
      <c r="P1433" s="1">
        <v>0</v>
      </c>
      <c r="Q1433" s="1">
        <v>2025</v>
      </c>
      <c r="R1433" s="1">
        <v>9999</v>
      </c>
      <c r="U1433" s="1" t="s">
        <v>25</v>
      </c>
      <c r="V1433" s="1" t="s">
        <v>46025</v>
      </c>
      <c r="AJ1433" s="1">
        <v>0</v>
      </c>
      <c r="AK1433" s="1">
        <v>0</v>
      </c>
      <c r="AL1433" s="1">
        <v>0</v>
      </c>
      <c r="AM1433" s="1">
        <v>0</v>
      </c>
      <c r="AY1433" s="1" t="s">
        <v>46958</v>
      </c>
      <c r="AZ1433" s="1">
        <v>100</v>
      </c>
      <c r="BA1433" s="1" t="s">
        <v>46958</v>
      </c>
      <c r="BB1433" s="1">
        <v>100</v>
      </c>
      <c r="BC1433" s="1" t="s">
        <v>75363</v>
      </c>
    </row>
    <row r="1434" spans="1:55" x14ac:dyDescent="0.35">
      <c r="A1434" s="1" t="s">
        <v>53673</v>
      </c>
      <c r="B1434" s="1" t="s">
        <v>53674</v>
      </c>
      <c r="C1434" s="1">
        <v>67706</v>
      </c>
      <c r="D1434" s="1" t="s">
        <v>1210</v>
      </c>
      <c r="E1434" s="1" t="s">
        <v>2113</v>
      </c>
      <c r="G1434" s="1" t="s">
        <v>2629</v>
      </c>
      <c r="H1434" s="1" t="s">
        <v>45549</v>
      </c>
      <c r="I1434" s="1" t="s">
        <v>531</v>
      </c>
      <c r="J1434" s="1" t="s">
        <v>337</v>
      </c>
      <c r="K1434" s="1">
        <v>42</v>
      </c>
      <c r="L1434" s="1" t="s">
        <v>11479</v>
      </c>
      <c r="M1434" s="1">
        <v>129</v>
      </c>
      <c r="N1434" s="1" t="s">
        <v>47133</v>
      </c>
      <c r="O1434" s="1">
        <v>13.8</v>
      </c>
      <c r="P1434" s="1">
        <v>0</v>
      </c>
      <c r="Q1434" s="1">
        <v>2024</v>
      </c>
      <c r="R1434" s="1">
        <v>9999</v>
      </c>
      <c r="U1434" s="1" t="s">
        <v>25</v>
      </c>
      <c r="V1434" s="1" t="s">
        <v>46025</v>
      </c>
      <c r="AJ1434" s="1">
        <v>0</v>
      </c>
      <c r="AK1434" s="1">
        <v>0</v>
      </c>
      <c r="AL1434" s="1">
        <v>0</v>
      </c>
      <c r="AM1434" s="1">
        <v>0</v>
      </c>
      <c r="AY1434" s="1" t="s">
        <v>75756</v>
      </c>
      <c r="AZ1434" s="1">
        <v>100</v>
      </c>
      <c r="BA1434" s="1" t="s">
        <v>75756</v>
      </c>
      <c r="BB1434" s="1">
        <v>100</v>
      </c>
      <c r="BC1434" s="1" t="s">
        <v>75364</v>
      </c>
    </row>
    <row r="1435" spans="1:55" x14ac:dyDescent="0.35">
      <c r="A1435" s="1" t="s">
        <v>52345</v>
      </c>
      <c r="B1435" s="1" t="s">
        <v>52346</v>
      </c>
      <c r="C1435" s="1">
        <v>67707</v>
      </c>
      <c r="D1435" s="1" t="s">
        <v>1210</v>
      </c>
      <c r="E1435" s="1" t="s">
        <v>52347</v>
      </c>
      <c r="G1435" s="1" t="s">
        <v>2629</v>
      </c>
      <c r="H1435" s="1" t="s">
        <v>45549</v>
      </c>
      <c r="I1435" s="1" t="s">
        <v>927</v>
      </c>
      <c r="J1435" s="1" t="s">
        <v>19464</v>
      </c>
      <c r="K1435" s="1">
        <v>11</v>
      </c>
      <c r="L1435" s="1" t="s">
        <v>19464</v>
      </c>
      <c r="M1435" s="1">
        <v>1</v>
      </c>
      <c r="N1435" s="1" t="s">
        <v>47800</v>
      </c>
      <c r="O1435" s="1">
        <v>2.8</v>
      </c>
      <c r="P1435" s="1">
        <v>0</v>
      </c>
      <c r="Q1435" s="1">
        <v>2024</v>
      </c>
      <c r="R1435" s="1">
        <v>9999</v>
      </c>
      <c r="U1435" s="1" t="s">
        <v>25</v>
      </c>
      <c r="V1435" s="1" t="s">
        <v>46025</v>
      </c>
      <c r="AJ1435" s="1">
        <v>0</v>
      </c>
      <c r="AK1435" s="1">
        <v>0</v>
      </c>
      <c r="AL1435" s="1">
        <v>0</v>
      </c>
      <c r="AM1435" s="1">
        <v>0</v>
      </c>
      <c r="AY1435" s="1" t="s">
        <v>48797</v>
      </c>
      <c r="AZ1435" s="1">
        <v>100</v>
      </c>
      <c r="BA1435" s="1" t="s">
        <v>48797</v>
      </c>
      <c r="BB1435" s="1">
        <v>100</v>
      </c>
      <c r="BC1435" s="1" t="s">
        <v>75364</v>
      </c>
    </row>
    <row r="1436" spans="1:55" x14ac:dyDescent="0.35">
      <c r="A1436" s="1" t="s">
        <v>52348</v>
      </c>
      <c r="B1436" s="1" t="s">
        <v>52349</v>
      </c>
      <c r="C1436" s="1">
        <v>67708</v>
      </c>
      <c r="D1436" s="1" t="s">
        <v>1210</v>
      </c>
      <c r="E1436" s="1" t="s">
        <v>52350</v>
      </c>
      <c r="G1436" s="1" t="s">
        <v>2629</v>
      </c>
      <c r="H1436" s="1" t="s">
        <v>45549</v>
      </c>
      <c r="I1436" s="1" t="s">
        <v>336</v>
      </c>
      <c r="J1436" s="1" t="s">
        <v>337</v>
      </c>
      <c r="K1436" s="1">
        <v>42</v>
      </c>
      <c r="L1436" s="1" t="s">
        <v>558</v>
      </c>
      <c r="M1436" s="1">
        <v>95</v>
      </c>
      <c r="N1436" s="1" t="s">
        <v>45803</v>
      </c>
      <c r="O1436" s="1">
        <v>2.6</v>
      </c>
      <c r="P1436" s="1">
        <v>0</v>
      </c>
      <c r="Q1436" s="1">
        <v>2024</v>
      </c>
      <c r="R1436" s="1">
        <v>9999</v>
      </c>
      <c r="U1436" s="1" t="s">
        <v>25</v>
      </c>
      <c r="V1436" s="1" t="s">
        <v>46025</v>
      </c>
      <c r="AJ1436" s="1">
        <v>0</v>
      </c>
      <c r="AK1436" s="1">
        <v>0</v>
      </c>
      <c r="AL1436" s="1">
        <v>0</v>
      </c>
      <c r="AM1436" s="1">
        <v>0</v>
      </c>
      <c r="AY1436" s="1" t="s">
        <v>48797</v>
      </c>
      <c r="AZ1436" s="1">
        <v>100</v>
      </c>
      <c r="BA1436" s="1" t="s">
        <v>48797</v>
      </c>
      <c r="BB1436" s="1">
        <v>100</v>
      </c>
      <c r="BC1436" s="1" t="s">
        <v>75364</v>
      </c>
    </row>
    <row r="1437" spans="1:55" x14ac:dyDescent="0.35">
      <c r="A1437" s="1" t="s">
        <v>52351</v>
      </c>
      <c r="B1437" s="1" t="s">
        <v>52352</v>
      </c>
      <c r="C1437" s="1">
        <v>67709</v>
      </c>
      <c r="D1437" s="1" t="s">
        <v>1210</v>
      </c>
      <c r="E1437" s="1" t="s">
        <v>52353</v>
      </c>
      <c r="G1437" s="1" t="s">
        <v>2629</v>
      </c>
      <c r="H1437" s="1" t="s">
        <v>45549</v>
      </c>
      <c r="I1437" s="1" t="s">
        <v>927</v>
      </c>
      <c r="J1437" s="1" t="s">
        <v>19464</v>
      </c>
      <c r="K1437" s="1">
        <v>11</v>
      </c>
      <c r="L1437" s="1" t="s">
        <v>19464</v>
      </c>
      <c r="M1437" s="1">
        <v>1</v>
      </c>
      <c r="N1437" s="1" t="s">
        <v>47800</v>
      </c>
      <c r="O1437" s="1">
        <v>3</v>
      </c>
      <c r="P1437" s="1">
        <v>0</v>
      </c>
      <c r="Q1437" s="1">
        <v>2024</v>
      </c>
      <c r="R1437" s="1">
        <v>9999</v>
      </c>
      <c r="U1437" s="1" t="s">
        <v>25</v>
      </c>
      <c r="V1437" s="1" t="s">
        <v>46025</v>
      </c>
      <c r="AJ1437" s="1">
        <v>0</v>
      </c>
      <c r="AK1437" s="1">
        <v>0</v>
      </c>
      <c r="AL1437" s="1">
        <v>0</v>
      </c>
      <c r="AM1437" s="1">
        <v>0</v>
      </c>
      <c r="AY1437" s="1" t="s">
        <v>48797</v>
      </c>
      <c r="AZ1437" s="1">
        <v>100</v>
      </c>
      <c r="BA1437" s="1" t="s">
        <v>48797</v>
      </c>
      <c r="BB1437" s="1">
        <v>100</v>
      </c>
      <c r="BC1437" s="1" t="s">
        <v>75364</v>
      </c>
    </row>
    <row r="1438" spans="1:55" x14ac:dyDescent="0.35">
      <c r="A1438" s="1" t="s">
        <v>53649</v>
      </c>
      <c r="B1438" s="1" t="s">
        <v>53650</v>
      </c>
      <c r="C1438" s="1">
        <v>67712</v>
      </c>
      <c r="D1438" s="1" t="s">
        <v>1210</v>
      </c>
      <c r="E1438" s="1" t="s">
        <v>53651</v>
      </c>
      <c r="G1438" s="1" t="s">
        <v>2632</v>
      </c>
      <c r="H1438" s="1" t="s">
        <v>45549</v>
      </c>
      <c r="I1438" s="1" t="s">
        <v>798</v>
      </c>
      <c r="J1438" s="1" t="s">
        <v>799</v>
      </c>
      <c r="K1438" s="1">
        <v>41</v>
      </c>
      <c r="L1438" s="1" t="s">
        <v>1117</v>
      </c>
      <c r="M1438" s="1">
        <v>67</v>
      </c>
      <c r="N1438" s="1" t="s">
        <v>48225</v>
      </c>
      <c r="O1438" s="1">
        <v>75</v>
      </c>
      <c r="P1438" s="1">
        <v>0</v>
      </c>
      <c r="Q1438" s="1">
        <v>2024</v>
      </c>
      <c r="R1438" s="1">
        <v>9999</v>
      </c>
      <c r="U1438" s="1" t="s">
        <v>25</v>
      </c>
      <c r="V1438" s="1" t="s">
        <v>2632</v>
      </c>
      <c r="AJ1438" s="1">
        <v>0</v>
      </c>
      <c r="AK1438" s="1">
        <v>0</v>
      </c>
      <c r="AL1438" s="1">
        <v>0</v>
      </c>
      <c r="AM1438" s="1">
        <v>0</v>
      </c>
      <c r="AY1438" s="1" t="s">
        <v>46819</v>
      </c>
      <c r="AZ1438" s="1">
        <v>100</v>
      </c>
      <c r="BA1438" s="1" t="s">
        <v>46819</v>
      </c>
      <c r="BB1438" s="1">
        <v>100</v>
      </c>
      <c r="BC1438" s="1" t="s">
        <v>75363</v>
      </c>
    </row>
    <row r="1439" spans="1:55" x14ac:dyDescent="0.35">
      <c r="A1439" s="1" t="s">
        <v>52471</v>
      </c>
      <c r="B1439" s="1" t="s">
        <v>52472</v>
      </c>
      <c r="C1439" s="1">
        <v>67720</v>
      </c>
      <c r="D1439" s="1" t="s">
        <v>1210</v>
      </c>
      <c r="E1439" s="1" t="s">
        <v>15221</v>
      </c>
      <c r="G1439" s="1" t="s">
        <v>2629</v>
      </c>
      <c r="H1439" s="1" t="s">
        <v>45549</v>
      </c>
      <c r="I1439" s="1" t="s">
        <v>709</v>
      </c>
      <c r="J1439" s="1" t="s">
        <v>710</v>
      </c>
      <c r="K1439" s="1">
        <v>17</v>
      </c>
      <c r="L1439" s="1" t="s">
        <v>17846</v>
      </c>
      <c r="M1439" s="1">
        <v>37</v>
      </c>
      <c r="N1439" s="1" t="s">
        <v>47697</v>
      </c>
      <c r="O1439" s="1">
        <v>2</v>
      </c>
      <c r="P1439" s="1">
        <v>0</v>
      </c>
      <c r="Q1439" s="1">
        <v>2024</v>
      </c>
      <c r="R1439" s="1">
        <v>9999</v>
      </c>
      <c r="U1439" s="1" t="s">
        <v>25</v>
      </c>
      <c r="V1439" s="1" t="s">
        <v>46025</v>
      </c>
      <c r="AJ1439" s="1">
        <v>0</v>
      </c>
      <c r="AK1439" s="1">
        <v>0</v>
      </c>
      <c r="AL1439" s="1">
        <v>0</v>
      </c>
      <c r="AM1439" s="1">
        <v>0</v>
      </c>
      <c r="AY1439" s="1" t="s">
        <v>75757</v>
      </c>
      <c r="AZ1439" s="1">
        <v>100</v>
      </c>
      <c r="BA1439" s="1" t="s">
        <v>75757</v>
      </c>
      <c r="BB1439" s="1">
        <v>100</v>
      </c>
      <c r="BC1439" s="1" t="s">
        <v>75364</v>
      </c>
    </row>
    <row r="1440" spans="1:55" x14ac:dyDescent="0.35">
      <c r="A1440" s="1" t="s">
        <v>53992</v>
      </c>
      <c r="B1440" s="1" t="s">
        <v>53993</v>
      </c>
      <c r="C1440" s="1">
        <v>67721</v>
      </c>
      <c r="D1440" s="1" t="s">
        <v>1210</v>
      </c>
      <c r="E1440" s="1" t="s">
        <v>53994</v>
      </c>
      <c r="G1440" s="1" t="s">
        <v>2632</v>
      </c>
      <c r="H1440" s="1" t="s">
        <v>45549</v>
      </c>
      <c r="I1440" s="1" t="s">
        <v>650</v>
      </c>
      <c r="J1440" s="1" t="s">
        <v>204</v>
      </c>
      <c r="K1440" s="1">
        <v>48</v>
      </c>
      <c r="L1440" s="1" t="s">
        <v>6215</v>
      </c>
      <c r="M1440" s="1">
        <v>115</v>
      </c>
      <c r="N1440" s="1" t="s">
        <v>48073</v>
      </c>
      <c r="O1440" s="1">
        <v>100.3</v>
      </c>
      <c r="P1440" s="1">
        <v>0</v>
      </c>
      <c r="Q1440" s="1">
        <v>2024</v>
      </c>
      <c r="R1440" s="1">
        <v>9999</v>
      </c>
      <c r="U1440" s="1" t="s">
        <v>25</v>
      </c>
      <c r="V1440" s="1" t="s">
        <v>2632</v>
      </c>
      <c r="AJ1440" s="1">
        <v>0</v>
      </c>
      <c r="AK1440" s="1">
        <v>0</v>
      </c>
      <c r="AL1440" s="1">
        <v>0</v>
      </c>
      <c r="AM1440" s="1">
        <v>0</v>
      </c>
      <c r="AY1440" s="1" t="s">
        <v>75758</v>
      </c>
      <c r="AZ1440" s="1">
        <v>100</v>
      </c>
      <c r="BA1440" s="1" t="s">
        <v>75758</v>
      </c>
      <c r="BB1440" s="1">
        <v>100</v>
      </c>
      <c r="BC1440" s="1" t="s">
        <v>75364</v>
      </c>
    </row>
    <row r="1441" spans="1:55" x14ac:dyDescent="0.35">
      <c r="A1441" s="1" t="s">
        <v>52660</v>
      </c>
      <c r="B1441" s="1" t="s">
        <v>52661</v>
      </c>
      <c r="C1441" s="1">
        <v>67722</v>
      </c>
      <c r="D1441" s="1" t="s">
        <v>1210</v>
      </c>
      <c r="E1441" s="1" t="s">
        <v>52660</v>
      </c>
      <c r="G1441" s="1" t="s">
        <v>1245</v>
      </c>
      <c r="H1441" s="1" t="s">
        <v>45549</v>
      </c>
      <c r="I1441" s="1" t="s">
        <v>1038</v>
      </c>
      <c r="J1441" s="1" t="s">
        <v>1039</v>
      </c>
      <c r="K1441" s="1">
        <v>20</v>
      </c>
      <c r="L1441" s="1" t="s">
        <v>597</v>
      </c>
      <c r="M1441" s="1">
        <v>191</v>
      </c>
      <c r="N1441" s="1" t="s">
        <v>46222</v>
      </c>
      <c r="O1441" s="1">
        <v>307.2</v>
      </c>
      <c r="P1441" s="1">
        <v>0</v>
      </c>
      <c r="Q1441" s="1">
        <v>2025</v>
      </c>
      <c r="R1441" s="1">
        <v>9999</v>
      </c>
      <c r="U1441" s="1" t="s">
        <v>25</v>
      </c>
      <c r="V1441" s="1" t="s">
        <v>45947</v>
      </c>
      <c r="AJ1441" s="1">
        <v>0</v>
      </c>
      <c r="AK1441" s="1">
        <v>0</v>
      </c>
      <c r="AL1441" s="1">
        <v>0</v>
      </c>
      <c r="AM1441" s="1">
        <v>0</v>
      </c>
      <c r="AY1441" s="1" t="s">
        <v>75759</v>
      </c>
      <c r="AZ1441" s="1">
        <v>100</v>
      </c>
      <c r="BA1441" s="1" t="s">
        <v>75759</v>
      </c>
      <c r="BB1441" s="1">
        <v>100</v>
      </c>
      <c r="BC1441" s="1" t="s">
        <v>75364</v>
      </c>
    </row>
    <row r="1442" spans="1:55" x14ac:dyDescent="0.35">
      <c r="A1442" s="1" t="s">
        <v>54257</v>
      </c>
      <c r="B1442" s="1" t="s">
        <v>54258</v>
      </c>
      <c r="C1442" s="1">
        <v>67724</v>
      </c>
      <c r="D1442" s="1" t="s">
        <v>1210</v>
      </c>
      <c r="E1442" s="1" t="s">
        <v>54259</v>
      </c>
      <c r="G1442" s="1" t="s">
        <v>2629</v>
      </c>
      <c r="H1442" s="1" t="s">
        <v>45549</v>
      </c>
      <c r="I1442" s="1" t="s">
        <v>751</v>
      </c>
      <c r="J1442" s="1" t="s">
        <v>214</v>
      </c>
      <c r="K1442" s="1">
        <v>55</v>
      </c>
      <c r="L1442" s="1" t="s">
        <v>54260</v>
      </c>
      <c r="M1442" s="1">
        <v>67</v>
      </c>
      <c r="N1442" s="1" t="s">
        <v>77648</v>
      </c>
      <c r="O1442" s="1">
        <v>6</v>
      </c>
      <c r="P1442" s="1">
        <v>0</v>
      </c>
      <c r="Q1442" s="1">
        <v>2024</v>
      </c>
      <c r="R1442" s="1">
        <v>9999</v>
      </c>
      <c r="U1442" s="1" t="s">
        <v>25</v>
      </c>
      <c r="V1442" s="1" t="s">
        <v>46025</v>
      </c>
      <c r="AJ1442" s="1">
        <v>0</v>
      </c>
      <c r="AK1442" s="1">
        <v>0</v>
      </c>
      <c r="AL1442" s="1">
        <v>0</v>
      </c>
      <c r="AM1442" s="1">
        <v>0</v>
      </c>
      <c r="AY1442" s="1" t="s">
        <v>45854</v>
      </c>
      <c r="AZ1442" s="1">
        <v>100</v>
      </c>
      <c r="BA1442" s="1" t="s">
        <v>45854</v>
      </c>
      <c r="BB1442" s="1">
        <v>100</v>
      </c>
      <c r="BC1442" s="1" t="s">
        <v>75363</v>
      </c>
    </row>
    <row r="1443" spans="1:55" x14ac:dyDescent="0.35">
      <c r="A1443" s="1" t="s">
        <v>54242</v>
      </c>
      <c r="B1443" s="1" t="s">
        <v>54243</v>
      </c>
      <c r="C1443" s="1">
        <v>67725</v>
      </c>
      <c r="D1443" s="1" t="s">
        <v>1210</v>
      </c>
      <c r="E1443" s="1" t="s">
        <v>54244</v>
      </c>
      <c r="G1443" s="1" t="s">
        <v>2629</v>
      </c>
      <c r="H1443" s="1" t="s">
        <v>45549</v>
      </c>
      <c r="I1443" s="1" t="s">
        <v>751</v>
      </c>
      <c r="J1443" s="1" t="s">
        <v>214</v>
      </c>
      <c r="K1443" s="1">
        <v>55</v>
      </c>
      <c r="L1443" s="1" t="s">
        <v>5573</v>
      </c>
      <c r="M1443" s="1">
        <v>39</v>
      </c>
      <c r="N1443" s="1" t="s">
        <v>47492</v>
      </c>
      <c r="O1443" s="1">
        <v>5</v>
      </c>
      <c r="P1443" s="1">
        <v>0</v>
      </c>
      <c r="Q1443" s="1">
        <v>2024</v>
      </c>
      <c r="R1443" s="1">
        <v>9999</v>
      </c>
      <c r="U1443" s="1" t="s">
        <v>25</v>
      </c>
      <c r="V1443" s="1" t="s">
        <v>46025</v>
      </c>
      <c r="AJ1443" s="1">
        <v>0</v>
      </c>
      <c r="AK1443" s="1">
        <v>0</v>
      </c>
      <c r="AL1443" s="1">
        <v>0</v>
      </c>
      <c r="AM1443" s="1">
        <v>0</v>
      </c>
      <c r="AY1443" s="1" t="s">
        <v>45851</v>
      </c>
      <c r="AZ1443" s="1">
        <v>100</v>
      </c>
      <c r="BA1443" s="1" t="s">
        <v>45851</v>
      </c>
      <c r="BB1443" s="1">
        <v>100</v>
      </c>
      <c r="BC1443" s="1" t="s">
        <v>75363</v>
      </c>
    </row>
    <row r="1444" spans="1:55" x14ac:dyDescent="0.35">
      <c r="A1444" s="1" t="s">
        <v>54285</v>
      </c>
      <c r="B1444" s="1" t="s">
        <v>54286</v>
      </c>
      <c r="C1444" s="1">
        <v>67726</v>
      </c>
      <c r="D1444" s="1" t="s">
        <v>1210</v>
      </c>
      <c r="E1444" s="1" t="s">
        <v>54287</v>
      </c>
      <c r="G1444" s="1" t="s">
        <v>2629</v>
      </c>
      <c r="H1444" s="1" t="s">
        <v>45549</v>
      </c>
      <c r="I1444" s="1" t="s">
        <v>751</v>
      </c>
      <c r="J1444" s="1" t="s">
        <v>214</v>
      </c>
      <c r="K1444" s="1">
        <v>55</v>
      </c>
      <c r="L1444" s="1" t="s">
        <v>54288</v>
      </c>
      <c r="M1444" s="1">
        <v>115</v>
      </c>
      <c r="N1444" s="1" t="s">
        <v>77649</v>
      </c>
      <c r="O1444" s="1">
        <v>7.5</v>
      </c>
      <c r="P1444" s="1">
        <v>0</v>
      </c>
      <c r="Q1444" s="1">
        <v>2023</v>
      </c>
      <c r="R1444" s="1">
        <v>9999</v>
      </c>
      <c r="U1444" s="1" t="s">
        <v>25</v>
      </c>
      <c r="V1444" s="1" t="s">
        <v>46025</v>
      </c>
      <c r="AJ1444" s="1">
        <v>0</v>
      </c>
      <c r="AK1444" s="1">
        <v>0</v>
      </c>
      <c r="AL1444" s="1">
        <v>0</v>
      </c>
      <c r="AM1444" s="1">
        <v>0</v>
      </c>
      <c r="AY1444" s="1" t="s">
        <v>45851</v>
      </c>
      <c r="AZ1444" s="1">
        <v>100</v>
      </c>
      <c r="BA1444" s="1" t="s">
        <v>45851</v>
      </c>
      <c r="BB1444" s="1">
        <v>100</v>
      </c>
      <c r="BC1444" s="1" t="s">
        <v>75363</v>
      </c>
    </row>
    <row r="1445" spans="1:55" x14ac:dyDescent="0.35">
      <c r="A1445" s="1" t="s">
        <v>54275</v>
      </c>
      <c r="B1445" s="1" t="s">
        <v>54276</v>
      </c>
      <c r="C1445" s="1">
        <v>67727</v>
      </c>
      <c r="D1445" s="1" t="s">
        <v>1210</v>
      </c>
      <c r="E1445" s="1" t="s">
        <v>54277</v>
      </c>
      <c r="G1445" s="1" t="s">
        <v>2629</v>
      </c>
      <c r="H1445" s="1" t="s">
        <v>45549</v>
      </c>
      <c r="I1445" s="1" t="s">
        <v>751</v>
      </c>
      <c r="J1445" s="1" t="s">
        <v>214</v>
      </c>
      <c r="K1445" s="1">
        <v>55</v>
      </c>
      <c r="L1445" s="1" t="s">
        <v>25157</v>
      </c>
      <c r="M1445" s="1">
        <v>101</v>
      </c>
      <c r="N1445" s="1" t="s">
        <v>49875</v>
      </c>
      <c r="O1445" s="1">
        <v>6</v>
      </c>
      <c r="P1445" s="1">
        <v>0</v>
      </c>
      <c r="Q1445" s="1">
        <v>2025</v>
      </c>
      <c r="R1445" s="1">
        <v>9999</v>
      </c>
      <c r="U1445" s="1" t="s">
        <v>25</v>
      </c>
      <c r="V1445" s="1" t="s">
        <v>46025</v>
      </c>
      <c r="AJ1445" s="1">
        <v>0</v>
      </c>
      <c r="AK1445" s="1">
        <v>0</v>
      </c>
      <c r="AL1445" s="1">
        <v>0</v>
      </c>
      <c r="AM1445" s="1">
        <v>0</v>
      </c>
      <c r="AY1445" s="1" t="s">
        <v>45851</v>
      </c>
      <c r="AZ1445" s="1">
        <v>100</v>
      </c>
      <c r="BA1445" s="1" t="s">
        <v>45851</v>
      </c>
      <c r="BB1445" s="1">
        <v>100</v>
      </c>
      <c r="BC1445" s="1" t="s">
        <v>75363</v>
      </c>
    </row>
    <row r="1446" spans="1:55" x14ac:dyDescent="0.35">
      <c r="A1446" s="1" t="s">
        <v>54249</v>
      </c>
      <c r="B1446" s="1" t="s">
        <v>54250</v>
      </c>
      <c r="C1446" s="1">
        <v>67728</v>
      </c>
      <c r="D1446" s="1" t="s">
        <v>1210</v>
      </c>
      <c r="E1446" s="1" t="s">
        <v>54251</v>
      </c>
      <c r="G1446" s="1" t="s">
        <v>2629</v>
      </c>
      <c r="H1446" s="1" t="s">
        <v>45549</v>
      </c>
      <c r="I1446" s="1" t="s">
        <v>751</v>
      </c>
      <c r="J1446" s="1" t="s">
        <v>214</v>
      </c>
      <c r="K1446" s="1">
        <v>55</v>
      </c>
      <c r="L1446" s="1" t="s">
        <v>436</v>
      </c>
      <c r="M1446" s="1">
        <v>55</v>
      </c>
      <c r="N1446" s="1" t="s">
        <v>47222</v>
      </c>
      <c r="O1446" s="1">
        <v>5</v>
      </c>
      <c r="P1446" s="1">
        <v>0</v>
      </c>
      <c r="Q1446" s="1">
        <v>2024</v>
      </c>
      <c r="R1446" s="1">
        <v>9999</v>
      </c>
      <c r="U1446" s="1" t="s">
        <v>25</v>
      </c>
      <c r="V1446" s="1" t="s">
        <v>46025</v>
      </c>
      <c r="AJ1446" s="1">
        <v>0</v>
      </c>
      <c r="AK1446" s="1">
        <v>0</v>
      </c>
      <c r="AL1446" s="1">
        <v>0</v>
      </c>
      <c r="AM1446" s="1">
        <v>0</v>
      </c>
      <c r="AY1446" s="1" t="s">
        <v>45851</v>
      </c>
      <c r="AZ1446" s="1">
        <v>100</v>
      </c>
      <c r="BA1446" s="1" t="s">
        <v>45851</v>
      </c>
      <c r="BB1446" s="1">
        <v>100</v>
      </c>
      <c r="BC1446" s="1" t="s">
        <v>75363</v>
      </c>
    </row>
    <row r="1447" spans="1:55" x14ac:dyDescent="0.35">
      <c r="A1447" s="1" t="s">
        <v>52388</v>
      </c>
      <c r="B1447" s="1" t="s">
        <v>52389</v>
      </c>
      <c r="C1447" s="1">
        <v>67729</v>
      </c>
      <c r="D1447" s="1" t="s">
        <v>1210</v>
      </c>
      <c r="E1447" s="1" t="s">
        <v>52390</v>
      </c>
      <c r="G1447" s="1" t="s">
        <v>2629</v>
      </c>
      <c r="H1447" s="1" t="s">
        <v>45549</v>
      </c>
      <c r="I1447" s="1" t="s">
        <v>751</v>
      </c>
      <c r="J1447" s="1" t="s">
        <v>214</v>
      </c>
      <c r="K1447" s="1">
        <v>55</v>
      </c>
      <c r="L1447" s="1" t="s">
        <v>9594</v>
      </c>
      <c r="M1447" s="1">
        <v>89</v>
      </c>
      <c r="N1447" s="1" t="s">
        <v>46954</v>
      </c>
      <c r="O1447" s="1">
        <v>7.5</v>
      </c>
      <c r="P1447" s="1">
        <v>0</v>
      </c>
      <c r="Q1447" s="1">
        <v>2023</v>
      </c>
      <c r="R1447" s="1">
        <v>9999</v>
      </c>
      <c r="U1447" s="1" t="s">
        <v>25</v>
      </c>
      <c r="V1447" s="1" t="s">
        <v>46025</v>
      </c>
      <c r="AJ1447" s="1">
        <v>0</v>
      </c>
      <c r="AK1447" s="1">
        <v>0</v>
      </c>
      <c r="AL1447" s="1">
        <v>0</v>
      </c>
      <c r="AM1447" s="1">
        <v>0</v>
      </c>
      <c r="AY1447" s="1" t="s">
        <v>45851</v>
      </c>
      <c r="AZ1447" s="1">
        <v>100</v>
      </c>
      <c r="BA1447" s="1" t="s">
        <v>45851</v>
      </c>
      <c r="BB1447" s="1">
        <v>100</v>
      </c>
      <c r="BC1447" s="1" t="s">
        <v>75363</v>
      </c>
    </row>
    <row r="1448" spans="1:55" x14ac:dyDescent="0.35">
      <c r="A1448" s="1" t="s">
        <v>54295</v>
      </c>
      <c r="B1448" s="1" t="s">
        <v>54296</v>
      </c>
      <c r="C1448" s="1">
        <v>67730</v>
      </c>
      <c r="D1448" s="1" t="s">
        <v>1210</v>
      </c>
      <c r="E1448" s="1" t="s">
        <v>54297</v>
      </c>
      <c r="G1448" s="1" t="s">
        <v>2629</v>
      </c>
      <c r="H1448" s="1" t="s">
        <v>45549</v>
      </c>
      <c r="I1448" s="1" t="s">
        <v>751</v>
      </c>
      <c r="J1448" s="1" t="s">
        <v>214</v>
      </c>
      <c r="K1448" s="1">
        <v>55</v>
      </c>
      <c r="L1448" s="1" t="s">
        <v>54298</v>
      </c>
      <c r="M1448" s="1">
        <v>127</v>
      </c>
      <c r="N1448" s="1" t="s">
        <v>77650</v>
      </c>
      <c r="O1448" s="1">
        <v>6</v>
      </c>
      <c r="P1448" s="1">
        <v>0</v>
      </c>
      <c r="Q1448" s="1">
        <v>2024</v>
      </c>
      <c r="R1448" s="1">
        <v>9999</v>
      </c>
      <c r="U1448" s="1" t="s">
        <v>25</v>
      </c>
      <c r="V1448" s="1" t="s">
        <v>46025</v>
      </c>
      <c r="AJ1448" s="1">
        <v>0</v>
      </c>
      <c r="AK1448" s="1">
        <v>0</v>
      </c>
      <c r="AL1448" s="1">
        <v>0</v>
      </c>
      <c r="AM1448" s="1">
        <v>0</v>
      </c>
      <c r="AY1448" s="1" t="s">
        <v>45851</v>
      </c>
      <c r="AZ1448" s="1">
        <v>100</v>
      </c>
      <c r="BA1448" s="1" t="s">
        <v>45851</v>
      </c>
      <c r="BB1448" s="1">
        <v>100</v>
      </c>
      <c r="BC1448" s="1" t="s">
        <v>75363</v>
      </c>
    </row>
    <row r="1449" spans="1:55" x14ac:dyDescent="0.35">
      <c r="A1449" s="1" t="s">
        <v>54278</v>
      </c>
      <c r="B1449" s="1" t="s">
        <v>54279</v>
      </c>
      <c r="C1449" s="1">
        <v>67731</v>
      </c>
      <c r="D1449" s="1" t="s">
        <v>1210</v>
      </c>
      <c r="E1449" s="1" t="s">
        <v>54280</v>
      </c>
      <c r="G1449" s="1" t="s">
        <v>2629</v>
      </c>
      <c r="H1449" s="1" t="s">
        <v>45549</v>
      </c>
      <c r="I1449" s="1" t="s">
        <v>751</v>
      </c>
      <c r="J1449" s="1" t="s">
        <v>214</v>
      </c>
      <c r="K1449" s="1">
        <v>55</v>
      </c>
      <c r="L1449" s="1" t="s">
        <v>25157</v>
      </c>
      <c r="M1449" s="1">
        <v>101</v>
      </c>
      <c r="N1449" s="1" t="s">
        <v>49875</v>
      </c>
      <c r="O1449" s="1">
        <v>6</v>
      </c>
      <c r="P1449" s="1">
        <v>0</v>
      </c>
      <c r="Q1449" s="1">
        <v>2025</v>
      </c>
      <c r="R1449" s="1">
        <v>9999</v>
      </c>
      <c r="U1449" s="1" t="s">
        <v>25</v>
      </c>
      <c r="V1449" s="1" t="s">
        <v>46025</v>
      </c>
      <c r="AJ1449" s="1">
        <v>0</v>
      </c>
      <c r="AK1449" s="1">
        <v>0</v>
      </c>
      <c r="AL1449" s="1">
        <v>0</v>
      </c>
      <c r="AM1449" s="1">
        <v>0</v>
      </c>
      <c r="AY1449" s="1" t="s">
        <v>45851</v>
      </c>
      <c r="AZ1449" s="1">
        <v>100</v>
      </c>
      <c r="BA1449" s="1" t="s">
        <v>45851</v>
      </c>
      <c r="BB1449" s="1">
        <v>100</v>
      </c>
      <c r="BC1449" s="1" t="s">
        <v>75363</v>
      </c>
    </row>
    <row r="1450" spans="1:55" x14ac:dyDescent="0.35">
      <c r="A1450" s="1" t="s">
        <v>54254</v>
      </c>
      <c r="B1450" s="1" t="s">
        <v>54255</v>
      </c>
      <c r="C1450" s="1">
        <v>67732</v>
      </c>
      <c r="D1450" s="1" t="s">
        <v>1210</v>
      </c>
      <c r="E1450" s="1" t="s">
        <v>54256</v>
      </c>
      <c r="G1450" s="1" t="s">
        <v>2629</v>
      </c>
      <c r="H1450" s="1" t="s">
        <v>45549</v>
      </c>
      <c r="I1450" s="1" t="s">
        <v>751</v>
      </c>
      <c r="J1450" s="1" t="s">
        <v>214</v>
      </c>
      <c r="K1450" s="1">
        <v>55</v>
      </c>
      <c r="L1450" s="1" t="s">
        <v>12158</v>
      </c>
      <c r="M1450" s="1">
        <v>59</v>
      </c>
      <c r="N1450" s="1" t="s">
        <v>47190</v>
      </c>
      <c r="O1450" s="1">
        <v>7.5</v>
      </c>
      <c r="P1450" s="1">
        <v>0</v>
      </c>
      <c r="Q1450" s="1">
        <v>2023</v>
      </c>
      <c r="R1450" s="1">
        <v>9999</v>
      </c>
      <c r="U1450" s="1" t="s">
        <v>25</v>
      </c>
      <c r="V1450" s="1" t="s">
        <v>46025</v>
      </c>
      <c r="AJ1450" s="1">
        <v>0</v>
      </c>
      <c r="AK1450" s="1">
        <v>0</v>
      </c>
      <c r="AL1450" s="1">
        <v>0</v>
      </c>
      <c r="AM1450" s="1">
        <v>0</v>
      </c>
      <c r="AY1450" s="1" t="s">
        <v>45851</v>
      </c>
      <c r="AZ1450" s="1">
        <v>100</v>
      </c>
      <c r="BA1450" s="1" t="s">
        <v>45851</v>
      </c>
      <c r="BB1450" s="1">
        <v>100</v>
      </c>
      <c r="BC1450" s="1" t="s">
        <v>75363</v>
      </c>
    </row>
    <row r="1451" spans="1:55" x14ac:dyDescent="0.35">
      <c r="A1451" s="1" t="s">
        <v>54299</v>
      </c>
      <c r="B1451" s="1" t="s">
        <v>54300</v>
      </c>
      <c r="C1451" s="1">
        <v>67733</v>
      </c>
      <c r="D1451" s="1" t="s">
        <v>1210</v>
      </c>
      <c r="E1451" s="1" t="s">
        <v>54301</v>
      </c>
      <c r="G1451" s="1" t="s">
        <v>2629</v>
      </c>
      <c r="H1451" s="1" t="s">
        <v>45549</v>
      </c>
      <c r="I1451" s="1" t="s">
        <v>751</v>
      </c>
      <c r="J1451" s="1" t="s">
        <v>214</v>
      </c>
      <c r="K1451" s="1">
        <v>55</v>
      </c>
      <c r="L1451" s="1" t="s">
        <v>54298</v>
      </c>
      <c r="M1451" s="1">
        <v>127</v>
      </c>
      <c r="N1451" s="1" t="s">
        <v>77650</v>
      </c>
      <c r="O1451" s="1">
        <v>7.5</v>
      </c>
      <c r="P1451" s="1">
        <v>0</v>
      </c>
      <c r="Q1451" s="1">
        <v>2023</v>
      </c>
      <c r="R1451" s="1">
        <v>9999</v>
      </c>
      <c r="U1451" s="1" t="s">
        <v>25</v>
      </c>
      <c r="V1451" s="1" t="s">
        <v>46025</v>
      </c>
      <c r="AJ1451" s="1">
        <v>0</v>
      </c>
      <c r="AK1451" s="1">
        <v>0</v>
      </c>
      <c r="AL1451" s="1">
        <v>0</v>
      </c>
      <c r="AM1451" s="1">
        <v>0</v>
      </c>
      <c r="AY1451" s="1" t="s">
        <v>45851</v>
      </c>
      <c r="AZ1451" s="1">
        <v>100</v>
      </c>
      <c r="BA1451" s="1" t="s">
        <v>45851</v>
      </c>
      <c r="BB1451" s="1">
        <v>100</v>
      </c>
      <c r="BC1451" s="1" t="s">
        <v>75363</v>
      </c>
    </row>
    <row r="1452" spans="1:55" x14ac:dyDescent="0.35">
      <c r="A1452" s="1" t="s">
        <v>53121</v>
      </c>
      <c r="B1452" s="1" t="s">
        <v>53122</v>
      </c>
      <c r="C1452" s="1">
        <v>67734</v>
      </c>
      <c r="D1452" s="1" t="s">
        <v>1210</v>
      </c>
      <c r="E1452" s="1" t="s">
        <v>53123</v>
      </c>
      <c r="G1452" s="1" t="s">
        <v>2632</v>
      </c>
      <c r="H1452" s="1" t="s">
        <v>45549</v>
      </c>
      <c r="I1452" s="1" t="s">
        <v>1616</v>
      </c>
      <c r="J1452" s="1" t="s">
        <v>98</v>
      </c>
      <c r="K1452" s="1">
        <v>32</v>
      </c>
      <c r="L1452" s="1" t="s">
        <v>1617</v>
      </c>
      <c r="M1452" s="1">
        <v>3</v>
      </c>
      <c r="N1452" s="1" t="s">
        <v>34461</v>
      </c>
      <c r="O1452" s="1">
        <v>200</v>
      </c>
      <c r="P1452" s="1">
        <v>0</v>
      </c>
      <c r="Q1452" s="1">
        <v>2025</v>
      </c>
      <c r="R1452" s="1">
        <v>9999</v>
      </c>
      <c r="U1452" s="1" t="s">
        <v>25</v>
      </c>
      <c r="V1452" s="1" t="s">
        <v>2632</v>
      </c>
      <c r="AJ1452" s="1">
        <v>0</v>
      </c>
      <c r="AK1452" s="1">
        <v>0</v>
      </c>
      <c r="AL1452" s="1">
        <v>0</v>
      </c>
      <c r="AM1452" s="1">
        <v>0</v>
      </c>
      <c r="AY1452" s="1" t="s">
        <v>75760</v>
      </c>
      <c r="AZ1452" s="1">
        <v>100</v>
      </c>
      <c r="BA1452" s="1" t="s">
        <v>75760</v>
      </c>
      <c r="BB1452" s="1">
        <v>100</v>
      </c>
      <c r="BC1452" s="1" t="s">
        <v>75364</v>
      </c>
    </row>
    <row r="1453" spans="1:55" x14ac:dyDescent="0.35">
      <c r="A1453" s="1" t="s">
        <v>53977</v>
      </c>
      <c r="B1453" s="1" t="s">
        <v>53978</v>
      </c>
      <c r="C1453" s="1">
        <v>67738</v>
      </c>
      <c r="D1453" s="1" t="s">
        <v>1210</v>
      </c>
      <c r="E1453" s="1" t="s">
        <v>53979</v>
      </c>
      <c r="G1453" s="1" t="s">
        <v>2632</v>
      </c>
      <c r="H1453" s="1" t="s">
        <v>45549</v>
      </c>
      <c r="I1453" s="1" t="s">
        <v>203</v>
      </c>
      <c r="J1453" s="1" t="s">
        <v>204</v>
      </c>
      <c r="K1453" s="1">
        <v>48</v>
      </c>
      <c r="L1453" s="1" t="s">
        <v>353</v>
      </c>
      <c r="M1453" s="1">
        <v>201</v>
      </c>
      <c r="N1453" s="1" t="s">
        <v>45749</v>
      </c>
      <c r="O1453" s="1">
        <v>204</v>
      </c>
      <c r="P1453" s="1">
        <v>0</v>
      </c>
      <c r="Q1453" s="1">
        <v>2024</v>
      </c>
      <c r="R1453" s="1">
        <v>9999</v>
      </c>
      <c r="U1453" s="1" t="s">
        <v>25</v>
      </c>
      <c r="V1453" s="1" t="s">
        <v>2632</v>
      </c>
      <c r="AJ1453" s="1">
        <v>0</v>
      </c>
      <c r="AK1453" s="1">
        <v>0</v>
      </c>
      <c r="AL1453" s="1">
        <v>0</v>
      </c>
      <c r="AM1453" s="1">
        <v>0</v>
      </c>
      <c r="AY1453" s="1" t="s">
        <v>75761</v>
      </c>
      <c r="AZ1453" s="1">
        <v>100</v>
      </c>
      <c r="BA1453" s="1" t="s">
        <v>75761</v>
      </c>
      <c r="BB1453" s="1">
        <v>100</v>
      </c>
      <c r="BC1453" s="1" t="s">
        <v>75364</v>
      </c>
    </row>
    <row r="1454" spans="1:55" x14ac:dyDescent="0.35">
      <c r="A1454" s="1" t="s">
        <v>53948</v>
      </c>
      <c r="B1454" s="1" t="s">
        <v>53949</v>
      </c>
      <c r="C1454" s="1">
        <v>67739</v>
      </c>
      <c r="D1454" s="1" t="s">
        <v>1210</v>
      </c>
      <c r="E1454" s="1" t="s">
        <v>53950</v>
      </c>
      <c r="G1454" s="1" t="s">
        <v>2632</v>
      </c>
      <c r="H1454" s="1" t="s">
        <v>45549</v>
      </c>
      <c r="I1454" s="1" t="s">
        <v>203</v>
      </c>
      <c r="J1454" s="1" t="s">
        <v>204</v>
      </c>
      <c r="K1454" s="1">
        <v>48</v>
      </c>
      <c r="L1454" s="1" t="s">
        <v>669</v>
      </c>
      <c r="M1454" s="1">
        <v>85</v>
      </c>
      <c r="N1454" s="1" t="s">
        <v>45827</v>
      </c>
      <c r="O1454" s="1">
        <v>120</v>
      </c>
      <c r="P1454" s="1">
        <v>0</v>
      </c>
      <c r="Q1454" s="1">
        <v>2024</v>
      </c>
      <c r="R1454" s="1">
        <v>9999</v>
      </c>
      <c r="U1454" s="1" t="s">
        <v>25</v>
      </c>
      <c r="V1454" s="1" t="s">
        <v>2632</v>
      </c>
      <c r="AJ1454" s="1">
        <v>0</v>
      </c>
      <c r="AK1454" s="1">
        <v>0</v>
      </c>
      <c r="AL1454" s="1">
        <v>0</v>
      </c>
      <c r="AM1454" s="1">
        <v>0</v>
      </c>
      <c r="AY1454" s="1" t="s">
        <v>75762</v>
      </c>
      <c r="AZ1454" s="1">
        <v>100</v>
      </c>
      <c r="BA1454" s="1" t="s">
        <v>75762</v>
      </c>
      <c r="BB1454" s="1">
        <v>100</v>
      </c>
      <c r="BC1454" s="1" t="s">
        <v>75364</v>
      </c>
    </row>
    <row r="1455" spans="1:55" x14ac:dyDescent="0.35">
      <c r="A1455" s="1" t="s">
        <v>52014</v>
      </c>
      <c r="B1455" s="1" t="s">
        <v>52015</v>
      </c>
      <c r="C1455" s="1">
        <v>67743</v>
      </c>
      <c r="D1455" s="1" t="s">
        <v>1210</v>
      </c>
      <c r="E1455" s="1" t="s">
        <v>52016</v>
      </c>
      <c r="G1455" s="1" t="s">
        <v>2632</v>
      </c>
      <c r="H1455" s="1" t="s">
        <v>45549</v>
      </c>
      <c r="I1455" s="1" t="s">
        <v>260</v>
      </c>
      <c r="J1455" s="1" t="s">
        <v>261</v>
      </c>
      <c r="K1455" s="1">
        <v>6</v>
      </c>
      <c r="L1455" s="1" t="s">
        <v>2869</v>
      </c>
      <c r="M1455" s="1">
        <v>13</v>
      </c>
      <c r="N1455" s="1" t="s">
        <v>46303</v>
      </c>
      <c r="O1455" s="1">
        <v>0.5</v>
      </c>
      <c r="P1455" s="1">
        <v>0</v>
      </c>
      <c r="Q1455" s="1">
        <v>2022</v>
      </c>
      <c r="R1455" s="1">
        <v>9999</v>
      </c>
      <c r="U1455" s="1" t="s">
        <v>25</v>
      </c>
      <c r="V1455" s="1" t="s">
        <v>2632</v>
      </c>
      <c r="AJ1455" s="1">
        <v>0</v>
      </c>
      <c r="AK1455" s="1">
        <v>0</v>
      </c>
      <c r="AL1455" s="1">
        <v>0</v>
      </c>
      <c r="AM1455" s="1">
        <v>0</v>
      </c>
      <c r="AY1455" s="1" t="s">
        <v>75763</v>
      </c>
      <c r="AZ1455" s="1">
        <v>100</v>
      </c>
      <c r="BA1455" s="1" t="s">
        <v>75763</v>
      </c>
      <c r="BB1455" s="1">
        <v>100</v>
      </c>
      <c r="BC1455" s="1" t="s">
        <v>75364</v>
      </c>
    </row>
    <row r="1456" spans="1:55" x14ac:dyDescent="0.35">
      <c r="A1456" s="1" t="s">
        <v>52014</v>
      </c>
      <c r="B1456" s="1" t="s">
        <v>52123</v>
      </c>
      <c r="C1456" s="1">
        <v>67743</v>
      </c>
      <c r="D1456" s="1" t="s">
        <v>1210</v>
      </c>
      <c r="E1456" s="1" t="s">
        <v>52124</v>
      </c>
      <c r="G1456" s="1" t="s">
        <v>2629</v>
      </c>
      <c r="H1456" s="1" t="s">
        <v>45549</v>
      </c>
      <c r="I1456" s="1" t="s">
        <v>260</v>
      </c>
      <c r="J1456" s="1" t="s">
        <v>261</v>
      </c>
      <c r="K1456" s="1">
        <v>6</v>
      </c>
      <c r="L1456" s="1" t="s">
        <v>2869</v>
      </c>
      <c r="M1456" s="1">
        <v>13</v>
      </c>
      <c r="N1456" s="1" t="s">
        <v>46303</v>
      </c>
      <c r="O1456" s="1">
        <v>0.6</v>
      </c>
      <c r="P1456" s="1">
        <v>0</v>
      </c>
      <c r="Q1456" s="1">
        <v>2022</v>
      </c>
      <c r="R1456" s="1">
        <v>9999</v>
      </c>
      <c r="U1456" s="1" t="s">
        <v>25</v>
      </c>
      <c r="V1456" s="1" t="s">
        <v>46025</v>
      </c>
      <c r="AJ1456" s="1">
        <v>0</v>
      </c>
      <c r="AK1456" s="1">
        <v>0</v>
      </c>
      <c r="AL1456" s="1">
        <v>0</v>
      </c>
      <c r="AM1456" s="1">
        <v>0</v>
      </c>
      <c r="AY1456" s="1" t="s">
        <v>75763</v>
      </c>
      <c r="AZ1456" s="1">
        <v>100</v>
      </c>
      <c r="BA1456" s="1" t="s">
        <v>75763</v>
      </c>
      <c r="BB1456" s="1">
        <v>100</v>
      </c>
      <c r="BC1456" s="1" t="s">
        <v>75364</v>
      </c>
    </row>
    <row r="1457" spans="1:55" x14ac:dyDescent="0.35">
      <c r="A1457" s="1" t="s">
        <v>52014</v>
      </c>
      <c r="B1457" s="1" t="s">
        <v>52125</v>
      </c>
      <c r="C1457" s="1">
        <v>67743</v>
      </c>
      <c r="D1457" s="1" t="s">
        <v>1210</v>
      </c>
      <c r="E1457" s="1" t="s">
        <v>52126</v>
      </c>
      <c r="G1457" s="1" t="s">
        <v>2629</v>
      </c>
      <c r="H1457" s="1" t="s">
        <v>45549</v>
      </c>
      <c r="I1457" s="1" t="s">
        <v>260</v>
      </c>
      <c r="J1457" s="1" t="s">
        <v>261</v>
      </c>
      <c r="K1457" s="1">
        <v>6</v>
      </c>
      <c r="L1457" s="1" t="s">
        <v>2869</v>
      </c>
      <c r="M1457" s="1">
        <v>13</v>
      </c>
      <c r="N1457" s="1" t="s">
        <v>46303</v>
      </c>
      <c r="O1457" s="1">
        <v>0.3</v>
      </c>
      <c r="P1457" s="1">
        <v>0</v>
      </c>
      <c r="Q1457" s="1">
        <v>2022</v>
      </c>
      <c r="R1457" s="1">
        <v>9999</v>
      </c>
      <c r="U1457" s="1" t="s">
        <v>25</v>
      </c>
      <c r="V1457" s="1" t="s">
        <v>46025</v>
      </c>
      <c r="AJ1457" s="1">
        <v>0</v>
      </c>
      <c r="AK1457" s="1">
        <v>0</v>
      </c>
      <c r="AL1457" s="1">
        <v>0</v>
      </c>
      <c r="AM1457" s="1">
        <v>0</v>
      </c>
      <c r="AY1457" s="1" t="s">
        <v>75763</v>
      </c>
      <c r="AZ1457" s="1">
        <v>100</v>
      </c>
      <c r="BA1457" s="1" t="s">
        <v>75763</v>
      </c>
      <c r="BB1457" s="1">
        <v>100</v>
      </c>
      <c r="BC1457" s="1" t="s">
        <v>75364</v>
      </c>
    </row>
    <row r="1458" spans="1:55" x14ac:dyDescent="0.35">
      <c r="A1458" s="1" t="s">
        <v>52327</v>
      </c>
      <c r="B1458" s="1" t="s">
        <v>52328</v>
      </c>
      <c r="C1458" s="1">
        <v>67744</v>
      </c>
      <c r="D1458" s="1" t="s">
        <v>1210</v>
      </c>
      <c r="E1458" s="1" t="s">
        <v>52329</v>
      </c>
      <c r="G1458" s="1" t="s">
        <v>2629</v>
      </c>
      <c r="H1458" s="1" t="s">
        <v>45549</v>
      </c>
      <c r="I1458" s="1" t="s">
        <v>909</v>
      </c>
      <c r="J1458" s="1" t="s">
        <v>910</v>
      </c>
      <c r="K1458" s="1">
        <v>9</v>
      </c>
      <c r="L1458" s="1" t="s">
        <v>1943</v>
      </c>
      <c r="M1458" s="1">
        <v>9</v>
      </c>
      <c r="N1458" s="1" t="s">
        <v>46128</v>
      </c>
      <c r="O1458" s="1">
        <v>1.5</v>
      </c>
      <c r="P1458" s="1">
        <v>0</v>
      </c>
      <c r="Q1458" s="1">
        <v>2023</v>
      </c>
      <c r="R1458" s="1">
        <v>9999</v>
      </c>
      <c r="U1458" s="1" t="s">
        <v>25</v>
      </c>
      <c r="V1458" s="1" t="s">
        <v>46025</v>
      </c>
      <c r="AJ1458" s="1">
        <v>0</v>
      </c>
      <c r="AK1458" s="1">
        <v>0</v>
      </c>
      <c r="AL1458" s="1">
        <v>0</v>
      </c>
      <c r="AM1458" s="1">
        <v>0</v>
      </c>
      <c r="AY1458" s="1" t="s">
        <v>75764</v>
      </c>
      <c r="AZ1458" s="1">
        <v>100</v>
      </c>
      <c r="BA1458" s="1" t="s">
        <v>75764</v>
      </c>
      <c r="BB1458" s="1">
        <v>100</v>
      </c>
      <c r="BC1458" s="1" t="s">
        <v>75364</v>
      </c>
    </row>
    <row r="1459" spans="1:55" x14ac:dyDescent="0.35">
      <c r="A1459" s="1" t="s">
        <v>53294</v>
      </c>
      <c r="B1459" s="1" t="s">
        <v>53560</v>
      </c>
      <c r="C1459" s="1">
        <v>67745</v>
      </c>
      <c r="D1459" s="1" t="s">
        <v>1210</v>
      </c>
      <c r="E1459" s="1" t="s">
        <v>53561</v>
      </c>
      <c r="G1459" s="1" t="s">
        <v>2629</v>
      </c>
      <c r="H1459" s="1" t="s">
        <v>45549</v>
      </c>
      <c r="I1459" s="1" t="s">
        <v>142</v>
      </c>
      <c r="J1459" s="1" t="s">
        <v>143</v>
      </c>
      <c r="K1459" s="1">
        <v>36</v>
      </c>
      <c r="L1459" s="1" t="s">
        <v>1282</v>
      </c>
      <c r="M1459" s="1">
        <v>119</v>
      </c>
      <c r="N1459" s="1" t="s">
        <v>45956</v>
      </c>
      <c r="O1459" s="1">
        <v>1.2</v>
      </c>
      <c r="P1459" s="1">
        <v>0</v>
      </c>
      <c r="Q1459" s="1">
        <v>2022</v>
      </c>
      <c r="R1459" s="1">
        <v>9999</v>
      </c>
      <c r="U1459" s="1" t="s">
        <v>25</v>
      </c>
      <c r="V1459" s="1" t="s">
        <v>46025</v>
      </c>
      <c r="AJ1459" s="1">
        <v>0</v>
      </c>
      <c r="AK1459" s="1">
        <v>0</v>
      </c>
      <c r="AL1459" s="1">
        <v>0</v>
      </c>
      <c r="AM1459" s="1">
        <v>0</v>
      </c>
      <c r="AY1459" s="1" t="s">
        <v>75765</v>
      </c>
      <c r="AZ1459" s="1">
        <v>100</v>
      </c>
      <c r="BA1459" s="1" t="s">
        <v>75765</v>
      </c>
      <c r="BB1459" s="1">
        <v>100</v>
      </c>
      <c r="BC1459" s="1" t="s">
        <v>75364</v>
      </c>
    </row>
    <row r="1460" spans="1:55" x14ac:dyDescent="0.35">
      <c r="A1460" s="1" t="s">
        <v>53294</v>
      </c>
      <c r="B1460" s="1" t="s">
        <v>53295</v>
      </c>
      <c r="C1460" s="1">
        <v>67745</v>
      </c>
      <c r="D1460" s="1" t="s">
        <v>1210</v>
      </c>
      <c r="E1460" s="1" t="s">
        <v>53296</v>
      </c>
      <c r="G1460" s="1" t="s">
        <v>2632</v>
      </c>
      <c r="H1460" s="1" t="s">
        <v>45549</v>
      </c>
      <c r="I1460" s="1" t="s">
        <v>142</v>
      </c>
      <c r="J1460" s="1" t="s">
        <v>143</v>
      </c>
      <c r="K1460" s="1">
        <v>36</v>
      </c>
      <c r="L1460" s="1" t="s">
        <v>1282</v>
      </c>
      <c r="M1460" s="1">
        <v>119</v>
      </c>
      <c r="N1460" s="1" t="s">
        <v>45956</v>
      </c>
      <c r="O1460" s="1">
        <v>5</v>
      </c>
      <c r="P1460" s="1">
        <v>0</v>
      </c>
      <c r="Q1460" s="1">
        <v>2022</v>
      </c>
      <c r="R1460" s="1">
        <v>9999</v>
      </c>
      <c r="U1460" s="1" t="s">
        <v>25</v>
      </c>
      <c r="V1460" s="1" t="s">
        <v>2632</v>
      </c>
      <c r="AJ1460" s="1">
        <v>0</v>
      </c>
      <c r="AK1460" s="1">
        <v>0</v>
      </c>
      <c r="AL1460" s="1">
        <v>0</v>
      </c>
      <c r="AM1460" s="1">
        <v>0</v>
      </c>
      <c r="AY1460" s="1" t="s">
        <v>75765</v>
      </c>
      <c r="AZ1460" s="1">
        <v>100</v>
      </c>
      <c r="BA1460" s="1" t="s">
        <v>75765</v>
      </c>
      <c r="BB1460" s="1">
        <v>100</v>
      </c>
      <c r="BC1460" s="1" t="s">
        <v>75364</v>
      </c>
    </row>
    <row r="1461" spans="1:55" x14ac:dyDescent="0.35">
      <c r="A1461" s="1" t="s">
        <v>52158</v>
      </c>
      <c r="B1461" s="1" t="s">
        <v>52159</v>
      </c>
      <c r="C1461" s="1">
        <v>67746</v>
      </c>
      <c r="D1461" s="1" t="s">
        <v>1210</v>
      </c>
      <c r="E1461" s="1" t="s">
        <v>52160</v>
      </c>
      <c r="G1461" s="1" t="s">
        <v>2629</v>
      </c>
      <c r="H1461" s="1" t="s">
        <v>45549</v>
      </c>
      <c r="I1461" s="1" t="s">
        <v>1001</v>
      </c>
      <c r="J1461" s="1" t="s">
        <v>261</v>
      </c>
      <c r="K1461" s="1">
        <v>6</v>
      </c>
      <c r="L1461" s="1" t="s">
        <v>2154</v>
      </c>
      <c r="M1461" s="1">
        <v>29</v>
      </c>
      <c r="N1461" s="1" t="s">
        <v>46177</v>
      </c>
      <c r="O1461" s="1">
        <v>2.2999999999999998</v>
      </c>
      <c r="P1461" s="1">
        <v>0</v>
      </c>
      <c r="Q1461" s="1">
        <v>2024</v>
      </c>
      <c r="R1461" s="1">
        <v>9999</v>
      </c>
      <c r="U1461" s="1" t="s">
        <v>25</v>
      </c>
      <c r="V1461" s="1" t="s">
        <v>46025</v>
      </c>
      <c r="AJ1461" s="1">
        <v>0</v>
      </c>
      <c r="AK1461" s="1">
        <v>0</v>
      </c>
      <c r="AL1461" s="1">
        <v>0</v>
      </c>
      <c r="AM1461" s="1">
        <v>0</v>
      </c>
      <c r="AY1461" s="1" t="s">
        <v>48797</v>
      </c>
      <c r="AZ1461" s="1">
        <v>100</v>
      </c>
      <c r="BA1461" s="1" t="s">
        <v>48797</v>
      </c>
      <c r="BB1461" s="1">
        <v>100</v>
      </c>
      <c r="BC1461" s="1" t="s">
        <v>75364</v>
      </c>
    </row>
    <row r="1462" spans="1:55" x14ac:dyDescent="0.35">
      <c r="A1462" s="1" t="s">
        <v>52161</v>
      </c>
      <c r="B1462" s="1" t="s">
        <v>52162</v>
      </c>
      <c r="C1462" s="1">
        <v>67747</v>
      </c>
      <c r="D1462" s="1" t="s">
        <v>1210</v>
      </c>
      <c r="E1462" s="1" t="s">
        <v>52163</v>
      </c>
      <c r="G1462" s="1" t="s">
        <v>2629</v>
      </c>
      <c r="H1462" s="1" t="s">
        <v>45549</v>
      </c>
      <c r="I1462" s="1" t="s">
        <v>1001</v>
      </c>
      <c r="J1462" s="1" t="s">
        <v>261</v>
      </c>
      <c r="K1462" s="1">
        <v>6</v>
      </c>
      <c r="L1462" s="1" t="s">
        <v>2154</v>
      </c>
      <c r="M1462" s="1">
        <v>29</v>
      </c>
      <c r="N1462" s="1" t="s">
        <v>46177</v>
      </c>
      <c r="O1462" s="1">
        <v>4.5999999999999996</v>
      </c>
      <c r="P1462" s="1">
        <v>0</v>
      </c>
      <c r="Q1462" s="1">
        <v>2024</v>
      </c>
      <c r="R1462" s="1">
        <v>9999</v>
      </c>
      <c r="U1462" s="1" t="s">
        <v>25</v>
      </c>
      <c r="V1462" s="1" t="s">
        <v>46025</v>
      </c>
      <c r="AJ1462" s="1">
        <v>0</v>
      </c>
      <c r="AK1462" s="1">
        <v>0</v>
      </c>
      <c r="AL1462" s="1">
        <v>0</v>
      </c>
      <c r="AM1462" s="1">
        <v>0</v>
      </c>
      <c r="AY1462" s="1" t="s">
        <v>48797</v>
      </c>
      <c r="AZ1462" s="1">
        <v>100</v>
      </c>
      <c r="BA1462" s="1" t="s">
        <v>48797</v>
      </c>
      <c r="BB1462" s="1">
        <v>100</v>
      </c>
      <c r="BC1462" s="1" t="s">
        <v>75364</v>
      </c>
    </row>
    <row r="1463" spans="1:55" x14ac:dyDescent="0.35">
      <c r="A1463" s="1" t="s">
        <v>52164</v>
      </c>
      <c r="B1463" s="1" t="s">
        <v>52165</v>
      </c>
      <c r="C1463" s="1">
        <v>67748</v>
      </c>
      <c r="D1463" s="1" t="s">
        <v>1210</v>
      </c>
      <c r="E1463" s="1" t="s">
        <v>52166</v>
      </c>
      <c r="G1463" s="1" t="s">
        <v>2629</v>
      </c>
      <c r="H1463" s="1" t="s">
        <v>45549</v>
      </c>
      <c r="I1463" s="1" t="s">
        <v>1001</v>
      </c>
      <c r="J1463" s="1" t="s">
        <v>261</v>
      </c>
      <c r="K1463" s="1">
        <v>6</v>
      </c>
      <c r="L1463" s="1" t="s">
        <v>2154</v>
      </c>
      <c r="M1463" s="1">
        <v>29</v>
      </c>
      <c r="N1463" s="1" t="s">
        <v>46177</v>
      </c>
      <c r="O1463" s="1">
        <v>4.5999999999999996</v>
      </c>
      <c r="P1463" s="1">
        <v>0</v>
      </c>
      <c r="Q1463" s="1">
        <v>2024</v>
      </c>
      <c r="R1463" s="1">
        <v>9999</v>
      </c>
      <c r="U1463" s="1" t="s">
        <v>25</v>
      </c>
      <c r="V1463" s="1" t="s">
        <v>46025</v>
      </c>
      <c r="AJ1463" s="1">
        <v>0</v>
      </c>
      <c r="AK1463" s="1">
        <v>0</v>
      </c>
      <c r="AL1463" s="1">
        <v>0</v>
      </c>
      <c r="AM1463" s="1">
        <v>0</v>
      </c>
      <c r="AY1463" s="1" t="s">
        <v>48797</v>
      </c>
      <c r="AZ1463" s="1">
        <v>100</v>
      </c>
      <c r="BA1463" s="1" t="s">
        <v>48797</v>
      </c>
      <c r="BB1463" s="1">
        <v>100</v>
      </c>
      <c r="BC1463" s="1" t="s">
        <v>75364</v>
      </c>
    </row>
    <row r="1464" spans="1:55" x14ac:dyDescent="0.35">
      <c r="A1464" s="1" t="s">
        <v>52170</v>
      </c>
      <c r="B1464" s="1" t="s">
        <v>52171</v>
      </c>
      <c r="C1464" s="1">
        <v>67750</v>
      </c>
      <c r="D1464" s="1" t="s">
        <v>1210</v>
      </c>
      <c r="E1464" s="1" t="s">
        <v>52172</v>
      </c>
      <c r="G1464" s="1" t="s">
        <v>2629</v>
      </c>
      <c r="H1464" s="1" t="s">
        <v>45549</v>
      </c>
      <c r="I1464" s="1" t="s">
        <v>1001</v>
      </c>
      <c r="J1464" s="1" t="s">
        <v>261</v>
      </c>
      <c r="K1464" s="1">
        <v>6</v>
      </c>
      <c r="L1464" s="1" t="s">
        <v>2154</v>
      </c>
      <c r="M1464" s="1">
        <v>29</v>
      </c>
      <c r="N1464" s="1" t="s">
        <v>46177</v>
      </c>
      <c r="O1464" s="1">
        <v>2.4</v>
      </c>
      <c r="P1464" s="1">
        <v>0</v>
      </c>
      <c r="Q1464" s="1">
        <v>2024</v>
      </c>
      <c r="R1464" s="1">
        <v>9999</v>
      </c>
      <c r="U1464" s="1" t="s">
        <v>25</v>
      </c>
      <c r="V1464" s="1" t="s">
        <v>46025</v>
      </c>
      <c r="AJ1464" s="1">
        <v>0</v>
      </c>
      <c r="AK1464" s="1">
        <v>0</v>
      </c>
      <c r="AL1464" s="1">
        <v>0</v>
      </c>
      <c r="AM1464" s="1">
        <v>0</v>
      </c>
      <c r="AY1464" s="1" t="s">
        <v>48797</v>
      </c>
      <c r="AZ1464" s="1">
        <v>100</v>
      </c>
      <c r="BA1464" s="1" t="s">
        <v>48797</v>
      </c>
      <c r="BB1464" s="1">
        <v>100</v>
      </c>
      <c r="BC1464" s="1" t="s">
        <v>75364</v>
      </c>
    </row>
    <row r="1465" spans="1:55" x14ac:dyDescent="0.35">
      <c r="A1465" s="1" t="s">
        <v>52558</v>
      </c>
      <c r="B1465" s="1" t="s">
        <v>52559</v>
      </c>
      <c r="C1465" s="1">
        <v>67751</v>
      </c>
      <c r="D1465" s="1" t="s">
        <v>1210</v>
      </c>
      <c r="E1465" s="1" t="s">
        <v>52560</v>
      </c>
      <c r="G1465" s="1" t="s">
        <v>2629</v>
      </c>
      <c r="H1465" s="1" t="s">
        <v>45549</v>
      </c>
      <c r="I1465" s="1" t="s">
        <v>709</v>
      </c>
      <c r="J1465" s="1" t="s">
        <v>710</v>
      </c>
      <c r="K1465" s="1">
        <v>17</v>
      </c>
      <c r="L1465" s="1" t="s">
        <v>16895</v>
      </c>
      <c r="M1465" s="1">
        <v>177</v>
      </c>
      <c r="N1465" s="1" t="s">
        <v>47579</v>
      </c>
      <c r="O1465" s="1">
        <v>2</v>
      </c>
      <c r="P1465" s="1">
        <v>0</v>
      </c>
      <c r="Q1465" s="1">
        <v>2024</v>
      </c>
      <c r="R1465" s="1">
        <v>9999</v>
      </c>
      <c r="U1465" s="1" t="s">
        <v>25</v>
      </c>
      <c r="V1465" s="1" t="s">
        <v>46025</v>
      </c>
      <c r="AJ1465" s="1">
        <v>0</v>
      </c>
      <c r="AK1465" s="1">
        <v>0</v>
      </c>
      <c r="AL1465" s="1">
        <v>0</v>
      </c>
      <c r="AM1465" s="1">
        <v>0</v>
      </c>
      <c r="AY1465" s="1" t="s">
        <v>75767</v>
      </c>
      <c r="AZ1465" s="1">
        <v>100</v>
      </c>
      <c r="BA1465" s="1" t="s">
        <v>75767</v>
      </c>
      <c r="BB1465" s="1">
        <v>100</v>
      </c>
      <c r="BC1465" s="1" t="s">
        <v>75364</v>
      </c>
    </row>
    <row r="1466" spans="1:55" x14ac:dyDescent="0.35">
      <c r="A1466" s="1" t="s">
        <v>52473</v>
      </c>
      <c r="B1466" s="1" t="s">
        <v>52474</v>
      </c>
      <c r="C1466" s="1">
        <v>67753</v>
      </c>
      <c r="D1466" s="1" t="s">
        <v>1210</v>
      </c>
      <c r="E1466" s="1" t="s">
        <v>15221</v>
      </c>
      <c r="G1466" s="1" t="s">
        <v>2629</v>
      </c>
      <c r="H1466" s="1" t="s">
        <v>45549</v>
      </c>
      <c r="I1466" s="1" t="s">
        <v>709</v>
      </c>
      <c r="J1466" s="1" t="s">
        <v>710</v>
      </c>
      <c r="K1466" s="1">
        <v>17</v>
      </c>
      <c r="L1466" s="1" t="s">
        <v>17846</v>
      </c>
      <c r="M1466" s="1">
        <v>37</v>
      </c>
      <c r="N1466" s="1" t="s">
        <v>47697</v>
      </c>
      <c r="O1466" s="1">
        <v>2</v>
      </c>
      <c r="P1466" s="1">
        <v>0</v>
      </c>
      <c r="Q1466" s="1">
        <v>2024</v>
      </c>
      <c r="R1466" s="1">
        <v>9999</v>
      </c>
      <c r="U1466" s="1" t="s">
        <v>25</v>
      </c>
      <c r="V1466" s="1" t="s">
        <v>46025</v>
      </c>
      <c r="AJ1466" s="1">
        <v>0</v>
      </c>
      <c r="AK1466" s="1">
        <v>0</v>
      </c>
      <c r="AL1466" s="1">
        <v>0</v>
      </c>
      <c r="AM1466" s="1">
        <v>0</v>
      </c>
      <c r="AY1466" s="1" t="s">
        <v>75768</v>
      </c>
      <c r="AZ1466" s="1">
        <v>100</v>
      </c>
      <c r="BA1466" s="1" t="s">
        <v>75768</v>
      </c>
      <c r="BB1466" s="1">
        <v>100</v>
      </c>
      <c r="BC1466" s="1" t="s">
        <v>75364</v>
      </c>
    </row>
    <row r="1467" spans="1:55" x14ac:dyDescent="0.35">
      <c r="A1467" s="1" t="s">
        <v>52987</v>
      </c>
      <c r="B1467" s="1" t="s">
        <v>52988</v>
      </c>
      <c r="C1467" s="1">
        <v>67758</v>
      </c>
      <c r="D1467" s="1" t="s">
        <v>1210</v>
      </c>
      <c r="E1467" s="1" t="s">
        <v>52989</v>
      </c>
      <c r="G1467" s="1" t="s">
        <v>2632</v>
      </c>
      <c r="H1467" s="1" t="s">
        <v>45549</v>
      </c>
      <c r="I1467" s="1" t="s">
        <v>967</v>
      </c>
      <c r="J1467" s="1" t="s">
        <v>968</v>
      </c>
      <c r="K1467" s="1">
        <v>26</v>
      </c>
      <c r="L1467" s="1" t="s">
        <v>457</v>
      </c>
      <c r="M1467" s="1">
        <v>163</v>
      </c>
      <c r="N1467" s="1" t="s">
        <v>46012</v>
      </c>
      <c r="O1467" s="1">
        <v>14</v>
      </c>
      <c r="P1467" s="1">
        <v>0</v>
      </c>
      <c r="Q1467" s="1">
        <v>2025</v>
      </c>
      <c r="R1467" s="1">
        <v>9999</v>
      </c>
      <c r="U1467" s="1" t="s">
        <v>25</v>
      </c>
      <c r="V1467" s="1" t="s">
        <v>2632</v>
      </c>
      <c r="AJ1467" s="1">
        <v>0</v>
      </c>
      <c r="AK1467" s="1">
        <v>0</v>
      </c>
      <c r="AL1467" s="1">
        <v>0</v>
      </c>
      <c r="AM1467" s="1">
        <v>0</v>
      </c>
      <c r="AY1467" s="1" t="s">
        <v>48589</v>
      </c>
      <c r="AZ1467" s="1">
        <v>100</v>
      </c>
      <c r="BA1467" s="1" t="s">
        <v>48589</v>
      </c>
      <c r="BB1467" s="1">
        <v>100</v>
      </c>
      <c r="BC1467" s="1" t="s">
        <v>75363</v>
      </c>
    </row>
    <row r="1468" spans="1:55" x14ac:dyDescent="0.35">
      <c r="A1468" s="1" t="s">
        <v>52603</v>
      </c>
      <c r="B1468" s="1" t="s">
        <v>52604</v>
      </c>
      <c r="C1468" s="1">
        <v>67760</v>
      </c>
      <c r="D1468" s="1" t="s">
        <v>1210</v>
      </c>
      <c r="E1468" s="1" t="s">
        <v>52605</v>
      </c>
      <c r="G1468" s="1" t="s">
        <v>2629</v>
      </c>
      <c r="H1468" s="1" t="s">
        <v>45549</v>
      </c>
      <c r="I1468" s="1" t="s">
        <v>709</v>
      </c>
      <c r="J1468" s="1" t="s">
        <v>710</v>
      </c>
      <c r="K1468" s="1">
        <v>17</v>
      </c>
      <c r="L1468" s="1" t="s">
        <v>3949</v>
      </c>
      <c r="M1468" s="1">
        <v>201</v>
      </c>
      <c r="N1468" s="1" t="s">
        <v>45600</v>
      </c>
      <c r="O1468" s="1">
        <v>1.5</v>
      </c>
      <c r="P1468" s="1">
        <v>0</v>
      </c>
      <c r="Q1468" s="1">
        <v>2023</v>
      </c>
      <c r="R1468" s="1">
        <v>9999</v>
      </c>
      <c r="U1468" s="1" t="s">
        <v>25</v>
      </c>
      <c r="V1468" s="1" t="s">
        <v>46025</v>
      </c>
      <c r="AJ1468" s="1">
        <v>0</v>
      </c>
      <c r="AK1468" s="1">
        <v>0</v>
      </c>
      <c r="AL1468" s="1">
        <v>0</v>
      </c>
      <c r="AM1468" s="1">
        <v>0</v>
      </c>
      <c r="AY1468" s="1" t="s">
        <v>75769</v>
      </c>
      <c r="AZ1468" s="1">
        <v>100</v>
      </c>
      <c r="BA1468" s="1" t="s">
        <v>75769</v>
      </c>
      <c r="BB1468" s="1">
        <v>100</v>
      </c>
      <c r="BC1468" s="1" t="s">
        <v>75364</v>
      </c>
    </row>
    <row r="1469" spans="1:55" x14ac:dyDescent="0.35">
      <c r="A1469" s="1" t="s">
        <v>53983</v>
      </c>
      <c r="B1469" s="1" t="s">
        <v>53984</v>
      </c>
      <c r="C1469" s="1">
        <v>67762</v>
      </c>
      <c r="D1469" s="1" t="s">
        <v>1210</v>
      </c>
      <c r="E1469" s="1" t="s">
        <v>53985</v>
      </c>
      <c r="G1469" s="1" t="s">
        <v>2632</v>
      </c>
      <c r="H1469" s="1" t="s">
        <v>45549</v>
      </c>
      <c r="I1469" s="1" t="s">
        <v>203</v>
      </c>
      <c r="J1469" s="1" t="s">
        <v>204</v>
      </c>
      <c r="K1469" s="1">
        <v>48</v>
      </c>
      <c r="L1469" s="1" t="s">
        <v>50890</v>
      </c>
      <c r="M1469" s="1">
        <v>223</v>
      </c>
      <c r="N1469" s="1" t="s">
        <v>77646</v>
      </c>
      <c r="O1469" s="1">
        <v>72.2</v>
      </c>
      <c r="P1469" s="1">
        <v>0</v>
      </c>
      <c r="Q1469" s="1">
        <v>2024</v>
      </c>
      <c r="R1469" s="1">
        <v>9999</v>
      </c>
      <c r="U1469" s="1" t="s">
        <v>25</v>
      </c>
      <c r="V1469" s="1" t="s">
        <v>2632</v>
      </c>
      <c r="AJ1469" s="1">
        <v>0</v>
      </c>
      <c r="AK1469" s="1">
        <v>0</v>
      </c>
      <c r="AL1469" s="1">
        <v>0</v>
      </c>
      <c r="AM1469" s="1">
        <v>0</v>
      </c>
      <c r="AY1469" s="1" t="s">
        <v>75770</v>
      </c>
      <c r="AZ1469" s="1">
        <v>100</v>
      </c>
      <c r="BA1469" s="1" t="s">
        <v>75770</v>
      </c>
      <c r="BB1469" s="1">
        <v>100</v>
      </c>
      <c r="BC1469" s="1" t="s">
        <v>75364</v>
      </c>
    </row>
    <row r="1470" spans="1:55" x14ac:dyDescent="0.35">
      <c r="A1470" s="1" t="s">
        <v>54625</v>
      </c>
      <c r="B1470" s="1" t="s">
        <v>54626</v>
      </c>
      <c r="C1470" s="1">
        <v>67766</v>
      </c>
      <c r="D1470" s="1" t="s">
        <v>1210</v>
      </c>
      <c r="E1470" s="1" t="s">
        <v>54627</v>
      </c>
      <c r="G1470" s="1" t="s">
        <v>1212</v>
      </c>
      <c r="H1470" s="1" t="s">
        <v>52007</v>
      </c>
      <c r="I1470" s="1" t="s">
        <v>1330</v>
      </c>
      <c r="J1470" s="1" t="s">
        <v>1331</v>
      </c>
      <c r="K1470" s="1">
        <v>30</v>
      </c>
      <c r="L1470" s="1" t="s">
        <v>1332</v>
      </c>
      <c r="M1470" s="1">
        <v>111</v>
      </c>
      <c r="N1470" s="1" t="s">
        <v>45963</v>
      </c>
      <c r="O1470" s="1">
        <v>9.1999999999999993</v>
      </c>
      <c r="P1470" s="1">
        <v>9905</v>
      </c>
      <c r="Q1470" s="1">
        <v>2024</v>
      </c>
      <c r="R1470" s="1">
        <v>9999</v>
      </c>
      <c r="U1470" s="1" t="s">
        <v>25</v>
      </c>
      <c r="V1470" s="1" t="s">
        <v>45674</v>
      </c>
      <c r="AJ1470" s="1">
        <v>1.0999999999999999E-2</v>
      </c>
      <c r="AK1470" s="1">
        <v>1.0999999999999999E-2</v>
      </c>
      <c r="AL1470" s="1">
        <v>1.0999999999999999E-2</v>
      </c>
      <c r="AM1470" s="1">
        <v>1.0999999999999999E-2</v>
      </c>
      <c r="AY1470" s="1" t="s">
        <v>78688</v>
      </c>
      <c r="AZ1470" s="1">
        <v>100</v>
      </c>
      <c r="BA1470" s="1" t="s">
        <v>78688</v>
      </c>
      <c r="BB1470" s="1">
        <v>100</v>
      </c>
      <c r="BC1470" s="1" t="s">
        <v>75363</v>
      </c>
    </row>
    <row r="1471" spans="1:55" x14ac:dyDescent="0.35">
      <c r="A1471" s="1" t="s">
        <v>54625</v>
      </c>
      <c r="B1471" s="1" t="s">
        <v>54628</v>
      </c>
      <c r="C1471" s="1">
        <v>67766</v>
      </c>
      <c r="D1471" s="1" t="s">
        <v>1210</v>
      </c>
      <c r="E1471" s="1" t="s">
        <v>54629</v>
      </c>
      <c r="G1471" s="1" t="s">
        <v>1212</v>
      </c>
      <c r="H1471" s="1" t="s">
        <v>52007</v>
      </c>
      <c r="I1471" s="1" t="s">
        <v>1330</v>
      </c>
      <c r="J1471" s="1" t="s">
        <v>1331</v>
      </c>
      <c r="K1471" s="1">
        <v>30</v>
      </c>
      <c r="L1471" s="1" t="s">
        <v>1332</v>
      </c>
      <c r="M1471" s="1">
        <v>111</v>
      </c>
      <c r="N1471" s="1" t="s">
        <v>45963</v>
      </c>
      <c r="O1471" s="1">
        <v>9.1999999999999993</v>
      </c>
      <c r="P1471" s="1">
        <v>9905</v>
      </c>
      <c r="Q1471" s="1">
        <v>2024</v>
      </c>
      <c r="R1471" s="1">
        <v>9999</v>
      </c>
      <c r="U1471" s="1" t="s">
        <v>25</v>
      </c>
      <c r="V1471" s="1" t="s">
        <v>45674</v>
      </c>
      <c r="AJ1471" s="1">
        <v>1.0999999999999999E-2</v>
      </c>
      <c r="AK1471" s="1">
        <v>1.0999999999999999E-2</v>
      </c>
      <c r="AL1471" s="1">
        <v>1.0999999999999999E-2</v>
      </c>
      <c r="AM1471" s="1">
        <v>1.0999999999999999E-2</v>
      </c>
      <c r="AY1471" s="1" t="s">
        <v>78688</v>
      </c>
      <c r="AZ1471" s="1">
        <v>100</v>
      </c>
      <c r="BA1471" s="1" t="s">
        <v>78688</v>
      </c>
      <c r="BB1471" s="1">
        <v>100</v>
      </c>
      <c r="BC1471" s="1" t="s">
        <v>75363</v>
      </c>
    </row>
    <row r="1472" spans="1:55" x14ac:dyDescent="0.35">
      <c r="A1472" s="1" t="s">
        <v>54625</v>
      </c>
      <c r="B1472" s="1" t="s">
        <v>54630</v>
      </c>
      <c r="C1472" s="1">
        <v>67766</v>
      </c>
      <c r="D1472" s="1" t="s">
        <v>1210</v>
      </c>
      <c r="E1472" s="1" t="s">
        <v>54631</v>
      </c>
      <c r="G1472" s="1" t="s">
        <v>1212</v>
      </c>
      <c r="H1472" s="1" t="s">
        <v>52007</v>
      </c>
      <c r="I1472" s="1" t="s">
        <v>1330</v>
      </c>
      <c r="J1472" s="1" t="s">
        <v>1331</v>
      </c>
      <c r="K1472" s="1">
        <v>30</v>
      </c>
      <c r="L1472" s="1" t="s">
        <v>1332</v>
      </c>
      <c r="M1472" s="1">
        <v>111</v>
      </c>
      <c r="N1472" s="1" t="s">
        <v>45963</v>
      </c>
      <c r="O1472" s="1">
        <v>9.1999999999999993</v>
      </c>
      <c r="P1472" s="1">
        <v>9905</v>
      </c>
      <c r="Q1472" s="1">
        <v>2024</v>
      </c>
      <c r="R1472" s="1">
        <v>9999</v>
      </c>
      <c r="U1472" s="1" t="s">
        <v>25</v>
      </c>
      <c r="V1472" s="1" t="s">
        <v>45674</v>
      </c>
      <c r="AJ1472" s="1">
        <v>1.0999999999999999E-2</v>
      </c>
      <c r="AK1472" s="1">
        <v>1.0999999999999999E-2</v>
      </c>
      <c r="AL1472" s="1">
        <v>1.0999999999999999E-2</v>
      </c>
      <c r="AM1472" s="1">
        <v>1.0999999999999999E-2</v>
      </c>
      <c r="AY1472" s="1" t="s">
        <v>78688</v>
      </c>
      <c r="AZ1472" s="1">
        <v>100</v>
      </c>
      <c r="BA1472" s="1" t="s">
        <v>78688</v>
      </c>
      <c r="BB1472" s="1">
        <v>100</v>
      </c>
      <c r="BC1472" s="1" t="s">
        <v>75363</v>
      </c>
    </row>
    <row r="1473" spans="1:55" x14ac:dyDescent="0.35">
      <c r="A1473" s="1" t="s">
        <v>54625</v>
      </c>
      <c r="B1473" s="1" t="s">
        <v>54632</v>
      </c>
      <c r="C1473" s="1">
        <v>67766</v>
      </c>
      <c r="D1473" s="1" t="s">
        <v>1210</v>
      </c>
      <c r="E1473" s="1" t="s">
        <v>54633</v>
      </c>
      <c r="G1473" s="1" t="s">
        <v>1212</v>
      </c>
      <c r="H1473" s="1" t="s">
        <v>52007</v>
      </c>
      <c r="I1473" s="1" t="s">
        <v>1330</v>
      </c>
      <c r="J1473" s="1" t="s">
        <v>1331</v>
      </c>
      <c r="K1473" s="1">
        <v>30</v>
      </c>
      <c r="L1473" s="1" t="s">
        <v>1332</v>
      </c>
      <c r="M1473" s="1">
        <v>111</v>
      </c>
      <c r="N1473" s="1" t="s">
        <v>45963</v>
      </c>
      <c r="O1473" s="1">
        <v>9.1999999999999993</v>
      </c>
      <c r="P1473" s="1">
        <v>9905</v>
      </c>
      <c r="Q1473" s="1">
        <v>2024</v>
      </c>
      <c r="R1473" s="1">
        <v>9999</v>
      </c>
      <c r="U1473" s="1" t="s">
        <v>25</v>
      </c>
      <c r="V1473" s="1" t="s">
        <v>45674</v>
      </c>
      <c r="AJ1473" s="1">
        <v>1.0999999999999999E-2</v>
      </c>
      <c r="AK1473" s="1">
        <v>1.0999999999999999E-2</v>
      </c>
      <c r="AL1473" s="1">
        <v>1.0999999999999999E-2</v>
      </c>
      <c r="AM1473" s="1">
        <v>1.0999999999999999E-2</v>
      </c>
      <c r="AY1473" s="1" t="s">
        <v>78688</v>
      </c>
      <c r="AZ1473" s="1">
        <v>100</v>
      </c>
      <c r="BA1473" s="1" t="s">
        <v>78688</v>
      </c>
      <c r="BB1473" s="1">
        <v>100</v>
      </c>
      <c r="BC1473" s="1" t="s">
        <v>75363</v>
      </c>
    </row>
    <row r="1474" spans="1:55" x14ac:dyDescent="0.35">
      <c r="A1474" s="1" t="s">
        <v>54625</v>
      </c>
      <c r="B1474" s="1" t="s">
        <v>54634</v>
      </c>
      <c r="C1474" s="1">
        <v>67766</v>
      </c>
      <c r="D1474" s="1" t="s">
        <v>1210</v>
      </c>
      <c r="E1474" s="1" t="s">
        <v>54635</v>
      </c>
      <c r="G1474" s="1" t="s">
        <v>1212</v>
      </c>
      <c r="H1474" s="1" t="s">
        <v>52007</v>
      </c>
      <c r="I1474" s="1" t="s">
        <v>1330</v>
      </c>
      <c r="J1474" s="1" t="s">
        <v>1331</v>
      </c>
      <c r="K1474" s="1">
        <v>30</v>
      </c>
      <c r="L1474" s="1" t="s">
        <v>1332</v>
      </c>
      <c r="M1474" s="1">
        <v>111</v>
      </c>
      <c r="N1474" s="1" t="s">
        <v>45963</v>
      </c>
      <c r="O1474" s="1">
        <v>9.1999999999999993</v>
      </c>
      <c r="P1474" s="1">
        <v>9905</v>
      </c>
      <c r="Q1474" s="1">
        <v>2024</v>
      </c>
      <c r="R1474" s="1">
        <v>9999</v>
      </c>
      <c r="U1474" s="1" t="s">
        <v>25</v>
      </c>
      <c r="V1474" s="1" t="s">
        <v>45674</v>
      </c>
      <c r="AJ1474" s="1">
        <v>1.0999999999999999E-2</v>
      </c>
      <c r="AK1474" s="1">
        <v>1.0999999999999999E-2</v>
      </c>
      <c r="AL1474" s="1">
        <v>1.0999999999999999E-2</v>
      </c>
      <c r="AM1474" s="1">
        <v>1.0999999999999999E-2</v>
      </c>
      <c r="AY1474" s="1" t="s">
        <v>78688</v>
      </c>
      <c r="AZ1474" s="1">
        <v>100</v>
      </c>
      <c r="BA1474" s="1" t="s">
        <v>78688</v>
      </c>
      <c r="BB1474" s="1">
        <v>100</v>
      </c>
      <c r="BC1474" s="1" t="s">
        <v>75363</v>
      </c>
    </row>
    <row r="1475" spans="1:55" x14ac:dyDescent="0.35">
      <c r="A1475" s="1" t="s">
        <v>54625</v>
      </c>
      <c r="B1475" s="1" t="s">
        <v>54636</v>
      </c>
      <c r="C1475" s="1">
        <v>67766</v>
      </c>
      <c r="D1475" s="1" t="s">
        <v>1210</v>
      </c>
      <c r="E1475" s="1" t="s">
        <v>54637</v>
      </c>
      <c r="G1475" s="1" t="s">
        <v>1212</v>
      </c>
      <c r="H1475" s="1" t="s">
        <v>52007</v>
      </c>
      <c r="I1475" s="1" t="s">
        <v>1330</v>
      </c>
      <c r="J1475" s="1" t="s">
        <v>1331</v>
      </c>
      <c r="K1475" s="1">
        <v>30</v>
      </c>
      <c r="L1475" s="1" t="s">
        <v>1332</v>
      </c>
      <c r="M1475" s="1">
        <v>111</v>
      </c>
      <c r="N1475" s="1" t="s">
        <v>45963</v>
      </c>
      <c r="O1475" s="1">
        <v>9.1999999999999993</v>
      </c>
      <c r="P1475" s="1">
        <v>9905</v>
      </c>
      <c r="Q1475" s="1">
        <v>2024</v>
      </c>
      <c r="R1475" s="1">
        <v>9999</v>
      </c>
      <c r="U1475" s="1" t="s">
        <v>25</v>
      </c>
      <c r="V1475" s="1" t="s">
        <v>45674</v>
      </c>
      <c r="AJ1475" s="1">
        <v>1.0999999999999999E-2</v>
      </c>
      <c r="AK1475" s="1">
        <v>1.0999999999999999E-2</v>
      </c>
      <c r="AL1475" s="1">
        <v>1.0999999999999999E-2</v>
      </c>
      <c r="AM1475" s="1">
        <v>1.0999999999999999E-2</v>
      </c>
      <c r="AY1475" s="1" t="s">
        <v>78688</v>
      </c>
      <c r="AZ1475" s="1">
        <v>100</v>
      </c>
      <c r="BA1475" s="1" t="s">
        <v>78688</v>
      </c>
      <c r="BB1475" s="1">
        <v>100</v>
      </c>
      <c r="BC1475" s="1" t="s">
        <v>75363</v>
      </c>
    </row>
    <row r="1476" spans="1:55" x14ac:dyDescent="0.35">
      <c r="A1476" s="1" t="s">
        <v>54625</v>
      </c>
      <c r="B1476" s="1" t="s">
        <v>54638</v>
      </c>
      <c r="C1476" s="1">
        <v>67766</v>
      </c>
      <c r="D1476" s="1" t="s">
        <v>1210</v>
      </c>
      <c r="E1476" s="1" t="s">
        <v>54639</v>
      </c>
      <c r="G1476" s="1" t="s">
        <v>1212</v>
      </c>
      <c r="H1476" s="1" t="s">
        <v>52007</v>
      </c>
      <c r="I1476" s="1" t="s">
        <v>1330</v>
      </c>
      <c r="J1476" s="1" t="s">
        <v>1331</v>
      </c>
      <c r="K1476" s="1">
        <v>30</v>
      </c>
      <c r="L1476" s="1" t="s">
        <v>1332</v>
      </c>
      <c r="M1476" s="1">
        <v>111</v>
      </c>
      <c r="N1476" s="1" t="s">
        <v>45963</v>
      </c>
      <c r="O1476" s="1">
        <v>9.1999999999999993</v>
      </c>
      <c r="P1476" s="1">
        <v>9905</v>
      </c>
      <c r="Q1476" s="1">
        <v>2024</v>
      </c>
      <c r="R1476" s="1">
        <v>9999</v>
      </c>
      <c r="U1476" s="1" t="s">
        <v>25</v>
      </c>
      <c r="V1476" s="1" t="s">
        <v>45674</v>
      </c>
      <c r="AJ1476" s="1">
        <v>1.0999999999999999E-2</v>
      </c>
      <c r="AK1476" s="1">
        <v>1.0999999999999999E-2</v>
      </c>
      <c r="AL1476" s="1">
        <v>1.0999999999999999E-2</v>
      </c>
      <c r="AM1476" s="1">
        <v>1.0999999999999999E-2</v>
      </c>
      <c r="AY1476" s="1" t="s">
        <v>78688</v>
      </c>
      <c r="AZ1476" s="1">
        <v>100</v>
      </c>
      <c r="BA1476" s="1" t="s">
        <v>78688</v>
      </c>
      <c r="BB1476" s="1">
        <v>100</v>
      </c>
      <c r="BC1476" s="1" t="s">
        <v>75363</v>
      </c>
    </row>
    <row r="1477" spans="1:55" x14ac:dyDescent="0.35">
      <c r="A1477" s="1" t="s">
        <v>54625</v>
      </c>
      <c r="B1477" s="1" t="s">
        <v>54640</v>
      </c>
      <c r="C1477" s="1">
        <v>67766</v>
      </c>
      <c r="D1477" s="1" t="s">
        <v>1210</v>
      </c>
      <c r="E1477" s="1" t="s">
        <v>54641</v>
      </c>
      <c r="G1477" s="1" t="s">
        <v>1212</v>
      </c>
      <c r="H1477" s="1" t="s">
        <v>52007</v>
      </c>
      <c r="I1477" s="1" t="s">
        <v>1330</v>
      </c>
      <c r="J1477" s="1" t="s">
        <v>1331</v>
      </c>
      <c r="K1477" s="1">
        <v>30</v>
      </c>
      <c r="L1477" s="1" t="s">
        <v>1332</v>
      </c>
      <c r="M1477" s="1">
        <v>111</v>
      </c>
      <c r="N1477" s="1" t="s">
        <v>45963</v>
      </c>
      <c r="O1477" s="1">
        <v>9.1999999999999993</v>
      </c>
      <c r="P1477" s="1">
        <v>9905</v>
      </c>
      <c r="Q1477" s="1">
        <v>2024</v>
      </c>
      <c r="R1477" s="1">
        <v>9999</v>
      </c>
      <c r="U1477" s="1" t="s">
        <v>25</v>
      </c>
      <c r="V1477" s="1" t="s">
        <v>45674</v>
      </c>
      <c r="AJ1477" s="1">
        <v>1.0999999999999999E-2</v>
      </c>
      <c r="AK1477" s="1">
        <v>1.0999999999999999E-2</v>
      </c>
      <c r="AL1477" s="1">
        <v>1.0999999999999999E-2</v>
      </c>
      <c r="AM1477" s="1">
        <v>1.0999999999999999E-2</v>
      </c>
      <c r="AY1477" s="1" t="s">
        <v>78688</v>
      </c>
      <c r="AZ1477" s="1">
        <v>100</v>
      </c>
      <c r="BA1477" s="1" t="s">
        <v>78688</v>
      </c>
      <c r="BB1477" s="1">
        <v>100</v>
      </c>
      <c r="BC1477" s="1" t="s">
        <v>75363</v>
      </c>
    </row>
    <row r="1478" spans="1:55" x14ac:dyDescent="0.35">
      <c r="A1478" s="1" t="s">
        <v>54625</v>
      </c>
      <c r="B1478" s="1" t="s">
        <v>54642</v>
      </c>
      <c r="C1478" s="1">
        <v>67766</v>
      </c>
      <c r="D1478" s="1" t="s">
        <v>1210</v>
      </c>
      <c r="E1478" s="1" t="s">
        <v>54643</v>
      </c>
      <c r="G1478" s="1" t="s">
        <v>1212</v>
      </c>
      <c r="H1478" s="1" t="s">
        <v>52007</v>
      </c>
      <c r="I1478" s="1" t="s">
        <v>1330</v>
      </c>
      <c r="J1478" s="1" t="s">
        <v>1331</v>
      </c>
      <c r="K1478" s="1">
        <v>30</v>
      </c>
      <c r="L1478" s="1" t="s">
        <v>1332</v>
      </c>
      <c r="M1478" s="1">
        <v>111</v>
      </c>
      <c r="N1478" s="1" t="s">
        <v>45963</v>
      </c>
      <c r="O1478" s="1">
        <v>9.1999999999999993</v>
      </c>
      <c r="P1478" s="1">
        <v>9905</v>
      </c>
      <c r="Q1478" s="1">
        <v>2024</v>
      </c>
      <c r="R1478" s="1">
        <v>9999</v>
      </c>
      <c r="U1478" s="1" t="s">
        <v>25</v>
      </c>
      <c r="V1478" s="1" t="s">
        <v>45674</v>
      </c>
      <c r="AJ1478" s="1">
        <v>1.0999999999999999E-2</v>
      </c>
      <c r="AK1478" s="1">
        <v>1.0999999999999999E-2</v>
      </c>
      <c r="AL1478" s="1">
        <v>1.0999999999999999E-2</v>
      </c>
      <c r="AM1478" s="1">
        <v>1.0999999999999999E-2</v>
      </c>
      <c r="AY1478" s="1" t="s">
        <v>78688</v>
      </c>
      <c r="AZ1478" s="1">
        <v>100</v>
      </c>
      <c r="BA1478" s="1" t="s">
        <v>78688</v>
      </c>
      <c r="BB1478" s="1">
        <v>100</v>
      </c>
      <c r="BC1478" s="1" t="s">
        <v>75363</v>
      </c>
    </row>
    <row r="1479" spans="1:55" x14ac:dyDescent="0.35">
      <c r="A1479" s="1" t="s">
        <v>54625</v>
      </c>
      <c r="B1479" s="1" t="s">
        <v>54644</v>
      </c>
      <c r="C1479" s="1">
        <v>67766</v>
      </c>
      <c r="D1479" s="1" t="s">
        <v>1210</v>
      </c>
      <c r="E1479" s="1" t="s">
        <v>54645</v>
      </c>
      <c r="G1479" s="1" t="s">
        <v>1212</v>
      </c>
      <c r="H1479" s="1" t="s">
        <v>52007</v>
      </c>
      <c r="I1479" s="1" t="s">
        <v>1330</v>
      </c>
      <c r="J1479" s="1" t="s">
        <v>1331</v>
      </c>
      <c r="K1479" s="1">
        <v>30</v>
      </c>
      <c r="L1479" s="1" t="s">
        <v>1332</v>
      </c>
      <c r="M1479" s="1">
        <v>111</v>
      </c>
      <c r="N1479" s="1" t="s">
        <v>45963</v>
      </c>
      <c r="O1479" s="1">
        <v>9.1999999999999993</v>
      </c>
      <c r="P1479" s="1">
        <v>9905</v>
      </c>
      <c r="Q1479" s="1">
        <v>2024</v>
      </c>
      <c r="R1479" s="1">
        <v>9999</v>
      </c>
      <c r="U1479" s="1" t="s">
        <v>25</v>
      </c>
      <c r="V1479" s="1" t="s">
        <v>45674</v>
      </c>
      <c r="AJ1479" s="1">
        <v>1.0999999999999999E-2</v>
      </c>
      <c r="AK1479" s="1">
        <v>1.0999999999999999E-2</v>
      </c>
      <c r="AL1479" s="1">
        <v>1.0999999999999999E-2</v>
      </c>
      <c r="AM1479" s="1">
        <v>1.0999999999999999E-2</v>
      </c>
      <c r="AY1479" s="1" t="s">
        <v>78688</v>
      </c>
      <c r="AZ1479" s="1">
        <v>100</v>
      </c>
      <c r="BA1479" s="1" t="s">
        <v>78688</v>
      </c>
      <c r="BB1479" s="1">
        <v>100</v>
      </c>
      <c r="BC1479" s="1" t="s">
        <v>75363</v>
      </c>
    </row>
    <row r="1480" spans="1:55" x14ac:dyDescent="0.35">
      <c r="A1480" s="1" t="s">
        <v>54625</v>
      </c>
      <c r="B1480" s="1" t="s">
        <v>54646</v>
      </c>
      <c r="C1480" s="1">
        <v>67766</v>
      </c>
      <c r="D1480" s="1" t="s">
        <v>1210</v>
      </c>
      <c r="E1480" s="1" t="s">
        <v>54647</v>
      </c>
      <c r="G1480" s="1" t="s">
        <v>1212</v>
      </c>
      <c r="H1480" s="1" t="s">
        <v>52007</v>
      </c>
      <c r="I1480" s="1" t="s">
        <v>1330</v>
      </c>
      <c r="J1480" s="1" t="s">
        <v>1331</v>
      </c>
      <c r="K1480" s="1">
        <v>30</v>
      </c>
      <c r="L1480" s="1" t="s">
        <v>1332</v>
      </c>
      <c r="M1480" s="1">
        <v>111</v>
      </c>
      <c r="N1480" s="1" t="s">
        <v>45963</v>
      </c>
      <c r="O1480" s="1">
        <v>9.1999999999999993</v>
      </c>
      <c r="P1480" s="1">
        <v>9905</v>
      </c>
      <c r="Q1480" s="1">
        <v>2024</v>
      </c>
      <c r="R1480" s="1">
        <v>9999</v>
      </c>
      <c r="U1480" s="1" t="s">
        <v>25</v>
      </c>
      <c r="V1480" s="1" t="s">
        <v>45674</v>
      </c>
      <c r="AJ1480" s="1">
        <v>1.0999999999999999E-2</v>
      </c>
      <c r="AK1480" s="1">
        <v>1.0999999999999999E-2</v>
      </c>
      <c r="AL1480" s="1">
        <v>1.0999999999999999E-2</v>
      </c>
      <c r="AM1480" s="1">
        <v>1.0999999999999999E-2</v>
      </c>
      <c r="AY1480" s="1" t="s">
        <v>78688</v>
      </c>
      <c r="AZ1480" s="1">
        <v>100</v>
      </c>
      <c r="BA1480" s="1" t="s">
        <v>78688</v>
      </c>
      <c r="BB1480" s="1">
        <v>100</v>
      </c>
      <c r="BC1480" s="1" t="s">
        <v>75363</v>
      </c>
    </row>
    <row r="1481" spans="1:55" x14ac:dyDescent="0.35">
      <c r="A1481" s="1" t="s">
        <v>54625</v>
      </c>
      <c r="B1481" s="1" t="s">
        <v>54648</v>
      </c>
      <c r="C1481" s="1">
        <v>67766</v>
      </c>
      <c r="D1481" s="1" t="s">
        <v>1210</v>
      </c>
      <c r="E1481" s="1" t="s">
        <v>54649</v>
      </c>
      <c r="G1481" s="1" t="s">
        <v>1212</v>
      </c>
      <c r="H1481" s="1" t="s">
        <v>52007</v>
      </c>
      <c r="I1481" s="1" t="s">
        <v>1330</v>
      </c>
      <c r="J1481" s="1" t="s">
        <v>1331</v>
      </c>
      <c r="K1481" s="1">
        <v>30</v>
      </c>
      <c r="L1481" s="1" t="s">
        <v>1332</v>
      </c>
      <c r="M1481" s="1">
        <v>111</v>
      </c>
      <c r="N1481" s="1" t="s">
        <v>45963</v>
      </c>
      <c r="O1481" s="1">
        <v>9.1999999999999993</v>
      </c>
      <c r="P1481" s="1">
        <v>9905</v>
      </c>
      <c r="Q1481" s="1">
        <v>2024</v>
      </c>
      <c r="R1481" s="1">
        <v>9999</v>
      </c>
      <c r="U1481" s="1" t="s">
        <v>25</v>
      </c>
      <c r="V1481" s="1" t="s">
        <v>45674</v>
      </c>
      <c r="AJ1481" s="1">
        <v>1.0999999999999999E-2</v>
      </c>
      <c r="AK1481" s="1">
        <v>1.0999999999999999E-2</v>
      </c>
      <c r="AL1481" s="1">
        <v>1.0999999999999999E-2</v>
      </c>
      <c r="AM1481" s="1">
        <v>1.0999999999999999E-2</v>
      </c>
      <c r="AY1481" s="1" t="s">
        <v>78688</v>
      </c>
      <c r="AZ1481" s="1">
        <v>100</v>
      </c>
      <c r="BA1481" s="1" t="s">
        <v>78688</v>
      </c>
      <c r="BB1481" s="1">
        <v>100</v>
      </c>
      <c r="BC1481" s="1" t="s">
        <v>75363</v>
      </c>
    </row>
    <row r="1482" spans="1:55" x14ac:dyDescent="0.35">
      <c r="A1482" s="1" t="s">
        <v>54625</v>
      </c>
      <c r="B1482" s="1" t="s">
        <v>54650</v>
      </c>
      <c r="C1482" s="1">
        <v>67766</v>
      </c>
      <c r="D1482" s="1" t="s">
        <v>1210</v>
      </c>
      <c r="E1482" s="1" t="s">
        <v>54651</v>
      </c>
      <c r="G1482" s="1" t="s">
        <v>1212</v>
      </c>
      <c r="H1482" s="1" t="s">
        <v>52007</v>
      </c>
      <c r="I1482" s="1" t="s">
        <v>1330</v>
      </c>
      <c r="J1482" s="1" t="s">
        <v>1331</v>
      </c>
      <c r="K1482" s="1">
        <v>30</v>
      </c>
      <c r="L1482" s="1" t="s">
        <v>1332</v>
      </c>
      <c r="M1482" s="1">
        <v>111</v>
      </c>
      <c r="N1482" s="1" t="s">
        <v>45963</v>
      </c>
      <c r="O1482" s="1">
        <v>9.1999999999999993</v>
      </c>
      <c r="P1482" s="1">
        <v>9905</v>
      </c>
      <c r="Q1482" s="1">
        <v>2024</v>
      </c>
      <c r="R1482" s="1">
        <v>9999</v>
      </c>
      <c r="U1482" s="1" t="s">
        <v>25</v>
      </c>
      <c r="V1482" s="1" t="s">
        <v>45674</v>
      </c>
      <c r="AJ1482" s="1">
        <v>1.0999999999999999E-2</v>
      </c>
      <c r="AK1482" s="1">
        <v>1.0999999999999999E-2</v>
      </c>
      <c r="AL1482" s="1">
        <v>1.0999999999999999E-2</v>
      </c>
      <c r="AM1482" s="1">
        <v>1.0999999999999999E-2</v>
      </c>
      <c r="AY1482" s="1" t="s">
        <v>78688</v>
      </c>
      <c r="AZ1482" s="1">
        <v>100</v>
      </c>
      <c r="BA1482" s="1" t="s">
        <v>78688</v>
      </c>
      <c r="BB1482" s="1">
        <v>100</v>
      </c>
      <c r="BC1482" s="1" t="s">
        <v>75363</v>
      </c>
    </row>
    <row r="1483" spans="1:55" x14ac:dyDescent="0.35">
      <c r="A1483" s="1" t="s">
        <v>54625</v>
      </c>
      <c r="B1483" s="1" t="s">
        <v>54652</v>
      </c>
      <c r="C1483" s="1">
        <v>67766</v>
      </c>
      <c r="D1483" s="1" t="s">
        <v>1210</v>
      </c>
      <c r="E1483" s="1" t="s">
        <v>54653</v>
      </c>
      <c r="G1483" s="1" t="s">
        <v>1212</v>
      </c>
      <c r="H1483" s="1" t="s">
        <v>52007</v>
      </c>
      <c r="I1483" s="1" t="s">
        <v>1330</v>
      </c>
      <c r="J1483" s="1" t="s">
        <v>1331</v>
      </c>
      <c r="K1483" s="1">
        <v>30</v>
      </c>
      <c r="L1483" s="1" t="s">
        <v>1332</v>
      </c>
      <c r="M1483" s="1">
        <v>111</v>
      </c>
      <c r="N1483" s="1" t="s">
        <v>45963</v>
      </c>
      <c r="O1483" s="1">
        <v>9.1999999999999993</v>
      </c>
      <c r="P1483" s="1">
        <v>9905</v>
      </c>
      <c r="Q1483" s="1">
        <v>2024</v>
      </c>
      <c r="R1483" s="1">
        <v>9999</v>
      </c>
      <c r="U1483" s="1" t="s">
        <v>25</v>
      </c>
      <c r="V1483" s="1" t="s">
        <v>45674</v>
      </c>
      <c r="AJ1483" s="1">
        <v>1.0999999999999999E-2</v>
      </c>
      <c r="AK1483" s="1">
        <v>1.0999999999999999E-2</v>
      </c>
      <c r="AL1483" s="1">
        <v>1.0999999999999999E-2</v>
      </c>
      <c r="AM1483" s="1">
        <v>1.0999999999999999E-2</v>
      </c>
      <c r="AY1483" s="1" t="s">
        <v>78688</v>
      </c>
      <c r="AZ1483" s="1">
        <v>100</v>
      </c>
      <c r="BA1483" s="1" t="s">
        <v>78688</v>
      </c>
      <c r="BB1483" s="1">
        <v>100</v>
      </c>
      <c r="BC1483" s="1" t="s">
        <v>75363</v>
      </c>
    </row>
    <row r="1484" spans="1:55" x14ac:dyDescent="0.35">
      <c r="A1484" s="1" t="s">
        <v>54625</v>
      </c>
      <c r="B1484" s="1" t="s">
        <v>54654</v>
      </c>
      <c r="C1484" s="1">
        <v>67766</v>
      </c>
      <c r="D1484" s="1" t="s">
        <v>1210</v>
      </c>
      <c r="E1484" s="1" t="s">
        <v>54655</v>
      </c>
      <c r="G1484" s="1" t="s">
        <v>1212</v>
      </c>
      <c r="H1484" s="1" t="s">
        <v>52007</v>
      </c>
      <c r="I1484" s="1" t="s">
        <v>1330</v>
      </c>
      <c r="J1484" s="1" t="s">
        <v>1331</v>
      </c>
      <c r="K1484" s="1">
        <v>30</v>
      </c>
      <c r="L1484" s="1" t="s">
        <v>1332</v>
      </c>
      <c r="M1484" s="1">
        <v>111</v>
      </c>
      <c r="N1484" s="1" t="s">
        <v>45963</v>
      </c>
      <c r="O1484" s="1">
        <v>9.1999999999999993</v>
      </c>
      <c r="P1484" s="1">
        <v>9905</v>
      </c>
      <c r="Q1484" s="1">
        <v>2024</v>
      </c>
      <c r="R1484" s="1">
        <v>9999</v>
      </c>
      <c r="U1484" s="1" t="s">
        <v>25</v>
      </c>
      <c r="V1484" s="1" t="s">
        <v>45674</v>
      </c>
      <c r="AJ1484" s="1">
        <v>1.0999999999999999E-2</v>
      </c>
      <c r="AK1484" s="1">
        <v>1.0999999999999999E-2</v>
      </c>
      <c r="AL1484" s="1">
        <v>1.0999999999999999E-2</v>
      </c>
      <c r="AM1484" s="1">
        <v>1.0999999999999999E-2</v>
      </c>
      <c r="AY1484" s="1" t="s">
        <v>78688</v>
      </c>
      <c r="AZ1484" s="1">
        <v>100</v>
      </c>
      <c r="BA1484" s="1" t="s">
        <v>78688</v>
      </c>
      <c r="BB1484" s="1">
        <v>100</v>
      </c>
      <c r="BC1484" s="1" t="s">
        <v>75363</v>
      </c>
    </row>
    <row r="1485" spans="1:55" x14ac:dyDescent="0.35">
      <c r="A1485" s="1" t="s">
        <v>54625</v>
      </c>
      <c r="B1485" s="1" t="s">
        <v>54656</v>
      </c>
      <c r="C1485" s="1">
        <v>67766</v>
      </c>
      <c r="D1485" s="1" t="s">
        <v>1210</v>
      </c>
      <c r="E1485" s="1" t="s">
        <v>54657</v>
      </c>
      <c r="G1485" s="1" t="s">
        <v>1212</v>
      </c>
      <c r="H1485" s="1" t="s">
        <v>52007</v>
      </c>
      <c r="I1485" s="1" t="s">
        <v>1330</v>
      </c>
      <c r="J1485" s="1" t="s">
        <v>1331</v>
      </c>
      <c r="K1485" s="1">
        <v>30</v>
      </c>
      <c r="L1485" s="1" t="s">
        <v>1332</v>
      </c>
      <c r="M1485" s="1">
        <v>111</v>
      </c>
      <c r="N1485" s="1" t="s">
        <v>45963</v>
      </c>
      <c r="O1485" s="1">
        <v>9.1999999999999993</v>
      </c>
      <c r="P1485" s="1">
        <v>9905</v>
      </c>
      <c r="Q1485" s="1">
        <v>2024</v>
      </c>
      <c r="R1485" s="1">
        <v>9999</v>
      </c>
      <c r="U1485" s="1" t="s">
        <v>25</v>
      </c>
      <c r="V1485" s="1" t="s">
        <v>45674</v>
      </c>
      <c r="AJ1485" s="1">
        <v>1.0999999999999999E-2</v>
      </c>
      <c r="AK1485" s="1">
        <v>1.0999999999999999E-2</v>
      </c>
      <c r="AL1485" s="1">
        <v>1.0999999999999999E-2</v>
      </c>
      <c r="AM1485" s="1">
        <v>1.0999999999999999E-2</v>
      </c>
      <c r="AY1485" s="1" t="s">
        <v>78688</v>
      </c>
      <c r="AZ1485" s="1">
        <v>100</v>
      </c>
      <c r="BA1485" s="1" t="s">
        <v>78688</v>
      </c>
      <c r="BB1485" s="1">
        <v>100</v>
      </c>
      <c r="BC1485" s="1" t="s">
        <v>75363</v>
      </c>
    </row>
    <row r="1486" spans="1:55" x14ac:dyDescent="0.35">
      <c r="A1486" s="1" t="s">
        <v>54625</v>
      </c>
      <c r="B1486" s="1" t="s">
        <v>54658</v>
      </c>
      <c r="C1486" s="1">
        <v>67766</v>
      </c>
      <c r="D1486" s="1" t="s">
        <v>1210</v>
      </c>
      <c r="E1486" s="1" t="s">
        <v>54659</v>
      </c>
      <c r="G1486" s="1" t="s">
        <v>1212</v>
      </c>
      <c r="H1486" s="1" t="s">
        <v>52007</v>
      </c>
      <c r="I1486" s="1" t="s">
        <v>1330</v>
      </c>
      <c r="J1486" s="1" t="s">
        <v>1331</v>
      </c>
      <c r="K1486" s="1">
        <v>30</v>
      </c>
      <c r="L1486" s="1" t="s">
        <v>1332</v>
      </c>
      <c r="M1486" s="1">
        <v>111</v>
      </c>
      <c r="N1486" s="1" t="s">
        <v>45963</v>
      </c>
      <c r="O1486" s="1">
        <v>9.1999999999999993</v>
      </c>
      <c r="P1486" s="1">
        <v>9905</v>
      </c>
      <c r="Q1486" s="1">
        <v>2024</v>
      </c>
      <c r="R1486" s="1">
        <v>9999</v>
      </c>
      <c r="U1486" s="1" t="s">
        <v>25</v>
      </c>
      <c r="V1486" s="1" t="s">
        <v>45674</v>
      </c>
      <c r="AJ1486" s="1">
        <v>1.0999999999999999E-2</v>
      </c>
      <c r="AK1486" s="1">
        <v>1.0999999999999999E-2</v>
      </c>
      <c r="AL1486" s="1">
        <v>1.0999999999999999E-2</v>
      </c>
      <c r="AM1486" s="1">
        <v>1.0999999999999999E-2</v>
      </c>
      <c r="AY1486" s="1" t="s">
        <v>78688</v>
      </c>
      <c r="AZ1486" s="1">
        <v>100</v>
      </c>
      <c r="BA1486" s="1" t="s">
        <v>78688</v>
      </c>
      <c r="BB1486" s="1">
        <v>100</v>
      </c>
      <c r="BC1486" s="1" t="s">
        <v>75363</v>
      </c>
    </row>
    <row r="1487" spans="1:55" x14ac:dyDescent="0.35">
      <c r="A1487" s="1" t="s">
        <v>54625</v>
      </c>
      <c r="B1487" s="1" t="s">
        <v>54660</v>
      </c>
      <c r="C1487" s="1">
        <v>67766</v>
      </c>
      <c r="D1487" s="1" t="s">
        <v>1210</v>
      </c>
      <c r="E1487" s="1" t="s">
        <v>54661</v>
      </c>
      <c r="G1487" s="1" t="s">
        <v>1212</v>
      </c>
      <c r="H1487" s="1" t="s">
        <v>52007</v>
      </c>
      <c r="I1487" s="1" t="s">
        <v>1330</v>
      </c>
      <c r="J1487" s="1" t="s">
        <v>1331</v>
      </c>
      <c r="K1487" s="1">
        <v>30</v>
      </c>
      <c r="L1487" s="1" t="s">
        <v>1332</v>
      </c>
      <c r="M1487" s="1">
        <v>111</v>
      </c>
      <c r="N1487" s="1" t="s">
        <v>45963</v>
      </c>
      <c r="O1487" s="1">
        <v>9.1999999999999993</v>
      </c>
      <c r="P1487" s="1">
        <v>9905</v>
      </c>
      <c r="Q1487" s="1">
        <v>2024</v>
      </c>
      <c r="R1487" s="1">
        <v>9999</v>
      </c>
      <c r="U1487" s="1" t="s">
        <v>25</v>
      </c>
      <c r="V1487" s="1" t="s">
        <v>45674</v>
      </c>
      <c r="AJ1487" s="1">
        <v>1.0999999999999999E-2</v>
      </c>
      <c r="AK1487" s="1">
        <v>1.0999999999999999E-2</v>
      </c>
      <c r="AL1487" s="1">
        <v>1.0999999999999999E-2</v>
      </c>
      <c r="AM1487" s="1">
        <v>1.0999999999999999E-2</v>
      </c>
      <c r="AY1487" s="1" t="s">
        <v>78688</v>
      </c>
      <c r="AZ1487" s="1">
        <v>100</v>
      </c>
      <c r="BA1487" s="1" t="s">
        <v>78688</v>
      </c>
      <c r="BB1487" s="1">
        <v>100</v>
      </c>
      <c r="BC1487" s="1" t="s">
        <v>75363</v>
      </c>
    </row>
    <row r="1488" spans="1:55" x14ac:dyDescent="0.35">
      <c r="A1488" s="1" t="s">
        <v>52724</v>
      </c>
      <c r="B1488" s="1" t="s">
        <v>52725</v>
      </c>
      <c r="C1488" s="1">
        <v>67771</v>
      </c>
      <c r="D1488" s="1" t="s">
        <v>1210</v>
      </c>
      <c r="E1488" s="1" t="s">
        <v>15221</v>
      </c>
      <c r="G1488" s="1" t="s">
        <v>2629</v>
      </c>
      <c r="H1488" s="1" t="s">
        <v>45549</v>
      </c>
      <c r="I1488" s="1" t="s">
        <v>272</v>
      </c>
      <c r="J1488" s="1" t="s">
        <v>273</v>
      </c>
      <c r="K1488" s="1">
        <v>23</v>
      </c>
      <c r="L1488" s="1" t="s">
        <v>5003</v>
      </c>
      <c r="M1488" s="1">
        <v>3</v>
      </c>
      <c r="N1488" s="1" t="s">
        <v>46564</v>
      </c>
      <c r="O1488" s="1">
        <v>3.1</v>
      </c>
      <c r="P1488" s="1">
        <v>0</v>
      </c>
      <c r="Q1488" s="1">
        <v>2024</v>
      </c>
      <c r="R1488" s="1">
        <v>9999</v>
      </c>
      <c r="U1488" s="1" t="s">
        <v>25</v>
      </c>
      <c r="V1488" s="1" t="s">
        <v>46025</v>
      </c>
      <c r="AJ1488" s="1">
        <v>0</v>
      </c>
      <c r="AK1488" s="1">
        <v>0</v>
      </c>
      <c r="AL1488" s="1">
        <v>0</v>
      </c>
      <c r="AM1488" s="1">
        <v>0</v>
      </c>
      <c r="AY1488" s="1" t="s">
        <v>75771</v>
      </c>
      <c r="AZ1488" s="1">
        <v>100</v>
      </c>
      <c r="BA1488" s="1" t="s">
        <v>75771</v>
      </c>
      <c r="BB1488" s="1">
        <v>100</v>
      </c>
      <c r="BC1488" s="1" t="s">
        <v>75364</v>
      </c>
    </row>
    <row r="1489" spans="1:55" x14ac:dyDescent="0.35">
      <c r="A1489" s="1" t="s">
        <v>52478</v>
      </c>
      <c r="B1489" s="1" t="s">
        <v>52479</v>
      </c>
      <c r="C1489" s="1">
        <v>67786</v>
      </c>
      <c r="D1489" s="1" t="s">
        <v>1210</v>
      </c>
      <c r="E1489" s="1" t="s">
        <v>23603</v>
      </c>
      <c r="G1489" s="1" t="s">
        <v>2629</v>
      </c>
      <c r="H1489" s="1" t="s">
        <v>45549</v>
      </c>
      <c r="I1489" s="1" t="s">
        <v>1167</v>
      </c>
      <c r="J1489" s="1" t="s">
        <v>710</v>
      </c>
      <c r="K1489" s="1">
        <v>17</v>
      </c>
      <c r="L1489" s="1" t="s">
        <v>52480</v>
      </c>
      <c r="M1489" s="1">
        <v>83</v>
      </c>
      <c r="N1489" s="1" t="s">
        <v>77651</v>
      </c>
      <c r="O1489" s="1">
        <v>110</v>
      </c>
      <c r="P1489" s="1">
        <v>0</v>
      </c>
      <c r="Q1489" s="1">
        <v>2024</v>
      </c>
      <c r="R1489" s="1">
        <v>9999</v>
      </c>
      <c r="U1489" s="1" t="s">
        <v>25</v>
      </c>
      <c r="V1489" s="1" t="s">
        <v>46025</v>
      </c>
      <c r="AJ1489" s="1">
        <v>0</v>
      </c>
      <c r="AK1489" s="1">
        <v>0</v>
      </c>
      <c r="AL1489" s="1">
        <v>0</v>
      </c>
      <c r="AM1489" s="1">
        <v>0</v>
      </c>
      <c r="AY1489" s="1" t="s">
        <v>75772</v>
      </c>
      <c r="AZ1489" s="1">
        <v>100</v>
      </c>
      <c r="BA1489" s="1" t="s">
        <v>75772</v>
      </c>
      <c r="BB1489" s="1">
        <v>100</v>
      </c>
      <c r="BC1489" s="1" t="s">
        <v>75364</v>
      </c>
    </row>
    <row r="1490" spans="1:55" x14ac:dyDescent="0.35">
      <c r="A1490" s="1" t="s">
        <v>52568</v>
      </c>
      <c r="B1490" s="1" t="s">
        <v>52569</v>
      </c>
      <c r="C1490" s="1">
        <v>67790</v>
      </c>
      <c r="D1490" s="1" t="s">
        <v>1210</v>
      </c>
      <c r="E1490" s="1" t="s">
        <v>15221</v>
      </c>
      <c r="G1490" s="1" t="s">
        <v>2629</v>
      </c>
      <c r="H1490" s="1" t="s">
        <v>45549</v>
      </c>
      <c r="I1490" s="1" t="s">
        <v>709</v>
      </c>
      <c r="J1490" s="1" t="s">
        <v>710</v>
      </c>
      <c r="K1490" s="1">
        <v>17</v>
      </c>
      <c r="L1490" s="1" t="s">
        <v>36330</v>
      </c>
      <c r="M1490" s="1">
        <v>195</v>
      </c>
      <c r="N1490" s="1" t="s">
        <v>49173</v>
      </c>
      <c r="O1490" s="1">
        <v>2</v>
      </c>
      <c r="P1490" s="1">
        <v>0</v>
      </c>
      <c r="Q1490" s="1">
        <v>2021</v>
      </c>
      <c r="R1490" s="1">
        <v>9999</v>
      </c>
      <c r="U1490" s="1" t="s">
        <v>25</v>
      </c>
      <c r="V1490" s="1" t="s">
        <v>46025</v>
      </c>
      <c r="AJ1490" s="1">
        <v>0</v>
      </c>
      <c r="AK1490" s="1">
        <v>0</v>
      </c>
      <c r="AL1490" s="1">
        <v>0</v>
      </c>
      <c r="AM1490" s="1">
        <v>0</v>
      </c>
      <c r="AY1490" s="1" t="s">
        <v>48325</v>
      </c>
      <c r="AZ1490" s="1">
        <v>100</v>
      </c>
      <c r="BA1490" s="1" t="s">
        <v>48325</v>
      </c>
      <c r="BB1490" s="1">
        <v>100</v>
      </c>
      <c r="BC1490" s="1" t="s">
        <v>75364</v>
      </c>
    </row>
    <row r="1491" spans="1:55" x14ac:dyDescent="0.35">
      <c r="A1491" s="1" t="s">
        <v>54093</v>
      </c>
      <c r="B1491" s="1" t="s">
        <v>54094</v>
      </c>
      <c r="C1491" s="1">
        <v>67791</v>
      </c>
      <c r="D1491" s="1" t="s">
        <v>1210</v>
      </c>
      <c r="E1491" s="1" t="s">
        <v>15221</v>
      </c>
      <c r="G1491" s="1" t="s">
        <v>2629</v>
      </c>
      <c r="H1491" s="1" t="s">
        <v>45549</v>
      </c>
      <c r="I1491" s="1" t="s">
        <v>203</v>
      </c>
      <c r="J1491" s="1" t="s">
        <v>204</v>
      </c>
      <c r="K1491" s="1">
        <v>48</v>
      </c>
      <c r="L1491" s="1" t="s">
        <v>2680</v>
      </c>
      <c r="M1491" s="1">
        <v>453</v>
      </c>
      <c r="N1491" s="1" t="s">
        <v>46265</v>
      </c>
      <c r="O1491" s="1">
        <v>1.8</v>
      </c>
      <c r="P1491" s="1">
        <v>0</v>
      </c>
      <c r="Q1491" s="1">
        <v>2021</v>
      </c>
      <c r="R1491" s="1">
        <v>9999</v>
      </c>
      <c r="U1491" s="1" t="s">
        <v>25</v>
      </c>
      <c r="V1491" s="1" t="s">
        <v>46025</v>
      </c>
      <c r="AJ1491" s="1">
        <v>0</v>
      </c>
      <c r="AK1491" s="1">
        <v>0</v>
      </c>
      <c r="AL1491" s="1">
        <v>0</v>
      </c>
      <c r="AM1491" s="1">
        <v>0</v>
      </c>
      <c r="AY1491" s="1" t="s">
        <v>48325</v>
      </c>
      <c r="AZ1491" s="1">
        <v>100</v>
      </c>
      <c r="BA1491" s="1" t="s">
        <v>48325</v>
      </c>
      <c r="BB1491" s="1">
        <v>100</v>
      </c>
      <c r="BC1491" s="1" t="s">
        <v>75364</v>
      </c>
    </row>
    <row r="1492" spans="1:55" x14ac:dyDescent="0.35">
      <c r="A1492" s="1" t="s">
        <v>52570</v>
      </c>
      <c r="B1492" s="1" t="s">
        <v>52571</v>
      </c>
      <c r="C1492" s="1">
        <v>67792</v>
      </c>
      <c r="D1492" s="1" t="s">
        <v>1210</v>
      </c>
      <c r="E1492" s="1" t="s">
        <v>15221</v>
      </c>
      <c r="G1492" s="1" t="s">
        <v>2629</v>
      </c>
      <c r="H1492" s="1" t="s">
        <v>45549</v>
      </c>
      <c r="I1492" s="1" t="s">
        <v>709</v>
      </c>
      <c r="J1492" s="1" t="s">
        <v>710</v>
      </c>
      <c r="K1492" s="1">
        <v>17</v>
      </c>
      <c r="L1492" s="1" t="s">
        <v>36330</v>
      </c>
      <c r="M1492" s="1">
        <v>195</v>
      </c>
      <c r="N1492" s="1" t="s">
        <v>49173</v>
      </c>
      <c r="O1492" s="1">
        <v>2</v>
      </c>
      <c r="P1492" s="1">
        <v>0</v>
      </c>
      <c r="Q1492" s="1">
        <v>2021</v>
      </c>
      <c r="R1492" s="1">
        <v>9999</v>
      </c>
      <c r="U1492" s="1" t="s">
        <v>25</v>
      </c>
      <c r="V1492" s="1" t="s">
        <v>46025</v>
      </c>
      <c r="AJ1492" s="1">
        <v>0</v>
      </c>
      <c r="AK1492" s="1">
        <v>0</v>
      </c>
      <c r="AL1492" s="1">
        <v>0</v>
      </c>
      <c r="AM1492" s="1">
        <v>0</v>
      </c>
      <c r="AY1492" s="1" t="s">
        <v>48325</v>
      </c>
      <c r="AZ1492" s="1">
        <v>100</v>
      </c>
      <c r="BA1492" s="1" t="s">
        <v>48325</v>
      </c>
      <c r="BB1492" s="1">
        <v>100</v>
      </c>
      <c r="BC1492" s="1" t="s">
        <v>75364</v>
      </c>
    </row>
    <row r="1493" spans="1:55" x14ac:dyDescent="0.35">
      <c r="A1493" s="1" t="s">
        <v>54662</v>
      </c>
      <c r="B1493" s="1" t="s">
        <v>54663</v>
      </c>
      <c r="C1493" s="1">
        <v>67793</v>
      </c>
      <c r="D1493" s="1" t="s">
        <v>1210</v>
      </c>
      <c r="E1493" s="1" t="s">
        <v>54664</v>
      </c>
      <c r="G1493" s="1" t="s">
        <v>2629</v>
      </c>
      <c r="H1493" s="1" t="s">
        <v>45549</v>
      </c>
      <c r="I1493" s="1" t="s">
        <v>260</v>
      </c>
      <c r="J1493" s="1" t="s">
        <v>261</v>
      </c>
      <c r="K1493" s="1">
        <v>6</v>
      </c>
      <c r="L1493" s="1" t="s">
        <v>2623</v>
      </c>
      <c r="M1493" s="1">
        <v>19</v>
      </c>
      <c r="N1493" s="1" t="s">
        <v>46257</v>
      </c>
      <c r="O1493" s="1">
        <v>1.7</v>
      </c>
      <c r="P1493" s="1">
        <v>0</v>
      </c>
      <c r="Q1493" s="1">
        <v>2024</v>
      </c>
      <c r="R1493" s="1">
        <v>9999</v>
      </c>
      <c r="U1493" s="1" t="s">
        <v>25</v>
      </c>
      <c r="V1493" s="1" t="s">
        <v>46025</v>
      </c>
      <c r="AJ1493" s="1">
        <v>0</v>
      </c>
      <c r="AK1493" s="1">
        <v>0</v>
      </c>
      <c r="AL1493" s="1">
        <v>0</v>
      </c>
      <c r="AM1493" s="1">
        <v>0</v>
      </c>
      <c r="AY1493" s="1" t="s">
        <v>78526</v>
      </c>
      <c r="AZ1493" s="1">
        <v>100</v>
      </c>
      <c r="BA1493" s="1" t="s">
        <v>78526</v>
      </c>
      <c r="BB1493" s="1">
        <v>100</v>
      </c>
      <c r="BC1493" s="1" t="s">
        <v>75364</v>
      </c>
    </row>
    <row r="1494" spans="1:55" x14ac:dyDescent="0.35">
      <c r="A1494" s="1" t="s">
        <v>52198</v>
      </c>
      <c r="B1494" s="1" t="s">
        <v>52199</v>
      </c>
      <c r="C1494" s="1">
        <v>67794</v>
      </c>
      <c r="D1494" s="1" t="s">
        <v>1210</v>
      </c>
      <c r="E1494" s="1" t="s">
        <v>15221</v>
      </c>
      <c r="G1494" s="1" t="s">
        <v>2629</v>
      </c>
      <c r="H1494" s="1" t="s">
        <v>45549</v>
      </c>
      <c r="I1494" s="1" t="s">
        <v>260</v>
      </c>
      <c r="J1494" s="1" t="s">
        <v>261</v>
      </c>
      <c r="K1494" s="1">
        <v>6</v>
      </c>
      <c r="L1494" s="1" t="s">
        <v>1246</v>
      </c>
      <c r="M1494" s="1">
        <v>47</v>
      </c>
      <c r="N1494" s="1" t="s">
        <v>45946</v>
      </c>
      <c r="O1494" s="1">
        <v>1.5</v>
      </c>
      <c r="P1494" s="1">
        <v>0</v>
      </c>
      <c r="Q1494" s="1">
        <v>2024</v>
      </c>
      <c r="R1494" s="1">
        <v>9999</v>
      </c>
      <c r="U1494" s="1" t="s">
        <v>25</v>
      </c>
      <c r="V1494" s="1" t="s">
        <v>46025</v>
      </c>
      <c r="AJ1494" s="1">
        <v>0</v>
      </c>
      <c r="AK1494" s="1">
        <v>0</v>
      </c>
      <c r="AL1494" s="1">
        <v>0</v>
      </c>
      <c r="AM1494" s="1">
        <v>0</v>
      </c>
      <c r="AY1494" s="1" t="s">
        <v>48325</v>
      </c>
      <c r="AZ1494" s="1">
        <v>100</v>
      </c>
      <c r="BA1494" s="1" t="s">
        <v>48325</v>
      </c>
      <c r="BB1494" s="1">
        <v>100</v>
      </c>
      <c r="BC1494" s="1" t="s">
        <v>75364</v>
      </c>
    </row>
    <row r="1495" spans="1:55" x14ac:dyDescent="0.35">
      <c r="A1495" s="1" t="s">
        <v>52654</v>
      </c>
      <c r="B1495" s="1" t="s">
        <v>52655</v>
      </c>
      <c r="C1495" s="1">
        <v>67795</v>
      </c>
      <c r="D1495" s="1" t="s">
        <v>1210</v>
      </c>
      <c r="E1495" s="1" t="s">
        <v>15221</v>
      </c>
      <c r="G1495" s="1" t="s">
        <v>2629</v>
      </c>
      <c r="H1495" s="1" t="s">
        <v>45549</v>
      </c>
      <c r="I1495" s="1" t="s">
        <v>2022</v>
      </c>
      <c r="J1495" s="1" t="s">
        <v>1082</v>
      </c>
      <c r="K1495" s="1">
        <v>19</v>
      </c>
      <c r="L1495" s="1" t="s">
        <v>20950</v>
      </c>
      <c r="M1495" s="1">
        <v>191</v>
      </c>
      <c r="N1495" s="1" t="s">
        <v>47915</v>
      </c>
      <c r="O1495" s="1">
        <v>1.5</v>
      </c>
      <c r="P1495" s="1">
        <v>0</v>
      </c>
      <c r="Q1495" s="1">
        <v>2019</v>
      </c>
      <c r="R1495" s="1">
        <v>9999</v>
      </c>
      <c r="U1495" s="1" t="s">
        <v>25</v>
      </c>
      <c r="V1495" s="1" t="s">
        <v>46025</v>
      </c>
      <c r="AJ1495" s="1">
        <v>0</v>
      </c>
      <c r="AK1495" s="1">
        <v>0</v>
      </c>
      <c r="AL1495" s="1">
        <v>0</v>
      </c>
      <c r="AM1495" s="1">
        <v>0</v>
      </c>
      <c r="AY1495" s="1" t="s">
        <v>48325</v>
      </c>
      <c r="AZ1495" s="1">
        <v>100</v>
      </c>
      <c r="BA1495" s="1" t="s">
        <v>48325</v>
      </c>
      <c r="BB1495" s="1">
        <v>100</v>
      </c>
      <c r="BC1495" s="1" t="s">
        <v>75364</v>
      </c>
    </row>
    <row r="1496" spans="1:55" x14ac:dyDescent="0.35">
      <c r="A1496" s="1" t="s">
        <v>52448</v>
      </c>
      <c r="B1496" s="1" t="s">
        <v>52449</v>
      </c>
      <c r="C1496" s="1">
        <v>67796</v>
      </c>
      <c r="D1496" s="1" t="s">
        <v>1210</v>
      </c>
      <c r="E1496" s="1" t="s">
        <v>15221</v>
      </c>
      <c r="G1496" s="1" t="s">
        <v>2629</v>
      </c>
      <c r="H1496" s="1" t="s">
        <v>45549</v>
      </c>
      <c r="I1496" s="1" t="s">
        <v>709</v>
      </c>
      <c r="J1496" s="1" t="s">
        <v>710</v>
      </c>
      <c r="K1496" s="1">
        <v>17</v>
      </c>
      <c r="L1496" s="1" t="s">
        <v>964</v>
      </c>
      <c r="M1496" s="1">
        <v>15</v>
      </c>
      <c r="N1496" s="1" t="s">
        <v>77652</v>
      </c>
      <c r="O1496" s="1">
        <v>1.5</v>
      </c>
      <c r="P1496" s="1">
        <v>0</v>
      </c>
      <c r="Q1496" s="1">
        <v>2019</v>
      </c>
      <c r="R1496" s="1">
        <v>9999</v>
      </c>
      <c r="U1496" s="1" t="s">
        <v>25</v>
      </c>
      <c r="V1496" s="1" t="s">
        <v>46025</v>
      </c>
      <c r="AJ1496" s="1">
        <v>0</v>
      </c>
      <c r="AK1496" s="1">
        <v>0</v>
      </c>
      <c r="AL1496" s="1">
        <v>0</v>
      </c>
      <c r="AM1496" s="1">
        <v>0</v>
      </c>
      <c r="AY1496" s="1" t="s">
        <v>48325</v>
      </c>
      <c r="AZ1496" s="1">
        <v>100</v>
      </c>
      <c r="BA1496" s="1" t="s">
        <v>48325</v>
      </c>
      <c r="BB1496" s="1">
        <v>100</v>
      </c>
      <c r="BC1496" s="1" t="s">
        <v>75364</v>
      </c>
    </row>
    <row r="1497" spans="1:55" x14ac:dyDescent="0.35">
      <c r="A1497" s="1" t="s">
        <v>51940</v>
      </c>
      <c r="B1497" s="1" t="s">
        <v>51941</v>
      </c>
      <c r="C1497" s="1">
        <v>67799</v>
      </c>
      <c r="D1497" s="1" t="s">
        <v>1210</v>
      </c>
      <c r="E1497" s="1" t="s">
        <v>23603</v>
      </c>
      <c r="G1497" s="1" t="s">
        <v>2629</v>
      </c>
      <c r="H1497" s="1" t="s">
        <v>45549</v>
      </c>
      <c r="I1497" s="1" t="s">
        <v>1145</v>
      </c>
      <c r="J1497" s="1" t="s">
        <v>1146</v>
      </c>
      <c r="K1497" s="1">
        <v>4</v>
      </c>
      <c r="L1497" s="1" t="s">
        <v>4128</v>
      </c>
      <c r="M1497" s="1">
        <v>21</v>
      </c>
      <c r="N1497" s="1" t="s">
        <v>46490</v>
      </c>
      <c r="O1497" s="1">
        <v>200</v>
      </c>
      <c r="P1497" s="1">
        <v>0</v>
      </c>
      <c r="Q1497" s="1">
        <v>2024</v>
      </c>
      <c r="R1497" s="1">
        <v>9999</v>
      </c>
      <c r="U1497" s="1" t="s">
        <v>25</v>
      </c>
      <c r="V1497" s="1" t="s">
        <v>46025</v>
      </c>
      <c r="AJ1497" s="1">
        <v>0</v>
      </c>
      <c r="AK1497" s="1">
        <v>0</v>
      </c>
      <c r="AL1497" s="1">
        <v>0</v>
      </c>
      <c r="AM1497" s="1">
        <v>0</v>
      </c>
      <c r="AY1497" s="1" t="s">
        <v>75773</v>
      </c>
      <c r="AZ1497" s="1">
        <v>100</v>
      </c>
      <c r="BA1497" s="1" t="s">
        <v>75773</v>
      </c>
      <c r="BB1497" s="1">
        <v>100</v>
      </c>
      <c r="BC1497" s="1" t="s">
        <v>75364</v>
      </c>
    </row>
    <row r="1498" spans="1:55" x14ac:dyDescent="0.35">
      <c r="A1498" s="1" t="s">
        <v>52880</v>
      </c>
      <c r="B1498" s="1" t="s">
        <v>52881</v>
      </c>
      <c r="C1498" s="1">
        <v>67801</v>
      </c>
      <c r="D1498" s="1" t="s">
        <v>1210</v>
      </c>
      <c r="E1498" s="1" t="s">
        <v>15221</v>
      </c>
      <c r="G1498" s="1" t="s">
        <v>2629</v>
      </c>
      <c r="H1498" s="1" t="s">
        <v>45549</v>
      </c>
      <c r="I1498" s="1" t="s">
        <v>727</v>
      </c>
      <c r="J1498" s="1" t="s">
        <v>928</v>
      </c>
      <c r="K1498" s="1">
        <v>24</v>
      </c>
      <c r="L1498" s="1" t="s">
        <v>1117</v>
      </c>
      <c r="M1498" s="1">
        <v>43</v>
      </c>
      <c r="N1498" s="1" t="s">
        <v>47916</v>
      </c>
      <c r="O1498" s="1">
        <v>1.8</v>
      </c>
      <c r="P1498" s="1">
        <v>0</v>
      </c>
      <c r="Q1498" s="1">
        <v>2015</v>
      </c>
      <c r="R1498" s="1">
        <v>9999</v>
      </c>
      <c r="U1498" s="1" t="s">
        <v>25</v>
      </c>
      <c r="V1498" s="1" t="s">
        <v>46025</v>
      </c>
      <c r="AJ1498" s="1">
        <v>0</v>
      </c>
      <c r="AK1498" s="1">
        <v>0</v>
      </c>
      <c r="AL1498" s="1">
        <v>0</v>
      </c>
      <c r="AM1498" s="1">
        <v>0</v>
      </c>
      <c r="AY1498" s="1" t="s">
        <v>48325</v>
      </c>
      <c r="AZ1498" s="1">
        <v>100</v>
      </c>
      <c r="BA1498" s="1" t="s">
        <v>48325</v>
      </c>
      <c r="BB1498" s="1">
        <v>100</v>
      </c>
      <c r="BC1498" s="1" t="s">
        <v>75364</v>
      </c>
    </row>
    <row r="1499" spans="1:55" x14ac:dyDescent="0.35">
      <c r="A1499" s="1" t="s">
        <v>52726</v>
      </c>
      <c r="B1499" s="1" t="s">
        <v>52727</v>
      </c>
      <c r="C1499" s="1">
        <v>67802</v>
      </c>
      <c r="D1499" s="1" t="s">
        <v>1210</v>
      </c>
      <c r="E1499" s="1" t="s">
        <v>15221</v>
      </c>
      <c r="G1499" s="1" t="s">
        <v>2629</v>
      </c>
      <c r="H1499" s="1" t="s">
        <v>45549</v>
      </c>
      <c r="I1499" s="1" t="s">
        <v>272</v>
      </c>
      <c r="J1499" s="1" t="s">
        <v>273</v>
      </c>
      <c r="K1499" s="1">
        <v>23</v>
      </c>
      <c r="L1499" s="1" t="s">
        <v>5003</v>
      </c>
      <c r="M1499" s="1">
        <v>3</v>
      </c>
      <c r="N1499" s="1" t="s">
        <v>46564</v>
      </c>
      <c r="O1499" s="1">
        <v>2.5</v>
      </c>
      <c r="P1499" s="1">
        <v>0</v>
      </c>
      <c r="Q1499" s="1">
        <v>2024</v>
      </c>
      <c r="R1499" s="1">
        <v>9999</v>
      </c>
      <c r="U1499" s="1" t="s">
        <v>25</v>
      </c>
      <c r="V1499" s="1" t="s">
        <v>46025</v>
      </c>
      <c r="AJ1499" s="1">
        <v>0</v>
      </c>
      <c r="AK1499" s="1">
        <v>0</v>
      </c>
      <c r="AL1499" s="1">
        <v>0</v>
      </c>
      <c r="AM1499" s="1">
        <v>0</v>
      </c>
      <c r="AY1499" s="1" t="s">
        <v>48325</v>
      </c>
      <c r="AZ1499" s="1">
        <v>100</v>
      </c>
      <c r="BA1499" s="1" t="s">
        <v>48325</v>
      </c>
      <c r="BB1499" s="1">
        <v>100</v>
      </c>
      <c r="BC1499" s="1" t="s">
        <v>75364</v>
      </c>
    </row>
    <row r="1500" spans="1:55" x14ac:dyDescent="0.35">
      <c r="A1500" s="1" t="s">
        <v>53062</v>
      </c>
      <c r="B1500" s="1" t="s">
        <v>53063</v>
      </c>
      <c r="C1500" s="1">
        <v>67803</v>
      </c>
      <c r="D1500" s="1" t="s">
        <v>1210</v>
      </c>
      <c r="E1500" s="1" t="s">
        <v>15221</v>
      </c>
      <c r="G1500" s="1" t="s">
        <v>2629</v>
      </c>
      <c r="H1500" s="1" t="s">
        <v>45549</v>
      </c>
      <c r="I1500" s="1" t="s">
        <v>213</v>
      </c>
      <c r="J1500" s="1" t="s">
        <v>1402</v>
      </c>
      <c r="K1500" s="1">
        <v>27</v>
      </c>
      <c r="L1500" s="1" t="s">
        <v>5944</v>
      </c>
      <c r="M1500" s="1">
        <v>59</v>
      </c>
      <c r="N1500" s="1" t="s">
        <v>46664</v>
      </c>
      <c r="O1500" s="1">
        <v>2</v>
      </c>
      <c r="P1500" s="1">
        <v>0</v>
      </c>
      <c r="Q1500" s="1">
        <v>2019</v>
      </c>
      <c r="R1500" s="1">
        <v>9999</v>
      </c>
      <c r="U1500" s="1" t="s">
        <v>25</v>
      </c>
      <c r="V1500" s="1" t="s">
        <v>46025</v>
      </c>
      <c r="AJ1500" s="1">
        <v>0</v>
      </c>
      <c r="AK1500" s="1">
        <v>0</v>
      </c>
      <c r="AL1500" s="1">
        <v>0</v>
      </c>
      <c r="AM1500" s="1">
        <v>0</v>
      </c>
      <c r="AY1500" s="1" t="s">
        <v>48325</v>
      </c>
      <c r="AZ1500" s="1">
        <v>100</v>
      </c>
      <c r="BA1500" s="1" t="s">
        <v>48325</v>
      </c>
      <c r="BB1500" s="1">
        <v>100</v>
      </c>
      <c r="BC1500" s="1" t="s">
        <v>75364</v>
      </c>
    </row>
    <row r="1501" spans="1:55" x14ac:dyDescent="0.35">
      <c r="A1501" s="1" t="s">
        <v>52561</v>
      </c>
      <c r="B1501" s="1" t="s">
        <v>52562</v>
      </c>
      <c r="C1501" s="1">
        <v>67804</v>
      </c>
      <c r="D1501" s="1" t="s">
        <v>1210</v>
      </c>
      <c r="E1501" s="1" t="s">
        <v>15221</v>
      </c>
      <c r="G1501" s="1" t="s">
        <v>2629</v>
      </c>
      <c r="H1501" s="1" t="s">
        <v>45549</v>
      </c>
      <c r="I1501" s="1" t="s">
        <v>709</v>
      </c>
      <c r="J1501" s="1" t="s">
        <v>710</v>
      </c>
      <c r="K1501" s="1">
        <v>17</v>
      </c>
      <c r="L1501" s="1" t="s">
        <v>16895</v>
      </c>
      <c r="M1501" s="1">
        <v>177</v>
      </c>
      <c r="N1501" s="1" t="s">
        <v>47579</v>
      </c>
      <c r="O1501" s="1">
        <v>2</v>
      </c>
      <c r="P1501" s="1">
        <v>0</v>
      </c>
      <c r="Q1501" s="1">
        <v>2024</v>
      </c>
      <c r="R1501" s="1">
        <v>9999</v>
      </c>
      <c r="U1501" s="1" t="s">
        <v>25</v>
      </c>
      <c r="V1501" s="1" t="s">
        <v>46025</v>
      </c>
      <c r="AJ1501" s="1">
        <v>0</v>
      </c>
      <c r="AK1501" s="1">
        <v>0</v>
      </c>
      <c r="AL1501" s="1">
        <v>0</v>
      </c>
      <c r="AM1501" s="1">
        <v>0</v>
      </c>
      <c r="AY1501" s="1" t="s">
        <v>48325</v>
      </c>
      <c r="AZ1501" s="1">
        <v>100</v>
      </c>
      <c r="BA1501" s="1" t="s">
        <v>48325</v>
      </c>
      <c r="BB1501" s="1">
        <v>100</v>
      </c>
      <c r="BC1501" s="1" t="s">
        <v>75364</v>
      </c>
    </row>
    <row r="1502" spans="1:55" x14ac:dyDescent="0.35">
      <c r="A1502" s="1" t="s">
        <v>52486</v>
      </c>
      <c r="B1502" s="1" t="s">
        <v>52487</v>
      </c>
      <c r="C1502" s="1">
        <v>67805</v>
      </c>
      <c r="D1502" s="1" t="s">
        <v>1210</v>
      </c>
      <c r="E1502" s="1" t="s">
        <v>15221</v>
      </c>
      <c r="G1502" s="1" t="s">
        <v>2629</v>
      </c>
      <c r="H1502" s="1" t="s">
        <v>45549</v>
      </c>
      <c r="I1502" s="1" t="s">
        <v>1167</v>
      </c>
      <c r="J1502" s="1" t="s">
        <v>710</v>
      </c>
      <c r="K1502" s="1">
        <v>17</v>
      </c>
      <c r="L1502" s="1" t="s">
        <v>2292</v>
      </c>
      <c r="M1502" s="1">
        <v>95</v>
      </c>
      <c r="N1502" s="1" t="s">
        <v>49828</v>
      </c>
      <c r="O1502" s="1">
        <v>2</v>
      </c>
      <c r="P1502" s="1">
        <v>0</v>
      </c>
      <c r="Q1502" s="1">
        <v>2024</v>
      </c>
      <c r="R1502" s="1">
        <v>9999</v>
      </c>
      <c r="U1502" s="1" t="s">
        <v>25</v>
      </c>
      <c r="V1502" s="1" t="s">
        <v>46025</v>
      </c>
      <c r="AJ1502" s="1">
        <v>0</v>
      </c>
      <c r="AK1502" s="1">
        <v>0</v>
      </c>
      <c r="AL1502" s="1">
        <v>0</v>
      </c>
      <c r="AM1502" s="1">
        <v>0</v>
      </c>
      <c r="AY1502" s="1" t="s">
        <v>48325</v>
      </c>
      <c r="AZ1502" s="1">
        <v>100</v>
      </c>
      <c r="BA1502" s="1" t="s">
        <v>48325</v>
      </c>
      <c r="BB1502" s="1">
        <v>100</v>
      </c>
      <c r="BC1502" s="1" t="s">
        <v>75364</v>
      </c>
    </row>
    <row r="1503" spans="1:55" x14ac:dyDescent="0.35">
      <c r="A1503" s="1" t="s">
        <v>52501</v>
      </c>
      <c r="B1503" s="1" t="s">
        <v>52502</v>
      </c>
      <c r="C1503" s="1">
        <v>67806</v>
      </c>
      <c r="D1503" s="1" t="s">
        <v>1210</v>
      </c>
      <c r="E1503" s="1" t="s">
        <v>15221</v>
      </c>
      <c r="G1503" s="1" t="s">
        <v>2629</v>
      </c>
      <c r="H1503" s="1" t="s">
        <v>45549</v>
      </c>
      <c r="I1503" s="1" t="s">
        <v>1167</v>
      </c>
      <c r="J1503" s="1" t="s">
        <v>710</v>
      </c>
      <c r="K1503" s="1">
        <v>17</v>
      </c>
      <c r="L1503" s="1" t="s">
        <v>24771</v>
      </c>
      <c r="M1503" s="1">
        <v>109</v>
      </c>
      <c r="N1503" s="1" t="s">
        <v>48154</v>
      </c>
      <c r="O1503" s="1">
        <v>2</v>
      </c>
      <c r="P1503" s="1">
        <v>0</v>
      </c>
      <c r="Q1503" s="1">
        <v>2024</v>
      </c>
      <c r="R1503" s="1">
        <v>9999</v>
      </c>
      <c r="U1503" s="1" t="s">
        <v>25</v>
      </c>
      <c r="V1503" s="1" t="s">
        <v>46025</v>
      </c>
      <c r="AJ1503" s="1">
        <v>0</v>
      </c>
      <c r="AK1503" s="1">
        <v>0</v>
      </c>
      <c r="AL1503" s="1">
        <v>0</v>
      </c>
      <c r="AM1503" s="1">
        <v>0</v>
      </c>
      <c r="AY1503" s="1" t="s">
        <v>48325</v>
      </c>
      <c r="AZ1503" s="1">
        <v>100</v>
      </c>
      <c r="BA1503" s="1" t="s">
        <v>48325</v>
      </c>
      <c r="BB1503" s="1">
        <v>100</v>
      </c>
      <c r="BC1503" s="1" t="s">
        <v>75364</v>
      </c>
    </row>
    <row r="1504" spans="1:55" x14ac:dyDescent="0.35">
      <c r="A1504" s="1" t="s">
        <v>52728</v>
      </c>
      <c r="B1504" s="1" t="s">
        <v>52729</v>
      </c>
      <c r="C1504" s="1">
        <v>67807</v>
      </c>
      <c r="D1504" s="1" t="s">
        <v>1210</v>
      </c>
      <c r="E1504" s="1" t="s">
        <v>15221</v>
      </c>
      <c r="G1504" s="1" t="s">
        <v>2629</v>
      </c>
      <c r="H1504" s="1" t="s">
        <v>45549</v>
      </c>
      <c r="I1504" s="1" t="s">
        <v>272</v>
      </c>
      <c r="J1504" s="1" t="s">
        <v>273</v>
      </c>
      <c r="K1504" s="1">
        <v>23</v>
      </c>
      <c r="L1504" s="1" t="s">
        <v>5003</v>
      </c>
      <c r="M1504" s="1">
        <v>3</v>
      </c>
      <c r="N1504" s="1" t="s">
        <v>46564</v>
      </c>
      <c r="O1504" s="1">
        <v>4</v>
      </c>
      <c r="P1504" s="1">
        <v>0</v>
      </c>
      <c r="Q1504" s="1">
        <v>2024</v>
      </c>
      <c r="R1504" s="1">
        <v>9999</v>
      </c>
      <c r="U1504" s="1" t="s">
        <v>25</v>
      </c>
      <c r="V1504" s="1" t="s">
        <v>46025</v>
      </c>
      <c r="AJ1504" s="1">
        <v>0</v>
      </c>
      <c r="AK1504" s="1">
        <v>0</v>
      </c>
      <c r="AL1504" s="1">
        <v>0</v>
      </c>
      <c r="AM1504" s="1">
        <v>0</v>
      </c>
      <c r="AY1504" s="1" t="s">
        <v>48325</v>
      </c>
      <c r="AZ1504" s="1">
        <v>100</v>
      </c>
      <c r="BA1504" s="1" t="s">
        <v>48325</v>
      </c>
      <c r="BB1504" s="1">
        <v>100</v>
      </c>
      <c r="BC1504" s="1" t="s">
        <v>75364</v>
      </c>
    </row>
    <row r="1505" spans="1:55" x14ac:dyDescent="0.35">
      <c r="A1505" s="1" t="s">
        <v>53171</v>
      </c>
      <c r="B1505" s="1" t="s">
        <v>53172</v>
      </c>
      <c r="C1505" s="1">
        <v>67808</v>
      </c>
      <c r="D1505" s="1" t="s">
        <v>1210</v>
      </c>
      <c r="E1505" s="1" t="s">
        <v>15221</v>
      </c>
      <c r="G1505" s="1" t="s">
        <v>2629</v>
      </c>
      <c r="H1505" s="1" t="s">
        <v>45549</v>
      </c>
      <c r="I1505" s="1" t="s">
        <v>566</v>
      </c>
      <c r="J1505" s="1" t="s">
        <v>879</v>
      </c>
      <c r="K1505" s="1">
        <v>34</v>
      </c>
      <c r="L1505" s="1" t="s">
        <v>940</v>
      </c>
      <c r="M1505" s="1">
        <v>13</v>
      </c>
      <c r="N1505" s="1" t="s">
        <v>46360</v>
      </c>
      <c r="O1505" s="1">
        <v>1</v>
      </c>
      <c r="P1505" s="1">
        <v>0</v>
      </c>
      <c r="Q1505" s="1">
        <v>2023</v>
      </c>
      <c r="R1505" s="1">
        <v>9999</v>
      </c>
      <c r="U1505" s="1" t="s">
        <v>25</v>
      </c>
      <c r="V1505" s="1" t="s">
        <v>46025</v>
      </c>
      <c r="AJ1505" s="1">
        <v>0</v>
      </c>
      <c r="AK1505" s="1">
        <v>0</v>
      </c>
      <c r="AL1505" s="1">
        <v>0</v>
      </c>
      <c r="AM1505" s="1">
        <v>0</v>
      </c>
      <c r="AY1505" s="1" t="s">
        <v>48325</v>
      </c>
      <c r="AZ1505" s="1">
        <v>100</v>
      </c>
      <c r="BA1505" s="1" t="s">
        <v>48325</v>
      </c>
      <c r="BB1505" s="1">
        <v>100</v>
      </c>
      <c r="BC1505" s="1" t="s">
        <v>75364</v>
      </c>
    </row>
    <row r="1506" spans="1:55" x14ac:dyDescent="0.35">
      <c r="A1506" s="1" t="s">
        <v>53173</v>
      </c>
      <c r="B1506" s="1" t="s">
        <v>53174</v>
      </c>
      <c r="C1506" s="1">
        <v>67809</v>
      </c>
      <c r="D1506" s="1" t="s">
        <v>1210</v>
      </c>
      <c r="E1506" s="1" t="s">
        <v>15221</v>
      </c>
      <c r="G1506" s="1" t="s">
        <v>2629</v>
      </c>
      <c r="H1506" s="1" t="s">
        <v>45549</v>
      </c>
      <c r="I1506" s="1" t="s">
        <v>566</v>
      </c>
      <c r="J1506" s="1" t="s">
        <v>879</v>
      </c>
      <c r="K1506" s="1">
        <v>34</v>
      </c>
      <c r="L1506" s="1" t="s">
        <v>940</v>
      </c>
      <c r="M1506" s="1">
        <v>13</v>
      </c>
      <c r="N1506" s="1" t="s">
        <v>46360</v>
      </c>
      <c r="O1506" s="1">
        <v>1</v>
      </c>
      <c r="P1506" s="1">
        <v>0</v>
      </c>
      <c r="Q1506" s="1">
        <v>2023</v>
      </c>
      <c r="R1506" s="1">
        <v>9999</v>
      </c>
      <c r="U1506" s="1" t="s">
        <v>25</v>
      </c>
      <c r="V1506" s="1" t="s">
        <v>46025</v>
      </c>
      <c r="AJ1506" s="1">
        <v>0</v>
      </c>
      <c r="AK1506" s="1">
        <v>0</v>
      </c>
      <c r="AL1506" s="1">
        <v>0</v>
      </c>
      <c r="AM1506" s="1">
        <v>0</v>
      </c>
      <c r="AY1506" s="1" t="s">
        <v>48325</v>
      </c>
      <c r="AZ1506" s="1">
        <v>100</v>
      </c>
      <c r="BA1506" s="1" t="s">
        <v>48325</v>
      </c>
      <c r="BB1506" s="1">
        <v>100</v>
      </c>
      <c r="BC1506" s="1" t="s">
        <v>75364</v>
      </c>
    </row>
    <row r="1507" spans="1:55" x14ac:dyDescent="0.35">
      <c r="A1507" s="1" t="s">
        <v>53175</v>
      </c>
      <c r="B1507" s="1" t="s">
        <v>53176</v>
      </c>
      <c r="C1507" s="1">
        <v>67810</v>
      </c>
      <c r="D1507" s="1" t="s">
        <v>1210</v>
      </c>
      <c r="E1507" s="1" t="s">
        <v>15221</v>
      </c>
      <c r="G1507" s="1" t="s">
        <v>2629</v>
      </c>
      <c r="H1507" s="1" t="s">
        <v>45549</v>
      </c>
      <c r="I1507" s="1" t="s">
        <v>566</v>
      </c>
      <c r="J1507" s="1" t="s">
        <v>879</v>
      </c>
      <c r="K1507" s="1">
        <v>34</v>
      </c>
      <c r="L1507" s="1" t="s">
        <v>940</v>
      </c>
      <c r="M1507" s="1">
        <v>13</v>
      </c>
      <c r="N1507" s="1" t="s">
        <v>46360</v>
      </c>
      <c r="O1507" s="1">
        <v>1</v>
      </c>
      <c r="P1507" s="1">
        <v>0</v>
      </c>
      <c r="Q1507" s="1">
        <v>2023</v>
      </c>
      <c r="R1507" s="1">
        <v>9999</v>
      </c>
      <c r="U1507" s="1" t="s">
        <v>25</v>
      </c>
      <c r="V1507" s="1" t="s">
        <v>46025</v>
      </c>
      <c r="AJ1507" s="1">
        <v>0</v>
      </c>
      <c r="AK1507" s="1">
        <v>0</v>
      </c>
      <c r="AL1507" s="1">
        <v>0</v>
      </c>
      <c r="AM1507" s="1">
        <v>0</v>
      </c>
      <c r="AY1507" s="1" t="s">
        <v>48325</v>
      </c>
      <c r="AZ1507" s="1">
        <v>100</v>
      </c>
      <c r="BA1507" s="1" t="s">
        <v>48325</v>
      </c>
      <c r="BB1507" s="1">
        <v>100</v>
      </c>
      <c r="BC1507" s="1" t="s">
        <v>75364</v>
      </c>
    </row>
    <row r="1508" spans="1:55" x14ac:dyDescent="0.35">
      <c r="A1508" s="1" t="s">
        <v>53177</v>
      </c>
      <c r="B1508" s="1" t="s">
        <v>53178</v>
      </c>
      <c r="C1508" s="1">
        <v>67811</v>
      </c>
      <c r="D1508" s="1" t="s">
        <v>1210</v>
      </c>
      <c r="E1508" s="1" t="s">
        <v>15221</v>
      </c>
      <c r="G1508" s="1" t="s">
        <v>2629</v>
      </c>
      <c r="H1508" s="1" t="s">
        <v>45549</v>
      </c>
      <c r="I1508" s="1" t="s">
        <v>566</v>
      </c>
      <c r="J1508" s="1" t="s">
        <v>879</v>
      </c>
      <c r="K1508" s="1">
        <v>34</v>
      </c>
      <c r="L1508" s="1" t="s">
        <v>940</v>
      </c>
      <c r="M1508" s="1">
        <v>13</v>
      </c>
      <c r="N1508" s="1" t="s">
        <v>46360</v>
      </c>
      <c r="O1508" s="1">
        <v>1</v>
      </c>
      <c r="P1508" s="1">
        <v>0</v>
      </c>
      <c r="Q1508" s="1">
        <v>2023</v>
      </c>
      <c r="R1508" s="1">
        <v>9999</v>
      </c>
      <c r="U1508" s="1" t="s">
        <v>25</v>
      </c>
      <c r="V1508" s="1" t="s">
        <v>46025</v>
      </c>
      <c r="AJ1508" s="1">
        <v>0</v>
      </c>
      <c r="AK1508" s="1">
        <v>0</v>
      </c>
      <c r="AL1508" s="1">
        <v>0</v>
      </c>
      <c r="AM1508" s="1">
        <v>0</v>
      </c>
      <c r="AY1508" s="1" t="s">
        <v>48325</v>
      </c>
      <c r="AZ1508" s="1">
        <v>100</v>
      </c>
      <c r="BA1508" s="1" t="s">
        <v>48325</v>
      </c>
      <c r="BB1508" s="1">
        <v>100</v>
      </c>
      <c r="BC1508" s="1" t="s">
        <v>75364</v>
      </c>
    </row>
    <row r="1509" spans="1:55" x14ac:dyDescent="0.35">
      <c r="A1509" s="1" t="s">
        <v>52606</v>
      </c>
      <c r="B1509" s="1" t="s">
        <v>52607</v>
      </c>
      <c r="C1509" s="1">
        <v>67812</v>
      </c>
      <c r="D1509" s="1" t="s">
        <v>1210</v>
      </c>
      <c r="E1509" s="1" t="s">
        <v>15221</v>
      </c>
      <c r="G1509" s="1" t="s">
        <v>2629</v>
      </c>
      <c r="H1509" s="1" t="s">
        <v>45549</v>
      </c>
      <c r="I1509" s="1" t="s">
        <v>709</v>
      </c>
      <c r="J1509" s="1" t="s">
        <v>710</v>
      </c>
      <c r="K1509" s="1">
        <v>17</v>
      </c>
      <c r="L1509" s="1" t="s">
        <v>3949</v>
      </c>
      <c r="M1509" s="1">
        <v>201</v>
      </c>
      <c r="N1509" s="1" t="s">
        <v>45600</v>
      </c>
      <c r="O1509" s="1">
        <v>2</v>
      </c>
      <c r="P1509" s="1">
        <v>0</v>
      </c>
      <c r="Q1509" s="1">
        <v>2024</v>
      </c>
      <c r="R1509" s="1">
        <v>9999</v>
      </c>
      <c r="U1509" s="1" t="s">
        <v>25</v>
      </c>
      <c r="V1509" s="1" t="s">
        <v>46025</v>
      </c>
      <c r="AJ1509" s="1">
        <v>0</v>
      </c>
      <c r="AK1509" s="1">
        <v>0</v>
      </c>
      <c r="AL1509" s="1">
        <v>0</v>
      </c>
      <c r="AM1509" s="1">
        <v>0</v>
      </c>
      <c r="AY1509" s="1" t="s">
        <v>48325</v>
      </c>
      <c r="AZ1509" s="1">
        <v>100</v>
      </c>
      <c r="BA1509" s="1" t="s">
        <v>48325</v>
      </c>
      <c r="BB1509" s="1">
        <v>100</v>
      </c>
      <c r="BC1509" s="1" t="s">
        <v>75364</v>
      </c>
    </row>
    <row r="1510" spans="1:55" x14ac:dyDescent="0.35">
      <c r="A1510" s="1" t="s">
        <v>52572</v>
      </c>
      <c r="B1510" s="1" t="s">
        <v>52573</v>
      </c>
      <c r="C1510" s="1">
        <v>67813</v>
      </c>
      <c r="D1510" s="1" t="s">
        <v>1210</v>
      </c>
      <c r="E1510" s="1" t="s">
        <v>15221</v>
      </c>
      <c r="G1510" s="1" t="s">
        <v>2629</v>
      </c>
      <c r="H1510" s="1" t="s">
        <v>45549</v>
      </c>
      <c r="I1510" s="1" t="s">
        <v>709</v>
      </c>
      <c r="J1510" s="1" t="s">
        <v>710</v>
      </c>
      <c r="K1510" s="1">
        <v>17</v>
      </c>
      <c r="L1510" s="1" t="s">
        <v>36330</v>
      </c>
      <c r="M1510" s="1">
        <v>195</v>
      </c>
      <c r="N1510" s="1" t="s">
        <v>49173</v>
      </c>
      <c r="O1510" s="1">
        <v>2</v>
      </c>
      <c r="P1510" s="1">
        <v>0</v>
      </c>
      <c r="Q1510" s="1">
        <v>2021</v>
      </c>
      <c r="R1510" s="1">
        <v>9999</v>
      </c>
      <c r="U1510" s="1" t="s">
        <v>25</v>
      </c>
      <c r="V1510" s="1" t="s">
        <v>46025</v>
      </c>
      <c r="AJ1510" s="1">
        <v>0</v>
      </c>
      <c r="AK1510" s="1">
        <v>0</v>
      </c>
      <c r="AL1510" s="1">
        <v>0</v>
      </c>
      <c r="AM1510" s="1">
        <v>0</v>
      </c>
      <c r="AY1510" s="1" t="s">
        <v>48325</v>
      </c>
      <c r="AZ1510" s="1">
        <v>100</v>
      </c>
      <c r="BA1510" s="1" t="s">
        <v>48325</v>
      </c>
      <c r="BB1510" s="1">
        <v>100</v>
      </c>
      <c r="BC1510" s="1" t="s">
        <v>75364</v>
      </c>
    </row>
    <row r="1511" spans="1:55" x14ac:dyDescent="0.35">
      <c r="A1511" s="1" t="s">
        <v>52574</v>
      </c>
      <c r="B1511" s="1" t="s">
        <v>52575</v>
      </c>
      <c r="C1511" s="1">
        <v>67814</v>
      </c>
      <c r="D1511" s="1" t="s">
        <v>1210</v>
      </c>
      <c r="E1511" s="1" t="s">
        <v>15221</v>
      </c>
      <c r="G1511" s="1" t="s">
        <v>2629</v>
      </c>
      <c r="H1511" s="1" t="s">
        <v>45549</v>
      </c>
      <c r="I1511" s="1" t="s">
        <v>709</v>
      </c>
      <c r="J1511" s="1" t="s">
        <v>710</v>
      </c>
      <c r="K1511" s="1">
        <v>17</v>
      </c>
      <c r="L1511" s="1" t="s">
        <v>36330</v>
      </c>
      <c r="M1511" s="1">
        <v>195</v>
      </c>
      <c r="N1511" s="1" t="s">
        <v>49173</v>
      </c>
      <c r="O1511" s="1">
        <v>2</v>
      </c>
      <c r="P1511" s="1">
        <v>0</v>
      </c>
      <c r="Q1511" s="1">
        <v>2021</v>
      </c>
      <c r="R1511" s="1">
        <v>9999</v>
      </c>
      <c r="U1511" s="1" t="s">
        <v>25</v>
      </c>
      <c r="V1511" s="1" t="s">
        <v>46025</v>
      </c>
      <c r="AJ1511" s="1">
        <v>0</v>
      </c>
      <c r="AK1511" s="1">
        <v>0</v>
      </c>
      <c r="AL1511" s="1">
        <v>0</v>
      </c>
      <c r="AM1511" s="1">
        <v>0</v>
      </c>
      <c r="AY1511" s="1" t="s">
        <v>48325</v>
      </c>
      <c r="AZ1511" s="1">
        <v>100</v>
      </c>
      <c r="BA1511" s="1" t="s">
        <v>48325</v>
      </c>
      <c r="BB1511" s="1">
        <v>100</v>
      </c>
      <c r="BC1511" s="1" t="s">
        <v>75364</v>
      </c>
    </row>
    <row r="1512" spans="1:55" x14ac:dyDescent="0.35">
      <c r="A1512" s="1" t="s">
        <v>54245</v>
      </c>
      <c r="B1512" s="1" t="s">
        <v>54246</v>
      </c>
      <c r="C1512" s="1">
        <v>67815</v>
      </c>
      <c r="D1512" s="1" t="s">
        <v>1210</v>
      </c>
      <c r="E1512" s="1" t="s">
        <v>15221</v>
      </c>
      <c r="G1512" s="1" t="s">
        <v>2629</v>
      </c>
      <c r="H1512" s="1" t="s">
        <v>45549</v>
      </c>
      <c r="I1512" s="1" t="s">
        <v>751</v>
      </c>
      <c r="J1512" s="1" t="s">
        <v>214</v>
      </c>
      <c r="K1512" s="1">
        <v>55</v>
      </c>
      <c r="L1512" s="1" t="s">
        <v>5573</v>
      </c>
      <c r="M1512" s="1">
        <v>39</v>
      </c>
      <c r="N1512" s="1" t="s">
        <v>47492</v>
      </c>
      <c r="O1512" s="1">
        <v>1</v>
      </c>
      <c r="P1512" s="1">
        <v>0</v>
      </c>
      <c r="Q1512" s="1">
        <v>2021</v>
      </c>
      <c r="R1512" s="1">
        <v>9999</v>
      </c>
      <c r="U1512" s="1" t="s">
        <v>25</v>
      </c>
      <c r="V1512" s="1" t="s">
        <v>46025</v>
      </c>
      <c r="AJ1512" s="1">
        <v>0</v>
      </c>
      <c r="AK1512" s="1">
        <v>0</v>
      </c>
      <c r="AL1512" s="1">
        <v>0</v>
      </c>
      <c r="AM1512" s="1">
        <v>0</v>
      </c>
      <c r="AY1512" s="1" t="s">
        <v>48325</v>
      </c>
      <c r="AZ1512" s="1">
        <v>100</v>
      </c>
      <c r="BA1512" s="1" t="s">
        <v>48325</v>
      </c>
      <c r="BB1512" s="1">
        <v>100</v>
      </c>
      <c r="BC1512" s="1" t="s">
        <v>75364</v>
      </c>
    </row>
    <row r="1513" spans="1:55" x14ac:dyDescent="0.35">
      <c r="A1513" s="1" t="s">
        <v>52488</v>
      </c>
      <c r="B1513" s="1" t="s">
        <v>52489</v>
      </c>
      <c r="C1513" s="1">
        <v>67816</v>
      </c>
      <c r="D1513" s="1" t="s">
        <v>1210</v>
      </c>
      <c r="E1513" s="1" t="s">
        <v>15221</v>
      </c>
      <c r="G1513" s="1" t="s">
        <v>2629</v>
      </c>
      <c r="H1513" s="1" t="s">
        <v>45549</v>
      </c>
      <c r="I1513" s="1" t="s">
        <v>1167</v>
      </c>
      <c r="J1513" s="1" t="s">
        <v>710</v>
      </c>
      <c r="K1513" s="1">
        <v>17</v>
      </c>
      <c r="L1513" s="1" t="s">
        <v>2292</v>
      </c>
      <c r="M1513" s="1">
        <v>95</v>
      </c>
      <c r="N1513" s="1" t="s">
        <v>49828</v>
      </c>
      <c r="O1513" s="1">
        <v>2</v>
      </c>
      <c r="P1513" s="1">
        <v>0</v>
      </c>
      <c r="Q1513" s="1">
        <v>2024</v>
      </c>
      <c r="R1513" s="1">
        <v>9999</v>
      </c>
      <c r="U1513" s="1" t="s">
        <v>25</v>
      </c>
      <c r="V1513" s="1" t="s">
        <v>46025</v>
      </c>
      <c r="AJ1513" s="1">
        <v>0</v>
      </c>
      <c r="AK1513" s="1">
        <v>0</v>
      </c>
      <c r="AL1513" s="1">
        <v>0</v>
      </c>
      <c r="AM1513" s="1">
        <v>0</v>
      </c>
      <c r="AY1513" s="1" t="s">
        <v>48325</v>
      </c>
      <c r="AZ1513" s="1">
        <v>100</v>
      </c>
      <c r="BA1513" s="1" t="s">
        <v>48325</v>
      </c>
      <c r="BB1513" s="1">
        <v>100</v>
      </c>
      <c r="BC1513" s="1" t="s">
        <v>75364</v>
      </c>
    </row>
    <row r="1514" spans="1:55" x14ac:dyDescent="0.35">
      <c r="A1514" s="1" t="s">
        <v>54665</v>
      </c>
      <c r="B1514" s="1" t="s">
        <v>54666</v>
      </c>
      <c r="C1514" s="1">
        <v>67820</v>
      </c>
      <c r="D1514" s="1" t="s">
        <v>1210</v>
      </c>
      <c r="E1514" s="1" t="s">
        <v>54667</v>
      </c>
      <c r="G1514" s="1" t="s">
        <v>2629</v>
      </c>
      <c r="H1514" s="1" t="s">
        <v>45549</v>
      </c>
      <c r="I1514" s="1" t="s">
        <v>260</v>
      </c>
      <c r="J1514" s="1" t="s">
        <v>261</v>
      </c>
      <c r="K1514" s="1">
        <v>6</v>
      </c>
      <c r="L1514" s="1" t="s">
        <v>6842</v>
      </c>
      <c r="M1514" s="1">
        <v>31</v>
      </c>
      <c r="N1514" s="1" t="s">
        <v>47384</v>
      </c>
      <c r="O1514" s="1">
        <v>2.9</v>
      </c>
      <c r="P1514" s="1">
        <v>0</v>
      </c>
      <c r="Q1514" s="1">
        <v>2024</v>
      </c>
      <c r="R1514" s="1">
        <v>9999</v>
      </c>
      <c r="U1514" s="1" t="s">
        <v>25</v>
      </c>
      <c r="V1514" s="1" t="s">
        <v>46025</v>
      </c>
      <c r="AJ1514" s="1">
        <v>0</v>
      </c>
      <c r="AK1514" s="1">
        <v>0</v>
      </c>
      <c r="AL1514" s="1">
        <v>0</v>
      </c>
      <c r="AM1514" s="1">
        <v>0</v>
      </c>
      <c r="AY1514" s="1" t="s">
        <v>78527</v>
      </c>
      <c r="AZ1514" s="1">
        <v>100</v>
      </c>
      <c r="BA1514" s="1" t="s">
        <v>78527</v>
      </c>
      <c r="BB1514" s="1">
        <v>100</v>
      </c>
      <c r="BC1514" s="1" t="s">
        <v>75364</v>
      </c>
    </row>
    <row r="1515" spans="1:55" x14ac:dyDescent="0.35">
      <c r="A1515" s="1" t="s">
        <v>51938</v>
      </c>
      <c r="B1515" s="1" t="s">
        <v>51939</v>
      </c>
      <c r="C1515" s="1">
        <v>67821</v>
      </c>
      <c r="D1515" s="1" t="s">
        <v>1210</v>
      </c>
      <c r="E1515" s="1" t="s">
        <v>15221</v>
      </c>
      <c r="G1515" s="1" t="s">
        <v>2629</v>
      </c>
      <c r="H1515" s="1" t="s">
        <v>45549</v>
      </c>
      <c r="I1515" s="1" t="s">
        <v>1145</v>
      </c>
      <c r="J1515" s="1" t="s">
        <v>1146</v>
      </c>
      <c r="K1515" s="1">
        <v>4</v>
      </c>
      <c r="L1515" s="1" t="s">
        <v>3548</v>
      </c>
      <c r="M1515" s="1">
        <v>19</v>
      </c>
      <c r="N1515" s="1" t="s">
        <v>46406</v>
      </c>
      <c r="O1515" s="1">
        <v>1</v>
      </c>
      <c r="P1515" s="1">
        <v>0</v>
      </c>
      <c r="Q1515" s="1">
        <v>2018</v>
      </c>
      <c r="R1515" s="1">
        <v>9999</v>
      </c>
      <c r="U1515" s="1" t="s">
        <v>25</v>
      </c>
      <c r="V1515" s="1" t="s">
        <v>46025</v>
      </c>
      <c r="AJ1515" s="1">
        <v>0</v>
      </c>
      <c r="AK1515" s="1">
        <v>0</v>
      </c>
      <c r="AL1515" s="1">
        <v>0</v>
      </c>
      <c r="AM1515" s="1">
        <v>0</v>
      </c>
      <c r="AY1515" s="1" t="s">
        <v>48325</v>
      </c>
      <c r="AZ1515" s="1">
        <v>100</v>
      </c>
      <c r="BA1515" s="1" t="s">
        <v>48325</v>
      </c>
      <c r="BB1515" s="1">
        <v>100</v>
      </c>
      <c r="BC1515" s="1" t="s">
        <v>75364</v>
      </c>
    </row>
    <row r="1516" spans="1:55" x14ac:dyDescent="0.35">
      <c r="A1516" s="1" t="s">
        <v>52563</v>
      </c>
      <c r="B1516" s="1" t="s">
        <v>52564</v>
      </c>
      <c r="C1516" s="1">
        <v>67822</v>
      </c>
      <c r="D1516" s="1" t="s">
        <v>1210</v>
      </c>
      <c r="E1516" s="1" t="s">
        <v>15221</v>
      </c>
      <c r="G1516" s="1" t="s">
        <v>2629</v>
      </c>
      <c r="H1516" s="1" t="s">
        <v>45549</v>
      </c>
      <c r="I1516" s="1" t="s">
        <v>709</v>
      </c>
      <c r="J1516" s="1" t="s">
        <v>710</v>
      </c>
      <c r="K1516" s="1">
        <v>17</v>
      </c>
      <c r="L1516" s="1" t="s">
        <v>16895</v>
      </c>
      <c r="M1516" s="1">
        <v>177</v>
      </c>
      <c r="N1516" s="1" t="s">
        <v>47579</v>
      </c>
      <c r="O1516" s="1">
        <v>2</v>
      </c>
      <c r="P1516" s="1">
        <v>0</v>
      </c>
      <c r="Q1516" s="1">
        <v>2024</v>
      </c>
      <c r="R1516" s="1">
        <v>9999</v>
      </c>
      <c r="U1516" s="1" t="s">
        <v>25</v>
      </c>
      <c r="V1516" s="1" t="s">
        <v>46025</v>
      </c>
      <c r="AJ1516" s="1">
        <v>0</v>
      </c>
      <c r="AK1516" s="1">
        <v>0</v>
      </c>
      <c r="AL1516" s="1">
        <v>0</v>
      </c>
      <c r="AM1516" s="1">
        <v>0</v>
      </c>
      <c r="AY1516" s="1" t="s">
        <v>48325</v>
      </c>
      <c r="AZ1516" s="1">
        <v>100</v>
      </c>
      <c r="BA1516" s="1" t="s">
        <v>48325</v>
      </c>
      <c r="BB1516" s="1">
        <v>100</v>
      </c>
      <c r="BC1516" s="1" t="s">
        <v>75364</v>
      </c>
    </row>
    <row r="1517" spans="1:55" x14ac:dyDescent="0.35">
      <c r="A1517" s="1" t="s">
        <v>51933</v>
      </c>
      <c r="B1517" s="1" t="s">
        <v>51934</v>
      </c>
      <c r="C1517" s="1">
        <v>67824</v>
      </c>
      <c r="D1517" s="1" t="s">
        <v>1210</v>
      </c>
      <c r="E1517" s="1" t="s">
        <v>15221</v>
      </c>
      <c r="G1517" s="1" t="s">
        <v>2629</v>
      </c>
      <c r="H1517" s="1" t="s">
        <v>45549</v>
      </c>
      <c r="I1517" s="1" t="s">
        <v>1145</v>
      </c>
      <c r="J1517" s="1" t="s">
        <v>1146</v>
      </c>
      <c r="K1517" s="1">
        <v>4</v>
      </c>
      <c r="L1517" s="1" t="s">
        <v>1235</v>
      </c>
      <c r="M1517" s="1">
        <v>13</v>
      </c>
      <c r="N1517" s="1" t="s">
        <v>45943</v>
      </c>
      <c r="O1517" s="1">
        <v>2.9</v>
      </c>
      <c r="P1517" s="1">
        <v>0</v>
      </c>
      <c r="Q1517" s="1">
        <v>2018</v>
      </c>
      <c r="R1517" s="1">
        <v>9999</v>
      </c>
      <c r="U1517" s="1" t="s">
        <v>25</v>
      </c>
      <c r="V1517" s="1" t="s">
        <v>46025</v>
      </c>
      <c r="AJ1517" s="1">
        <v>0</v>
      </c>
      <c r="AK1517" s="1">
        <v>0</v>
      </c>
      <c r="AL1517" s="1">
        <v>0</v>
      </c>
      <c r="AM1517" s="1">
        <v>0</v>
      </c>
      <c r="AY1517" s="1" t="s">
        <v>48325</v>
      </c>
      <c r="AZ1517" s="1">
        <v>100</v>
      </c>
      <c r="BA1517" s="1" t="s">
        <v>48325</v>
      </c>
      <c r="BB1517" s="1">
        <v>100</v>
      </c>
      <c r="BC1517" s="1" t="s">
        <v>75364</v>
      </c>
    </row>
    <row r="1518" spans="1:55" x14ac:dyDescent="0.35">
      <c r="A1518" s="1" t="s">
        <v>53143</v>
      </c>
      <c r="B1518" s="1" t="s">
        <v>53144</v>
      </c>
      <c r="C1518" s="1">
        <v>67825</v>
      </c>
      <c r="D1518" s="1" t="s">
        <v>1210</v>
      </c>
      <c r="E1518" s="1" t="s">
        <v>15221</v>
      </c>
      <c r="G1518" s="1" t="s">
        <v>2629</v>
      </c>
      <c r="H1518" s="1" t="s">
        <v>45549</v>
      </c>
      <c r="I1518" s="1" t="s">
        <v>1616</v>
      </c>
      <c r="J1518" s="1" t="s">
        <v>98</v>
      </c>
      <c r="K1518" s="1">
        <v>32</v>
      </c>
      <c r="L1518" s="1" t="s">
        <v>1617</v>
      </c>
      <c r="M1518" s="1">
        <v>3</v>
      </c>
      <c r="N1518" s="1" t="s">
        <v>34461</v>
      </c>
      <c r="O1518" s="1">
        <v>1</v>
      </c>
      <c r="P1518" s="1">
        <v>0</v>
      </c>
      <c r="Q1518" s="1">
        <v>2019</v>
      </c>
      <c r="R1518" s="1">
        <v>9999</v>
      </c>
      <c r="U1518" s="1" t="s">
        <v>25</v>
      </c>
      <c r="V1518" s="1" t="s">
        <v>46025</v>
      </c>
      <c r="AJ1518" s="1">
        <v>0</v>
      </c>
      <c r="AK1518" s="1">
        <v>0</v>
      </c>
      <c r="AL1518" s="1">
        <v>0</v>
      </c>
      <c r="AM1518" s="1">
        <v>0</v>
      </c>
      <c r="AY1518" s="1" t="s">
        <v>48325</v>
      </c>
      <c r="AZ1518" s="1">
        <v>100</v>
      </c>
      <c r="BA1518" s="1" t="s">
        <v>48325</v>
      </c>
      <c r="BB1518" s="1">
        <v>100</v>
      </c>
      <c r="BC1518" s="1" t="s">
        <v>75364</v>
      </c>
    </row>
    <row r="1519" spans="1:55" x14ac:dyDescent="0.35">
      <c r="A1519" s="1" t="s">
        <v>52730</v>
      </c>
      <c r="B1519" s="1" t="s">
        <v>52731</v>
      </c>
      <c r="C1519" s="1">
        <v>67826</v>
      </c>
      <c r="D1519" s="1" t="s">
        <v>1210</v>
      </c>
      <c r="E1519" s="1" t="s">
        <v>15221</v>
      </c>
      <c r="G1519" s="1" t="s">
        <v>2629</v>
      </c>
      <c r="H1519" s="1" t="s">
        <v>45549</v>
      </c>
      <c r="I1519" s="1" t="s">
        <v>272</v>
      </c>
      <c r="J1519" s="1" t="s">
        <v>273</v>
      </c>
      <c r="K1519" s="1">
        <v>23</v>
      </c>
      <c r="L1519" s="1" t="s">
        <v>5003</v>
      </c>
      <c r="M1519" s="1">
        <v>3</v>
      </c>
      <c r="N1519" s="1" t="s">
        <v>46564</v>
      </c>
      <c r="O1519" s="1">
        <v>5</v>
      </c>
      <c r="P1519" s="1">
        <v>0</v>
      </c>
      <c r="Q1519" s="1">
        <v>2024</v>
      </c>
      <c r="R1519" s="1">
        <v>9999</v>
      </c>
      <c r="U1519" s="1" t="s">
        <v>25</v>
      </c>
      <c r="V1519" s="1" t="s">
        <v>46025</v>
      </c>
      <c r="AJ1519" s="1">
        <v>0</v>
      </c>
      <c r="AK1519" s="1">
        <v>0</v>
      </c>
      <c r="AL1519" s="1">
        <v>0</v>
      </c>
      <c r="AM1519" s="1">
        <v>0</v>
      </c>
      <c r="AY1519" s="1" t="s">
        <v>48325</v>
      </c>
      <c r="AZ1519" s="1">
        <v>100</v>
      </c>
      <c r="BA1519" s="1" t="s">
        <v>48325</v>
      </c>
      <c r="BB1519" s="1">
        <v>100</v>
      </c>
      <c r="BC1519" s="1" t="s">
        <v>75364</v>
      </c>
    </row>
    <row r="1520" spans="1:55" x14ac:dyDescent="0.35">
      <c r="A1520" s="1" t="s">
        <v>54050</v>
      </c>
      <c r="B1520" s="1" t="s">
        <v>54051</v>
      </c>
      <c r="C1520" s="1">
        <v>67827</v>
      </c>
      <c r="D1520" s="1" t="s">
        <v>1210</v>
      </c>
      <c r="E1520" s="1" t="s">
        <v>15221</v>
      </c>
      <c r="G1520" s="1" t="s">
        <v>2629</v>
      </c>
      <c r="H1520" s="1" t="s">
        <v>45549</v>
      </c>
      <c r="I1520" s="1" t="s">
        <v>119</v>
      </c>
      <c r="J1520" s="1" t="s">
        <v>204</v>
      </c>
      <c r="K1520" s="1">
        <v>48</v>
      </c>
      <c r="L1520" s="1" t="s">
        <v>224</v>
      </c>
      <c r="M1520" s="1">
        <v>141</v>
      </c>
      <c r="N1520" s="1" t="s">
        <v>46891</v>
      </c>
      <c r="O1520" s="1">
        <v>1.5</v>
      </c>
      <c r="P1520" s="1">
        <v>0</v>
      </c>
      <c r="Q1520" s="1">
        <v>2024</v>
      </c>
      <c r="R1520" s="1">
        <v>9999</v>
      </c>
      <c r="U1520" s="1" t="s">
        <v>25</v>
      </c>
      <c r="V1520" s="1" t="s">
        <v>46025</v>
      </c>
      <c r="AJ1520" s="1">
        <v>0</v>
      </c>
      <c r="AK1520" s="1">
        <v>0</v>
      </c>
      <c r="AL1520" s="1">
        <v>0</v>
      </c>
      <c r="AM1520" s="1">
        <v>0</v>
      </c>
      <c r="AY1520" s="1" t="s">
        <v>48325</v>
      </c>
      <c r="AZ1520" s="1">
        <v>100</v>
      </c>
      <c r="BA1520" s="1" t="s">
        <v>48325</v>
      </c>
      <c r="BB1520" s="1">
        <v>100</v>
      </c>
      <c r="BC1520" s="1" t="s">
        <v>75364</v>
      </c>
    </row>
    <row r="1521" spans="1:55" x14ac:dyDescent="0.35">
      <c r="A1521" s="1" t="s">
        <v>52576</v>
      </c>
      <c r="B1521" s="1" t="s">
        <v>52577</v>
      </c>
      <c r="C1521" s="1">
        <v>67832</v>
      </c>
      <c r="D1521" s="1" t="s">
        <v>1210</v>
      </c>
      <c r="E1521" s="1" t="s">
        <v>15221</v>
      </c>
      <c r="G1521" s="1" t="s">
        <v>2629</v>
      </c>
      <c r="H1521" s="1" t="s">
        <v>45549</v>
      </c>
      <c r="I1521" s="1" t="s">
        <v>709</v>
      </c>
      <c r="J1521" s="1" t="s">
        <v>710</v>
      </c>
      <c r="K1521" s="1">
        <v>17</v>
      </c>
      <c r="L1521" s="1" t="s">
        <v>36330</v>
      </c>
      <c r="M1521" s="1">
        <v>195</v>
      </c>
      <c r="N1521" s="1" t="s">
        <v>49173</v>
      </c>
      <c r="O1521" s="1">
        <v>2</v>
      </c>
      <c r="P1521" s="1">
        <v>0</v>
      </c>
      <c r="Q1521" s="1">
        <v>2024</v>
      </c>
      <c r="R1521" s="1">
        <v>9999</v>
      </c>
      <c r="U1521" s="1" t="s">
        <v>25</v>
      </c>
      <c r="V1521" s="1" t="s">
        <v>46025</v>
      </c>
      <c r="AJ1521" s="1">
        <v>0</v>
      </c>
      <c r="AK1521" s="1">
        <v>0</v>
      </c>
      <c r="AL1521" s="1">
        <v>0</v>
      </c>
      <c r="AM1521" s="1">
        <v>0</v>
      </c>
      <c r="AY1521" s="1" t="s">
        <v>48325</v>
      </c>
      <c r="AZ1521" s="1">
        <v>100</v>
      </c>
      <c r="BA1521" s="1" t="s">
        <v>48325</v>
      </c>
      <c r="BB1521" s="1">
        <v>100</v>
      </c>
      <c r="BC1521" s="1" t="s">
        <v>75364</v>
      </c>
    </row>
    <row r="1522" spans="1:55" x14ac:dyDescent="0.35">
      <c r="A1522" s="1" t="s">
        <v>52578</v>
      </c>
      <c r="B1522" s="1" t="s">
        <v>52579</v>
      </c>
      <c r="C1522" s="1">
        <v>67833</v>
      </c>
      <c r="D1522" s="1" t="s">
        <v>1210</v>
      </c>
      <c r="E1522" s="1" t="s">
        <v>15221</v>
      </c>
      <c r="G1522" s="1" t="s">
        <v>2629</v>
      </c>
      <c r="H1522" s="1" t="s">
        <v>45549</v>
      </c>
      <c r="I1522" s="1" t="s">
        <v>709</v>
      </c>
      <c r="J1522" s="1" t="s">
        <v>710</v>
      </c>
      <c r="K1522" s="1">
        <v>17</v>
      </c>
      <c r="L1522" s="1" t="s">
        <v>36330</v>
      </c>
      <c r="M1522" s="1">
        <v>195</v>
      </c>
      <c r="N1522" s="1" t="s">
        <v>49173</v>
      </c>
      <c r="O1522" s="1">
        <v>2</v>
      </c>
      <c r="P1522" s="1">
        <v>0</v>
      </c>
      <c r="Q1522" s="1">
        <v>2024</v>
      </c>
      <c r="R1522" s="1">
        <v>9999</v>
      </c>
      <c r="U1522" s="1" t="s">
        <v>25</v>
      </c>
      <c r="V1522" s="1" t="s">
        <v>46025</v>
      </c>
      <c r="AJ1522" s="1">
        <v>0</v>
      </c>
      <c r="AK1522" s="1">
        <v>0</v>
      </c>
      <c r="AL1522" s="1">
        <v>0</v>
      </c>
      <c r="AM1522" s="1">
        <v>0</v>
      </c>
      <c r="AY1522" s="1" t="s">
        <v>48325</v>
      </c>
      <c r="AZ1522" s="1">
        <v>100</v>
      </c>
      <c r="BA1522" s="1" t="s">
        <v>48325</v>
      </c>
      <c r="BB1522" s="1">
        <v>100</v>
      </c>
      <c r="BC1522" s="1" t="s">
        <v>75364</v>
      </c>
    </row>
    <row r="1523" spans="1:55" x14ac:dyDescent="0.35">
      <c r="A1523" s="1" t="s">
        <v>52190</v>
      </c>
      <c r="B1523" s="1" t="s">
        <v>52191</v>
      </c>
      <c r="C1523" s="1">
        <v>67835</v>
      </c>
      <c r="D1523" s="1" t="s">
        <v>1210</v>
      </c>
      <c r="E1523" s="1" t="s">
        <v>52192</v>
      </c>
      <c r="G1523" s="1" t="s">
        <v>2629</v>
      </c>
      <c r="H1523" s="1" t="s">
        <v>45549</v>
      </c>
      <c r="I1523" s="1" t="s">
        <v>260</v>
      </c>
      <c r="J1523" s="1" t="s">
        <v>261</v>
      </c>
      <c r="K1523" s="1">
        <v>6</v>
      </c>
      <c r="L1523" s="1" t="s">
        <v>1653</v>
      </c>
      <c r="M1523" s="1">
        <v>39</v>
      </c>
      <c r="N1523" s="1" t="s">
        <v>46037</v>
      </c>
      <c r="O1523" s="1">
        <v>5</v>
      </c>
      <c r="P1523" s="1">
        <v>0</v>
      </c>
      <c r="Q1523" s="1">
        <v>2024</v>
      </c>
      <c r="R1523" s="1">
        <v>9999</v>
      </c>
      <c r="U1523" s="1" t="s">
        <v>25</v>
      </c>
      <c r="V1523" s="1" t="s">
        <v>46025</v>
      </c>
      <c r="AJ1523" s="1">
        <v>0</v>
      </c>
      <c r="AK1523" s="1">
        <v>0</v>
      </c>
      <c r="AL1523" s="1">
        <v>0</v>
      </c>
      <c r="AM1523" s="1">
        <v>0</v>
      </c>
      <c r="AY1523" s="1" t="s">
        <v>75774</v>
      </c>
      <c r="AZ1523" s="1">
        <v>100</v>
      </c>
      <c r="BA1523" s="1" t="s">
        <v>75774</v>
      </c>
      <c r="BB1523" s="1">
        <v>100</v>
      </c>
      <c r="BC1523" s="1" t="s">
        <v>75364</v>
      </c>
    </row>
    <row r="1524" spans="1:55" x14ac:dyDescent="0.35">
      <c r="A1524" s="1" t="s">
        <v>52732</v>
      </c>
      <c r="B1524" s="1" t="s">
        <v>52733</v>
      </c>
      <c r="C1524" s="1">
        <v>67842</v>
      </c>
      <c r="D1524" s="1" t="s">
        <v>1210</v>
      </c>
      <c r="E1524" s="1" t="s">
        <v>52734</v>
      </c>
      <c r="G1524" s="1" t="s">
        <v>2629</v>
      </c>
      <c r="H1524" s="1" t="s">
        <v>45549</v>
      </c>
      <c r="I1524" s="1" t="s">
        <v>272</v>
      </c>
      <c r="J1524" s="1" t="s">
        <v>273</v>
      </c>
      <c r="K1524" s="1">
        <v>23</v>
      </c>
      <c r="L1524" s="1" t="s">
        <v>5003</v>
      </c>
      <c r="M1524" s="1">
        <v>3</v>
      </c>
      <c r="N1524" s="1" t="s">
        <v>46564</v>
      </c>
      <c r="O1524" s="1">
        <v>2.8</v>
      </c>
      <c r="P1524" s="1">
        <v>0</v>
      </c>
      <c r="Q1524" s="1">
        <v>2024</v>
      </c>
      <c r="R1524" s="1">
        <v>9999</v>
      </c>
      <c r="U1524" s="1" t="s">
        <v>25</v>
      </c>
      <c r="V1524" s="1" t="s">
        <v>46025</v>
      </c>
      <c r="AJ1524" s="1">
        <v>0</v>
      </c>
      <c r="AK1524" s="1">
        <v>0</v>
      </c>
      <c r="AL1524" s="1">
        <v>0</v>
      </c>
      <c r="AM1524" s="1">
        <v>0</v>
      </c>
      <c r="AY1524" s="1" t="s">
        <v>75775</v>
      </c>
      <c r="AZ1524" s="1">
        <v>100</v>
      </c>
      <c r="BA1524" s="1" t="s">
        <v>75775</v>
      </c>
      <c r="BB1524" s="1">
        <v>100</v>
      </c>
      <c r="BC1524" s="1" t="s">
        <v>75364</v>
      </c>
    </row>
    <row r="1525" spans="1:55" x14ac:dyDescent="0.35">
      <c r="A1525" s="1" t="s">
        <v>53951</v>
      </c>
      <c r="B1525" s="1" t="s">
        <v>53952</v>
      </c>
      <c r="C1525" s="1">
        <v>67843</v>
      </c>
      <c r="D1525" s="1" t="s">
        <v>1210</v>
      </c>
      <c r="E1525" s="1" t="s">
        <v>53953</v>
      </c>
      <c r="G1525" s="1" t="s">
        <v>2632</v>
      </c>
      <c r="H1525" s="1" t="s">
        <v>45549</v>
      </c>
      <c r="I1525" s="1" t="s">
        <v>203</v>
      </c>
      <c r="J1525" s="1" t="s">
        <v>204</v>
      </c>
      <c r="K1525" s="1">
        <v>48</v>
      </c>
      <c r="L1525" s="1" t="s">
        <v>669</v>
      </c>
      <c r="M1525" s="1">
        <v>85</v>
      </c>
      <c r="N1525" s="1" t="s">
        <v>45827</v>
      </c>
      <c r="O1525" s="1">
        <v>9.9</v>
      </c>
      <c r="P1525" s="1">
        <v>0</v>
      </c>
      <c r="Q1525" s="1">
        <v>2025</v>
      </c>
      <c r="R1525" s="1">
        <v>9999</v>
      </c>
      <c r="U1525" s="1" t="s">
        <v>25</v>
      </c>
      <c r="V1525" s="1" t="s">
        <v>2632</v>
      </c>
      <c r="AJ1525" s="1">
        <v>0</v>
      </c>
      <c r="AK1525" s="1">
        <v>0</v>
      </c>
      <c r="AL1525" s="1">
        <v>0</v>
      </c>
      <c r="AM1525" s="1">
        <v>0</v>
      </c>
      <c r="AY1525" s="1" t="s">
        <v>75776</v>
      </c>
      <c r="AZ1525" s="1">
        <v>100</v>
      </c>
      <c r="BA1525" s="1" t="s">
        <v>75776</v>
      </c>
      <c r="BB1525" s="1">
        <v>100</v>
      </c>
      <c r="BC1525" s="1" t="s">
        <v>75364</v>
      </c>
    </row>
    <row r="1526" spans="1:55" x14ac:dyDescent="0.35">
      <c r="A1526" s="1" t="s">
        <v>53989</v>
      </c>
      <c r="B1526" s="1" t="s">
        <v>53990</v>
      </c>
      <c r="C1526" s="1">
        <v>67845</v>
      </c>
      <c r="D1526" s="1" t="s">
        <v>1210</v>
      </c>
      <c r="E1526" s="1" t="s">
        <v>53991</v>
      </c>
      <c r="G1526" s="1" t="s">
        <v>2632</v>
      </c>
      <c r="H1526" s="1" t="s">
        <v>45549</v>
      </c>
      <c r="I1526" s="1" t="s">
        <v>203</v>
      </c>
      <c r="J1526" s="1" t="s">
        <v>204</v>
      </c>
      <c r="K1526" s="1">
        <v>48</v>
      </c>
      <c r="L1526" s="1" t="s">
        <v>42125</v>
      </c>
      <c r="M1526" s="1">
        <v>267</v>
      </c>
      <c r="N1526" s="1" t="s">
        <v>49837</v>
      </c>
      <c r="O1526" s="1">
        <v>9.9</v>
      </c>
      <c r="P1526" s="1">
        <v>0</v>
      </c>
      <c r="Q1526" s="1">
        <v>2025</v>
      </c>
      <c r="R1526" s="1">
        <v>9999</v>
      </c>
      <c r="U1526" s="1" t="s">
        <v>25</v>
      </c>
      <c r="V1526" s="1" t="s">
        <v>2632</v>
      </c>
      <c r="AJ1526" s="1">
        <v>0</v>
      </c>
      <c r="AK1526" s="1">
        <v>0</v>
      </c>
      <c r="AL1526" s="1">
        <v>0</v>
      </c>
      <c r="AM1526" s="1">
        <v>0</v>
      </c>
      <c r="AY1526" s="1" t="s">
        <v>75776</v>
      </c>
      <c r="AZ1526" s="1">
        <v>100</v>
      </c>
      <c r="BA1526" s="1" t="s">
        <v>75776</v>
      </c>
      <c r="BB1526" s="1">
        <v>100</v>
      </c>
      <c r="BC1526" s="1" t="s">
        <v>75364</v>
      </c>
    </row>
    <row r="1527" spans="1:55" x14ac:dyDescent="0.35">
      <c r="A1527" s="1" t="s">
        <v>54129</v>
      </c>
      <c r="B1527" s="1" t="s">
        <v>54130</v>
      </c>
      <c r="C1527" s="1">
        <v>67846</v>
      </c>
      <c r="D1527" s="1" t="s">
        <v>1210</v>
      </c>
      <c r="E1527" s="1" t="s">
        <v>54131</v>
      </c>
      <c r="G1527" s="1" t="s">
        <v>2629</v>
      </c>
      <c r="H1527" s="1" t="s">
        <v>45549</v>
      </c>
      <c r="I1527" s="1" t="s">
        <v>316</v>
      </c>
      <c r="J1527" s="1" t="s">
        <v>705</v>
      </c>
      <c r="K1527" s="1">
        <v>51</v>
      </c>
      <c r="L1527" s="1" t="s">
        <v>54132</v>
      </c>
      <c r="M1527" s="1">
        <v>3</v>
      </c>
      <c r="N1527" s="1" t="s">
        <v>77653</v>
      </c>
      <c r="O1527" s="1">
        <v>12.5</v>
      </c>
      <c r="P1527" s="1">
        <v>0</v>
      </c>
      <c r="Q1527" s="1">
        <v>2024</v>
      </c>
      <c r="R1527" s="1">
        <v>9999</v>
      </c>
      <c r="U1527" s="1" t="s">
        <v>25</v>
      </c>
      <c r="V1527" s="1" t="s">
        <v>46025</v>
      </c>
      <c r="AJ1527" s="1">
        <v>0</v>
      </c>
      <c r="AK1527" s="1">
        <v>0</v>
      </c>
      <c r="AL1527" s="1">
        <v>0</v>
      </c>
      <c r="AM1527" s="1">
        <v>0</v>
      </c>
      <c r="AY1527" s="1" t="s">
        <v>75777</v>
      </c>
      <c r="AZ1527" s="1">
        <v>100</v>
      </c>
      <c r="BA1527" s="1" t="s">
        <v>75777</v>
      </c>
      <c r="BB1527" s="1">
        <v>100</v>
      </c>
      <c r="BC1527" s="1" t="s">
        <v>75364</v>
      </c>
    </row>
    <row r="1528" spans="1:55" x14ac:dyDescent="0.35">
      <c r="A1528" s="1" t="s">
        <v>54071</v>
      </c>
      <c r="B1528" s="1" t="s">
        <v>54072</v>
      </c>
      <c r="C1528" s="1">
        <v>67849</v>
      </c>
      <c r="D1528" s="1" t="s">
        <v>1210</v>
      </c>
      <c r="E1528" s="1" t="s">
        <v>42951</v>
      </c>
      <c r="G1528" s="1" t="s">
        <v>2629</v>
      </c>
      <c r="H1528" s="1" t="s">
        <v>45549</v>
      </c>
      <c r="I1528" s="1" t="s">
        <v>203</v>
      </c>
      <c r="J1528" s="1" t="s">
        <v>204</v>
      </c>
      <c r="K1528" s="1">
        <v>48</v>
      </c>
      <c r="L1528" s="1" t="s">
        <v>205</v>
      </c>
      <c r="M1528" s="1">
        <v>231</v>
      </c>
      <c r="N1528" s="1" t="s">
        <v>45718</v>
      </c>
      <c r="O1528" s="1">
        <v>50</v>
      </c>
      <c r="P1528" s="1">
        <v>0</v>
      </c>
      <c r="Q1528" s="1">
        <v>2024</v>
      </c>
      <c r="R1528" s="1">
        <v>9999</v>
      </c>
      <c r="U1528" s="1" t="s">
        <v>25</v>
      </c>
      <c r="V1528" s="1" t="s">
        <v>46025</v>
      </c>
      <c r="AJ1528" s="1">
        <v>0</v>
      </c>
      <c r="AK1528" s="1">
        <v>0</v>
      </c>
      <c r="AL1528" s="1">
        <v>0</v>
      </c>
      <c r="AM1528" s="1">
        <v>0</v>
      </c>
      <c r="AY1528" s="1" t="s">
        <v>75778</v>
      </c>
      <c r="AZ1528" s="1">
        <v>100</v>
      </c>
      <c r="BA1528" s="1" t="s">
        <v>75778</v>
      </c>
      <c r="BB1528" s="1">
        <v>100</v>
      </c>
      <c r="BC1528" s="1" t="s">
        <v>75364</v>
      </c>
    </row>
    <row r="1529" spans="1:55" x14ac:dyDescent="0.35">
      <c r="A1529" s="1" t="s">
        <v>53159</v>
      </c>
      <c r="B1529" s="1" t="s">
        <v>53160</v>
      </c>
      <c r="C1529" s="1">
        <v>67851</v>
      </c>
      <c r="D1529" s="1" t="s">
        <v>1210</v>
      </c>
      <c r="E1529" s="1" t="s">
        <v>53161</v>
      </c>
      <c r="G1529" s="1" t="s">
        <v>2632</v>
      </c>
      <c r="H1529" s="1" t="s">
        <v>45549</v>
      </c>
      <c r="I1529" s="1" t="s">
        <v>566</v>
      </c>
      <c r="J1529" s="1" t="s">
        <v>879</v>
      </c>
      <c r="K1529" s="1">
        <v>34</v>
      </c>
      <c r="L1529" s="1" t="s">
        <v>15709</v>
      </c>
      <c r="M1529" s="1">
        <v>37</v>
      </c>
      <c r="N1529" s="1" t="s">
        <v>47901</v>
      </c>
      <c r="O1529" s="1">
        <v>20</v>
      </c>
      <c r="P1529" s="1">
        <v>0</v>
      </c>
      <c r="Q1529" s="1">
        <v>2024</v>
      </c>
      <c r="R1529" s="1">
        <v>9999</v>
      </c>
      <c r="U1529" s="1" t="s">
        <v>25</v>
      </c>
      <c r="V1529" s="1" t="s">
        <v>2632</v>
      </c>
      <c r="AJ1529" s="1">
        <v>0</v>
      </c>
      <c r="AK1529" s="1">
        <v>0</v>
      </c>
      <c r="AL1529" s="1">
        <v>0</v>
      </c>
      <c r="AM1529" s="1">
        <v>0</v>
      </c>
      <c r="AY1529" s="1" t="s">
        <v>75779</v>
      </c>
      <c r="AZ1529" s="1">
        <v>100</v>
      </c>
      <c r="BA1529" s="1" t="s">
        <v>75779</v>
      </c>
      <c r="BB1529" s="1">
        <v>100</v>
      </c>
      <c r="BC1529" s="1" t="s">
        <v>75364</v>
      </c>
    </row>
    <row r="1530" spans="1:55" x14ac:dyDescent="0.35">
      <c r="A1530" s="1" t="s">
        <v>54668</v>
      </c>
      <c r="B1530" s="1" t="s">
        <v>54669</v>
      </c>
      <c r="C1530" s="1">
        <v>67852</v>
      </c>
      <c r="D1530" s="1" t="s">
        <v>1210</v>
      </c>
      <c r="E1530" s="1" t="s">
        <v>51361</v>
      </c>
      <c r="G1530" s="1" t="s">
        <v>2629</v>
      </c>
      <c r="H1530" s="1" t="s">
        <v>45549</v>
      </c>
      <c r="I1530" s="1" t="s">
        <v>1034</v>
      </c>
      <c r="J1530" s="1" t="s">
        <v>377</v>
      </c>
      <c r="K1530" s="1">
        <v>18</v>
      </c>
      <c r="L1530" s="1" t="s">
        <v>2201</v>
      </c>
      <c r="M1530" s="1">
        <v>23</v>
      </c>
      <c r="N1530" s="1" t="s">
        <v>77654</v>
      </c>
      <c r="O1530" s="1">
        <v>195</v>
      </c>
      <c r="P1530" s="1">
        <v>0</v>
      </c>
      <c r="Q1530" s="1">
        <v>2024</v>
      </c>
      <c r="R1530" s="1">
        <v>9999</v>
      </c>
      <c r="U1530" s="1" t="s">
        <v>25</v>
      </c>
      <c r="V1530" s="1" t="s">
        <v>46025</v>
      </c>
      <c r="AJ1530" s="1">
        <v>0</v>
      </c>
      <c r="AK1530" s="1">
        <v>0</v>
      </c>
      <c r="AL1530" s="1">
        <v>0</v>
      </c>
      <c r="AM1530" s="1">
        <v>0</v>
      </c>
      <c r="AY1530" s="1" t="s">
        <v>77791</v>
      </c>
      <c r="AZ1530" s="1">
        <v>68.5</v>
      </c>
      <c r="BA1530" s="1" t="s">
        <v>77791</v>
      </c>
      <c r="BB1530" s="1">
        <v>68.5</v>
      </c>
      <c r="BC1530" s="1" t="s">
        <v>75363</v>
      </c>
    </row>
    <row r="1531" spans="1:55" x14ac:dyDescent="0.35">
      <c r="A1531" s="1" t="s">
        <v>52105</v>
      </c>
      <c r="B1531" s="1" t="s">
        <v>52106</v>
      </c>
      <c r="C1531" s="1">
        <v>67853</v>
      </c>
      <c r="D1531" s="1" t="s">
        <v>1210</v>
      </c>
      <c r="E1531" s="1" t="s">
        <v>15221</v>
      </c>
      <c r="G1531" s="1" t="s">
        <v>2629</v>
      </c>
      <c r="H1531" s="1" t="s">
        <v>45549</v>
      </c>
      <c r="I1531" s="1" t="s">
        <v>260</v>
      </c>
      <c r="J1531" s="1" t="s">
        <v>261</v>
      </c>
      <c r="K1531" s="1">
        <v>6</v>
      </c>
      <c r="L1531" s="1" t="s">
        <v>10944</v>
      </c>
      <c r="M1531" s="1">
        <v>1</v>
      </c>
      <c r="N1531" s="1" t="s">
        <v>47083</v>
      </c>
      <c r="O1531" s="1">
        <v>0.6</v>
      </c>
      <c r="P1531" s="1">
        <v>0</v>
      </c>
      <c r="Q1531" s="1">
        <v>2016</v>
      </c>
      <c r="R1531" s="1">
        <v>9999</v>
      </c>
      <c r="U1531" s="1" t="s">
        <v>25</v>
      </c>
      <c r="V1531" s="1" t="s">
        <v>46025</v>
      </c>
      <c r="AJ1531" s="1">
        <v>0</v>
      </c>
      <c r="AK1531" s="1">
        <v>0</v>
      </c>
      <c r="AL1531" s="1">
        <v>0</v>
      </c>
      <c r="AM1531" s="1">
        <v>0</v>
      </c>
      <c r="AY1531" s="1" t="s">
        <v>75780</v>
      </c>
      <c r="AZ1531" s="1">
        <v>100</v>
      </c>
      <c r="BA1531" s="1" t="s">
        <v>75780</v>
      </c>
      <c r="BB1531" s="1">
        <v>100</v>
      </c>
      <c r="BC1531" s="1" t="s">
        <v>75364</v>
      </c>
    </row>
    <row r="1532" spans="1:55" x14ac:dyDescent="0.35">
      <c r="A1532" s="1" t="s">
        <v>52105</v>
      </c>
      <c r="B1532" s="1" t="s">
        <v>52107</v>
      </c>
      <c r="C1532" s="1">
        <v>67853</v>
      </c>
      <c r="D1532" s="1" t="s">
        <v>1210</v>
      </c>
      <c r="E1532" s="1" t="s">
        <v>21242</v>
      </c>
      <c r="G1532" s="1" t="s">
        <v>2629</v>
      </c>
      <c r="H1532" s="1" t="s">
        <v>45549</v>
      </c>
      <c r="I1532" s="1" t="s">
        <v>260</v>
      </c>
      <c r="J1532" s="1" t="s">
        <v>261</v>
      </c>
      <c r="K1532" s="1">
        <v>6</v>
      </c>
      <c r="L1532" s="1" t="s">
        <v>10944</v>
      </c>
      <c r="M1532" s="1">
        <v>1</v>
      </c>
      <c r="N1532" s="1" t="s">
        <v>47083</v>
      </c>
      <c r="O1532" s="1">
        <v>0.4</v>
      </c>
      <c r="P1532" s="1">
        <v>0</v>
      </c>
      <c r="Q1532" s="1">
        <v>2020</v>
      </c>
      <c r="R1532" s="1">
        <v>9999</v>
      </c>
      <c r="U1532" s="1" t="s">
        <v>25</v>
      </c>
      <c r="V1532" s="1" t="s">
        <v>46025</v>
      </c>
      <c r="AJ1532" s="1">
        <v>0</v>
      </c>
      <c r="AK1532" s="1">
        <v>0</v>
      </c>
      <c r="AL1532" s="1">
        <v>0</v>
      </c>
      <c r="AM1532" s="1">
        <v>0</v>
      </c>
      <c r="AY1532" s="1" t="s">
        <v>75780</v>
      </c>
      <c r="AZ1532" s="1">
        <v>100</v>
      </c>
      <c r="BA1532" s="1" t="s">
        <v>75780</v>
      </c>
      <c r="BB1532" s="1">
        <v>100</v>
      </c>
      <c r="BC1532" s="1" t="s">
        <v>75364</v>
      </c>
    </row>
    <row r="1533" spans="1:55" x14ac:dyDescent="0.35">
      <c r="A1533" s="1" t="s">
        <v>51910</v>
      </c>
      <c r="B1533" s="1" t="s">
        <v>54670</v>
      </c>
      <c r="C1533" s="1">
        <v>67855</v>
      </c>
      <c r="D1533" s="1" t="s">
        <v>1210</v>
      </c>
      <c r="E1533" s="1" t="s">
        <v>54671</v>
      </c>
      <c r="G1533" s="1" t="s">
        <v>2632</v>
      </c>
      <c r="H1533" s="1" t="s">
        <v>45549</v>
      </c>
      <c r="I1533" s="1" t="s">
        <v>1145</v>
      </c>
      <c r="J1533" s="1" t="s">
        <v>1146</v>
      </c>
      <c r="K1533" s="1">
        <v>4</v>
      </c>
      <c r="L1533" s="1" t="s">
        <v>1235</v>
      </c>
      <c r="M1533" s="1">
        <v>13</v>
      </c>
      <c r="N1533" s="1" t="s">
        <v>45943</v>
      </c>
      <c r="O1533" s="1">
        <v>82</v>
      </c>
      <c r="P1533" s="1">
        <v>0</v>
      </c>
      <c r="Q1533" s="1">
        <v>2024</v>
      </c>
      <c r="R1533" s="1">
        <v>9999</v>
      </c>
      <c r="U1533" s="1" t="s">
        <v>25</v>
      </c>
      <c r="V1533" s="1" t="s">
        <v>2632</v>
      </c>
      <c r="AJ1533" s="1">
        <v>0</v>
      </c>
      <c r="AK1533" s="1">
        <v>0</v>
      </c>
      <c r="AL1533" s="1">
        <v>0</v>
      </c>
      <c r="AM1533" s="1">
        <v>0</v>
      </c>
      <c r="AY1533" s="1" t="s">
        <v>49730</v>
      </c>
      <c r="AZ1533" s="1">
        <v>100</v>
      </c>
      <c r="BA1533" s="1" t="s">
        <v>49730</v>
      </c>
      <c r="BB1533" s="1">
        <v>100</v>
      </c>
      <c r="BC1533" s="1" t="s">
        <v>75364</v>
      </c>
    </row>
    <row r="1534" spans="1:55" x14ac:dyDescent="0.35">
      <c r="A1534" s="1" t="s">
        <v>54672</v>
      </c>
      <c r="B1534" s="1" t="s">
        <v>54673</v>
      </c>
      <c r="C1534" s="1">
        <v>67856</v>
      </c>
      <c r="D1534" s="1" t="s">
        <v>1210</v>
      </c>
      <c r="E1534" s="1" t="s">
        <v>54674</v>
      </c>
      <c r="G1534" s="1" t="s">
        <v>1212</v>
      </c>
      <c r="H1534" s="1" t="s">
        <v>52007</v>
      </c>
      <c r="I1534" s="1" t="s">
        <v>2022</v>
      </c>
      <c r="J1534" s="1" t="s">
        <v>1082</v>
      </c>
      <c r="K1534" s="1">
        <v>19</v>
      </c>
      <c r="L1534" s="1" t="s">
        <v>4062</v>
      </c>
      <c r="M1534" s="1">
        <v>87</v>
      </c>
      <c r="N1534" s="1" t="s">
        <v>46483</v>
      </c>
      <c r="O1534" s="1">
        <v>2</v>
      </c>
      <c r="P1534" s="1">
        <v>9905</v>
      </c>
      <c r="Q1534" s="1">
        <v>2000</v>
      </c>
      <c r="R1534" s="1">
        <v>9999</v>
      </c>
      <c r="U1534" s="1" t="s">
        <v>25</v>
      </c>
      <c r="V1534" s="1" t="s">
        <v>45953</v>
      </c>
      <c r="AJ1534" s="1">
        <v>1.0999999999999999E-2</v>
      </c>
      <c r="AK1534" s="1">
        <v>1.0999999999999999E-2</v>
      </c>
      <c r="AL1534" s="1">
        <v>1.0999999999999999E-2</v>
      </c>
      <c r="AM1534" s="1">
        <v>1.0999999999999999E-2</v>
      </c>
      <c r="AY1534" s="1" t="s">
        <v>47917</v>
      </c>
      <c r="AZ1534" s="1">
        <v>100</v>
      </c>
      <c r="BA1534" s="1" t="s">
        <v>47917</v>
      </c>
      <c r="BB1534" s="1">
        <v>100</v>
      </c>
      <c r="BC1534" s="1" t="s">
        <v>75363</v>
      </c>
    </row>
    <row r="1535" spans="1:55" x14ac:dyDescent="0.35">
      <c r="A1535" s="1" t="s">
        <v>54672</v>
      </c>
      <c r="B1535" s="1" t="s">
        <v>54675</v>
      </c>
      <c r="C1535" s="1">
        <v>67856</v>
      </c>
      <c r="D1535" s="1" t="s">
        <v>1210</v>
      </c>
      <c r="E1535" s="1" t="s">
        <v>54676</v>
      </c>
      <c r="G1535" s="1" t="s">
        <v>1212</v>
      </c>
      <c r="H1535" s="1" t="s">
        <v>52007</v>
      </c>
      <c r="I1535" s="1" t="s">
        <v>2022</v>
      </c>
      <c r="J1535" s="1" t="s">
        <v>1082</v>
      </c>
      <c r="K1535" s="1">
        <v>19</v>
      </c>
      <c r="L1535" s="1" t="s">
        <v>4062</v>
      </c>
      <c r="M1535" s="1">
        <v>87</v>
      </c>
      <c r="N1535" s="1" t="s">
        <v>46483</v>
      </c>
      <c r="O1535" s="1">
        <v>2</v>
      </c>
      <c r="P1535" s="1">
        <v>9905</v>
      </c>
      <c r="Q1535" s="1">
        <v>2000</v>
      </c>
      <c r="R1535" s="1">
        <v>9999</v>
      </c>
      <c r="U1535" s="1" t="s">
        <v>25</v>
      </c>
      <c r="V1535" s="1" t="s">
        <v>45953</v>
      </c>
      <c r="AJ1535" s="1">
        <v>1.0999999999999999E-2</v>
      </c>
      <c r="AK1535" s="1">
        <v>1.0999999999999999E-2</v>
      </c>
      <c r="AL1535" s="1">
        <v>1.0999999999999999E-2</v>
      </c>
      <c r="AM1535" s="1">
        <v>1.0999999999999999E-2</v>
      </c>
      <c r="AY1535" s="1" t="s">
        <v>47917</v>
      </c>
      <c r="AZ1535" s="1">
        <v>100</v>
      </c>
      <c r="BA1535" s="1" t="s">
        <v>47917</v>
      </c>
      <c r="BB1535" s="1">
        <v>100</v>
      </c>
      <c r="BC1535" s="1" t="s">
        <v>75363</v>
      </c>
    </row>
    <row r="1536" spans="1:55" x14ac:dyDescent="0.35">
      <c r="A1536" s="1" t="s">
        <v>54672</v>
      </c>
      <c r="B1536" s="1" t="s">
        <v>54677</v>
      </c>
      <c r="C1536" s="1">
        <v>67856</v>
      </c>
      <c r="D1536" s="1" t="s">
        <v>1210</v>
      </c>
      <c r="E1536" s="1" t="s">
        <v>31853</v>
      </c>
      <c r="G1536" s="1" t="s">
        <v>1212</v>
      </c>
      <c r="H1536" s="1" t="s">
        <v>52007</v>
      </c>
      <c r="I1536" s="1" t="s">
        <v>2022</v>
      </c>
      <c r="J1536" s="1" t="s">
        <v>1082</v>
      </c>
      <c r="K1536" s="1">
        <v>19</v>
      </c>
      <c r="L1536" s="1" t="s">
        <v>4062</v>
      </c>
      <c r="M1536" s="1">
        <v>87</v>
      </c>
      <c r="N1536" s="1" t="s">
        <v>46483</v>
      </c>
      <c r="O1536" s="1">
        <v>2</v>
      </c>
      <c r="P1536" s="1">
        <v>9905</v>
      </c>
      <c r="Q1536" s="1">
        <v>2000</v>
      </c>
      <c r="R1536" s="1">
        <v>9999</v>
      </c>
      <c r="U1536" s="1" t="s">
        <v>25</v>
      </c>
      <c r="V1536" s="1" t="s">
        <v>45953</v>
      </c>
      <c r="AJ1536" s="1">
        <v>1.0999999999999999E-2</v>
      </c>
      <c r="AK1536" s="1">
        <v>1.0999999999999999E-2</v>
      </c>
      <c r="AL1536" s="1">
        <v>1.0999999999999999E-2</v>
      </c>
      <c r="AM1536" s="1">
        <v>1.0999999999999999E-2</v>
      </c>
      <c r="AY1536" s="1" t="s">
        <v>47917</v>
      </c>
      <c r="AZ1536" s="1">
        <v>100</v>
      </c>
      <c r="BA1536" s="1" t="s">
        <v>47917</v>
      </c>
      <c r="BB1536" s="1">
        <v>100</v>
      </c>
      <c r="BC1536" s="1" t="s">
        <v>75363</v>
      </c>
    </row>
    <row r="1537" spans="1:55" x14ac:dyDescent="0.35">
      <c r="A1537" s="1" t="s">
        <v>54672</v>
      </c>
      <c r="B1537" s="1" t="s">
        <v>54678</v>
      </c>
      <c r="C1537" s="1">
        <v>67856</v>
      </c>
      <c r="D1537" s="1" t="s">
        <v>1210</v>
      </c>
      <c r="E1537" s="1" t="s">
        <v>54679</v>
      </c>
      <c r="G1537" s="1" t="s">
        <v>1212</v>
      </c>
      <c r="H1537" s="1" t="s">
        <v>52007</v>
      </c>
      <c r="I1537" s="1" t="s">
        <v>2022</v>
      </c>
      <c r="J1537" s="1" t="s">
        <v>1082</v>
      </c>
      <c r="K1537" s="1">
        <v>19</v>
      </c>
      <c r="L1537" s="1" t="s">
        <v>4062</v>
      </c>
      <c r="M1537" s="1">
        <v>87</v>
      </c>
      <c r="N1537" s="1" t="s">
        <v>46483</v>
      </c>
      <c r="O1537" s="1">
        <v>2</v>
      </c>
      <c r="P1537" s="1">
        <v>9905</v>
      </c>
      <c r="Q1537" s="1">
        <v>2002</v>
      </c>
      <c r="R1537" s="1">
        <v>9999</v>
      </c>
      <c r="U1537" s="1" t="s">
        <v>25</v>
      </c>
      <c r="V1537" s="1" t="s">
        <v>45953</v>
      </c>
      <c r="AJ1537" s="1">
        <v>1.0999999999999999E-2</v>
      </c>
      <c r="AK1537" s="1">
        <v>1.0999999999999999E-2</v>
      </c>
      <c r="AL1537" s="1">
        <v>1.0999999999999999E-2</v>
      </c>
      <c r="AM1537" s="1">
        <v>1.0999999999999999E-2</v>
      </c>
      <c r="AY1537" s="1" t="s">
        <v>47917</v>
      </c>
      <c r="AZ1537" s="1">
        <v>100</v>
      </c>
      <c r="BA1537" s="1" t="s">
        <v>47917</v>
      </c>
      <c r="BB1537" s="1">
        <v>100</v>
      </c>
      <c r="BC1537" s="1" t="s">
        <v>75363</v>
      </c>
    </row>
    <row r="1538" spans="1:55" x14ac:dyDescent="0.35">
      <c r="A1538" s="1" t="s">
        <v>54680</v>
      </c>
      <c r="B1538" s="1" t="s">
        <v>54681</v>
      </c>
      <c r="C1538" s="1">
        <v>67860</v>
      </c>
      <c r="D1538" s="1" t="s">
        <v>1210</v>
      </c>
      <c r="E1538" s="1" t="s">
        <v>54682</v>
      </c>
      <c r="G1538" s="1" t="s">
        <v>2632</v>
      </c>
      <c r="H1538" s="1" t="s">
        <v>45549</v>
      </c>
      <c r="I1538" s="1" t="s">
        <v>203</v>
      </c>
      <c r="J1538" s="1" t="s">
        <v>204</v>
      </c>
      <c r="K1538" s="1">
        <v>48</v>
      </c>
      <c r="L1538" s="1" t="s">
        <v>2680</v>
      </c>
      <c r="M1538" s="1">
        <v>453</v>
      </c>
      <c r="N1538" s="1" t="s">
        <v>46265</v>
      </c>
      <c r="O1538" s="1">
        <v>125</v>
      </c>
      <c r="P1538" s="1">
        <v>0</v>
      </c>
      <c r="Q1538" s="1">
        <v>2024</v>
      </c>
      <c r="R1538" s="1">
        <v>9999</v>
      </c>
      <c r="U1538" s="1" t="s">
        <v>25</v>
      </c>
      <c r="V1538" s="1" t="s">
        <v>2632</v>
      </c>
      <c r="AJ1538" s="1">
        <v>0</v>
      </c>
      <c r="AK1538" s="1">
        <v>0</v>
      </c>
      <c r="AL1538" s="1">
        <v>0</v>
      </c>
      <c r="AM1538" s="1">
        <v>0</v>
      </c>
      <c r="AY1538" s="1" t="s">
        <v>80179</v>
      </c>
      <c r="AZ1538" s="1">
        <v>100</v>
      </c>
      <c r="BA1538" s="1" t="s">
        <v>80179</v>
      </c>
      <c r="BB1538" s="1">
        <v>100</v>
      </c>
      <c r="BC1538" s="1" t="s">
        <v>75364</v>
      </c>
    </row>
    <row r="1539" spans="1:55" x14ac:dyDescent="0.35">
      <c r="A1539" s="1" t="s">
        <v>54683</v>
      </c>
      <c r="B1539" s="1" t="s">
        <v>54684</v>
      </c>
      <c r="C1539" s="1">
        <v>67861</v>
      </c>
      <c r="D1539" s="1" t="s">
        <v>1210</v>
      </c>
      <c r="E1539" s="1" t="s">
        <v>54685</v>
      </c>
      <c r="G1539" s="1" t="s">
        <v>2632</v>
      </c>
      <c r="H1539" s="1" t="s">
        <v>45549</v>
      </c>
      <c r="I1539" s="1" t="s">
        <v>203</v>
      </c>
      <c r="J1539" s="1" t="s">
        <v>204</v>
      </c>
      <c r="K1539" s="1">
        <v>48</v>
      </c>
      <c r="L1539" s="1" t="s">
        <v>1670</v>
      </c>
      <c r="M1539" s="1">
        <v>497</v>
      </c>
      <c r="N1539" s="1" t="s">
        <v>47286</v>
      </c>
      <c r="O1539" s="1">
        <v>125</v>
      </c>
      <c r="P1539" s="1">
        <v>0</v>
      </c>
      <c r="Q1539" s="1">
        <v>2024</v>
      </c>
      <c r="R1539" s="1">
        <v>9999</v>
      </c>
      <c r="U1539" s="1" t="s">
        <v>25</v>
      </c>
      <c r="V1539" s="1" t="s">
        <v>2632</v>
      </c>
      <c r="AJ1539" s="1">
        <v>0</v>
      </c>
      <c r="AK1539" s="1">
        <v>0</v>
      </c>
      <c r="AL1539" s="1">
        <v>0</v>
      </c>
      <c r="AM1539" s="1">
        <v>0</v>
      </c>
      <c r="AY1539" s="1" t="s">
        <v>80180</v>
      </c>
      <c r="AZ1539" s="1">
        <v>100</v>
      </c>
      <c r="BA1539" s="1" t="s">
        <v>80180</v>
      </c>
      <c r="BB1539" s="1">
        <v>100</v>
      </c>
      <c r="BC1539" s="1" t="s">
        <v>75364</v>
      </c>
    </row>
    <row r="1540" spans="1:55" x14ac:dyDescent="0.35">
      <c r="A1540" s="1" t="s">
        <v>54686</v>
      </c>
      <c r="B1540" s="1" t="s">
        <v>54687</v>
      </c>
      <c r="C1540" s="1">
        <v>67863</v>
      </c>
      <c r="D1540" s="1" t="s">
        <v>1210</v>
      </c>
      <c r="E1540" s="1" t="s">
        <v>54686</v>
      </c>
      <c r="G1540" s="1" t="s">
        <v>2629</v>
      </c>
      <c r="H1540" s="1" t="s">
        <v>45549</v>
      </c>
      <c r="I1540" s="1" t="s">
        <v>1001</v>
      </c>
      <c r="J1540" s="1" t="s">
        <v>261</v>
      </c>
      <c r="K1540" s="1">
        <v>6</v>
      </c>
      <c r="L1540" s="1" t="s">
        <v>2300</v>
      </c>
      <c r="M1540" s="1">
        <v>107</v>
      </c>
      <c r="N1540" s="1" t="s">
        <v>46202</v>
      </c>
      <c r="O1540" s="1">
        <v>1.2</v>
      </c>
      <c r="P1540" s="1">
        <v>0</v>
      </c>
      <c r="Q1540" s="1">
        <v>2024</v>
      </c>
      <c r="R1540" s="1">
        <v>9999</v>
      </c>
      <c r="U1540" s="1" t="s">
        <v>25</v>
      </c>
      <c r="V1540" s="1" t="s">
        <v>46025</v>
      </c>
      <c r="AJ1540" s="1">
        <v>0</v>
      </c>
      <c r="AK1540" s="1">
        <v>0</v>
      </c>
      <c r="AL1540" s="1">
        <v>0</v>
      </c>
      <c r="AM1540" s="1">
        <v>0</v>
      </c>
      <c r="AY1540" s="1" t="s">
        <v>54686</v>
      </c>
      <c r="AZ1540" s="1">
        <v>100</v>
      </c>
      <c r="BA1540" s="1" t="s">
        <v>54686</v>
      </c>
      <c r="BB1540" s="1">
        <v>100</v>
      </c>
      <c r="BC1540" s="1" t="s">
        <v>75364</v>
      </c>
    </row>
    <row r="1541" spans="1:55" x14ac:dyDescent="0.35">
      <c r="A1541" s="1" t="s">
        <v>54688</v>
      </c>
      <c r="B1541" s="1" t="s">
        <v>54689</v>
      </c>
      <c r="C1541" s="1">
        <v>67864</v>
      </c>
      <c r="D1541" s="1" t="s">
        <v>1210</v>
      </c>
      <c r="E1541" s="1" t="s">
        <v>36</v>
      </c>
      <c r="G1541" s="1" t="s">
        <v>2629</v>
      </c>
      <c r="H1541" s="1" t="s">
        <v>45549</v>
      </c>
      <c r="I1541" s="1" t="s">
        <v>196</v>
      </c>
      <c r="J1541" s="1" t="s">
        <v>328</v>
      </c>
      <c r="K1541" s="1">
        <v>13</v>
      </c>
      <c r="L1541" s="1" t="s">
        <v>13860</v>
      </c>
      <c r="M1541" s="1">
        <v>103</v>
      </c>
      <c r="N1541" s="1" t="s">
        <v>47345</v>
      </c>
      <c r="O1541" s="1">
        <v>10</v>
      </c>
      <c r="P1541" s="1">
        <v>0</v>
      </c>
      <c r="Q1541" s="1">
        <v>2024</v>
      </c>
      <c r="R1541" s="1">
        <v>9999</v>
      </c>
      <c r="U1541" s="1" t="s">
        <v>25</v>
      </c>
      <c r="V1541" s="1" t="s">
        <v>46025</v>
      </c>
      <c r="AJ1541" s="1">
        <v>0</v>
      </c>
      <c r="AK1541" s="1">
        <v>0</v>
      </c>
      <c r="AL1541" s="1">
        <v>0</v>
      </c>
      <c r="AM1541" s="1">
        <v>0</v>
      </c>
      <c r="AY1541" s="1" t="s">
        <v>45907</v>
      </c>
      <c r="AZ1541" s="1">
        <v>100</v>
      </c>
      <c r="BA1541" s="1" t="s">
        <v>45907</v>
      </c>
      <c r="BB1541" s="1">
        <v>100</v>
      </c>
      <c r="BC1541" s="1" t="s">
        <v>75363</v>
      </c>
    </row>
    <row r="1542" spans="1:55" x14ac:dyDescent="0.35">
      <c r="A1542" s="1" t="s">
        <v>54690</v>
      </c>
      <c r="B1542" s="1" t="s">
        <v>54691</v>
      </c>
      <c r="C1542" s="1">
        <v>67865</v>
      </c>
      <c r="D1542" s="1" t="s">
        <v>1210</v>
      </c>
      <c r="E1542" s="1" t="s">
        <v>54692</v>
      </c>
      <c r="G1542" s="1" t="s">
        <v>2629</v>
      </c>
      <c r="H1542" s="1" t="s">
        <v>45549</v>
      </c>
      <c r="I1542" s="1" t="s">
        <v>909</v>
      </c>
      <c r="J1542" s="1" t="s">
        <v>910</v>
      </c>
      <c r="K1542" s="1">
        <v>9</v>
      </c>
      <c r="L1542" s="1" t="s">
        <v>21363</v>
      </c>
      <c r="M1542" s="1">
        <v>13</v>
      </c>
      <c r="N1542" s="1" t="s">
        <v>47941</v>
      </c>
      <c r="O1542" s="1">
        <v>2</v>
      </c>
      <c r="P1542" s="1">
        <v>0</v>
      </c>
      <c r="Q1542" s="1">
        <v>2024</v>
      </c>
      <c r="R1542" s="1">
        <v>9999</v>
      </c>
      <c r="U1542" s="1" t="s">
        <v>25</v>
      </c>
      <c r="V1542" s="1" t="s">
        <v>46025</v>
      </c>
      <c r="AJ1542" s="1">
        <v>0</v>
      </c>
      <c r="AK1542" s="1">
        <v>0</v>
      </c>
      <c r="AL1542" s="1">
        <v>0</v>
      </c>
      <c r="AM1542" s="1">
        <v>0</v>
      </c>
      <c r="AY1542" s="1" t="s">
        <v>49831</v>
      </c>
      <c r="AZ1542" s="1">
        <v>100</v>
      </c>
      <c r="BA1542" s="1" t="s">
        <v>49831</v>
      </c>
      <c r="BB1542" s="1">
        <v>100</v>
      </c>
      <c r="BC1542" s="1" t="s">
        <v>75364</v>
      </c>
    </row>
    <row r="1543" spans="1:55" x14ac:dyDescent="0.35">
      <c r="A1543" s="1" t="s">
        <v>54693</v>
      </c>
      <c r="B1543" s="1" t="s">
        <v>54694</v>
      </c>
      <c r="C1543" s="1">
        <v>67866</v>
      </c>
      <c r="D1543" s="1" t="s">
        <v>1210</v>
      </c>
      <c r="E1543" s="1" t="s">
        <v>54695</v>
      </c>
      <c r="G1543" s="1" t="s">
        <v>2629</v>
      </c>
      <c r="H1543" s="1" t="s">
        <v>45549</v>
      </c>
      <c r="I1543" s="1" t="s">
        <v>260</v>
      </c>
      <c r="J1543" s="1" t="s">
        <v>261</v>
      </c>
      <c r="K1543" s="1">
        <v>6</v>
      </c>
      <c r="L1543" s="1" t="s">
        <v>10645</v>
      </c>
      <c r="M1543" s="1">
        <v>79</v>
      </c>
      <c r="N1543" s="1" t="s">
        <v>47052</v>
      </c>
      <c r="O1543" s="1">
        <v>3</v>
      </c>
      <c r="P1543" s="1">
        <v>0</v>
      </c>
      <c r="Q1543" s="1">
        <v>2024</v>
      </c>
      <c r="R1543" s="1">
        <v>9999</v>
      </c>
      <c r="U1543" s="1" t="s">
        <v>25</v>
      </c>
      <c r="V1543" s="1" t="s">
        <v>46025</v>
      </c>
      <c r="AJ1543" s="1">
        <v>0</v>
      </c>
      <c r="AK1543" s="1">
        <v>0</v>
      </c>
      <c r="AL1543" s="1">
        <v>0</v>
      </c>
      <c r="AM1543" s="1">
        <v>0</v>
      </c>
      <c r="AY1543" s="1" t="s">
        <v>49831</v>
      </c>
      <c r="AZ1543" s="1">
        <v>100</v>
      </c>
      <c r="BA1543" s="1" t="s">
        <v>49831</v>
      </c>
      <c r="BB1543" s="1">
        <v>100</v>
      </c>
      <c r="BC1543" s="1" t="s">
        <v>75364</v>
      </c>
    </row>
    <row r="1544" spans="1:55" x14ac:dyDescent="0.35">
      <c r="A1544" s="1" t="s">
        <v>54696</v>
      </c>
      <c r="B1544" s="1" t="s">
        <v>54697</v>
      </c>
      <c r="C1544" s="1">
        <v>67868</v>
      </c>
      <c r="D1544" s="1" t="s">
        <v>1210</v>
      </c>
      <c r="E1544" s="1" t="s">
        <v>54698</v>
      </c>
      <c r="G1544" s="1" t="s">
        <v>2629</v>
      </c>
      <c r="H1544" s="1" t="s">
        <v>45549</v>
      </c>
      <c r="I1544" s="1" t="s">
        <v>260</v>
      </c>
      <c r="J1544" s="1" t="s">
        <v>261</v>
      </c>
      <c r="K1544" s="1">
        <v>6</v>
      </c>
      <c r="L1544" s="1" t="s">
        <v>2623</v>
      </c>
      <c r="M1544" s="1">
        <v>19</v>
      </c>
      <c r="N1544" s="1" t="s">
        <v>46257</v>
      </c>
      <c r="O1544" s="1">
        <v>1.3</v>
      </c>
      <c r="P1544" s="1">
        <v>0</v>
      </c>
      <c r="Q1544" s="1">
        <v>2024</v>
      </c>
      <c r="R1544" s="1">
        <v>9999</v>
      </c>
      <c r="U1544" s="1" t="s">
        <v>25</v>
      </c>
      <c r="V1544" s="1" t="s">
        <v>46025</v>
      </c>
      <c r="AJ1544" s="1">
        <v>0</v>
      </c>
      <c r="AK1544" s="1">
        <v>0</v>
      </c>
      <c r="AL1544" s="1">
        <v>0</v>
      </c>
      <c r="AM1544" s="1">
        <v>0</v>
      </c>
      <c r="AY1544" s="1" t="s">
        <v>80183</v>
      </c>
      <c r="AZ1544" s="1">
        <v>100</v>
      </c>
      <c r="BA1544" s="1" t="s">
        <v>80183</v>
      </c>
      <c r="BB1544" s="1">
        <v>100</v>
      </c>
      <c r="BC1544" s="1" t="s">
        <v>75364</v>
      </c>
    </row>
    <row r="1545" spans="1:55" x14ac:dyDescent="0.35">
      <c r="A1545" s="1" t="s">
        <v>54699</v>
      </c>
      <c r="B1545" s="1" t="s">
        <v>54700</v>
      </c>
      <c r="C1545" s="1">
        <v>67869</v>
      </c>
      <c r="D1545" s="1" t="s">
        <v>1210</v>
      </c>
      <c r="E1545" s="1" t="s">
        <v>54701</v>
      </c>
      <c r="G1545" s="1" t="s">
        <v>2632</v>
      </c>
      <c r="H1545" s="1" t="s">
        <v>45549</v>
      </c>
      <c r="I1545" s="1" t="s">
        <v>798</v>
      </c>
      <c r="J1545" s="1" t="s">
        <v>799</v>
      </c>
      <c r="K1545" s="1">
        <v>41</v>
      </c>
      <c r="L1545" s="1" t="s">
        <v>7937</v>
      </c>
      <c r="M1545" s="1">
        <v>51</v>
      </c>
      <c r="N1545" s="1" t="s">
        <v>46823</v>
      </c>
      <c r="O1545" s="1">
        <v>200</v>
      </c>
      <c r="P1545" s="1">
        <v>0</v>
      </c>
      <c r="Q1545" s="1">
        <v>2024</v>
      </c>
      <c r="R1545" s="1">
        <v>9999</v>
      </c>
      <c r="U1545" s="1" t="s">
        <v>25</v>
      </c>
      <c r="V1545" s="1" t="s">
        <v>2632</v>
      </c>
      <c r="AJ1545" s="1">
        <v>0</v>
      </c>
      <c r="AK1545" s="1">
        <v>0</v>
      </c>
      <c r="AL1545" s="1">
        <v>0</v>
      </c>
      <c r="AM1545" s="1">
        <v>0</v>
      </c>
      <c r="AY1545" s="1" t="s">
        <v>80184</v>
      </c>
      <c r="AZ1545" s="1">
        <v>100</v>
      </c>
      <c r="BA1545" s="1" t="s">
        <v>80184</v>
      </c>
      <c r="BB1545" s="1">
        <v>100</v>
      </c>
      <c r="BC1545" s="1" t="s">
        <v>75364</v>
      </c>
    </row>
    <row r="1546" spans="1:55" x14ac:dyDescent="0.35">
      <c r="A1546" s="1" t="s">
        <v>54702</v>
      </c>
      <c r="B1546" s="1" t="s">
        <v>54703</v>
      </c>
      <c r="C1546" s="1">
        <v>67880</v>
      </c>
      <c r="D1546" s="1" t="s">
        <v>1210</v>
      </c>
      <c r="E1546" s="1" t="s">
        <v>54704</v>
      </c>
      <c r="G1546" s="1" t="s">
        <v>2632</v>
      </c>
      <c r="H1546" s="1" t="s">
        <v>45549</v>
      </c>
      <c r="I1546" s="1" t="s">
        <v>153</v>
      </c>
      <c r="J1546" s="1" t="s">
        <v>143</v>
      </c>
      <c r="K1546" s="1">
        <v>36</v>
      </c>
      <c r="L1546" s="1" t="s">
        <v>154</v>
      </c>
      <c r="M1546" s="1">
        <v>85</v>
      </c>
      <c r="N1546" s="1" t="s">
        <v>45702</v>
      </c>
      <c r="O1546" s="1">
        <v>5</v>
      </c>
      <c r="P1546" s="1">
        <v>0</v>
      </c>
      <c r="Q1546" s="1">
        <v>2025</v>
      </c>
      <c r="R1546" s="1">
        <v>9999</v>
      </c>
      <c r="U1546" s="1" t="s">
        <v>25</v>
      </c>
      <c r="V1546" s="1" t="s">
        <v>2632</v>
      </c>
      <c r="AJ1546" s="1">
        <v>0</v>
      </c>
      <c r="AK1546" s="1">
        <v>0</v>
      </c>
      <c r="AL1546" s="1">
        <v>0</v>
      </c>
      <c r="AM1546" s="1">
        <v>0</v>
      </c>
      <c r="AY1546" s="1" t="s">
        <v>80187</v>
      </c>
      <c r="AZ1546" s="1">
        <v>100</v>
      </c>
      <c r="BA1546" s="1" t="s">
        <v>80187</v>
      </c>
      <c r="BB1546" s="1">
        <v>100</v>
      </c>
      <c r="BC1546" s="1" t="s">
        <v>75364</v>
      </c>
    </row>
    <row r="1547" spans="1:55" x14ac:dyDescent="0.35">
      <c r="A1547" s="1" t="s">
        <v>54705</v>
      </c>
      <c r="B1547" s="1" t="s">
        <v>54706</v>
      </c>
      <c r="C1547" s="1">
        <v>67882</v>
      </c>
      <c r="D1547" s="1" t="s">
        <v>1210</v>
      </c>
      <c r="E1547" s="1" t="s">
        <v>54707</v>
      </c>
      <c r="G1547" s="1" t="s">
        <v>2632</v>
      </c>
      <c r="H1547" s="1" t="s">
        <v>45549</v>
      </c>
      <c r="I1547" s="1" t="s">
        <v>153</v>
      </c>
      <c r="J1547" s="1" t="s">
        <v>143</v>
      </c>
      <c r="K1547" s="1">
        <v>36</v>
      </c>
      <c r="L1547" s="1" t="s">
        <v>154</v>
      </c>
      <c r="M1547" s="1">
        <v>85</v>
      </c>
      <c r="N1547" s="1" t="s">
        <v>45702</v>
      </c>
      <c r="O1547" s="1">
        <v>5</v>
      </c>
      <c r="P1547" s="1">
        <v>0</v>
      </c>
      <c r="Q1547" s="1">
        <v>2025</v>
      </c>
      <c r="R1547" s="1">
        <v>9999</v>
      </c>
      <c r="U1547" s="1" t="s">
        <v>25</v>
      </c>
      <c r="V1547" s="1" t="s">
        <v>2632</v>
      </c>
      <c r="AJ1547" s="1">
        <v>0</v>
      </c>
      <c r="AK1547" s="1">
        <v>0</v>
      </c>
      <c r="AL1547" s="1">
        <v>0</v>
      </c>
      <c r="AM1547" s="1">
        <v>0</v>
      </c>
      <c r="AY1547" s="1" t="s">
        <v>80187</v>
      </c>
      <c r="AZ1547" s="1">
        <v>100</v>
      </c>
      <c r="BA1547" s="1" t="s">
        <v>80187</v>
      </c>
      <c r="BB1547" s="1">
        <v>100</v>
      </c>
      <c r="BC1547" s="1" t="s">
        <v>75364</v>
      </c>
    </row>
    <row r="1548" spans="1:55" x14ac:dyDescent="0.35">
      <c r="A1548" s="1" t="s">
        <v>54708</v>
      </c>
      <c r="B1548" s="1" t="s">
        <v>54709</v>
      </c>
      <c r="C1548" s="1">
        <v>67883</v>
      </c>
      <c r="D1548" s="1" t="s">
        <v>1210</v>
      </c>
      <c r="E1548" s="1" t="s">
        <v>54710</v>
      </c>
      <c r="G1548" s="1" t="s">
        <v>2632</v>
      </c>
      <c r="H1548" s="1" t="s">
        <v>45549</v>
      </c>
      <c r="I1548" s="1" t="s">
        <v>153</v>
      </c>
      <c r="J1548" s="1" t="s">
        <v>143</v>
      </c>
      <c r="K1548" s="1">
        <v>36</v>
      </c>
      <c r="L1548" s="1" t="s">
        <v>154</v>
      </c>
      <c r="M1548" s="1">
        <v>85</v>
      </c>
      <c r="N1548" s="1" t="s">
        <v>45702</v>
      </c>
      <c r="O1548" s="1">
        <v>5</v>
      </c>
      <c r="P1548" s="1">
        <v>0</v>
      </c>
      <c r="Q1548" s="1">
        <v>2024</v>
      </c>
      <c r="R1548" s="1">
        <v>9999</v>
      </c>
      <c r="U1548" s="1" t="s">
        <v>25</v>
      </c>
      <c r="V1548" s="1" t="s">
        <v>2632</v>
      </c>
      <c r="AJ1548" s="1">
        <v>0</v>
      </c>
      <c r="AK1548" s="1">
        <v>0</v>
      </c>
      <c r="AL1548" s="1">
        <v>0</v>
      </c>
      <c r="AM1548" s="1">
        <v>0</v>
      </c>
      <c r="AY1548" s="1" t="s">
        <v>80187</v>
      </c>
      <c r="AZ1548" s="1">
        <v>100</v>
      </c>
      <c r="BA1548" s="1" t="s">
        <v>80187</v>
      </c>
      <c r="BB1548" s="1">
        <v>100</v>
      </c>
      <c r="BC1548" s="1" t="s">
        <v>75364</v>
      </c>
    </row>
    <row r="1549" spans="1:55" x14ac:dyDescent="0.35">
      <c r="A1549" s="1" t="s">
        <v>54708</v>
      </c>
      <c r="B1549" s="1" t="s">
        <v>54711</v>
      </c>
      <c r="C1549" s="1">
        <v>67883</v>
      </c>
      <c r="D1549" s="1" t="s">
        <v>1210</v>
      </c>
      <c r="E1549" s="1" t="s">
        <v>54712</v>
      </c>
      <c r="G1549" s="1" t="s">
        <v>2632</v>
      </c>
      <c r="H1549" s="1" t="s">
        <v>45549</v>
      </c>
      <c r="I1549" s="1" t="s">
        <v>153</v>
      </c>
      <c r="J1549" s="1" t="s">
        <v>143</v>
      </c>
      <c r="K1549" s="1">
        <v>36</v>
      </c>
      <c r="L1549" s="1" t="s">
        <v>154</v>
      </c>
      <c r="M1549" s="1">
        <v>85</v>
      </c>
      <c r="N1549" s="1" t="s">
        <v>45702</v>
      </c>
      <c r="O1549" s="1">
        <v>3</v>
      </c>
      <c r="P1549" s="1">
        <v>0</v>
      </c>
      <c r="Q1549" s="1">
        <v>2024</v>
      </c>
      <c r="R1549" s="1">
        <v>9999</v>
      </c>
      <c r="U1549" s="1" t="s">
        <v>25</v>
      </c>
      <c r="V1549" s="1" t="s">
        <v>2632</v>
      </c>
      <c r="AJ1549" s="1">
        <v>0</v>
      </c>
      <c r="AK1549" s="1">
        <v>0</v>
      </c>
      <c r="AL1549" s="1">
        <v>0</v>
      </c>
      <c r="AM1549" s="1">
        <v>0</v>
      </c>
      <c r="AY1549" s="1" t="s">
        <v>80187</v>
      </c>
      <c r="AZ1549" s="1">
        <v>100</v>
      </c>
      <c r="BA1549" s="1" t="s">
        <v>80187</v>
      </c>
      <c r="BB1549" s="1">
        <v>100</v>
      </c>
      <c r="BC1549" s="1" t="s">
        <v>75364</v>
      </c>
    </row>
    <row r="1550" spans="1:55" x14ac:dyDescent="0.35">
      <c r="A1550" s="1" t="s">
        <v>54713</v>
      </c>
      <c r="B1550" s="1" t="s">
        <v>54714</v>
      </c>
      <c r="C1550" s="1">
        <v>67886</v>
      </c>
      <c r="D1550" s="1" t="s">
        <v>1210</v>
      </c>
      <c r="E1550" s="1" t="s">
        <v>54715</v>
      </c>
      <c r="G1550" s="1" t="s">
        <v>2632</v>
      </c>
      <c r="H1550" s="1" t="s">
        <v>45549</v>
      </c>
      <c r="I1550" s="1" t="s">
        <v>153</v>
      </c>
      <c r="J1550" s="1" t="s">
        <v>143</v>
      </c>
      <c r="K1550" s="1">
        <v>36</v>
      </c>
      <c r="L1550" s="1" t="s">
        <v>10766</v>
      </c>
      <c r="M1550" s="1">
        <v>5</v>
      </c>
      <c r="N1550" s="1" t="s">
        <v>47063</v>
      </c>
      <c r="O1550" s="1">
        <v>1.5</v>
      </c>
      <c r="P1550" s="1">
        <v>0</v>
      </c>
      <c r="Q1550" s="1">
        <v>2023</v>
      </c>
      <c r="R1550" s="1">
        <v>9999</v>
      </c>
      <c r="U1550" s="1" t="s">
        <v>25</v>
      </c>
      <c r="V1550" s="1" t="s">
        <v>2632</v>
      </c>
      <c r="AJ1550" s="1">
        <v>0</v>
      </c>
      <c r="AK1550" s="1">
        <v>0</v>
      </c>
      <c r="AL1550" s="1">
        <v>0</v>
      </c>
      <c r="AM1550" s="1">
        <v>0</v>
      </c>
      <c r="AY1550" s="1" t="s">
        <v>80187</v>
      </c>
      <c r="AZ1550" s="1">
        <v>100</v>
      </c>
      <c r="BA1550" s="1" t="s">
        <v>80187</v>
      </c>
      <c r="BB1550" s="1">
        <v>100</v>
      </c>
      <c r="BC1550" s="1" t="s">
        <v>75364</v>
      </c>
    </row>
    <row r="1551" spans="1:55" x14ac:dyDescent="0.35">
      <c r="A1551" s="1" t="s">
        <v>54713</v>
      </c>
      <c r="B1551" s="1" t="s">
        <v>54716</v>
      </c>
      <c r="C1551" s="1">
        <v>67886</v>
      </c>
      <c r="D1551" s="1" t="s">
        <v>1210</v>
      </c>
      <c r="E1551" s="1" t="s">
        <v>54717</v>
      </c>
      <c r="G1551" s="1" t="s">
        <v>2632</v>
      </c>
      <c r="H1551" s="1" t="s">
        <v>45549</v>
      </c>
      <c r="I1551" s="1" t="s">
        <v>153</v>
      </c>
      <c r="J1551" s="1" t="s">
        <v>143</v>
      </c>
      <c r="K1551" s="1">
        <v>36</v>
      </c>
      <c r="L1551" s="1" t="s">
        <v>10766</v>
      </c>
      <c r="M1551" s="1">
        <v>5</v>
      </c>
      <c r="N1551" s="1" t="s">
        <v>47063</v>
      </c>
      <c r="O1551" s="1">
        <v>1.5</v>
      </c>
      <c r="P1551" s="1">
        <v>0</v>
      </c>
      <c r="Q1551" s="1">
        <v>2023</v>
      </c>
      <c r="R1551" s="1">
        <v>9999</v>
      </c>
      <c r="U1551" s="1" t="s">
        <v>25</v>
      </c>
      <c r="V1551" s="1" t="s">
        <v>2632</v>
      </c>
      <c r="AJ1551" s="1">
        <v>0</v>
      </c>
      <c r="AK1551" s="1">
        <v>0</v>
      </c>
      <c r="AL1551" s="1">
        <v>0</v>
      </c>
      <c r="AM1551" s="1">
        <v>0</v>
      </c>
      <c r="AY1551" s="1" t="s">
        <v>80187</v>
      </c>
      <c r="AZ1551" s="1">
        <v>100</v>
      </c>
      <c r="BA1551" s="1" t="s">
        <v>80187</v>
      </c>
      <c r="BB1551" s="1">
        <v>100</v>
      </c>
      <c r="BC1551" s="1" t="s">
        <v>75364</v>
      </c>
    </row>
    <row r="1552" spans="1:55" x14ac:dyDescent="0.35">
      <c r="A1552" s="1" t="s">
        <v>54718</v>
      </c>
      <c r="B1552" s="1" t="s">
        <v>54719</v>
      </c>
      <c r="C1552" s="1">
        <v>67893</v>
      </c>
      <c r="D1552" s="1" t="s">
        <v>1210</v>
      </c>
      <c r="E1552" s="1" t="s">
        <v>54720</v>
      </c>
      <c r="G1552" s="1" t="s">
        <v>2632</v>
      </c>
      <c r="H1552" s="1" t="s">
        <v>45549</v>
      </c>
      <c r="I1552" s="1" t="s">
        <v>1034</v>
      </c>
      <c r="J1552" s="1" t="s">
        <v>377</v>
      </c>
      <c r="K1552" s="1">
        <v>18</v>
      </c>
      <c r="L1552" s="1" t="s">
        <v>42475</v>
      </c>
      <c r="M1552" s="1">
        <v>149</v>
      </c>
      <c r="N1552" s="1" t="s">
        <v>49869</v>
      </c>
      <c r="O1552" s="1">
        <v>56.3</v>
      </c>
      <c r="P1552" s="1">
        <v>0</v>
      </c>
      <c r="Q1552" s="1">
        <v>2025</v>
      </c>
      <c r="R1552" s="1">
        <v>9999</v>
      </c>
      <c r="U1552" s="1" t="s">
        <v>25</v>
      </c>
      <c r="V1552" s="1" t="s">
        <v>2632</v>
      </c>
      <c r="AJ1552" s="1">
        <v>0</v>
      </c>
      <c r="AK1552" s="1">
        <v>0</v>
      </c>
      <c r="AL1552" s="1">
        <v>0</v>
      </c>
      <c r="AM1552" s="1">
        <v>0</v>
      </c>
      <c r="AY1552" s="1" t="s">
        <v>80189</v>
      </c>
      <c r="AZ1552" s="1">
        <v>100</v>
      </c>
      <c r="BA1552" s="1" t="s">
        <v>80189</v>
      </c>
      <c r="BB1552" s="1">
        <v>100</v>
      </c>
      <c r="BC1552" s="1" t="s">
        <v>75364</v>
      </c>
    </row>
    <row r="1553" spans="1:55" x14ac:dyDescent="0.35">
      <c r="A1553" s="1" t="s">
        <v>54718</v>
      </c>
      <c r="B1553" s="1" t="s">
        <v>54721</v>
      </c>
      <c r="C1553" s="1">
        <v>67893</v>
      </c>
      <c r="D1553" s="1" t="s">
        <v>1210</v>
      </c>
      <c r="E1553" s="1" t="s">
        <v>54722</v>
      </c>
      <c r="G1553" s="1" t="s">
        <v>2629</v>
      </c>
      <c r="H1553" s="1" t="s">
        <v>45549</v>
      </c>
      <c r="I1553" s="1" t="s">
        <v>1034</v>
      </c>
      <c r="J1553" s="1" t="s">
        <v>377</v>
      </c>
      <c r="K1553" s="1">
        <v>18</v>
      </c>
      <c r="L1553" s="1" t="s">
        <v>42475</v>
      </c>
      <c r="M1553" s="1">
        <v>149</v>
      </c>
      <c r="N1553" s="1" t="s">
        <v>49869</v>
      </c>
      <c r="O1553" s="1">
        <v>435</v>
      </c>
      <c r="P1553" s="1">
        <v>0</v>
      </c>
      <c r="Q1553" s="1">
        <v>2025</v>
      </c>
      <c r="R1553" s="1">
        <v>9999</v>
      </c>
      <c r="U1553" s="1" t="s">
        <v>25</v>
      </c>
      <c r="V1553" s="1" t="s">
        <v>46025</v>
      </c>
      <c r="AJ1553" s="1">
        <v>0</v>
      </c>
      <c r="AK1553" s="1">
        <v>0</v>
      </c>
      <c r="AL1553" s="1">
        <v>0</v>
      </c>
      <c r="AM1553" s="1">
        <v>0</v>
      </c>
      <c r="AY1553" s="1" t="s">
        <v>80189</v>
      </c>
      <c r="AZ1553" s="1">
        <v>100</v>
      </c>
      <c r="BA1553" s="1" t="s">
        <v>80189</v>
      </c>
      <c r="BB1553" s="1">
        <v>100</v>
      </c>
      <c r="BC1553" s="1" t="s">
        <v>75364</v>
      </c>
    </row>
    <row r="1554" spans="1:55" x14ac:dyDescent="0.35">
      <c r="A1554" s="1" t="s">
        <v>54723</v>
      </c>
      <c r="B1554" s="1" t="s">
        <v>54724</v>
      </c>
      <c r="C1554" s="1">
        <v>67902</v>
      </c>
      <c r="D1554" s="1" t="s">
        <v>1210</v>
      </c>
      <c r="E1554" s="1" t="s">
        <v>54725</v>
      </c>
      <c r="G1554" s="1" t="s">
        <v>2629</v>
      </c>
      <c r="H1554" s="1" t="s">
        <v>45549</v>
      </c>
      <c r="I1554" s="1" t="s">
        <v>272</v>
      </c>
      <c r="J1554" s="1" t="s">
        <v>273</v>
      </c>
      <c r="K1554" s="1">
        <v>23</v>
      </c>
      <c r="L1554" s="1" t="s">
        <v>274</v>
      </c>
      <c r="M1554" s="1">
        <v>19</v>
      </c>
      <c r="N1554" s="1" t="s">
        <v>45732</v>
      </c>
      <c r="O1554" s="1">
        <v>5</v>
      </c>
      <c r="P1554" s="1">
        <v>0</v>
      </c>
      <c r="Q1554" s="1">
        <v>2025</v>
      </c>
      <c r="R1554" s="1">
        <v>9999</v>
      </c>
      <c r="U1554" s="1" t="s">
        <v>25</v>
      </c>
      <c r="V1554" s="1" t="s">
        <v>46025</v>
      </c>
      <c r="AJ1554" s="1">
        <v>0</v>
      </c>
      <c r="AK1554" s="1">
        <v>0</v>
      </c>
      <c r="AL1554" s="1">
        <v>0</v>
      </c>
      <c r="AM1554" s="1">
        <v>0</v>
      </c>
      <c r="AY1554" s="1" t="s">
        <v>49434</v>
      </c>
      <c r="AZ1554" s="1">
        <v>100</v>
      </c>
      <c r="BA1554" s="1" t="s">
        <v>49434</v>
      </c>
      <c r="BB1554" s="1">
        <v>100</v>
      </c>
      <c r="BC1554" s="1" t="s">
        <v>75364</v>
      </c>
    </row>
    <row r="1555" spans="1:55" x14ac:dyDescent="0.35">
      <c r="A1555" s="1" t="s">
        <v>54726</v>
      </c>
      <c r="B1555" s="1" t="s">
        <v>54727</v>
      </c>
      <c r="C1555" s="1">
        <v>67903</v>
      </c>
      <c r="D1555" s="1" t="s">
        <v>1210</v>
      </c>
      <c r="E1555" s="1" t="s">
        <v>54728</v>
      </c>
      <c r="G1555" s="1" t="s">
        <v>2629</v>
      </c>
      <c r="H1555" s="1" t="s">
        <v>45549</v>
      </c>
      <c r="I1555" s="1" t="s">
        <v>272</v>
      </c>
      <c r="J1555" s="1" t="s">
        <v>273</v>
      </c>
      <c r="K1555" s="1">
        <v>23</v>
      </c>
      <c r="L1555" s="1" t="s">
        <v>2128</v>
      </c>
      <c r="M1555" s="1">
        <v>17</v>
      </c>
      <c r="N1555" s="1" t="s">
        <v>46173</v>
      </c>
      <c r="O1555" s="1">
        <v>4</v>
      </c>
      <c r="P1555" s="1">
        <v>0</v>
      </c>
      <c r="Q1555" s="1">
        <v>2024</v>
      </c>
      <c r="R1555" s="1">
        <v>9999</v>
      </c>
      <c r="U1555" s="1" t="s">
        <v>25</v>
      </c>
      <c r="V1555" s="1" t="s">
        <v>46025</v>
      </c>
      <c r="AJ1555" s="1">
        <v>0</v>
      </c>
      <c r="AK1555" s="1">
        <v>0</v>
      </c>
      <c r="AL1555" s="1">
        <v>0</v>
      </c>
      <c r="AM1555" s="1">
        <v>0</v>
      </c>
      <c r="AY1555" s="1" t="s">
        <v>49434</v>
      </c>
      <c r="AZ1555" s="1">
        <v>100</v>
      </c>
      <c r="BA1555" s="1" t="s">
        <v>49434</v>
      </c>
      <c r="BB1555" s="1">
        <v>100</v>
      </c>
      <c r="BC1555" s="1" t="s">
        <v>75364</v>
      </c>
    </row>
    <row r="1556" spans="1:55" x14ac:dyDescent="0.35">
      <c r="A1556" s="1" t="s">
        <v>54729</v>
      </c>
      <c r="B1556" s="1" t="s">
        <v>54730</v>
      </c>
      <c r="C1556" s="1">
        <v>67907</v>
      </c>
      <c r="D1556" s="1" t="s">
        <v>1210</v>
      </c>
      <c r="E1556" s="1" t="s">
        <v>36</v>
      </c>
      <c r="G1556" s="1" t="s">
        <v>2629</v>
      </c>
      <c r="H1556" s="1" t="s">
        <v>45549</v>
      </c>
      <c r="I1556" s="1" t="s">
        <v>751</v>
      </c>
      <c r="J1556" s="1" t="s">
        <v>214</v>
      </c>
      <c r="K1556" s="1">
        <v>55</v>
      </c>
      <c r="L1556" s="1" t="s">
        <v>752</v>
      </c>
      <c r="M1556" s="1">
        <v>25</v>
      </c>
      <c r="N1556" s="1" t="s">
        <v>45847</v>
      </c>
      <c r="O1556" s="1">
        <v>6</v>
      </c>
      <c r="P1556" s="1">
        <v>0</v>
      </c>
      <c r="Q1556" s="1">
        <v>2025</v>
      </c>
      <c r="R1556" s="1">
        <v>9999</v>
      </c>
      <c r="U1556" s="1" t="s">
        <v>25</v>
      </c>
      <c r="V1556" s="1" t="s">
        <v>46025</v>
      </c>
      <c r="AJ1556" s="1">
        <v>0</v>
      </c>
      <c r="AK1556" s="1">
        <v>0</v>
      </c>
      <c r="AL1556" s="1">
        <v>0</v>
      </c>
      <c r="AM1556" s="1">
        <v>0</v>
      </c>
      <c r="AY1556" s="1" t="s">
        <v>45848</v>
      </c>
      <c r="AZ1556" s="1">
        <v>100</v>
      </c>
      <c r="BA1556" s="1" t="s">
        <v>45848</v>
      </c>
      <c r="BB1556" s="1">
        <v>100</v>
      </c>
      <c r="BC1556" s="1" t="s">
        <v>75363</v>
      </c>
    </row>
    <row r="1557" spans="1:55" x14ac:dyDescent="0.35">
      <c r="A1557" s="1" t="s">
        <v>54731</v>
      </c>
      <c r="B1557" s="1" t="s">
        <v>54732</v>
      </c>
      <c r="C1557" s="1">
        <v>67908</v>
      </c>
      <c r="D1557" s="1" t="s">
        <v>1210</v>
      </c>
      <c r="E1557" s="1" t="s">
        <v>41445</v>
      </c>
      <c r="G1557" s="1" t="s">
        <v>2629</v>
      </c>
      <c r="H1557" s="1" t="s">
        <v>45549</v>
      </c>
      <c r="I1557" s="1" t="s">
        <v>187</v>
      </c>
      <c r="J1557" s="1" t="s">
        <v>143</v>
      </c>
      <c r="K1557" s="1">
        <v>36</v>
      </c>
      <c r="L1557" s="1" t="s">
        <v>15280</v>
      </c>
      <c r="M1557" s="1">
        <v>69</v>
      </c>
      <c r="N1557" s="1" t="s">
        <v>47465</v>
      </c>
      <c r="O1557" s="1">
        <v>5</v>
      </c>
      <c r="P1557" s="1">
        <v>0</v>
      </c>
      <c r="Q1557" s="1">
        <v>2023</v>
      </c>
      <c r="R1557" s="1">
        <v>9999</v>
      </c>
      <c r="U1557" s="1" t="s">
        <v>25</v>
      </c>
      <c r="V1557" s="1" t="s">
        <v>46025</v>
      </c>
      <c r="AJ1557" s="1">
        <v>0</v>
      </c>
      <c r="AK1557" s="1">
        <v>0</v>
      </c>
      <c r="AL1557" s="1">
        <v>0</v>
      </c>
      <c r="AM1557" s="1">
        <v>0</v>
      </c>
      <c r="AY1557" s="1" t="s">
        <v>48878</v>
      </c>
      <c r="AZ1557" s="1">
        <v>100</v>
      </c>
      <c r="BA1557" s="1" t="s">
        <v>48878</v>
      </c>
      <c r="BB1557" s="1">
        <v>100</v>
      </c>
      <c r="BC1557" s="1" t="s">
        <v>75364</v>
      </c>
    </row>
    <row r="1558" spans="1:55" x14ac:dyDescent="0.35">
      <c r="A1558" s="1" t="s">
        <v>54733</v>
      </c>
      <c r="B1558" s="1" t="s">
        <v>54734</v>
      </c>
      <c r="C1558" s="1">
        <v>67909</v>
      </c>
      <c r="D1558" s="1" t="s">
        <v>1210</v>
      </c>
      <c r="E1558" s="1" t="s">
        <v>54735</v>
      </c>
      <c r="G1558" s="1" t="s">
        <v>2629</v>
      </c>
      <c r="H1558" s="1" t="s">
        <v>45549</v>
      </c>
      <c r="I1558" s="1" t="s">
        <v>213</v>
      </c>
      <c r="J1558" s="1" t="s">
        <v>1402</v>
      </c>
      <c r="K1558" s="1">
        <v>27</v>
      </c>
      <c r="L1558" s="1" t="s">
        <v>1905</v>
      </c>
      <c r="M1558" s="1">
        <v>141</v>
      </c>
      <c r="N1558" s="1" t="s">
        <v>46119</v>
      </c>
      <c r="O1558" s="1">
        <v>264.60000000000002</v>
      </c>
      <c r="P1558" s="1">
        <v>0</v>
      </c>
      <c r="Q1558" s="1">
        <v>2024</v>
      </c>
      <c r="R1558" s="1">
        <v>9999</v>
      </c>
      <c r="U1558" s="1" t="s">
        <v>25</v>
      </c>
      <c r="V1558" s="1" t="s">
        <v>46025</v>
      </c>
      <c r="AJ1558" s="1">
        <v>0</v>
      </c>
      <c r="AK1558" s="1">
        <v>0</v>
      </c>
      <c r="AL1558" s="1">
        <v>0</v>
      </c>
      <c r="AM1558" s="1">
        <v>0</v>
      </c>
      <c r="AY1558" s="1" t="s">
        <v>48457</v>
      </c>
      <c r="AZ1558" s="1">
        <v>100</v>
      </c>
      <c r="BA1558" s="1" t="s">
        <v>48457</v>
      </c>
      <c r="BB1558" s="1">
        <v>100</v>
      </c>
      <c r="BC1558" s="1" t="s">
        <v>75363</v>
      </c>
    </row>
    <row r="1559" spans="1:55" x14ac:dyDescent="0.35">
      <c r="A1559" s="1" t="s">
        <v>54736</v>
      </c>
      <c r="B1559" s="1" t="s">
        <v>54737</v>
      </c>
      <c r="C1559" s="1">
        <v>67910</v>
      </c>
      <c r="D1559" s="1" t="s">
        <v>1210</v>
      </c>
      <c r="E1559" s="1" t="s">
        <v>54738</v>
      </c>
      <c r="G1559" s="1" t="s">
        <v>1245</v>
      </c>
      <c r="H1559" s="1" t="s">
        <v>45549</v>
      </c>
      <c r="I1559" s="1" t="s">
        <v>316</v>
      </c>
      <c r="J1559" s="1" t="s">
        <v>317</v>
      </c>
      <c r="K1559" s="1">
        <v>37</v>
      </c>
      <c r="L1559" s="1" t="s">
        <v>2542</v>
      </c>
      <c r="M1559" s="1">
        <v>41</v>
      </c>
      <c r="N1559" s="1" t="s">
        <v>46242</v>
      </c>
      <c r="O1559" s="1">
        <v>189</v>
      </c>
      <c r="P1559" s="1">
        <v>0</v>
      </c>
      <c r="Q1559" s="1">
        <v>2024</v>
      </c>
      <c r="R1559" s="1">
        <v>9999</v>
      </c>
      <c r="U1559" s="1" t="s">
        <v>25</v>
      </c>
      <c r="V1559" s="1" t="s">
        <v>45947</v>
      </c>
      <c r="AJ1559" s="1">
        <v>0</v>
      </c>
      <c r="AK1559" s="1">
        <v>0</v>
      </c>
      <c r="AL1559" s="1">
        <v>0</v>
      </c>
      <c r="AM1559" s="1">
        <v>0</v>
      </c>
      <c r="AY1559" s="1" t="s">
        <v>78530</v>
      </c>
      <c r="AZ1559" s="1">
        <v>100</v>
      </c>
      <c r="BA1559" s="1" t="s">
        <v>78530</v>
      </c>
      <c r="BB1559" s="1">
        <v>100</v>
      </c>
      <c r="BC1559" s="1" t="s">
        <v>75364</v>
      </c>
    </row>
    <row r="1560" spans="1:55" x14ac:dyDescent="0.35">
      <c r="A1560" s="1" t="s">
        <v>54739</v>
      </c>
      <c r="B1560" s="1" t="s">
        <v>54740</v>
      </c>
      <c r="C1560" s="1">
        <v>67911</v>
      </c>
      <c r="D1560" s="1" t="s">
        <v>1210</v>
      </c>
      <c r="E1560" s="1" t="s">
        <v>54741</v>
      </c>
      <c r="G1560" s="1" t="s">
        <v>2629</v>
      </c>
      <c r="H1560" s="1" t="s">
        <v>45549</v>
      </c>
      <c r="I1560" s="1" t="s">
        <v>2189</v>
      </c>
      <c r="J1560" s="1" t="s">
        <v>143</v>
      </c>
      <c r="K1560" s="1">
        <v>36</v>
      </c>
      <c r="L1560" s="1" t="s">
        <v>2443</v>
      </c>
      <c r="M1560" s="1">
        <v>21</v>
      </c>
      <c r="N1560" s="1" t="s">
        <v>47999</v>
      </c>
      <c r="O1560" s="1">
        <v>5</v>
      </c>
      <c r="P1560" s="1">
        <v>0</v>
      </c>
      <c r="Q1560" s="1">
        <v>2023</v>
      </c>
      <c r="R1560" s="1">
        <v>9999</v>
      </c>
      <c r="U1560" s="1" t="s">
        <v>25</v>
      </c>
      <c r="V1560" s="1" t="s">
        <v>46025</v>
      </c>
      <c r="AJ1560" s="1">
        <v>0</v>
      </c>
      <c r="AK1560" s="1">
        <v>0</v>
      </c>
      <c r="AL1560" s="1">
        <v>0</v>
      </c>
      <c r="AM1560" s="1">
        <v>0</v>
      </c>
      <c r="AY1560" s="1" t="s">
        <v>80194</v>
      </c>
      <c r="AZ1560" s="1">
        <v>100</v>
      </c>
      <c r="BA1560" s="1" t="s">
        <v>80194</v>
      </c>
      <c r="BB1560" s="1">
        <v>100</v>
      </c>
      <c r="BC1560" s="1" t="s">
        <v>75364</v>
      </c>
    </row>
    <row r="1561" spans="1:55" x14ac:dyDescent="0.35">
      <c r="A1561" s="1" t="s">
        <v>54742</v>
      </c>
      <c r="B1561" s="1" t="s">
        <v>54743</v>
      </c>
      <c r="C1561" s="1">
        <v>67912</v>
      </c>
      <c r="D1561" s="1" t="s">
        <v>1210</v>
      </c>
      <c r="E1561" s="1" t="s">
        <v>54744</v>
      </c>
      <c r="G1561" s="1" t="s">
        <v>2629</v>
      </c>
      <c r="H1561" s="1" t="s">
        <v>45549</v>
      </c>
      <c r="I1561" s="1" t="s">
        <v>2189</v>
      </c>
      <c r="J1561" s="1" t="s">
        <v>143</v>
      </c>
      <c r="K1561" s="1">
        <v>36</v>
      </c>
      <c r="L1561" s="1" t="s">
        <v>2443</v>
      </c>
      <c r="M1561" s="1">
        <v>21</v>
      </c>
      <c r="N1561" s="1" t="s">
        <v>47999</v>
      </c>
      <c r="O1561" s="1">
        <v>5</v>
      </c>
      <c r="P1561" s="1">
        <v>0</v>
      </c>
      <c r="Q1561" s="1">
        <v>2024</v>
      </c>
      <c r="R1561" s="1">
        <v>9999</v>
      </c>
      <c r="U1561" s="1" t="s">
        <v>25</v>
      </c>
      <c r="V1561" s="1" t="s">
        <v>46025</v>
      </c>
      <c r="AJ1561" s="1">
        <v>0</v>
      </c>
      <c r="AK1561" s="1">
        <v>0</v>
      </c>
      <c r="AL1561" s="1">
        <v>0</v>
      </c>
      <c r="AM1561" s="1">
        <v>0</v>
      </c>
      <c r="AY1561" s="1" t="s">
        <v>80195</v>
      </c>
      <c r="AZ1561" s="1">
        <v>100</v>
      </c>
      <c r="BA1561" s="1" t="s">
        <v>80195</v>
      </c>
      <c r="BB1561" s="1">
        <v>100</v>
      </c>
      <c r="BC1561" s="1" t="s">
        <v>75364</v>
      </c>
    </row>
    <row r="1562" spans="1:55" x14ac:dyDescent="0.35">
      <c r="A1562" s="1" t="s">
        <v>54745</v>
      </c>
      <c r="B1562" s="1" t="s">
        <v>54746</v>
      </c>
      <c r="C1562" s="1">
        <v>67913</v>
      </c>
      <c r="D1562" s="1" t="s">
        <v>1210</v>
      </c>
      <c r="E1562" s="1" t="s">
        <v>54747</v>
      </c>
      <c r="G1562" s="1" t="s">
        <v>2629</v>
      </c>
      <c r="H1562" s="1" t="s">
        <v>45549</v>
      </c>
      <c r="I1562" s="1" t="s">
        <v>1001</v>
      </c>
      <c r="J1562" s="1" t="s">
        <v>261</v>
      </c>
      <c r="K1562" s="1">
        <v>6</v>
      </c>
      <c r="L1562" s="1" t="s">
        <v>2154</v>
      </c>
      <c r="M1562" s="1">
        <v>29</v>
      </c>
      <c r="N1562" s="1" t="s">
        <v>46177</v>
      </c>
      <c r="O1562" s="1">
        <v>3</v>
      </c>
      <c r="P1562" s="1">
        <v>0</v>
      </c>
      <c r="Q1562" s="1">
        <v>2020</v>
      </c>
      <c r="R1562" s="1">
        <v>9999</v>
      </c>
      <c r="U1562" s="1" t="s">
        <v>25</v>
      </c>
      <c r="V1562" s="1" t="s">
        <v>46025</v>
      </c>
      <c r="AJ1562" s="1">
        <v>0</v>
      </c>
      <c r="AK1562" s="1">
        <v>0</v>
      </c>
      <c r="AL1562" s="1">
        <v>0</v>
      </c>
      <c r="AM1562" s="1">
        <v>0</v>
      </c>
      <c r="AY1562" s="1" t="s">
        <v>78531</v>
      </c>
      <c r="AZ1562" s="1">
        <v>100</v>
      </c>
      <c r="BA1562" s="1" t="s">
        <v>78531</v>
      </c>
      <c r="BB1562" s="1">
        <v>100</v>
      </c>
      <c r="BC1562" s="1" t="s">
        <v>75364</v>
      </c>
    </row>
    <row r="1563" spans="1:55" x14ac:dyDescent="0.35">
      <c r="A1563" s="1" t="s">
        <v>54748</v>
      </c>
      <c r="B1563" s="1" t="s">
        <v>54749</v>
      </c>
      <c r="C1563" s="1">
        <v>67915</v>
      </c>
      <c r="D1563" s="1" t="s">
        <v>1210</v>
      </c>
      <c r="E1563" s="1" t="s">
        <v>35587</v>
      </c>
      <c r="G1563" s="1" t="s">
        <v>2629</v>
      </c>
      <c r="H1563" s="1" t="s">
        <v>45549</v>
      </c>
      <c r="I1563" s="1" t="s">
        <v>1623</v>
      </c>
      <c r="J1563" s="1" t="s">
        <v>1624</v>
      </c>
      <c r="K1563" s="1">
        <v>5</v>
      </c>
      <c r="L1563" s="1" t="s">
        <v>50707</v>
      </c>
      <c r="M1563" s="1">
        <v>3</v>
      </c>
      <c r="N1563" s="1" t="s">
        <v>50708</v>
      </c>
      <c r="O1563" s="1">
        <v>100</v>
      </c>
      <c r="P1563" s="1">
        <v>0</v>
      </c>
      <c r="Q1563" s="1">
        <v>2024</v>
      </c>
      <c r="R1563" s="1">
        <v>9999</v>
      </c>
      <c r="U1563" s="1" t="s">
        <v>25</v>
      </c>
      <c r="V1563" s="1" t="s">
        <v>46025</v>
      </c>
      <c r="AJ1563" s="1">
        <v>0</v>
      </c>
      <c r="AK1563" s="1">
        <v>0</v>
      </c>
      <c r="AL1563" s="1">
        <v>0</v>
      </c>
      <c r="AM1563" s="1">
        <v>0</v>
      </c>
      <c r="AY1563" s="1" t="s">
        <v>48817</v>
      </c>
      <c r="AZ1563" s="1">
        <v>100</v>
      </c>
      <c r="BA1563" s="1" t="s">
        <v>48817</v>
      </c>
      <c r="BB1563" s="1">
        <v>100</v>
      </c>
      <c r="BC1563" s="1" t="s">
        <v>75364</v>
      </c>
    </row>
    <row r="1564" spans="1:55" x14ac:dyDescent="0.35">
      <c r="A1564" s="1" t="s">
        <v>54750</v>
      </c>
      <c r="B1564" s="1" t="s">
        <v>54751</v>
      </c>
      <c r="C1564" s="1">
        <v>67916</v>
      </c>
      <c r="D1564" s="1" t="s">
        <v>1210</v>
      </c>
      <c r="E1564" s="1" t="s">
        <v>36</v>
      </c>
      <c r="G1564" s="1" t="s">
        <v>1245</v>
      </c>
      <c r="H1564" s="1" t="s">
        <v>45549</v>
      </c>
      <c r="I1564" s="1" t="s">
        <v>779</v>
      </c>
      <c r="J1564" s="1" t="s">
        <v>780</v>
      </c>
      <c r="K1564" s="1">
        <v>56</v>
      </c>
      <c r="L1564" s="1" t="s">
        <v>976</v>
      </c>
      <c r="M1564" s="1">
        <v>7</v>
      </c>
      <c r="N1564" s="1" t="s">
        <v>46976</v>
      </c>
      <c r="O1564" s="1">
        <v>134.80000000000001</v>
      </c>
      <c r="P1564" s="1">
        <v>0</v>
      </c>
      <c r="Q1564" s="1">
        <v>2024</v>
      </c>
      <c r="R1564" s="1">
        <v>9999</v>
      </c>
      <c r="U1564" s="1" t="s">
        <v>25</v>
      </c>
      <c r="V1564" s="1" t="s">
        <v>45947</v>
      </c>
      <c r="AJ1564" s="1">
        <v>0</v>
      </c>
      <c r="AK1564" s="1">
        <v>0</v>
      </c>
      <c r="AL1564" s="1">
        <v>0</v>
      </c>
      <c r="AM1564" s="1">
        <v>0</v>
      </c>
      <c r="AY1564" s="1" t="s">
        <v>45791</v>
      </c>
      <c r="AZ1564" s="1">
        <v>100</v>
      </c>
      <c r="BA1564" s="1" t="s">
        <v>45791</v>
      </c>
      <c r="BB1564" s="1">
        <v>100</v>
      </c>
      <c r="BC1564" s="1" t="s">
        <v>75363</v>
      </c>
    </row>
    <row r="1565" spans="1:55" x14ac:dyDescent="0.35">
      <c r="A1565" s="1" t="s">
        <v>54752</v>
      </c>
      <c r="B1565" s="1" t="s">
        <v>54753</v>
      </c>
      <c r="C1565" s="1">
        <v>67920</v>
      </c>
      <c r="D1565" s="1" t="s">
        <v>1210</v>
      </c>
      <c r="E1565" s="1" t="s">
        <v>54137</v>
      </c>
      <c r="G1565" s="1" t="s">
        <v>2629</v>
      </c>
      <c r="H1565" s="1" t="s">
        <v>45549</v>
      </c>
      <c r="I1565" s="1" t="s">
        <v>272</v>
      </c>
      <c r="J1565" s="1" t="s">
        <v>273</v>
      </c>
      <c r="K1565" s="1">
        <v>23</v>
      </c>
      <c r="L1565" s="1" t="s">
        <v>11109</v>
      </c>
      <c r="M1565" s="1">
        <v>23</v>
      </c>
      <c r="N1565" s="1" t="s">
        <v>47095</v>
      </c>
      <c r="O1565" s="1">
        <v>3.8</v>
      </c>
      <c r="P1565" s="1">
        <v>0</v>
      </c>
      <c r="Q1565" s="1">
        <v>2022</v>
      </c>
      <c r="R1565" s="1">
        <v>9999</v>
      </c>
      <c r="U1565" s="1" t="s">
        <v>25</v>
      </c>
      <c r="V1565" s="1" t="s">
        <v>46025</v>
      </c>
      <c r="AJ1565" s="1">
        <v>0</v>
      </c>
      <c r="AK1565" s="1">
        <v>0</v>
      </c>
      <c r="AL1565" s="1">
        <v>0</v>
      </c>
      <c r="AM1565" s="1">
        <v>0</v>
      </c>
      <c r="AY1565" s="1" t="s">
        <v>78532</v>
      </c>
      <c r="AZ1565" s="1">
        <v>100</v>
      </c>
      <c r="BA1565" s="1" t="s">
        <v>78532</v>
      </c>
      <c r="BB1565" s="1">
        <v>100</v>
      </c>
      <c r="BC1565" s="1" t="s">
        <v>75364</v>
      </c>
    </row>
    <row r="1566" spans="1:55" x14ac:dyDescent="0.35">
      <c r="A1566" s="1" t="s">
        <v>54754</v>
      </c>
      <c r="B1566" s="1" t="s">
        <v>54755</v>
      </c>
      <c r="C1566" s="1">
        <v>67921</v>
      </c>
      <c r="D1566" s="1" t="s">
        <v>1210</v>
      </c>
      <c r="E1566" s="1" t="s">
        <v>54756</v>
      </c>
      <c r="G1566" s="1" t="s">
        <v>2629</v>
      </c>
      <c r="H1566" s="1" t="s">
        <v>45549</v>
      </c>
      <c r="I1566" s="1" t="s">
        <v>272</v>
      </c>
      <c r="J1566" s="1" t="s">
        <v>273</v>
      </c>
      <c r="K1566" s="1">
        <v>23</v>
      </c>
      <c r="L1566" s="1" t="s">
        <v>2128</v>
      </c>
      <c r="M1566" s="1">
        <v>17</v>
      </c>
      <c r="N1566" s="1" t="s">
        <v>46173</v>
      </c>
      <c r="O1566" s="1">
        <v>3</v>
      </c>
      <c r="P1566" s="1">
        <v>0</v>
      </c>
      <c r="Q1566" s="1">
        <v>2024</v>
      </c>
      <c r="R1566" s="1">
        <v>9999</v>
      </c>
      <c r="U1566" s="1" t="s">
        <v>25</v>
      </c>
      <c r="V1566" s="1" t="s">
        <v>46025</v>
      </c>
      <c r="AJ1566" s="1">
        <v>0</v>
      </c>
      <c r="AK1566" s="1">
        <v>0</v>
      </c>
      <c r="AL1566" s="1">
        <v>0</v>
      </c>
      <c r="AM1566" s="1">
        <v>0</v>
      </c>
      <c r="AY1566" s="1" t="s">
        <v>78533</v>
      </c>
      <c r="AZ1566" s="1">
        <v>100</v>
      </c>
      <c r="BA1566" s="1" t="s">
        <v>78533</v>
      </c>
      <c r="BB1566" s="1">
        <v>100</v>
      </c>
      <c r="BC1566" s="1" t="s">
        <v>75364</v>
      </c>
    </row>
    <row r="1567" spans="1:55" x14ac:dyDescent="0.35">
      <c r="A1567" s="1" t="s">
        <v>54757</v>
      </c>
      <c r="B1567" s="1" t="s">
        <v>54758</v>
      </c>
      <c r="C1567" s="1">
        <v>67922</v>
      </c>
      <c r="D1567" s="1" t="s">
        <v>1210</v>
      </c>
      <c r="E1567" s="1" t="s">
        <v>54759</v>
      </c>
      <c r="G1567" s="1" t="s">
        <v>2629</v>
      </c>
      <c r="H1567" s="1" t="s">
        <v>45549</v>
      </c>
      <c r="I1567" s="1" t="s">
        <v>272</v>
      </c>
      <c r="J1567" s="1" t="s">
        <v>273</v>
      </c>
      <c r="K1567" s="1">
        <v>23</v>
      </c>
      <c r="L1567" s="1" t="s">
        <v>2181</v>
      </c>
      <c r="M1567" s="1">
        <v>11</v>
      </c>
      <c r="N1567" s="1" t="s">
        <v>46183</v>
      </c>
      <c r="O1567" s="1">
        <v>3.8</v>
      </c>
      <c r="P1567" s="1">
        <v>0</v>
      </c>
      <c r="Q1567" s="1">
        <v>2022</v>
      </c>
      <c r="R1567" s="1">
        <v>9999</v>
      </c>
      <c r="U1567" s="1" t="s">
        <v>25</v>
      </c>
      <c r="V1567" s="1" t="s">
        <v>46025</v>
      </c>
      <c r="AJ1567" s="1">
        <v>0</v>
      </c>
      <c r="AK1567" s="1">
        <v>0</v>
      </c>
      <c r="AL1567" s="1">
        <v>0</v>
      </c>
      <c r="AM1567" s="1">
        <v>0</v>
      </c>
      <c r="AY1567" s="1" t="s">
        <v>78534</v>
      </c>
      <c r="AZ1567" s="1">
        <v>100</v>
      </c>
      <c r="BA1567" s="1" t="s">
        <v>78534</v>
      </c>
      <c r="BB1567" s="1">
        <v>100</v>
      </c>
      <c r="BC1567" s="1" t="s">
        <v>75364</v>
      </c>
    </row>
    <row r="1568" spans="1:55" x14ac:dyDescent="0.35">
      <c r="A1568" s="1" t="s">
        <v>54760</v>
      </c>
      <c r="B1568" s="1" t="s">
        <v>54761</v>
      </c>
      <c r="C1568" s="1">
        <v>67923</v>
      </c>
      <c r="D1568" s="1" t="s">
        <v>1210</v>
      </c>
      <c r="E1568" s="1" t="s">
        <v>54762</v>
      </c>
      <c r="G1568" s="1" t="s">
        <v>2629</v>
      </c>
      <c r="H1568" s="1" t="s">
        <v>45549</v>
      </c>
      <c r="I1568" s="1" t="s">
        <v>272</v>
      </c>
      <c r="J1568" s="1" t="s">
        <v>273</v>
      </c>
      <c r="K1568" s="1">
        <v>23</v>
      </c>
      <c r="L1568" s="1" t="s">
        <v>5003</v>
      </c>
      <c r="M1568" s="1">
        <v>3</v>
      </c>
      <c r="N1568" s="1" t="s">
        <v>46564</v>
      </c>
      <c r="O1568" s="1">
        <v>2</v>
      </c>
      <c r="P1568" s="1">
        <v>0</v>
      </c>
      <c r="Q1568" s="1">
        <v>2024</v>
      </c>
      <c r="R1568" s="1">
        <v>9999</v>
      </c>
      <c r="U1568" s="1" t="s">
        <v>25</v>
      </c>
      <c r="V1568" s="1" t="s">
        <v>46025</v>
      </c>
      <c r="AJ1568" s="1">
        <v>0</v>
      </c>
      <c r="AK1568" s="1">
        <v>0</v>
      </c>
      <c r="AL1568" s="1">
        <v>0</v>
      </c>
      <c r="AM1568" s="1">
        <v>0</v>
      </c>
      <c r="AY1568" s="1" t="s">
        <v>48739</v>
      </c>
      <c r="AZ1568" s="1">
        <v>100</v>
      </c>
      <c r="BA1568" s="1" t="s">
        <v>48739</v>
      </c>
      <c r="BB1568" s="1">
        <v>100</v>
      </c>
      <c r="BC1568" s="1" t="s">
        <v>75364</v>
      </c>
    </row>
    <row r="1569" spans="1:55" x14ac:dyDescent="0.35">
      <c r="A1569" s="1" t="s">
        <v>54763</v>
      </c>
      <c r="B1569" s="1" t="s">
        <v>54764</v>
      </c>
      <c r="C1569" s="1">
        <v>67924</v>
      </c>
      <c r="D1569" s="1" t="s">
        <v>1210</v>
      </c>
      <c r="E1569" s="1" t="s">
        <v>54765</v>
      </c>
      <c r="G1569" s="1" t="s">
        <v>2629</v>
      </c>
      <c r="H1569" s="1" t="s">
        <v>45549</v>
      </c>
      <c r="I1569" s="1" t="s">
        <v>102</v>
      </c>
      <c r="J1569" s="1" t="s">
        <v>363</v>
      </c>
      <c r="K1569" s="1">
        <v>25</v>
      </c>
      <c r="L1569" s="1" t="s">
        <v>364</v>
      </c>
      <c r="M1569" s="1">
        <v>23</v>
      </c>
      <c r="N1569" s="1" t="s">
        <v>45753</v>
      </c>
      <c r="O1569" s="1">
        <v>2.4</v>
      </c>
      <c r="P1569" s="1">
        <v>0</v>
      </c>
      <c r="Q1569" s="1">
        <v>2022</v>
      </c>
      <c r="R1569" s="1">
        <v>9999</v>
      </c>
      <c r="U1569" s="1" t="s">
        <v>25</v>
      </c>
      <c r="V1569" s="1" t="s">
        <v>46025</v>
      </c>
      <c r="AJ1569" s="1">
        <v>0</v>
      </c>
      <c r="AK1569" s="1">
        <v>0</v>
      </c>
      <c r="AL1569" s="1">
        <v>0</v>
      </c>
      <c r="AM1569" s="1">
        <v>0</v>
      </c>
      <c r="AY1569" s="1" t="s">
        <v>78535</v>
      </c>
      <c r="AZ1569" s="1">
        <v>100</v>
      </c>
      <c r="BA1569" s="1" t="s">
        <v>78535</v>
      </c>
      <c r="BB1569" s="1">
        <v>100</v>
      </c>
      <c r="BC1569" s="1" t="s">
        <v>75364</v>
      </c>
    </row>
    <row r="1570" spans="1:55" x14ac:dyDescent="0.35">
      <c r="A1570" s="1" t="s">
        <v>54766</v>
      </c>
      <c r="B1570" s="1" t="s">
        <v>54767</v>
      </c>
      <c r="C1570" s="1">
        <v>67925</v>
      </c>
      <c r="D1570" s="1" t="s">
        <v>1210</v>
      </c>
      <c r="E1570" s="1" t="s">
        <v>54768</v>
      </c>
      <c r="G1570" s="1" t="s">
        <v>2629</v>
      </c>
      <c r="H1570" s="1" t="s">
        <v>45549</v>
      </c>
      <c r="I1570" s="1" t="s">
        <v>272</v>
      </c>
      <c r="J1570" s="1" t="s">
        <v>273</v>
      </c>
      <c r="K1570" s="1">
        <v>23</v>
      </c>
      <c r="L1570" s="1" t="s">
        <v>4824</v>
      </c>
      <c r="M1570" s="1">
        <v>9</v>
      </c>
      <c r="N1570" s="1" t="s">
        <v>46558</v>
      </c>
      <c r="O1570" s="1">
        <v>1.6</v>
      </c>
      <c r="P1570" s="1">
        <v>0</v>
      </c>
      <c r="Q1570" s="1">
        <v>2022</v>
      </c>
      <c r="R1570" s="1">
        <v>9999</v>
      </c>
      <c r="U1570" s="1" t="s">
        <v>25</v>
      </c>
      <c r="V1570" s="1" t="s">
        <v>46025</v>
      </c>
      <c r="AJ1570" s="1">
        <v>0</v>
      </c>
      <c r="AK1570" s="1">
        <v>0</v>
      </c>
      <c r="AL1570" s="1">
        <v>0</v>
      </c>
      <c r="AM1570" s="1">
        <v>0</v>
      </c>
      <c r="AY1570" s="1" t="s">
        <v>78532</v>
      </c>
      <c r="AZ1570" s="1">
        <v>100</v>
      </c>
      <c r="BA1570" s="1" t="s">
        <v>78532</v>
      </c>
      <c r="BB1570" s="1">
        <v>100</v>
      </c>
      <c r="BC1570" s="1" t="s">
        <v>75364</v>
      </c>
    </row>
    <row r="1571" spans="1:55" x14ac:dyDescent="0.35">
      <c r="A1571" s="1" t="s">
        <v>54769</v>
      </c>
      <c r="B1571" s="1" t="s">
        <v>54770</v>
      </c>
      <c r="C1571" s="1">
        <v>67926</v>
      </c>
      <c r="D1571" s="1" t="s">
        <v>1210</v>
      </c>
      <c r="E1571" s="1" t="s">
        <v>54771</v>
      </c>
      <c r="G1571" s="1" t="s">
        <v>2629</v>
      </c>
      <c r="H1571" s="1" t="s">
        <v>45549</v>
      </c>
      <c r="I1571" s="1" t="s">
        <v>102</v>
      </c>
      <c r="J1571" s="1" t="s">
        <v>363</v>
      </c>
      <c r="K1571" s="1">
        <v>25</v>
      </c>
      <c r="L1571" s="1" t="s">
        <v>364</v>
      </c>
      <c r="M1571" s="1">
        <v>23</v>
      </c>
      <c r="N1571" s="1" t="s">
        <v>45753</v>
      </c>
      <c r="O1571" s="1">
        <v>5</v>
      </c>
      <c r="P1571" s="1">
        <v>0</v>
      </c>
      <c r="Q1571" s="1">
        <v>2023</v>
      </c>
      <c r="R1571" s="1">
        <v>9999</v>
      </c>
      <c r="U1571" s="1" t="s">
        <v>25</v>
      </c>
      <c r="V1571" s="1" t="s">
        <v>46025</v>
      </c>
      <c r="AJ1571" s="1">
        <v>0</v>
      </c>
      <c r="AK1571" s="1">
        <v>0</v>
      </c>
      <c r="AL1571" s="1">
        <v>0</v>
      </c>
      <c r="AM1571" s="1">
        <v>0</v>
      </c>
      <c r="AY1571" s="1" t="s">
        <v>78536</v>
      </c>
      <c r="AZ1571" s="1">
        <v>100</v>
      </c>
      <c r="BA1571" s="1" t="s">
        <v>78536</v>
      </c>
      <c r="BB1571" s="1">
        <v>100</v>
      </c>
      <c r="BC1571" s="1" t="s">
        <v>75364</v>
      </c>
    </row>
    <row r="1572" spans="1:55" x14ac:dyDescent="0.35">
      <c r="A1572" s="1" t="s">
        <v>54772</v>
      </c>
      <c r="B1572" s="1" t="s">
        <v>54773</v>
      </c>
      <c r="C1572" s="1">
        <v>67927</v>
      </c>
      <c r="D1572" s="1" t="s">
        <v>1210</v>
      </c>
      <c r="E1572" s="1" t="s">
        <v>54774</v>
      </c>
      <c r="G1572" s="1" t="s">
        <v>2629</v>
      </c>
      <c r="H1572" s="1" t="s">
        <v>45549</v>
      </c>
      <c r="I1572" s="1" t="s">
        <v>272</v>
      </c>
      <c r="J1572" s="1" t="s">
        <v>273</v>
      </c>
      <c r="K1572" s="1">
        <v>23</v>
      </c>
      <c r="L1572" s="1" t="s">
        <v>2181</v>
      </c>
      <c r="M1572" s="1">
        <v>11</v>
      </c>
      <c r="N1572" s="1" t="s">
        <v>46183</v>
      </c>
      <c r="O1572" s="1">
        <v>3.3</v>
      </c>
      <c r="P1572" s="1">
        <v>0</v>
      </c>
      <c r="Q1572" s="1">
        <v>2022</v>
      </c>
      <c r="R1572" s="1">
        <v>9999</v>
      </c>
      <c r="U1572" s="1" t="s">
        <v>25</v>
      </c>
      <c r="V1572" s="1" t="s">
        <v>46025</v>
      </c>
      <c r="AJ1572" s="1">
        <v>0</v>
      </c>
      <c r="AK1572" s="1">
        <v>0</v>
      </c>
      <c r="AL1572" s="1">
        <v>0</v>
      </c>
      <c r="AM1572" s="1">
        <v>0</v>
      </c>
      <c r="AY1572" s="1" t="s">
        <v>78532</v>
      </c>
      <c r="AZ1572" s="1">
        <v>100</v>
      </c>
      <c r="BA1572" s="1" t="s">
        <v>78532</v>
      </c>
      <c r="BB1572" s="1">
        <v>100</v>
      </c>
      <c r="BC1572" s="1" t="s">
        <v>75364</v>
      </c>
    </row>
    <row r="1573" spans="1:55" x14ac:dyDescent="0.35">
      <c r="A1573" s="1" t="s">
        <v>54775</v>
      </c>
      <c r="B1573" s="1" t="s">
        <v>54776</v>
      </c>
      <c r="C1573" s="1">
        <v>67928</v>
      </c>
      <c r="D1573" s="1" t="s">
        <v>1210</v>
      </c>
      <c r="E1573" s="1" t="s">
        <v>54777</v>
      </c>
      <c r="G1573" s="1" t="s">
        <v>2629</v>
      </c>
      <c r="H1573" s="1" t="s">
        <v>45549</v>
      </c>
      <c r="I1573" s="1" t="s">
        <v>272</v>
      </c>
      <c r="J1573" s="1" t="s">
        <v>273</v>
      </c>
      <c r="K1573" s="1">
        <v>23</v>
      </c>
      <c r="L1573" s="1" t="s">
        <v>781</v>
      </c>
      <c r="M1573" s="1">
        <v>15</v>
      </c>
      <c r="N1573" s="1" t="s">
        <v>77630</v>
      </c>
      <c r="O1573" s="1">
        <v>2.5</v>
      </c>
      <c r="P1573" s="1">
        <v>0</v>
      </c>
      <c r="Q1573" s="1">
        <v>2021</v>
      </c>
      <c r="R1573" s="1">
        <v>9999</v>
      </c>
      <c r="U1573" s="1" t="s">
        <v>25</v>
      </c>
      <c r="V1573" s="1" t="s">
        <v>46025</v>
      </c>
      <c r="AJ1573" s="1">
        <v>0</v>
      </c>
      <c r="AK1573" s="1">
        <v>0</v>
      </c>
      <c r="AL1573" s="1">
        <v>0</v>
      </c>
      <c r="AM1573" s="1">
        <v>0</v>
      </c>
      <c r="AY1573" s="1" t="s">
        <v>78537</v>
      </c>
      <c r="AZ1573" s="1">
        <v>100</v>
      </c>
      <c r="BA1573" s="1" t="s">
        <v>78537</v>
      </c>
      <c r="BB1573" s="1">
        <v>100</v>
      </c>
      <c r="BC1573" s="1" t="s">
        <v>75364</v>
      </c>
    </row>
    <row r="1574" spans="1:55" x14ac:dyDescent="0.35">
      <c r="A1574" s="1" t="s">
        <v>54778</v>
      </c>
      <c r="B1574" s="1" t="s">
        <v>54779</v>
      </c>
      <c r="C1574" s="1">
        <v>67929</v>
      </c>
      <c r="D1574" s="1" t="s">
        <v>1210</v>
      </c>
      <c r="E1574" s="1" t="s">
        <v>54780</v>
      </c>
      <c r="G1574" s="1" t="s">
        <v>2629</v>
      </c>
      <c r="H1574" s="1" t="s">
        <v>45549</v>
      </c>
      <c r="I1574" s="1" t="s">
        <v>272</v>
      </c>
      <c r="J1574" s="1" t="s">
        <v>273</v>
      </c>
      <c r="K1574" s="1">
        <v>23</v>
      </c>
      <c r="L1574" s="1" t="s">
        <v>2128</v>
      </c>
      <c r="M1574" s="1">
        <v>17</v>
      </c>
      <c r="N1574" s="1" t="s">
        <v>46173</v>
      </c>
      <c r="O1574" s="1">
        <v>4</v>
      </c>
      <c r="P1574" s="1">
        <v>0</v>
      </c>
      <c r="Q1574" s="1">
        <v>2023</v>
      </c>
      <c r="R1574" s="1">
        <v>9999</v>
      </c>
      <c r="U1574" s="1" t="s">
        <v>25</v>
      </c>
      <c r="V1574" s="1" t="s">
        <v>46025</v>
      </c>
      <c r="AJ1574" s="1">
        <v>0</v>
      </c>
      <c r="AK1574" s="1">
        <v>0</v>
      </c>
      <c r="AL1574" s="1">
        <v>0</v>
      </c>
      <c r="AM1574" s="1">
        <v>0</v>
      </c>
      <c r="AY1574" s="1" t="s">
        <v>78538</v>
      </c>
      <c r="AZ1574" s="1">
        <v>100</v>
      </c>
      <c r="BA1574" s="1" t="s">
        <v>78538</v>
      </c>
      <c r="BB1574" s="1">
        <v>100</v>
      </c>
      <c r="BC1574" s="1" t="s">
        <v>75364</v>
      </c>
    </row>
    <row r="1575" spans="1:55" x14ac:dyDescent="0.35">
      <c r="A1575" s="1" t="s">
        <v>54781</v>
      </c>
      <c r="B1575" s="1" t="s">
        <v>54782</v>
      </c>
      <c r="C1575" s="1">
        <v>67932</v>
      </c>
      <c r="D1575" s="1" t="s">
        <v>1210</v>
      </c>
      <c r="E1575" s="1" t="s">
        <v>54783</v>
      </c>
      <c r="G1575" s="1" t="s">
        <v>2629</v>
      </c>
      <c r="H1575" s="1" t="s">
        <v>45549</v>
      </c>
      <c r="I1575" s="1" t="s">
        <v>2102</v>
      </c>
      <c r="J1575" s="1" t="s">
        <v>143</v>
      </c>
      <c r="K1575" s="1">
        <v>36</v>
      </c>
      <c r="L1575" s="1" t="s">
        <v>1454</v>
      </c>
      <c r="M1575" s="1">
        <v>55</v>
      </c>
      <c r="N1575" s="1" t="s">
        <v>46165</v>
      </c>
      <c r="O1575" s="1">
        <v>5</v>
      </c>
      <c r="P1575" s="1">
        <v>0</v>
      </c>
      <c r="Q1575" s="1">
        <v>2024</v>
      </c>
      <c r="R1575" s="1">
        <v>9999</v>
      </c>
      <c r="U1575" s="1" t="s">
        <v>25</v>
      </c>
      <c r="V1575" s="1" t="s">
        <v>46025</v>
      </c>
      <c r="AJ1575" s="1">
        <v>0</v>
      </c>
      <c r="AK1575" s="1">
        <v>0</v>
      </c>
      <c r="AL1575" s="1">
        <v>0</v>
      </c>
      <c r="AM1575" s="1">
        <v>0</v>
      </c>
      <c r="AY1575" s="1" t="s">
        <v>80198</v>
      </c>
      <c r="AZ1575" s="1">
        <v>100</v>
      </c>
      <c r="BA1575" s="1" t="s">
        <v>80198</v>
      </c>
      <c r="BB1575" s="1">
        <v>100</v>
      </c>
      <c r="BC1575" s="1" t="s">
        <v>75364</v>
      </c>
    </row>
    <row r="1576" spans="1:55" x14ac:dyDescent="0.35">
      <c r="A1576" s="1" t="s">
        <v>54784</v>
      </c>
      <c r="B1576" s="1" t="s">
        <v>54785</v>
      </c>
      <c r="C1576" s="1">
        <v>67933</v>
      </c>
      <c r="D1576" s="1" t="s">
        <v>1210</v>
      </c>
      <c r="E1576" s="1" t="s">
        <v>54786</v>
      </c>
      <c r="G1576" s="1" t="s">
        <v>2629</v>
      </c>
      <c r="H1576" s="1" t="s">
        <v>45549</v>
      </c>
      <c r="I1576" s="1" t="s">
        <v>316</v>
      </c>
      <c r="J1576" s="1" t="s">
        <v>705</v>
      </c>
      <c r="K1576" s="1">
        <v>51</v>
      </c>
      <c r="L1576" s="1" t="s">
        <v>1070</v>
      </c>
      <c r="M1576" s="1">
        <v>83</v>
      </c>
      <c r="N1576" s="1" t="s">
        <v>45911</v>
      </c>
      <c r="O1576" s="1">
        <v>3.1</v>
      </c>
      <c r="P1576" s="1">
        <v>0</v>
      </c>
      <c r="Q1576" s="1">
        <v>2024</v>
      </c>
      <c r="R1576" s="1">
        <v>9999</v>
      </c>
      <c r="U1576" s="1" t="s">
        <v>25</v>
      </c>
      <c r="V1576" s="1" t="s">
        <v>46025</v>
      </c>
      <c r="AJ1576" s="1">
        <v>0</v>
      </c>
      <c r="AK1576" s="1">
        <v>0</v>
      </c>
      <c r="AL1576" s="1">
        <v>0</v>
      </c>
      <c r="AM1576" s="1">
        <v>0</v>
      </c>
      <c r="AY1576" s="1" t="s">
        <v>75498</v>
      </c>
      <c r="AZ1576" s="1">
        <v>100</v>
      </c>
      <c r="BA1576" s="1" t="s">
        <v>75498</v>
      </c>
      <c r="BB1576" s="1">
        <v>100</v>
      </c>
      <c r="BC1576" s="1" t="s">
        <v>75364</v>
      </c>
    </row>
    <row r="1577" spans="1:55" x14ac:dyDescent="0.35">
      <c r="A1577" s="1" t="s">
        <v>54787</v>
      </c>
      <c r="B1577" s="1" t="s">
        <v>54788</v>
      </c>
      <c r="C1577" s="1">
        <v>67935</v>
      </c>
      <c r="D1577" s="1" t="s">
        <v>1210</v>
      </c>
      <c r="E1577" s="1" t="s">
        <v>54789</v>
      </c>
      <c r="G1577" s="1" t="s">
        <v>2629</v>
      </c>
      <c r="H1577" s="1" t="s">
        <v>45549</v>
      </c>
      <c r="I1577" s="1" t="s">
        <v>448</v>
      </c>
      <c r="J1577" s="1" t="s">
        <v>435</v>
      </c>
      <c r="K1577" s="1">
        <v>39</v>
      </c>
      <c r="L1577" s="1" t="s">
        <v>30598</v>
      </c>
      <c r="M1577" s="1">
        <v>21</v>
      </c>
      <c r="N1577" s="1" t="s">
        <v>77655</v>
      </c>
      <c r="O1577" s="1">
        <v>144</v>
      </c>
      <c r="P1577" s="1">
        <v>0</v>
      </c>
      <c r="Q1577" s="1">
        <v>2024</v>
      </c>
      <c r="R1577" s="1">
        <v>9999</v>
      </c>
      <c r="U1577" s="1" t="s">
        <v>25</v>
      </c>
      <c r="V1577" s="1" t="s">
        <v>46025</v>
      </c>
      <c r="AJ1577" s="1">
        <v>0</v>
      </c>
      <c r="AK1577" s="1">
        <v>0</v>
      </c>
      <c r="AL1577" s="1">
        <v>0</v>
      </c>
      <c r="AM1577" s="1">
        <v>0</v>
      </c>
      <c r="AY1577" s="1" t="s">
        <v>80200</v>
      </c>
      <c r="AZ1577" s="1">
        <v>100</v>
      </c>
      <c r="BA1577" s="1" t="s">
        <v>80200</v>
      </c>
      <c r="BB1577" s="1">
        <v>100</v>
      </c>
      <c r="BC1577" s="1" t="s">
        <v>75364</v>
      </c>
    </row>
    <row r="1578" spans="1:55" x14ac:dyDescent="0.35">
      <c r="A1578" s="1" t="s">
        <v>54790</v>
      </c>
      <c r="B1578" s="1" t="s">
        <v>54791</v>
      </c>
      <c r="C1578" s="1">
        <v>67938</v>
      </c>
      <c r="D1578" s="1" t="s">
        <v>1210</v>
      </c>
      <c r="E1578" s="1" t="s">
        <v>54792</v>
      </c>
      <c r="G1578" s="1" t="s">
        <v>2629</v>
      </c>
      <c r="H1578" s="1" t="s">
        <v>45549</v>
      </c>
      <c r="I1578" s="1" t="s">
        <v>272</v>
      </c>
      <c r="J1578" s="1" t="s">
        <v>273</v>
      </c>
      <c r="K1578" s="1">
        <v>23</v>
      </c>
      <c r="L1578" s="1" t="s">
        <v>2043</v>
      </c>
      <c r="M1578" s="1">
        <v>27</v>
      </c>
      <c r="N1578" s="1" t="s">
        <v>46147</v>
      </c>
      <c r="O1578" s="1">
        <v>4.8</v>
      </c>
      <c r="P1578" s="1">
        <v>0</v>
      </c>
      <c r="Q1578" s="1">
        <v>2021</v>
      </c>
      <c r="R1578" s="1">
        <v>9999</v>
      </c>
      <c r="U1578" s="1" t="s">
        <v>25</v>
      </c>
      <c r="V1578" s="1" t="s">
        <v>46025</v>
      </c>
      <c r="AJ1578" s="1">
        <v>0</v>
      </c>
      <c r="AK1578" s="1">
        <v>0</v>
      </c>
      <c r="AL1578" s="1">
        <v>0</v>
      </c>
      <c r="AM1578" s="1">
        <v>0</v>
      </c>
      <c r="AY1578" s="1" t="s">
        <v>78540</v>
      </c>
      <c r="AZ1578" s="1">
        <v>100</v>
      </c>
      <c r="BA1578" s="1" t="s">
        <v>78540</v>
      </c>
      <c r="BB1578" s="1">
        <v>100</v>
      </c>
      <c r="BC1578" s="1" t="s">
        <v>75364</v>
      </c>
    </row>
    <row r="1579" spans="1:55" x14ac:dyDescent="0.35">
      <c r="A1579" s="1" t="s">
        <v>54793</v>
      </c>
      <c r="B1579" s="1" t="s">
        <v>54794</v>
      </c>
      <c r="C1579" s="1">
        <v>67939</v>
      </c>
      <c r="D1579" s="1" t="s">
        <v>1210</v>
      </c>
      <c r="E1579" s="1" t="s">
        <v>54795</v>
      </c>
      <c r="G1579" s="1" t="s">
        <v>2629</v>
      </c>
      <c r="H1579" s="1" t="s">
        <v>45549</v>
      </c>
      <c r="I1579" s="1" t="s">
        <v>272</v>
      </c>
      <c r="J1579" s="1" t="s">
        <v>273</v>
      </c>
      <c r="K1579" s="1">
        <v>23</v>
      </c>
      <c r="L1579" s="1" t="s">
        <v>2181</v>
      </c>
      <c r="M1579" s="1">
        <v>11</v>
      </c>
      <c r="N1579" s="1" t="s">
        <v>46183</v>
      </c>
      <c r="O1579" s="1">
        <v>4.5</v>
      </c>
      <c r="P1579" s="1">
        <v>0</v>
      </c>
      <c r="Q1579" s="1">
        <v>2022</v>
      </c>
      <c r="R1579" s="1">
        <v>9999</v>
      </c>
      <c r="U1579" s="1" t="s">
        <v>25</v>
      </c>
      <c r="V1579" s="1" t="s">
        <v>46025</v>
      </c>
      <c r="AJ1579" s="1">
        <v>0</v>
      </c>
      <c r="AK1579" s="1">
        <v>0</v>
      </c>
      <c r="AL1579" s="1">
        <v>0</v>
      </c>
      <c r="AM1579" s="1">
        <v>0</v>
      </c>
      <c r="AY1579" s="1" t="s">
        <v>78541</v>
      </c>
      <c r="AZ1579" s="1">
        <v>100</v>
      </c>
      <c r="BA1579" s="1" t="s">
        <v>78541</v>
      </c>
      <c r="BB1579" s="1">
        <v>100</v>
      </c>
      <c r="BC1579" s="1" t="s">
        <v>75364</v>
      </c>
    </row>
    <row r="1580" spans="1:55" x14ac:dyDescent="0.35">
      <c r="A1580" s="1" t="s">
        <v>54796</v>
      </c>
      <c r="B1580" s="1" t="s">
        <v>54797</v>
      </c>
      <c r="C1580" s="1">
        <v>67940</v>
      </c>
      <c r="D1580" s="1" t="s">
        <v>1210</v>
      </c>
      <c r="E1580" s="1" t="s">
        <v>54798</v>
      </c>
      <c r="G1580" s="1" t="s">
        <v>2629</v>
      </c>
      <c r="H1580" s="1" t="s">
        <v>45549</v>
      </c>
      <c r="I1580" s="1" t="s">
        <v>272</v>
      </c>
      <c r="J1580" s="1" t="s">
        <v>273</v>
      </c>
      <c r="K1580" s="1">
        <v>23</v>
      </c>
      <c r="L1580" s="1" t="s">
        <v>2043</v>
      </c>
      <c r="M1580" s="1">
        <v>27</v>
      </c>
      <c r="N1580" s="1" t="s">
        <v>46147</v>
      </c>
      <c r="O1580" s="1">
        <v>4</v>
      </c>
      <c r="P1580" s="1">
        <v>0</v>
      </c>
      <c r="Q1580" s="1">
        <v>2022</v>
      </c>
      <c r="R1580" s="1">
        <v>9999</v>
      </c>
      <c r="U1580" s="1" t="s">
        <v>25</v>
      </c>
      <c r="V1580" s="1" t="s">
        <v>46025</v>
      </c>
      <c r="AJ1580" s="1">
        <v>0</v>
      </c>
      <c r="AK1580" s="1">
        <v>0</v>
      </c>
      <c r="AL1580" s="1">
        <v>0</v>
      </c>
      <c r="AM1580" s="1">
        <v>0</v>
      </c>
      <c r="AY1580" s="1" t="s">
        <v>78532</v>
      </c>
      <c r="AZ1580" s="1">
        <v>100</v>
      </c>
      <c r="BA1580" s="1" t="s">
        <v>78532</v>
      </c>
      <c r="BB1580" s="1">
        <v>100</v>
      </c>
      <c r="BC1580" s="1" t="s">
        <v>75364</v>
      </c>
    </row>
    <row r="1581" spans="1:55" x14ac:dyDescent="0.35">
      <c r="A1581" s="1" t="s">
        <v>54799</v>
      </c>
      <c r="B1581" s="1" t="s">
        <v>54800</v>
      </c>
      <c r="C1581" s="1">
        <v>67942</v>
      </c>
      <c r="D1581" s="1" t="s">
        <v>1210</v>
      </c>
      <c r="E1581" s="1" t="s">
        <v>54801</v>
      </c>
      <c r="G1581" s="1" t="s">
        <v>2629</v>
      </c>
      <c r="H1581" s="1" t="s">
        <v>45549</v>
      </c>
      <c r="I1581" s="1" t="s">
        <v>967</v>
      </c>
      <c r="J1581" s="1" t="s">
        <v>968</v>
      </c>
      <c r="K1581" s="1">
        <v>26</v>
      </c>
      <c r="L1581" s="1" t="s">
        <v>23629</v>
      </c>
      <c r="M1581" s="1">
        <v>23</v>
      </c>
      <c r="N1581" s="1" t="s">
        <v>48085</v>
      </c>
      <c r="O1581" s="1">
        <v>150</v>
      </c>
      <c r="P1581" s="1">
        <v>0</v>
      </c>
      <c r="Q1581" s="1">
        <v>2025</v>
      </c>
      <c r="R1581" s="1">
        <v>9999</v>
      </c>
      <c r="U1581" s="1" t="s">
        <v>25</v>
      </c>
      <c r="V1581" s="1" t="s">
        <v>46025</v>
      </c>
      <c r="AJ1581" s="1">
        <v>0</v>
      </c>
      <c r="AK1581" s="1">
        <v>0</v>
      </c>
      <c r="AL1581" s="1">
        <v>0</v>
      </c>
      <c r="AM1581" s="1">
        <v>0</v>
      </c>
      <c r="AY1581" s="1" t="s">
        <v>48589</v>
      </c>
      <c r="AZ1581" s="1">
        <v>100</v>
      </c>
      <c r="BA1581" s="1" t="s">
        <v>48589</v>
      </c>
      <c r="BB1581" s="1">
        <v>100</v>
      </c>
      <c r="BC1581" s="1" t="s">
        <v>75363</v>
      </c>
    </row>
    <row r="1582" spans="1:55" x14ac:dyDescent="0.35">
      <c r="A1582" s="1" t="s">
        <v>54802</v>
      </c>
      <c r="B1582" s="1" t="s">
        <v>54803</v>
      </c>
      <c r="C1582" s="1">
        <v>67943</v>
      </c>
      <c r="D1582" s="1" t="s">
        <v>1210</v>
      </c>
      <c r="E1582" s="1" t="s">
        <v>54804</v>
      </c>
      <c r="G1582" s="1" t="s">
        <v>2629</v>
      </c>
      <c r="H1582" s="1" t="s">
        <v>45549</v>
      </c>
      <c r="I1582" s="1" t="s">
        <v>213</v>
      </c>
      <c r="J1582" s="1" t="s">
        <v>1402</v>
      </c>
      <c r="K1582" s="1">
        <v>27</v>
      </c>
      <c r="L1582" s="1" t="s">
        <v>1905</v>
      </c>
      <c r="M1582" s="1">
        <v>141</v>
      </c>
      <c r="N1582" s="1" t="s">
        <v>46119</v>
      </c>
      <c r="O1582" s="1">
        <v>3</v>
      </c>
      <c r="P1582" s="1">
        <v>0</v>
      </c>
      <c r="Q1582" s="1">
        <v>2021</v>
      </c>
      <c r="R1582" s="1">
        <v>9999</v>
      </c>
      <c r="U1582" s="1" t="s">
        <v>25</v>
      </c>
      <c r="V1582" s="1" t="s">
        <v>46025</v>
      </c>
      <c r="AJ1582" s="1">
        <v>0</v>
      </c>
      <c r="AK1582" s="1">
        <v>0</v>
      </c>
      <c r="AL1582" s="1">
        <v>0</v>
      </c>
      <c r="AM1582" s="1">
        <v>0</v>
      </c>
      <c r="AY1582" s="1" t="s">
        <v>54802</v>
      </c>
      <c r="AZ1582" s="1">
        <v>100</v>
      </c>
      <c r="BA1582" s="1" t="s">
        <v>54802</v>
      </c>
      <c r="BB1582" s="1">
        <v>100</v>
      </c>
      <c r="BC1582" s="1" t="s">
        <v>75364</v>
      </c>
    </row>
    <row r="1583" spans="1:55" x14ac:dyDescent="0.35">
      <c r="A1583" s="1" t="s">
        <v>54805</v>
      </c>
      <c r="B1583" s="1" t="s">
        <v>54806</v>
      </c>
      <c r="C1583" s="1">
        <v>67944</v>
      </c>
      <c r="D1583" s="1" t="s">
        <v>1210</v>
      </c>
      <c r="E1583" s="1" t="s">
        <v>54807</v>
      </c>
      <c r="G1583" s="1" t="s">
        <v>2629</v>
      </c>
      <c r="H1583" s="1" t="s">
        <v>45549</v>
      </c>
      <c r="I1583" s="1" t="s">
        <v>272</v>
      </c>
      <c r="J1583" s="1" t="s">
        <v>273</v>
      </c>
      <c r="K1583" s="1">
        <v>23</v>
      </c>
      <c r="L1583" s="1" t="s">
        <v>5003</v>
      </c>
      <c r="M1583" s="1">
        <v>3</v>
      </c>
      <c r="N1583" s="1" t="s">
        <v>46564</v>
      </c>
      <c r="O1583" s="1">
        <v>3</v>
      </c>
      <c r="P1583" s="1">
        <v>0</v>
      </c>
      <c r="Q1583" s="1">
        <v>2024</v>
      </c>
      <c r="R1583" s="1">
        <v>9999</v>
      </c>
      <c r="U1583" s="1" t="s">
        <v>25</v>
      </c>
      <c r="V1583" s="1" t="s">
        <v>46025</v>
      </c>
      <c r="AJ1583" s="1">
        <v>0</v>
      </c>
      <c r="AK1583" s="1">
        <v>0</v>
      </c>
      <c r="AL1583" s="1">
        <v>0</v>
      </c>
      <c r="AM1583" s="1">
        <v>0</v>
      </c>
      <c r="AY1583" s="1" t="s">
        <v>78542</v>
      </c>
      <c r="AZ1583" s="1">
        <v>100</v>
      </c>
      <c r="BA1583" s="1" t="s">
        <v>78542</v>
      </c>
      <c r="BB1583" s="1">
        <v>100</v>
      </c>
      <c r="BC1583" s="1" t="s">
        <v>75364</v>
      </c>
    </row>
    <row r="1584" spans="1:55" x14ac:dyDescent="0.35">
      <c r="A1584" s="1" t="s">
        <v>54808</v>
      </c>
      <c r="B1584" s="1" t="s">
        <v>54809</v>
      </c>
      <c r="C1584" s="1">
        <v>67946</v>
      </c>
      <c r="D1584" s="1" t="s">
        <v>1210</v>
      </c>
      <c r="E1584" s="1" t="s">
        <v>54810</v>
      </c>
      <c r="G1584" s="1" t="s">
        <v>2629</v>
      </c>
      <c r="H1584" s="1" t="s">
        <v>45549</v>
      </c>
      <c r="I1584" s="1" t="s">
        <v>272</v>
      </c>
      <c r="J1584" s="1" t="s">
        <v>273</v>
      </c>
      <c r="K1584" s="1">
        <v>23</v>
      </c>
      <c r="L1584" s="1" t="s">
        <v>5003</v>
      </c>
      <c r="M1584" s="1">
        <v>3</v>
      </c>
      <c r="N1584" s="1" t="s">
        <v>46564</v>
      </c>
      <c r="O1584" s="1">
        <v>2.5</v>
      </c>
      <c r="P1584" s="1">
        <v>0</v>
      </c>
      <c r="Q1584" s="1">
        <v>2024</v>
      </c>
      <c r="R1584" s="1">
        <v>9999</v>
      </c>
      <c r="U1584" s="1" t="s">
        <v>25</v>
      </c>
      <c r="V1584" s="1" t="s">
        <v>46025</v>
      </c>
      <c r="AJ1584" s="1">
        <v>0</v>
      </c>
      <c r="AK1584" s="1">
        <v>0</v>
      </c>
      <c r="AL1584" s="1">
        <v>0</v>
      </c>
      <c r="AM1584" s="1">
        <v>0</v>
      </c>
      <c r="AY1584" s="1" t="s">
        <v>78543</v>
      </c>
      <c r="AZ1584" s="1">
        <v>100</v>
      </c>
      <c r="BA1584" s="1" t="s">
        <v>78543</v>
      </c>
      <c r="BB1584" s="1">
        <v>100</v>
      </c>
      <c r="BC1584" s="1" t="s">
        <v>75364</v>
      </c>
    </row>
    <row r="1585" spans="1:55" x14ac:dyDescent="0.35">
      <c r="A1585" s="1" t="s">
        <v>54811</v>
      </c>
      <c r="B1585" s="1" t="s">
        <v>54812</v>
      </c>
      <c r="C1585" s="1">
        <v>67947</v>
      </c>
      <c r="D1585" s="1" t="s">
        <v>1210</v>
      </c>
      <c r="E1585" s="1" t="s">
        <v>54813</v>
      </c>
      <c r="G1585" s="1" t="s">
        <v>2629</v>
      </c>
      <c r="H1585" s="1" t="s">
        <v>45549</v>
      </c>
      <c r="I1585" s="1" t="s">
        <v>102</v>
      </c>
      <c r="J1585" s="1" t="s">
        <v>363</v>
      </c>
      <c r="K1585" s="1">
        <v>25</v>
      </c>
      <c r="L1585" s="1" t="s">
        <v>364</v>
      </c>
      <c r="M1585" s="1">
        <v>23</v>
      </c>
      <c r="N1585" s="1" t="s">
        <v>45753</v>
      </c>
      <c r="O1585" s="1">
        <v>2</v>
      </c>
      <c r="P1585" s="1">
        <v>0</v>
      </c>
      <c r="Q1585" s="1">
        <v>2019</v>
      </c>
      <c r="R1585" s="1">
        <v>9999</v>
      </c>
      <c r="U1585" s="1" t="s">
        <v>25</v>
      </c>
      <c r="V1585" s="1" t="s">
        <v>46025</v>
      </c>
      <c r="AJ1585" s="1">
        <v>0</v>
      </c>
      <c r="AK1585" s="1">
        <v>0</v>
      </c>
      <c r="AL1585" s="1">
        <v>0</v>
      </c>
      <c r="AM1585" s="1">
        <v>0</v>
      </c>
      <c r="AY1585" s="1" t="s">
        <v>78544</v>
      </c>
      <c r="AZ1585" s="1">
        <v>100</v>
      </c>
      <c r="BA1585" s="1" t="s">
        <v>78544</v>
      </c>
      <c r="BB1585" s="1">
        <v>100</v>
      </c>
      <c r="BC1585" s="1" t="s">
        <v>75364</v>
      </c>
    </row>
    <row r="1586" spans="1:55" x14ac:dyDescent="0.35">
      <c r="A1586" s="1" t="s">
        <v>54814</v>
      </c>
      <c r="B1586" s="1" t="s">
        <v>54815</v>
      </c>
      <c r="C1586" s="1">
        <v>67948</v>
      </c>
      <c r="D1586" s="1" t="s">
        <v>1210</v>
      </c>
      <c r="E1586" s="1" t="s">
        <v>54816</v>
      </c>
      <c r="G1586" s="1" t="s">
        <v>2632</v>
      </c>
      <c r="H1586" s="1" t="s">
        <v>45549</v>
      </c>
      <c r="I1586" s="1" t="s">
        <v>1081</v>
      </c>
      <c r="J1586" s="1" t="s">
        <v>1082</v>
      </c>
      <c r="K1586" s="1">
        <v>19</v>
      </c>
      <c r="L1586" s="1" t="s">
        <v>22</v>
      </c>
      <c r="M1586" s="1">
        <v>69</v>
      </c>
      <c r="N1586" s="1" t="s">
        <v>47496</v>
      </c>
      <c r="O1586" s="1">
        <v>1.4</v>
      </c>
      <c r="P1586" s="1">
        <v>0</v>
      </c>
      <c r="Q1586" s="1">
        <v>2022</v>
      </c>
      <c r="R1586" s="1">
        <v>9999</v>
      </c>
      <c r="U1586" s="1" t="s">
        <v>25</v>
      </c>
      <c r="V1586" s="1" t="s">
        <v>2632</v>
      </c>
      <c r="AJ1586" s="1">
        <v>0</v>
      </c>
      <c r="AK1586" s="1">
        <v>0</v>
      </c>
      <c r="AL1586" s="1">
        <v>0</v>
      </c>
      <c r="AM1586" s="1">
        <v>0</v>
      </c>
      <c r="AY1586" s="1" t="s">
        <v>46401</v>
      </c>
      <c r="AZ1586" s="1">
        <v>100</v>
      </c>
      <c r="BA1586" s="1" t="s">
        <v>46401</v>
      </c>
      <c r="BB1586" s="1">
        <v>100</v>
      </c>
      <c r="BC1586" s="1" t="s">
        <v>75363</v>
      </c>
    </row>
    <row r="1587" spans="1:55" x14ac:dyDescent="0.35">
      <c r="A1587" s="1" t="s">
        <v>54817</v>
      </c>
      <c r="B1587" s="1" t="s">
        <v>54818</v>
      </c>
      <c r="C1587" s="1">
        <v>67952</v>
      </c>
      <c r="D1587" s="1" t="s">
        <v>1210</v>
      </c>
      <c r="E1587" s="1" t="s">
        <v>54819</v>
      </c>
      <c r="G1587" s="1" t="s">
        <v>2629</v>
      </c>
      <c r="H1587" s="1" t="s">
        <v>45549</v>
      </c>
      <c r="I1587" s="1" t="s">
        <v>218</v>
      </c>
      <c r="J1587" s="1" t="s">
        <v>219</v>
      </c>
      <c r="K1587" s="1">
        <v>8</v>
      </c>
      <c r="L1587" s="1" t="s">
        <v>6156</v>
      </c>
      <c r="M1587" s="1">
        <v>67</v>
      </c>
      <c r="N1587" s="1" t="s">
        <v>47038</v>
      </c>
      <c r="O1587" s="1">
        <v>1.7</v>
      </c>
      <c r="P1587" s="1">
        <v>0</v>
      </c>
      <c r="Q1587" s="1">
        <v>2024</v>
      </c>
      <c r="R1587" s="1">
        <v>9999</v>
      </c>
      <c r="U1587" s="1" t="s">
        <v>25</v>
      </c>
      <c r="V1587" s="1" t="s">
        <v>46025</v>
      </c>
      <c r="AJ1587" s="1">
        <v>0</v>
      </c>
      <c r="AK1587" s="1">
        <v>0</v>
      </c>
      <c r="AL1587" s="1">
        <v>0</v>
      </c>
      <c r="AM1587" s="1">
        <v>0</v>
      </c>
      <c r="AY1587" s="1" t="s">
        <v>78887</v>
      </c>
      <c r="AZ1587" s="1">
        <v>100</v>
      </c>
      <c r="BA1587" s="1" t="s">
        <v>78887</v>
      </c>
      <c r="BB1587" s="1">
        <v>100</v>
      </c>
      <c r="BC1587" s="1" t="s">
        <v>75363</v>
      </c>
    </row>
    <row r="1588" spans="1:55" x14ac:dyDescent="0.35">
      <c r="A1588" s="1" t="s">
        <v>54820</v>
      </c>
      <c r="B1588" s="1" t="s">
        <v>54821</v>
      </c>
      <c r="C1588" s="1">
        <v>67958</v>
      </c>
      <c r="D1588" s="1" t="s">
        <v>1210</v>
      </c>
      <c r="E1588" s="1" t="s">
        <v>54822</v>
      </c>
      <c r="G1588" s="1" t="s">
        <v>2629</v>
      </c>
      <c r="H1588" s="1" t="s">
        <v>45549</v>
      </c>
      <c r="I1588" s="1" t="s">
        <v>213</v>
      </c>
      <c r="J1588" s="1" t="s">
        <v>1402</v>
      </c>
      <c r="K1588" s="1">
        <v>27</v>
      </c>
      <c r="L1588" s="1" t="s">
        <v>5808</v>
      </c>
      <c r="M1588" s="1">
        <v>145</v>
      </c>
      <c r="N1588" s="1" t="s">
        <v>46650</v>
      </c>
      <c r="O1588" s="1">
        <v>1</v>
      </c>
      <c r="P1588" s="1">
        <v>0</v>
      </c>
      <c r="Q1588" s="1">
        <v>2024</v>
      </c>
      <c r="R1588" s="1">
        <v>9999</v>
      </c>
      <c r="U1588" s="1" t="s">
        <v>25</v>
      </c>
      <c r="V1588" s="1" t="s">
        <v>46025</v>
      </c>
      <c r="AJ1588" s="1">
        <v>0</v>
      </c>
      <c r="AK1588" s="1">
        <v>0</v>
      </c>
      <c r="AL1588" s="1">
        <v>0</v>
      </c>
      <c r="AM1588" s="1">
        <v>0</v>
      </c>
      <c r="AY1588" s="1" t="s">
        <v>80207</v>
      </c>
      <c r="AZ1588" s="1">
        <v>100</v>
      </c>
      <c r="BA1588" s="1" t="s">
        <v>80207</v>
      </c>
      <c r="BB1588" s="1">
        <v>100</v>
      </c>
      <c r="BC1588" s="1" t="s">
        <v>75364</v>
      </c>
    </row>
    <row r="1589" spans="1:55" x14ac:dyDescent="0.35">
      <c r="A1589" s="1" t="s">
        <v>54823</v>
      </c>
      <c r="B1589" s="1" t="s">
        <v>54824</v>
      </c>
      <c r="C1589" s="1">
        <v>67964</v>
      </c>
      <c r="D1589" s="1" t="s">
        <v>1210</v>
      </c>
      <c r="E1589" s="1" t="s">
        <v>54825</v>
      </c>
      <c r="G1589" s="1" t="s">
        <v>2629</v>
      </c>
      <c r="H1589" s="1" t="s">
        <v>45549</v>
      </c>
      <c r="I1589" s="1" t="s">
        <v>1145</v>
      </c>
      <c r="J1589" s="1" t="s">
        <v>1146</v>
      </c>
      <c r="K1589" s="1">
        <v>4</v>
      </c>
      <c r="L1589" s="1" t="s">
        <v>1235</v>
      </c>
      <c r="M1589" s="1">
        <v>13</v>
      </c>
      <c r="N1589" s="1" t="s">
        <v>45943</v>
      </c>
      <c r="O1589" s="1">
        <v>150</v>
      </c>
      <c r="P1589" s="1">
        <v>0</v>
      </c>
      <c r="Q1589" s="1">
        <v>2023</v>
      </c>
      <c r="R1589" s="1">
        <v>9999</v>
      </c>
      <c r="U1589" s="1" t="s">
        <v>25</v>
      </c>
      <c r="V1589" s="1" t="s">
        <v>46025</v>
      </c>
      <c r="AJ1589" s="1">
        <v>0</v>
      </c>
      <c r="AK1589" s="1">
        <v>0</v>
      </c>
      <c r="AL1589" s="1">
        <v>0</v>
      </c>
      <c r="AM1589" s="1">
        <v>0</v>
      </c>
      <c r="AY1589" s="1" t="s">
        <v>45691</v>
      </c>
      <c r="AZ1589" s="1">
        <v>100</v>
      </c>
      <c r="BA1589" s="1" t="s">
        <v>45691</v>
      </c>
      <c r="BB1589" s="1">
        <v>100</v>
      </c>
      <c r="BC1589" s="1" t="s">
        <v>75363</v>
      </c>
    </row>
    <row r="1590" spans="1:55" x14ac:dyDescent="0.35">
      <c r="A1590" s="1" t="s">
        <v>54826</v>
      </c>
      <c r="B1590" s="1" t="s">
        <v>54827</v>
      </c>
      <c r="C1590" s="1">
        <v>67967</v>
      </c>
      <c r="D1590" s="1" t="s">
        <v>1210</v>
      </c>
      <c r="E1590" s="1" t="s">
        <v>54828</v>
      </c>
      <c r="G1590" s="1" t="s">
        <v>2629</v>
      </c>
      <c r="H1590" s="1" t="s">
        <v>45549</v>
      </c>
      <c r="I1590" s="1" t="s">
        <v>448</v>
      </c>
      <c r="J1590" s="1" t="s">
        <v>435</v>
      </c>
      <c r="K1590" s="1">
        <v>39</v>
      </c>
      <c r="L1590" s="1" t="s">
        <v>449</v>
      </c>
      <c r="M1590" s="1">
        <v>95</v>
      </c>
      <c r="N1590" s="1" t="s">
        <v>45776</v>
      </c>
      <c r="O1590" s="1">
        <v>1.5</v>
      </c>
      <c r="P1590" s="1">
        <v>0</v>
      </c>
      <c r="Q1590" s="1">
        <v>2010</v>
      </c>
      <c r="R1590" s="1">
        <v>9999</v>
      </c>
      <c r="U1590" s="1" t="s">
        <v>25</v>
      </c>
      <c r="V1590" s="1" t="s">
        <v>46025</v>
      </c>
      <c r="AJ1590" s="1">
        <v>0</v>
      </c>
      <c r="AK1590" s="1">
        <v>0</v>
      </c>
      <c r="AL1590" s="1">
        <v>0</v>
      </c>
      <c r="AM1590" s="1">
        <v>0</v>
      </c>
      <c r="AY1590" s="1" t="s">
        <v>80212</v>
      </c>
      <c r="AZ1590" s="1">
        <v>100</v>
      </c>
      <c r="BA1590" s="1" t="s">
        <v>80212</v>
      </c>
      <c r="BB1590" s="1">
        <v>100</v>
      </c>
      <c r="BC1590" s="1" t="s">
        <v>75363</v>
      </c>
    </row>
    <row r="1591" spans="1:55" x14ac:dyDescent="0.35">
      <c r="A1591" s="1" t="s">
        <v>54829</v>
      </c>
      <c r="B1591" s="1" t="s">
        <v>54830</v>
      </c>
      <c r="C1591" s="1">
        <v>67968</v>
      </c>
      <c r="D1591" s="1" t="s">
        <v>1210</v>
      </c>
      <c r="E1591" s="1" t="s">
        <v>25629</v>
      </c>
      <c r="G1591" s="1" t="s">
        <v>2632</v>
      </c>
      <c r="H1591" s="1" t="s">
        <v>45549</v>
      </c>
      <c r="I1591" s="1" t="s">
        <v>16375</v>
      </c>
      <c r="J1591" s="1" t="s">
        <v>204</v>
      </c>
      <c r="K1591" s="1">
        <v>48</v>
      </c>
      <c r="L1591" s="1" t="s">
        <v>16827</v>
      </c>
      <c r="M1591" s="1">
        <v>125</v>
      </c>
      <c r="N1591" s="1" t="s">
        <v>47575</v>
      </c>
      <c r="O1591" s="1">
        <v>100</v>
      </c>
      <c r="P1591" s="1">
        <v>0</v>
      </c>
      <c r="Q1591" s="1">
        <v>2025</v>
      </c>
      <c r="R1591" s="1">
        <v>9999</v>
      </c>
      <c r="U1591" s="1" t="s">
        <v>25</v>
      </c>
      <c r="V1591" s="1" t="s">
        <v>2632</v>
      </c>
      <c r="AJ1591" s="1">
        <v>0</v>
      </c>
      <c r="AK1591" s="1">
        <v>0</v>
      </c>
      <c r="AL1591" s="1">
        <v>0</v>
      </c>
      <c r="AM1591" s="1">
        <v>0</v>
      </c>
      <c r="AY1591" s="1" t="s">
        <v>80213</v>
      </c>
      <c r="AZ1591" s="1">
        <v>100</v>
      </c>
      <c r="BA1591" s="1" t="s">
        <v>80213</v>
      </c>
      <c r="BB1591" s="1">
        <v>100</v>
      </c>
      <c r="BC1591" s="1" t="s">
        <v>75364</v>
      </c>
    </row>
    <row r="1592" spans="1:55" x14ac:dyDescent="0.35">
      <c r="A1592" s="1" t="s">
        <v>54831</v>
      </c>
      <c r="B1592" s="1" t="s">
        <v>54832</v>
      </c>
      <c r="C1592" s="1">
        <v>67972</v>
      </c>
      <c r="D1592" s="1" t="s">
        <v>1210</v>
      </c>
      <c r="E1592" s="1" t="s">
        <v>54833</v>
      </c>
      <c r="G1592" s="1" t="s">
        <v>2629</v>
      </c>
      <c r="H1592" s="1" t="s">
        <v>45549</v>
      </c>
      <c r="I1592" s="1" t="s">
        <v>1167</v>
      </c>
      <c r="J1592" s="1" t="s">
        <v>710</v>
      </c>
      <c r="K1592" s="1">
        <v>17</v>
      </c>
      <c r="L1592" s="1" t="s">
        <v>6171</v>
      </c>
      <c r="M1592" s="1">
        <v>165</v>
      </c>
      <c r="N1592" s="1" t="s">
        <v>77656</v>
      </c>
      <c r="O1592" s="1">
        <v>150</v>
      </c>
      <c r="P1592" s="1">
        <v>0</v>
      </c>
      <c r="Q1592" s="1">
        <v>2025</v>
      </c>
      <c r="R1592" s="1">
        <v>9999</v>
      </c>
      <c r="U1592" s="1" t="s">
        <v>25</v>
      </c>
      <c r="V1592" s="1" t="s">
        <v>46025</v>
      </c>
      <c r="AJ1592" s="1">
        <v>0</v>
      </c>
      <c r="AK1592" s="1">
        <v>0</v>
      </c>
      <c r="AL1592" s="1">
        <v>0</v>
      </c>
      <c r="AM1592" s="1">
        <v>0</v>
      </c>
      <c r="AY1592" s="1" t="s">
        <v>48227</v>
      </c>
      <c r="AZ1592" s="1">
        <v>100</v>
      </c>
      <c r="BA1592" s="1" t="s">
        <v>48227</v>
      </c>
      <c r="BB1592" s="1">
        <v>100</v>
      </c>
      <c r="BC1592" s="1" t="s">
        <v>75364</v>
      </c>
    </row>
    <row r="1593" spans="1:55" x14ac:dyDescent="0.35">
      <c r="A1593" s="1" t="s">
        <v>54834</v>
      </c>
      <c r="B1593" s="1" t="s">
        <v>54835</v>
      </c>
      <c r="C1593" s="1">
        <v>67974</v>
      </c>
      <c r="D1593" s="1" t="s">
        <v>1210</v>
      </c>
      <c r="E1593" s="1" t="s">
        <v>54836</v>
      </c>
      <c r="G1593" s="1" t="s">
        <v>2629</v>
      </c>
      <c r="H1593" s="1" t="s">
        <v>45549</v>
      </c>
      <c r="I1593" s="1" t="s">
        <v>2102</v>
      </c>
      <c r="J1593" s="1" t="s">
        <v>143</v>
      </c>
      <c r="K1593" s="1">
        <v>36</v>
      </c>
      <c r="L1593" s="1" t="s">
        <v>7062</v>
      </c>
      <c r="M1593" s="1">
        <v>73</v>
      </c>
      <c r="N1593" s="1" t="s">
        <v>46760</v>
      </c>
      <c r="O1593" s="1">
        <v>2.4</v>
      </c>
      <c r="P1593" s="1">
        <v>0</v>
      </c>
      <c r="Q1593" s="1">
        <v>2025</v>
      </c>
      <c r="R1593" s="1">
        <v>9999</v>
      </c>
      <c r="U1593" s="1" t="s">
        <v>25</v>
      </c>
      <c r="V1593" s="1" t="s">
        <v>46025</v>
      </c>
      <c r="AJ1593" s="1">
        <v>0</v>
      </c>
      <c r="AK1593" s="1">
        <v>0</v>
      </c>
      <c r="AL1593" s="1">
        <v>0</v>
      </c>
      <c r="AM1593" s="1">
        <v>0</v>
      </c>
      <c r="AY1593" s="1" t="s">
        <v>49730</v>
      </c>
      <c r="AZ1593" s="1">
        <v>100</v>
      </c>
      <c r="BA1593" s="1" t="s">
        <v>49730</v>
      </c>
      <c r="BB1593" s="1">
        <v>100</v>
      </c>
      <c r="BC1593" s="1" t="s">
        <v>75364</v>
      </c>
    </row>
    <row r="1594" spans="1:55" x14ac:dyDescent="0.35">
      <c r="A1594" s="1" t="s">
        <v>54837</v>
      </c>
      <c r="B1594" s="1" t="s">
        <v>54838</v>
      </c>
      <c r="C1594" s="1">
        <v>67980</v>
      </c>
      <c r="D1594" s="1" t="s">
        <v>1210</v>
      </c>
      <c r="E1594" s="1" t="s">
        <v>54839</v>
      </c>
      <c r="G1594" s="1" t="s">
        <v>2629</v>
      </c>
      <c r="H1594" s="1" t="s">
        <v>45549</v>
      </c>
      <c r="I1594" s="1" t="s">
        <v>798</v>
      </c>
      <c r="J1594" s="1" t="s">
        <v>799</v>
      </c>
      <c r="K1594" s="1">
        <v>41</v>
      </c>
      <c r="L1594" s="1" t="s">
        <v>7895</v>
      </c>
      <c r="M1594" s="1">
        <v>5</v>
      </c>
      <c r="N1594" s="1" t="s">
        <v>46818</v>
      </c>
      <c r="O1594" s="1">
        <v>2</v>
      </c>
      <c r="P1594" s="1">
        <v>0</v>
      </c>
      <c r="Q1594" s="1">
        <v>2025</v>
      </c>
      <c r="R1594" s="1">
        <v>9999</v>
      </c>
      <c r="U1594" s="1" t="s">
        <v>25</v>
      </c>
      <c r="V1594" s="1" t="s">
        <v>46025</v>
      </c>
      <c r="AJ1594" s="1">
        <v>0</v>
      </c>
      <c r="AK1594" s="1">
        <v>0</v>
      </c>
      <c r="AL1594" s="1">
        <v>0</v>
      </c>
      <c r="AM1594" s="1">
        <v>0</v>
      </c>
      <c r="AY1594" s="1" t="s">
        <v>54837</v>
      </c>
      <c r="AZ1594" s="1">
        <v>100</v>
      </c>
      <c r="BA1594" s="1" t="s">
        <v>54837</v>
      </c>
      <c r="BB1594" s="1">
        <v>100</v>
      </c>
      <c r="BC1594" s="1" t="s">
        <v>75364</v>
      </c>
    </row>
    <row r="1595" spans="1:55" x14ac:dyDescent="0.35">
      <c r="A1595" s="1" t="s">
        <v>54840</v>
      </c>
      <c r="B1595" s="1" t="s">
        <v>54841</v>
      </c>
      <c r="C1595" s="1">
        <v>67994</v>
      </c>
      <c r="D1595" s="1" t="s">
        <v>1210</v>
      </c>
      <c r="E1595" s="1" t="s">
        <v>54842</v>
      </c>
      <c r="G1595" s="1" t="s">
        <v>2629</v>
      </c>
      <c r="H1595" s="1" t="s">
        <v>45549</v>
      </c>
      <c r="I1595" s="1" t="s">
        <v>699</v>
      </c>
      <c r="J1595" s="1" t="s">
        <v>261</v>
      </c>
      <c r="K1595" s="1">
        <v>6</v>
      </c>
      <c r="L1595" s="1" t="s">
        <v>700</v>
      </c>
      <c r="M1595" s="1">
        <v>37</v>
      </c>
      <c r="N1595" s="1" t="s">
        <v>45834</v>
      </c>
      <c r="O1595" s="1">
        <v>1.2</v>
      </c>
      <c r="P1595" s="1">
        <v>0</v>
      </c>
      <c r="Q1595" s="1">
        <v>2024</v>
      </c>
      <c r="R1595" s="1">
        <v>9999</v>
      </c>
      <c r="U1595" s="1" t="s">
        <v>25</v>
      </c>
      <c r="V1595" s="1" t="s">
        <v>46025</v>
      </c>
      <c r="AJ1595" s="1">
        <v>0</v>
      </c>
      <c r="AK1595" s="1">
        <v>0</v>
      </c>
      <c r="AL1595" s="1">
        <v>0</v>
      </c>
      <c r="AM1595" s="1">
        <v>0</v>
      </c>
      <c r="AY1595" s="1" t="s">
        <v>80223</v>
      </c>
      <c r="AZ1595" s="1">
        <v>100</v>
      </c>
      <c r="BA1595" s="1" t="s">
        <v>80223</v>
      </c>
      <c r="BB1595" s="1">
        <v>100</v>
      </c>
      <c r="BC1595" s="1" t="s">
        <v>75364</v>
      </c>
    </row>
    <row r="1596" spans="1:55" x14ac:dyDescent="0.35">
      <c r="A1596" s="1" t="s">
        <v>54843</v>
      </c>
      <c r="B1596" s="1" t="s">
        <v>54844</v>
      </c>
      <c r="C1596" s="1">
        <v>68012</v>
      </c>
      <c r="D1596" s="1" t="s">
        <v>1210</v>
      </c>
      <c r="E1596" s="1" t="s">
        <v>54845</v>
      </c>
      <c r="G1596" s="1" t="s">
        <v>2632</v>
      </c>
      <c r="H1596" s="1" t="s">
        <v>45549</v>
      </c>
      <c r="I1596" s="1" t="s">
        <v>260</v>
      </c>
      <c r="J1596" s="1" t="s">
        <v>261</v>
      </c>
      <c r="K1596" s="1">
        <v>6</v>
      </c>
      <c r="L1596" s="1" t="s">
        <v>10645</v>
      </c>
      <c r="M1596" s="1">
        <v>79</v>
      </c>
      <c r="N1596" s="1" t="s">
        <v>47052</v>
      </c>
      <c r="O1596" s="1">
        <v>99.7</v>
      </c>
      <c r="P1596" s="1">
        <v>0</v>
      </c>
      <c r="Q1596" s="1">
        <v>2025</v>
      </c>
      <c r="R1596" s="1">
        <v>9999</v>
      </c>
      <c r="U1596" s="1" t="s">
        <v>25</v>
      </c>
      <c r="V1596" s="1" t="s">
        <v>2632</v>
      </c>
      <c r="AJ1596" s="1">
        <v>0</v>
      </c>
      <c r="AK1596" s="1">
        <v>0</v>
      </c>
      <c r="AL1596" s="1">
        <v>0</v>
      </c>
      <c r="AM1596" s="1">
        <v>0</v>
      </c>
      <c r="AY1596" s="1" t="s">
        <v>80231</v>
      </c>
      <c r="AZ1596" s="1">
        <v>100</v>
      </c>
      <c r="BA1596" s="1" t="s">
        <v>80231</v>
      </c>
      <c r="BB1596" s="1">
        <v>100</v>
      </c>
      <c r="BC1596" s="1" t="s">
        <v>75364</v>
      </c>
    </row>
    <row r="1597" spans="1:55" x14ac:dyDescent="0.35">
      <c r="A1597" s="1" t="s">
        <v>54846</v>
      </c>
      <c r="B1597" s="1" t="s">
        <v>54847</v>
      </c>
      <c r="C1597" s="1">
        <v>68013</v>
      </c>
      <c r="D1597" s="1" t="s">
        <v>1210</v>
      </c>
      <c r="E1597" s="1" t="s">
        <v>54848</v>
      </c>
      <c r="G1597" s="1" t="s">
        <v>2629</v>
      </c>
      <c r="H1597" s="1" t="s">
        <v>45549</v>
      </c>
      <c r="I1597" s="1" t="s">
        <v>909</v>
      </c>
      <c r="J1597" s="1" t="s">
        <v>910</v>
      </c>
      <c r="K1597" s="1">
        <v>9</v>
      </c>
      <c r="L1597" s="1" t="s">
        <v>911</v>
      </c>
      <c r="M1597" s="1">
        <v>3</v>
      </c>
      <c r="N1597" s="1" t="s">
        <v>45876</v>
      </c>
      <c r="O1597" s="1">
        <v>3.9</v>
      </c>
      <c r="P1597" s="1">
        <v>0</v>
      </c>
      <c r="Q1597" s="1">
        <v>2025</v>
      </c>
      <c r="R1597" s="1">
        <v>9999</v>
      </c>
      <c r="U1597" s="1" t="s">
        <v>25</v>
      </c>
      <c r="V1597" s="1" t="s">
        <v>46025</v>
      </c>
      <c r="AJ1597" s="1">
        <v>0</v>
      </c>
      <c r="AK1597" s="1">
        <v>0</v>
      </c>
      <c r="AL1597" s="1">
        <v>0</v>
      </c>
      <c r="AM1597" s="1">
        <v>0</v>
      </c>
      <c r="AY1597" s="1" t="s">
        <v>80232</v>
      </c>
      <c r="AZ1597" s="1">
        <v>100</v>
      </c>
      <c r="BA1597" s="1" t="s">
        <v>80232</v>
      </c>
      <c r="BB1597" s="1">
        <v>100</v>
      </c>
      <c r="BC1597" s="1" t="s">
        <v>75364</v>
      </c>
    </row>
    <row r="1598" spans="1:55" x14ac:dyDescent="0.35">
      <c r="A1598" s="1" t="s">
        <v>54849</v>
      </c>
      <c r="B1598" s="1" t="s">
        <v>54850</v>
      </c>
      <c r="C1598" s="1">
        <v>68016</v>
      </c>
      <c r="D1598" s="1" t="s">
        <v>1210</v>
      </c>
      <c r="E1598" s="1" t="s">
        <v>54851</v>
      </c>
      <c r="G1598" s="1" t="s">
        <v>2629</v>
      </c>
      <c r="H1598" s="1" t="s">
        <v>45549</v>
      </c>
      <c r="I1598" s="1" t="s">
        <v>260</v>
      </c>
      <c r="J1598" s="1" t="s">
        <v>261</v>
      </c>
      <c r="K1598" s="1">
        <v>6</v>
      </c>
      <c r="L1598" s="1" t="s">
        <v>18346</v>
      </c>
      <c r="M1598" s="1">
        <v>69</v>
      </c>
      <c r="N1598" s="1" t="s">
        <v>47698</v>
      </c>
      <c r="O1598" s="1">
        <v>1</v>
      </c>
      <c r="P1598" s="1">
        <v>0</v>
      </c>
      <c r="Q1598" s="1">
        <v>2011</v>
      </c>
      <c r="R1598" s="1">
        <v>9999</v>
      </c>
      <c r="U1598" s="1" t="s">
        <v>25</v>
      </c>
      <c r="V1598" s="1" t="s">
        <v>46025</v>
      </c>
      <c r="AJ1598" s="1">
        <v>0</v>
      </c>
      <c r="AK1598" s="1">
        <v>0</v>
      </c>
      <c r="AL1598" s="1">
        <v>0</v>
      </c>
      <c r="AM1598" s="1">
        <v>0</v>
      </c>
      <c r="AY1598" s="1" t="s">
        <v>79484</v>
      </c>
      <c r="AZ1598" s="1">
        <v>100</v>
      </c>
      <c r="BA1598" s="1" t="s">
        <v>79484</v>
      </c>
      <c r="BB1598" s="1">
        <v>100</v>
      </c>
      <c r="BC1598" s="1" t="s">
        <v>75364</v>
      </c>
    </row>
    <row r="1599" spans="1:55" x14ac:dyDescent="0.35">
      <c r="A1599" s="1" t="s">
        <v>54852</v>
      </c>
      <c r="B1599" s="1" t="s">
        <v>54853</v>
      </c>
      <c r="C1599" s="1">
        <v>68020</v>
      </c>
      <c r="D1599" s="1" t="s">
        <v>1210</v>
      </c>
      <c r="E1599" s="1" t="s">
        <v>54854</v>
      </c>
      <c r="G1599" s="1" t="s">
        <v>2629</v>
      </c>
      <c r="H1599" s="1" t="s">
        <v>45549</v>
      </c>
      <c r="I1599" s="1" t="s">
        <v>2102</v>
      </c>
      <c r="J1599" s="1" t="s">
        <v>143</v>
      </c>
      <c r="K1599" s="1">
        <v>36</v>
      </c>
      <c r="L1599" s="1" t="s">
        <v>3422</v>
      </c>
      <c r="M1599" s="1">
        <v>3</v>
      </c>
      <c r="N1599" s="1" t="s">
        <v>47620</v>
      </c>
      <c r="O1599" s="1">
        <v>5</v>
      </c>
      <c r="P1599" s="1">
        <v>0</v>
      </c>
      <c r="Q1599" s="1">
        <v>2024</v>
      </c>
      <c r="R1599" s="1">
        <v>9999</v>
      </c>
      <c r="U1599" s="1" t="s">
        <v>25</v>
      </c>
      <c r="V1599" s="1" t="s">
        <v>46025</v>
      </c>
      <c r="AJ1599" s="1">
        <v>0</v>
      </c>
      <c r="AK1599" s="1">
        <v>0</v>
      </c>
      <c r="AL1599" s="1">
        <v>0</v>
      </c>
      <c r="AM1599" s="1">
        <v>0</v>
      </c>
      <c r="AY1599" s="1" t="s">
        <v>75729</v>
      </c>
      <c r="AZ1599" s="1">
        <v>100</v>
      </c>
      <c r="BA1599" s="1" t="s">
        <v>75729</v>
      </c>
      <c r="BB1599" s="1">
        <v>100</v>
      </c>
      <c r="BC1599" s="1" t="s">
        <v>75364</v>
      </c>
    </row>
    <row r="1600" spans="1:55" x14ac:dyDescent="0.35">
      <c r="A1600" s="1" t="s">
        <v>54855</v>
      </c>
      <c r="B1600" s="1" t="s">
        <v>54856</v>
      </c>
      <c r="C1600" s="1">
        <v>68027</v>
      </c>
      <c r="D1600" s="1" t="s">
        <v>1210</v>
      </c>
      <c r="E1600" s="1" t="s">
        <v>54857</v>
      </c>
      <c r="G1600" s="1" t="s">
        <v>2629</v>
      </c>
      <c r="H1600" s="1" t="s">
        <v>45549</v>
      </c>
      <c r="I1600" s="1" t="s">
        <v>260</v>
      </c>
      <c r="J1600" s="1" t="s">
        <v>261</v>
      </c>
      <c r="K1600" s="1">
        <v>6</v>
      </c>
      <c r="L1600" s="1" t="s">
        <v>6842</v>
      </c>
      <c r="M1600" s="1">
        <v>31</v>
      </c>
      <c r="N1600" s="1" t="s">
        <v>47384</v>
      </c>
      <c r="O1600" s="1">
        <v>7.9</v>
      </c>
      <c r="P1600" s="1">
        <v>0</v>
      </c>
      <c r="Q1600" s="1">
        <v>2022</v>
      </c>
      <c r="R1600" s="1">
        <v>9999</v>
      </c>
      <c r="U1600" s="1" t="s">
        <v>25</v>
      </c>
      <c r="V1600" s="1" t="s">
        <v>46025</v>
      </c>
      <c r="AJ1600" s="1">
        <v>0</v>
      </c>
      <c r="AK1600" s="1">
        <v>0</v>
      </c>
      <c r="AL1600" s="1">
        <v>0</v>
      </c>
      <c r="AM1600" s="1">
        <v>0</v>
      </c>
      <c r="AY1600" s="1" t="s">
        <v>80235</v>
      </c>
      <c r="AZ1600" s="1">
        <v>100</v>
      </c>
      <c r="BA1600" s="1" t="s">
        <v>80235</v>
      </c>
      <c r="BB1600" s="1">
        <v>100</v>
      </c>
      <c r="BC1600" s="1" t="s">
        <v>75364</v>
      </c>
    </row>
    <row r="1601" spans="1:55" x14ac:dyDescent="0.35">
      <c r="A1601" s="1" t="s">
        <v>54858</v>
      </c>
      <c r="B1601" s="1" t="s">
        <v>54859</v>
      </c>
      <c r="C1601" s="1">
        <v>68038</v>
      </c>
      <c r="D1601" s="1" t="s">
        <v>1210</v>
      </c>
      <c r="E1601" s="1" t="s">
        <v>41713</v>
      </c>
      <c r="G1601" s="1" t="s">
        <v>2629</v>
      </c>
      <c r="H1601" s="1" t="s">
        <v>45549</v>
      </c>
      <c r="I1601" s="1" t="s">
        <v>260</v>
      </c>
      <c r="J1601" s="1" t="s">
        <v>261</v>
      </c>
      <c r="K1601" s="1">
        <v>6</v>
      </c>
      <c r="L1601" s="1" t="s">
        <v>1653</v>
      </c>
      <c r="M1601" s="1">
        <v>39</v>
      </c>
      <c r="N1601" s="1" t="s">
        <v>46037</v>
      </c>
      <c r="O1601" s="1">
        <v>10</v>
      </c>
      <c r="P1601" s="1">
        <v>0</v>
      </c>
      <c r="Q1601" s="1">
        <v>2023</v>
      </c>
      <c r="R1601" s="1">
        <v>9999</v>
      </c>
      <c r="U1601" s="1" t="s">
        <v>25</v>
      </c>
      <c r="V1601" s="1" t="s">
        <v>46025</v>
      </c>
      <c r="AJ1601" s="1">
        <v>0</v>
      </c>
      <c r="AK1601" s="1">
        <v>0</v>
      </c>
      <c r="AL1601" s="1">
        <v>0</v>
      </c>
      <c r="AM1601" s="1">
        <v>0</v>
      </c>
      <c r="AY1601" s="1" t="s">
        <v>49755</v>
      </c>
      <c r="AZ1601" s="1">
        <v>100</v>
      </c>
      <c r="BA1601" s="1" t="s">
        <v>49755</v>
      </c>
      <c r="BB1601" s="1">
        <v>100</v>
      </c>
      <c r="BC1601" s="1" t="s">
        <v>75364</v>
      </c>
    </row>
    <row r="1602" spans="1:55" x14ac:dyDescent="0.35">
      <c r="A1602" s="1" t="s">
        <v>54860</v>
      </c>
      <c r="B1602" s="1" t="s">
        <v>54861</v>
      </c>
      <c r="C1602" s="1">
        <v>68041</v>
      </c>
      <c r="D1602" s="1" t="s">
        <v>1210</v>
      </c>
      <c r="E1602" s="1" t="s">
        <v>54862</v>
      </c>
      <c r="G1602" s="1" t="s">
        <v>2629</v>
      </c>
      <c r="H1602" s="1" t="s">
        <v>45549</v>
      </c>
      <c r="I1602" s="1" t="s">
        <v>218</v>
      </c>
      <c r="J1602" s="1" t="s">
        <v>219</v>
      </c>
      <c r="K1602" s="1">
        <v>8</v>
      </c>
      <c r="L1602" s="1" t="s">
        <v>11052</v>
      </c>
      <c r="M1602" s="1">
        <v>123</v>
      </c>
      <c r="N1602" s="1" t="s">
        <v>47090</v>
      </c>
      <c r="O1602" s="1">
        <v>11</v>
      </c>
      <c r="P1602" s="1">
        <v>0</v>
      </c>
      <c r="Q1602" s="1">
        <v>2024</v>
      </c>
      <c r="R1602" s="1">
        <v>9999</v>
      </c>
      <c r="U1602" s="1" t="s">
        <v>25</v>
      </c>
      <c r="V1602" s="1" t="s">
        <v>46025</v>
      </c>
      <c r="AJ1602" s="1">
        <v>0</v>
      </c>
      <c r="AK1602" s="1">
        <v>0</v>
      </c>
      <c r="AL1602" s="1">
        <v>0</v>
      </c>
      <c r="AM1602" s="1">
        <v>0</v>
      </c>
      <c r="AY1602" s="1" t="s">
        <v>48555</v>
      </c>
      <c r="AZ1602" s="1">
        <v>100</v>
      </c>
      <c r="BA1602" s="1" t="s">
        <v>48555</v>
      </c>
      <c r="BB1602" s="1">
        <v>100</v>
      </c>
      <c r="BC1602" s="1" t="s">
        <v>75364</v>
      </c>
    </row>
    <row r="1603" spans="1:55" x14ac:dyDescent="0.35">
      <c r="A1603" s="1" t="s">
        <v>54863</v>
      </c>
      <c r="B1603" s="1" t="s">
        <v>54864</v>
      </c>
      <c r="C1603" s="1">
        <v>68042</v>
      </c>
      <c r="D1603" s="1" t="s">
        <v>1210</v>
      </c>
      <c r="E1603" s="1" t="s">
        <v>54865</v>
      </c>
      <c r="G1603" s="1" t="s">
        <v>2629</v>
      </c>
      <c r="H1603" s="1" t="s">
        <v>45549</v>
      </c>
      <c r="I1603" s="1" t="s">
        <v>272</v>
      </c>
      <c r="J1603" s="1" t="s">
        <v>273</v>
      </c>
      <c r="K1603" s="1">
        <v>23</v>
      </c>
      <c r="L1603" s="1" t="s">
        <v>2245</v>
      </c>
      <c r="M1603" s="1">
        <v>25</v>
      </c>
      <c r="N1603" s="1" t="s">
        <v>46191</v>
      </c>
      <c r="O1603" s="1">
        <v>4</v>
      </c>
      <c r="P1603" s="1">
        <v>0</v>
      </c>
      <c r="Q1603" s="1">
        <v>2024</v>
      </c>
      <c r="R1603" s="1">
        <v>9999</v>
      </c>
      <c r="U1603" s="1" t="s">
        <v>25</v>
      </c>
      <c r="V1603" s="1" t="s">
        <v>46025</v>
      </c>
      <c r="AJ1603" s="1">
        <v>0</v>
      </c>
      <c r="AK1603" s="1">
        <v>0</v>
      </c>
      <c r="AL1603" s="1">
        <v>0</v>
      </c>
      <c r="AM1603" s="1">
        <v>0</v>
      </c>
      <c r="AY1603" s="1" t="s">
        <v>48555</v>
      </c>
      <c r="AZ1603" s="1">
        <v>100</v>
      </c>
      <c r="BA1603" s="1" t="s">
        <v>48555</v>
      </c>
      <c r="BB1603" s="1">
        <v>100</v>
      </c>
      <c r="BC1603" s="1" t="s">
        <v>75364</v>
      </c>
    </row>
    <row r="1604" spans="1:55" x14ac:dyDescent="0.35">
      <c r="A1604" s="1" t="s">
        <v>54866</v>
      </c>
      <c r="B1604" s="1" t="s">
        <v>54867</v>
      </c>
      <c r="C1604" s="1">
        <v>68046</v>
      </c>
      <c r="D1604" s="1" t="s">
        <v>1210</v>
      </c>
      <c r="E1604" s="1" t="s">
        <v>54868</v>
      </c>
      <c r="G1604" s="1" t="s">
        <v>2629</v>
      </c>
      <c r="H1604" s="1" t="s">
        <v>45549</v>
      </c>
      <c r="I1604" s="1" t="s">
        <v>213</v>
      </c>
      <c r="J1604" s="1" t="s">
        <v>1402</v>
      </c>
      <c r="K1604" s="1">
        <v>27</v>
      </c>
      <c r="L1604" s="1" t="s">
        <v>13789</v>
      </c>
      <c r="M1604" s="1">
        <v>101</v>
      </c>
      <c r="N1604" s="1" t="s">
        <v>47531</v>
      </c>
      <c r="O1604" s="1">
        <v>1</v>
      </c>
      <c r="P1604" s="1">
        <v>0</v>
      </c>
      <c r="Q1604" s="1">
        <v>2024</v>
      </c>
      <c r="R1604" s="1">
        <v>9999</v>
      </c>
      <c r="U1604" s="1" t="s">
        <v>25</v>
      </c>
      <c r="V1604" s="1" t="s">
        <v>46025</v>
      </c>
      <c r="AJ1604" s="1">
        <v>0</v>
      </c>
      <c r="AK1604" s="1">
        <v>0</v>
      </c>
      <c r="AL1604" s="1">
        <v>0</v>
      </c>
      <c r="AM1604" s="1">
        <v>0</v>
      </c>
      <c r="AY1604" s="1" t="s">
        <v>80238</v>
      </c>
      <c r="AZ1604" s="1">
        <v>100</v>
      </c>
      <c r="BA1604" s="1" t="s">
        <v>80238</v>
      </c>
      <c r="BB1604" s="1">
        <v>100</v>
      </c>
      <c r="BC1604" s="1" t="s">
        <v>75364</v>
      </c>
    </row>
    <row r="1605" spans="1:55" x14ac:dyDescent="0.35">
      <c r="A1605" s="1" t="s">
        <v>54869</v>
      </c>
      <c r="B1605" s="1" t="s">
        <v>54870</v>
      </c>
      <c r="C1605" s="1">
        <v>68047</v>
      </c>
      <c r="D1605" s="1" t="s">
        <v>1210</v>
      </c>
      <c r="E1605" s="1" t="s">
        <v>54871</v>
      </c>
      <c r="G1605" s="1" t="s">
        <v>2629</v>
      </c>
      <c r="H1605" s="1" t="s">
        <v>45549</v>
      </c>
      <c r="I1605" s="1" t="s">
        <v>213</v>
      </c>
      <c r="J1605" s="1" t="s">
        <v>1402</v>
      </c>
      <c r="K1605" s="1">
        <v>27</v>
      </c>
      <c r="L1605" s="1" t="s">
        <v>5920</v>
      </c>
      <c r="M1605" s="1">
        <v>67</v>
      </c>
      <c r="N1605" s="1" t="s">
        <v>46663</v>
      </c>
      <c r="O1605" s="1">
        <v>1</v>
      </c>
      <c r="P1605" s="1">
        <v>0</v>
      </c>
      <c r="Q1605" s="1">
        <v>2024</v>
      </c>
      <c r="R1605" s="1">
        <v>9999</v>
      </c>
      <c r="U1605" s="1" t="s">
        <v>25</v>
      </c>
      <c r="V1605" s="1" t="s">
        <v>46025</v>
      </c>
      <c r="AJ1605" s="1">
        <v>0</v>
      </c>
      <c r="AK1605" s="1">
        <v>0</v>
      </c>
      <c r="AL1605" s="1">
        <v>0</v>
      </c>
      <c r="AM1605" s="1">
        <v>0</v>
      </c>
      <c r="AY1605" s="1" t="s">
        <v>80239</v>
      </c>
      <c r="AZ1605" s="1">
        <v>100</v>
      </c>
      <c r="BA1605" s="1" t="s">
        <v>80239</v>
      </c>
      <c r="BB1605" s="1">
        <v>100</v>
      </c>
      <c r="BC1605" s="1" t="s">
        <v>75364</v>
      </c>
    </row>
    <row r="1606" spans="1:55" x14ac:dyDescent="0.35">
      <c r="A1606" s="1" t="s">
        <v>54872</v>
      </c>
      <c r="B1606" s="1" t="s">
        <v>54873</v>
      </c>
      <c r="C1606" s="1">
        <v>68049</v>
      </c>
      <c r="D1606" s="1" t="s">
        <v>1210</v>
      </c>
      <c r="E1606" s="1" t="s">
        <v>42488</v>
      </c>
      <c r="G1606" s="1" t="s">
        <v>2629</v>
      </c>
      <c r="H1606" s="1" t="s">
        <v>45549</v>
      </c>
      <c r="I1606" s="1" t="s">
        <v>1167</v>
      </c>
      <c r="J1606" s="1" t="s">
        <v>710</v>
      </c>
      <c r="K1606" s="1">
        <v>17</v>
      </c>
      <c r="L1606" s="1" t="s">
        <v>640</v>
      </c>
      <c r="M1606" s="1">
        <v>121</v>
      </c>
      <c r="N1606" s="1" t="s">
        <v>47275</v>
      </c>
      <c r="O1606" s="1">
        <v>2</v>
      </c>
      <c r="P1606" s="1">
        <v>0</v>
      </c>
      <c r="Q1606" s="1">
        <v>2024</v>
      </c>
      <c r="R1606" s="1">
        <v>9999</v>
      </c>
      <c r="U1606" s="1" t="s">
        <v>25</v>
      </c>
      <c r="V1606" s="1" t="s">
        <v>46025</v>
      </c>
      <c r="AJ1606" s="1">
        <v>0</v>
      </c>
      <c r="AK1606" s="1">
        <v>0</v>
      </c>
      <c r="AL1606" s="1">
        <v>0</v>
      </c>
      <c r="AM1606" s="1">
        <v>0</v>
      </c>
      <c r="AY1606" s="1" t="s">
        <v>75437</v>
      </c>
      <c r="AZ1606" s="1">
        <v>100</v>
      </c>
      <c r="BA1606" s="1" t="s">
        <v>75437</v>
      </c>
      <c r="BB1606" s="1">
        <v>100</v>
      </c>
      <c r="BC1606" s="1" t="s">
        <v>75364</v>
      </c>
    </row>
    <row r="1607" spans="1:55" x14ac:dyDescent="0.35">
      <c r="A1607" s="1" t="s">
        <v>54874</v>
      </c>
      <c r="B1607" s="1" t="s">
        <v>54875</v>
      </c>
      <c r="C1607" s="1">
        <v>68050</v>
      </c>
      <c r="D1607" s="1" t="s">
        <v>1210</v>
      </c>
      <c r="E1607" s="1" t="s">
        <v>54876</v>
      </c>
      <c r="G1607" s="1" t="s">
        <v>2629</v>
      </c>
      <c r="H1607" s="1" t="s">
        <v>45549</v>
      </c>
      <c r="I1607" s="1" t="s">
        <v>709</v>
      </c>
      <c r="J1607" s="1" t="s">
        <v>710</v>
      </c>
      <c r="K1607" s="1">
        <v>17</v>
      </c>
      <c r="L1607" s="1" t="s">
        <v>722</v>
      </c>
      <c r="M1607" s="1">
        <v>155</v>
      </c>
      <c r="N1607" s="1" t="s">
        <v>77657</v>
      </c>
      <c r="O1607" s="1">
        <v>2</v>
      </c>
      <c r="P1607" s="1">
        <v>0</v>
      </c>
      <c r="Q1607" s="1">
        <v>2024</v>
      </c>
      <c r="R1607" s="1">
        <v>9999</v>
      </c>
      <c r="U1607" s="1" t="s">
        <v>25</v>
      </c>
      <c r="V1607" s="1" t="s">
        <v>46025</v>
      </c>
      <c r="AJ1607" s="1">
        <v>0</v>
      </c>
      <c r="AK1607" s="1">
        <v>0</v>
      </c>
      <c r="AL1607" s="1">
        <v>0</v>
      </c>
      <c r="AM1607" s="1">
        <v>0</v>
      </c>
      <c r="AY1607" s="1" t="s">
        <v>75437</v>
      </c>
      <c r="AZ1607" s="1">
        <v>100</v>
      </c>
      <c r="BA1607" s="1" t="s">
        <v>75437</v>
      </c>
      <c r="BB1607" s="1">
        <v>100</v>
      </c>
      <c r="BC1607" s="1" t="s">
        <v>75364</v>
      </c>
    </row>
    <row r="1608" spans="1:55" x14ac:dyDescent="0.35">
      <c r="A1608" s="1" t="s">
        <v>54877</v>
      </c>
      <c r="B1608" s="1" t="s">
        <v>54878</v>
      </c>
      <c r="C1608" s="1">
        <v>68051</v>
      </c>
      <c r="D1608" s="1" t="s">
        <v>1210</v>
      </c>
      <c r="E1608" s="1" t="s">
        <v>54879</v>
      </c>
      <c r="G1608" s="1" t="s">
        <v>2629</v>
      </c>
      <c r="H1608" s="1" t="s">
        <v>45549</v>
      </c>
      <c r="I1608" s="1" t="s">
        <v>709</v>
      </c>
      <c r="J1608" s="1" t="s">
        <v>710</v>
      </c>
      <c r="K1608" s="1">
        <v>17</v>
      </c>
      <c r="L1608" s="1" t="s">
        <v>722</v>
      </c>
      <c r="M1608" s="1">
        <v>155</v>
      </c>
      <c r="N1608" s="1" t="s">
        <v>77657</v>
      </c>
      <c r="O1608" s="1">
        <v>2</v>
      </c>
      <c r="P1608" s="1">
        <v>0</v>
      </c>
      <c r="Q1608" s="1">
        <v>2024</v>
      </c>
      <c r="R1608" s="1">
        <v>9999</v>
      </c>
      <c r="U1608" s="1" t="s">
        <v>25</v>
      </c>
      <c r="V1608" s="1" t="s">
        <v>46025</v>
      </c>
      <c r="AJ1608" s="1">
        <v>0</v>
      </c>
      <c r="AK1608" s="1">
        <v>0</v>
      </c>
      <c r="AL1608" s="1">
        <v>0</v>
      </c>
      <c r="AM1608" s="1">
        <v>0</v>
      </c>
      <c r="AY1608" s="1" t="s">
        <v>75437</v>
      </c>
      <c r="AZ1608" s="1">
        <v>100</v>
      </c>
      <c r="BA1608" s="1" t="s">
        <v>75437</v>
      </c>
      <c r="BB1608" s="1">
        <v>100</v>
      </c>
      <c r="BC1608" s="1" t="s">
        <v>75364</v>
      </c>
    </row>
    <row r="1609" spans="1:55" x14ac:dyDescent="0.35">
      <c r="A1609" s="1" t="s">
        <v>54880</v>
      </c>
      <c r="B1609" s="1" t="s">
        <v>54881</v>
      </c>
      <c r="C1609" s="1">
        <v>68056</v>
      </c>
      <c r="D1609" s="1" t="s">
        <v>1210</v>
      </c>
      <c r="E1609" s="1" t="s">
        <v>23603</v>
      </c>
      <c r="G1609" s="1" t="s">
        <v>2629</v>
      </c>
      <c r="H1609" s="1" t="s">
        <v>45549</v>
      </c>
      <c r="I1609" s="1" t="s">
        <v>1167</v>
      </c>
      <c r="J1609" s="1" t="s">
        <v>710</v>
      </c>
      <c r="K1609" s="1">
        <v>17</v>
      </c>
      <c r="L1609" s="1" t="s">
        <v>2008</v>
      </c>
      <c r="M1609" s="1">
        <v>137</v>
      </c>
      <c r="N1609" s="1" t="s">
        <v>49199</v>
      </c>
      <c r="O1609" s="1">
        <v>140</v>
      </c>
      <c r="P1609" s="1">
        <v>0</v>
      </c>
      <c r="Q1609" s="1">
        <v>2024</v>
      </c>
      <c r="R1609" s="1">
        <v>9999</v>
      </c>
      <c r="U1609" s="1" t="s">
        <v>25</v>
      </c>
      <c r="V1609" s="1" t="s">
        <v>46025</v>
      </c>
      <c r="AJ1609" s="1">
        <v>0</v>
      </c>
      <c r="AK1609" s="1">
        <v>0</v>
      </c>
      <c r="AL1609" s="1">
        <v>0</v>
      </c>
      <c r="AM1609" s="1">
        <v>0</v>
      </c>
      <c r="AY1609" s="1" t="s">
        <v>80241</v>
      </c>
      <c r="AZ1609" s="1">
        <v>100</v>
      </c>
      <c r="BA1609" s="1" t="s">
        <v>80241</v>
      </c>
      <c r="BB1609" s="1">
        <v>100</v>
      </c>
      <c r="BC1609" s="1" t="s">
        <v>75364</v>
      </c>
    </row>
    <row r="1610" spans="1:55" x14ac:dyDescent="0.35">
      <c r="A1610" s="1" t="s">
        <v>54882</v>
      </c>
      <c r="B1610" s="1" t="s">
        <v>54883</v>
      </c>
      <c r="C1610" s="1">
        <v>68058</v>
      </c>
      <c r="D1610" s="1" t="s">
        <v>1210</v>
      </c>
      <c r="E1610" s="1" t="s">
        <v>54884</v>
      </c>
      <c r="G1610" s="1" t="s">
        <v>2632</v>
      </c>
      <c r="H1610" s="1" t="s">
        <v>45549</v>
      </c>
      <c r="I1610" s="1" t="s">
        <v>218</v>
      </c>
      <c r="J1610" s="1" t="s">
        <v>219</v>
      </c>
      <c r="K1610" s="1">
        <v>8</v>
      </c>
      <c r="L1610" s="1" t="s">
        <v>83</v>
      </c>
      <c r="M1610" s="1">
        <v>1</v>
      </c>
      <c r="N1610" s="1" t="s">
        <v>46987</v>
      </c>
      <c r="O1610" s="1">
        <v>33.700000000000003</v>
      </c>
      <c r="P1610" s="1">
        <v>0</v>
      </c>
      <c r="Q1610" s="1">
        <v>2024</v>
      </c>
      <c r="R1610" s="1">
        <v>9999</v>
      </c>
      <c r="U1610" s="1" t="s">
        <v>25</v>
      </c>
      <c r="V1610" s="1" t="s">
        <v>2632</v>
      </c>
      <c r="AJ1610" s="1">
        <v>0</v>
      </c>
      <c r="AK1610" s="1">
        <v>0</v>
      </c>
      <c r="AL1610" s="1">
        <v>0</v>
      </c>
      <c r="AM1610" s="1">
        <v>0</v>
      </c>
      <c r="AY1610" s="1" t="s">
        <v>78548</v>
      </c>
      <c r="AZ1610" s="1">
        <v>100</v>
      </c>
      <c r="BA1610" s="1" t="s">
        <v>78548</v>
      </c>
      <c r="BB1610" s="1">
        <v>100</v>
      </c>
      <c r="BC1610" s="1" t="s">
        <v>75364</v>
      </c>
    </row>
    <row r="1611" spans="1:55" x14ac:dyDescent="0.35">
      <c r="A1611" s="1" t="s">
        <v>54885</v>
      </c>
      <c r="B1611" s="1" t="s">
        <v>54886</v>
      </c>
      <c r="C1611" s="1">
        <v>68059</v>
      </c>
      <c r="D1611" s="1" t="s">
        <v>1210</v>
      </c>
      <c r="E1611" s="1" t="s">
        <v>54887</v>
      </c>
      <c r="G1611" s="1" t="s">
        <v>2629</v>
      </c>
      <c r="H1611" s="1" t="s">
        <v>45549</v>
      </c>
      <c r="I1611" s="1" t="s">
        <v>709</v>
      </c>
      <c r="J1611" s="1" t="s">
        <v>710</v>
      </c>
      <c r="K1611" s="1">
        <v>17</v>
      </c>
      <c r="L1611" s="1" t="s">
        <v>11959</v>
      </c>
      <c r="M1611" s="1">
        <v>91</v>
      </c>
      <c r="N1611" s="1" t="s">
        <v>47176</v>
      </c>
      <c r="O1611" s="1">
        <v>2</v>
      </c>
      <c r="P1611" s="1">
        <v>0</v>
      </c>
      <c r="Q1611" s="1">
        <v>2024</v>
      </c>
      <c r="R1611" s="1">
        <v>9999</v>
      </c>
      <c r="U1611" s="1" t="s">
        <v>25</v>
      </c>
      <c r="V1611" s="1" t="s">
        <v>46025</v>
      </c>
      <c r="AJ1611" s="1">
        <v>0</v>
      </c>
      <c r="AK1611" s="1">
        <v>0</v>
      </c>
      <c r="AL1611" s="1">
        <v>0</v>
      </c>
      <c r="AM1611" s="1">
        <v>0</v>
      </c>
      <c r="AY1611" s="1" t="s">
        <v>75437</v>
      </c>
      <c r="AZ1611" s="1">
        <v>100</v>
      </c>
      <c r="BA1611" s="1" t="s">
        <v>75437</v>
      </c>
      <c r="BB1611" s="1">
        <v>100</v>
      </c>
      <c r="BC1611" s="1" t="s">
        <v>75364</v>
      </c>
    </row>
    <row r="1612" spans="1:55" x14ac:dyDescent="0.35">
      <c r="A1612" s="1" t="s">
        <v>54888</v>
      </c>
      <c r="B1612" s="1" t="s">
        <v>54889</v>
      </c>
      <c r="C1612" s="1">
        <v>68063</v>
      </c>
      <c r="D1612" s="1" t="s">
        <v>1210</v>
      </c>
      <c r="E1612" s="1" t="s">
        <v>54890</v>
      </c>
      <c r="G1612" s="1" t="s">
        <v>2629</v>
      </c>
      <c r="H1612" s="1" t="s">
        <v>45549</v>
      </c>
      <c r="I1612" s="1" t="s">
        <v>316</v>
      </c>
      <c r="J1612" s="1" t="s">
        <v>705</v>
      </c>
      <c r="K1612" s="1">
        <v>51</v>
      </c>
      <c r="L1612" s="1" t="s">
        <v>2554</v>
      </c>
      <c r="M1612" s="1">
        <v>153</v>
      </c>
      <c r="N1612" s="1" t="s">
        <v>46245</v>
      </c>
      <c r="O1612" s="1">
        <v>2</v>
      </c>
      <c r="P1612" s="1">
        <v>0</v>
      </c>
      <c r="Q1612" s="1">
        <v>2024</v>
      </c>
      <c r="R1612" s="1">
        <v>9999</v>
      </c>
      <c r="U1612" s="1" t="s">
        <v>25</v>
      </c>
      <c r="V1612" s="1" t="s">
        <v>46025</v>
      </c>
      <c r="AJ1612" s="1">
        <v>0</v>
      </c>
      <c r="AK1612" s="1">
        <v>0</v>
      </c>
      <c r="AL1612" s="1">
        <v>0</v>
      </c>
      <c r="AM1612" s="1">
        <v>0</v>
      </c>
      <c r="AY1612" s="1" t="s">
        <v>80245</v>
      </c>
      <c r="AZ1612" s="1">
        <v>100</v>
      </c>
      <c r="BA1612" s="1" t="s">
        <v>80245</v>
      </c>
      <c r="BB1612" s="1">
        <v>100</v>
      </c>
      <c r="BC1612" s="1" t="s">
        <v>75364</v>
      </c>
    </row>
    <row r="1613" spans="1:55" x14ac:dyDescent="0.35">
      <c r="A1613" s="1" t="s">
        <v>54891</v>
      </c>
      <c r="B1613" s="1" t="s">
        <v>54892</v>
      </c>
      <c r="C1613" s="1">
        <v>68064</v>
      </c>
      <c r="D1613" s="1" t="s">
        <v>1210</v>
      </c>
      <c r="E1613" s="1" t="s">
        <v>54893</v>
      </c>
      <c r="G1613" s="1" t="s">
        <v>2632</v>
      </c>
      <c r="H1613" s="1" t="s">
        <v>45549</v>
      </c>
      <c r="I1613" s="1" t="s">
        <v>260</v>
      </c>
      <c r="J1613" s="1" t="s">
        <v>261</v>
      </c>
      <c r="K1613" s="1">
        <v>6</v>
      </c>
      <c r="L1613" s="1" t="s">
        <v>10944</v>
      </c>
      <c r="M1613" s="1">
        <v>1</v>
      </c>
      <c r="N1613" s="1" t="s">
        <v>47083</v>
      </c>
      <c r="O1613" s="1">
        <v>1.2</v>
      </c>
      <c r="P1613" s="1">
        <v>0</v>
      </c>
      <c r="Q1613" s="1">
        <v>2024</v>
      </c>
      <c r="R1613" s="1">
        <v>9999</v>
      </c>
      <c r="U1613" s="1" t="s">
        <v>25</v>
      </c>
      <c r="V1613" s="1" t="s">
        <v>2632</v>
      </c>
      <c r="AJ1613" s="1">
        <v>0</v>
      </c>
      <c r="AK1613" s="1">
        <v>0</v>
      </c>
      <c r="AL1613" s="1">
        <v>0</v>
      </c>
      <c r="AM1613" s="1">
        <v>0</v>
      </c>
      <c r="AY1613" s="1" t="s">
        <v>80246</v>
      </c>
      <c r="AZ1613" s="1">
        <v>100</v>
      </c>
      <c r="BA1613" s="1" t="s">
        <v>80246</v>
      </c>
      <c r="BB1613" s="1">
        <v>100</v>
      </c>
      <c r="BC1613" s="1" t="s">
        <v>75364</v>
      </c>
    </row>
    <row r="1614" spans="1:55" x14ac:dyDescent="0.35">
      <c r="A1614" s="1" t="s">
        <v>54891</v>
      </c>
      <c r="B1614" s="1" t="s">
        <v>54894</v>
      </c>
      <c r="C1614" s="1">
        <v>68064</v>
      </c>
      <c r="D1614" s="1" t="s">
        <v>1210</v>
      </c>
      <c r="E1614" s="1" t="s">
        <v>54895</v>
      </c>
      <c r="G1614" s="1" t="s">
        <v>2629</v>
      </c>
      <c r="H1614" s="1" t="s">
        <v>45549</v>
      </c>
      <c r="I1614" s="1" t="s">
        <v>260</v>
      </c>
      <c r="J1614" s="1" t="s">
        <v>261</v>
      </c>
      <c r="K1614" s="1">
        <v>6</v>
      </c>
      <c r="L1614" s="1" t="s">
        <v>10944</v>
      </c>
      <c r="M1614" s="1">
        <v>1</v>
      </c>
      <c r="N1614" s="1" t="s">
        <v>47083</v>
      </c>
      <c r="O1614" s="1">
        <v>1.2</v>
      </c>
      <c r="P1614" s="1">
        <v>0</v>
      </c>
      <c r="Q1614" s="1">
        <v>2024</v>
      </c>
      <c r="R1614" s="1">
        <v>9999</v>
      </c>
      <c r="U1614" s="1" t="s">
        <v>25</v>
      </c>
      <c r="V1614" s="1" t="s">
        <v>46025</v>
      </c>
      <c r="AJ1614" s="1">
        <v>0</v>
      </c>
      <c r="AK1614" s="1">
        <v>0</v>
      </c>
      <c r="AL1614" s="1">
        <v>0</v>
      </c>
      <c r="AM1614" s="1">
        <v>0</v>
      </c>
      <c r="AY1614" s="1" t="s">
        <v>80246</v>
      </c>
      <c r="AZ1614" s="1">
        <v>100</v>
      </c>
      <c r="BA1614" s="1" t="s">
        <v>80246</v>
      </c>
      <c r="BB1614" s="1">
        <v>100</v>
      </c>
      <c r="BC1614" s="1" t="s">
        <v>75364</v>
      </c>
    </row>
    <row r="1615" spans="1:55" x14ac:dyDescent="0.35">
      <c r="A1615" s="1" t="s">
        <v>54896</v>
      </c>
      <c r="B1615" s="1" t="s">
        <v>54897</v>
      </c>
      <c r="C1615" s="1">
        <v>68067</v>
      </c>
      <c r="D1615" s="1" t="s">
        <v>1210</v>
      </c>
      <c r="E1615" s="1" t="s">
        <v>53411</v>
      </c>
      <c r="G1615" s="1" t="s">
        <v>2629</v>
      </c>
      <c r="H1615" s="1" t="s">
        <v>45549</v>
      </c>
      <c r="I1615" s="1" t="s">
        <v>390</v>
      </c>
      <c r="J1615" s="1" t="s">
        <v>143</v>
      </c>
      <c r="K1615" s="1">
        <v>36</v>
      </c>
      <c r="L1615" s="1" t="s">
        <v>830</v>
      </c>
      <c r="M1615" s="1">
        <v>63</v>
      </c>
      <c r="N1615" s="1" t="s">
        <v>45862</v>
      </c>
      <c r="O1615" s="1">
        <v>5</v>
      </c>
      <c r="P1615" s="1">
        <v>0</v>
      </c>
      <c r="Q1615" s="1">
        <v>2024</v>
      </c>
      <c r="R1615" s="1">
        <v>9999</v>
      </c>
      <c r="U1615" s="1" t="s">
        <v>25</v>
      </c>
      <c r="V1615" s="1" t="s">
        <v>46025</v>
      </c>
      <c r="AJ1615" s="1">
        <v>0</v>
      </c>
      <c r="AK1615" s="1">
        <v>0</v>
      </c>
      <c r="AL1615" s="1">
        <v>0</v>
      </c>
      <c r="AM1615" s="1">
        <v>0</v>
      </c>
      <c r="AY1615" s="1" t="s">
        <v>80248</v>
      </c>
      <c r="AZ1615" s="1">
        <v>100</v>
      </c>
      <c r="BA1615" s="1" t="s">
        <v>80248</v>
      </c>
      <c r="BB1615" s="1">
        <v>100</v>
      </c>
      <c r="BC1615" s="1" t="s">
        <v>75364</v>
      </c>
    </row>
    <row r="1616" spans="1:55" x14ac:dyDescent="0.35">
      <c r="A1616" s="1" t="s">
        <v>54898</v>
      </c>
      <c r="B1616" s="1" t="s">
        <v>54899</v>
      </c>
      <c r="C1616" s="1">
        <v>68069</v>
      </c>
      <c r="D1616" s="1" t="s">
        <v>1210</v>
      </c>
      <c r="E1616" s="1" t="s">
        <v>54900</v>
      </c>
      <c r="G1616" s="1" t="s">
        <v>2629</v>
      </c>
      <c r="H1616" s="1" t="s">
        <v>45549</v>
      </c>
      <c r="I1616" s="1" t="s">
        <v>102</v>
      </c>
      <c r="J1616" s="1" t="s">
        <v>363</v>
      </c>
      <c r="K1616" s="1">
        <v>25</v>
      </c>
      <c r="L1616" s="1" t="s">
        <v>22</v>
      </c>
      <c r="M1616" s="1">
        <v>11</v>
      </c>
      <c r="N1616" s="1" t="s">
        <v>45980</v>
      </c>
      <c r="O1616" s="1">
        <v>2</v>
      </c>
      <c r="P1616" s="1">
        <v>0</v>
      </c>
      <c r="Q1616" s="1">
        <v>2022</v>
      </c>
      <c r="R1616" s="1">
        <v>9999</v>
      </c>
      <c r="U1616" s="1" t="s">
        <v>25</v>
      </c>
      <c r="V1616" s="1" t="s">
        <v>46025</v>
      </c>
      <c r="AJ1616" s="1">
        <v>0</v>
      </c>
      <c r="AK1616" s="1">
        <v>0</v>
      </c>
      <c r="AL1616" s="1">
        <v>0</v>
      </c>
      <c r="AM1616" s="1">
        <v>0</v>
      </c>
      <c r="AY1616" s="1" t="s">
        <v>80250</v>
      </c>
      <c r="AZ1616" s="1">
        <v>100</v>
      </c>
      <c r="BA1616" s="1" t="s">
        <v>80250</v>
      </c>
      <c r="BB1616" s="1">
        <v>100</v>
      </c>
      <c r="BC1616" s="1" t="s">
        <v>75364</v>
      </c>
    </row>
    <row r="1617" spans="1:55" x14ac:dyDescent="0.35">
      <c r="A1617" s="1" t="s">
        <v>54898</v>
      </c>
      <c r="B1617" s="1" t="s">
        <v>54901</v>
      </c>
      <c r="C1617" s="1">
        <v>68069</v>
      </c>
      <c r="D1617" s="1" t="s">
        <v>1210</v>
      </c>
      <c r="E1617" s="1" t="s">
        <v>54902</v>
      </c>
      <c r="G1617" s="1" t="s">
        <v>2632</v>
      </c>
      <c r="H1617" s="1" t="s">
        <v>45549</v>
      </c>
      <c r="I1617" s="1" t="s">
        <v>102</v>
      </c>
      <c r="J1617" s="1" t="s">
        <v>363</v>
      </c>
      <c r="K1617" s="1">
        <v>25</v>
      </c>
      <c r="L1617" s="1" t="s">
        <v>22</v>
      </c>
      <c r="M1617" s="1">
        <v>11</v>
      </c>
      <c r="N1617" s="1" t="s">
        <v>45980</v>
      </c>
      <c r="O1617" s="1">
        <v>2</v>
      </c>
      <c r="P1617" s="1">
        <v>0</v>
      </c>
      <c r="Q1617" s="1">
        <v>2022</v>
      </c>
      <c r="R1617" s="1">
        <v>9999</v>
      </c>
      <c r="U1617" s="1" t="s">
        <v>25</v>
      </c>
      <c r="V1617" s="1" t="s">
        <v>2632</v>
      </c>
      <c r="AJ1617" s="1">
        <v>0</v>
      </c>
      <c r="AK1617" s="1">
        <v>0</v>
      </c>
      <c r="AL1617" s="1">
        <v>0</v>
      </c>
      <c r="AM1617" s="1">
        <v>0</v>
      </c>
      <c r="AY1617" s="1" t="s">
        <v>80250</v>
      </c>
      <c r="AZ1617" s="1">
        <v>100</v>
      </c>
      <c r="BA1617" s="1" t="s">
        <v>80250</v>
      </c>
      <c r="BB1617" s="1">
        <v>100</v>
      </c>
      <c r="BC1617" s="1" t="s">
        <v>75364</v>
      </c>
    </row>
    <row r="1618" spans="1:55" x14ac:dyDescent="0.35">
      <c r="A1618" s="1" t="s">
        <v>54903</v>
      </c>
      <c r="B1618" s="1" t="s">
        <v>54904</v>
      </c>
      <c r="C1618" s="1">
        <v>68091</v>
      </c>
      <c r="D1618" s="1" t="s">
        <v>1210</v>
      </c>
      <c r="E1618" s="1" t="s">
        <v>54905</v>
      </c>
      <c r="G1618" s="1" t="s">
        <v>2629</v>
      </c>
      <c r="H1618" s="1" t="s">
        <v>45549</v>
      </c>
      <c r="I1618" s="1" t="s">
        <v>2102</v>
      </c>
      <c r="J1618" s="1" t="s">
        <v>143</v>
      </c>
      <c r="K1618" s="1">
        <v>36</v>
      </c>
      <c r="L1618" s="1" t="s">
        <v>3422</v>
      </c>
      <c r="M1618" s="1">
        <v>3</v>
      </c>
      <c r="N1618" s="1" t="s">
        <v>47620</v>
      </c>
      <c r="O1618" s="1">
        <v>5</v>
      </c>
      <c r="P1618" s="1">
        <v>0</v>
      </c>
      <c r="Q1618" s="1">
        <v>2024</v>
      </c>
      <c r="R1618" s="1">
        <v>9999</v>
      </c>
      <c r="U1618" s="1" t="s">
        <v>25</v>
      </c>
      <c r="V1618" s="1" t="s">
        <v>46025</v>
      </c>
      <c r="AJ1618" s="1">
        <v>0</v>
      </c>
      <c r="AK1618" s="1">
        <v>0</v>
      </c>
      <c r="AL1618" s="1">
        <v>0</v>
      </c>
      <c r="AM1618" s="1">
        <v>0</v>
      </c>
      <c r="AY1618" s="1" t="s">
        <v>75729</v>
      </c>
      <c r="AZ1618" s="1">
        <v>100</v>
      </c>
      <c r="BA1618" s="1" t="s">
        <v>75729</v>
      </c>
      <c r="BB1618" s="1">
        <v>100</v>
      </c>
      <c r="BC1618" s="1" t="s">
        <v>75364</v>
      </c>
    </row>
    <row r="1619" spans="1:55" x14ac:dyDescent="0.35">
      <c r="A1619" s="1" t="s">
        <v>54906</v>
      </c>
      <c r="B1619" s="1" t="s">
        <v>54907</v>
      </c>
      <c r="C1619" s="1">
        <v>68092</v>
      </c>
      <c r="D1619" s="1" t="s">
        <v>1210</v>
      </c>
      <c r="E1619" s="1" t="s">
        <v>36455</v>
      </c>
      <c r="G1619" s="1" t="s">
        <v>2629</v>
      </c>
      <c r="H1619" s="1" t="s">
        <v>45549</v>
      </c>
      <c r="I1619" s="1" t="s">
        <v>390</v>
      </c>
      <c r="J1619" s="1" t="s">
        <v>143</v>
      </c>
      <c r="K1619" s="1">
        <v>36</v>
      </c>
      <c r="L1619" s="1" t="s">
        <v>830</v>
      </c>
      <c r="M1619" s="1">
        <v>63</v>
      </c>
      <c r="N1619" s="1" t="s">
        <v>45862</v>
      </c>
      <c r="O1619" s="1">
        <v>5</v>
      </c>
      <c r="P1619" s="1">
        <v>0</v>
      </c>
      <c r="Q1619" s="1">
        <v>2024</v>
      </c>
      <c r="R1619" s="1">
        <v>9999</v>
      </c>
      <c r="U1619" s="1" t="s">
        <v>25</v>
      </c>
      <c r="V1619" s="1" t="s">
        <v>46025</v>
      </c>
      <c r="AJ1619" s="1">
        <v>0</v>
      </c>
      <c r="AK1619" s="1">
        <v>0</v>
      </c>
      <c r="AL1619" s="1">
        <v>0</v>
      </c>
      <c r="AM1619" s="1">
        <v>0</v>
      </c>
      <c r="AY1619" s="1" t="s">
        <v>75729</v>
      </c>
      <c r="AZ1619" s="1">
        <v>100</v>
      </c>
      <c r="BA1619" s="1" t="s">
        <v>75729</v>
      </c>
      <c r="BB1619" s="1">
        <v>100</v>
      </c>
      <c r="BC1619" s="1" t="s">
        <v>75364</v>
      </c>
    </row>
    <row r="1620" spans="1:55" x14ac:dyDescent="0.35">
      <c r="A1620" s="1" t="s">
        <v>54908</v>
      </c>
      <c r="B1620" s="1" t="s">
        <v>54909</v>
      </c>
      <c r="C1620" s="1">
        <v>68115</v>
      </c>
      <c r="D1620" s="1" t="s">
        <v>1210</v>
      </c>
      <c r="E1620" s="1" t="s">
        <v>54910</v>
      </c>
      <c r="G1620" s="1" t="s">
        <v>2629</v>
      </c>
      <c r="H1620" s="1" t="s">
        <v>45549</v>
      </c>
      <c r="I1620" s="1" t="s">
        <v>2189</v>
      </c>
      <c r="J1620" s="1" t="s">
        <v>143</v>
      </c>
      <c r="K1620" s="1">
        <v>36</v>
      </c>
      <c r="L1620" s="1" t="s">
        <v>940</v>
      </c>
      <c r="M1620" s="1">
        <v>31</v>
      </c>
      <c r="N1620" s="1" t="s">
        <v>46328</v>
      </c>
      <c r="O1620" s="1">
        <v>5</v>
      </c>
      <c r="P1620" s="1">
        <v>0</v>
      </c>
      <c r="Q1620" s="1">
        <v>2024</v>
      </c>
      <c r="R1620" s="1">
        <v>9999</v>
      </c>
      <c r="U1620" s="1" t="s">
        <v>25</v>
      </c>
      <c r="V1620" s="1" t="s">
        <v>46025</v>
      </c>
      <c r="AJ1620" s="1">
        <v>0</v>
      </c>
      <c r="AK1620" s="1">
        <v>0</v>
      </c>
      <c r="AL1620" s="1">
        <v>0</v>
      </c>
      <c r="AM1620" s="1">
        <v>0</v>
      </c>
      <c r="AY1620" s="1" t="s">
        <v>80273</v>
      </c>
      <c r="AZ1620" s="1">
        <v>100</v>
      </c>
      <c r="BA1620" s="1" t="s">
        <v>80273</v>
      </c>
      <c r="BB1620" s="1">
        <v>100</v>
      </c>
      <c r="BC1620" s="1" t="s">
        <v>75364</v>
      </c>
    </row>
    <row r="1621" spans="1:55" x14ac:dyDescent="0.35">
      <c r="A1621" s="1" t="s">
        <v>54911</v>
      </c>
      <c r="B1621" s="1" t="s">
        <v>54912</v>
      </c>
      <c r="C1621" s="1">
        <v>68116</v>
      </c>
      <c r="D1621" s="1" t="s">
        <v>1210</v>
      </c>
      <c r="E1621" s="1" t="s">
        <v>54913</v>
      </c>
      <c r="G1621" s="1" t="s">
        <v>2629</v>
      </c>
      <c r="H1621" s="1" t="s">
        <v>45549</v>
      </c>
      <c r="I1621" s="1" t="s">
        <v>909</v>
      </c>
      <c r="J1621" s="1" t="s">
        <v>910</v>
      </c>
      <c r="K1621" s="1">
        <v>9</v>
      </c>
      <c r="L1621" s="1" t="s">
        <v>1943</v>
      </c>
      <c r="M1621" s="1">
        <v>9</v>
      </c>
      <c r="N1621" s="1" t="s">
        <v>46128</v>
      </c>
      <c r="O1621" s="1">
        <v>1</v>
      </c>
      <c r="P1621" s="1">
        <v>0</v>
      </c>
      <c r="Q1621" s="1">
        <v>2025</v>
      </c>
      <c r="R1621" s="1">
        <v>9999</v>
      </c>
      <c r="U1621" s="1" t="s">
        <v>25</v>
      </c>
      <c r="V1621" s="1" t="s">
        <v>46025</v>
      </c>
      <c r="AJ1621" s="1">
        <v>0</v>
      </c>
      <c r="AK1621" s="1">
        <v>0</v>
      </c>
      <c r="AL1621" s="1">
        <v>0</v>
      </c>
      <c r="AM1621" s="1">
        <v>0</v>
      </c>
      <c r="AY1621" s="1" t="s">
        <v>47862</v>
      </c>
      <c r="AZ1621" s="1">
        <v>100</v>
      </c>
      <c r="BA1621" s="1" t="s">
        <v>47862</v>
      </c>
      <c r="BB1621" s="1">
        <v>100</v>
      </c>
      <c r="BC1621" s="1" t="s">
        <v>75364</v>
      </c>
    </row>
    <row r="1622" spans="1:55" x14ac:dyDescent="0.35">
      <c r="A1622" s="1" t="s">
        <v>54914</v>
      </c>
      <c r="B1622" s="1" t="s">
        <v>54915</v>
      </c>
      <c r="C1622" s="1">
        <v>68117</v>
      </c>
      <c r="D1622" s="1" t="s">
        <v>1210</v>
      </c>
      <c r="E1622" s="1" t="s">
        <v>54916</v>
      </c>
      <c r="G1622" s="1" t="s">
        <v>2629</v>
      </c>
      <c r="H1622" s="1" t="s">
        <v>45549</v>
      </c>
      <c r="I1622" s="1" t="s">
        <v>909</v>
      </c>
      <c r="J1622" s="1" t="s">
        <v>910</v>
      </c>
      <c r="K1622" s="1">
        <v>9</v>
      </c>
      <c r="L1622" s="1" t="s">
        <v>1943</v>
      </c>
      <c r="M1622" s="1">
        <v>9</v>
      </c>
      <c r="N1622" s="1" t="s">
        <v>46128</v>
      </c>
      <c r="O1622" s="1">
        <v>1</v>
      </c>
      <c r="P1622" s="1">
        <v>0</v>
      </c>
      <c r="Q1622" s="1">
        <v>2025</v>
      </c>
      <c r="R1622" s="1">
        <v>9999</v>
      </c>
      <c r="U1622" s="1" t="s">
        <v>25</v>
      </c>
      <c r="V1622" s="1" t="s">
        <v>46025</v>
      </c>
      <c r="AJ1622" s="1">
        <v>0</v>
      </c>
      <c r="AK1622" s="1">
        <v>0</v>
      </c>
      <c r="AL1622" s="1">
        <v>0</v>
      </c>
      <c r="AM1622" s="1">
        <v>0</v>
      </c>
      <c r="AY1622" s="1" t="s">
        <v>47862</v>
      </c>
      <c r="AZ1622" s="1">
        <v>100</v>
      </c>
      <c r="BA1622" s="1" t="s">
        <v>47862</v>
      </c>
      <c r="BB1622" s="1">
        <v>100</v>
      </c>
      <c r="BC1622" s="1" t="s">
        <v>75364</v>
      </c>
    </row>
    <row r="1623" spans="1:55" x14ac:dyDescent="0.35">
      <c r="A1623" s="1" t="s">
        <v>54917</v>
      </c>
      <c r="B1623" s="1" t="s">
        <v>54918</v>
      </c>
      <c r="C1623" s="1">
        <v>68136</v>
      </c>
      <c r="D1623" s="1" t="s">
        <v>1210</v>
      </c>
      <c r="E1623" s="1" t="s">
        <v>54919</v>
      </c>
      <c r="G1623" s="1" t="s">
        <v>2629</v>
      </c>
      <c r="H1623" s="1" t="s">
        <v>45549</v>
      </c>
      <c r="I1623" s="1" t="s">
        <v>709</v>
      </c>
      <c r="J1623" s="1" t="s">
        <v>710</v>
      </c>
      <c r="K1623" s="1">
        <v>17</v>
      </c>
      <c r="L1623" s="1" t="s">
        <v>1171</v>
      </c>
      <c r="M1623" s="1">
        <v>31</v>
      </c>
      <c r="N1623" s="1" t="s">
        <v>40796</v>
      </c>
      <c r="O1623" s="1">
        <v>1.2</v>
      </c>
      <c r="P1623" s="1">
        <v>0</v>
      </c>
      <c r="Q1623" s="1">
        <v>2025</v>
      </c>
      <c r="R1623" s="1">
        <v>9999</v>
      </c>
      <c r="U1623" s="1" t="s">
        <v>25</v>
      </c>
      <c r="V1623" s="1" t="s">
        <v>46025</v>
      </c>
      <c r="AJ1623" s="1">
        <v>0</v>
      </c>
      <c r="AK1623" s="1">
        <v>0</v>
      </c>
      <c r="AL1623" s="1">
        <v>0</v>
      </c>
      <c r="AM1623" s="1">
        <v>0</v>
      </c>
      <c r="AY1623" s="1" t="s">
        <v>75809</v>
      </c>
      <c r="AZ1623" s="1">
        <v>100</v>
      </c>
      <c r="BA1623" s="1" t="s">
        <v>75809</v>
      </c>
      <c r="BB1623" s="1">
        <v>100</v>
      </c>
      <c r="BC1623" s="1" t="s">
        <v>75364</v>
      </c>
    </row>
    <row r="1624" spans="1:55" x14ac:dyDescent="0.35">
      <c r="A1624" s="1" t="s">
        <v>54920</v>
      </c>
      <c r="B1624" s="1" t="s">
        <v>54921</v>
      </c>
      <c r="C1624" s="1">
        <v>68145</v>
      </c>
      <c r="D1624" s="1" t="s">
        <v>1210</v>
      </c>
      <c r="E1624" s="1" t="s">
        <v>54922</v>
      </c>
      <c r="G1624" s="1" t="s">
        <v>2629</v>
      </c>
      <c r="H1624" s="1" t="s">
        <v>45549</v>
      </c>
      <c r="I1624" s="1" t="s">
        <v>650</v>
      </c>
      <c r="J1624" s="1" t="s">
        <v>204</v>
      </c>
      <c r="K1624" s="1">
        <v>48</v>
      </c>
      <c r="L1624" s="1" t="s">
        <v>17749</v>
      </c>
      <c r="M1624" s="1">
        <v>451</v>
      </c>
      <c r="N1624" s="1" t="s">
        <v>47654</v>
      </c>
      <c r="O1624" s="1">
        <v>195</v>
      </c>
      <c r="P1624" s="1">
        <v>0</v>
      </c>
      <c r="Q1624" s="1">
        <v>2025</v>
      </c>
      <c r="R1624" s="1">
        <v>9999</v>
      </c>
      <c r="U1624" s="1" t="s">
        <v>25</v>
      </c>
      <c r="V1624" s="1" t="s">
        <v>46025</v>
      </c>
      <c r="AJ1624" s="1">
        <v>0</v>
      </c>
      <c r="AK1624" s="1">
        <v>0</v>
      </c>
      <c r="AL1624" s="1">
        <v>0</v>
      </c>
      <c r="AM1624" s="1">
        <v>0</v>
      </c>
      <c r="AY1624" s="1" t="s">
        <v>80274</v>
      </c>
      <c r="AZ1624" s="1">
        <v>100</v>
      </c>
      <c r="BA1624" s="1" t="s">
        <v>80274</v>
      </c>
      <c r="BB1624" s="1">
        <v>100</v>
      </c>
      <c r="BC1624" s="1" t="s">
        <v>75364</v>
      </c>
    </row>
    <row r="1625" spans="1:55" x14ac:dyDescent="0.35">
      <c r="A1625" s="1" t="s">
        <v>54923</v>
      </c>
      <c r="B1625" s="1" t="s">
        <v>54924</v>
      </c>
      <c r="C1625" s="1">
        <v>68146</v>
      </c>
      <c r="D1625" s="1" t="s">
        <v>1210</v>
      </c>
      <c r="E1625" s="1" t="s">
        <v>54925</v>
      </c>
      <c r="G1625" s="1" t="s">
        <v>2632</v>
      </c>
      <c r="H1625" s="1" t="s">
        <v>45549</v>
      </c>
      <c r="I1625" s="1" t="s">
        <v>650</v>
      </c>
      <c r="J1625" s="1" t="s">
        <v>204</v>
      </c>
      <c r="K1625" s="1">
        <v>48</v>
      </c>
      <c r="L1625" s="1" t="s">
        <v>17749</v>
      </c>
      <c r="M1625" s="1">
        <v>451</v>
      </c>
      <c r="N1625" s="1" t="s">
        <v>47654</v>
      </c>
      <c r="O1625" s="1">
        <v>100</v>
      </c>
      <c r="P1625" s="1">
        <v>0</v>
      </c>
      <c r="Q1625" s="1">
        <v>2025</v>
      </c>
      <c r="R1625" s="1">
        <v>9999</v>
      </c>
      <c r="U1625" s="1" t="s">
        <v>25</v>
      </c>
      <c r="V1625" s="1" t="s">
        <v>2632</v>
      </c>
      <c r="AJ1625" s="1">
        <v>0</v>
      </c>
      <c r="AK1625" s="1">
        <v>0</v>
      </c>
      <c r="AL1625" s="1">
        <v>0</v>
      </c>
      <c r="AM1625" s="1">
        <v>0</v>
      </c>
      <c r="AY1625" s="1" t="s">
        <v>80275</v>
      </c>
      <c r="AZ1625" s="1">
        <v>100</v>
      </c>
      <c r="BA1625" s="1" t="s">
        <v>80275</v>
      </c>
      <c r="BB1625" s="1">
        <v>100</v>
      </c>
      <c r="BC1625" s="1" t="s">
        <v>75364</v>
      </c>
    </row>
    <row r="1626" spans="1:55" x14ac:dyDescent="0.35">
      <c r="A1626" s="1" t="s">
        <v>54926</v>
      </c>
      <c r="B1626" s="1" t="s">
        <v>54927</v>
      </c>
      <c r="C1626" s="1">
        <v>68147</v>
      </c>
      <c r="D1626" s="1" t="s">
        <v>1210</v>
      </c>
      <c r="E1626" s="1" t="s">
        <v>36</v>
      </c>
      <c r="G1626" s="1" t="s">
        <v>2629</v>
      </c>
      <c r="H1626" s="1" t="s">
        <v>45549</v>
      </c>
      <c r="I1626" s="1" t="s">
        <v>1167</v>
      </c>
      <c r="J1626" s="1" t="s">
        <v>710</v>
      </c>
      <c r="K1626" s="1">
        <v>17</v>
      </c>
      <c r="L1626" s="1" t="s">
        <v>614</v>
      </c>
      <c r="M1626" s="1">
        <v>135</v>
      </c>
      <c r="N1626" s="1" t="s">
        <v>77658</v>
      </c>
      <c r="O1626" s="1">
        <v>44.2</v>
      </c>
      <c r="P1626" s="1">
        <v>0</v>
      </c>
      <c r="Q1626" s="1">
        <v>2024</v>
      </c>
      <c r="R1626" s="1">
        <v>9999</v>
      </c>
      <c r="U1626" s="1" t="s">
        <v>25</v>
      </c>
      <c r="V1626" s="1" t="s">
        <v>46025</v>
      </c>
      <c r="AJ1626" s="1">
        <v>0</v>
      </c>
      <c r="AK1626" s="1">
        <v>0</v>
      </c>
      <c r="AL1626" s="1">
        <v>0</v>
      </c>
      <c r="AM1626" s="1">
        <v>0</v>
      </c>
      <c r="AY1626" s="1" t="s">
        <v>49654</v>
      </c>
      <c r="AZ1626" s="1">
        <v>100</v>
      </c>
      <c r="BA1626" s="1" t="s">
        <v>49654</v>
      </c>
      <c r="BB1626" s="1">
        <v>100</v>
      </c>
      <c r="BC1626" s="1" t="s">
        <v>75364</v>
      </c>
    </row>
    <row r="1627" spans="1:55" x14ac:dyDescent="0.35">
      <c r="A1627" s="1" t="s">
        <v>54926</v>
      </c>
      <c r="B1627" s="1" t="s">
        <v>54928</v>
      </c>
      <c r="C1627" s="1">
        <v>68147</v>
      </c>
      <c r="D1627" s="1" t="s">
        <v>1210</v>
      </c>
      <c r="E1627" s="1" t="s">
        <v>18</v>
      </c>
      <c r="G1627" s="1" t="s">
        <v>2632</v>
      </c>
      <c r="H1627" s="1" t="s">
        <v>45549</v>
      </c>
      <c r="I1627" s="1" t="s">
        <v>1167</v>
      </c>
      <c r="J1627" s="1" t="s">
        <v>710</v>
      </c>
      <c r="K1627" s="1">
        <v>17</v>
      </c>
      <c r="L1627" s="1" t="s">
        <v>614</v>
      </c>
      <c r="M1627" s="1">
        <v>135</v>
      </c>
      <c r="N1627" s="1" t="s">
        <v>77658</v>
      </c>
      <c r="O1627" s="1">
        <v>2</v>
      </c>
      <c r="P1627" s="1">
        <v>0</v>
      </c>
      <c r="Q1627" s="1">
        <v>2024</v>
      </c>
      <c r="R1627" s="1">
        <v>9999</v>
      </c>
      <c r="U1627" s="1" t="s">
        <v>25</v>
      </c>
      <c r="V1627" s="1" t="s">
        <v>2632</v>
      </c>
      <c r="AJ1627" s="1">
        <v>0</v>
      </c>
      <c r="AK1627" s="1">
        <v>0</v>
      </c>
      <c r="AL1627" s="1">
        <v>0</v>
      </c>
      <c r="AM1627" s="1">
        <v>0</v>
      </c>
      <c r="AY1627" s="1" t="s">
        <v>49654</v>
      </c>
      <c r="AZ1627" s="1">
        <v>100</v>
      </c>
      <c r="BA1627" s="1" t="s">
        <v>49654</v>
      </c>
      <c r="BB1627" s="1">
        <v>100</v>
      </c>
      <c r="BC1627" s="1" t="s">
        <v>75364</v>
      </c>
    </row>
    <row r="1628" spans="1:55" x14ac:dyDescent="0.35">
      <c r="A1628" s="1" t="s">
        <v>54929</v>
      </c>
      <c r="B1628" s="1" t="s">
        <v>54930</v>
      </c>
      <c r="C1628" s="1">
        <v>68148</v>
      </c>
      <c r="D1628" s="1" t="s">
        <v>1210</v>
      </c>
      <c r="E1628" s="1" t="s">
        <v>36</v>
      </c>
      <c r="G1628" s="1" t="s">
        <v>2629</v>
      </c>
      <c r="H1628" s="1" t="s">
        <v>45549</v>
      </c>
      <c r="I1628" s="1" t="s">
        <v>1167</v>
      </c>
      <c r="J1628" s="1" t="s">
        <v>710</v>
      </c>
      <c r="K1628" s="1">
        <v>17</v>
      </c>
      <c r="L1628" s="1" t="s">
        <v>61</v>
      </c>
      <c r="M1628" s="1">
        <v>157</v>
      </c>
      <c r="N1628" s="1" t="s">
        <v>50051</v>
      </c>
      <c r="O1628" s="1">
        <v>68.400000000000006</v>
      </c>
      <c r="P1628" s="1">
        <v>0</v>
      </c>
      <c r="Q1628" s="1">
        <v>2024</v>
      </c>
      <c r="R1628" s="1">
        <v>9999</v>
      </c>
      <c r="U1628" s="1" t="s">
        <v>25</v>
      </c>
      <c r="V1628" s="1" t="s">
        <v>46025</v>
      </c>
      <c r="AJ1628" s="1">
        <v>0</v>
      </c>
      <c r="AK1628" s="1">
        <v>0</v>
      </c>
      <c r="AL1628" s="1">
        <v>0</v>
      </c>
      <c r="AM1628" s="1">
        <v>0</v>
      </c>
      <c r="AY1628" s="1" t="s">
        <v>49654</v>
      </c>
      <c r="AZ1628" s="1">
        <v>100</v>
      </c>
      <c r="BA1628" s="1" t="s">
        <v>49654</v>
      </c>
      <c r="BB1628" s="1">
        <v>100</v>
      </c>
      <c r="BC1628" s="1" t="s">
        <v>75364</v>
      </c>
    </row>
    <row r="1629" spans="1:55" x14ac:dyDescent="0.35">
      <c r="A1629" s="1" t="s">
        <v>54929</v>
      </c>
      <c r="B1629" s="1" t="s">
        <v>54931</v>
      </c>
      <c r="C1629" s="1">
        <v>68148</v>
      </c>
      <c r="D1629" s="1" t="s">
        <v>1210</v>
      </c>
      <c r="E1629" s="1" t="s">
        <v>18</v>
      </c>
      <c r="G1629" s="1" t="s">
        <v>2632</v>
      </c>
      <c r="H1629" s="1" t="s">
        <v>45549</v>
      </c>
      <c r="I1629" s="1" t="s">
        <v>1167</v>
      </c>
      <c r="J1629" s="1" t="s">
        <v>710</v>
      </c>
      <c r="K1629" s="1">
        <v>17</v>
      </c>
      <c r="L1629" s="1" t="s">
        <v>61</v>
      </c>
      <c r="M1629" s="1">
        <v>157</v>
      </c>
      <c r="N1629" s="1" t="s">
        <v>50051</v>
      </c>
      <c r="O1629" s="1">
        <v>2</v>
      </c>
      <c r="P1629" s="1">
        <v>0</v>
      </c>
      <c r="Q1629" s="1">
        <v>2024</v>
      </c>
      <c r="R1629" s="1">
        <v>9999</v>
      </c>
      <c r="U1629" s="1" t="s">
        <v>25</v>
      </c>
      <c r="V1629" s="1" t="s">
        <v>2632</v>
      </c>
      <c r="AJ1629" s="1">
        <v>0</v>
      </c>
      <c r="AK1629" s="1">
        <v>0</v>
      </c>
      <c r="AL1629" s="1">
        <v>0</v>
      </c>
      <c r="AM1629" s="1">
        <v>0</v>
      </c>
      <c r="AY1629" s="1" t="s">
        <v>49654</v>
      </c>
      <c r="AZ1629" s="1">
        <v>100</v>
      </c>
      <c r="BA1629" s="1" t="s">
        <v>49654</v>
      </c>
      <c r="BB1629" s="1">
        <v>100</v>
      </c>
      <c r="BC1629" s="1" t="s">
        <v>75364</v>
      </c>
    </row>
    <row r="1630" spans="1:55" x14ac:dyDescent="0.35">
      <c r="A1630" s="1" t="s">
        <v>54932</v>
      </c>
      <c r="B1630" s="1" t="s">
        <v>54933</v>
      </c>
      <c r="C1630" s="1">
        <v>68151</v>
      </c>
      <c r="D1630" s="1" t="s">
        <v>1210</v>
      </c>
      <c r="E1630" s="1" t="s">
        <v>54934</v>
      </c>
      <c r="G1630" s="1" t="s">
        <v>2629</v>
      </c>
      <c r="H1630" s="1" t="s">
        <v>45549</v>
      </c>
      <c r="I1630" s="1" t="s">
        <v>1001</v>
      </c>
      <c r="J1630" s="1" t="s">
        <v>261</v>
      </c>
      <c r="K1630" s="1">
        <v>6</v>
      </c>
      <c r="L1630" s="1" t="s">
        <v>1704</v>
      </c>
      <c r="M1630" s="1">
        <v>71</v>
      </c>
      <c r="N1630" s="1" t="s">
        <v>46051</v>
      </c>
      <c r="O1630" s="1">
        <v>1.1000000000000001</v>
      </c>
      <c r="P1630" s="1">
        <v>0</v>
      </c>
      <c r="Q1630" s="1">
        <v>2023</v>
      </c>
      <c r="R1630" s="1">
        <v>9999</v>
      </c>
      <c r="U1630" s="1" t="s">
        <v>25</v>
      </c>
      <c r="V1630" s="1" t="s">
        <v>46025</v>
      </c>
      <c r="AJ1630" s="1">
        <v>0</v>
      </c>
      <c r="AK1630" s="1">
        <v>0</v>
      </c>
      <c r="AL1630" s="1">
        <v>0</v>
      </c>
      <c r="AM1630" s="1">
        <v>0</v>
      </c>
      <c r="AY1630" s="1" t="s">
        <v>78551</v>
      </c>
      <c r="AZ1630" s="1">
        <v>100</v>
      </c>
      <c r="BA1630" s="1" t="s">
        <v>78551</v>
      </c>
      <c r="BB1630" s="1">
        <v>100</v>
      </c>
      <c r="BC1630" s="1" t="s">
        <v>75364</v>
      </c>
    </row>
    <row r="1631" spans="1:55" x14ac:dyDescent="0.35">
      <c r="A1631" s="1" t="s">
        <v>54935</v>
      </c>
      <c r="B1631" s="1" t="s">
        <v>54936</v>
      </c>
      <c r="C1631" s="1">
        <v>68152</v>
      </c>
      <c r="D1631" s="1" t="s">
        <v>1210</v>
      </c>
      <c r="E1631" s="1" t="s">
        <v>54937</v>
      </c>
      <c r="G1631" s="1" t="s">
        <v>2629</v>
      </c>
      <c r="H1631" s="1" t="s">
        <v>45549</v>
      </c>
      <c r="I1631" s="1" t="s">
        <v>2102</v>
      </c>
      <c r="J1631" s="1" t="s">
        <v>143</v>
      </c>
      <c r="K1631" s="1">
        <v>36</v>
      </c>
      <c r="L1631" s="1" t="s">
        <v>1454</v>
      </c>
      <c r="M1631" s="1">
        <v>55</v>
      </c>
      <c r="N1631" s="1" t="s">
        <v>46165</v>
      </c>
      <c r="O1631" s="1">
        <v>5</v>
      </c>
      <c r="P1631" s="1">
        <v>0</v>
      </c>
      <c r="Q1631" s="1">
        <v>2024</v>
      </c>
      <c r="R1631" s="1">
        <v>9999</v>
      </c>
      <c r="U1631" s="1" t="s">
        <v>25</v>
      </c>
      <c r="V1631" s="1" t="s">
        <v>46025</v>
      </c>
      <c r="AJ1631" s="1">
        <v>0</v>
      </c>
      <c r="AK1631" s="1">
        <v>0</v>
      </c>
      <c r="AL1631" s="1">
        <v>0</v>
      </c>
      <c r="AM1631" s="1">
        <v>0</v>
      </c>
      <c r="AY1631" s="1" t="s">
        <v>80276</v>
      </c>
      <c r="AZ1631" s="1">
        <v>100</v>
      </c>
      <c r="BA1631" s="1" t="s">
        <v>80276</v>
      </c>
      <c r="BB1631" s="1">
        <v>100</v>
      </c>
      <c r="BC1631" s="1" t="s">
        <v>75364</v>
      </c>
    </row>
    <row r="1632" spans="1:55" x14ac:dyDescent="0.35">
      <c r="A1632" s="1" t="s">
        <v>54938</v>
      </c>
      <c r="B1632" s="1" t="s">
        <v>54939</v>
      </c>
      <c r="C1632" s="1">
        <v>68154</v>
      </c>
      <c r="D1632" s="1" t="s">
        <v>1210</v>
      </c>
      <c r="E1632" s="1" t="s">
        <v>54940</v>
      </c>
      <c r="G1632" s="1" t="s">
        <v>2629</v>
      </c>
      <c r="H1632" s="1" t="s">
        <v>45549</v>
      </c>
      <c r="I1632" s="1" t="s">
        <v>2189</v>
      </c>
      <c r="J1632" s="1" t="s">
        <v>143</v>
      </c>
      <c r="K1632" s="1">
        <v>36</v>
      </c>
      <c r="L1632" s="1" t="s">
        <v>2977</v>
      </c>
      <c r="M1632" s="1">
        <v>1</v>
      </c>
      <c r="N1632" s="1" t="s">
        <v>46321</v>
      </c>
      <c r="O1632" s="1">
        <v>5</v>
      </c>
      <c r="P1632" s="1">
        <v>0</v>
      </c>
      <c r="Q1632" s="1">
        <v>2023</v>
      </c>
      <c r="R1632" s="1">
        <v>9999</v>
      </c>
      <c r="U1632" s="1" t="s">
        <v>25</v>
      </c>
      <c r="V1632" s="1" t="s">
        <v>46025</v>
      </c>
      <c r="AJ1632" s="1">
        <v>0</v>
      </c>
      <c r="AK1632" s="1">
        <v>0</v>
      </c>
      <c r="AL1632" s="1">
        <v>0</v>
      </c>
      <c r="AM1632" s="1">
        <v>0</v>
      </c>
      <c r="AY1632" s="1" t="s">
        <v>80278</v>
      </c>
      <c r="AZ1632" s="1">
        <v>100</v>
      </c>
      <c r="BA1632" s="1" t="s">
        <v>80278</v>
      </c>
      <c r="BB1632" s="1">
        <v>100</v>
      </c>
      <c r="BC1632" s="1" t="s">
        <v>75364</v>
      </c>
    </row>
    <row r="1633" spans="1:55" x14ac:dyDescent="0.35">
      <c r="A1633" s="1" t="s">
        <v>54941</v>
      </c>
      <c r="B1633" s="1" t="s">
        <v>54942</v>
      </c>
      <c r="C1633" s="1">
        <v>68156</v>
      </c>
      <c r="D1633" s="1" t="s">
        <v>1210</v>
      </c>
      <c r="E1633" s="1" t="s">
        <v>54943</v>
      </c>
      <c r="G1633" s="1" t="s">
        <v>2629</v>
      </c>
      <c r="H1633" s="1" t="s">
        <v>45549</v>
      </c>
      <c r="I1633" s="1" t="s">
        <v>213</v>
      </c>
      <c r="J1633" s="1" t="s">
        <v>1402</v>
      </c>
      <c r="K1633" s="1">
        <v>27</v>
      </c>
      <c r="L1633" s="1" t="s">
        <v>5920</v>
      </c>
      <c r="M1633" s="1">
        <v>67</v>
      </c>
      <c r="N1633" s="1" t="s">
        <v>46663</v>
      </c>
      <c r="O1633" s="1">
        <v>1</v>
      </c>
      <c r="P1633" s="1">
        <v>0</v>
      </c>
      <c r="Q1633" s="1">
        <v>2024</v>
      </c>
      <c r="R1633" s="1">
        <v>9999</v>
      </c>
      <c r="U1633" s="1" t="s">
        <v>25</v>
      </c>
      <c r="V1633" s="1" t="s">
        <v>46025</v>
      </c>
      <c r="AJ1633" s="1">
        <v>0</v>
      </c>
      <c r="AK1633" s="1">
        <v>0</v>
      </c>
      <c r="AL1633" s="1">
        <v>0</v>
      </c>
      <c r="AM1633" s="1">
        <v>0</v>
      </c>
      <c r="AY1633" s="1" t="s">
        <v>80280</v>
      </c>
      <c r="AZ1633" s="1">
        <v>100</v>
      </c>
      <c r="BA1633" s="1" t="s">
        <v>80280</v>
      </c>
      <c r="BB1633" s="1">
        <v>100</v>
      </c>
      <c r="BC1633" s="1" t="s">
        <v>75364</v>
      </c>
    </row>
    <row r="1634" spans="1:55" x14ac:dyDescent="0.35">
      <c r="A1634" s="1" t="s">
        <v>54944</v>
      </c>
      <c r="B1634" s="1" t="s">
        <v>54945</v>
      </c>
      <c r="C1634" s="1">
        <v>68157</v>
      </c>
      <c r="D1634" s="1" t="s">
        <v>1210</v>
      </c>
      <c r="E1634" s="1" t="s">
        <v>54946</v>
      </c>
      <c r="G1634" s="1" t="s">
        <v>2629</v>
      </c>
      <c r="H1634" s="1" t="s">
        <v>45549</v>
      </c>
      <c r="I1634" s="1" t="s">
        <v>213</v>
      </c>
      <c r="J1634" s="1" t="s">
        <v>1402</v>
      </c>
      <c r="K1634" s="1">
        <v>27</v>
      </c>
      <c r="L1634" s="1" t="s">
        <v>5717</v>
      </c>
      <c r="M1634" s="1">
        <v>129</v>
      </c>
      <c r="N1634" s="1" t="s">
        <v>46634</v>
      </c>
      <c r="O1634" s="1">
        <v>1</v>
      </c>
      <c r="P1634" s="1">
        <v>0</v>
      </c>
      <c r="Q1634" s="1">
        <v>2024</v>
      </c>
      <c r="R1634" s="1">
        <v>9999</v>
      </c>
      <c r="U1634" s="1" t="s">
        <v>25</v>
      </c>
      <c r="V1634" s="1" t="s">
        <v>46025</v>
      </c>
      <c r="AJ1634" s="1">
        <v>0</v>
      </c>
      <c r="AK1634" s="1">
        <v>0</v>
      </c>
      <c r="AL1634" s="1">
        <v>0</v>
      </c>
      <c r="AM1634" s="1">
        <v>0</v>
      </c>
      <c r="AY1634" s="1" t="s">
        <v>80281</v>
      </c>
      <c r="AZ1634" s="1">
        <v>100</v>
      </c>
      <c r="BA1634" s="1" t="s">
        <v>80281</v>
      </c>
      <c r="BB1634" s="1">
        <v>100</v>
      </c>
      <c r="BC1634" s="1" t="s">
        <v>75364</v>
      </c>
    </row>
    <row r="1635" spans="1:55" x14ac:dyDescent="0.35">
      <c r="A1635" s="1" t="s">
        <v>54947</v>
      </c>
      <c r="B1635" s="1" t="s">
        <v>54948</v>
      </c>
      <c r="C1635" s="1">
        <v>68158</v>
      </c>
      <c r="D1635" s="1" t="s">
        <v>1210</v>
      </c>
      <c r="E1635" s="1" t="s">
        <v>54949</v>
      </c>
      <c r="G1635" s="1" t="s">
        <v>2629</v>
      </c>
      <c r="H1635" s="1" t="s">
        <v>45549</v>
      </c>
      <c r="I1635" s="1" t="s">
        <v>187</v>
      </c>
      <c r="J1635" s="1" t="s">
        <v>143</v>
      </c>
      <c r="K1635" s="1">
        <v>36</v>
      </c>
      <c r="L1635" s="1" t="s">
        <v>2815</v>
      </c>
      <c r="M1635" s="1">
        <v>109</v>
      </c>
      <c r="N1635" s="1" t="s">
        <v>46290</v>
      </c>
      <c r="O1635" s="1">
        <v>5</v>
      </c>
      <c r="P1635" s="1">
        <v>0</v>
      </c>
      <c r="Q1635" s="1">
        <v>2024</v>
      </c>
      <c r="R1635" s="1">
        <v>9999</v>
      </c>
      <c r="U1635" s="1" t="s">
        <v>25</v>
      </c>
      <c r="V1635" s="1" t="s">
        <v>46025</v>
      </c>
      <c r="AJ1635" s="1">
        <v>0</v>
      </c>
      <c r="AK1635" s="1">
        <v>0</v>
      </c>
      <c r="AL1635" s="1">
        <v>0</v>
      </c>
      <c r="AM1635" s="1">
        <v>0</v>
      </c>
      <c r="AY1635" s="1" t="s">
        <v>80282</v>
      </c>
      <c r="AZ1635" s="1">
        <v>100</v>
      </c>
      <c r="BA1635" s="1" t="s">
        <v>80282</v>
      </c>
      <c r="BB1635" s="1">
        <v>100</v>
      </c>
      <c r="BC1635" s="1" t="s">
        <v>75364</v>
      </c>
    </row>
    <row r="1636" spans="1:55" x14ac:dyDescent="0.35">
      <c r="A1636" s="1" t="s">
        <v>54950</v>
      </c>
      <c r="B1636" s="1" t="s">
        <v>54951</v>
      </c>
      <c r="C1636" s="1">
        <v>68159</v>
      </c>
      <c r="D1636" s="1" t="s">
        <v>1210</v>
      </c>
      <c r="E1636" s="1" t="s">
        <v>54952</v>
      </c>
      <c r="G1636" s="1" t="s">
        <v>2629</v>
      </c>
      <c r="H1636" s="1" t="s">
        <v>45549</v>
      </c>
      <c r="I1636" s="1" t="s">
        <v>187</v>
      </c>
      <c r="J1636" s="1" t="s">
        <v>143</v>
      </c>
      <c r="K1636" s="1">
        <v>36</v>
      </c>
      <c r="L1636" s="1" t="s">
        <v>2815</v>
      </c>
      <c r="M1636" s="1">
        <v>109</v>
      </c>
      <c r="N1636" s="1" t="s">
        <v>46290</v>
      </c>
      <c r="O1636" s="1">
        <v>5</v>
      </c>
      <c r="P1636" s="1">
        <v>0</v>
      </c>
      <c r="Q1636" s="1">
        <v>2024</v>
      </c>
      <c r="R1636" s="1">
        <v>9999</v>
      </c>
      <c r="U1636" s="1" t="s">
        <v>25</v>
      </c>
      <c r="V1636" s="1" t="s">
        <v>46025</v>
      </c>
      <c r="AJ1636" s="1">
        <v>0</v>
      </c>
      <c r="AK1636" s="1">
        <v>0</v>
      </c>
      <c r="AL1636" s="1">
        <v>0</v>
      </c>
      <c r="AM1636" s="1">
        <v>0</v>
      </c>
      <c r="AY1636" s="1" t="s">
        <v>80283</v>
      </c>
      <c r="AZ1636" s="1">
        <v>100</v>
      </c>
      <c r="BA1636" s="1" t="s">
        <v>80283</v>
      </c>
      <c r="BB1636" s="1">
        <v>100</v>
      </c>
      <c r="BC1636" s="1" t="s">
        <v>75364</v>
      </c>
    </row>
    <row r="1637" spans="1:55" x14ac:dyDescent="0.35">
      <c r="A1637" s="1" t="s">
        <v>54953</v>
      </c>
      <c r="B1637" s="1" t="s">
        <v>54954</v>
      </c>
      <c r="C1637" s="1">
        <v>68160</v>
      </c>
      <c r="D1637" s="1" t="s">
        <v>1210</v>
      </c>
      <c r="E1637" s="1" t="s">
        <v>54955</v>
      </c>
      <c r="G1637" s="1" t="s">
        <v>2629</v>
      </c>
      <c r="H1637" s="1" t="s">
        <v>45549</v>
      </c>
      <c r="I1637" s="1" t="s">
        <v>187</v>
      </c>
      <c r="J1637" s="1" t="s">
        <v>143</v>
      </c>
      <c r="K1637" s="1">
        <v>36</v>
      </c>
      <c r="L1637" s="1" t="s">
        <v>2815</v>
      </c>
      <c r="M1637" s="1">
        <v>109</v>
      </c>
      <c r="N1637" s="1" t="s">
        <v>46290</v>
      </c>
      <c r="O1637" s="1">
        <v>5</v>
      </c>
      <c r="P1637" s="1">
        <v>0</v>
      </c>
      <c r="Q1637" s="1">
        <v>2024</v>
      </c>
      <c r="R1637" s="1">
        <v>9999</v>
      </c>
      <c r="U1637" s="1" t="s">
        <v>25</v>
      </c>
      <c r="V1637" s="1" t="s">
        <v>46025</v>
      </c>
      <c r="AJ1637" s="1">
        <v>0</v>
      </c>
      <c r="AK1637" s="1">
        <v>0</v>
      </c>
      <c r="AL1637" s="1">
        <v>0</v>
      </c>
      <c r="AM1637" s="1">
        <v>0</v>
      </c>
      <c r="AY1637" s="1" t="s">
        <v>80284</v>
      </c>
      <c r="AZ1637" s="1">
        <v>100</v>
      </c>
      <c r="BA1637" s="1" t="s">
        <v>80284</v>
      </c>
      <c r="BB1637" s="1">
        <v>100</v>
      </c>
      <c r="BC1637" s="1" t="s">
        <v>75364</v>
      </c>
    </row>
    <row r="1638" spans="1:55" x14ac:dyDescent="0.35">
      <c r="A1638" s="1" t="s">
        <v>54956</v>
      </c>
      <c r="B1638" s="1" t="s">
        <v>54957</v>
      </c>
      <c r="C1638" s="1">
        <v>68161</v>
      </c>
      <c r="D1638" s="1" t="s">
        <v>1210</v>
      </c>
      <c r="E1638" s="1" t="s">
        <v>54958</v>
      </c>
      <c r="G1638" s="1" t="s">
        <v>2629</v>
      </c>
      <c r="H1638" s="1" t="s">
        <v>45549</v>
      </c>
      <c r="I1638" s="1" t="s">
        <v>448</v>
      </c>
      <c r="J1638" s="1" t="s">
        <v>435</v>
      </c>
      <c r="K1638" s="1">
        <v>39</v>
      </c>
      <c r="L1638" s="1" t="s">
        <v>449</v>
      </c>
      <c r="M1638" s="1">
        <v>95</v>
      </c>
      <c r="N1638" s="1" t="s">
        <v>45776</v>
      </c>
      <c r="O1638" s="1">
        <v>2.4</v>
      </c>
      <c r="P1638" s="1">
        <v>0</v>
      </c>
      <c r="Q1638" s="1">
        <v>2024</v>
      </c>
      <c r="R1638" s="1">
        <v>9999</v>
      </c>
      <c r="U1638" s="1" t="s">
        <v>25</v>
      </c>
      <c r="V1638" s="1" t="s">
        <v>46025</v>
      </c>
      <c r="AJ1638" s="1">
        <v>0</v>
      </c>
      <c r="AK1638" s="1">
        <v>0</v>
      </c>
      <c r="AL1638" s="1">
        <v>0</v>
      </c>
      <c r="AM1638" s="1">
        <v>0</v>
      </c>
      <c r="AY1638" s="1" t="s">
        <v>80285</v>
      </c>
      <c r="AZ1638" s="1">
        <v>100</v>
      </c>
      <c r="BA1638" s="1" t="s">
        <v>80285</v>
      </c>
      <c r="BB1638" s="1">
        <v>100</v>
      </c>
      <c r="BC1638" s="1" t="s">
        <v>75364</v>
      </c>
    </row>
    <row r="1639" spans="1:55" x14ac:dyDescent="0.35">
      <c r="A1639" s="1" t="s">
        <v>54959</v>
      </c>
      <c r="B1639" s="1" t="s">
        <v>54960</v>
      </c>
      <c r="C1639" s="1">
        <v>68162</v>
      </c>
      <c r="D1639" s="1" t="s">
        <v>1210</v>
      </c>
      <c r="E1639" s="1" t="s">
        <v>54961</v>
      </c>
      <c r="G1639" s="1" t="s">
        <v>2629</v>
      </c>
      <c r="H1639" s="1" t="s">
        <v>45549</v>
      </c>
      <c r="I1639" s="1" t="s">
        <v>187</v>
      </c>
      <c r="J1639" s="1" t="s">
        <v>143</v>
      </c>
      <c r="K1639" s="1">
        <v>36</v>
      </c>
      <c r="L1639" s="1" t="s">
        <v>24560</v>
      </c>
      <c r="M1639" s="1">
        <v>7</v>
      </c>
      <c r="N1639" s="1" t="s">
        <v>48135</v>
      </c>
      <c r="O1639" s="1">
        <v>5</v>
      </c>
      <c r="P1639" s="1">
        <v>0</v>
      </c>
      <c r="Q1639" s="1">
        <v>2024</v>
      </c>
      <c r="R1639" s="1">
        <v>9999</v>
      </c>
      <c r="U1639" s="1" t="s">
        <v>25</v>
      </c>
      <c r="V1639" s="1" t="s">
        <v>46025</v>
      </c>
      <c r="AJ1639" s="1">
        <v>0</v>
      </c>
      <c r="AK1639" s="1">
        <v>0</v>
      </c>
      <c r="AL1639" s="1">
        <v>0</v>
      </c>
      <c r="AM1639" s="1">
        <v>0</v>
      </c>
      <c r="AY1639" s="1" t="s">
        <v>80286</v>
      </c>
      <c r="AZ1639" s="1">
        <v>100</v>
      </c>
      <c r="BA1639" s="1" t="s">
        <v>80286</v>
      </c>
      <c r="BB1639" s="1">
        <v>100</v>
      </c>
      <c r="BC1639" s="1" t="s">
        <v>75364</v>
      </c>
    </row>
    <row r="1640" spans="1:55" x14ac:dyDescent="0.35">
      <c r="A1640" s="1" t="s">
        <v>54962</v>
      </c>
      <c r="B1640" s="1" t="s">
        <v>54963</v>
      </c>
      <c r="C1640" s="1">
        <v>68163</v>
      </c>
      <c r="D1640" s="1" t="s">
        <v>1210</v>
      </c>
      <c r="E1640" s="1" t="s">
        <v>54964</v>
      </c>
      <c r="G1640" s="1" t="s">
        <v>2629</v>
      </c>
      <c r="H1640" s="1" t="s">
        <v>45549</v>
      </c>
      <c r="I1640" s="1" t="s">
        <v>187</v>
      </c>
      <c r="J1640" s="1" t="s">
        <v>143</v>
      </c>
      <c r="K1640" s="1">
        <v>36</v>
      </c>
      <c r="L1640" s="1" t="s">
        <v>24560</v>
      </c>
      <c r="M1640" s="1">
        <v>7</v>
      </c>
      <c r="N1640" s="1" t="s">
        <v>48135</v>
      </c>
      <c r="O1640" s="1">
        <v>5</v>
      </c>
      <c r="P1640" s="1">
        <v>0</v>
      </c>
      <c r="Q1640" s="1">
        <v>2024</v>
      </c>
      <c r="R1640" s="1">
        <v>9999</v>
      </c>
      <c r="U1640" s="1" t="s">
        <v>25</v>
      </c>
      <c r="V1640" s="1" t="s">
        <v>46025</v>
      </c>
      <c r="AJ1640" s="1">
        <v>0</v>
      </c>
      <c r="AK1640" s="1">
        <v>0</v>
      </c>
      <c r="AL1640" s="1">
        <v>0</v>
      </c>
      <c r="AM1640" s="1">
        <v>0</v>
      </c>
      <c r="AY1640" s="1" t="s">
        <v>80287</v>
      </c>
      <c r="AZ1640" s="1">
        <v>100</v>
      </c>
      <c r="BA1640" s="1" t="s">
        <v>80287</v>
      </c>
      <c r="BB1640" s="1">
        <v>100</v>
      </c>
      <c r="BC1640" s="1" t="s">
        <v>75364</v>
      </c>
    </row>
    <row r="1641" spans="1:55" x14ac:dyDescent="0.35">
      <c r="A1641" s="1" t="s">
        <v>54965</v>
      </c>
      <c r="B1641" s="1" t="s">
        <v>54966</v>
      </c>
      <c r="C1641" s="1">
        <v>68180</v>
      </c>
      <c r="D1641" s="1" t="s">
        <v>1210</v>
      </c>
      <c r="E1641" s="1" t="s">
        <v>54967</v>
      </c>
      <c r="G1641" s="1" t="s">
        <v>2629</v>
      </c>
      <c r="H1641" s="1" t="s">
        <v>45549</v>
      </c>
      <c r="I1641" s="1" t="s">
        <v>203</v>
      </c>
      <c r="J1641" s="1" t="s">
        <v>204</v>
      </c>
      <c r="K1641" s="1">
        <v>48</v>
      </c>
      <c r="L1641" s="1" t="s">
        <v>20027</v>
      </c>
      <c r="M1641" s="1">
        <v>27</v>
      </c>
      <c r="N1641" s="1" t="s">
        <v>47833</v>
      </c>
      <c r="O1641" s="1">
        <v>200</v>
      </c>
      <c r="P1641" s="1">
        <v>0</v>
      </c>
      <c r="Q1641" s="1">
        <v>2025</v>
      </c>
      <c r="R1641" s="1">
        <v>9999</v>
      </c>
      <c r="U1641" s="1" t="s">
        <v>25</v>
      </c>
      <c r="V1641" s="1" t="s">
        <v>46025</v>
      </c>
      <c r="AJ1641" s="1">
        <v>0</v>
      </c>
      <c r="AK1641" s="1">
        <v>0</v>
      </c>
      <c r="AL1641" s="1">
        <v>0</v>
      </c>
      <c r="AM1641" s="1">
        <v>0</v>
      </c>
      <c r="AY1641" s="1" t="s">
        <v>80290</v>
      </c>
      <c r="AZ1641" s="1">
        <v>100</v>
      </c>
      <c r="BA1641" s="1" t="s">
        <v>80290</v>
      </c>
      <c r="BB1641" s="1">
        <v>100</v>
      </c>
      <c r="BC1641" s="1" t="s">
        <v>75364</v>
      </c>
    </row>
    <row r="1642" spans="1:55" x14ac:dyDescent="0.35">
      <c r="A1642" s="1" t="s">
        <v>54968</v>
      </c>
      <c r="B1642" s="1" t="s">
        <v>54969</v>
      </c>
      <c r="C1642" s="1">
        <v>68185</v>
      </c>
      <c r="D1642" s="1" t="s">
        <v>1210</v>
      </c>
      <c r="E1642" s="1" t="s">
        <v>54970</v>
      </c>
      <c r="G1642" s="1" t="s">
        <v>1245</v>
      </c>
      <c r="H1642" s="1" t="s">
        <v>45549</v>
      </c>
      <c r="I1642" s="1" t="s">
        <v>272</v>
      </c>
      <c r="J1642" s="1" t="s">
        <v>273</v>
      </c>
      <c r="K1642" s="1">
        <v>23</v>
      </c>
      <c r="L1642" s="1" t="s">
        <v>1117</v>
      </c>
      <c r="M1642" s="1">
        <v>29</v>
      </c>
      <c r="N1642" s="1" t="s">
        <v>46384</v>
      </c>
      <c r="O1642" s="1">
        <v>126</v>
      </c>
      <c r="P1642" s="1">
        <v>0</v>
      </c>
      <c r="Q1642" s="1">
        <v>2025</v>
      </c>
      <c r="R1642" s="1">
        <v>9999</v>
      </c>
      <c r="U1642" s="1" t="s">
        <v>25</v>
      </c>
      <c r="V1642" s="1" t="s">
        <v>45947</v>
      </c>
      <c r="AJ1642" s="1">
        <v>0</v>
      </c>
      <c r="AK1642" s="1">
        <v>0</v>
      </c>
      <c r="AL1642" s="1">
        <v>0</v>
      </c>
      <c r="AM1642" s="1">
        <v>0</v>
      </c>
      <c r="AY1642" s="1" t="s">
        <v>80295</v>
      </c>
      <c r="AZ1642" s="1">
        <v>100</v>
      </c>
      <c r="BA1642" s="1" t="s">
        <v>80295</v>
      </c>
      <c r="BB1642" s="1">
        <v>100</v>
      </c>
      <c r="BC1642" s="1" t="s">
        <v>75364</v>
      </c>
    </row>
    <row r="1643" spans="1:55" x14ac:dyDescent="0.35">
      <c r="A1643" s="1" t="s">
        <v>54971</v>
      </c>
      <c r="B1643" s="1" t="s">
        <v>54972</v>
      </c>
      <c r="C1643" s="1">
        <v>68189</v>
      </c>
      <c r="D1643" s="1" t="s">
        <v>1210</v>
      </c>
      <c r="E1643" s="1" t="s">
        <v>54973</v>
      </c>
      <c r="G1643" s="1" t="s">
        <v>2632</v>
      </c>
      <c r="H1643" s="1" t="s">
        <v>45549</v>
      </c>
      <c r="I1643" s="1" t="s">
        <v>203</v>
      </c>
      <c r="J1643" s="1" t="s">
        <v>204</v>
      </c>
      <c r="K1643" s="1">
        <v>48</v>
      </c>
      <c r="L1643" s="1" t="s">
        <v>1432</v>
      </c>
      <c r="M1643" s="1">
        <v>215</v>
      </c>
      <c r="N1643" s="1" t="s">
        <v>45986</v>
      </c>
      <c r="O1643" s="1">
        <v>100</v>
      </c>
      <c r="P1643" s="1">
        <v>0</v>
      </c>
      <c r="Q1643" s="1">
        <v>2025</v>
      </c>
      <c r="R1643" s="1">
        <v>9999</v>
      </c>
      <c r="U1643" s="1" t="s">
        <v>25</v>
      </c>
      <c r="V1643" s="1" t="s">
        <v>2632</v>
      </c>
      <c r="AJ1643" s="1">
        <v>0</v>
      </c>
      <c r="AK1643" s="1">
        <v>0</v>
      </c>
      <c r="AL1643" s="1">
        <v>0</v>
      </c>
      <c r="AM1643" s="1">
        <v>0</v>
      </c>
      <c r="AY1643" s="1" t="s">
        <v>78549</v>
      </c>
      <c r="AZ1643" s="1">
        <v>60</v>
      </c>
      <c r="BA1643" s="1" t="s">
        <v>78549</v>
      </c>
      <c r="BB1643" s="1">
        <v>60</v>
      </c>
      <c r="BC1643" s="1" t="s">
        <v>75364</v>
      </c>
    </row>
    <row r="1644" spans="1:55" x14ac:dyDescent="0.35">
      <c r="A1644" s="1" t="s">
        <v>54974</v>
      </c>
      <c r="B1644" s="1" t="s">
        <v>54975</v>
      </c>
      <c r="C1644" s="1">
        <v>68193</v>
      </c>
      <c r="D1644" s="1" t="s">
        <v>1210</v>
      </c>
      <c r="E1644" s="1" t="s">
        <v>32583</v>
      </c>
      <c r="G1644" s="1" t="s">
        <v>1245</v>
      </c>
      <c r="H1644" s="1" t="s">
        <v>45549</v>
      </c>
      <c r="I1644" s="1" t="s">
        <v>1167</v>
      </c>
      <c r="J1644" s="1" t="s">
        <v>710</v>
      </c>
      <c r="K1644" s="1">
        <v>17</v>
      </c>
      <c r="L1644" s="1" t="s">
        <v>14044</v>
      </c>
      <c r="M1644" s="1">
        <v>147</v>
      </c>
      <c r="N1644" s="1" t="s">
        <v>47360</v>
      </c>
      <c r="O1644" s="1">
        <v>300</v>
      </c>
      <c r="P1644" s="1">
        <v>0</v>
      </c>
      <c r="Q1644" s="1">
        <v>2025</v>
      </c>
      <c r="R1644" s="1">
        <v>9999</v>
      </c>
      <c r="U1644" s="1" t="s">
        <v>25</v>
      </c>
      <c r="V1644" s="1" t="s">
        <v>45947</v>
      </c>
      <c r="AJ1644" s="1">
        <v>0</v>
      </c>
      <c r="AK1644" s="1">
        <v>0</v>
      </c>
      <c r="AL1644" s="1">
        <v>0</v>
      </c>
      <c r="AM1644" s="1">
        <v>0</v>
      </c>
      <c r="AY1644" s="1" t="s">
        <v>80300</v>
      </c>
      <c r="AZ1644" s="1">
        <v>100</v>
      </c>
      <c r="BA1644" s="1" t="s">
        <v>80300</v>
      </c>
      <c r="BB1644" s="1">
        <v>100</v>
      </c>
      <c r="BC1644" s="1" t="s">
        <v>75364</v>
      </c>
    </row>
    <row r="1645" spans="1:55" x14ac:dyDescent="0.35">
      <c r="A1645" s="1" t="s">
        <v>54976</v>
      </c>
      <c r="B1645" s="1" t="s">
        <v>54977</v>
      </c>
      <c r="C1645" s="1">
        <v>68206</v>
      </c>
      <c r="D1645" s="1" t="s">
        <v>1210</v>
      </c>
      <c r="E1645" s="1" t="s">
        <v>54978</v>
      </c>
      <c r="G1645" s="1" t="s">
        <v>2629</v>
      </c>
      <c r="H1645" s="1" t="s">
        <v>45549</v>
      </c>
      <c r="I1645" s="1" t="s">
        <v>187</v>
      </c>
      <c r="J1645" s="1" t="s">
        <v>143</v>
      </c>
      <c r="K1645" s="1">
        <v>36</v>
      </c>
      <c r="L1645" s="1" t="s">
        <v>944</v>
      </c>
      <c r="M1645" s="1">
        <v>67</v>
      </c>
      <c r="N1645" s="1" t="s">
        <v>45611</v>
      </c>
      <c r="O1645" s="1">
        <v>5</v>
      </c>
      <c r="P1645" s="1">
        <v>0</v>
      </c>
      <c r="Q1645" s="1">
        <v>2024</v>
      </c>
      <c r="R1645" s="1">
        <v>9999</v>
      </c>
      <c r="U1645" s="1" t="s">
        <v>25</v>
      </c>
      <c r="V1645" s="1" t="s">
        <v>46025</v>
      </c>
      <c r="AJ1645" s="1">
        <v>0</v>
      </c>
      <c r="AK1645" s="1">
        <v>0</v>
      </c>
      <c r="AL1645" s="1">
        <v>0</v>
      </c>
      <c r="AM1645" s="1">
        <v>0</v>
      </c>
      <c r="AY1645" s="1" t="s">
        <v>75729</v>
      </c>
      <c r="AZ1645" s="1">
        <v>100</v>
      </c>
      <c r="BA1645" s="1" t="s">
        <v>75729</v>
      </c>
      <c r="BB1645" s="1">
        <v>100</v>
      </c>
      <c r="BC1645" s="1" t="s">
        <v>75364</v>
      </c>
    </row>
    <row r="1646" spans="1:55" x14ac:dyDescent="0.35">
      <c r="A1646" s="1" t="s">
        <v>54979</v>
      </c>
      <c r="B1646" s="1" t="s">
        <v>54980</v>
      </c>
      <c r="C1646" s="1">
        <v>68207</v>
      </c>
      <c r="D1646" s="1" t="s">
        <v>1210</v>
      </c>
      <c r="E1646" s="1" t="s">
        <v>54981</v>
      </c>
      <c r="G1646" s="1" t="s">
        <v>2629</v>
      </c>
      <c r="H1646" s="1" t="s">
        <v>45549</v>
      </c>
      <c r="I1646" s="1" t="s">
        <v>187</v>
      </c>
      <c r="J1646" s="1" t="s">
        <v>143</v>
      </c>
      <c r="K1646" s="1">
        <v>36</v>
      </c>
      <c r="L1646" s="1" t="s">
        <v>944</v>
      </c>
      <c r="M1646" s="1">
        <v>67</v>
      </c>
      <c r="N1646" s="1" t="s">
        <v>45611</v>
      </c>
      <c r="O1646" s="1">
        <v>5</v>
      </c>
      <c r="P1646" s="1">
        <v>0</v>
      </c>
      <c r="Q1646" s="1">
        <v>2024</v>
      </c>
      <c r="R1646" s="1">
        <v>9999</v>
      </c>
      <c r="U1646" s="1" t="s">
        <v>25</v>
      </c>
      <c r="V1646" s="1" t="s">
        <v>46025</v>
      </c>
      <c r="AJ1646" s="1">
        <v>0</v>
      </c>
      <c r="AK1646" s="1">
        <v>0</v>
      </c>
      <c r="AL1646" s="1">
        <v>0</v>
      </c>
      <c r="AM1646" s="1">
        <v>0</v>
      </c>
      <c r="AY1646" s="1" t="s">
        <v>75729</v>
      </c>
      <c r="AZ1646" s="1">
        <v>100</v>
      </c>
      <c r="BA1646" s="1" t="s">
        <v>75729</v>
      </c>
      <c r="BB1646" s="1">
        <v>100</v>
      </c>
      <c r="BC1646" s="1" t="s">
        <v>75364</v>
      </c>
    </row>
    <row r="1647" spans="1:55" x14ac:dyDescent="0.35">
      <c r="A1647" s="1" t="s">
        <v>54982</v>
      </c>
      <c r="B1647" s="1" t="s">
        <v>54983</v>
      </c>
      <c r="C1647" s="1">
        <v>68220</v>
      </c>
      <c r="D1647" s="1" t="s">
        <v>1210</v>
      </c>
      <c r="E1647" s="1" t="s">
        <v>54984</v>
      </c>
      <c r="G1647" s="1" t="s">
        <v>2629</v>
      </c>
      <c r="H1647" s="1" t="s">
        <v>45549</v>
      </c>
      <c r="I1647" s="1" t="s">
        <v>1001</v>
      </c>
      <c r="J1647" s="1" t="s">
        <v>261</v>
      </c>
      <c r="K1647" s="1">
        <v>6</v>
      </c>
      <c r="L1647" s="1" t="s">
        <v>2154</v>
      </c>
      <c r="M1647" s="1">
        <v>29</v>
      </c>
      <c r="N1647" s="1" t="s">
        <v>46177</v>
      </c>
      <c r="O1647" s="1">
        <v>2.5</v>
      </c>
      <c r="P1647" s="1">
        <v>0</v>
      </c>
      <c r="Q1647" s="1">
        <v>2024</v>
      </c>
      <c r="R1647" s="1">
        <v>9999</v>
      </c>
      <c r="U1647" s="1" t="s">
        <v>25</v>
      </c>
      <c r="V1647" s="1" t="s">
        <v>46025</v>
      </c>
      <c r="AJ1647" s="1">
        <v>0</v>
      </c>
      <c r="AK1647" s="1">
        <v>0</v>
      </c>
      <c r="AL1647" s="1">
        <v>0</v>
      </c>
      <c r="AM1647" s="1">
        <v>0</v>
      </c>
      <c r="AY1647" s="1" t="s">
        <v>75559</v>
      </c>
      <c r="AZ1647" s="1">
        <v>100</v>
      </c>
      <c r="BA1647" s="1" t="s">
        <v>75559</v>
      </c>
      <c r="BB1647" s="1">
        <v>100</v>
      </c>
      <c r="BC1647" s="1" t="s">
        <v>75364</v>
      </c>
    </row>
    <row r="1648" spans="1:55" x14ac:dyDescent="0.35">
      <c r="A1648" s="1" t="s">
        <v>54985</v>
      </c>
      <c r="B1648" s="1" t="s">
        <v>54986</v>
      </c>
      <c r="C1648" s="1">
        <v>68221</v>
      </c>
      <c r="D1648" s="1" t="s">
        <v>1210</v>
      </c>
      <c r="E1648" s="1" t="s">
        <v>54987</v>
      </c>
      <c r="G1648" s="1" t="s">
        <v>2629</v>
      </c>
      <c r="H1648" s="1" t="s">
        <v>45549</v>
      </c>
      <c r="I1648" s="1" t="s">
        <v>1001</v>
      </c>
      <c r="J1648" s="1" t="s">
        <v>261</v>
      </c>
      <c r="K1648" s="1">
        <v>6</v>
      </c>
      <c r="L1648" s="1" t="s">
        <v>2154</v>
      </c>
      <c r="M1648" s="1">
        <v>29</v>
      </c>
      <c r="N1648" s="1" t="s">
        <v>46177</v>
      </c>
      <c r="O1648" s="1">
        <v>2.5</v>
      </c>
      <c r="P1648" s="1">
        <v>0</v>
      </c>
      <c r="Q1648" s="1">
        <v>2023</v>
      </c>
      <c r="R1648" s="1">
        <v>9999</v>
      </c>
      <c r="U1648" s="1" t="s">
        <v>25</v>
      </c>
      <c r="V1648" s="1" t="s">
        <v>46025</v>
      </c>
      <c r="AJ1648" s="1">
        <v>0</v>
      </c>
      <c r="AK1648" s="1">
        <v>0</v>
      </c>
      <c r="AL1648" s="1">
        <v>0</v>
      </c>
      <c r="AM1648" s="1">
        <v>0</v>
      </c>
      <c r="AY1648" s="1" t="s">
        <v>75559</v>
      </c>
      <c r="AZ1648" s="1">
        <v>100</v>
      </c>
      <c r="BA1648" s="1" t="s">
        <v>75559</v>
      </c>
      <c r="BB1648" s="1">
        <v>100</v>
      </c>
      <c r="BC1648" s="1" t="s">
        <v>75364</v>
      </c>
    </row>
    <row r="1649" spans="1:55" x14ac:dyDescent="0.35">
      <c r="A1649" s="1" t="s">
        <v>54988</v>
      </c>
      <c r="B1649" s="1" t="s">
        <v>54989</v>
      </c>
      <c r="C1649" s="1">
        <v>68232</v>
      </c>
      <c r="D1649" s="1" t="s">
        <v>1210</v>
      </c>
      <c r="E1649" s="1" t="s">
        <v>28805</v>
      </c>
      <c r="G1649" s="1" t="s">
        <v>2629</v>
      </c>
      <c r="H1649" s="1" t="s">
        <v>45549</v>
      </c>
      <c r="I1649" s="1" t="s">
        <v>1167</v>
      </c>
      <c r="J1649" s="1" t="s">
        <v>710</v>
      </c>
      <c r="K1649" s="1">
        <v>17</v>
      </c>
      <c r="L1649" s="1" t="s">
        <v>1583</v>
      </c>
      <c r="M1649" s="1">
        <v>163</v>
      </c>
      <c r="N1649" s="1" t="s">
        <v>46018</v>
      </c>
      <c r="O1649" s="1">
        <v>2</v>
      </c>
      <c r="P1649" s="1">
        <v>0</v>
      </c>
      <c r="Q1649" s="1">
        <v>2024</v>
      </c>
      <c r="R1649" s="1">
        <v>9999</v>
      </c>
      <c r="U1649" s="1" t="s">
        <v>25</v>
      </c>
      <c r="V1649" s="1" t="s">
        <v>46025</v>
      </c>
      <c r="AJ1649" s="1">
        <v>0</v>
      </c>
      <c r="AK1649" s="1">
        <v>0</v>
      </c>
      <c r="AL1649" s="1">
        <v>0</v>
      </c>
      <c r="AM1649" s="1">
        <v>0</v>
      </c>
      <c r="AY1649" s="1" t="s">
        <v>75437</v>
      </c>
      <c r="AZ1649" s="1">
        <v>100</v>
      </c>
      <c r="BA1649" s="1" t="s">
        <v>75437</v>
      </c>
      <c r="BB1649" s="1">
        <v>100</v>
      </c>
      <c r="BC1649" s="1" t="s">
        <v>75364</v>
      </c>
    </row>
    <row r="1650" spans="1:55" x14ac:dyDescent="0.35">
      <c r="A1650" s="1" t="s">
        <v>54990</v>
      </c>
      <c r="B1650" s="1" t="s">
        <v>54991</v>
      </c>
      <c r="C1650" s="1">
        <v>68233</v>
      </c>
      <c r="D1650" s="1" t="s">
        <v>1210</v>
      </c>
      <c r="E1650" s="1" t="s">
        <v>54992</v>
      </c>
      <c r="G1650" s="1" t="s">
        <v>2629</v>
      </c>
      <c r="H1650" s="1" t="s">
        <v>45549</v>
      </c>
      <c r="I1650" s="1" t="s">
        <v>709</v>
      </c>
      <c r="J1650" s="1" t="s">
        <v>710</v>
      </c>
      <c r="K1650" s="1">
        <v>17</v>
      </c>
      <c r="L1650" s="1" t="s">
        <v>11959</v>
      </c>
      <c r="M1650" s="1">
        <v>91</v>
      </c>
      <c r="N1650" s="1" t="s">
        <v>47176</v>
      </c>
      <c r="O1650" s="1">
        <v>2</v>
      </c>
      <c r="P1650" s="1">
        <v>0</v>
      </c>
      <c r="Q1650" s="1">
        <v>2024</v>
      </c>
      <c r="R1650" s="1">
        <v>9999</v>
      </c>
      <c r="U1650" s="1" t="s">
        <v>25</v>
      </c>
      <c r="V1650" s="1" t="s">
        <v>46025</v>
      </c>
      <c r="AJ1650" s="1">
        <v>0</v>
      </c>
      <c r="AK1650" s="1">
        <v>0</v>
      </c>
      <c r="AL1650" s="1">
        <v>0</v>
      </c>
      <c r="AM1650" s="1">
        <v>0</v>
      </c>
      <c r="AY1650" s="1" t="s">
        <v>75437</v>
      </c>
      <c r="AZ1650" s="1">
        <v>100</v>
      </c>
      <c r="BA1650" s="1" t="s">
        <v>75437</v>
      </c>
      <c r="BB1650" s="1">
        <v>100</v>
      </c>
      <c r="BC1650" s="1" t="s">
        <v>75364</v>
      </c>
    </row>
    <row r="1651" spans="1:55" x14ac:dyDescent="0.35">
      <c r="A1651" s="1" t="s">
        <v>54993</v>
      </c>
      <c r="B1651" s="1" t="s">
        <v>54994</v>
      </c>
      <c r="C1651" s="1">
        <v>68234</v>
      </c>
      <c r="D1651" s="1" t="s">
        <v>1210</v>
      </c>
      <c r="E1651" s="1" t="s">
        <v>2113</v>
      </c>
      <c r="G1651" s="1" t="s">
        <v>1234</v>
      </c>
      <c r="H1651" s="1" t="s">
        <v>45549</v>
      </c>
      <c r="I1651" s="1" t="s">
        <v>218</v>
      </c>
      <c r="J1651" s="1" t="s">
        <v>219</v>
      </c>
      <c r="K1651" s="1">
        <v>8</v>
      </c>
      <c r="L1651" s="1" t="s">
        <v>10571</v>
      </c>
      <c r="M1651" s="1">
        <v>77</v>
      </c>
      <c r="N1651" s="1" t="s">
        <v>47044</v>
      </c>
      <c r="O1651" s="1">
        <v>3.5</v>
      </c>
      <c r="P1651" s="1">
        <v>0</v>
      </c>
      <c r="Q1651" s="1">
        <v>2022</v>
      </c>
      <c r="R1651" s="1">
        <v>9999</v>
      </c>
      <c r="U1651" s="1" t="s">
        <v>25</v>
      </c>
      <c r="V1651" s="1" t="s">
        <v>1234</v>
      </c>
      <c r="AJ1651" s="1">
        <v>0</v>
      </c>
      <c r="AK1651" s="1">
        <v>0</v>
      </c>
      <c r="AL1651" s="1">
        <v>0</v>
      </c>
      <c r="AM1651" s="1">
        <v>0</v>
      </c>
      <c r="AY1651" s="1" t="s">
        <v>80321</v>
      </c>
      <c r="AZ1651" s="1">
        <v>100</v>
      </c>
      <c r="BA1651" s="1" t="s">
        <v>80321</v>
      </c>
      <c r="BB1651" s="1">
        <v>100</v>
      </c>
      <c r="BC1651" s="1" t="s">
        <v>75364</v>
      </c>
    </row>
    <row r="1652" spans="1:55" x14ac:dyDescent="0.35">
      <c r="A1652" s="1" t="s">
        <v>54995</v>
      </c>
      <c r="B1652" s="1" t="s">
        <v>54996</v>
      </c>
      <c r="C1652" s="1">
        <v>68242</v>
      </c>
      <c r="D1652" s="1" t="s">
        <v>1210</v>
      </c>
      <c r="E1652" s="1" t="s">
        <v>54997</v>
      </c>
      <c r="G1652" s="1" t="s">
        <v>2629</v>
      </c>
      <c r="H1652" s="1" t="s">
        <v>45549</v>
      </c>
      <c r="I1652" s="1" t="s">
        <v>213</v>
      </c>
      <c r="J1652" s="1" t="s">
        <v>1402</v>
      </c>
      <c r="K1652" s="1">
        <v>27</v>
      </c>
      <c r="L1652" s="1" t="s">
        <v>13431</v>
      </c>
      <c r="M1652" s="1">
        <v>117</v>
      </c>
      <c r="N1652" s="1" t="s">
        <v>47300</v>
      </c>
      <c r="O1652" s="1">
        <v>1</v>
      </c>
      <c r="P1652" s="1">
        <v>0</v>
      </c>
      <c r="Q1652" s="1">
        <v>2025</v>
      </c>
      <c r="R1652" s="1">
        <v>9999</v>
      </c>
      <c r="U1652" s="1" t="s">
        <v>25</v>
      </c>
      <c r="V1652" s="1" t="s">
        <v>46025</v>
      </c>
      <c r="AJ1652" s="1">
        <v>0</v>
      </c>
      <c r="AK1652" s="1">
        <v>0</v>
      </c>
      <c r="AL1652" s="1">
        <v>0</v>
      </c>
      <c r="AM1652" s="1">
        <v>0</v>
      </c>
      <c r="AY1652" s="1" t="s">
        <v>80324</v>
      </c>
      <c r="AZ1652" s="1">
        <v>100</v>
      </c>
      <c r="BA1652" s="1" t="s">
        <v>80324</v>
      </c>
      <c r="BB1652" s="1">
        <v>100</v>
      </c>
      <c r="BC1652" s="1" t="s">
        <v>75364</v>
      </c>
    </row>
    <row r="1653" spans="1:55" x14ac:dyDescent="0.35">
      <c r="A1653" s="1" t="s">
        <v>54998</v>
      </c>
      <c r="B1653" s="1" t="s">
        <v>54999</v>
      </c>
      <c r="C1653" s="1">
        <v>68244</v>
      </c>
      <c r="D1653" s="1" t="s">
        <v>1210</v>
      </c>
      <c r="E1653" s="1" t="s">
        <v>55000</v>
      </c>
      <c r="G1653" s="1" t="s">
        <v>2629</v>
      </c>
      <c r="H1653" s="1" t="s">
        <v>45549</v>
      </c>
      <c r="I1653" s="1" t="s">
        <v>203</v>
      </c>
      <c r="J1653" s="1" t="s">
        <v>204</v>
      </c>
      <c r="K1653" s="1">
        <v>48</v>
      </c>
      <c r="L1653" s="1" t="s">
        <v>43035</v>
      </c>
      <c r="M1653" s="1">
        <v>331</v>
      </c>
      <c r="N1653" s="1" t="s">
        <v>49957</v>
      </c>
      <c r="O1653" s="1">
        <v>50</v>
      </c>
      <c r="P1653" s="1">
        <v>0</v>
      </c>
      <c r="Q1653" s="1">
        <v>2025</v>
      </c>
      <c r="R1653" s="1">
        <v>9999</v>
      </c>
      <c r="U1653" s="1" t="s">
        <v>25</v>
      </c>
      <c r="V1653" s="1" t="s">
        <v>46025</v>
      </c>
      <c r="AJ1653" s="1">
        <v>0</v>
      </c>
      <c r="AK1653" s="1">
        <v>0</v>
      </c>
      <c r="AL1653" s="1">
        <v>0</v>
      </c>
      <c r="AM1653" s="1">
        <v>0</v>
      </c>
      <c r="AY1653" s="1" t="s">
        <v>54998</v>
      </c>
      <c r="AZ1653" s="1">
        <v>100</v>
      </c>
      <c r="BA1653" s="1" t="s">
        <v>54998</v>
      </c>
      <c r="BB1653" s="1">
        <v>100</v>
      </c>
      <c r="BC1653" s="1" t="s">
        <v>75364</v>
      </c>
    </row>
    <row r="1654" spans="1:55" x14ac:dyDescent="0.35">
      <c r="A1654" s="1" t="s">
        <v>55001</v>
      </c>
      <c r="B1654" s="1" t="s">
        <v>55002</v>
      </c>
      <c r="C1654" s="1">
        <v>68246</v>
      </c>
      <c r="D1654" s="1" t="s">
        <v>1210</v>
      </c>
      <c r="E1654" s="1" t="s">
        <v>55003</v>
      </c>
      <c r="G1654" s="1" t="s">
        <v>2629</v>
      </c>
      <c r="H1654" s="1" t="s">
        <v>45549</v>
      </c>
      <c r="I1654" s="1" t="s">
        <v>203</v>
      </c>
      <c r="J1654" s="1" t="s">
        <v>204</v>
      </c>
      <c r="K1654" s="1">
        <v>48</v>
      </c>
      <c r="L1654" s="1" t="s">
        <v>43035</v>
      </c>
      <c r="M1654" s="1">
        <v>331</v>
      </c>
      <c r="N1654" s="1" t="s">
        <v>49957</v>
      </c>
      <c r="O1654" s="1">
        <v>40</v>
      </c>
      <c r="P1654" s="1">
        <v>0</v>
      </c>
      <c r="Q1654" s="1">
        <v>2025</v>
      </c>
      <c r="R1654" s="1">
        <v>9999</v>
      </c>
      <c r="U1654" s="1" t="s">
        <v>25</v>
      </c>
      <c r="V1654" s="1" t="s">
        <v>46025</v>
      </c>
      <c r="AJ1654" s="1">
        <v>0</v>
      </c>
      <c r="AK1654" s="1">
        <v>0</v>
      </c>
      <c r="AL1654" s="1">
        <v>0</v>
      </c>
      <c r="AM1654" s="1">
        <v>0</v>
      </c>
      <c r="AY1654" s="1" t="s">
        <v>80327</v>
      </c>
      <c r="AZ1654" s="1">
        <v>100</v>
      </c>
      <c r="BA1654" s="1" t="s">
        <v>80327</v>
      </c>
      <c r="BB1654" s="1">
        <v>100</v>
      </c>
      <c r="BC1654" s="1" t="s">
        <v>75364</v>
      </c>
    </row>
    <row r="1655" spans="1:55" x14ac:dyDescent="0.35">
      <c r="A1655" s="1" t="s">
        <v>55004</v>
      </c>
      <c r="B1655" s="1" t="s">
        <v>55005</v>
      </c>
      <c r="C1655" s="1">
        <v>68260</v>
      </c>
      <c r="D1655" s="1" t="s">
        <v>1210</v>
      </c>
      <c r="E1655" s="1" t="s">
        <v>55006</v>
      </c>
      <c r="G1655" s="1" t="s">
        <v>2629</v>
      </c>
      <c r="H1655" s="1" t="s">
        <v>45549</v>
      </c>
      <c r="I1655" s="1" t="s">
        <v>1330</v>
      </c>
      <c r="J1655" s="1" t="s">
        <v>1331</v>
      </c>
      <c r="K1655" s="1">
        <v>30</v>
      </c>
      <c r="L1655" s="1" t="s">
        <v>55007</v>
      </c>
      <c r="M1655" s="1">
        <v>31</v>
      </c>
      <c r="N1655" s="1" t="s">
        <v>77659</v>
      </c>
      <c r="O1655" s="1">
        <v>2</v>
      </c>
      <c r="P1655" s="1">
        <v>0</v>
      </c>
      <c r="Q1655" s="1">
        <v>2022</v>
      </c>
      <c r="R1655" s="1">
        <v>9999</v>
      </c>
      <c r="U1655" s="1" t="s">
        <v>25</v>
      </c>
      <c r="V1655" s="1" t="s">
        <v>46025</v>
      </c>
      <c r="AJ1655" s="1">
        <v>0</v>
      </c>
      <c r="AK1655" s="1">
        <v>0</v>
      </c>
      <c r="AL1655" s="1">
        <v>0</v>
      </c>
      <c r="AM1655" s="1">
        <v>0</v>
      </c>
      <c r="AY1655" s="1" t="s">
        <v>80341</v>
      </c>
      <c r="AZ1655" s="1">
        <v>100</v>
      </c>
      <c r="BA1655" s="1" t="s">
        <v>80341</v>
      </c>
      <c r="BB1655" s="1">
        <v>100</v>
      </c>
      <c r="BC1655" s="1" t="s">
        <v>75364</v>
      </c>
    </row>
    <row r="1656" spans="1:55" x14ac:dyDescent="0.35">
      <c r="A1656" s="1" t="s">
        <v>55004</v>
      </c>
      <c r="B1656" s="1" t="s">
        <v>55008</v>
      </c>
      <c r="C1656" s="1">
        <v>68260</v>
      </c>
      <c r="D1656" s="1" t="s">
        <v>1210</v>
      </c>
      <c r="E1656" s="1" t="s">
        <v>55009</v>
      </c>
      <c r="G1656" s="1" t="s">
        <v>2629</v>
      </c>
      <c r="H1656" s="1" t="s">
        <v>45549</v>
      </c>
      <c r="I1656" s="1" t="s">
        <v>1330</v>
      </c>
      <c r="J1656" s="1" t="s">
        <v>1331</v>
      </c>
      <c r="K1656" s="1">
        <v>30</v>
      </c>
      <c r="L1656" s="1" t="s">
        <v>55007</v>
      </c>
      <c r="M1656" s="1">
        <v>31</v>
      </c>
      <c r="N1656" s="1" t="s">
        <v>77659</v>
      </c>
      <c r="O1656" s="1">
        <v>2</v>
      </c>
      <c r="P1656" s="1">
        <v>0</v>
      </c>
      <c r="Q1656" s="1">
        <v>2025</v>
      </c>
      <c r="R1656" s="1">
        <v>9999</v>
      </c>
      <c r="U1656" s="1" t="s">
        <v>25</v>
      </c>
      <c r="V1656" s="1" t="s">
        <v>46025</v>
      </c>
      <c r="AJ1656" s="1">
        <v>0</v>
      </c>
      <c r="AK1656" s="1">
        <v>0</v>
      </c>
      <c r="AL1656" s="1">
        <v>0</v>
      </c>
      <c r="AM1656" s="1">
        <v>0</v>
      </c>
      <c r="AY1656" s="1" t="s">
        <v>80341</v>
      </c>
      <c r="AZ1656" s="1">
        <v>100</v>
      </c>
      <c r="BA1656" s="1" t="s">
        <v>80341</v>
      </c>
      <c r="BB1656" s="1">
        <v>100</v>
      </c>
      <c r="BC1656" s="1" t="s">
        <v>75364</v>
      </c>
    </row>
    <row r="1657" spans="1:55" x14ac:dyDescent="0.35">
      <c r="A1657" s="1" t="s">
        <v>55010</v>
      </c>
      <c r="B1657" s="1" t="s">
        <v>55011</v>
      </c>
      <c r="C1657" s="1">
        <v>68262</v>
      </c>
      <c r="D1657" s="1" t="s">
        <v>1210</v>
      </c>
      <c r="E1657" s="1" t="s">
        <v>55012</v>
      </c>
      <c r="G1657" s="1" t="s">
        <v>2629</v>
      </c>
      <c r="H1657" s="1" t="s">
        <v>45549</v>
      </c>
      <c r="I1657" s="1" t="s">
        <v>566</v>
      </c>
      <c r="J1657" s="1" t="s">
        <v>928</v>
      </c>
      <c r="K1657" s="1">
        <v>24</v>
      </c>
      <c r="L1657" s="1" t="s">
        <v>4335</v>
      </c>
      <c r="M1657" s="1">
        <v>25</v>
      </c>
      <c r="N1657" s="1" t="s">
        <v>46514</v>
      </c>
      <c r="O1657" s="1">
        <v>30</v>
      </c>
      <c r="P1657" s="1">
        <v>0</v>
      </c>
      <c r="Q1657" s="1">
        <v>2024</v>
      </c>
      <c r="R1657" s="1">
        <v>9999</v>
      </c>
      <c r="U1657" s="1" t="s">
        <v>25</v>
      </c>
      <c r="V1657" s="1" t="s">
        <v>46025</v>
      </c>
      <c r="AJ1657" s="1">
        <v>0</v>
      </c>
      <c r="AK1657" s="1">
        <v>0</v>
      </c>
      <c r="AL1657" s="1">
        <v>0</v>
      </c>
      <c r="AM1657" s="1">
        <v>0</v>
      </c>
      <c r="AY1657" s="1" t="s">
        <v>75559</v>
      </c>
      <c r="AZ1657" s="1">
        <v>100</v>
      </c>
      <c r="BA1657" s="1" t="s">
        <v>75559</v>
      </c>
      <c r="BB1657" s="1">
        <v>100</v>
      </c>
      <c r="BC1657" s="1" t="s">
        <v>75364</v>
      </c>
    </row>
    <row r="1658" spans="1:55" x14ac:dyDescent="0.35">
      <c r="A1658" s="1" t="s">
        <v>55013</v>
      </c>
      <c r="B1658" s="1" t="s">
        <v>55014</v>
      </c>
      <c r="C1658" s="1">
        <v>68265</v>
      </c>
      <c r="D1658" s="1" t="s">
        <v>1210</v>
      </c>
      <c r="E1658" s="1" t="s">
        <v>15221</v>
      </c>
      <c r="G1658" s="1" t="s">
        <v>2629</v>
      </c>
      <c r="H1658" s="1" t="s">
        <v>45549</v>
      </c>
      <c r="I1658" s="1" t="s">
        <v>1001</v>
      </c>
      <c r="J1658" s="1" t="s">
        <v>261</v>
      </c>
      <c r="K1658" s="1">
        <v>6</v>
      </c>
      <c r="L1658" s="1" t="s">
        <v>2300</v>
      </c>
      <c r="M1658" s="1">
        <v>107</v>
      </c>
      <c r="N1658" s="1" t="s">
        <v>46202</v>
      </c>
      <c r="O1658" s="1">
        <v>1.1000000000000001</v>
      </c>
      <c r="P1658" s="1">
        <v>0</v>
      </c>
      <c r="Q1658" s="1">
        <v>2019</v>
      </c>
      <c r="R1658" s="1">
        <v>9999</v>
      </c>
      <c r="U1658" s="1" t="s">
        <v>25</v>
      </c>
      <c r="V1658" s="1" t="s">
        <v>46025</v>
      </c>
      <c r="AJ1658" s="1">
        <v>0</v>
      </c>
      <c r="AK1658" s="1">
        <v>0</v>
      </c>
      <c r="AL1658" s="1">
        <v>0</v>
      </c>
      <c r="AM1658" s="1">
        <v>0</v>
      </c>
      <c r="AY1658" s="1" t="s">
        <v>48325</v>
      </c>
      <c r="AZ1658" s="1">
        <v>100</v>
      </c>
      <c r="BA1658" s="1" t="s">
        <v>48325</v>
      </c>
      <c r="BB1658" s="1">
        <v>100</v>
      </c>
      <c r="BC1658" s="1" t="s">
        <v>75364</v>
      </c>
    </row>
    <row r="1659" spans="1:55" x14ac:dyDescent="0.35">
      <c r="A1659" s="1" t="s">
        <v>55015</v>
      </c>
      <c r="B1659" s="1" t="s">
        <v>55016</v>
      </c>
      <c r="C1659" s="1">
        <v>68266</v>
      </c>
      <c r="D1659" s="1" t="s">
        <v>1210</v>
      </c>
      <c r="E1659" s="1" t="s">
        <v>5943</v>
      </c>
      <c r="G1659" s="1" t="s">
        <v>2632</v>
      </c>
      <c r="H1659" s="1" t="s">
        <v>45549</v>
      </c>
      <c r="I1659" s="1" t="s">
        <v>1001</v>
      </c>
      <c r="J1659" s="1" t="s">
        <v>261</v>
      </c>
      <c r="K1659" s="1">
        <v>6</v>
      </c>
      <c r="L1659" s="1" t="s">
        <v>2300</v>
      </c>
      <c r="M1659" s="1">
        <v>107</v>
      </c>
      <c r="N1659" s="1" t="s">
        <v>46202</v>
      </c>
      <c r="O1659" s="1">
        <v>0.3</v>
      </c>
      <c r="P1659" s="1">
        <v>0</v>
      </c>
      <c r="Q1659" s="1">
        <v>2019</v>
      </c>
      <c r="R1659" s="1">
        <v>9999</v>
      </c>
      <c r="U1659" s="1" t="s">
        <v>25</v>
      </c>
      <c r="V1659" s="1" t="s">
        <v>2632</v>
      </c>
      <c r="AJ1659" s="1">
        <v>0</v>
      </c>
      <c r="AK1659" s="1">
        <v>0</v>
      </c>
      <c r="AL1659" s="1">
        <v>0</v>
      </c>
      <c r="AM1659" s="1">
        <v>0</v>
      </c>
      <c r="AY1659" s="1" t="s">
        <v>48325</v>
      </c>
      <c r="AZ1659" s="1">
        <v>100</v>
      </c>
      <c r="BA1659" s="1" t="s">
        <v>48325</v>
      </c>
      <c r="BB1659" s="1">
        <v>100</v>
      </c>
      <c r="BC1659" s="1" t="s">
        <v>75364</v>
      </c>
    </row>
    <row r="1660" spans="1:55" x14ac:dyDescent="0.35">
      <c r="A1660" s="1" t="s">
        <v>55015</v>
      </c>
      <c r="B1660" s="1" t="s">
        <v>55017</v>
      </c>
      <c r="C1660" s="1">
        <v>68266</v>
      </c>
      <c r="D1660" s="1" t="s">
        <v>1210</v>
      </c>
      <c r="E1660" s="1" t="s">
        <v>15221</v>
      </c>
      <c r="G1660" s="1" t="s">
        <v>2629</v>
      </c>
      <c r="H1660" s="1" t="s">
        <v>45549</v>
      </c>
      <c r="I1660" s="1" t="s">
        <v>1001</v>
      </c>
      <c r="J1660" s="1" t="s">
        <v>261</v>
      </c>
      <c r="K1660" s="1">
        <v>6</v>
      </c>
      <c r="L1660" s="1" t="s">
        <v>2300</v>
      </c>
      <c r="M1660" s="1">
        <v>107</v>
      </c>
      <c r="N1660" s="1" t="s">
        <v>46202</v>
      </c>
      <c r="O1660" s="1">
        <v>1.1000000000000001</v>
      </c>
      <c r="P1660" s="1">
        <v>0</v>
      </c>
      <c r="Q1660" s="1">
        <v>2019</v>
      </c>
      <c r="R1660" s="1">
        <v>9999</v>
      </c>
      <c r="U1660" s="1" t="s">
        <v>25</v>
      </c>
      <c r="V1660" s="1" t="s">
        <v>46025</v>
      </c>
      <c r="AJ1660" s="1">
        <v>0</v>
      </c>
      <c r="AK1660" s="1">
        <v>0</v>
      </c>
      <c r="AL1660" s="1">
        <v>0</v>
      </c>
      <c r="AM1660" s="1">
        <v>0</v>
      </c>
      <c r="AY1660" s="1" t="s">
        <v>48325</v>
      </c>
      <c r="AZ1660" s="1">
        <v>100</v>
      </c>
      <c r="BA1660" s="1" t="s">
        <v>48325</v>
      </c>
      <c r="BB1660" s="1">
        <v>100</v>
      </c>
      <c r="BC1660" s="1" t="s">
        <v>75364</v>
      </c>
    </row>
    <row r="1661" spans="1:55" x14ac:dyDescent="0.35">
      <c r="A1661" s="1" t="s">
        <v>55018</v>
      </c>
      <c r="B1661" s="1" t="s">
        <v>55019</v>
      </c>
      <c r="C1661" s="1">
        <v>68267</v>
      </c>
      <c r="D1661" s="1" t="s">
        <v>1210</v>
      </c>
      <c r="E1661" s="1" t="s">
        <v>15221</v>
      </c>
      <c r="G1661" s="1" t="s">
        <v>2629</v>
      </c>
      <c r="H1661" s="1" t="s">
        <v>45549</v>
      </c>
      <c r="I1661" s="1" t="s">
        <v>1001</v>
      </c>
      <c r="J1661" s="1" t="s">
        <v>261</v>
      </c>
      <c r="K1661" s="1">
        <v>6</v>
      </c>
      <c r="L1661" s="1" t="s">
        <v>2300</v>
      </c>
      <c r="M1661" s="1">
        <v>107</v>
      </c>
      <c r="N1661" s="1" t="s">
        <v>46202</v>
      </c>
      <c r="O1661" s="1">
        <v>1.1000000000000001</v>
      </c>
      <c r="P1661" s="1">
        <v>0</v>
      </c>
      <c r="Q1661" s="1">
        <v>2020</v>
      </c>
      <c r="R1661" s="1">
        <v>9999</v>
      </c>
      <c r="U1661" s="1" t="s">
        <v>25</v>
      </c>
      <c r="V1661" s="1" t="s">
        <v>46025</v>
      </c>
      <c r="AJ1661" s="1">
        <v>0</v>
      </c>
      <c r="AK1661" s="1">
        <v>0</v>
      </c>
      <c r="AL1661" s="1">
        <v>0</v>
      </c>
      <c r="AM1661" s="1">
        <v>0</v>
      </c>
      <c r="AY1661" s="1" t="s">
        <v>48325</v>
      </c>
      <c r="AZ1661" s="1">
        <v>100</v>
      </c>
      <c r="BA1661" s="1" t="s">
        <v>48325</v>
      </c>
      <c r="BB1661" s="1">
        <v>100</v>
      </c>
      <c r="BC1661" s="1" t="s">
        <v>75364</v>
      </c>
    </row>
    <row r="1662" spans="1:55" x14ac:dyDescent="0.35">
      <c r="A1662" s="1" t="s">
        <v>55020</v>
      </c>
      <c r="B1662" s="1" t="s">
        <v>55021</v>
      </c>
      <c r="C1662" s="1">
        <v>68268</v>
      </c>
      <c r="D1662" s="1" t="s">
        <v>1210</v>
      </c>
      <c r="E1662" s="1" t="s">
        <v>15221</v>
      </c>
      <c r="G1662" s="1" t="s">
        <v>2629</v>
      </c>
      <c r="H1662" s="1" t="s">
        <v>45549</v>
      </c>
      <c r="I1662" s="1" t="s">
        <v>1001</v>
      </c>
      <c r="J1662" s="1" t="s">
        <v>261</v>
      </c>
      <c r="K1662" s="1">
        <v>6</v>
      </c>
      <c r="L1662" s="1" t="s">
        <v>2300</v>
      </c>
      <c r="M1662" s="1">
        <v>107</v>
      </c>
      <c r="N1662" s="1" t="s">
        <v>46202</v>
      </c>
      <c r="O1662" s="1">
        <v>1</v>
      </c>
      <c r="P1662" s="1">
        <v>0</v>
      </c>
      <c r="Q1662" s="1">
        <v>2019</v>
      </c>
      <c r="R1662" s="1">
        <v>9999</v>
      </c>
      <c r="U1662" s="1" t="s">
        <v>25</v>
      </c>
      <c r="V1662" s="1" t="s">
        <v>46025</v>
      </c>
      <c r="AJ1662" s="1">
        <v>0</v>
      </c>
      <c r="AK1662" s="1">
        <v>0</v>
      </c>
      <c r="AL1662" s="1">
        <v>0</v>
      </c>
      <c r="AM1662" s="1">
        <v>0</v>
      </c>
      <c r="AY1662" s="1" t="s">
        <v>48325</v>
      </c>
      <c r="AZ1662" s="1">
        <v>100</v>
      </c>
      <c r="BA1662" s="1" t="s">
        <v>48325</v>
      </c>
      <c r="BB1662" s="1">
        <v>100</v>
      </c>
      <c r="BC1662" s="1" t="s">
        <v>75364</v>
      </c>
    </row>
    <row r="1663" spans="1:55" x14ac:dyDescent="0.35">
      <c r="A1663" s="1" t="s">
        <v>55022</v>
      </c>
      <c r="B1663" s="1" t="s">
        <v>55023</v>
      </c>
      <c r="C1663" s="1">
        <v>68269</v>
      </c>
      <c r="D1663" s="1" t="s">
        <v>1210</v>
      </c>
      <c r="E1663" s="1" t="s">
        <v>15221</v>
      </c>
      <c r="G1663" s="1" t="s">
        <v>2629</v>
      </c>
      <c r="H1663" s="1" t="s">
        <v>45549</v>
      </c>
      <c r="I1663" s="1" t="s">
        <v>1001</v>
      </c>
      <c r="J1663" s="1" t="s">
        <v>261</v>
      </c>
      <c r="K1663" s="1">
        <v>6</v>
      </c>
      <c r="L1663" s="1" t="s">
        <v>2300</v>
      </c>
      <c r="M1663" s="1">
        <v>107</v>
      </c>
      <c r="N1663" s="1" t="s">
        <v>46202</v>
      </c>
      <c r="O1663" s="1">
        <v>1.8</v>
      </c>
      <c r="P1663" s="1">
        <v>0</v>
      </c>
      <c r="Q1663" s="1">
        <v>2020</v>
      </c>
      <c r="R1663" s="1">
        <v>9999</v>
      </c>
      <c r="U1663" s="1" t="s">
        <v>25</v>
      </c>
      <c r="V1663" s="1" t="s">
        <v>46025</v>
      </c>
      <c r="AJ1663" s="1">
        <v>0</v>
      </c>
      <c r="AK1663" s="1">
        <v>0</v>
      </c>
      <c r="AL1663" s="1">
        <v>0</v>
      </c>
      <c r="AM1663" s="1">
        <v>0</v>
      </c>
      <c r="AY1663" s="1" t="s">
        <v>48325</v>
      </c>
      <c r="AZ1663" s="1">
        <v>100</v>
      </c>
      <c r="BA1663" s="1" t="s">
        <v>48325</v>
      </c>
      <c r="BB1663" s="1">
        <v>100</v>
      </c>
      <c r="BC1663" s="1" t="s">
        <v>75364</v>
      </c>
    </row>
    <row r="1664" spans="1:55" x14ac:dyDescent="0.35">
      <c r="A1664" s="1" t="s">
        <v>55024</v>
      </c>
      <c r="B1664" s="1" t="s">
        <v>55025</v>
      </c>
      <c r="C1664" s="1">
        <v>68270</v>
      </c>
      <c r="D1664" s="1" t="s">
        <v>1210</v>
      </c>
      <c r="E1664" s="1" t="s">
        <v>15221</v>
      </c>
      <c r="G1664" s="1" t="s">
        <v>2629</v>
      </c>
      <c r="H1664" s="1" t="s">
        <v>45549</v>
      </c>
      <c r="I1664" s="1" t="s">
        <v>1001</v>
      </c>
      <c r="J1664" s="1" t="s">
        <v>261</v>
      </c>
      <c r="K1664" s="1">
        <v>6</v>
      </c>
      <c r="L1664" s="1" t="s">
        <v>2300</v>
      </c>
      <c r="M1664" s="1">
        <v>107</v>
      </c>
      <c r="N1664" s="1" t="s">
        <v>46202</v>
      </c>
      <c r="O1664" s="1">
        <v>1.5</v>
      </c>
      <c r="P1664" s="1">
        <v>0</v>
      </c>
      <c r="Q1664" s="1">
        <v>2020</v>
      </c>
      <c r="R1664" s="1">
        <v>9999</v>
      </c>
      <c r="U1664" s="1" t="s">
        <v>25</v>
      </c>
      <c r="V1664" s="1" t="s">
        <v>46025</v>
      </c>
      <c r="AJ1664" s="1">
        <v>0</v>
      </c>
      <c r="AK1664" s="1">
        <v>0</v>
      </c>
      <c r="AL1664" s="1">
        <v>0</v>
      </c>
      <c r="AM1664" s="1">
        <v>0</v>
      </c>
      <c r="AY1664" s="1" t="s">
        <v>48325</v>
      </c>
      <c r="AZ1664" s="1">
        <v>100</v>
      </c>
      <c r="BA1664" s="1" t="s">
        <v>48325</v>
      </c>
      <c r="BB1664" s="1">
        <v>100</v>
      </c>
      <c r="BC1664" s="1" t="s">
        <v>75364</v>
      </c>
    </row>
    <row r="1665" spans="1:55" x14ac:dyDescent="0.35">
      <c r="A1665" s="1" t="s">
        <v>55026</v>
      </c>
      <c r="B1665" s="1" t="s">
        <v>55027</v>
      </c>
      <c r="C1665" s="1">
        <v>68274</v>
      </c>
      <c r="D1665" s="1" t="s">
        <v>1210</v>
      </c>
      <c r="E1665" s="1" t="s">
        <v>55028</v>
      </c>
      <c r="G1665" s="1" t="s">
        <v>2629</v>
      </c>
      <c r="H1665" s="1" t="s">
        <v>45549</v>
      </c>
      <c r="I1665" s="1" t="s">
        <v>2102</v>
      </c>
      <c r="J1665" s="1" t="s">
        <v>143</v>
      </c>
      <c r="K1665" s="1">
        <v>36</v>
      </c>
      <c r="L1665" s="1" t="s">
        <v>5135</v>
      </c>
      <c r="M1665" s="1">
        <v>51</v>
      </c>
      <c r="N1665" s="1" t="s">
        <v>48757</v>
      </c>
      <c r="O1665" s="1">
        <v>177</v>
      </c>
      <c r="P1665" s="1">
        <v>0</v>
      </c>
      <c r="Q1665" s="1">
        <v>2024</v>
      </c>
      <c r="R1665" s="1">
        <v>9999</v>
      </c>
      <c r="U1665" s="1" t="s">
        <v>25</v>
      </c>
      <c r="V1665" s="1" t="s">
        <v>46025</v>
      </c>
      <c r="AJ1665" s="1">
        <v>0</v>
      </c>
      <c r="AK1665" s="1">
        <v>0</v>
      </c>
      <c r="AL1665" s="1">
        <v>0</v>
      </c>
      <c r="AM1665" s="1">
        <v>0</v>
      </c>
      <c r="AY1665" s="1" t="s">
        <v>78552</v>
      </c>
      <c r="AZ1665" s="1">
        <v>68</v>
      </c>
      <c r="BA1665" s="1" t="s">
        <v>78552</v>
      </c>
      <c r="BB1665" s="1">
        <v>68</v>
      </c>
      <c r="BC1665" s="1" t="s">
        <v>75364</v>
      </c>
    </row>
    <row r="1666" spans="1:55" x14ac:dyDescent="0.35">
      <c r="A1666" s="1" t="s">
        <v>55029</v>
      </c>
      <c r="B1666" s="1" t="s">
        <v>55030</v>
      </c>
      <c r="C1666" s="1">
        <v>68279</v>
      </c>
      <c r="D1666" s="1" t="s">
        <v>1210</v>
      </c>
      <c r="E1666" s="1" t="s">
        <v>55031</v>
      </c>
      <c r="G1666" s="1" t="s">
        <v>2629</v>
      </c>
      <c r="H1666" s="1" t="s">
        <v>45549</v>
      </c>
      <c r="I1666" s="1" t="s">
        <v>927</v>
      </c>
      <c r="J1666" s="1" t="s">
        <v>19464</v>
      </c>
      <c r="K1666" s="1">
        <v>11</v>
      </c>
      <c r="L1666" s="1" t="s">
        <v>19464</v>
      </c>
      <c r="M1666" s="1">
        <v>1</v>
      </c>
      <c r="N1666" s="1" t="s">
        <v>47800</v>
      </c>
      <c r="O1666" s="1">
        <v>1.1000000000000001</v>
      </c>
      <c r="P1666" s="1">
        <v>0</v>
      </c>
      <c r="Q1666" s="1">
        <v>2020</v>
      </c>
      <c r="R1666" s="1">
        <v>9999</v>
      </c>
      <c r="U1666" s="1" t="s">
        <v>25</v>
      </c>
      <c r="V1666" s="1" t="s">
        <v>46025</v>
      </c>
      <c r="AJ1666" s="1">
        <v>0</v>
      </c>
      <c r="AK1666" s="1">
        <v>0</v>
      </c>
      <c r="AL1666" s="1">
        <v>0</v>
      </c>
      <c r="AM1666" s="1">
        <v>0</v>
      </c>
      <c r="AY1666" s="1" t="s">
        <v>78497</v>
      </c>
      <c r="AZ1666" s="1">
        <v>100</v>
      </c>
      <c r="BA1666" s="1" t="s">
        <v>78497</v>
      </c>
      <c r="BB1666" s="1">
        <v>100</v>
      </c>
      <c r="BC1666" s="1" t="s">
        <v>75364</v>
      </c>
    </row>
    <row r="1667" spans="1:55" x14ac:dyDescent="0.35">
      <c r="A1667" s="1" t="s">
        <v>55032</v>
      </c>
      <c r="B1667" s="1" t="s">
        <v>55033</v>
      </c>
      <c r="C1667" s="1">
        <v>68280</v>
      </c>
      <c r="D1667" s="1" t="s">
        <v>1210</v>
      </c>
      <c r="E1667" s="1" t="s">
        <v>28259</v>
      </c>
      <c r="G1667" s="1" t="s">
        <v>2629</v>
      </c>
      <c r="H1667" s="1" t="s">
        <v>45549</v>
      </c>
      <c r="I1667" s="1" t="s">
        <v>927</v>
      </c>
      <c r="J1667" s="1" t="s">
        <v>19464</v>
      </c>
      <c r="K1667" s="1">
        <v>11</v>
      </c>
      <c r="L1667" s="1" t="s">
        <v>19464</v>
      </c>
      <c r="M1667" s="1">
        <v>1</v>
      </c>
      <c r="N1667" s="1" t="s">
        <v>47800</v>
      </c>
      <c r="O1667" s="1">
        <v>1.3</v>
      </c>
      <c r="P1667" s="1">
        <v>0</v>
      </c>
      <c r="Q1667" s="1">
        <v>2021</v>
      </c>
      <c r="R1667" s="1">
        <v>9999</v>
      </c>
      <c r="U1667" s="1" t="s">
        <v>25</v>
      </c>
      <c r="V1667" s="1" t="s">
        <v>46025</v>
      </c>
      <c r="AJ1667" s="1">
        <v>0</v>
      </c>
      <c r="AK1667" s="1">
        <v>0</v>
      </c>
      <c r="AL1667" s="1">
        <v>0</v>
      </c>
      <c r="AM1667" s="1">
        <v>0</v>
      </c>
      <c r="AY1667" s="1" t="s">
        <v>78497</v>
      </c>
      <c r="AZ1667" s="1">
        <v>100</v>
      </c>
      <c r="BA1667" s="1" t="s">
        <v>78497</v>
      </c>
      <c r="BB1667" s="1">
        <v>100</v>
      </c>
      <c r="BC1667" s="1" t="s">
        <v>75364</v>
      </c>
    </row>
    <row r="1668" spans="1:55" x14ac:dyDescent="0.35">
      <c r="A1668" s="1" t="s">
        <v>55034</v>
      </c>
      <c r="B1668" s="1" t="s">
        <v>55035</v>
      </c>
      <c r="C1668" s="1">
        <v>68318</v>
      </c>
      <c r="D1668" s="1" t="s">
        <v>1210</v>
      </c>
      <c r="E1668" s="1" t="s">
        <v>55036</v>
      </c>
      <c r="G1668" s="1" t="s">
        <v>1245</v>
      </c>
      <c r="H1668" s="1" t="s">
        <v>45549</v>
      </c>
      <c r="I1668" s="1" t="s">
        <v>429</v>
      </c>
      <c r="J1668" s="1" t="s">
        <v>1916</v>
      </c>
      <c r="K1668" s="1">
        <v>46</v>
      </c>
      <c r="L1668" s="1" t="s">
        <v>742</v>
      </c>
      <c r="M1668" s="1">
        <v>51</v>
      </c>
      <c r="N1668" s="1" t="s">
        <v>46122</v>
      </c>
      <c r="O1668" s="1">
        <v>297.60000000000002</v>
      </c>
      <c r="P1668" s="1">
        <v>0</v>
      </c>
      <c r="Q1668" s="1">
        <v>2022</v>
      </c>
      <c r="R1668" s="1">
        <v>9999</v>
      </c>
      <c r="U1668" s="1" t="s">
        <v>25</v>
      </c>
      <c r="V1668" s="1" t="s">
        <v>45947</v>
      </c>
      <c r="AJ1668" s="1">
        <v>0</v>
      </c>
      <c r="AK1668" s="1">
        <v>0</v>
      </c>
      <c r="AL1668" s="1">
        <v>0</v>
      </c>
      <c r="AM1668" s="1">
        <v>0</v>
      </c>
      <c r="AY1668" s="1" t="s">
        <v>48457</v>
      </c>
      <c r="AZ1668" s="1">
        <v>100</v>
      </c>
      <c r="BA1668" s="1" t="s">
        <v>48457</v>
      </c>
      <c r="BB1668" s="1">
        <v>100</v>
      </c>
      <c r="BC1668" s="1" t="s">
        <v>75363</v>
      </c>
    </row>
    <row r="1669" spans="1:55" x14ac:dyDescent="0.35">
      <c r="A1669" s="1" t="s">
        <v>55037</v>
      </c>
      <c r="B1669" s="1" t="s">
        <v>55038</v>
      </c>
      <c r="C1669" s="1">
        <v>68320</v>
      </c>
      <c r="D1669" s="1" t="s">
        <v>1210</v>
      </c>
      <c r="E1669" s="1" t="s">
        <v>55039</v>
      </c>
      <c r="G1669" s="1" t="s">
        <v>2629</v>
      </c>
      <c r="H1669" s="1" t="s">
        <v>45549</v>
      </c>
      <c r="I1669" s="1" t="s">
        <v>798</v>
      </c>
      <c r="J1669" s="1" t="s">
        <v>799</v>
      </c>
      <c r="K1669" s="1">
        <v>41</v>
      </c>
      <c r="L1669" s="1" t="s">
        <v>1778</v>
      </c>
      <c r="M1669" s="1">
        <v>29</v>
      </c>
      <c r="N1669" s="1" t="s">
        <v>46346</v>
      </c>
      <c r="O1669" s="1">
        <v>1.4</v>
      </c>
      <c r="P1669" s="1">
        <v>0</v>
      </c>
      <c r="Q1669" s="1">
        <v>2024</v>
      </c>
      <c r="R1669" s="1">
        <v>9999</v>
      </c>
      <c r="U1669" s="1" t="s">
        <v>25</v>
      </c>
      <c r="V1669" s="1" t="s">
        <v>46025</v>
      </c>
      <c r="AJ1669" s="1">
        <v>0</v>
      </c>
      <c r="AK1669" s="1">
        <v>0</v>
      </c>
      <c r="AL1669" s="1">
        <v>0</v>
      </c>
      <c r="AM1669" s="1">
        <v>0</v>
      </c>
      <c r="AY1669" s="1" t="s">
        <v>80356</v>
      </c>
      <c r="AZ1669" s="1">
        <v>100</v>
      </c>
      <c r="BA1669" s="1" t="s">
        <v>80356</v>
      </c>
      <c r="BB1669" s="1">
        <v>100</v>
      </c>
      <c r="BC1669" s="1" t="s">
        <v>75364</v>
      </c>
    </row>
    <row r="1670" spans="1:55" x14ac:dyDescent="0.35">
      <c r="A1670" s="1" t="s">
        <v>55040</v>
      </c>
      <c r="B1670" s="1" t="s">
        <v>55041</v>
      </c>
      <c r="C1670" s="1">
        <v>68327</v>
      </c>
      <c r="D1670" s="1" t="s">
        <v>1210</v>
      </c>
      <c r="E1670" s="1" t="s">
        <v>55042</v>
      </c>
      <c r="G1670" s="1" t="s">
        <v>2629</v>
      </c>
      <c r="H1670" s="1" t="s">
        <v>45549</v>
      </c>
      <c r="I1670" s="1" t="s">
        <v>909</v>
      </c>
      <c r="J1670" s="1" t="s">
        <v>910</v>
      </c>
      <c r="K1670" s="1">
        <v>9</v>
      </c>
      <c r="L1670" s="1" t="s">
        <v>1597</v>
      </c>
      <c r="M1670" s="1">
        <v>7</v>
      </c>
      <c r="N1670" s="1" t="s">
        <v>46021</v>
      </c>
      <c r="O1670" s="1">
        <v>2</v>
      </c>
      <c r="P1670" s="1">
        <v>0</v>
      </c>
      <c r="Q1670" s="1">
        <v>2021</v>
      </c>
      <c r="R1670" s="1">
        <v>9999</v>
      </c>
      <c r="U1670" s="1" t="s">
        <v>25</v>
      </c>
      <c r="V1670" s="1" t="s">
        <v>46025</v>
      </c>
      <c r="AJ1670" s="1">
        <v>0</v>
      </c>
      <c r="AK1670" s="1">
        <v>0</v>
      </c>
      <c r="AL1670" s="1">
        <v>0</v>
      </c>
      <c r="AM1670" s="1">
        <v>0</v>
      </c>
      <c r="AY1670" s="1" t="s">
        <v>49936</v>
      </c>
      <c r="AZ1670" s="1">
        <v>100</v>
      </c>
      <c r="BA1670" s="1" t="s">
        <v>49936</v>
      </c>
      <c r="BB1670" s="1">
        <v>100</v>
      </c>
      <c r="BC1670" s="1" t="s">
        <v>75364</v>
      </c>
    </row>
    <row r="1671" spans="1:55" x14ac:dyDescent="0.35">
      <c r="A1671" s="1" t="s">
        <v>55043</v>
      </c>
      <c r="B1671" s="1" t="s">
        <v>55044</v>
      </c>
      <c r="C1671" s="1">
        <v>68330</v>
      </c>
      <c r="D1671" s="1" t="s">
        <v>1210</v>
      </c>
      <c r="E1671" s="1" t="s">
        <v>55045</v>
      </c>
      <c r="G1671" s="1" t="s">
        <v>2629</v>
      </c>
      <c r="H1671" s="1" t="s">
        <v>45549</v>
      </c>
      <c r="I1671" s="1" t="s">
        <v>213</v>
      </c>
      <c r="J1671" s="1" t="s">
        <v>1402</v>
      </c>
      <c r="K1671" s="1">
        <v>27</v>
      </c>
      <c r="L1671" s="1" t="s">
        <v>5631</v>
      </c>
      <c r="M1671" s="1">
        <v>171</v>
      </c>
      <c r="N1671" s="1" t="s">
        <v>46618</v>
      </c>
      <c r="O1671" s="1">
        <v>1</v>
      </c>
      <c r="P1671" s="1">
        <v>0</v>
      </c>
      <c r="Q1671" s="1">
        <v>2023</v>
      </c>
      <c r="R1671" s="1">
        <v>9999</v>
      </c>
      <c r="U1671" s="1" t="s">
        <v>25</v>
      </c>
      <c r="V1671" s="1" t="s">
        <v>46025</v>
      </c>
      <c r="AJ1671" s="1">
        <v>0</v>
      </c>
      <c r="AK1671" s="1">
        <v>0</v>
      </c>
      <c r="AL1671" s="1">
        <v>0</v>
      </c>
      <c r="AM1671" s="1">
        <v>0</v>
      </c>
      <c r="AY1671" s="1" t="s">
        <v>75559</v>
      </c>
      <c r="AZ1671" s="1">
        <v>100</v>
      </c>
      <c r="BA1671" s="1" t="s">
        <v>75559</v>
      </c>
      <c r="BB1671" s="1">
        <v>100</v>
      </c>
      <c r="BC1671" s="1" t="s">
        <v>75364</v>
      </c>
    </row>
    <row r="1672" spans="1:55" x14ac:dyDescent="0.35">
      <c r="A1672" s="1" t="s">
        <v>55046</v>
      </c>
      <c r="B1672" s="1" t="s">
        <v>55047</v>
      </c>
      <c r="C1672" s="1">
        <v>68335</v>
      </c>
      <c r="D1672" s="1" t="s">
        <v>1210</v>
      </c>
      <c r="E1672" s="1" t="s">
        <v>55048</v>
      </c>
      <c r="G1672" s="1" t="s">
        <v>2632</v>
      </c>
      <c r="H1672" s="1" t="s">
        <v>45549</v>
      </c>
      <c r="I1672" s="1" t="s">
        <v>927</v>
      </c>
      <c r="J1672" s="1" t="s">
        <v>928</v>
      </c>
      <c r="K1672" s="1">
        <v>24</v>
      </c>
      <c r="L1672" s="1" t="s">
        <v>1833</v>
      </c>
      <c r="M1672" s="1">
        <v>3</v>
      </c>
      <c r="N1672" s="1" t="s">
        <v>46095</v>
      </c>
      <c r="O1672" s="1">
        <v>0.7</v>
      </c>
      <c r="P1672" s="1">
        <v>0</v>
      </c>
      <c r="Q1672" s="1">
        <v>2024</v>
      </c>
      <c r="R1672" s="1">
        <v>9999</v>
      </c>
      <c r="U1672" s="1" t="s">
        <v>25</v>
      </c>
      <c r="V1672" s="1" t="s">
        <v>2632</v>
      </c>
      <c r="AJ1672" s="1">
        <v>0</v>
      </c>
      <c r="AK1672" s="1">
        <v>0</v>
      </c>
      <c r="AL1672" s="1">
        <v>0</v>
      </c>
      <c r="AM1672" s="1">
        <v>0</v>
      </c>
      <c r="AY1672" s="1" t="s">
        <v>78585</v>
      </c>
      <c r="AZ1672" s="1">
        <v>100</v>
      </c>
      <c r="BA1672" s="1" t="s">
        <v>78585</v>
      </c>
      <c r="BB1672" s="1">
        <v>100</v>
      </c>
      <c r="BC1672" s="1" t="s">
        <v>75363</v>
      </c>
    </row>
    <row r="1673" spans="1:55" x14ac:dyDescent="0.35">
      <c r="A1673" s="1" t="s">
        <v>55049</v>
      </c>
      <c r="B1673" s="1" t="s">
        <v>55050</v>
      </c>
      <c r="C1673" s="1">
        <v>68336</v>
      </c>
      <c r="D1673" s="1" t="s">
        <v>1210</v>
      </c>
      <c r="E1673" s="1" t="s">
        <v>55051</v>
      </c>
      <c r="G1673" s="1" t="s">
        <v>2629</v>
      </c>
      <c r="H1673" s="1" t="s">
        <v>45549</v>
      </c>
      <c r="I1673" s="1" t="s">
        <v>709</v>
      </c>
      <c r="J1673" s="1" t="s">
        <v>710</v>
      </c>
      <c r="K1673" s="1">
        <v>17</v>
      </c>
      <c r="L1673" s="1" t="s">
        <v>1153</v>
      </c>
      <c r="M1673" s="1">
        <v>179</v>
      </c>
      <c r="N1673" s="1" t="s">
        <v>47091</v>
      </c>
      <c r="O1673" s="1">
        <v>2</v>
      </c>
      <c r="P1673" s="1">
        <v>0</v>
      </c>
      <c r="Q1673" s="1">
        <v>2024</v>
      </c>
      <c r="R1673" s="1">
        <v>9999</v>
      </c>
      <c r="U1673" s="1" t="s">
        <v>25</v>
      </c>
      <c r="V1673" s="1" t="s">
        <v>46025</v>
      </c>
      <c r="AJ1673" s="1">
        <v>0</v>
      </c>
      <c r="AK1673" s="1">
        <v>0</v>
      </c>
      <c r="AL1673" s="1">
        <v>0</v>
      </c>
      <c r="AM1673" s="1">
        <v>0</v>
      </c>
      <c r="AY1673" s="1" t="s">
        <v>80367</v>
      </c>
      <c r="AZ1673" s="1">
        <v>100</v>
      </c>
      <c r="BA1673" s="1" t="s">
        <v>80367</v>
      </c>
      <c r="BB1673" s="1">
        <v>100</v>
      </c>
      <c r="BC1673" s="1" t="s">
        <v>75364</v>
      </c>
    </row>
    <row r="1674" spans="1:55" x14ac:dyDescent="0.35">
      <c r="A1674" s="1" t="s">
        <v>55052</v>
      </c>
      <c r="B1674" s="1" t="s">
        <v>55053</v>
      </c>
      <c r="C1674" s="1">
        <v>68338</v>
      </c>
      <c r="D1674" s="1" t="s">
        <v>1210</v>
      </c>
      <c r="E1674" s="1" t="s">
        <v>33705</v>
      </c>
      <c r="G1674" s="1" t="s">
        <v>2629</v>
      </c>
      <c r="H1674" s="1" t="s">
        <v>45549</v>
      </c>
      <c r="I1674" s="1" t="s">
        <v>798</v>
      </c>
      <c r="J1674" s="1" t="s">
        <v>799</v>
      </c>
      <c r="K1674" s="1">
        <v>41</v>
      </c>
      <c r="L1674" s="1" t="s">
        <v>10655</v>
      </c>
      <c r="M1674" s="1">
        <v>45</v>
      </c>
      <c r="N1674" s="1" t="s">
        <v>45575</v>
      </c>
      <c r="O1674" s="1">
        <v>3</v>
      </c>
      <c r="P1674" s="1">
        <v>0</v>
      </c>
      <c r="Q1674" s="1">
        <v>2023</v>
      </c>
      <c r="R1674" s="1">
        <v>9999</v>
      </c>
      <c r="U1674" s="1" t="s">
        <v>25</v>
      </c>
      <c r="V1674" s="1" t="s">
        <v>46025</v>
      </c>
      <c r="AJ1674" s="1">
        <v>0</v>
      </c>
      <c r="AK1674" s="1">
        <v>0</v>
      </c>
      <c r="AL1674" s="1">
        <v>0</v>
      </c>
      <c r="AM1674" s="1">
        <v>0</v>
      </c>
      <c r="AY1674" s="1" t="s">
        <v>80369</v>
      </c>
      <c r="AZ1674" s="1">
        <v>100</v>
      </c>
      <c r="BA1674" s="1" t="s">
        <v>80369</v>
      </c>
      <c r="BB1674" s="1">
        <v>100</v>
      </c>
      <c r="BC1674" s="1" t="s">
        <v>75364</v>
      </c>
    </row>
    <row r="1675" spans="1:55" x14ac:dyDescent="0.35">
      <c r="A1675" s="1" t="s">
        <v>55054</v>
      </c>
      <c r="B1675" s="1" t="s">
        <v>55055</v>
      </c>
      <c r="C1675" s="1">
        <v>68374</v>
      </c>
      <c r="D1675" s="1" t="s">
        <v>1210</v>
      </c>
      <c r="E1675" s="1" t="s">
        <v>55056</v>
      </c>
      <c r="G1675" s="1" t="s">
        <v>2629</v>
      </c>
      <c r="H1675" s="1" t="s">
        <v>45549</v>
      </c>
      <c r="I1675" s="1" t="s">
        <v>213</v>
      </c>
      <c r="J1675" s="1" t="s">
        <v>1402</v>
      </c>
      <c r="K1675" s="1">
        <v>27</v>
      </c>
      <c r="L1675" s="1" t="s">
        <v>1905</v>
      </c>
      <c r="M1675" s="1">
        <v>141</v>
      </c>
      <c r="N1675" s="1" t="s">
        <v>46119</v>
      </c>
      <c r="O1675" s="1">
        <v>1</v>
      </c>
      <c r="P1675" s="1">
        <v>0</v>
      </c>
      <c r="Q1675" s="1">
        <v>2025</v>
      </c>
      <c r="R1675" s="1">
        <v>9999</v>
      </c>
      <c r="U1675" s="1" t="s">
        <v>25</v>
      </c>
      <c r="V1675" s="1" t="s">
        <v>46025</v>
      </c>
      <c r="AJ1675" s="1">
        <v>0</v>
      </c>
      <c r="AK1675" s="1">
        <v>0</v>
      </c>
      <c r="AL1675" s="1">
        <v>0</v>
      </c>
      <c r="AM1675" s="1">
        <v>0</v>
      </c>
      <c r="AY1675" s="1" t="s">
        <v>80390</v>
      </c>
      <c r="AZ1675" s="1">
        <v>100</v>
      </c>
      <c r="BA1675" s="1" t="s">
        <v>80390</v>
      </c>
      <c r="BB1675" s="1">
        <v>100</v>
      </c>
      <c r="BC1675" s="1" t="s">
        <v>75364</v>
      </c>
    </row>
    <row r="1676" spans="1:55" x14ac:dyDescent="0.35">
      <c r="A1676" s="1" t="s">
        <v>55057</v>
      </c>
      <c r="B1676" s="1" t="s">
        <v>55058</v>
      </c>
      <c r="C1676" s="1">
        <v>68375</v>
      </c>
      <c r="D1676" s="1" t="s">
        <v>1210</v>
      </c>
      <c r="E1676" s="1" t="s">
        <v>55059</v>
      </c>
      <c r="G1676" s="1" t="s">
        <v>1212</v>
      </c>
      <c r="H1676" s="1" t="s">
        <v>52007</v>
      </c>
      <c r="I1676" s="1" t="s">
        <v>233</v>
      </c>
      <c r="J1676" s="1" t="s">
        <v>234</v>
      </c>
      <c r="K1676" s="1">
        <v>40</v>
      </c>
      <c r="L1676" s="1" t="s">
        <v>8544</v>
      </c>
      <c r="M1676" s="1">
        <v>63</v>
      </c>
      <c r="N1676" s="1" t="s">
        <v>77660</v>
      </c>
      <c r="O1676" s="1">
        <v>2.2999999999999998</v>
      </c>
      <c r="P1676" s="1">
        <v>9905</v>
      </c>
      <c r="Q1676" s="1">
        <v>2023</v>
      </c>
      <c r="R1676" s="1">
        <v>9999</v>
      </c>
      <c r="U1676" s="1" t="s">
        <v>25</v>
      </c>
      <c r="V1676" s="1" t="s">
        <v>45674</v>
      </c>
      <c r="AJ1676" s="1">
        <v>1.0999999999999999E-2</v>
      </c>
      <c r="AK1676" s="1">
        <v>1.0999999999999999E-2</v>
      </c>
      <c r="AL1676" s="1">
        <v>1.0999999999999999E-2</v>
      </c>
      <c r="AM1676" s="1">
        <v>1.0999999999999999E-2</v>
      </c>
      <c r="AY1676" s="1" t="s">
        <v>80391</v>
      </c>
      <c r="AZ1676" s="1">
        <v>100</v>
      </c>
      <c r="BA1676" s="1" t="s">
        <v>80391</v>
      </c>
      <c r="BB1676" s="1">
        <v>100</v>
      </c>
      <c r="BC1676" s="1" t="s">
        <v>75364</v>
      </c>
    </row>
    <row r="1677" spans="1:55" x14ac:dyDescent="0.35">
      <c r="A1677" s="1" t="s">
        <v>55057</v>
      </c>
      <c r="B1677" s="1" t="s">
        <v>55060</v>
      </c>
      <c r="C1677" s="1">
        <v>68375</v>
      </c>
      <c r="D1677" s="1" t="s">
        <v>1210</v>
      </c>
      <c r="E1677" s="1" t="s">
        <v>45588</v>
      </c>
      <c r="G1677" s="1" t="s">
        <v>1212</v>
      </c>
      <c r="H1677" s="1" t="s">
        <v>52007</v>
      </c>
      <c r="I1677" s="1" t="s">
        <v>233</v>
      </c>
      <c r="J1677" s="1" t="s">
        <v>234</v>
      </c>
      <c r="K1677" s="1">
        <v>40</v>
      </c>
      <c r="L1677" s="1" t="s">
        <v>8544</v>
      </c>
      <c r="M1677" s="1">
        <v>63</v>
      </c>
      <c r="N1677" s="1" t="s">
        <v>77660</v>
      </c>
      <c r="O1677" s="1">
        <v>2.2999999999999998</v>
      </c>
      <c r="P1677" s="1">
        <v>9905</v>
      </c>
      <c r="Q1677" s="1">
        <v>2023</v>
      </c>
      <c r="R1677" s="1">
        <v>9999</v>
      </c>
      <c r="U1677" s="1" t="s">
        <v>25</v>
      </c>
      <c r="V1677" s="1" t="s">
        <v>45674</v>
      </c>
      <c r="AJ1677" s="1">
        <v>1.0999999999999999E-2</v>
      </c>
      <c r="AK1677" s="1">
        <v>1.0999999999999999E-2</v>
      </c>
      <c r="AL1677" s="1">
        <v>1.0999999999999999E-2</v>
      </c>
      <c r="AM1677" s="1">
        <v>1.0999999999999999E-2</v>
      </c>
      <c r="AY1677" s="1" t="s">
        <v>80391</v>
      </c>
      <c r="AZ1677" s="1">
        <v>100</v>
      </c>
      <c r="BA1677" s="1" t="s">
        <v>80391</v>
      </c>
      <c r="BB1677" s="1">
        <v>100</v>
      </c>
      <c r="BC1677" s="1" t="s">
        <v>75364</v>
      </c>
    </row>
    <row r="1678" spans="1:55" x14ac:dyDescent="0.35">
      <c r="A1678" s="1" t="s">
        <v>55057</v>
      </c>
      <c r="B1678" s="1" t="s">
        <v>55061</v>
      </c>
      <c r="C1678" s="1">
        <v>68375</v>
      </c>
      <c r="D1678" s="1" t="s">
        <v>1210</v>
      </c>
      <c r="E1678" s="1" t="s">
        <v>55062</v>
      </c>
      <c r="G1678" s="1" t="s">
        <v>1212</v>
      </c>
      <c r="H1678" s="1" t="s">
        <v>52007</v>
      </c>
      <c r="I1678" s="1" t="s">
        <v>233</v>
      </c>
      <c r="J1678" s="1" t="s">
        <v>234</v>
      </c>
      <c r="K1678" s="1">
        <v>40</v>
      </c>
      <c r="L1678" s="1" t="s">
        <v>8544</v>
      </c>
      <c r="M1678" s="1">
        <v>63</v>
      </c>
      <c r="N1678" s="1" t="s">
        <v>77660</v>
      </c>
      <c r="O1678" s="1">
        <v>2.2000000000000002</v>
      </c>
      <c r="P1678" s="1">
        <v>9905</v>
      </c>
      <c r="Q1678" s="1">
        <v>2023</v>
      </c>
      <c r="R1678" s="1">
        <v>9999</v>
      </c>
      <c r="U1678" s="1" t="s">
        <v>25</v>
      </c>
      <c r="V1678" s="1" t="s">
        <v>45674</v>
      </c>
      <c r="AJ1678" s="1">
        <v>1.0999999999999999E-2</v>
      </c>
      <c r="AK1678" s="1">
        <v>1.0999999999999999E-2</v>
      </c>
      <c r="AL1678" s="1">
        <v>1.0999999999999999E-2</v>
      </c>
      <c r="AM1678" s="1">
        <v>1.0999999999999999E-2</v>
      </c>
      <c r="AY1678" s="1" t="s">
        <v>80391</v>
      </c>
      <c r="AZ1678" s="1">
        <v>100</v>
      </c>
      <c r="BA1678" s="1" t="s">
        <v>80391</v>
      </c>
      <c r="BB1678" s="1">
        <v>100</v>
      </c>
      <c r="BC1678" s="1" t="s">
        <v>75364</v>
      </c>
    </row>
    <row r="1679" spans="1:55" x14ac:dyDescent="0.35">
      <c r="A1679" s="1" t="s">
        <v>55063</v>
      </c>
      <c r="B1679" s="1" t="s">
        <v>55064</v>
      </c>
      <c r="C1679" s="1">
        <v>68376</v>
      </c>
      <c r="D1679" s="1" t="s">
        <v>1210</v>
      </c>
      <c r="E1679" s="1" t="s">
        <v>6757</v>
      </c>
      <c r="G1679" s="1" t="s">
        <v>1212</v>
      </c>
      <c r="H1679" s="1" t="s">
        <v>52007</v>
      </c>
      <c r="I1679" s="1" t="s">
        <v>233</v>
      </c>
      <c r="J1679" s="1" t="s">
        <v>234</v>
      </c>
      <c r="K1679" s="1">
        <v>40</v>
      </c>
      <c r="L1679" s="1" t="s">
        <v>55065</v>
      </c>
      <c r="M1679" s="1">
        <v>29</v>
      </c>
      <c r="N1679" s="1" t="s">
        <v>77661</v>
      </c>
      <c r="O1679" s="1">
        <v>2.2999999999999998</v>
      </c>
      <c r="P1679" s="1">
        <v>9905</v>
      </c>
      <c r="Q1679" s="1">
        <v>2019</v>
      </c>
      <c r="R1679" s="1">
        <v>9999</v>
      </c>
      <c r="U1679" s="1" t="s">
        <v>25</v>
      </c>
      <c r="V1679" s="1" t="s">
        <v>45674</v>
      </c>
      <c r="AJ1679" s="1">
        <v>1.0999999999999999E-2</v>
      </c>
      <c r="AK1679" s="1">
        <v>1.0999999999999999E-2</v>
      </c>
      <c r="AL1679" s="1">
        <v>1.0999999999999999E-2</v>
      </c>
      <c r="AM1679" s="1">
        <v>1.0999999999999999E-2</v>
      </c>
      <c r="AY1679" s="1" t="s">
        <v>80391</v>
      </c>
      <c r="AZ1679" s="1">
        <v>100</v>
      </c>
      <c r="BA1679" s="1" t="s">
        <v>80391</v>
      </c>
      <c r="BB1679" s="1">
        <v>100</v>
      </c>
      <c r="BC1679" s="1" t="s">
        <v>75364</v>
      </c>
    </row>
    <row r="1680" spans="1:55" x14ac:dyDescent="0.35">
      <c r="A1680" s="1" t="s">
        <v>55063</v>
      </c>
      <c r="B1680" s="1" t="s">
        <v>55066</v>
      </c>
      <c r="C1680" s="1">
        <v>68376</v>
      </c>
      <c r="D1680" s="1" t="s">
        <v>1210</v>
      </c>
      <c r="E1680" s="1" t="s">
        <v>55067</v>
      </c>
      <c r="G1680" s="1" t="s">
        <v>1212</v>
      </c>
      <c r="H1680" s="1" t="s">
        <v>52007</v>
      </c>
      <c r="I1680" s="1" t="s">
        <v>233</v>
      </c>
      <c r="J1680" s="1" t="s">
        <v>234</v>
      </c>
      <c r="K1680" s="1">
        <v>40</v>
      </c>
      <c r="L1680" s="1" t="s">
        <v>55065</v>
      </c>
      <c r="M1680" s="1">
        <v>29</v>
      </c>
      <c r="N1680" s="1" t="s">
        <v>77661</v>
      </c>
      <c r="O1680" s="1">
        <v>2.2000000000000002</v>
      </c>
      <c r="P1680" s="1">
        <v>9905</v>
      </c>
      <c r="Q1680" s="1">
        <v>2019</v>
      </c>
      <c r="R1680" s="1">
        <v>9999</v>
      </c>
      <c r="U1680" s="1" t="s">
        <v>25</v>
      </c>
      <c r="V1680" s="1" t="s">
        <v>45674</v>
      </c>
      <c r="AJ1680" s="1">
        <v>1.0999999999999999E-2</v>
      </c>
      <c r="AK1680" s="1">
        <v>1.0999999999999999E-2</v>
      </c>
      <c r="AL1680" s="1">
        <v>1.0999999999999999E-2</v>
      </c>
      <c r="AM1680" s="1">
        <v>1.0999999999999999E-2</v>
      </c>
      <c r="AY1680" s="1" t="s">
        <v>80391</v>
      </c>
      <c r="AZ1680" s="1">
        <v>100</v>
      </c>
      <c r="BA1680" s="1" t="s">
        <v>80391</v>
      </c>
      <c r="BB1680" s="1">
        <v>100</v>
      </c>
      <c r="BC1680" s="1" t="s">
        <v>75364</v>
      </c>
    </row>
    <row r="1681" spans="1:55" x14ac:dyDescent="0.35">
      <c r="A1681" s="1" t="s">
        <v>55063</v>
      </c>
      <c r="B1681" s="1" t="s">
        <v>55068</v>
      </c>
      <c r="C1681" s="1">
        <v>68376</v>
      </c>
      <c r="D1681" s="1" t="s">
        <v>1210</v>
      </c>
      <c r="E1681" s="1" t="s">
        <v>55069</v>
      </c>
      <c r="G1681" s="1" t="s">
        <v>1212</v>
      </c>
      <c r="H1681" s="1" t="s">
        <v>52007</v>
      </c>
      <c r="I1681" s="1" t="s">
        <v>233</v>
      </c>
      <c r="J1681" s="1" t="s">
        <v>234</v>
      </c>
      <c r="K1681" s="1">
        <v>40</v>
      </c>
      <c r="L1681" s="1" t="s">
        <v>55065</v>
      </c>
      <c r="M1681" s="1">
        <v>29</v>
      </c>
      <c r="N1681" s="1" t="s">
        <v>77661</v>
      </c>
      <c r="O1681" s="1">
        <v>2.2000000000000002</v>
      </c>
      <c r="P1681" s="1">
        <v>9905</v>
      </c>
      <c r="Q1681" s="1">
        <v>2019</v>
      </c>
      <c r="R1681" s="1">
        <v>9999</v>
      </c>
      <c r="U1681" s="1" t="s">
        <v>25</v>
      </c>
      <c r="V1681" s="1" t="s">
        <v>45674</v>
      </c>
      <c r="AJ1681" s="1">
        <v>1.0999999999999999E-2</v>
      </c>
      <c r="AK1681" s="1">
        <v>1.0999999999999999E-2</v>
      </c>
      <c r="AL1681" s="1">
        <v>1.0999999999999999E-2</v>
      </c>
      <c r="AM1681" s="1">
        <v>1.0999999999999999E-2</v>
      </c>
      <c r="AY1681" s="1" t="s">
        <v>80391</v>
      </c>
      <c r="AZ1681" s="1">
        <v>100</v>
      </c>
      <c r="BA1681" s="1" t="s">
        <v>80391</v>
      </c>
      <c r="BB1681" s="1">
        <v>100</v>
      </c>
      <c r="BC1681" s="1" t="s">
        <v>75364</v>
      </c>
    </row>
    <row r="1682" spans="1:55" x14ac:dyDescent="0.35">
      <c r="A1682" s="1" t="s">
        <v>55063</v>
      </c>
      <c r="B1682" s="1" t="s">
        <v>55070</v>
      </c>
      <c r="C1682" s="1">
        <v>68376</v>
      </c>
      <c r="D1682" s="1" t="s">
        <v>1210</v>
      </c>
      <c r="E1682" s="1" t="s">
        <v>55071</v>
      </c>
      <c r="G1682" s="1" t="s">
        <v>1212</v>
      </c>
      <c r="H1682" s="1" t="s">
        <v>52007</v>
      </c>
      <c r="I1682" s="1" t="s">
        <v>233</v>
      </c>
      <c r="J1682" s="1" t="s">
        <v>234</v>
      </c>
      <c r="K1682" s="1">
        <v>40</v>
      </c>
      <c r="L1682" s="1" t="s">
        <v>55065</v>
      </c>
      <c r="M1682" s="1">
        <v>29</v>
      </c>
      <c r="N1682" s="1" t="s">
        <v>77661</v>
      </c>
      <c r="O1682" s="1">
        <v>2.2999999999999998</v>
      </c>
      <c r="P1682" s="1">
        <v>9905</v>
      </c>
      <c r="Q1682" s="1">
        <v>2019</v>
      </c>
      <c r="R1682" s="1">
        <v>9999</v>
      </c>
      <c r="U1682" s="1" t="s">
        <v>25</v>
      </c>
      <c r="V1682" s="1" t="s">
        <v>45674</v>
      </c>
      <c r="AJ1682" s="1">
        <v>1.0999999999999999E-2</v>
      </c>
      <c r="AK1682" s="1">
        <v>1.0999999999999999E-2</v>
      </c>
      <c r="AL1682" s="1">
        <v>1.0999999999999999E-2</v>
      </c>
      <c r="AM1682" s="1">
        <v>1.0999999999999999E-2</v>
      </c>
      <c r="AY1682" s="1" t="s">
        <v>80391</v>
      </c>
      <c r="AZ1682" s="1">
        <v>100</v>
      </c>
      <c r="BA1682" s="1" t="s">
        <v>80391</v>
      </c>
      <c r="BB1682" s="1">
        <v>100</v>
      </c>
      <c r="BC1682" s="1" t="s">
        <v>75364</v>
      </c>
    </row>
    <row r="1683" spans="1:55" x14ac:dyDescent="0.35">
      <c r="A1683" s="1" t="s">
        <v>55063</v>
      </c>
      <c r="B1683" s="1" t="s">
        <v>55072</v>
      </c>
      <c r="C1683" s="1">
        <v>68376</v>
      </c>
      <c r="D1683" s="1" t="s">
        <v>1210</v>
      </c>
      <c r="E1683" s="1" t="s">
        <v>55073</v>
      </c>
      <c r="G1683" s="1" t="s">
        <v>1212</v>
      </c>
      <c r="H1683" s="1" t="s">
        <v>52007</v>
      </c>
      <c r="I1683" s="1" t="s">
        <v>233</v>
      </c>
      <c r="J1683" s="1" t="s">
        <v>234</v>
      </c>
      <c r="K1683" s="1">
        <v>40</v>
      </c>
      <c r="L1683" s="1" t="s">
        <v>55065</v>
      </c>
      <c r="M1683" s="1">
        <v>29</v>
      </c>
      <c r="N1683" s="1" t="s">
        <v>77661</v>
      </c>
      <c r="O1683" s="1">
        <v>2.2999999999999998</v>
      </c>
      <c r="P1683" s="1">
        <v>9905</v>
      </c>
      <c r="Q1683" s="1">
        <v>2019</v>
      </c>
      <c r="R1683" s="1">
        <v>9999</v>
      </c>
      <c r="U1683" s="1" t="s">
        <v>25</v>
      </c>
      <c r="V1683" s="1" t="s">
        <v>45674</v>
      </c>
      <c r="AJ1683" s="1">
        <v>1.0999999999999999E-2</v>
      </c>
      <c r="AK1683" s="1">
        <v>1.0999999999999999E-2</v>
      </c>
      <c r="AL1683" s="1">
        <v>1.0999999999999999E-2</v>
      </c>
      <c r="AM1683" s="1">
        <v>1.0999999999999999E-2</v>
      </c>
      <c r="AY1683" s="1" t="s">
        <v>80391</v>
      </c>
      <c r="AZ1683" s="1">
        <v>100</v>
      </c>
      <c r="BA1683" s="1" t="s">
        <v>80391</v>
      </c>
      <c r="BB1683" s="1">
        <v>100</v>
      </c>
      <c r="BC1683" s="1" t="s">
        <v>75364</v>
      </c>
    </row>
    <row r="1684" spans="1:55" x14ac:dyDescent="0.35">
      <c r="A1684" s="1" t="s">
        <v>55063</v>
      </c>
      <c r="B1684" s="1" t="s">
        <v>55074</v>
      </c>
      <c r="C1684" s="1">
        <v>68376</v>
      </c>
      <c r="D1684" s="1" t="s">
        <v>1210</v>
      </c>
      <c r="E1684" s="1" t="s">
        <v>45561</v>
      </c>
      <c r="G1684" s="1" t="s">
        <v>1212</v>
      </c>
      <c r="H1684" s="1" t="s">
        <v>52007</v>
      </c>
      <c r="I1684" s="1" t="s">
        <v>233</v>
      </c>
      <c r="J1684" s="1" t="s">
        <v>234</v>
      </c>
      <c r="K1684" s="1">
        <v>40</v>
      </c>
      <c r="L1684" s="1" t="s">
        <v>55065</v>
      </c>
      <c r="M1684" s="1">
        <v>29</v>
      </c>
      <c r="N1684" s="1" t="s">
        <v>77661</v>
      </c>
      <c r="O1684" s="1">
        <v>2.2999999999999998</v>
      </c>
      <c r="P1684" s="1">
        <v>9905</v>
      </c>
      <c r="Q1684" s="1">
        <v>2019</v>
      </c>
      <c r="R1684" s="1">
        <v>9999</v>
      </c>
      <c r="U1684" s="1" t="s">
        <v>25</v>
      </c>
      <c r="V1684" s="1" t="s">
        <v>45674</v>
      </c>
      <c r="AJ1684" s="1">
        <v>1.0999999999999999E-2</v>
      </c>
      <c r="AK1684" s="1">
        <v>1.0999999999999999E-2</v>
      </c>
      <c r="AL1684" s="1">
        <v>1.0999999999999999E-2</v>
      </c>
      <c r="AM1684" s="1">
        <v>1.0999999999999999E-2</v>
      </c>
      <c r="AY1684" s="1" t="s">
        <v>80391</v>
      </c>
      <c r="AZ1684" s="1">
        <v>100</v>
      </c>
      <c r="BA1684" s="1" t="s">
        <v>80391</v>
      </c>
      <c r="BB1684" s="1">
        <v>100</v>
      </c>
      <c r="BC1684" s="1" t="s">
        <v>75364</v>
      </c>
    </row>
    <row r="1685" spans="1:55" x14ac:dyDescent="0.35">
      <c r="A1685" s="1" t="s">
        <v>55063</v>
      </c>
      <c r="B1685" s="1" t="s">
        <v>55075</v>
      </c>
      <c r="C1685" s="1">
        <v>68376</v>
      </c>
      <c r="D1685" s="1" t="s">
        <v>1210</v>
      </c>
      <c r="E1685" s="1" t="s">
        <v>55076</v>
      </c>
      <c r="G1685" s="1" t="s">
        <v>1212</v>
      </c>
      <c r="H1685" s="1" t="s">
        <v>52007</v>
      </c>
      <c r="I1685" s="1" t="s">
        <v>233</v>
      </c>
      <c r="J1685" s="1" t="s">
        <v>234</v>
      </c>
      <c r="K1685" s="1">
        <v>40</v>
      </c>
      <c r="L1685" s="1" t="s">
        <v>55065</v>
      </c>
      <c r="M1685" s="1">
        <v>29</v>
      </c>
      <c r="N1685" s="1" t="s">
        <v>77661</v>
      </c>
      <c r="O1685" s="1">
        <v>2.2999999999999998</v>
      </c>
      <c r="P1685" s="1">
        <v>9905</v>
      </c>
      <c r="Q1685" s="1">
        <v>2019</v>
      </c>
      <c r="R1685" s="1">
        <v>9999</v>
      </c>
      <c r="U1685" s="1" t="s">
        <v>25</v>
      </c>
      <c r="V1685" s="1" t="s">
        <v>45674</v>
      </c>
      <c r="AJ1685" s="1">
        <v>1.0999999999999999E-2</v>
      </c>
      <c r="AK1685" s="1">
        <v>1.0999999999999999E-2</v>
      </c>
      <c r="AL1685" s="1">
        <v>1.0999999999999999E-2</v>
      </c>
      <c r="AM1685" s="1">
        <v>1.0999999999999999E-2</v>
      </c>
      <c r="AY1685" s="1" t="s">
        <v>80391</v>
      </c>
      <c r="AZ1685" s="1">
        <v>100</v>
      </c>
      <c r="BA1685" s="1" t="s">
        <v>80391</v>
      </c>
      <c r="BB1685" s="1">
        <v>100</v>
      </c>
      <c r="BC1685" s="1" t="s">
        <v>75364</v>
      </c>
    </row>
    <row r="1686" spans="1:55" x14ac:dyDescent="0.35">
      <c r="A1686" s="1" t="s">
        <v>55063</v>
      </c>
      <c r="B1686" s="1" t="s">
        <v>55077</v>
      </c>
      <c r="C1686" s="1">
        <v>68376</v>
      </c>
      <c r="D1686" s="1" t="s">
        <v>1210</v>
      </c>
      <c r="E1686" s="1" t="s">
        <v>45572</v>
      </c>
      <c r="G1686" s="1" t="s">
        <v>1212</v>
      </c>
      <c r="H1686" s="1" t="s">
        <v>52007</v>
      </c>
      <c r="I1686" s="1" t="s">
        <v>233</v>
      </c>
      <c r="J1686" s="1" t="s">
        <v>234</v>
      </c>
      <c r="K1686" s="1">
        <v>40</v>
      </c>
      <c r="L1686" s="1" t="s">
        <v>55065</v>
      </c>
      <c r="M1686" s="1">
        <v>29</v>
      </c>
      <c r="N1686" s="1" t="s">
        <v>77661</v>
      </c>
      <c r="O1686" s="1">
        <v>2.2000000000000002</v>
      </c>
      <c r="P1686" s="1">
        <v>9905</v>
      </c>
      <c r="Q1686" s="1">
        <v>2019</v>
      </c>
      <c r="R1686" s="1">
        <v>9999</v>
      </c>
      <c r="U1686" s="1" t="s">
        <v>25</v>
      </c>
      <c r="V1686" s="1" t="s">
        <v>45674</v>
      </c>
      <c r="AJ1686" s="1">
        <v>1.0999999999999999E-2</v>
      </c>
      <c r="AK1686" s="1">
        <v>1.0999999999999999E-2</v>
      </c>
      <c r="AL1686" s="1">
        <v>1.0999999999999999E-2</v>
      </c>
      <c r="AM1686" s="1">
        <v>1.0999999999999999E-2</v>
      </c>
      <c r="AY1686" s="1" t="s">
        <v>80391</v>
      </c>
      <c r="AZ1686" s="1">
        <v>100</v>
      </c>
      <c r="BA1686" s="1" t="s">
        <v>80391</v>
      </c>
      <c r="BB1686" s="1">
        <v>100</v>
      </c>
      <c r="BC1686" s="1" t="s">
        <v>75364</v>
      </c>
    </row>
    <row r="1687" spans="1:55" x14ac:dyDescent="0.35">
      <c r="A1687" s="1" t="s">
        <v>55063</v>
      </c>
      <c r="B1687" s="1" t="s">
        <v>55078</v>
      </c>
      <c r="C1687" s="1">
        <v>68376</v>
      </c>
      <c r="D1687" s="1" t="s">
        <v>1210</v>
      </c>
      <c r="E1687" s="1" t="s">
        <v>33499</v>
      </c>
      <c r="G1687" s="1" t="s">
        <v>1212</v>
      </c>
      <c r="H1687" s="1" t="s">
        <v>52007</v>
      </c>
      <c r="I1687" s="1" t="s">
        <v>233</v>
      </c>
      <c r="J1687" s="1" t="s">
        <v>234</v>
      </c>
      <c r="K1687" s="1">
        <v>40</v>
      </c>
      <c r="L1687" s="1" t="s">
        <v>55065</v>
      </c>
      <c r="M1687" s="1">
        <v>29</v>
      </c>
      <c r="N1687" s="1" t="s">
        <v>77661</v>
      </c>
      <c r="O1687" s="1">
        <v>2.2000000000000002</v>
      </c>
      <c r="P1687" s="1">
        <v>9905</v>
      </c>
      <c r="Q1687" s="1">
        <v>2019</v>
      </c>
      <c r="R1687" s="1">
        <v>9999</v>
      </c>
      <c r="U1687" s="1" t="s">
        <v>25</v>
      </c>
      <c r="V1687" s="1" t="s">
        <v>45674</v>
      </c>
      <c r="AJ1687" s="1">
        <v>1.0999999999999999E-2</v>
      </c>
      <c r="AK1687" s="1">
        <v>1.0999999999999999E-2</v>
      </c>
      <c r="AL1687" s="1">
        <v>1.0999999999999999E-2</v>
      </c>
      <c r="AM1687" s="1">
        <v>1.0999999999999999E-2</v>
      </c>
      <c r="AY1687" s="1" t="s">
        <v>80391</v>
      </c>
      <c r="AZ1687" s="1">
        <v>100</v>
      </c>
      <c r="BA1687" s="1" t="s">
        <v>80391</v>
      </c>
      <c r="BB1687" s="1">
        <v>100</v>
      </c>
      <c r="BC1687" s="1" t="s">
        <v>75364</v>
      </c>
    </row>
    <row r="1688" spans="1:55" x14ac:dyDescent="0.35">
      <c r="A1688" s="1" t="s">
        <v>55063</v>
      </c>
      <c r="B1688" s="1" t="s">
        <v>55079</v>
      </c>
      <c r="C1688" s="1">
        <v>68376</v>
      </c>
      <c r="D1688" s="1" t="s">
        <v>1210</v>
      </c>
      <c r="E1688" s="1" t="s">
        <v>55080</v>
      </c>
      <c r="G1688" s="1" t="s">
        <v>1212</v>
      </c>
      <c r="H1688" s="1" t="s">
        <v>52007</v>
      </c>
      <c r="I1688" s="1" t="s">
        <v>233</v>
      </c>
      <c r="J1688" s="1" t="s">
        <v>234</v>
      </c>
      <c r="K1688" s="1">
        <v>40</v>
      </c>
      <c r="L1688" s="1" t="s">
        <v>55065</v>
      </c>
      <c r="M1688" s="1">
        <v>29</v>
      </c>
      <c r="N1688" s="1" t="s">
        <v>77661</v>
      </c>
      <c r="O1688" s="1">
        <v>2.2999999999999998</v>
      </c>
      <c r="P1688" s="1">
        <v>9905</v>
      </c>
      <c r="Q1688" s="1">
        <v>2019</v>
      </c>
      <c r="R1688" s="1">
        <v>9999</v>
      </c>
      <c r="U1688" s="1" t="s">
        <v>25</v>
      </c>
      <c r="V1688" s="1" t="s">
        <v>45674</v>
      </c>
      <c r="AJ1688" s="1">
        <v>1.0999999999999999E-2</v>
      </c>
      <c r="AK1688" s="1">
        <v>1.0999999999999999E-2</v>
      </c>
      <c r="AL1688" s="1">
        <v>1.0999999999999999E-2</v>
      </c>
      <c r="AM1688" s="1">
        <v>1.0999999999999999E-2</v>
      </c>
      <c r="AY1688" s="1" t="s">
        <v>80391</v>
      </c>
      <c r="AZ1688" s="1">
        <v>100</v>
      </c>
      <c r="BA1688" s="1" t="s">
        <v>80391</v>
      </c>
      <c r="BB1688" s="1">
        <v>100</v>
      </c>
      <c r="BC1688" s="1" t="s">
        <v>75364</v>
      </c>
    </row>
    <row r="1689" spans="1:55" x14ac:dyDescent="0.35">
      <c r="A1689" s="1" t="s">
        <v>55081</v>
      </c>
      <c r="B1689" s="1" t="s">
        <v>55082</v>
      </c>
      <c r="C1689" s="1">
        <v>68377</v>
      </c>
      <c r="D1689" s="1" t="s">
        <v>1210</v>
      </c>
      <c r="E1689" s="1" t="s">
        <v>55083</v>
      </c>
      <c r="G1689" s="1" t="s">
        <v>1212</v>
      </c>
      <c r="H1689" s="1" t="s">
        <v>52007</v>
      </c>
      <c r="I1689" s="1" t="s">
        <v>233</v>
      </c>
      <c r="J1689" s="1" t="s">
        <v>234</v>
      </c>
      <c r="K1689" s="1">
        <v>40</v>
      </c>
      <c r="L1689" s="1" t="s">
        <v>55065</v>
      </c>
      <c r="M1689" s="1">
        <v>29</v>
      </c>
      <c r="N1689" s="1" t="s">
        <v>77661</v>
      </c>
      <c r="O1689" s="1">
        <v>2.2999999999999998</v>
      </c>
      <c r="P1689" s="1">
        <v>9905</v>
      </c>
      <c r="Q1689" s="1">
        <v>2019</v>
      </c>
      <c r="R1689" s="1">
        <v>9999</v>
      </c>
      <c r="U1689" s="1" t="s">
        <v>25</v>
      </c>
      <c r="V1689" s="1" t="s">
        <v>45674</v>
      </c>
      <c r="AJ1689" s="1">
        <v>1.0999999999999999E-2</v>
      </c>
      <c r="AK1689" s="1">
        <v>1.0999999999999999E-2</v>
      </c>
      <c r="AL1689" s="1">
        <v>1.0999999999999999E-2</v>
      </c>
      <c r="AM1689" s="1">
        <v>1.0999999999999999E-2</v>
      </c>
      <c r="AY1689" s="1" t="s">
        <v>80391</v>
      </c>
      <c r="AZ1689" s="1">
        <v>100</v>
      </c>
      <c r="BA1689" s="1" t="s">
        <v>80391</v>
      </c>
      <c r="BB1689" s="1">
        <v>100</v>
      </c>
      <c r="BC1689" s="1" t="s">
        <v>75364</v>
      </c>
    </row>
    <row r="1690" spans="1:55" x14ac:dyDescent="0.35">
      <c r="A1690" s="1" t="s">
        <v>55081</v>
      </c>
      <c r="B1690" s="1" t="s">
        <v>55084</v>
      </c>
      <c r="C1690" s="1">
        <v>68377</v>
      </c>
      <c r="D1690" s="1" t="s">
        <v>1210</v>
      </c>
      <c r="E1690" s="1" t="s">
        <v>55085</v>
      </c>
      <c r="G1690" s="1" t="s">
        <v>1212</v>
      </c>
      <c r="H1690" s="1" t="s">
        <v>52007</v>
      </c>
      <c r="I1690" s="1" t="s">
        <v>233</v>
      </c>
      <c r="J1690" s="1" t="s">
        <v>234</v>
      </c>
      <c r="K1690" s="1">
        <v>40</v>
      </c>
      <c r="L1690" s="1" t="s">
        <v>55065</v>
      </c>
      <c r="M1690" s="1">
        <v>29</v>
      </c>
      <c r="N1690" s="1" t="s">
        <v>77661</v>
      </c>
      <c r="O1690" s="1">
        <v>2.2999999999999998</v>
      </c>
      <c r="P1690" s="1">
        <v>9905</v>
      </c>
      <c r="Q1690" s="1">
        <v>2019</v>
      </c>
      <c r="R1690" s="1">
        <v>9999</v>
      </c>
      <c r="U1690" s="1" t="s">
        <v>25</v>
      </c>
      <c r="V1690" s="1" t="s">
        <v>45674</v>
      </c>
      <c r="AJ1690" s="1">
        <v>1.0999999999999999E-2</v>
      </c>
      <c r="AK1690" s="1">
        <v>1.0999999999999999E-2</v>
      </c>
      <c r="AL1690" s="1">
        <v>1.0999999999999999E-2</v>
      </c>
      <c r="AM1690" s="1">
        <v>1.0999999999999999E-2</v>
      </c>
      <c r="AY1690" s="1" t="s">
        <v>80391</v>
      </c>
      <c r="AZ1690" s="1">
        <v>100</v>
      </c>
      <c r="BA1690" s="1" t="s">
        <v>80391</v>
      </c>
      <c r="BB1690" s="1">
        <v>100</v>
      </c>
      <c r="BC1690" s="1" t="s">
        <v>75364</v>
      </c>
    </row>
    <row r="1691" spans="1:55" x14ac:dyDescent="0.35">
      <c r="A1691" s="1" t="s">
        <v>55081</v>
      </c>
      <c r="B1691" s="1" t="s">
        <v>55086</v>
      </c>
      <c r="C1691" s="1">
        <v>68377</v>
      </c>
      <c r="D1691" s="1" t="s">
        <v>1210</v>
      </c>
      <c r="E1691" s="1" t="s">
        <v>55087</v>
      </c>
      <c r="G1691" s="1" t="s">
        <v>1212</v>
      </c>
      <c r="H1691" s="1" t="s">
        <v>52007</v>
      </c>
      <c r="I1691" s="1" t="s">
        <v>233</v>
      </c>
      <c r="J1691" s="1" t="s">
        <v>234</v>
      </c>
      <c r="K1691" s="1">
        <v>40</v>
      </c>
      <c r="L1691" s="1" t="s">
        <v>55065</v>
      </c>
      <c r="M1691" s="1">
        <v>29</v>
      </c>
      <c r="N1691" s="1" t="s">
        <v>77661</v>
      </c>
      <c r="O1691" s="1">
        <v>2.2999999999999998</v>
      </c>
      <c r="P1691" s="1">
        <v>9905</v>
      </c>
      <c r="Q1691" s="1">
        <v>2019</v>
      </c>
      <c r="R1691" s="1">
        <v>9999</v>
      </c>
      <c r="U1691" s="1" t="s">
        <v>25</v>
      </c>
      <c r="V1691" s="1" t="s">
        <v>45674</v>
      </c>
      <c r="AJ1691" s="1">
        <v>1.0999999999999999E-2</v>
      </c>
      <c r="AK1691" s="1">
        <v>1.0999999999999999E-2</v>
      </c>
      <c r="AL1691" s="1">
        <v>1.0999999999999999E-2</v>
      </c>
      <c r="AM1691" s="1">
        <v>1.0999999999999999E-2</v>
      </c>
      <c r="AY1691" s="1" t="s">
        <v>80391</v>
      </c>
      <c r="AZ1691" s="1">
        <v>100</v>
      </c>
      <c r="BA1691" s="1" t="s">
        <v>80391</v>
      </c>
      <c r="BB1691" s="1">
        <v>100</v>
      </c>
      <c r="BC1691" s="1" t="s">
        <v>75364</v>
      </c>
    </row>
    <row r="1692" spans="1:55" x14ac:dyDescent="0.35">
      <c r="A1692" s="1" t="s">
        <v>55081</v>
      </c>
      <c r="B1692" s="1" t="s">
        <v>55088</v>
      </c>
      <c r="C1692" s="1">
        <v>68377</v>
      </c>
      <c r="D1692" s="1" t="s">
        <v>1210</v>
      </c>
      <c r="E1692" s="1" t="s">
        <v>45557</v>
      </c>
      <c r="G1692" s="1" t="s">
        <v>1212</v>
      </c>
      <c r="H1692" s="1" t="s">
        <v>52007</v>
      </c>
      <c r="I1692" s="1" t="s">
        <v>233</v>
      </c>
      <c r="J1692" s="1" t="s">
        <v>234</v>
      </c>
      <c r="K1692" s="1">
        <v>40</v>
      </c>
      <c r="L1692" s="1" t="s">
        <v>55065</v>
      </c>
      <c r="M1692" s="1">
        <v>29</v>
      </c>
      <c r="N1692" s="1" t="s">
        <v>77661</v>
      </c>
      <c r="O1692" s="1">
        <v>2.2999999999999998</v>
      </c>
      <c r="P1692" s="1">
        <v>9905</v>
      </c>
      <c r="Q1692" s="1">
        <v>2019</v>
      </c>
      <c r="R1692" s="1">
        <v>9999</v>
      </c>
      <c r="U1692" s="1" t="s">
        <v>25</v>
      </c>
      <c r="V1692" s="1" t="s">
        <v>45674</v>
      </c>
      <c r="AJ1692" s="1">
        <v>1.0999999999999999E-2</v>
      </c>
      <c r="AK1692" s="1">
        <v>1.0999999999999999E-2</v>
      </c>
      <c r="AL1692" s="1">
        <v>1.0999999999999999E-2</v>
      </c>
      <c r="AM1692" s="1">
        <v>1.0999999999999999E-2</v>
      </c>
      <c r="AY1692" s="1" t="s">
        <v>80391</v>
      </c>
      <c r="AZ1692" s="1">
        <v>100</v>
      </c>
      <c r="BA1692" s="1" t="s">
        <v>80391</v>
      </c>
      <c r="BB1692" s="1">
        <v>100</v>
      </c>
      <c r="BC1692" s="1" t="s">
        <v>75364</v>
      </c>
    </row>
    <row r="1693" spans="1:55" x14ac:dyDescent="0.35">
      <c r="A1693" s="1" t="s">
        <v>55081</v>
      </c>
      <c r="B1693" s="1" t="s">
        <v>55089</v>
      </c>
      <c r="C1693" s="1">
        <v>68377</v>
      </c>
      <c r="D1693" s="1" t="s">
        <v>1210</v>
      </c>
      <c r="E1693" s="1" t="s">
        <v>55090</v>
      </c>
      <c r="G1693" s="1" t="s">
        <v>1212</v>
      </c>
      <c r="H1693" s="1" t="s">
        <v>52007</v>
      </c>
      <c r="I1693" s="1" t="s">
        <v>233</v>
      </c>
      <c r="J1693" s="1" t="s">
        <v>234</v>
      </c>
      <c r="K1693" s="1">
        <v>40</v>
      </c>
      <c r="L1693" s="1" t="s">
        <v>55065</v>
      </c>
      <c r="M1693" s="1">
        <v>29</v>
      </c>
      <c r="N1693" s="1" t="s">
        <v>77661</v>
      </c>
      <c r="O1693" s="1">
        <v>2.2999999999999998</v>
      </c>
      <c r="P1693" s="1">
        <v>9905</v>
      </c>
      <c r="Q1693" s="1">
        <v>2019</v>
      </c>
      <c r="R1693" s="1">
        <v>9999</v>
      </c>
      <c r="U1693" s="1" t="s">
        <v>25</v>
      </c>
      <c r="V1693" s="1" t="s">
        <v>45674</v>
      </c>
      <c r="AJ1693" s="1">
        <v>1.0999999999999999E-2</v>
      </c>
      <c r="AK1693" s="1">
        <v>1.0999999999999999E-2</v>
      </c>
      <c r="AL1693" s="1">
        <v>1.0999999999999999E-2</v>
      </c>
      <c r="AM1693" s="1">
        <v>1.0999999999999999E-2</v>
      </c>
      <c r="AY1693" s="1" t="s">
        <v>80391</v>
      </c>
      <c r="AZ1693" s="1">
        <v>100</v>
      </c>
      <c r="BA1693" s="1" t="s">
        <v>80391</v>
      </c>
      <c r="BB1693" s="1">
        <v>100</v>
      </c>
      <c r="BC1693" s="1" t="s">
        <v>75364</v>
      </c>
    </row>
    <row r="1694" spans="1:55" x14ac:dyDescent="0.35">
      <c r="A1694" s="1" t="s">
        <v>55081</v>
      </c>
      <c r="B1694" s="1" t="s">
        <v>55091</v>
      </c>
      <c r="C1694" s="1">
        <v>68377</v>
      </c>
      <c r="D1694" s="1" t="s">
        <v>1210</v>
      </c>
      <c r="E1694" s="1" t="s">
        <v>45590</v>
      </c>
      <c r="G1694" s="1" t="s">
        <v>1212</v>
      </c>
      <c r="H1694" s="1" t="s">
        <v>52007</v>
      </c>
      <c r="I1694" s="1" t="s">
        <v>233</v>
      </c>
      <c r="J1694" s="1" t="s">
        <v>234</v>
      </c>
      <c r="K1694" s="1">
        <v>40</v>
      </c>
      <c r="L1694" s="1" t="s">
        <v>55065</v>
      </c>
      <c r="M1694" s="1">
        <v>29</v>
      </c>
      <c r="N1694" s="1" t="s">
        <v>77661</v>
      </c>
      <c r="O1694" s="1">
        <v>2.2999999999999998</v>
      </c>
      <c r="P1694" s="1">
        <v>9905</v>
      </c>
      <c r="Q1694" s="1">
        <v>2019</v>
      </c>
      <c r="R1694" s="1">
        <v>9999</v>
      </c>
      <c r="U1694" s="1" t="s">
        <v>25</v>
      </c>
      <c r="V1694" s="1" t="s">
        <v>45674</v>
      </c>
      <c r="AJ1694" s="1">
        <v>1.0999999999999999E-2</v>
      </c>
      <c r="AK1694" s="1">
        <v>1.0999999999999999E-2</v>
      </c>
      <c r="AL1694" s="1">
        <v>1.0999999999999999E-2</v>
      </c>
      <c r="AM1694" s="1">
        <v>1.0999999999999999E-2</v>
      </c>
      <c r="AY1694" s="1" t="s">
        <v>80391</v>
      </c>
      <c r="AZ1694" s="1">
        <v>100</v>
      </c>
      <c r="BA1694" s="1" t="s">
        <v>80391</v>
      </c>
      <c r="BB1694" s="1">
        <v>100</v>
      </c>
      <c r="BC1694" s="1" t="s">
        <v>75364</v>
      </c>
    </row>
    <row r="1695" spans="1:55" x14ac:dyDescent="0.35">
      <c r="A1695" s="1" t="s">
        <v>55081</v>
      </c>
      <c r="B1695" s="1" t="s">
        <v>55092</v>
      </c>
      <c r="C1695" s="1">
        <v>68377</v>
      </c>
      <c r="D1695" s="1" t="s">
        <v>1210</v>
      </c>
      <c r="E1695" s="1" t="s">
        <v>55093</v>
      </c>
      <c r="G1695" s="1" t="s">
        <v>1212</v>
      </c>
      <c r="H1695" s="1" t="s">
        <v>52007</v>
      </c>
      <c r="I1695" s="1" t="s">
        <v>233</v>
      </c>
      <c r="J1695" s="1" t="s">
        <v>234</v>
      </c>
      <c r="K1695" s="1">
        <v>40</v>
      </c>
      <c r="L1695" s="1" t="s">
        <v>55065</v>
      </c>
      <c r="M1695" s="1">
        <v>29</v>
      </c>
      <c r="N1695" s="1" t="s">
        <v>77661</v>
      </c>
      <c r="O1695" s="1">
        <v>2.2999999999999998</v>
      </c>
      <c r="P1695" s="1">
        <v>9905</v>
      </c>
      <c r="Q1695" s="1">
        <v>2019</v>
      </c>
      <c r="R1695" s="1">
        <v>9999</v>
      </c>
      <c r="U1695" s="1" t="s">
        <v>25</v>
      </c>
      <c r="V1695" s="1" t="s">
        <v>45674</v>
      </c>
      <c r="AJ1695" s="1">
        <v>1.0999999999999999E-2</v>
      </c>
      <c r="AK1695" s="1">
        <v>1.0999999999999999E-2</v>
      </c>
      <c r="AL1695" s="1">
        <v>1.0999999999999999E-2</v>
      </c>
      <c r="AM1695" s="1">
        <v>1.0999999999999999E-2</v>
      </c>
      <c r="AY1695" s="1" t="s">
        <v>80391</v>
      </c>
      <c r="AZ1695" s="1">
        <v>100</v>
      </c>
      <c r="BA1695" s="1" t="s">
        <v>80391</v>
      </c>
      <c r="BB1695" s="1">
        <v>100</v>
      </c>
      <c r="BC1695" s="1" t="s">
        <v>75364</v>
      </c>
    </row>
    <row r="1696" spans="1:55" x14ac:dyDescent="0.35">
      <c r="A1696" s="1" t="s">
        <v>55081</v>
      </c>
      <c r="B1696" s="1" t="s">
        <v>55094</v>
      </c>
      <c r="C1696" s="1">
        <v>68377</v>
      </c>
      <c r="D1696" s="1" t="s">
        <v>1210</v>
      </c>
      <c r="E1696" s="1" t="s">
        <v>55095</v>
      </c>
      <c r="G1696" s="1" t="s">
        <v>1212</v>
      </c>
      <c r="H1696" s="1" t="s">
        <v>52007</v>
      </c>
      <c r="I1696" s="1" t="s">
        <v>233</v>
      </c>
      <c r="J1696" s="1" t="s">
        <v>234</v>
      </c>
      <c r="K1696" s="1">
        <v>40</v>
      </c>
      <c r="L1696" s="1" t="s">
        <v>55065</v>
      </c>
      <c r="M1696" s="1">
        <v>29</v>
      </c>
      <c r="N1696" s="1" t="s">
        <v>77661</v>
      </c>
      <c r="O1696" s="1">
        <v>2.2999999999999998</v>
      </c>
      <c r="P1696" s="1">
        <v>9905</v>
      </c>
      <c r="Q1696" s="1">
        <v>2019</v>
      </c>
      <c r="R1696" s="1">
        <v>9999</v>
      </c>
      <c r="U1696" s="1" t="s">
        <v>25</v>
      </c>
      <c r="V1696" s="1" t="s">
        <v>45674</v>
      </c>
      <c r="AJ1696" s="1">
        <v>1.0999999999999999E-2</v>
      </c>
      <c r="AK1696" s="1">
        <v>1.0999999999999999E-2</v>
      </c>
      <c r="AL1696" s="1">
        <v>1.0999999999999999E-2</v>
      </c>
      <c r="AM1696" s="1">
        <v>1.0999999999999999E-2</v>
      </c>
      <c r="AY1696" s="1" t="s">
        <v>80391</v>
      </c>
      <c r="AZ1696" s="1">
        <v>100</v>
      </c>
      <c r="BA1696" s="1" t="s">
        <v>80391</v>
      </c>
      <c r="BB1696" s="1">
        <v>100</v>
      </c>
      <c r="BC1696" s="1" t="s">
        <v>75364</v>
      </c>
    </row>
    <row r="1697" spans="1:55" x14ac:dyDescent="0.35">
      <c r="A1697" s="1" t="s">
        <v>55081</v>
      </c>
      <c r="B1697" s="1" t="s">
        <v>55096</v>
      </c>
      <c r="C1697" s="1">
        <v>68377</v>
      </c>
      <c r="D1697" s="1" t="s">
        <v>1210</v>
      </c>
      <c r="E1697" s="1" t="s">
        <v>55097</v>
      </c>
      <c r="G1697" s="1" t="s">
        <v>1212</v>
      </c>
      <c r="H1697" s="1" t="s">
        <v>52007</v>
      </c>
      <c r="I1697" s="1" t="s">
        <v>233</v>
      </c>
      <c r="J1697" s="1" t="s">
        <v>234</v>
      </c>
      <c r="K1697" s="1">
        <v>40</v>
      </c>
      <c r="L1697" s="1" t="s">
        <v>55065</v>
      </c>
      <c r="M1697" s="1">
        <v>29</v>
      </c>
      <c r="N1697" s="1" t="s">
        <v>77661</v>
      </c>
      <c r="O1697" s="1">
        <v>2.2000000000000002</v>
      </c>
      <c r="P1697" s="1">
        <v>9905</v>
      </c>
      <c r="Q1697" s="1">
        <v>2019</v>
      </c>
      <c r="R1697" s="1">
        <v>9999</v>
      </c>
      <c r="U1697" s="1" t="s">
        <v>25</v>
      </c>
      <c r="V1697" s="1" t="s">
        <v>45674</v>
      </c>
      <c r="AJ1697" s="1">
        <v>1.0999999999999999E-2</v>
      </c>
      <c r="AK1697" s="1">
        <v>1.0999999999999999E-2</v>
      </c>
      <c r="AL1697" s="1">
        <v>1.0999999999999999E-2</v>
      </c>
      <c r="AM1697" s="1">
        <v>1.0999999999999999E-2</v>
      </c>
      <c r="AY1697" s="1" t="s">
        <v>80391</v>
      </c>
      <c r="AZ1697" s="1">
        <v>100</v>
      </c>
      <c r="BA1697" s="1" t="s">
        <v>80391</v>
      </c>
      <c r="BB1697" s="1">
        <v>100</v>
      </c>
      <c r="BC1697" s="1" t="s">
        <v>75364</v>
      </c>
    </row>
    <row r="1698" spans="1:55" x14ac:dyDescent="0.35">
      <c r="A1698" s="1" t="s">
        <v>55081</v>
      </c>
      <c r="B1698" s="1" t="s">
        <v>55098</v>
      </c>
      <c r="C1698" s="1">
        <v>68377</v>
      </c>
      <c r="D1698" s="1" t="s">
        <v>1210</v>
      </c>
      <c r="E1698" s="1" t="s">
        <v>55099</v>
      </c>
      <c r="G1698" s="1" t="s">
        <v>1212</v>
      </c>
      <c r="H1698" s="1" t="s">
        <v>52007</v>
      </c>
      <c r="I1698" s="1" t="s">
        <v>233</v>
      </c>
      <c r="J1698" s="1" t="s">
        <v>234</v>
      </c>
      <c r="K1698" s="1">
        <v>40</v>
      </c>
      <c r="L1698" s="1" t="s">
        <v>55065</v>
      </c>
      <c r="M1698" s="1">
        <v>29</v>
      </c>
      <c r="N1698" s="1" t="s">
        <v>77661</v>
      </c>
      <c r="O1698" s="1">
        <v>2.2999999999999998</v>
      </c>
      <c r="P1698" s="1">
        <v>9905</v>
      </c>
      <c r="Q1698" s="1">
        <v>2019</v>
      </c>
      <c r="R1698" s="1">
        <v>9999</v>
      </c>
      <c r="U1698" s="1" t="s">
        <v>25</v>
      </c>
      <c r="V1698" s="1" t="s">
        <v>45674</v>
      </c>
      <c r="AJ1698" s="1">
        <v>1.0999999999999999E-2</v>
      </c>
      <c r="AK1698" s="1">
        <v>1.0999999999999999E-2</v>
      </c>
      <c r="AL1698" s="1">
        <v>1.0999999999999999E-2</v>
      </c>
      <c r="AM1698" s="1">
        <v>1.0999999999999999E-2</v>
      </c>
      <c r="AY1698" s="1" t="s">
        <v>80391</v>
      </c>
      <c r="AZ1698" s="1">
        <v>100</v>
      </c>
      <c r="BA1698" s="1" t="s">
        <v>80391</v>
      </c>
      <c r="BB1698" s="1">
        <v>100</v>
      </c>
      <c r="BC1698" s="1" t="s">
        <v>75364</v>
      </c>
    </row>
    <row r="1699" spans="1:55" x14ac:dyDescent="0.35">
      <c r="A1699" s="1" t="s">
        <v>55100</v>
      </c>
      <c r="B1699" s="1" t="s">
        <v>55101</v>
      </c>
      <c r="C1699" s="1">
        <v>68378</v>
      </c>
      <c r="D1699" s="1" t="s">
        <v>1210</v>
      </c>
      <c r="E1699" s="1" t="s">
        <v>55102</v>
      </c>
      <c r="G1699" s="1" t="s">
        <v>1212</v>
      </c>
      <c r="H1699" s="1" t="s">
        <v>52007</v>
      </c>
      <c r="I1699" s="1" t="s">
        <v>233</v>
      </c>
      <c r="J1699" s="1" t="s">
        <v>234</v>
      </c>
      <c r="K1699" s="1">
        <v>40</v>
      </c>
      <c r="L1699" s="1" t="s">
        <v>55065</v>
      </c>
      <c r="M1699" s="1">
        <v>29</v>
      </c>
      <c r="N1699" s="1" t="s">
        <v>77661</v>
      </c>
      <c r="O1699" s="1">
        <v>2.2000000000000002</v>
      </c>
      <c r="P1699" s="1">
        <v>9905</v>
      </c>
      <c r="Q1699" s="1">
        <v>2019</v>
      </c>
      <c r="R1699" s="1">
        <v>9999</v>
      </c>
      <c r="U1699" s="1" t="s">
        <v>25</v>
      </c>
      <c r="V1699" s="1" t="s">
        <v>45674</v>
      </c>
      <c r="AJ1699" s="1">
        <v>1.0999999999999999E-2</v>
      </c>
      <c r="AK1699" s="1">
        <v>1.0999999999999999E-2</v>
      </c>
      <c r="AL1699" s="1">
        <v>1.0999999999999999E-2</v>
      </c>
      <c r="AM1699" s="1">
        <v>1.0999999999999999E-2</v>
      </c>
      <c r="AY1699" s="1" t="s">
        <v>80391</v>
      </c>
      <c r="AZ1699" s="1">
        <v>100</v>
      </c>
      <c r="BA1699" s="1" t="s">
        <v>80391</v>
      </c>
      <c r="BB1699" s="1">
        <v>100</v>
      </c>
      <c r="BC1699" s="1" t="s">
        <v>75364</v>
      </c>
    </row>
    <row r="1700" spans="1:55" x14ac:dyDescent="0.35">
      <c r="A1700" s="1" t="s">
        <v>55100</v>
      </c>
      <c r="B1700" s="1" t="s">
        <v>55103</v>
      </c>
      <c r="C1700" s="1">
        <v>68378</v>
      </c>
      <c r="D1700" s="1" t="s">
        <v>1210</v>
      </c>
      <c r="E1700" s="1" t="s">
        <v>45566</v>
      </c>
      <c r="G1700" s="1" t="s">
        <v>1212</v>
      </c>
      <c r="H1700" s="1" t="s">
        <v>52007</v>
      </c>
      <c r="I1700" s="1" t="s">
        <v>233</v>
      </c>
      <c r="J1700" s="1" t="s">
        <v>234</v>
      </c>
      <c r="K1700" s="1">
        <v>40</v>
      </c>
      <c r="L1700" s="1" t="s">
        <v>55065</v>
      </c>
      <c r="M1700" s="1">
        <v>29</v>
      </c>
      <c r="N1700" s="1" t="s">
        <v>77661</v>
      </c>
      <c r="O1700" s="1">
        <v>2.2000000000000002</v>
      </c>
      <c r="P1700" s="1">
        <v>9905</v>
      </c>
      <c r="Q1700" s="1">
        <v>2019</v>
      </c>
      <c r="R1700" s="1">
        <v>9999</v>
      </c>
      <c r="U1700" s="1" t="s">
        <v>25</v>
      </c>
      <c r="V1700" s="1" t="s">
        <v>45674</v>
      </c>
      <c r="AJ1700" s="1">
        <v>1.0999999999999999E-2</v>
      </c>
      <c r="AK1700" s="1">
        <v>1.0999999999999999E-2</v>
      </c>
      <c r="AL1700" s="1">
        <v>1.0999999999999999E-2</v>
      </c>
      <c r="AM1700" s="1">
        <v>1.0999999999999999E-2</v>
      </c>
      <c r="AY1700" s="1" t="s">
        <v>80391</v>
      </c>
      <c r="AZ1700" s="1">
        <v>100</v>
      </c>
      <c r="BA1700" s="1" t="s">
        <v>80391</v>
      </c>
      <c r="BB1700" s="1">
        <v>100</v>
      </c>
      <c r="BC1700" s="1" t="s">
        <v>75364</v>
      </c>
    </row>
    <row r="1701" spans="1:55" x14ac:dyDescent="0.35">
      <c r="A1701" s="1" t="s">
        <v>55100</v>
      </c>
      <c r="B1701" s="1" t="s">
        <v>55104</v>
      </c>
      <c r="C1701" s="1">
        <v>68378</v>
      </c>
      <c r="D1701" s="1" t="s">
        <v>1210</v>
      </c>
      <c r="E1701" s="1" t="s">
        <v>45563</v>
      </c>
      <c r="G1701" s="1" t="s">
        <v>1212</v>
      </c>
      <c r="H1701" s="1" t="s">
        <v>52007</v>
      </c>
      <c r="I1701" s="1" t="s">
        <v>233</v>
      </c>
      <c r="J1701" s="1" t="s">
        <v>234</v>
      </c>
      <c r="K1701" s="1">
        <v>40</v>
      </c>
      <c r="L1701" s="1" t="s">
        <v>55065</v>
      </c>
      <c r="M1701" s="1">
        <v>29</v>
      </c>
      <c r="N1701" s="1" t="s">
        <v>77661</v>
      </c>
      <c r="O1701" s="1">
        <v>2.2999999999999998</v>
      </c>
      <c r="P1701" s="1">
        <v>9905</v>
      </c>
      <c r="Q1701" s="1">
        <v>2019</v>
      </c>
      <c r="R1701" s="1">
        <v>9999</v>
      </c>
      <c r="U1701" s="1" t="s">
        <v>25</v>
      </c>
      <c r="V1701" s="1" t="s">
        <v>45674</v>
      </c>
      <c r="AJ1701" s="1">
        <v>1.0999999999999999E-2</v>
      </c>
      <c r="AK1701" s="1">
        <v>1.0999999999999999E-2</v>
      </c>
      <c r="AL1701" s="1">
        <v>1.0999999999999999E-2</v>
      </c>
      <c r="AM1701" s="1">
        <v>1.0999999999999999E-2</v>
      </c>
      <c r="AY1701" s="1" t="s">
        <v>80391</v>
      </c>
      <c r="AZ1701" s="1">
        <v>100</v>
      </c>
      <c r="BA1701" s="1" t="s">
        <v>80391</v>
      </c>
      <c r="BB1701" s="1">
        <v>100</v>
      </c>
      <c r="BC1701" s="1" t="s">
        <v>75364</v>
      </c>
    </row>
    <row r="1702" spans="1:55" x14ac:dyDescent="0.35">
      <c r="A1702" s="1" t="s">
        <v>55100</v>
      </c>
      <c r="B1702" s="1" t="s">
        <v>55105</v>
      </c>
      <c r="C1702" s="1">
        <v>68378</v>
      </c>
      <c r="D1702" s="1" t="s">
        <v>1210</v>
      </c>
      <c r="E1702" s="1" t="s">
        <v>45562</v>
      </c>
      <c r="G1702" s="1" t="s">
        <v>1212</v>
      </c>
      <c r="H1702" s="1" t="s">
        <v>52007</v>
      </c>
      <c r="I1702" s="1" t="s">
        <v>233</v>
      </c>
      <c r="J1702" s="1" t="s">
        <v>234</v>
      </c>
      <c r="K1702" s="1">
        <v>40</v>
      </c>
      <c r="L1702" s="1" t="s">
        <v>55065</v>
      </c>
      <c r="M1702" s="1">
        <v>29</v>
      </c>
      <c r="N1702" s="1" t="s">
        <v>77661</v>
      </c>
      <c r="O1702" s="1">
        <v>2.2999999999999998</v>
      </c>
      <c r="P1702" s="1">
        <v>9905</v>
      </c>
      <c r="Q1702" s="1">
        <v>2019</v>
      </c>
      <c r="R1702" s="1">
        <v>9999</v>
      </c>
      <c r="U1702" s="1" t="s">
        <v>25</v>
      </c>
      <c r="V1702" s="1" t="s">
        <v>45674</v>
      </c>
      <c r="AJ1702" s="1">
        <v>1.0999999999999999E-2</v>
      </c>
      <c r="AK1702" s="1">
        <v>1.0999999999999999E-2</v>
      </c>
      <c r="AL1702" s="1">
        <v>1.0999999999999999E-2</v>
      </c>
      <c r="AM1702" s="1">
        <v>1.0999999999999999E-2</v>
      </c>
      <c r="AY1702" s="1" t="s">
        <v>80391</v>
      </c>
      <c r="AZ1702" s="1">
        <v>100</v>
      </c>
      <c r="BA1702" s="1" t="s">
        <v>80391</v>
      </c>
      <c r="BB1702" s="1">
        <v>100</v>
      </c>
      <c r="BC1702" s="1" t="s">
        <v>75364</v>
      </c>
    </row>
    <row r="1703" spans="1:55" x14ac:dyDescent="0.35">
      <c r="A1703" s="1" t="s">
        <v>55100</v>
      </c>
      <c r="B1703" s="1" t="s">
        <v>55106</v>
      </c>
      <c r="C1703" s="1">
        <v>68378</v>
      </c>
      <c r="D1703" s="1" t="s">
        <v>1210</v>
      </c>
      <c r="E1703" s="1" t="s">
        <v>45568</v>
      </c>
      <c r="G1703" s="1" t="s">
        <v>1212</v>
      </c>
      <c r="H1703" s="1" t="s">
        <v>52007</v>
      </c>
      <c r="I1703" s="1" t="s">
        <v>233</v>
      </c>
      <c r="J1703" s="1" t="s">
        <v>234</v>
      </c>
      <c r="K1703" s="1">
        <v>40</v>
      </c>
      <c r="L1703" s="1" t="s">
        <v>55065</v>
      </c>
      <c r="M1703" s="1">
        <v>29</v>
      </c>
      <c r="N1703" s="1" t="s">
        <v>77661</v>
      </c>
      <c r="O1703" s="1">
        <v>2.2000000000000002</v>
      </c>
      <c r="P1703" s="1">
        <v>9905</v>
      </c>
      <c r="Q1703" s="1">
        <v>2019</v>
      </c>
      <c r="R1703" s="1">
        <v>9999</v>
      </c>
      <c r="U1703" s="1" t="s">
        <v>25</v>
      </c>
      <c r="V1703" s="1" t="s">
        <v>45674</v>
      </c>
      <c r="AJ1703" s="1">
        <v>1.0999999999999999E-2</v>
      </c>
      <c r="AK1703" s="1">
        <v>1.0999999999999999E-2</v>
      </c>
      <c r="AL1703" s="1">
        <v>1.0999999999999999E-2</v>
      </c>
      <c r="AM1703" s="1">
        <v>1.0999999999999999E-2</v>
      </c>
      <c r="AY1703" s="1" t="s">
        <v>80391</v>
      </c>
      <c r="AZ1703" s="1">
        <v>100</v>
      </c>
      <c r="BA1703" s="1" t="s">
        <v>80391</v>
      </c>
      <c r="BB1703" s="1">
        <v>100</v>
      </c>
      <c r="BC1703" s="1" t="s">
        <v>75364</v>
      </c>
    </row>
    <row r="1704" spans="1:55" x14ac:dyDescent="0.35">
      <c r="A1704" s="1" t="s">
        <v>55107</v>
      </c>
      <c r="B1704" s="1" t="s">
        <v>55108</v>
      </c>
      <c r="C1704" s="1">
        <v>68379</v>
      </c>
      <c r="D1704" s="1" t="s">
        <v>1210</v>
      </c>
      <c r="E1704" s="1" t="s">
        <v>55109</v>
      </c>
      <c r="G1704" s="1" t="s">
        <v>1212</v>
      </c>
      <c r="H1704" s="1" t="s">
        <v>52007</v>
      </c>
      <c r="I1704" s="1" t="s">
        <v>233</v>
      </c>
      <c r="J1704" s="1" t="s">
        <v>234</v>
      </c>
      <c r="K1704" s="1">
        <v>40</v>
      </c>
      <c r="L1704" s="1" t="s">
        <v>14057</v>
      </c>
      <c r="M1704" s="1">
        <v>121</v>
      </c>
      <c r="N1704" s="1" t="s">
        <v>47361</v>
      </c>
      <c r="O1704" s="1">
        <v>2.2000000000000002</v>
      </c>
      <c r="P1704" s="1">
        <v>9905</v>
      </c>
      <c r="Q1704" s="1">
        <v>2023</v>
      </c>
      <c r="R1704" s="1">
        <v>9999</v>
      </c>
      <c r="U1704" s="1" t="s">
        <v>25</v>
      </c>
      <c r="V1704" s="1" t="s">
        <v>45674</v>
      </c>
      <c r="AJ1704" s="1">
        <v>1.0999999999999999E-2</v>
      </c>
      <c r="AK1704" s="1">
        <v>1.0999999999999999E-2</v>
      </c>
      <c r="AL1704" s="1">
        <v>1.0999999999999999E-2</v>
      </c>
      <c r="AM1704" s="1">
        <v>1.0999999999999999E-2</v>
      </c>
      <c r="AY1704" s="1" t="s">
        <v>80391</v>
      </c>
      <c r="AZ1704" s="1">
        <v>100</v>
      </c>
      <c r="BA1704" s="1" t="s">
        <v>80391</v>
      </c>
      <c r="BB1704" s="1">
        <v>100</v>
      </c>
      <c r="BC1704" s="1" t="s">
        <v>75364</v>
      </c>
    </row>
    <row r="1705" spans="1:55" x14ac:dyDescent="0.35">
      <c r="A1705" s="1" t="s">
        <v>55107</v>
      </c>
      <c r="B1705" s="1" t="s">
        <v>55110</v>
      </c>
      <c r="C1705" s="1">
        <v>68379</v>
      </c>
      <c r="D1705" s="1" t="s">
        <v>1210</v>
      </c>
      <c r="E1705" s="1" t="s">
        <v>55111</v>
      </c>
      <c r="G1705" s="1" t="s">
        <v>1212</v>
      </c>
      <c r="H1705" s="1" t="s">
        <v>52007</v>
      </c>
      <c r="I1705" s="1" t="s">
        <v>233</v>
      </c>
      <c r="J1705" s="1" t="s">
        <v>234</v>
      </c>
      <c r="K1705" s="1">
        <v>40</v>
      </c>
      <c r="L1705" s="1" t="s">
        <v>14057</v>
      </c>
      <c r="M1705" s="1">
        <v>121</v>
      </c>
      <c r="N1705" s="1" t="s">
        <v>47361</v>
      </c>
      <c r="O1705" s="1">
        <v>2.2999999999999998</v>
      </c>
      <c r="P1705" s="1">
        <v>9905</v>
      </c>
      <c r="Q1705" s="1">
        <v>2023</v>
      </c>
      <c r="R1705" s="1">
        <v>9999</v>
      </c>
      <c r="U1705" s="1" t="s">
        <v>25</v>
      </c>
      <c r="V1705" s="1" t="s">
        <v>45674</v>
      </c>
      <c r="AJ1705" s="1">
        <v>1.0999999999999999E-2</v>
      </c>
      <c r="AK1705" s="1">
        <v>1.0999999999999999E-2</v>
      </c>
      <c r="AL1705" s="1">
        <v>1.0999999999999999E-2</v>
      </c>
      <c r="AM1705" s="1">
        <v>1.0999999999999999E-2</v>
      </c>
      <c r="AY1705" s="1" t="s">
        <v>80391</v>
      </c>
      <c r="AZ1705" s="1">
        <v>100</v>
      </c>
      <c r="BA1705" s="1" t="s">
        <v>80391</v>
      </c>
      <c r="BB1705" s="1">
        <v>100</v>
      </c>
      <c r="BC1705" s="1" t="s">
        <v>75364</v>
      </c>
    </row>
    <row r="1706" spans="1:55" x14ac:dyDescent="0.35">
      <c r="A1706" s="1" t="s">
        <v>55112</v>
      </c>
      <c r="B1706" s="1" t="s">
        <v>55113</v>
      </c>
      <c r="C1706" s="1">
        <v>68387</v>
      </c>
      <c r="D1706" s="1" t="s">
        <v>1210</v>
      </c>
      <c r="E1706" s="1" t="s">
        <v>55114</v>
      </c>
      <c r="G1706" s="1" t="s">
        <v>2629</v>
      </c>
      <c r="H1706" s="1" t="s">
        <v>45549</v>
      </c>
      <c r="I1706" s="1" t="s">
        <v>187</v>
      </c>
      <c r="J1706" s="1" t="s">
        <v>143</v>
      </c>
      <c r="K1706" s="1">
        <v>36</v>
      </c>
      <c r="L1706" s="1" t="s">
        <v>2772</v>
      </c>
      <c r="M1706" s="1">
        <v>43</v>
      </c>
      <c r="N1706" s="1" t="s">
        <v>46276</v>
      </c>
      <c r="O1706" s="1">
        <v>5</v>
      </c>
      <c r="P1706" s="1">
        <v>0</v>
      </c>
      <c r="Q1706" s="1">
        <v>2023</v>
      </c>
      <c r="R1706" s="1">
        <v>9999</v>
      </c>
      <c r="U1706" s="1" t="s">
        <v>25</v>
      </c>
      <c r="V1706" s="1" t="s">
        <v>46025</v>
      </c>
      <c r="AJ1706" s="1">
        <v>0</v>
      </c>
      <c r="AK1706" s="1">
        <v>0</v>
      </c>
      <c r="AL1706" s="1">
        <v>0</v>
      </c>
      <c r="AM1706" s="1">
        <v>0</v>
      </c>
      <c r="AY1706" s="1" t="s">
        <v>80397</v>
      </c>
      <c r="AZ1706" s="1">
        <v>100</v>
      </c>
      <c r="BA1706" s="1" t="s">
        <v>80397</v>
      </c>
      <c r="BB1706" s="1">
        <v>100</v>
      </c>
      <c r="BC1706" s="1" t="s">
        <v>75364</v>
      </c>
    </row>
    <row r="1707" spans="1:55" x14ac:dyDescent="0.35">
      <c r="A1707" s="1" t="s">
        <v>55115</v>
      </c>
      <c r="B1707" s="1" t="s">
        <v>55116</v>
      </c>
      <c r="C1707" s="1">
        <v>68390</v>
      </c>
      <c r="D1707" s="1" t="s">
        <v>1210</v>
      </c>
      <c r="E1707" s="1" t="s">
        <v>55117</v>
      </c>
      <c r="G1707" s="1" t="s">
        <v>2629</v>
      </c>
      <c r="H1707" s="1" t="s">
        <v>45549</v>
      </c>
      <c r="I1707" s="1" t="s">
        <v>102</v>
      </c>
      <c r="J1707" s="1" t="s">
        <v>363</v>
      </c>
      <c r="K1707" s="1">
        <v>25</v>
      </c>
      <c r="L1707" s="1" t="s">
        <v>3649</v>
      </c>
      <c r="M1707" s="1">
        <v>1</v>
      </c>
      <c r="N1707" s="1" t="s">
        <v>46425</v>
      </c>
      <c r="O1707" s="1">
        <v>1</v>
      </c>
      <c r="P1707" s="1">
        <v>0</v>
      </c>
      <c r="Q1707" s="1">
        <v>2023</v>
      </c>
      <c r="R1707" s="1">
        <v>9999</v>
      </c>
      <c r="U1707" s="1" t="s">
        <v>25</v>
      </c>
      <c r="V1707" s="1" t="s">
        <v>46025</v>
      </c>
      <c r="AJ1707" s="1">
        <v>0</v>
      </c>
      <c r="AK1707" s="1">
        <v>0</v>
      </c>
      <c r="AL1707" s="1">
        <v>0</v>
      </c>
      <c r="AM1707" s="1">
        <v>0</v>
      </c>
      <c r="AY1707" s="1" t="s">
        <v>75559</v>
      </c>
      <c r="AZ1707" s="1">
        <v>100</v>
      </c>
      <c r="BA1707" s="1" t="s">
        <v>75559</v>
      </c>
      <c r="BB1707" s="1">
        <v>100</v>
      </c>
      <c r="BC1707" s="1" t="s">
        <v>75364</v>
      </c>
    </row>
    <row r="1708" spans="1:55" x14ac:dyDescent="0.35">
      <c r="A1708" s="1" t="s">
        <v>55118</v>
      </c>
      <c r="B1708" s="1" t="s">
        <v>55119</v>
      </c>
      <c r="C1708" s="1">
        <v>68391</v>
      </c>
      <c r="D1708" s="1" t="s">
        <v>1210</v>
      </c>
      <c r="E1708" s="1" t="s">
        <v>55120</v>
      </c>
      <c r="G1708" s="1" t="s">
        <v>2629</v>
      </c>
      <c r="H1708" s="1" t="s">
        <v>45549</v>
      </c>
      <c r="I1708" s="1" t="s">
        <v>376</v>
      </c>
      <c r="J1708" s="1" t="s">
        <v>435</v>
      </c>
      <c r="K1708" s="1">
        <v>39</v>
      </c>
      <c r="L1708" s="1" t="s">
        <v>22</v>
      </c>
      <c r="M1708" s="1">
        <v>49</v>
      </c>
      <c r="N1708" s="1" t="s">
        <v>47507</v>
      </c>
      <c r="O1708" s="1">
        <v>1</v>
      </c>
      <c r="P1708" s="1">
        <v>0</v>
      </c>
      <c r="Q1708" s="1">
        <v>2023</v>
      </c>
      <c r="R1708" s="1">
        <v>9999</v>
      </c>
      <c r="U1708" s="1" t="s">
        <v>25</v>
      </c>
      <c r="V1708" s="1" t="s">
        <v>46025</v>
      </c>
      <c r="AJ1708" s="1">
        <v>0</v>
      </c>
      <c r="AK1708" s="1">
        <v>0</v>
      </c>
      <c r="AL1708" s="1">
        <v>0</v>
      </c>
      <c r="AM1708" s="1">
        <v>0</v>
      </c>
      <c r="AY1708" s="1" t="s">
        <v>75559</v>
      </c>
      <c r="AZ1708" s="1">
        <v>100</v>
      </c>
      <c r="BA1708" s="1" t="s">
        <v>75559</v>
      </c>
      <c r="BB1708" s="1">
        <v>100</v>
      </c>
      <c r="BC1708" s="1" t="s">
        <v>75364</v>
      </c>
    </row>
    <row r="1709" spans="1:55" x14ac:dyDescent="0.35">
      <c r="A1709" s="1" t="s">
        <v>55121</v>
      </c>
      <c r="B1709" s="1" t="s">
        <v>55122</v>
      </c>
      <c r="C1709" s="1">
        <v>68392</v>
      </c>
      <c r="D1709" s="1" t="s">
        <v>1210</v>
      </c>
      <c r="E1709" s="1" t="s">
        <v>55123</v>
      </c>
      <c r="G1709" s="1" t="s">
        <v>2629</v>
      </c>
      <c r="H1709" s="1" t="s">
        <v>45549</v>
      </c>
      <c r="I1709" s="1" t="s">
        <v>709</v>
      </c>
      <c r="J1709" s="1" t="s">
        <v>710</v>
      </c>
      <c r="K1709" s="1">
        <v>17</v>
      </c>
      <c r="L1709" s="1" t="s">
        <v>711</v>
      </c>
      <c r="M1709" s="1">
        <v>197</v>
      </c>
      <c r="N1709" s="1" t="s">
        <v>46354</v>
      </c>
      <c r="O1709" s="1">
        <v>4.9000000000000004</v>
      </c>
      <c r="P1709" s="1">
        <v>0</v>
      </c>
      <c r="Q1709" s="1">
        <v>2023</v>
      </c>
      <c r="R1709" s="1">
        <v>9999</v>
      </c>
      <c r="U1709" s="1" t="s">
        <v>25</v>
      </c>
      <c r="V1709" s="1" t="s">
        <v>46025</v>
      </c>
      <c r="AJ1709" s="1">
        <v>0</v>
      </c>
      <c r="AK1709" s="1">
        <v>0</v>
      </c>
      <c r="AL1709" s="1">
        <v>0</v>
      </c>
      <c r="AM1709" s="1">
        <v>0</v>
      </c>
      <c r="AY1709" s="1" t="s">
        <v>75559</v>
      </c>
      <c r="AZ1709" s="1">
        <v>100</v>
      </c>
      <c r="BA1709" s="1" t="s">
        <v>75559</v>
      </c>
      <c r="BB1709" s="1">
        <v>100</v>
      </c>
      <c r="BC1709" s="1" t="s">
        <v>75364</v>
      </c>
    </row>
    <row r="1710" spans="1:55" x14ac:dyDescent="0.35">
      <c r="A1710" s="1" t="s">
        <v>55124</v>
      </c>
      <c r="B1710" s="1" t="s">
        <v>55125</v>
      </c>
      <c r="C1710" s="1">
        <v>68393</v>
      </c>
      <c r="D1710" s="1" t="s">
        <v>1210</v>
      </c>
      <c r="E1710" s="1" t="s">
        <v>54073</v>
      </c>
      <c r="G1710" s="1" t="s">
        <v>2629</v>
      </c>
      <c r="H1710" s="1" t="s">
        <v>45549</v>
      </c>
      <c r="I1710" s="1" t="s">
        <v>316</v>
      </c>
      <c r="J1710" s="1" t="s">
        <v>705</v>
      </c>
      <c r="K1710" s="1">
        <v>51</v>
      </c>
      <c r="L1710" s="1" t="s">
        <v>4503</v>
      </c>
      <c r="M1710" s="1">
        <v>179</v>
      </c>
      <c r="N1710" s="1" t="s">
        <v>47595</v>
      </c>
      <c r="O1710" s="1">
        <v>1.3</v>
      </c>
      <c r="P1710" s="1">
        <v>0</v>
      </c>
      <c r="Q1710" s="1">
        <v>2023</v>
      </c>
      <c r="R1710" s="1">
        <v>9999</v>
      </c>
      <c r="U1710" s="1" t="s">
        <v>25</v>
      </c>
      <c r="V1710" s="1" t="s">
        <v>46025</v>
      </c>
      <c r="AJ1710" s="1">
        <v>0</v>
      </c>
      <c r="AK1710" s="1">
        <v>0</v>
      </c>
      <c r="AL1710" s="1">
        <v>0</v>
      </c>
      <c r="AM1710" s="1">
        <v>0</v>
      </c>
      <c r="AY1710" s="1" t="s">
        <v>75559</v>
      </c>
      <c r="AZ1710" s="1">
        <v>100</v>
      </c>
      <c r="BA1710" s="1" t="s">
        <v>75559</v>
      </c>
      <c r="BB1710" s="1">
        <v>100</v>
      </c>
      <c r="BC1710" s="1" t="s">
        <v>75364</v>
      </c>
    </row>
    <row r="1711" spans="1:55" x14ac:dyDescent="0.35">
      <c r="A1711" s="1" t="s">
        <v>55126</v>
      </c>
      <c r="B1711" s="1" t="s">
        <v>55127</v>
      </c>
      <c r="C1711" s="1">
        <v>68394</v>
      </c>
      <c r="D1711" s="1" t="s">
        <v>1210</v>
      </c>
      <c r="E1711" s="1" t="s">
        <v>55128</v>
      </c>
      <c r="G1711" s="1" t="s">
        <v>2629</v>
      </c>
      <c r="H1711" s="1" t="s">
        <v>45549</v>
      </c>
      <c r="I1711" s="1" t="s">
        <v>272</v>
      </c>
      <c r="J1711" s="1" t="s">
        <v>273</v>
      </c>
      <c r="K1711" s="1">
        <v>23</v>
      </c>
      <c r="L1711" s="1" t="s">
        <v>338</v>
      </c>
      <c r="M1711" s="1">
        <v>31</v>
      </c>
      <c r="N1711" s="1" t="s">
        <v>46560</v>
      </c>
      <c r="O1711" s="1">
        <v>4.9000000000000004</v>
      </c>
      <c r="P1711" s="1">
        <v>0</v>
      </c>
      <c r="Q1711" s="1">
        <v>2023</v>
      </c>
      <c r="R1711" s="1">
        <v>9999</v>
      </c>
      <c r="U1711" s="1" t="s">
        <v>25</v>
      </c>
      <c r="V1711" s="1" t="s">
        <v>46025</v>
      </c>
      <c r="AJ1711" s="1">
        <v>0</v>
      </c>
      <c r="AK1711" s="1">
        <v>0</v>
      </c>
      <c r="AL1711" s="1">
        <v>0</v>
      </c>
      <c r="AM1711" s="1">
        <v>0</v>
      </c>
      <c r="AY1711" s="1" t="s">
        <v>75559</v>
      </c>
      <c r="AZ1711" s="1">
        <v>100</v>
      </c>
      <c r="BA1711" s="1" t="s">
        <v>75559</v>
      </c>
      <c r="BB1711" s="1">
        <v>100</v>
      </c>
      <c r="BC1711" s="1" t="s">
        <v>75364</v>
      </c>
    </row>
    <row r="1712" spans="1:55" x14ac:dyDescent="0.35">
      <c r="A1712" s="1" t="s">
        <v>55129</v>
      </c>
      <c r="B1712" s="1" t="s">
        <v>55130</v>
      </c>
      <c r="C1712" s="1">
        <v>68395</v>
      </c>
      <c r="D1712" s="1" t="s">
        <v>1210</v>
      </c>
      <c r="E1712" s="1" t="s">
        <v>55131</v>
      </c>
      <c r="G1712" s="1" t="s">
        <v>2629</v>
      </c>
      <c r="H1712" s="1" t="s">
        <v>45549</v>
      </c>
      <c r="I1712" s="1" t="s">
        <v>1001</v>
      </c>
      <c r="J1712" s="1" t="s">
        <v>261</v>
      </c>
      <c r="K1712" s="1">
        <v>6</v>
      </c>
      <c r="L1712" s="1" t="s">
        <v>2154</v>
      </c>
      <c r="M1712" s="1">
        <v>29</v>
      </c>
      <c r="N1712" s="1" t="s">
        <v>46177</v>
      </c>
      <c r="O1712" s="1">
        <v>5</v>
      </c>
      <c r="P1712" s="1">
        <v>0</v>
      </c>
      <c r="Q1712" s="1">
        <v>2023</v>
      </c>
      <c r="R1712" s="1">
        <v>9999</v>
      </c>
      <c r="U1712" s="1" t="s">
        <v>25</v>
      </c>
      <c r="V1712" s="1" t="s">
        <v>46025</v>
      </c>
      <c r="AJ1712" s="1">
        <v>0</v>
      </c>
      <c r="AK1712" s="1">
        <v>0</v>
      </c>
      <c r="AL1712" s="1">
        <v>0</v>
      </c>
      <c r="AM1712" s="1">
        <v>0</v>
      </c>
      <c r="AY1712" s="1" t="s">
        <v>75559</v>
      </c>
      <c r="AZ1712" s="1">
        <v>100</v>
      </c>
      <c r="BA1712" s="1" t="s">
        <v>75559</v>
      </c>
      <c r="BB1712" s="1">
        <v>100</v>
      </c>
      <c r="BC1712" s="1" t="s">
        <v>75364</v>
      </c>
    </row>
    <row r="1713" spans="1:55" x14ac:dyDescent="0.35">
      <c r="A1713" s="1" t="s">
        <v>55132</v>
      </c>
      <c r="B1713" s="1" t="s">
        <v>55133</v>
      </c>
      <c r="C1713" s="1">
        <v>68398</v>
      </c>
      <c r="D1713" s="1" t="s">
        <v>1210</v>
      </c>
      <c r="E1713" s="1" t="s">
        <v>55134</v>
      </c>
      <c r="G1713" s="1" t="s">
        <v>2629</v>
      </c>
      <c r="H1713" s="1" t="s">
        <v>45549</v>
      </c>
      <c r="I1713" s="1" t="s">
        <v>213</v>
      </c>
      <c r="J1713" s="1" t="s">
        <v>214</v>
      </c>
      <c r="K1713" s="1">
        <v>55</v>
      </c>
      <c r="L1713" s="1" t="s">
        <v>5229</v>
      </c>
      <c r="M1713" s="1">
        <v>17</v>
      </c>
      <c r="N1713" s="1" t="s">
        <v>45610</v>
      </c>
      <c r="O1713" s="1">
        <v>5</v>
      </c>
      <c r="P1713" s="1">
        <v>0</v>
      </c>
      <c r="Q1713" s="1">
        <v>2024</v>
      </c>
      <c r="R1713" s="1">
        <v>9999</v>
      </c>
      <c r="U1713" s="1" t="s">
        <v>25</v>
      </c>
      <c r="V1713" s="1" t="s">
        <v>46025</v>
      </c>
      <c r="AJ1713" s="1">
        <v>0</v>
      </c>
      <c r="AK1713" s="1">
        <v>0</v>
      </c>
      <c r="AL1713" s="1">
        <v>0</v>
      </c>
      <c r="AM1713" s="1">
        <v>0</v>
      </c>
      <c r="AY1713" s="1" t="s">
        <v>48797</v>
      </c>
      <c r="AZ1713" s="1">
        <v>100</v>
      </c>
      <c r="BA1713" s="1" t="s">
        <v>48797</v>
      </c>
      <c r="BB1713" s="1">
        <v>100</v>
      </c>
      <c r="BC1713" s="1" t="s">
        <v>75364</v>
      </c>
    </row>
    <row r="1714" spans="1:55" x14ac:dyDescent="0.35">
      <c r="A1714" s="1" t="s">
        <v>55135</v>
      </c>
      <c r="B1714" s="1" t="s">
        <v>55136</v>
      </c>
      <c r="C1714" s="1">
        <v>68399</v>
      </c>
      <c r="D1714" s="1" t="s">
        <v>1210</v>
      </c>
      <c r="E1714" s="1" t="s">
        <v>55137</v>
      </c>
      <c r="G1714" s="1" t="s">
        <v>2629</v>
      </c>
      <c r="H1714" s="1" t="s">
        <v>45549</v>
      </c>
      <c r="I1714" s="1" t="s">
        <v>187</v>
      </c>
      <c r="J1714" s="1" t="s">
        <v>143</v>
      </c>
      <c r="K1714" s="1">
        <v>36</v>
      </c>
      <c r="L1714" s="1" t="s">
        <v>32001</v>
      </c>
      <c r="M1714" s="1">
        <v>97</v>
      </c>
      <c r="N1714" s="1" t="s">
        <v>48856</v>
      </c>
      <c r="O1714" s="1">
        <v>3.8</v>
      </c>
      <c r="P1714" s="1">
        <v>0</v>
      </c>
      <c r="Q1714" s="1">
        <v>2024</v>
      </c>
      <c r="R1714" s="1">
        <v>9999</v>
      </c>
      <c r="U1714" s="1" t="s">
        <v>25</v>
      </c>
      <c r="V1714" s="1" t="s">
        <v>46025</v>
      </c>
      <c r="AJ1714" s="1">
        <v>0</v>
      </c>
      <c r="AK1714" s="1">
        <v>0</v>
      </c>
      <c r="AL1714" s="1">
        <v>0</v>
      </c>
      <c r="AM1714" s="1">
        <v>0</v>
      </c>
      <c r="AY1714" s="1" t="s">
        <v>75498</v>
      </c>
      <c r="AZ1714" s="1">
        <v>100</v>
      </c>
      <c r="BA1714" s="1" t="s">
        <v>75498</v>
      </c>
      <c r="BB1714" s="1">
        <v>100</v>
      </c>
      <c r="BC1714" s="1" t="s">
        <v>75364</v>
      </c>
    </row>
    <row r="1715" spans="1:55" x14ac:dyDescent="0.35">
      <c r="A1715" s="1" t="s">
        <v>55138</v>
      </c>
      <c r="B1715" s="1" t="s">
        <v>55139</v>
      </c>
      <c r="C1715" s="1">
        <v>68400</v>
      </c>
      <c r="D1715" s="1" t="s">
        <v>1210</v>
      </c>
      <c r="E1715" s="1" t="s">
        <v>55140</v>
      </c>
      <c r="G1715" s="1" t="s">
        <v>2629</v>
      </c>
      <c r="H1715" s="1" t="s">
        <v>45549</v>
      </c>
      <c r="I1715" s="1" t="s">
        <v>187</v>
      </c>
      <c r="J1715" s="1" t="s">
        <v>143</v>
      </c>
      <c r="K1715" s="1">
        <v>36</v>
      </c>
      <c r="L1715" s="1" t="s">
        <v>1257</v>
      </c>
      <c r="M1715" s="1">
        <v>11</v>
      </c>
      <c r="N1715" s="1" t="s">
        <v>46353</v>
      </c>
      <c r="O1715" s="1">
        <v>3.6</v>
      </c>
      <c r="P1715" s="1">
        <v>0</v>
      </c>
      <c r="Q1715" s="1">
        <v>2024</v>
      </c>
      <c r="R1715" s="1">
        <v>9999</v>
      </c>
      <c r="U1715" s="1" t="s">
        <v>25</v>
      </c>
      <c r="V1715" s="1" t="s">
        <v>46025</v>
      </c>
      <c r="AJ1715" s="1">
        <v>0</v>
      </c>
      <c r="AK1715" s="1">
        <v>0</v>
      </c>
      <c r="AL1715" s="1">
        <v>0</v>
      </c>
      <c r="AM1715" s="1">
        <v>0</v>
      </c>
      <c r="AY1715" s="1" t="s">
        <v>75498</v>
      </c>
      <c r="AZ1715" s="1">
        <v>100</v>
      </c>
      <c r="BA1715" s="1" t="s">
        <v>75498</v>
      </c>
      <c r="BB1715" s="1">
        <v>100</v>
      </c>
      <c r="BC1715" s="1" t="s">
        <v>75364</v>
      </c>
    </row>
    <row r="1716" spans="1:55" x14ac:dyDescent="0.35">
      <c r="A1716" s="1" t="s">
        <v>55141</v>
      </c>
      <c r="B1716" s="1" t="s">
        <v>55142</v>
      </c>
      <c r="C1716" s="1">
        <v>68401</v>
      </c>
      <c r="D1716" s="1" t="s">
        <v>1210</v>
      </c>
      <c r="E1716" s="1" t="s">
        <v>55143</v>
      </c>
      <c r="G1716" s="1" t="s">
        <v>2629</v>
      </c>
      <c r="H1716" s="1" t="s">
        <v>45549</v>
      </c>
      <c r="I1716" s="1" t="s">
        <v>2744</v>
      </c>
      <c r="J1716" s="1" t="s">
        <v>143</v>
      </c>
      <c r="K1716" s="1">
        <v>36</v>
      </c>
      <c r="L1716" s="1" t="s">
        <v>2225</v>
      </c>
      <c r="M1716" s="1">
        <v>89</v>
      </c>
      <c r="N1716" s="1" t="s">
        <v>46188</v>
      </c>
      <c r="O1716" s="1">
        <v>4.9000000000000004</v>
      </c>
      <c r="P1716" s="1">
        <v>0</v>
      </c>
      <c r="Q1716" s="1">
        <v>2024</v>
      </c>
      <c r="R1716" s="1">
        <v>9999</v>
      </c>
      <c r="U1716" s="1" t="s">
        <v>25</v>
      </c>
      <c r="V1716" s="1" t="s">
        <v>46025</v>
      </c>
      <c r="AJ1716" s="1">
        <v>0</v>
      </c>
      <c r="AK1716" s="1">
        <v>0</v>
      </c>
      <c r="AL1716" s="1">
        <v>0</v>
      </c>
      <c r="AM1716" s="1">
        <v>0</v>
      </c>
      <c r="AY1716" s="1" t="s">
        <v>75498</v>
      </c>
      <c r="AZ1716" s="1">
        <v>100</v>
      </c>
      <c r="BA1716" s="1" t="s">
        <v>75498</v>
      </c>
      <c r="BB1716" s="1">
        <v>100</v>
      </c>
      <c r="BC1716" s="1" t="s">
        <v>75364</v>
      </c>
    </row>
    <row r="1717" spans="1:55" x14ac:dyDescent="0.35">
      <c r="A1717" s="1" t="s">
        <v>55144</v>
      </c>
      <c r="B1717" s="1" t="s">
        <v>55145</v>
      </c>
      <c r="C1717" s="1">
        <v>68402</v>
      </c>
      <c r="D1717" s="1" t="s">
        <v>1210</v>
      </c>
      <c r="E1717" s="1" t="s">
        <v>55146</v>
      </c>
      <c r="G1717" s="1" t="s">
        <v>2629</v>
      </c>
      <c r="H1717" s="1" t="s">
        <v>45549</v>
      </c>
      <c r="I1717" s="1" t="s">
        <v>187</v>
      </c>
      <c r="J1717" s="1" t="s">
        <v>143</v>
      </c>
      <c r="K1717" s="1">
        <v>36</v>
      </c>
      <c r="L1717" s="1" t="s">
        <v>16315</v>
      </c>
      <c r="M1717" s="1">
        <v>101</v>
      </c>
      <c r="N1717" s="1" t="s">
        <v>47549</v>
      </c>
      <c r="O1717" s="1">
        <v>5</v>
      </c>
      <c r="P1717" s="1">
        <v>0</v>
      </c>
      <c r="Q1717" s="1">
        <v>2024</v>
      </c>
      <c r="R1717" s="1">
        <v>9999</v>
      </c>
      <c r="U1717" s="1" t="s">
        <v>25</v>
      </c>
      <c r="V1717" s="1" t="s">
        <v>46025</v>
      </c>
      <c r="AJ1717" s="1">
        <v>0</v>
      </c>
      <c r="AK1717" s="1">
        <v>0</v>
      </c>
      <c r="AL1717" s="1">
        <v>0</v>
      </c>
      <c r="AM1717" s="1">
        <v>0</v>
      </c>
      <c r="AY1717" s="1" t="s">
        <v>75498</v>
      </c>
      <c r="AZ1717" s="1">
        <v>100</v>
      </c>
      <c r="BA1717" s="1" t="s">
        <v>75498</v>
      </c>
      <c r="BB1717" s="1">
        <v>100</v>
      </c>
      <c r="BC1717" s="1" t="s">
        <v>75364</v>
      </c>
    </row>
    <row r="1718" spans="1:55" x14ac:dyDescent="0.35">
      <c r="A1718" s="1" t="s">
        <v>55147</v>
      </c>
      <c r="B1718" s="1" t="s">
        <v>55148</v>
      </c>
      <c r="C1718" s="1">
        <v>68403</v>
      </c>
      <c r="D1718" s="1" t="s">
        <v>1210</v>
      </c>
      <c r="E1718" s="1" t="s">
        <v>55149</v>
      </c>
      <c r="G1718" s="1" t="s">
        <v>2629</v>
      </c>
      <c r="H1718" s="1" t="s">
        <v>45549</v>
      </c>
      <c r="I1718" s="1" t="s">
        <v>2744</v>
      </c>
      <c r="J1718" s="1" t="s">
        <v>143</v>
      </c>
      <c r="K1718" s="1">
        <v>36</v>
      </c>
      <c r="L1718" s="1" t="s">
        <v>2225</v>
      </c>
      <c r="M1718" s="1">
        <v>89</v>
      </c>
      <c r="N1718" s="1" t="s">
        <v>46188</v>
      </c>
      <c r="O1718" s="1">
        <v>4.9000000000000004</v>
      </c>
      <c r="P1718" s="1">
        <v>0</v>
      </c>
      <c r="Q1718" s="1">
        <v>2024</v>
      </c>
      <c r="R1718" s="1">
        <v>9999</v>
      </c>
      <c r="U1718" s="1" t="s">
        <v>25</v>
      </c>
      <c r="V1718" s="1" t="s">
        <v>46025</v>
      </c>
      <c r="AJ1718" s="1">
        <v>0</v>
      </c>
      <c r="AK1718" s="1">
        <v>0</v>
      </c>
      <c r="AL1718" s="1">
        <v>0</v>
      </c>
      <c r="AM1718" s="1">
        <v>0</v>
      </c>
      <c r="AY1718" s="1" t="s">
        <v>75498</v>
      </c>
      <c r="AZ1718" s="1">
        <v>100</v>
      </c>
      <c r="BA1718" s="1" t="s">
        <v>75498</v>
      </c>
      <c r="BB1718" s="1">
        <v>100</v>
      </c>
      <c r="BC1718" s="1" t="s">
        <v>75364</v>
      </c>
    </row>
    <row r="1719" spans="1:55" x14ac:dyDescent="0.35">
      <c r="A1719" s="1" t="s">
        <v>55150</v>
      </c>
      <c r="B1719" s="1" t="s">
        <v>55151</v>
      </c>
      <c r="C1719" s="1">
        <v>68404</v>
      </c>
      <c r="D1719" s="1" t="s">
        <v>1210</v>
      </c>
      <c r="E1719" s="1" t="s">
        <v>55152</v>
      </c>
      <c r="G1719" s="1" t="s">
        <v>2629</v>
      </c>
      <c r="H1719" s="1" t="s">
        <v>45549</v>
      </c>
      <c r="I1719" s="1" t="s">
        <v>187</v>
      </c>
      <c r="J1719" s="1" t="s">
        <v>143</v>
      </c>
      <c r="K1719" s="1">
        <v>36</v>
      </c>
      <c r="L1719" s="1" t="s">
        <v>1701</v>
      </c>
      <c r="M1719" s="1">
        <v>53</v>
      </c>
      <c r="N1719" s="1" t="s">
        <v>47396</v>
      </c>
      <c r="O1719" s="1">
        <v>4.7</v>
      </c>
      <c r="P1719" s="1">
        <v>0</v>
      </c>
      <c r="Q1719" s="1">
        <v>2024</v>
      </c>
      <c r="R1719" s="1">
        <v>9999</v>
      </c>
      <c r="U1719" s="1" t="s">
        <v>25</v>
      </c>
      <c r="V1719" s="1" t="s">
        <v>46025</v>
      </c>
      <c r="AJ1719" s="1">
        <v>0</v>
      </c>
      <c r="AK1719" s="1">
        <v>0</v>
      </c>
      <c r="AL1719" s="1">
        <v>0</v>
      </c>
      <c r="AM1719" s="1">
        <v>0</v>
      </c>
      <c r="AY1719" s="1" t="s">
        <v>75498</v>
      </c>
      <c r="AZ1719" s="1">
        <v>100</v>
      </c>
      <c r="BA1719" s="1" t="s">
        <v>75498</v>
      </c>
      <c r="BB1719" s="1">
        <v>100</v>
      </c>
      <c r="BC1719" s="1" t="s">
        <v>75364</v>
      </c>
    </row>
    <row r="1720" spans="1:55" x14ac:dyDescent="0.35">
      <c r="A1720" s="1" t="s">
        <v>55153</v>
      </c>
      <c r="B1720" s="1" t="s">
        <v>55154</v>
      </c>
      <c r="C1720" s="1">
        <v>68405</v>
      </c>
      <c r="D1720" s="1" t="s">
        <v>1210</v>
      </c>
      <c r="E1720" s="1" t="s">
        <v>55155</v>
      </c>
      <c r="G1720" s="1" t="s">
        <v>2629</v>
      </c>
      <c r="H1720" s="1" t="s">
        <v>45549</v>
      </c>
      <c r="I1720" s="1" t="s">
        <v>2102</v>
      </c>
      <c r="J1720" s="1" t="s">
        <v>143</v>
      </c>
      <c r="K1720" s="1">
        <v>36</v>
      </c>
      <c r="L1720" s="1" t="s">
        <v>5135</v>
      </c>
      <c r="M1720" s="1">
        <v>51</v>
      </c>
      <c r="N1720" s="1" t="s">
        <v>48757</v>
      </c>
      <c r="O1720" s="1">
        <v>5</v>
      </c>
      <c r="P1720" s="1">
        <v>0</v>
      </c>
      <c r="Q1720" s="1">
        <v>2024</v>
      </c>
      <c r="R1720" s="1">
        <v>9999</v>
      </c>
      <c r="U1720" s="1" t="s">
        <v>25</v>
      </c>
      <c r="V1720" s="1" t="s">
        <v>46025</v>
      </c>
      <c r="AJ1720" s="1">
        <v>0</v>
      </c>
      <c r="AK1720" s="1">
        <v>0</v>
      </c>
      <c r="AL1720" s="1">
        <v>0</v>
      </c>
      <c r="AM1720" s="1">
        <v>0</v>
      </c>
      <c r="AY1720" s="1" t="s">
        <v>75498</v>
      </c>
      <c r="AZ1720" s="1">
        <v>100</v>
      </c>
      <c r="BA1720" s="1" t="s">
        <v>75498</v>
      </c>
      <c r="BB1720" s="1">
        <v>100</v>
      </c>
      <c r="BC1720" s="1" t="s">
        <v>75364</v>
      </c>
    </row>
    <row r="1721" spans="1:55" x14ac:dyDescent="0.35">
      <c r="A1721" s="1" t="s">
        <v>55156</v>
      </c>
      <c r="B1721" s="1" t="s">
        <v>55157</v>
      </c>
      <c r="C1721" s="1">
        <v>68406</v>
      </c>
      <c r="D1721" s="1" t="s">
        <v>1210</v>
      </c>
      <c r="E1721" s="1" t="s">
        <v>55158</v>
      </c>
      <c r="G1721" s="1" t="s">
        <v>2629</v>
      </c>
      <c r="H1721" s="1" t="s">
        <v>45549</v>
      </c>
      <c r="I1721" s="1" t="s">
        <v>272</v>
      </c>
      <c r="J1721" s="1" t="s">
        <v>273</v>
      </c>
      <c r="K1721" s="1">
        <v>23</v>
      </c>
      <c r="L1721" s="1" t="s">
        <v>338</v>
      </c>
      <c r="M1721" s="1">
        <v>31</v>
      </c>
      <c r="N1721" s="1" t="s">
        <v>46560</v>
      </c>
      <c r="O1721" s="1">
        <v>3.8</v>
      </c>
      <c r="P1721" s="1">
        <v>0</v>
      </c>
      <c r="Q1721" s="1">
        <v>2024</v>
      </c>
      <c r="R1721" s="1">
        <v>9999</v>
      </c>
      <c r="U1721" s="1" t="s">
        <v>25</v>
      </c>
      <c r="V1721" s="1" t="s">
        <v>46025</v>
      </c>
      <c r="AJ1721" s="1">
        <v>0</v>
      </c>
      <c r="AK1721" s="1">
        <v>0</v>
      </c>
      <c r="AL1721" s="1">
        <v>0</v>
      </c>
      <c r="AM1721" s="1">
        <v>0</v>
      </c>
      <c r="AY1721" s="1" t="s">
        <v>75498</v>
      </c>
      <c r="AZ1721" s="1">
        <v>100</v>
      </c>
      <c r="BA1721" s="1" t="s">
        <v>75498</v>
      </c>
      <c r="BB1721" s="1">
        <v>100</v>
      </c>
      <c r="BC1721" s="1" t="s">
        <v>75364</v>
      </c>
    </row>
    <row r="1722" spans="1:55" x14ac:dyDescent="0.35">
      <c r="A1722" s="1" t="s">
        <v>55159</v>
      </c>
      <c r="B1722" s="1" t="s">
        <v>55160</v>
      </c>
      <c r="C1722" s="1">
        <v>68407</v>
      </c>
      <c r="D1722" s="1" t="s">
        <v>1210</v>
      </c>
      <c r="E1722" s="1" t="s">
        <v>55161</v>
      </c>
      <c r="G1722" s="1" t="s">
        <v>2629</v>
      </c>
      <c r="H1722" s="1" t="s">
        <v>45549</v>
      </c>
      <c r="I1722" s="1" t="s">
        <v>187</v>
      </c>
      <c r="J1722" s="1" t="s">
        <v>143</v>
      </c>
      <c r="K1722" s="1">
        <v>36</v>
      </c>
      <c r="L1722" s="1" t="s">
        <v>2125</v>
      </c>
      <c r="M1722" s="1">
        <v>49</v>
      </c>
      <c r="N1722" s="1" t="s">
        <v>46171</v>
      </c>
      <c r="O1722" s="1">
        <v>2.2000000000000002</v>
      </c>
      <c r="P1722" s="1">
        <v>0</v>
      </c>
      <c r="Q1722" s="1">
        <v>2024</v>
      </c>
      <c r="R1722" s="1">
        <v>9999</v>
      </c>
      <c r="U1722" s="1" t="s">
        <v>25</v>
      </c>
      <c r="V1722" s="1" t="s">
        <v>46025</v>
      </c>
      <c r="AJ1722" s="1">
        <v>0</v>
      </c>
      <c r="AK1722" s="1">
        <v>0</v>
      </c>
      <c r="AL1722" s="1">
        <v>0</v>
      </c>
      <c r="AM1722" s="1">
        <v>0</v>
      </c>
      <c r="AY1722" s="1" t="s">
        <v>75498</v>
      </c>
      <c r="AZ1722" s="1">
        <v>100</v>
      </c>
      <c r="BA1722" s="1" t="s">
        <v>75498</v>
      </c>
      <c r="BB1722" s="1">
        <v>100</v>
      </c>
      <c r="BC1722" s="1" t="s">
        <v>75364</v>
      </c>
    </row>
    <row r="1723" spans="1:55" x14ac:dyDescent="0.35">
      <c r="A1723" s="1" t="s">
        <v>55162</v>
      </c>
      <c r="B1723" s="1" t="s">
        <v>55163</v>
      </c>
      <c r="C1723" s="1">
        <v>68408</v>
      </c>
      <c r="D1723" s="1" t="s">
        <v>1210</v>
      </c>
      <c r="E1723" s="1" t="s">
        <v>55164</v>
      </c>
      <c r="G1723" s="1" t="s">
        <v>2629</v>
      </c>
      <c r="H1723" s="1" t="s">
        <v>45549</v>
      </c>
      <c r="I1723" s="1" t="s">
        <v>566</v>
      </c>
      <c r="J1723" s="1" t="s">
        <v>879</v>
      </c>
      <c r="K1723" s="1">
        <v>34</v>
      </c>
      <c r="L1723" s="1" t="s">
        <v>940</v>
      </c>
      <c r="M1723" s="1">
        <v>13</v>
      </c>
      <c r="N1723" s="1" t="s">
        <v>46360</v>
      </c>
      <c r="O1723" s="1">
        <v>2.2000000000000002</v>
      </c>
      <c r="P1723" s="1">
        <v>0</v>
      </c>
      <c r="Q1723" s="1">
        <v>2024</v>
      </c>
      <c r="R1723" s="1">
        <v>9999</v>
      </c>
      <c r="U1723" s="1" t="s">
        <v>25</v>
      </c>
      <c r="V1723" s="1" t="s">
        <v>46025</v>
      </c>
      <c r="AJ1723" s="1">
        <v>0</v>
      </c>
      <c r="AK1723" s="1">
        <v>0</v>
      </c>
      <c r="AL1723" s="1">
        <v>0</v>
      </c>
      <c r="AM1723" s="1">
        <v>0</v>
      </c>
      <c r="AY1723" s="1" t="s">
        <v>75498</v>
      </c>
      <c r="AZ1723" s="1">
        <v>100</v>
      </c>
      <c r="BA1723" s="1" t="s">
        <v>75498</v>
      </c>
      <c r="BB1723" s="1">
        <v>100</v>
      </c>
      <c r="BC1723" s="1" t="s">
        <v>75364</v>
      </c>
    </row>
    <row r="1724" spans="1:55" x14ac:dyDescent="0.35">
      <c r="A1724" s="1" t="s">
        <v>55165</v>
      </c>
      <c r="B1724" s="1" t="s">
        <v>55166</v>
      </c>
      <c r="C1724" s="1">
        <v>68409</v>
      </c>
      <c r="D1724" s="1" t="s">
        <v>1210</v>
      </c>
      <c r="E1724" s="1" t="s">
        <v>41713</v>
      </c>
      <c r="G1724" s="1" t="s">
        <v>2629</v>
      </c>
      <c r="H1724" s="1" t="s">
        <v>45549</v>
      </c>
      <c r="I1724" s="1" t="s">
        <v>699</v>
      </c>
      <c r="J1724" s="1" t="s">
        <v>261</v>
      </c>
      <c r="K1724" s="1">
        <v>6</v>
      </c>
      <c r="L1724" s="1" t="s">
        <v>700</v>
      </c>
      <c r="M1724" s="1">
        <v>37</v>
      </c>
      <c r="N1724" s="1" t="s">
        <v>45834</v>
      </c>
      <c r="O1724" s="1">
        <v>1.8</v>
      </c>
      <c r="P1724" s="1">
        <v>0</v>
      </c>
      <c r="Q1724" s="1">
        <v>2023</v>
      </c>
      <c r="R1724" s="1">
        <v>9999</v>
      </c>
      <c r="U1724" s="1" t="s">
        <v>25</v>
      </c>
      <c r="V1724" s="1" t="s">
        <v>46025</v>
      </c>
      <c r="AJ1724" s="1">
        <v>0</v>
      </c>
      <c r="AK1724" s="1">
        <v>0</v>
      </c>
      <c r="AL1724" s="1">
        <v>0</v>
      </c>
      <c r="AM1724" s="1">
        <v>0</v>
      </c>
      <c r="AY1724" s="1" t="s">
        <v>49755</v>
      </c>
      <c r="AZ1724" s="1">
        <v>100</v>
      </c>
      <c r="BA1724" s="1" t="s">
        <v>49755</v>
      </c>
      <c r="BB1724" s="1">
        <v>100</v>
      </c>
      <c r="BC1724" s="1" t="s">
        <v>75364</v>
      </c>
    </row>
    <row r="1725" spans="1:55" x14ac:dyDescent="0.35">
      <c r="A1725" s="1" t="s">
        <v>55167</v>
      </c>
      <c r="B1725" s="1" t="s">
        <v>55168</v>
      </c>
      <c r="C1725" s="1">
        <v>68412</v>
      </c>
      <c r="D1725" s="1" t="s">
        <v>1210</v>
      </c>
      <c r="E1725" s="1" t="s">
        <v>55169</v>
      </c>
      <c r="G1725" s="1" t="s">
        <v>2629</v>
      </c>
      <c r="H1725" s="1" t="s">
        <v>45549</v>
      </c>
      <c r="I1725" s="1" t="s">
        <v>213</v>
      </c>
      <c r="J1725" s="1" t="s">
        <v>1402</v>
      </c>
      <c r="K1725" s="1">
        <v>27</v>
      </c>
      <c r="L1725" s="1" t="s">
        <v>5869</v>
      </c>
      <c r="M1725" s="1">
        <v>157</v>
      </c>
      <c r="N1725" s="1" t="s">
        <v>46659</v>
      </c>
      <c r="O1725" s="1">
        <v>1</v>
      </c>
      <c r="P1725" s="1">
        <v>0</v>
      </c>
      <c r="Q1725" s="1">
        <v>2025</v>
      </c>
      <c r="R1725" s="1">
        <v>9999</v>
      </c>
      <c r="U1725" s="1" t="s">
        <v>25</v>
      </c>
      <c r="V1725" s="1" t="s">
        <v>46025</v>
      </c>
      <c r="AJ1725" s="1">
        <v>0</v>
      </c>
      <c r="AK1725" s="1">
        <v>0</v>
      </c>
      <c r="AL1725" s="1">
        <v>0</v>
      </c>
      <c r="AM1725" s="1">
        <v>0</v>
      </c>
      <c r="AY1725" s="1" t="s">
        <v>80401</v>
      </c>
      <c r="AZ1725" s="1">
        <v>100</v>
      </c>
      <c r="BA1725" s="1" t="s">
        <v>80401</v>
      </c>
      <c r="BB1725" s="1">
        <v>100</v>
      </c>
      <c r="BC1725" s="1" t="s">
        <v>75364</v>
      </c>
    </row>
    <row r="1726" spans="1:55" x14ac:dyDescent="0.35">
      <c r="A1726" s="1" t="s">
        <v>55170</v>
      </c>
      <c r="B1726" s="1" t="s">
        <v>55171</v>
      </c>
      <c r="C1726" s="1">
        <v>68415</v>
      </c>
      <c r="D1726" s="1" t="s">
        <v>1210</v>
      </c>
      <c r="E1726" s="1" t="s">
        <v>55172</v>
      </c>
      <c r="G1726" s="1" t="s">
        <v>2629</v>
      </c>
      <c r="H1726" s="1" t="s">
        <v>45549</v>
      </c>
      <c r="I1726" s="1" t="s">
        <v>709</v>
      </c>
      <c r="J1726" s="1" t="s">
        <v>710</v>
      </c>
      <c r="K1726" s="1">
        <v>17</v>
      </c>
      <c r="L1726" s="1" t="s">
        <v>16371</v>
      </c>
      <c r="M1726" s="1">
        <v>111</v>
      </c>
      <c r="N1726" s="1" t="s">
        <v>48284</v>
      </c>
      <c r="O1726" s="1">
        <v>2</v>
      </c>
      <c r="P1726" s="1">
        <v>0</v>
      </c>
      <c r="Q1726" s="1">
        <v>2024</v>
      </c>
      <c r="R1726" s="1">
        <v>9999</v>
      </c>
      <c r="U1726" s="1" t="s">
        <v>25</v>
      </c>
      <c r="V1726" s="1" t="s">
        <v>46025</v>
      </c>
      <c r="AJ1726" s="1">
        <v>0</v>
      </c>
      <c r="AK1726" s="1">
        <v>0</v>
      </c>
      <c r="AL1726" s="1">
        <v>0</v>
      </c>
      <c r="AM1726" s="1">
        <v>0</v>
      </c>
      <c r="AY1726" s="1" t="s">
        <v>48555</v>
      </c>
      <c r="AZ1726" s="1">
        <v>100</v>
      </c>
      <c r="BA1726" s="1" t="s">
        <v>48555</v>
      </c>
      <c r="BB1726" s="1">
        <v>100</v>
      </c>
      <c r="BC1726" s="1" t="s">
        <v>75364</v>
      </c>
    </row>
    <row r="1727" spans="1:55" x14ac:dyDescent="0.35">
      <c r="A1727" s="1" t="s">
        <v>55173</v>
      </c>
      <c r="B1727" s="1" t="s">
        <v>55174</v>
      </c>
      <c r="C1727" s="1">
        <v>68419</v>
      </c>
      <c r="D1727" s="1" t="s">
        <v>1210</v>
      </c>
      <c r="E1727" s="1" t="s">
        <v>55175</v>
      </c>
      <c r="G1727" s="1" t="s">
        <v>2629</v>
      </c>
      <c r="H1727" s="1" t="s">
        <v>45549</v>
      </c>
      <c r="I1727" s="1" t="s">
        <v>187</v>
      </c>
      <c r="J1727" s="1" t="s">
        <v>143</v>
      </c>
      <c r="K1727" s="1">
        <v>36</v>
      </c>
      <c r="L1727" s="1" t="s">
        <v>192</v>
      </c>
      <c r="M1727" s="1">
        <v>75</v>
      </c>
      <c r="N1727" s="1" t="s">
        <v>45714</v>
      </c>
      <c r="O1727" s="1">
        <v>5</v>
      </c>
      <c r="P1727" s="1">
        <v>0</v>
      </c>
      <c r="Q1727" s="1">
        <v>2024</v>
      </c>
      <c r="R1727" s="1">
        <v>9999</v>
      </c>
      <c r="U1727" s="1" t="s">
        <v>25</v>
      </c>
      <c r="V1727" s="1" t="s">
        <v>46025</v>
      </c>
      <c r="AJ1727" s="1">
        <v>0</v>
      </c>
      <c r="AK1727" s="1">
        <v>0</v>
      </c>
      <c r="AL1727" s="1">
        <v>0</v>
      </c>
      <c r="AM1727" s="1">
        <v>0</v>
      </c>
      <c r="AY1727" s="1" t="s">
        <v>75729</v>
      </c>
      <c r="AZ1727" s="1">
        <v>100</v>
      </c>
      <c r="BA1727" s="1" t="s">
        <v>75729</v>
      </c>
      <c r="BB1727" s="1">
        <v>100</v>
      </c>
      <c r="BC1727" s="1" t="s">
        <v>75364</v>
      </c>
    </row>
    <row r="1728" spans="1:55" x14ac:dyDescent="0.35">
      <c r="A1728" s="1" t="s">
        <v>55176</v>
      </c>
      <c r="B1728" s="1" t="s">
        <v>55177</v>
      </c>
      <c r="C1728" s="1">
        <v>68420</v>
      </c>
      <c r="D1728" s="1" t="s">
        <v>1210</v>
      </c>
      <c r="E1728" s="1" t="s">
        <v>36106</v>
      </c>
      <c r="G1728" s="1" t="s">
        <v>2629</v>
      </c>
      <c r="H1728" s="1" t="s">
        <v>45549</v>
      </c>
      <c r="I1728" s="1" t="s">
        <v>187</v>
      </c>
      <c r="J1728" s="1" t="s">
        <v>143</v>
      </c>
      <c r="K1728" s="1">
        <v>36</v>
      </c>
      <c r="L1728" s="1" t="s">
        <v>192</v>
      </c>
      <c r="M1728" s="1">
        <v>75</v>
      </c>
      <c r="N1728" s="1" t="s">
        <v>45714</v>
      </c>
      <c r="O1728" s="1">
        <v>5</v>
      </c>
      <c r="P1728" s="1">
        <v>0</v>
      </c>
      <c r="Q1728" s="1">
        <v>2024</v>
      </c>
      <c r="R1728" s="1">
        <v>9999</v>
      </c>
      <c r="U1728" s="1" t="s">
        <v>25</v>
      </c>
      <c r="V1728" s="1" t="s">
        <v>46025</v>
      </c>
      <c r="AJ1728" s="1">
        <v>0</v>
      </c>
      <c r="AK1728" s="1">
        <v>0</v>
      </c>
      <c r="AL1728" s="1">
        <v>0</v>
      </c>
      <c r="AM1728" s="1">
        <v>0</v>
      </c>
      <c r="AY1728" s="1" t="s">
        <v>75729</v>
      </c>
      <c r="AZ1728" s="1">
        <v>100</v>
      </c>
      <c r="BA1728" s="1" t="s">
        <v>75729</v>
      </c>
      <c r="BB1728" s="1">
        <v>100</v>
      </c>
      <c r="BC1728" s="1" t="s">
        <v>75364</v>
      </c>
    </row>
    <row r="1729" spans="1:55" x14ac:dyDescent="0.35">
      <c r="A1729" s="1" t="s">
        <v>55178</v>
      </c>
      <c r="B1729" s="1" t="s">
        <v>55179</v>
      </c>
      <c r="C1729" s="1">
        <v>68421</v>
      </c>
      <c r="D1729" s="1" t="s">
        <v>1210</v>
      </c>
      <c r="E1729" s="1" t="s">
        <v>55180</v>
      </c>
      <c r="G1729" s="1" t="s">
        <v>2629</v>
      </c>
      <c r="H1729" s="1" t="s">
        <v>45549</v>
      </c>
      <c r="I1729" s="1" t="s">
        <v>187</v>
      </c>
      <c r="J1729" s="1" t="s">
        <v>143</v>
      </c>
      <c r="K1729" s="1">
        <v>36</v>
      </c>
      <c r="L1729" s="1" t="s">
        <v>436</v>
      </c>
      <c r="M1729" s="1">
        <v>45</v>
      </c>
      <c r="N1729" s="1" t="s">
        <v>46186</v>
      </c>
      <c r="O1729" s="1">
        <v>5</v>
      </c>
      <c r="P1729" s="1">
        <v>0</v>
      </c>
      <c r="Q1729" s="1">
        <v>2024</v>
      </c>
      <c r="R1729" s="1">
        <v>9999</v>
      </c>
      <c r="U1729" s="1" t="s">
        <v>25</v>
      </c>
      <c r="V1729" s="1" t="s">
        <v>46025</v>
      </c>
      <c r="AJ1729" s="1">
        <v>0</v>
      </c>
      <c r="AK1729" s="1">
        <v>0</v>
      </c>
      <c r="AL1729" s="1">
        <v>0</v>
      </c>
      <c r="AM1729" s="1">
        <v>0</v>
      </c>
      <c r="AY1729" s="1" t="s">
        <v>75729</v>
      </c>
      <c r="AZ1729" s="1">
        <v>100</v>
      </c>
      <c r="BA1729" s="1" t="s">
        <v>75729</v>
      </c>
      <c r="BB1729" s="1">
        <v>100</v>
      </c>
      <c r="BC1729" s="1" t="s">
        <v>75364</v>
      </c>
    </row>
    <row r="1730" spans="1:55" x14ac:dyDescent="0.35">
      <c r="A1730" s="1" t="s">
        <v>55181</v>
      </c>
      <c r="B1730" s="1" t="s">
        <v>55182</v>
      </c>
      <c r="C1730" s="1">
        <v>68430</v>
      </c>
      <c r="D1730" s="1" t="s">
        <v>1210</v>
      </c>
      <c r="E1730" s="1" t="s">
        <v>55183</v>
      </c>
      <c r="G1730" s="1" t="s">
        <v>2629</v>
      </c>
      <c r="H1730" s="1" t="s">
        <v>45549</v>
      </c>
      <c r="I1730" s="1" t="s">
        <v>102</v>
      </c>
      <c r="J1730" s="1" t="s">
        <v>363</v>
      </c>
      <c r="K1730" s="1">
        <v>25</v>
      </c>
      <c r="L1730" s="1" t="s">
        <v>940</v>
      </c>
      <c r="M1730" s="1">
        <v>9</v>
      </c>
      <c r="N1730" s="1" t="s">
        <v>45883</v>
      </c>
      <c r="O1730" s="1">
        <v>1.3</v>
      </c>
      <c r="P1730" s="1">
        <v>0</v>
      </c>
      <c r="Q1730" s="1">
        <v>2017</v>
      </c>
      <c r="R1730" s="1">
        <v>9999</v>
      </c>
      <c r="U1730" s="1" t="s">
        <v>25</v>
      </c>
      <c r="V1730" s="1" t="s">
        <v>46025</v>
      </c>
      <c r="AJ1730" s="1">
        <v>0</v>
      </c>
      <c r="AK1730" s="1">
        <v>0</v>
      </c>
      <c r="AL1730" s="1">
        <v>0</v>
      </c>
      <c r="AM1730" s="1">
        <v>0</v>
      </c>
      <c r="AY1730" s="1" t="s">
        <v>80412</v>
      </c>
      <c r="AZ1730" s="1">
        <v>100</v>
      </c>
      <c r="BA1730" s="1" t="s">
        <v>80412</v>
      </c>
      <c r="BB1730" s="1">
        <v>100</v>
      </c>
      <c r="BC1730" s="1" t="s">
        <v>75364</v>
      </c>
    </row>
    <row r="1731" spans="1:55" x14ac:dyDescent="0.35">
      <c r="A1731" s="1" t="s">
        <v>55184</v>
      </c>
      <c r="B1731" s="1" t="s">
        <v>55185</v>
      </c>
      <c r="C1731" s="1">
        <v>68432</v>
      </c>
      <c r="D1731" s="1" t="s">
        <v>1210</v>
      </c>
      <c r="E1731" s="1" t="s">
        <v>55186</v>
      </c>
      <c r="G1731" s="1" t="s">
        <v>2629</v>
      </c>
      <c r="H1731" s="1" t="s">
        <v>45549</v>
      </c>
      <c r="I1731" s="1" t="s">
        <v>102</v>
      </c>
      <c r="J1731" s="1" t="s">
        <v>363</v>
      </c>
      <c r="K1731" s="1">
        <v>25</v>
      </c>
      <c r="L1731" s="1" t="s">
        <v>940</v>
      </c>
      <c r="M1731" s="1">
        <v>9</v>
      </c>
      <c r="N1731" s="1" t="s">
        <v>45883</v>
      </c>
      <c r="O1731" s="1">
        <v>1.8</v>
      </c>
      <c r="P1731" s="1">
        <v>0</v>
      </c>
      <c r="Q1731" s="1">
        <v>2021</v>
      </c>
      <c r="R1731" s="1">
        <v>9999</v>
      </c>
      <c r="U1731" s="1" t="s">
        <v>25</v>
      </c>
      <c r="V1731" s="1" t="s">
        <v>46025</v>
      </c>
      <c r="AJ1731" s="1">
        <v>0</v>
      </c>
      <c r="AK1731" s="1">
        <v>0</v>
      </c>
      <c r="AL1731" s="1">
        <v>0</v>
      </c>
      <c r="AM1731" s="1">
        <v>0</v>
      </c>
      <c r="AY1731" s="1" t="s">
        <v>80414</v>
      </c>
      <c r="AZ1731" s="1">
        <v>100</v>
      </c>
      <c r="BA1731" s="1" t="s">
        <v>80414</v>
      </c>
      <c r="BB1731" s="1">
        <v>100</v>
      </c>
      <c r="BC1731" s="1" t="s">
        <v>75364</v>
      </c>
    </row>
    <row r="1732" spans="1:55" x14ac:dyDescent="0.35">
      <c r="A1732" s="1" t="s">
        <v>55187</v>
      </c>
      <c r="B1732" s="1" t="s">
        <v>55188</v>
      </c>
      <c r="C1732" s="1">
        <v>68433</v>
      </c>
      <c r="D1732" s="1" t="s">
        <v>1210</v>
      </c>
      <c r="E1732" s="1" t="s">
        <v>55189</v>
      </c>
      <c r="G1732" s="1" t="s">
        <v>2629</v>
      </c>
      <c r="H1732" s="1" t="s">
        <v>45549</v>
      </c>
      <c r="I1732" s="1" t="s">
        <v>1145</v>
      </c>
      <c r="J1732" s="1" t="s">
        <v>1146</v>
      </c>
      <c r="K1732" s="1">
        <v>4</v>
      </c>
      <c r="L1732" s="1" t="s">
        <v>4128</v>
      </c>
      <c r="M1732" s="1">
        <v>21</v>
      </c>
      <c r="N1732" s="1" t="s">
        <v>46490</v>
      </c>
      <c r="O1732" s="1">
        <v>1.4</v>
      </c>
      <c r="P1732" s="1">
        <v>0</v>
      </c>
      <c r="Q1732" s="1">
        <v>2021</v>
      </c>
      <c r="R1732" s="1">
        <v>9999</v>
      </c>
      <c r="U1732" s="1" t="s">
        <v>25</v>
      </c>
      <c r="V1732" s="1" t="s">
        <v>46025</v>
      </c>
      <c r="AJ1732" s="1">
        <v>0</v>
      </c>
      <c r="AK1732" s="1">
        <v>0</v>
      </c>
      <c r="AL1732" s="1">
        <v>0</v>
      </c>
      <c r="AM1732" s="1">
        <v>0</v>
      </c>
      <c r="AY1732" s="1" t="s">
        <v>80439</v>
      </c>
      <c r="AZ1732" s="1">
        <v>100</v>
      </c>
      <c r="BA1732" s="1" t="s">
        <v>80439</v>
      </c>
      <c r="BB1732" s="1">
        <v>100</v>
      </c>
      <c r="BC1732" s="1" t="s">
        <v>75364</v>
      </c>
    </row>
    <row r="1733" spans="1:55" x14ac:dyDescent="0.35">
      <c r="A1733" s="1" t="s">
        <v>55190</v>
      </c>
      <c r="B1733" s="1" t="s">
        <v>55191</v>
      </c>
      <c r="C1733" s="1">
        <v>68434</v>
      </c>
      <c r="D1733" s="1" t="s">
        <v>1210</v>
      </c>
      <c r="E1733" s="1" t="s">
        <v>55192</v>
      </c>
      <c r="G1733" s="1" t="s">
        <v>2629</v>
      </c>
      <c r="H1733" s="1" t="s">
        <v>45549</v>
      </c>
      <c r="I1733" s="1" t="s">
        <v>102</v>
      </c>
      <c r="J1733" s="1" t="s">
        <v>363</v>
      </c>
      <c r="K1733" s="1">
        <v>25</v>
      </c>
      <c r="L1733" s="1" t="s">
        <v>4762</v>
      </c>
      <c r="M1733" s="1">
        <v>3</v>
      </c>
      <c r="N1733" s="1" t="s">
        <v>46555</v>
      </c>
      <c r="O1733" s="1">
        <v>2.2999999999999998</v>
      </c>
      <c r="P1733" s="1">
        <v>0</v>
      </c>
      <c r="Q1733" s="1">
        <v>2015</v>
      </c>
      <c r="R1733" s="1">
        <v>9999</v>
      </c>
      <c r="U1733" s="1" t="s">
        <v>25</v>
      </c>
      <c r="V1733" s="1" t="s">
        <v>46025</v>
      </c>
      <c r="AJ1733" s="1">
        <v>0</v>
      </c>
      <c r="AK1733" s="1">
        <v>0</v>
      </c>
      <c r="AL1733" s="1">
        <v>0</v>
      </c>
      <c r="AM1733" s="1">
        <v>0</v>
      </c>
      <c r="AY1733" s="1" t="s">
        <v>80415</v>
      </c>
      <c r="AZ1733" s="1">
        <v>100</v>
      </c>
      <c r="BA1733" s="1" t="s">
        <v>80415</v>
      </c>
      <c r="BB1733" s="1">
        <v>100</v>
      </c>
      <c r="BC1733" s="1" t="s">
        <v>75364</v>
      </c>
    </row>
    <row r="1734" spans="1:55" x14ac:dyDescent="0.35">
      <c r="A1734" s="1" t="s">
        <v>55193</v>
      </c>
      <c r="B1734" s="1" t="s">
        <v>55194</v>
      </c>
      <c r="C1734" s="1">
        <v>68435</v>
      </c>
      <c r="D1734" s="1" t="s">
        <v>1210</v>
      </c>
      <c r="E1734" s="1" t="s">
        <v>55195</v>
      </c>
      <c r="G1734" s="1" t="s">
        <v>2629</v>
      </c>
      <c r="H1734" s="1" t="s">
        <v>45549</v>
      </c>
      <c r="I1734" s="1" t="s">
        <v>102</v>
      </c>
      <c r="J1734" s="1" t="s">
        <v>363</v>
      </c>
      <c r="K1734" s="1">
        <v>25</v>
      </c>
      <c r="L1734" s="1" t="s">
        <v>1271</v>
      </c>
      <c r="M1734" s="1">
        <v>27</v>
      </c>
      <c r="N1734" s="1" t="s">
        <v>45954</v>
      </c>
      <c r="O1734" s="1">
        <v>1</v>
      </c>
      <c r="P1734" s="1">
        <v>0</v>
      </c>
      <c r="Q1734" s="1">
        <v>2019</v>
      </c>
      <c r="R1734" s="1">
        <v>9999</v>
      </c>
      <c r="U1734" s="1" t="s">
        <v>25</v>
      </c>
      <c r="V1734" s="1" t="s">
        <v>46025</v>
      </c>
      <c r="AJ1734" s="1">
        <v>0</v>
      </c>
      <c r="AK1734" s="1">
        <v>0</v>
      </c>
      <c r="AL1734" s="1">
        <v>0</v>
      </c>
      <c r="AM1734" s="1">
        <v>0</v>
      </c>
      <c r="AY1734" s="1" t="s">
        <v>80416</v>
      </c>
      <c r="AZ1734" s="1">
        <v>100</v>
      </c>
      <c r="BA1734" s="1" t="s">
        <v>80416</v>
      </c>
      <c r="BB1734" s="1">
        <v>100</v>
      </c>
      <c r="BC1734" s="1" t="s">
        <v>75364</v>
      </c>
    </row>
    <row r="1735" spans="1:55" x14ac:dyDescent="0.35">
      <c r="A1735" s="1" t="s">
        <v>55196</v>
      </c>
      <c r="B1735" s="1" t="s">
        <v>55197</v>
      </c>
      <c r="C1735" s="1">
        <v>68437</v>
      </c>
      <c r="D1735" s="1" t="s">
        <v>1210</v>
      </c>
      <c r="E1735" s="1" t="s">
        <v>55198</v>
      </c>
      <c r="G1735" s="1" t="s">
        <v>2629</v>
      </c>
      <c r="H1735" s="1" t="s">
        <v>45549</v>
      </c>
      <c r="I1735" s="1" t="s">
        <v>102</v>
      </c>
      <c r="J1735" s="1" t="s">
        <v>363</v>
      </c>
      <c r="K1735" s="1">
        <v>25</v>
      </c>
      <c r="L1735" s="1" t="s">
        <v>2839</v>
      </c>
      <c r="M1735" s="1">
        <v>21</v>
      </c>
      <c r="N1735" s="1" t="s">
        <v>46296</v>
      </c>
      <c r="O1735" s="1">
        <v>1</v>
      </c>
      <c r="P1735" s="1">
        <v>0</v>
      </c>
      <c r="Q1735" s="1">
        <v>2018</v>
      </c>
      <c r="R1735" s="1">
        <v>9999</v>
      </c>
      <c r="U1735" s="1" t="s">
        <v>25</v>
      </c>
      <c r="V1735" s="1" t="s">
        <v>46025</v>
      </c>
      <c r="AJ1735" s="1">
        <v>0</v>
      </c>
      <c r="AK1735" s="1">
        <v>0</v>
      </c>
      <c r="AL1735" s="1">
        <v>0</v>
      </c>
      <c r="AM1735" s="1">
        <v>0</v>
      </c>
      <c r="AY1735" s="1" t="s">
        <v>80418</v>
      </c>
      <c r="AZ1735" s="1">
        <v>100</v>
      </c>
      <c r="BA1735" s="1" t="s">
        <v>80418</v>
      </c>
      <c r="BB1735" s="1">
        <v>100</v>
      </c>
      <c r="BC1735" s="1" t="s">
        <v>75364</v>
      </c>
    </row>
    <row r="1736" spans="1:55" x14ac:dyDescent="0.35">
      <c r="A1736" s="1" t="s">
        <v>55199</v>
      </c>
      <c r="B1736" s="1" t="s">
        <v>55200</v>
      </c>
      <c r="C1736" s="1">
        <v>68438</v>
      </c>
      <c r="D1736" s="1" t="s">
        <v>1210</v>
      </c>
      <c r="E1736" s="1" t="s">
        <v>55201</v>
      </c>
      <c r="G1736" s="1" t="s">
        <v>2629</v>
      </c>
      <c r="H1736" s="1" t="s">
        <v>45549</v>
      </c>
      <c r="I1736" s="1" t="s">
        <v>102</v>
      </c>
      <c r="J1736" s="1" t="s">
        <v>363</v>
      </c>
      <c r="K1736" s="1">
        <v>25</v>
      </c>
      <c r="L1736" s="1" t="s">
        <v>364</v>
      </c>
      <c r="M1736" s="1">
        <v>23</v>
      </c>
      <c r="N1736" s="1" t="s">
        <v>45753</v>
      </c>
      <c r="O1736" s="1">
        <v>1</v>
      </c>
      <c r="P1736" s="1">
        <v>0</v>
      </c>
      <c r="Q1736" s="1">
        <v>2018</v>
      </c>
      <c r="R1736" s="1">
        <v>9999</v>
      </c>
      <c r="U1736" s="1" t="s">
        <v>25</v>
      </c>
      <c r="V1736" s="1" t="s">
        <v>46025</v>
      </c>
      <c r="AJ1736" s="1">
        <v>0</v>
      </c>
      <c r="AK1736" s="1">
        <v>0</v>
      </c>
      <c r="AL1736" s="1">
        <v>0</v>
      </c>
      <c r="AM1736" s="1">
        <v>0</v>
      </c>
      <c r="AY1736" s="1" t="s">
        <v>80419</v>
      </c>
      <c r="AZ1736" s="1">
        <v>100</v>
      </c>
      <c r="BA1736" s="1" t="s">
        <v>80419</v>
      </c>
      <c r="BB1736" s="1">
        <v>100</v>
      </c>
      <c r="BC1736" s="1" t="s">
        <v>75364</v>
      </c>
    </row>
    <row r="1737" spans="1:55" x14ac:dyDescent="0.35">
      <c r="A1737" s="1" t="s">
        <v>55202</v>
      </c>
      <c r="B1737" s="1" t="s">
        <v>55203</v>
      </c>
      <c r="C1737" s="1">
        <v>68440</v>
      </c>
      <c r="D1737" s="1" t="s">
        <v>1210</v>
      </c>
      <c r="E1737" s="1" t="s">
        <v>55204</v>
      </c>
      <c r="G1737" s="1" t="s">
        <v>2629</v>
      </c>
      <c r="H1737" s="1" t="s">
        <v>45549</v>
      </c>
      <c r="I1737" s="1" t="s">
        <v>260</v>
      </c>
      <c r="J1737" s="1" t="s">
        <v>261</v>
      </c>
      <c r="K1737" s="1">
        <v>6</v>
      </c>
      <c r="L1737" s="1" t="s">
        <v>2453</v>
      </c>
      <c r="M1737" s="1">
        <v>97</v>
      </c>
      <c r="N1737" s="1" t="s">
        <v>46226</v>
      </c>
      <c r="O1737" s="1">
        <v>1.3</v>
      </c>
      <c r="P1737" s="1">
        <v>0</v>
      </c>
      <c r="Q1737" s="1">
        <v>2019</v>
      </c>
      <c r="R1737" s="1">
        <v>9999</v>
      </c>
      <c r="U1737" s="1" t="s">
        <v>25</v>
      </c>
      <c r="V1737" s="1" t="s">
        <v>46025</v>
      </c>
      <c r="AJ1737" s="1">
        <v>0</v>
      </c>
      <c r="AK1737" s="1">
        <v>0</v>
      </c>
      <c r="AL1737" s="1">
        <v>0</v>
      </c>
      <c r="AM1737" s="1">
        <v>0</v>
      </c>
      <c r="AY1737" s="1" t="s">
        <v>80421</v>
      </c>
      <c r="AZ1737" s="1">
        <v>100</v>
      </c>
      <c r="BA1737" s="1" t="s">
        <v>80421</v>
      </c>
      <c r="BB1737" s="1">
        <v>100</v>
      </c>
      <c r="BC1737" s="1" t="s">
        <v>75364</v>
      </c>
    </row>
    <row r="1738" spans="1:55" x14ac:dyDescent="0.35">
      <c r="A1738" s="1" t="s">
        <v>55205</v>
      </c>
      <c r="B1738" s="1" t="s">
        <v>55206</v>
      </c>
      <c r="C1738" s="1">
        <v>68441</v>
      </c>
      <c r="D1738" s="1" t="s">
        <v>1210</v>
      </c>
      <c r="E1738" s="1" t="s">
        <v>55207</v>
      </c>
      <c r="G1738" s="1" t="s">
        <v>2629</v>
      </c>
      <c r="H1738" s="1" t="s">
        <v>45549</v>
      </c>
      <c r="I1738" s="1" t="s">
        <v>102</v>
      </c>
      <c r="J1738" s="1" t="s">
        <v>363</v>
      </c>
      <c r="K1738" s="1">
        <v>25</v>
      </c>
      <c r="L1738" s="1" t="s">
        <v>22</v>
      </c>
      <c r="M1738" s="1">
        <v>11</v>
      </c>
      <c r="N1738" s="1" t="s">
        <v>45980</v>
      </c>
      <c r="O1738" s="1">
        <v>1</v>
      </c>
      <c r="P1738" s="1">
        <v>0</v>
      </c>
      <c r="Q1738" s="1">
        <v>2018</v>
      </c>
      <c r="R1738" s="1">
        <v>9999</v>
      </c>
      <c r="U1738" s="1" t="s">
        <v>25</v>
      </c>
      <c r="V1738" s="1" t="s">
        <v>46025</v>
      </c>
      <c r="AJ1738" s="1">
        <v>0</v>
      </c>
      <c r="AK1738" s="1">
        <v>0</v>
      </c>
      <c r="AL1738" s="1">
        <v>0</v>
      </c>
      <c r="AM1738" s="1">
        <v>0</v>
      </c>
      <c r="AY1738" s="1" t="s">
        <v>80422</v>
      </c>
      <c r="AZ1738" s="1">
        <v>100</v>
      </c>
      <c r="BA1738" s="1" t="s">
        <v>80422</v>
      </c>
      <c r="BB1738" s="1">
        <v>100</v>
      </c>
      <c r="BC1738" s="1" t="s">
        <v>75364</v>
      </c>
    </row>
    <row r="1739" spans="1:55" x14ac:dyDescent="0.35">
      <c r="A1739" s="1" t="s">
        <v>55208</v>
      </c>
      <c r="B1739" s="1" t="s">
        <v>55209</v>
      </c>
      <c r="C1739" s="1">
        <v>68444</v>
      </c>
      <c r="D1739" s="1" t="s">
        <v>1210</v>
      </c>
      <c r="E1739" s="1" t="s">
        <v>15221</v>
      </c>
      <c r="G1739" s="1" t="s">
        <v>2629</v>
      </c>
      <c r="H1739" s="1" t="s">
        <v>45549</v>
      </c>
      <c r="I1739" s="1" t="s">
        <v>798</v>
      </c>
      <c r="J1739" s="1" t="s">
        <v>799</v>
      </c>
      <c r="K1739" s="1">
        <v>41</v>
      </c>
      <c r="L1739" s="1" t="s">
        <v>1778</v>
      </c>
      <c r="M1739" s="1">
        <v>29</v>
      </c>
      <c r="N1739" s="1" t="s">
        <v>46346</v>
      </c>
      <c r="O1739" s="1">
        <v>2.2999999999999998</v>
      </c>
      <c r="P1739" s="1">
        <v>0</v>
      </c>
      <c r="Q1739" s="1">
        <v>2024</v>
      </c>
      <c r="R1739" s="1">
        <v>9999</v>
      </c>
      <c r="U1739" s="1" t="s">
        <v>25</v>
      </c>
      <c r="V1739" s="1" t="s">
        <v>46025</v>
      </c>
      <c r="AJ1739" s="1">
        <v>0</v>
      </c>
      <c r="AK1739" s="1">
        <v>0</v>
      </c>
      <c r="AL1739" s="1">
        <v>0</v>
      </c>
      <c r="AM1739" s="1">
        <v>0</v>
      </c>
      <c r="AY1739" s="1" t="s">
        <v>80425</v>
      </c>
      <c r="AZ1739" s="1">
        <v>100</v>
      </c>
      <c r="BA1739" s="1" t="s">
        <v>80425</v>
      </c>
      <c r="BB1739" s="1">
        <v>100</v>
      </c>
      <c r="BC1739" s="1" t="s">
        <v>75364</v>
      </c>
    </row>
    <row r="1740" spans="1:55" x14ac:dyDescent="0.35">
      <c r="A1740" s="1" t="s">
        <v>55210</v>
      </c>
      <c r="B1740" s="1" t="s">
        <v>55211</v>
      </c>
      <c r="C1740" s="1">
        <v>68445</v>
      </c>
      <c r="D1740" s="1" t="s">
        <v>1210</v>
      </c>
      <c r="E1740" s="1" t="s">
        <v>55212</v>
      </c>
      <c r="G1740" s="1" t="s">
        <v>2629</v>
      </c>
      <c r="H1740" s="1" t="s">
        <v>45549</v>
      </c>
      <c r="I1740" s="1" t="s">
        <v>798</v>
      </c>
      <c r="J1740" s="1" t="s">
        <v>799</v>
      </c>
      <c r="K1740" s="1">
        <v>41</v>
      </c>
      <c r="L1740" s="1" t="s">
        <v>17491</v>
      </c>
      <c r="M1740" s="1">
        <v>71</v>
      </c>
      <c r="N1740" s="1" t="s">
        <v>47626</v>
      </c>
      <c r="O1740" s="1">
        <v>2.5</v>
      </c>
      <c r="P1740" s="1">
        <v>0</v>
      </c>
      <c r="Q1740" s="1">
        <v>2024</v>
      </c>
      <c r="R1740" s="1">
        <v>9999</v>
      </c>
      <c r="U1740" s="1" t="s">
        <v>25</v>
      </c>
      <c r="V1740" s="1" t="s">
        <v>46025</v>
      </c>
      <c r="AJ1740" s="1">
        <v>0</v>
      </c>
      <c r="AK1740" s="1">
        <v>0</v>
      </c>
      <c r="AL1740" s="1">
        <v>0</v>
      </c>
      <c r="AM1740" s="1">
        <v>0</v>
      </c>
      <c r="AY1740" s="1" t="s">
        <v>80426</v>
      </c>
      <c r="AZ1740" s="1">
        <v>100</v>
      </c>
      <c r="BA1740" s="1" t="s">
        <v>80426</v>
      </c>
      <c r="BB1740" s="1">
        <v>100</v>
      </c>
      <c r="BC1740" s="1" t="s">
        <v>75364</v>
      </c>
    </row>
    <row r="1741" spans="1:55" x14ac:dyDescent="0.35">
      <c r="A1741" s="1" t="s">
        <v>55213</v>
      </c>
      <c r="B1741" s="1" t="s">
        <v>55214</v>
      </c>
      <c r="C1741" s="1">
        <v>68446</v>
      </c>
      <c r="D1741" s="1" t="s">
        <v>1210</v>
      </c>
      <c r="E1741" s="1" t="s">
        <v>55215</v>
      </c>
      <c r="G1741" s="1" t="s">
        <v>2629</v>
      </c>
      <c r="H1741" s="1" t="s">
        <v>45549</v>
      </c>
      <c r="I1741" s="1" t="s">
        <v>798</v>
      </c>
      <c r="J1741" s="1" t="s">
        <v>799</v>
      </c>
      <c r="K1741" s="1">
        <v>41</v>
      </c>
      <c r="L1741" s="1" t="s">
        <v>7895</v>
      </c>
      <c r="M1741" s="1">
        <v>5</v>
      </c>
      <c r="N1741" s="1" t="s">
        <v>46818</v>
      </c>
      <c r="O1741" s="1">
        <v>1.9</v>
      </c>
      <c r="P1741" s="1">
        <v>0</v>
      </c>
      <c r="Q1741" s="1">
        <v>2024</v>
      </c>
      <c r="R1741" s="1">
        <v>9999</v>
      </c>
      <c r="U1741" s="1" t="s">
        <v>25</v>
      </c>
      <c r="V1741" s="1" t="s">
        <v>46025</v>
      </c>
      <c r="AJ1741" s="1">
        <v>0</v>
      </c>
      <c r="AK1741" s="1">
        <v>0</v>
      </c>
      <c r="AL1741" s="1">
        <v>0</v>
      </c>
      <c r="AM1741" s="1">
        <v>0</v>
      </c>
      <c r="AY1741" s="1" t="s">
        <v>80080</v>
      </c>
      <c r="AZ1741" s="1">
        <v>100</v>
      </c>
      <c r="BA1741" s="1" t="s">
        <v>80080</v>
      </c>
      <c r="BB1741" s="1">
        <v>100</v>
      </c>
      <c r="BC1741" s="1" t="s">
        <v>75364</v>
      </c>
    </row>
    <row r="1742" spans="1:55" x14ac:dyDescent="0.35">
      <c r="A1742" s="1" t="s">
        <v>55216</v>
      </c>
      <c r="B1742" s="1" t="s">
        <v>55217</v>
      </c>
      <c r="C1742" s="1">
        <v>68448</v>
      </c>
      <c r="D1742" s="1" t="s">
        <v>1210</v>
      </c>
      <c r="E1742" s="1" t="s">
        <v>55218</v>
      </c>
      <c r="G1742" s="1" t="s">
        <v>2629</v>
      </c>
      <c r="H1742" s="1" t="s">
        <v>45549</v>
      </c>
      <c r="I1742" s="1" t="s">
        <v>798</v>
      </c>
      <c r="J1742" s="1" t="s">
        <v>799</v>
      </c>
      <c r="K1742" s="1">
        <v>41</v>
      </c>
      <c r="L1742" s="1" t="s">
        <v>7895</v>
      </c>
      <c r="M1742" s="1">
        <v>5</v>
      </c>
      <c r="N1742" s="1" t="s">
        <v>46818</v>
      </c>
      <c r="O1742" s="1">
        <v>2.6</v>
      </c>
      <c r="P1742" s="1">
        <v>0</v>
      </c>
      <c r="Q1742" s="1">
        <v>2024</v>
      </c>
      <c r="R1742" s="1">
        <v>9999</v>
      </c>
      <c r="U1742" s="1" t="s">
        <v>25</v>
      </c>
      <c r="V1742" s="1" t="s">
        <v>46025</v>
      </c>
      <c r="AJ1742" s="1">
        <v>0</v>
      </c>
      <c r="AK1742" s="1">
        <v>0</v>
      </c>
      <c r="AL1742" s="1">
        <v>0</v>
      </c>
      <c r="AM1742" s="1">
        <v>0</v>
      </c>
      <c r="AY1742" s="1" t="s">
        <v>80427</v>
      </c>
      <c r="AZ1742" s="1">
        <v>100</v>
      </c>
      <c r="BA1742" s="1" t="s">
        <v>80427</v>
      </c>
      <c r="BB1742" s="1">
        <v>100</v>
      </c>
      <c r="BC1742" s="1" t="s">
        <v>75364</v>
      </c>
    </row>
    <row r="1743" spans="1:55" x14ac:dyDescent="0.35">
      <c r="A1743" s="1" t="s">
        <v>55219</v>
      </c>
      <c r="B1743" s="1" t="s">
        <v>55220</v>
      </c>
      <c r="C1743" s="1">
        <v>68449</v>
      </c>
      <c r="D1743" s="1" t="s">
        <v>1210</v>
      </c>
      <c r="E1743" s="1" t="s">
        <v>52789</v>
      </c>
      <c r="G1743" s="1" t="s">
        <v>2629</v>
      </c>
      <c r="H1743" s="1" t="s">
        <v>45549</v>
      </c>
      <c r="I1743" s="1" t="s">
        <v>798</v>
      </c>
      <c r="J1743" s="1" t="s">
        <v>799</v>
      </c>
      <c r="K1743" s="1">
        <v>41</v>
      </c>
      <c r="L1743" s="1" t="s">
        <v>7895</v>
      </c>
      <c r="M1743" s="1">
        <v>5</v>
      </c>
      <c r="N1743" s="1" t="s">
        <v>46818</v>
      </c>
      <c r="O1743" s="1">
        <v>1.3</v>
      </c>
      <c r="P1743" s="1">
        <v>0</v>
      </c>
      <c r="Q1743" s="1">
        <v>2024</v>
      </c>
      <c r="R1743" s="1">
        <v>9999</v>
      </c>
      <c r="U1743" s="1" t="s">
        <v>25</v>
      </c>
      <c r="V1743" s="1" t="s">
        <v>46025</v>
      </c>
      <c r="AJ1743" s="1">
        <v>0</v>
      </c>
      <c r="AK1743" s="1">
        <v>0</v>
      </c>
      <c r="AL1743" s="1">
        <v>0</v>
      </c>
      <c r="AM1743" s="1">
        <v>0</v>
      </c>
      <c r="AY1743" s="1" t="s">
        <v>80428</v>
      </c>
      <c r="AZ1743" s="1">
        <v>100</v>
      </c>
      <c r="BA1743" s="1" t="s">
        <v>80428</v>
      </c>
      <c r="BB1743" s="1">
        <v>100</v>
      </c>
      <c r="BC1743" s="1" t="s">
        <v>75364</v>
      </c>
    </row>
    <row r="1744" spans="1:55" x14ac:dyDescent="0.35">
      <c r="A1744" s="1" t="s">
        <v>55221</v>
      </c>
      <c r="B1744" s="1" t="s">
        <v>55222</v>
      </c>
      <c r="C1744" s="1">
        <v>68450</v>
      </c>
      <c r="D1744" s="1" t="s">
        <v>1210</v>
      </c>
      <c r="E1744" s="1" t="s">
        <v>55223</v>
      </c>
      <c r="G1744" s="1" t="s">
        <v>2629</v>
      </c>
      <c r="H1744" s="1" t="s">
        <v>45549</v>
      </c>
      <c r="I1744" s="1" t="s">
        <v>798</v>
      </c>
      <c r="J1744" s="1" t="s">
        <v>799</v>
      </c>
      <c r="K1744" s="1">
        <v>41</v>
      </c>
      <c r="L1744" s="1" t="s">
        <v>7895</v>
      </c>
      <c r="M1744" s="1">
        <v>5</v>
      </c>
      <c r="N1744" s="1" t="s">
        <v>46818</v>
      </c>
      <c r="O1744" s="1">
        <v>2</v>
      </c>
      <c r="P1744" s="1">
        <v>0</v>
      </c>
      <c r="Q1744" s="1">
        <v>2024</v>
      </c>
      <c r="R1744" s="1">
        <v>9999</v>
      </c>
      <c r="U1744" s="1" t="s">
        <v>25</v>
      </c>
      <c r="V1744" s="1" t="s">
        <v>46025</v>
      </c>
      <c r="AJ1744" s="1">
        <v>0</v>
      </c>
      <c r="AK1744" s="1">
        <v>0</v>
      </c>
      <c r="AL1744" s="1">
        <v>0</v>
      </c>
      <c r="AM1744" s="1">
        <v>0</v>
      </c>
      <c r="AY1744" s="1" t="s">
        <v>80429</v>
      </c>
      <c r="AZ1744" s="1">
        <v>100</v>
      </c>
      <c r="BA1744" s="1" t="s">
        <v>80429</v>
      </c>
      <c r="BB1744" s="1">
        <v>100</v>
      </c>
      <c r="BC1744" s="1" t="s">
        <v>75364</v>
      </c>
    </row>
    <row r="1745" spans="1:55" x14ac:dyDescent="0.35">
      <c r="A1745" s="1" t="s">
        <v>55224</v>
      </c>
      <c r="B1745" s="1" t="s">
        <v>55225</v>
      </c>
      <c r="C1745" s="1">
        <v>68451</v>
      </c>
      <c r="D1745" s="1" t="s">
        <v>1210</v>
      </c>
      <c r="E1745" s="1" t="s">
        <v>55226</v>
      </c>
      <c r="G1745" s="1" t="s">
        <v>2629</v>
      </c>
      <c r="H1745" s="1" t="s">
        <v>45549</v>
      </c>
      <c r="I1745" s="1" t="s">
        <v>798</v>
      </c>
      <c r="J1745" s="1" t="s">
        <v>799</v>
      </c>
      <c r="K1745" s="1">
        <v>41</v>
      </c>
      <c r="L1745" s="1" t="s">
        <v>640</v>
      </c>
      <c r="M1745" s="1">
        <v>47</v>
      </c>
      <c r="N1745" s="1" t="s">
        <v>45872</v>
      </c>
      <c r="O1745" s="1">
        <v>3</v>
      </c>
      <c r="P1745" s="1">
        <v>0</v>
      </c>
      <c r="Q1745" s="1">
        <v>2024</v>
      </c>
      <c r="R1745" s="1">
        <v>9999</v>
      </c>
      <c r="U1745" s="1" t="s">
        <v>25</v>
      </c>
      <c r="V1745" s="1" t="s">
        <v>46025</v>
      </c>
      <c r="AJ1745" s="1">
        <v>0</v>
      </c>
      <c r="AK1745" s="1">
        <v>0</v>
      </c>
      <c r="AL1745" s="1">
        <v>0</v>
      </c>
      <c r="AM1745" s="1">
        <v>0</v>
      </c>
      <c r="AY1745" s="1" t="s">
        <v>80430</v>
      </c>
      <c r="AZ1745" s="1">
        <v>100</v>
      </c>
      <c r="BA1745" s="1" t="s">
        <v>80430</v>
      </c>
      <c r="BB1745" s="1">
        <v>100</v>
      </c>
      <c r="BC1745" s="1" t="s">
        <v>75364</v>
      </c>
    </row>
    <row r="1746" spans="1:55" x14ac:dyDescent="0.35">
      <c r="A1746" s="1" t="s">
        <v>55227</v>
      </c>
      <c r="B1746" s="1" t="s">
        <v>55228</v>
      </c>
      <c r="C1746" s="1">
        <v>68454</v>
      </c>
      <c r="D1746" s="1" t="s">
        <v>1210</v>
      </c>
      <c r="E1746" s="1" t="s">
        <v>55229</v>
      </c>
      <c r="G1746" s="1" t="s">
        <v>2629</v>
      </c>
      <c r="H1746" s="1" t="s">
        <v>45549</v>
      </c>
      <c r="I1746" s="1" t="s">
        <v>272</v>
      </c>
      <c r="J1746" s="1" t="s">
        <v>273</v>
      </c>
      <c r="K1746" s="1">
        <v>23</v>
      </c>
      <c r="L1746" s="1" t="s">
        <v>2987</v>
      </c>
      <c r="M1746" s="1">
        <v>1</v>
      </c>
      <c r="N1746" s="1" t="s">
        <v>46322</v>
      </c>
      <c r="O1746" s="1">
        <v>20</v>
      </c>
      <c r="P1746" s="1">
        <v>0</v>
      </c>
      <c r="Q1746" s="1">
        <v>2024</v>
      </c>
      <c r="R1746" s="1">
        <v>9999</v>
      </c>
      <c r="U1746" s="1" t="s">
        <v>25</v>
      </c>
      <c r="V1746" s="1" t="s">
        <v>46025</v>
      </c>
      <c r="AJ1746" s="1">
        <v>0</v>
      </c>
      <c r="AK1746" s="1">
        <v>0</v>
      </c>
      <c r="AL1746" s="1">
        <v>0</v>
      </c>
      <c r="AM1746" s="1">
        <v>0</v>
      </c>
      <c r="AY1746" s="1" t="s">
        <v>80433</v>
      </c>
      <c r="AZ1746" s="1">
        <v>100</v>
      </c>
      <c r="BA1746" s="1" t="s">
        <v>80433</v>
      </c>
      <c r="BB1746" s="1">
        <v>100</v>
      </c>
      <c r="BC1746" s="1" t="s">
        <v>75364</v>
      </c>
    </row>
    <row r="1747" spans="1:55" x14ac:dyDescent="0.35">
      <c r="A1747" s="1" t="s">
        <v>55230</v>
      </c>
      <c r="B1747" s="1" t="s">
        <v>55231</v>
      </c>
      <c r="C1747" s="1">
        <v>68462</v>
      </c>
      <c r="D1747" s="1" t="s">
        <v>1210</v>
      </c>
      <c r="E1747" s="1" t="s">
        <v>15221</v>
      </c>
      <c r="G1747" s="1" t="s">
        <v>2629</v>
      </c>
      <c r="H1747" s="1" t="s">
        <v>45549</v>
      </c>
      <c r="I1747" s="1" t="s">
        <v>798</v>
      </c>
      <c r="J1747" s="1" t="s">
        <v>799</v>
      </c>
      <c r="K1747" s="1">
        <v>41</v>
      </c>
      <c r="L1747" s="1" t="s">
        <v>2992</v>
      </c>
      <c r="M1747" s="1">
        <v>35</v>
      </c>
      <c r="N1747" s="1" t="s">
        <v>46323</v>
      </c>
      <c r="O1747" s="1">
        <v>1.4</v>
      </c>
      <c r="P1747" s="1">
        <v>0</v>
      </c>
      <c r="Q1747" s="1">
        <v>2025</v>
      </c>
      <c r="R1747" s="1">
        <v>9999</v>
      </c>
      <c r="U1747" s="1" t="s">
        <v>25</v>
      </c>
      <c r="V1747" s="1" t="s">
        <v>46025</v>
      </c>
      <c r="AJ1747" s="1">
        <v>0</v>
      </c>
      <c r="AK1747" s="1">
        <v>0</v>
      </c>
      <c r="AL1747" s="1">
        <v>0</v>
      </c>
      <c r="AM1747" s="1">
        <v>0</v>
      </c>
      <c r="AY1747" s="1" t="s">
        <v>80436</v>
      </c>
      <c r="AZ1747" s="1">
        <v>100</v>
      </c>
      <c r="BA1747" s="1" t="s">
        <v>80436</v>
      </c>
      <c r="BB1747" s="1">
        <v>100</v>
      </c>
      <c r="BC1747" s="1" t="s">
        <v>75364</v>
      </c>
    </row>
    <row r="1748" spans="1:55" x14ac:dyDescent="0.35">
      <c r="A1748" s="1" t="s">
        <v>55232</v>
      </c>
      <c r="B1748" s="1" t="s">
        <v>55233</v>
      </c>
      <c r="C1748" s="1">
        <v>68463</v>
      </c>
      <c r="D1748" s="1" t="s">
        <v>1210</v>
      </c>
      <c r="E1748" s="1" t="s">
        <v>15221</v>
      </c>
      <c r="G1748" s="1" t="s">
        <v>2629</v>
      </c>
      <c r="H1748" s="1" t="s">
        <v>45549</v>
      </c>
      <c r="I1748" s="1" t="s">
        <v>798</v>
      </c>
      <c r="J1748" s="1" t="s">
        <v>799</v>
      </c>
      <c r="K1748" s="1">
        <v>41</v>
      </c>
      <c r="L1748" s="1" t="s">
        <v>1239</v>
      </c>
      <c r="M1748" s="1">
        <v>53</v>
      </c>
      <c r="N1748" s="1" t="s">
        <v>48198</v>
      </c>
      <c r="O1748" s="1">
        <v>2.2999999999999998</v>
      </c>
      <c r="P1748" s="1">
        <v>0</v>
      </c>
      <c r="Q1748" s="1">
        <v>2025</v>
      </c>
      <c r="R1748" s="1">
        <v>9999</v>
      </c>
      <c r="U1748" s="1" t="s">
        <v>25</v>
      </c>
      <c r="V1748" s="1" t="s">
        <v>46025</v>
      </c>
      <c r="AJ1748" s="1">
        <v>0</v>
      </c>
      <c r="AK1748" s="1">
        <v>0</v>
      </c>
      <c r="AL1748" s="1">
        <v>0</v>
      </c>
      <c r="AM1748" s="1">
        <v>0</v>
      </c>
      <c r="AY1748" s="1" t="s">
        <v>80437</v>
      </c>
      <c r="AZ1748" s="1">
        <v>100</v>
      </c>
      <c r="BA1748" s="1" t="s">
        <v>80437</v>
      </c>
      <c r="BB1748" s="1">
        <v>100</v>
      </c>
      <c r="BC1748" s="1" t="s">
        <v>75364</v>
      </c>
    </row>
    <row r="1749" spans="1:55" x14ac:dyDescent="0.35">
      <c r="A1749" s="1" t="s">
        <v>55234</v>
      </c>
      <c r="B1749" s="1" t="s">
        <v>55235</v>
      </c>
      <c r="C1749" s="1">
        <v>68464</v>
      </c>
      <c r="D1749" s="1" t="s">
        <v>1210</v>
      </c>
      <c r="E1749" s="1" t="s">
        <v>15221</v>
      </c>
      <c r="G1749" s="1" t="s">
        <v>2629</v>
      </c>
      <c r="H1749" s="1" t="s">
        <v>45549</v>
      </c>
      <c r="I1749" s="1" t="s">
        <v>798</v>
      </c>
      <c r="J1749" s="1" t="s">
        <v>799</v>
      </c>
      <c r="K1749" s="1">
        <v>41</v>
      </c>
      <c r="L1749" s="1" t="s">
        <v>2992</v>
      </c>
      <c r="M1749" s="1">
        <v>35</v>
      </c>
      <c r="N1749" s="1" t="s">
        <v>46323</v>
      </c>
      <c r="O1749" s="1">
        <v>1</v>
      </c>
      <c r="P1749" s="1">
        <v>0</v>
      </c>
      <c r="Q1749" s="1">
        <v>2024</v>
      </c>
      <c r="R1749" s="1">
        <v>9999</v>
      </c>
      <c r="U1749" s="1" t="s">
        <v>25</v>
      </c>
      <c r="V1749" s="1" t="s">
        <v>46025</v>
      </c>
      <c r="AJ1749" s="1">
        <v>0</v>
      </c>
      <c r="AK1749" s="1">
        <v>0</v>
      </c>
      <c r="AL1749" s="1">
        <v>0</v>
      </c>
      <c r="AM1749" s="1">
        <v>0</v>
      </c>
      <c r="AY1749" s="1" t="s">
        <v>80438</v>
      </c>
      <c r="AZ1749" s="1">
        <v>100</v>
      </c>
      <c r="BA1749" s="1" t="s">
        <v>80438</v>
      </c>
      <c r="BB1749" s="1">
        <v>100</v>
      </c>
      <c r="BC1749" s="1" t="s">
        <v>75364</v>
      </c>
    </row>
    <row r="1750" spans="1:55" x14ac:dyDescent="0.35">
      <c r="A1750" s="1" t="s">
        <v>55236</v>
      </c>
      <c r="B1750" s="1" t="s">
        <v>55237</v>
      </c>
      <c r="C1750" s="1">
        <v>68467</v>
      </c>
      <c r="D1750" s="1" t="s">
        <v>1210</v>
      </c>
      <c r="E1750" s="1" t="s">
        <v>15221</v>
      </c>
      <c r="G1750" s="1" t="s">
        <v>2629</v>
      </c>
      <c r="H1750" s="1" t="s">
        <v>45549</v>
      </c>
      <c r="I1750" s="1" t="s">
        <v>709</v>
      </c>
      <c r="J1750" s="1" t="s">
        <v>710</v>
      </c>
      <c r="K1750" s="1">
        <v>17</v>
      </c>
      <c r="L1750" s="1" t="s">
        <v>3949</v>
      </c>
      <c r="M1750" s="1">
        <v>201</v>
      </c>
      <c r="N1750" s="1" t="s">
        <v>45600</v>
      </c>
      <c r="O1750" s="1">
        <v>1.7</v>
      </c>
      <c r="P1750" s="1">
        <v>0</v>
      </c>
      <c r="Q1750" s="1">
        <v>2024</v>
      </c>
      <c r="R1750" s="1">
        <v>9999</v>
      </c>
      <c r="U1750" s="1" t="s">
        <v>25</v>
      </c>
      <c r="V1750" s="1" t="s">
        <v>46025</v>
      </c>
      <c r="AJ1750" s="1">
        <v>0</v>
      </c>
      <c r="AK1750" s="1">
        <v>0</v>
      </c>
      <c r="AL1750" s="1">
        <v>0</v>
      </c>
      <c r="AM1750" s="1">
        <v>0</v>
      </c>
      <c r="AY1750" s="1" t="s">
        <v>80440</v>
      </c>
      <c r="AZ1750" s="1">
        <v>100</v>
      </c>
      <c r="BA1750" s="1" t="s">
        <v>80440</v>
      </c>
      <c r="BB1750" s="1">
        <v>100</v>
      </c>
      <c r="BC1750" s="1" t="s">
        <v>75364</v>
      </c>
    </row>
    <row r="1751" spans="1:55" x14ac:dyDescent="0.35">
      <c r="A1751" s="1" t="s">
        <v>55238</v>
      </c>
      <c r="B1751" s="1" t="s">
        <v>55239</v>
      </c>
      <c r="C1751" s="1">
        <v>68469</v>
      </c>
      <c r="D1751" s="1" t="s">
        <v>1210</v>
      </c>
      <c r="E1751" s="1" t="s">
        <v>15221</v>
      </c>
      <c r="G1751" s="1" t="s">
        <v>2629</v>
      </c>
      <c r="H1751" s="1" t="s">
        <v>45549</v>
      </c>
      <c r="I1751" s="1" t="s">
        <v>709</v>
      </c>
      <c r="J1751" s="1" t="s">
        <v>710</v>
      </c>
      <c r="K1751" s="1">
        <v>17</v>
      </c>
      <c r="L1751" s="1" t="s">
        <v>5135</v>
      </c>
      <c r="M1751" s="1">
        <v>105</v>
      </c>
      <c r="N1751" s="1" t="s">
        <v>47230</v>
      </c>
      <c r="O1751" s="1">
        <v>2</v>
      </c>
      <c r="P1751" s="1">
        <v>0</v>
      </c>
      <c r="Q1751" s="1">
        <v>2024</v>
      </c>
      <c r="R1751" s="1">
        <v>9999</v>
      </c>
      <c r="U1751" s="1" t="s">
        <v>25</v>
      </c>
      <c r="V1751" s="1" t="s">
        <v>46025</v>
      </c>
      <c r="AJ1751" s="1">
        <v>0</v>
      </c>
      <c r="AK1751" s="1">
        <v>0</v>
      </c>
      <c r="AL1751" s="1">
        <v>0</v>
      </c>
      <c r="AM1751" s="1">
        <v>0</v>
      </c>
      <c r="AY1751" s="1" t="s">
        <v>80441</v>
      </c>
      <c r="AZ1751" s="1">
        <v>100</v>
      </c>
      <c r="BA1751" s="1" t="s">
        <v>80441</v>
      </c>
      <c r="BB1751" s="1">
        <v>100</v>
      </c>
      <c r="BC1751" s="1" t="s">
        <v>75364</v>
      </c>
    </row>
    <row r="1752" spans="1:55" x14ac:dyDescent="0.35">
      <c r="A1752" s="1" t="s">
        <v>55240</v>
      </c>
      <c r="B1752" s="1" t="s">
        <v>55241</v>
      </c>
      <c r="C1752" s="1">
        <v>68471</v>
      </c>
      <c r="D1752" s="1" t="s">
        <v>1210</v>
      </c>
      <c r="E1752" s="1" t="s">
        <v>55242</v>
      </c>
      <c r="G1752" s="1" t="s">
        <v>2629</v>
      </c>
      <c r="H1752" s="1" t="s">
        <v>45549</v>
      </c>
      <c r="I1752" s="1" t="s">
        <v>260</v>
      </c>
      <c r="J1752" s="1" t="s">
        <v>261</v>
      </c>
      <c r="K1752" s="1">
        <v>6</v>
      </c>
      <c r="L1752" s="1" t="s">
        <v>2623</v>
      </c>
      <c r="M1752" s="1">
        <v>19</v>
      </c>
      <c r="N1752" s="1" t="s">
        <v>46257</v>
      </c>
      <c r="O1752" s="1">
        <v>1.7</v>
      </c>
      <c r="P1752" s="1">
        <v>0</v>
      </c>
      <c r="Q1752" s="1">
        <v>2024</v>
      </c>
      <c r="R1752" s="1">
        <v>9999</v>
      </c>
      <c r="U1752" s="1" t="s">
        <v>25</v>
      </c>
      <c r="V1752" s="1" t="s">
        <v>46025</v>
      </c>
      <c r="AJ1752" s="1">
        <v>0</v>
      </c>
      <c r="AK1752" s="1">
        <v>0</v>
      </c>
      <c r="AL1752" s="1">
        <v>0</v>
      </c>
      <c r="AM1752" s="1">
        <v>0</v>
      </c>
      <c r="AY1752" s="1" t="s">
        <v>55240</v>
      </c>
      <c r="AZ1752" s="1">
        <v>100</v>
      </c>
      <c r="BA1752" s="1" t="s">
        <v>55240</v>
      </c>
      <c r="BB1752" s="1">
        <v>100</v>
      </c>
      <c r="BC1752" s="1" t="s">
        <v>75364</v>
      </c>
    </row>
    <row r="1753" spans="1:55" x14ac:dyDescent="0.35">
      <c r="A1753" s="1" t="s">
        <v>55243</v>
      </c>
      <c r="B1753" s="1" t="s">
        <v>55244</v>
      </c>
      <c r="C1753" s="1">
        <v>68474</v>
      </c>
      <c r="D1753" s="1" t="s">
        <v>1210</v>
      </c>
      <c r="E1753" s="1" t="s">
        <v>55245</v>
      </c>
      <c r="G1753" s="1" t="s">
        <v>2629</v>
      </c>
      <c r="H1753" s="1" t="s">
        <v>45549</v>
      </c>
      <c r="I1753" s="1" t="s">
        <v>203</v>
      </c>
      <c r="J1753" s="1" t="s">
        <v>204</v>
      </c>
      <c r="K1753" s="1">
        <v>48</v>
      </c>
      <c r="L1753" s="1" t="s">
        <v>12789</v>
      </c>
      <c r="M1753" s="1">
        <v>409</v>
      </c>
      <c r="N1753" s="1" t="s">
        <v>47238</v>
      </c>
      <c r="O1753" s="1">
        <v>150</v>
      </c>
      <c r="P1753" s="1">
        <v>0</v>
      </c>
      <c r="Q1753" s="1">
        <v>2024</v>
      </c>
      <c r="R1753" s="1">
        <v>9999</v>
      </c>
      <c r="U1753" s="1" t="s">
        <v>25</v>
      </c>
      <c r="V1753" s="1" t="s">
        <v>46025</v>
      </c>
      <c r="AJ1753" s="1">
        <v>0</v>
      </c>
      <c r="AK1753" s="1">
        <v>0</v>
      </c>
      <c r="AL1753" s="1">
        <v>0</v>
      </c>
      <c r="AM1753" s="1">
        <v>0</v>
      </c>
      <c r="AY1753" s="1" t="s">
        <v>49943</v>
      </c>
      <c r="AZ1753" s="1">
        <v>100</v>
      </c>
      <c r="BA1753" s="1" t="s">
        <v>49943</v>
      </c>
      <c r="BB1753" s="1">
        <v>100</v>
      </c>
      <c r="BC1753" s="1" t="s">
        <v>75364</v>
      </c>
    </row>
    <row r="1754" spans="1:55" x14ac:dyDescent="0.35">
      <c r="A1754" s="1" t="s">
        <v>55246</v>
      </c>
      <c r="B1754" s="1" t="s">
        <v>55247</v>
      </c>
      <c r="C1754" s="1">
        <v>68484</v>
      </c>
      <c r="D1754" s="1" t="s">
        <v>1210</v>
      </c>
      <c r="E1754" s="1" t="s">
        <v>55248</v>
      </c>
      <c r="G1754" s="1" t="s">
        <v>2629</v>
      </c>
      <c r="H1754" s="1" t="s">
        <v>45549</v>
      </c>
      <c r="I1754" s="1" t="s">
        <v>272</v>
      </c>
      <c r="J1754" s="1" t="s">
        <v>273</v>
      </c>
      <c r="K1754" s="1">
        <v>23</v>
      </c>
      <c r="L1754" s="1" t="s">
        <v>5003</v>
      </c>
      <c r="M1754" s="1">
        <v>3</v>
      </c>
      <c r="N1754" s="1" t="s">
        <v>46564</v>
      </c>
      <c r="O1754" s="1">
        <v>2.5</v>
      </c>
      <c r="P1754" s="1">
        <v>0</v>
      </c>
      <c r="Q1754" s="1">
        <v>2024</v>
      </c>
      <c r="R1754" s="1">
        <v>9999</v>
      </c>
      <c r="U1754" s="1" t="s">
        <v>25</v>
      </c>
      <c r="V1754" s="1" t="s">
        <v>46025</v>
      </c>
      <c r="AJ1754" s="1">
        <v>0</v>
      </c>
      <c r="AK1754" s="1">
        <v>0</v>
      </c>
      <c r="AL1754" s="1">
        <v>0</v>
      </c>
      <c r="AM1754" s="1">
        <v>0</v>
      </c>
      <c r="AY1754" s="1" t="s">
        <v>80449</v>
      </c>
      <c r="AZ1754" s="1">
        <v>100</v>
      </c>
      <c r="BA1754" s="1" t="s">
        <v>80449</v>
      </c>
      <c r="BB1754" s="1">
        <v>100</v>
      </c>
      <c r="BC1754" s="1" t="s">
        <v>75364</v>
      </c>
    </row>
    <row r="1755" spans="1:55" x14ac:dyDescent="0.35">
      <c r="A1755" s="1" t="s">
        <v>54458</v>
      </c>
      <c r="B1755" s="1" t="s">
        <v>55249</v>
      </c>
      <c r="C1755" s="1">
        <v>68493</v>
      </c>
      <c r="D1755" s="1" t="s">
        <v>1210</v>
      </c>
      <c r="E1755" s="1" t="s">
        <v>7150</v>
      </c>
      <c r="G1755" s="1" t="s">
        <v>2632</v>
      </c>
      <c r="H1755" s="1" t="s">
        <v>45549</v>
      </c>
      <c r="I1755" s="1" t="s">
        <v>102</v>
      </c>
      <c r="J1755" s="1" t="s">
        <v>363</v>
      </c>
      <c r="K1755" s="1">
        <v>25</v>
      </c>
      <c r="L1755" s="1" t="s">
        <v>20624</v>
      </c>
      <c r="M1755" s="1">
        <v>15</v>
      </c>
      <c r="N1755" s="1" t="s">
        <v>47884</v>
      </c>
      <c r="O1755" s="1">
        <v>1.3</v>
      </c>
      <c r="P1755" s="1">
        <v>0</v>
      </c>
      <c r="Q1755" s="1">
        <v>2019</v>
      </c>
      <c r="R1755" s="1">
        <v>9999</v>
      </c>
      <c r="U1755" s="1" t="s">
        <v>25</v>
      </c>
      <c r="V1755" s="1" t="s">
        <v>2632</v>
      </c>
      <c r="AJ1755" s="1">
        <v>0</v>
      </c>
      <c r="AK1755" s="1">
        <v>0</v>
      </c>
      <c r="AL1755" s="1">
        <v>0</v>
      </c>
      <c r="AM1755" s="1">
        <v>0</v>
      </c>
      <c r="AY1755" s="1" t="s">
        <v>78559</v>
      </c>
      <c r="AZ1755" s="1">
        <v>50</v>
      </c>
      <c r="BA1755" s="1" t="s">
        <v>78559</v>
      </c>
      <c r="BB1755" s="1">
        <v>50</v>
      </c>
      <c r="BC1755" s="1" t="s">
        <v>75364</v>
      </c>
    </row>
    <row r="1756" spans="1:55" x14ac:dyDescent="0.35">
      <c r="A1756" s="1" t="s">
        <v>54458</v>
      </c>
      <c r="B1756" s="1" t="s">
        <v>55250</v>
      </c>
      <c r="C1756" s="1">
        <v>68493</v>
      </c>
      <c r="D1756" s="1" t="s">
        <v>1210</v>
      </c>
      <c r="E1756" s="1" t="s">
        <v>7152</v>
      </c>
      <c r="G1756" s="1" t="s">
        <v>2632</v>
      </c>
      <c r="H1756" s="1" t="s">
        <v>45549</v>
      </c>
      <c r="I1756" s="1" t="s">
        <v>102</v>
      </c>
      <c r="J1756" s="1" t="s">
        <v>363</v>
      </c>
      <c r="K1756" s="1">
        <v>25</v>
      </c>
      <c r="L1756" s="1" t="s">
        <v>20624</v>
      </c>
      <c r="M1756" s="1">
        <v>15</v>
      </c>
      <c r="N1756" s="1" t="s">
        <v>47884</v>
      </c>
      <c r="O1756" s="1">
        <v>2</v>
      </c>
      <c r="P1756" s="1">
        <v>0</v>
      </c>
      <c r="Q1756" s="1">
        <v>2022</v>
      </c>
      <c r="R1756" s="1">
        <v>9999</v>
      </c>
      <c r="U1756" s="1" t="s">
        <v>25</v>
      </c>
      <c r="V1756" s="1" t="s">
        <v>2632</v>
      </c>
      <c r="AJ1756" s="1">
        <v>0</v>
      </c>
      <c r="AK1756" s="1">
        <v>0</v>
      </c>
      <c r="AL1756" s="1">
        <v>0</v>
      </c>
      <c r="AM1756" s="1">
        <v>0</v>
      </c>
      <c r="AY1756" s="1" t="s">
        <v>78559</v>
      </c>
      <c r="AZ1756" s="1">
        <v>50</v>
      </c>
      <c r="BA1756" s="1" t="s">
        <v>78559</v>
      </c>
      <c r="BB1756" s="1">
        <v>50</v>
      </c>
      <c r="BC1756" s="1" t="s">
        <v>75364</v>
      </c>
    </row>
    <row r="1757" spans="1:55" x14ac:dyDescent="0.35">
      <c r="A1757" s="1" t="s">
        <v>54458</v>
      </c>
      <c r="B1757" s="1" t="s">
        <v>55251</v>
      </c>
      <c r="C1757" s="1">
        <v>68493</v>
      </c>
      <c r="D1757" s="1" t="s">
        <v>1210</v>
      </c>
      <c r="E1757" s="1" t="s">
        <v>11897</v>
      </c>
      <c r="G1757" s="1" t="s">
        <v>1212</v>
      </c>
      <c r="H1757" s="1" t="s">
        <v>45549</v>
      </c>
      <c r="I1757" s="1" t="s">
        <v>102</v>
      </c>
      <c r="J1757" s="1" t="s">
        <v>363</v>
      </c>
      <c r="K1757" s="1">
        <v>25</v>
      </c>
      <c r="L1757" s="1" t="s">
        <v>20624</v>
      </c>
      <c r="M1757" s="1">
        <v>15</v>
      </c>
      <c r="N1757" s="1" t="s">
        <v>47884</v>
      </c>
      <c r="O1757" s="1">
        <v>10</v>
      </c>
      <c r="P1757" s="1">
        <v>9905</v>
      </c>
      <c r="Q1757" s="1">
        <v>2007</v>
      </c>
      <c r="R1757" s="1">
        <v>9999</v>
      </c>
      <c r="U1757" s="1" t="s">
        <v>25</v>
      </c>
      <c r="V1757" s="1" t="s">
        <v>45674</v>
      </c>
      <c r="AJ1757" s="1">
        <v>1.0999999999999999E-2</v>
      </c>
      <c r="AK1757" s="1">
        <v>1.0999999999999999E-2</v>
      </c>
      <c r="AL1757" s="1">
        <v>1.0999999999999999E-2</v>
      </c>
      <c r="AM1757" s="1">
        <v>1.0999999999999999E-2</v>
      </c>
      <c r="AY1757" s="1" t="s">
        <v>78559</v>
      </c>
      <c r="AZ1757" s="1">
        <v>50</v>
      </c>
      <c r="BA1757" s="1" t="s">
        <v>78559</v>
      </c>
      <c r="BB1757" s="1">
        <v>50</v>
      </c>
      <c r="BC1757" s="1" t="s">
        <v>75364</v>
      </c>
    </row>
    <row r="1758" spans="1:55" x14ac:dyDescent="0.35">
      <c r="A1758" s="1" t="s">
        <v>55252</v>
      </c>
      <c r="B1758" s="1" t="s">
        <v>55253</v>
      </c>
      <c r="C1758" s="1">
        <v>68506</v>
      </c>
      <c r="D1758" s="1" t="s">
        <v>1210</v>
      </c>
      <c r="E1758" s="1" t="s">
        <v>55254</v>
      </c>
      <c r="G1758" s="1" t="s">
        <v>2629</v>
      </c>
      <c r="H1758" s="1" t="s">
        <v>45549</v>
      </c>
      <c r="I1758" s="1" t="s">
        <v>213</v>
      </c>
      <c r="J1758" s="1" t="s">
        <v>1402</v>
      </c>
      <c r="K1758" s="1">
        <v>27</v>
      </c>
      <c r="L1758" s="1" t="s">
        <v>5717</v>
      </c>
      <c r="M1758" s="1">
        <v>129</v>
      </c>
      <c r="N1758" s="1" t="s">
        <v>46634</v>
      </c>
      <c r="O1758" s="1">
        <v>1</v>
      </c>
      <c r="P1758" s="1">
        <v>0</v>
      </c>
      <c r="Q1758" s="1">
        <v>2025</v>
      </c>
      <c r="R1758" s="1">
        <v>9999</v>
      </c>
      <c r="U1758" s="1" t="s">
        <v>25</v>
      </c>
      <c r="V1758" s="1" t="s">
        <v>46025</v>
      </c>
      <c r="AJ1758" s="1">
        <v>0</v>
      </c>
      <c r="AK1758" s="1">
        <v>0</v>
      </c>
      <c r="AL1758" s="1">
        <v>0</v>
      </c>
      <c r="AM1758" s="1">
        <v>0</v>
      </c>
      <c r="AY1758" s="1" t="s">
        <v>80466</v>
      </c>
      <c r="AZ1758" s="1">
        <v>100</v>
      </c>
      <c r="BA1758" s="1" t="s">
        <v>80466</v>
      </c>
      <c r="BB1758" s="1">
        <v>100</v>
      </c>
      <c r="BC1758" s="1" t="s">
        <v>75364</v>
      </c>
    </row>
    <row r="1759" spans="1:55" x14ac:dyDescent="0.35">
      <c r="A1759" s="1" t="s">
        <v>55255</v>
      </c>
      <c r="B1759" s="1" t="s">
        <v>55256</v>
      </c>
      <c r="C1759" s="1">
        <v>68508</v>
      </c>
      <c r="D1759" s="1" t="s">
        <v>1210</v>
      </c>
      <c r="E1759" s="1" t="s">
        <v>55257</v>
      </c>
      <c r="G1759" s="1" t="s">
        <v>2629</v>
      </c>
      <c r="H1759" s="1" t="s">
        <v>45549</v>
      </c>
      <c r="I1759" s="1" t="s">
        <v>798</v>
      </c>
      <c r="J1759" s="1" t="s">
        <v>799</v>
      </c>
      <c r="K1759" s="1">
        <v>41</v>
      </c>
      <c r="L1759" s="1" t="s">
        <v>1239</v>
      </c>
      <c r="M1759" s="1">
        <v>53</v>
      </c>
      <c r="N1759" s="1" t="s">
        <v>48198</v>
      </c>
      <c r="O1759" s="1">
        <v>2.5</v>
      </c>
      <c r="P1759" s="1">
        <v>0</v>
      </c>
      <c r="Q1759" s="1">
        <v>2024</v>
      </c>
      <c r="R1759" s="1">
        <v>9999</v>
      </c>
      <c r="U1759" s="1" t="s">
        <v>25</v>
      </c>
      <c r="V1759" s="1" t="s">
        <v>46025</v>
      </c>
      <c r="AJ1759" s="1">
        <v>0</v>
      </c>
      <c r="AK1759" s="1">
        <v>0</v>
      </c>
      <c r="AL1759" s="1">
        <v>0</v>
      </c>
      <c r="AM1759" s="1">
        <v>0</v>
      </c>
      <c r="AY1759" s="1" t="s">
        <v>80468</v>
      </c>
      <c r="AZ1759" s="1">
        <v>100</v>
      </c>
      <c r="BA1759" s="1" t="s">
        <v>80468</v>
      </c>
      <c r="BB1759" s="1">
        <v>100</v>
      </c>
      <c r="BC1759" s="1" t="s">
        <v>75364</v>
      </c>
    </row>
    <row r="1760" spans="1:55" x14ac:dyDescent="0.35">
      <c r="A1760" s="1" t="s">
        <v>55258</v>
      </c>
      <c r="B1760" s="1" t="s">
        <v>55259</v>
      </c>
      <c r="C1760" s="1">
        <v>68521</v>
      </c>
      <c r="D1760" s="1" t="s">
        <v>1210</v>
      </c>
      <c r="E1760" s="1" t="s">
        <v>55260</v>
      </c>
      <c r="G1760" s="1" t="s">
        <v>2629</v>
      </c>
      <c r="H1760" s="1" t="s">
        <v>45549</v>
      </c>
      <c r="I1760" s="1" t="s">
        <v>260</v>
      </c>
      <c r="J1760" s="1" t="s">
        <v>261</v>
      </c>
      <c r="K1760" s="1">
        <v>6</v>
      </c>
      <c r="L1760" s="1" t="s">
        <v>2623</v>
      </c>
      <c r="M1760" s="1">
        <v>19</v>
      </c>
      <c r="N1760" s="1" t="s">
        <v>46257</v>
      </c>
      <c r="O1760" s="1">
        <v>1.5</v>
      </c>
      <c r="P1760" s="1">
        <v>0</v>
      </c>
      <c r="Q1760" s="1">
        <v>2020</v>
      </c>
      <c r="R1760" s="1">
        <v>9999</v>
      </c>
      <c r="U1760" s="1" t="s">
        <v>25</v>
      </c>
      <c r="V1760" s="1" t="s">
        <v>46025</v>
      </c>
      <c r="AJ1760" s="1">
        <v>0</v>
      </c>
      <c r="AK1760" s="1">
        <v>0</v>
      </c>
      <c r="AL1760" s="1">
        <v>0</v>
      </c>
      <c r="AM1760" s="1">
        <v>0</v>
      </c>
      <c r="AY1760" s="1" t="s">
        <v>78560</v>
      </c>
      <c r="AZ1760" s="1">
        <v>100</v>
      </c>
      <c r="BA1760" s="1" t="s">
        <v>78560</v>
      </c>
      <c r="BB1760" s="1">
        <v>100</v>
      </c>
      <c r="BC1760" s="1" t="s">
        <v>75364</v>
      </c>
    </row>
    <row r="1761" spans="1:55" x14ac:dyDescent="0.35">
      <c r="A1761" s="1" t="s">
        <v>55261</v>
      </c>
      <c r="B1761" s="1" t="s">
        <v>55262</v>
      </c>
      <c r="C1761" s="1">
        <v>68522</v>
      </c>
      <c r="D1761" s="1" t="s">
        <v>1210</v>
      </c>
      <c r="E1761" s="1" t="s">
        <v>55263</v>
      </c>
      <c r="G1761" s="1" t="s">
        <v>2632</v>
      </c>
      <c r="H1761" s="1" t="s">
        <v>45549</v>
      </c>
      <c r="I1761" s="1" t="s">
        <v>260</v>
      </c>
      <c r="J1761" s="1" t="s">
        <v>261</v>
      </c>
      <c r="K1761" s="1">
        <v>6</v>
      </c>
      <c r="L1761" s="1" t="s">
        <v>2869</v>
      </c>
      <c r="M1761" s="1">
        <v>13</v>
      </c>
      <c r="N1761" s="1" t="s">
        <v>46303</v>
      </c>
      <c r="O1761" s="1">
        <v>0.5</v>
      </c>
      <c r="P1761" s="1">
        <v>0</v>
      </c>
      <c r="Q1761" s="1">
        <v>2025</v>
      </c>
      <c r="R1761" s="1">
        <v>9999</v>
      </c>
      <c r="U1761" s="1" t="s">
        <v>25</v>
      </c>
      <c r="V1761" s="1" t="s">
        <v>2632</v>
      </c>
      <c r="AJ1761" s="1">
        <v>0</v>
      </c>
      <c r="AK1761" s="1">
        <v>0</v>
      </c>
      <c r="AL1761" s="1">
        <v>0</v>
      </c>
      <c r="AM1761" s="1">
        <v>0</v>
      </c>
      <c r="AY1761" s="1" t="s">
        <v>80473</v>
      </c>
      <c r="AZ1761" s="1">
        <v>100</v>
      </c>
      <c r="BA1761" s="1" t="s">
        <v>80473</v>
      </c>
      <c r="BB1761" s="1">
        <v>100</v>
      </c>
      <c r="BC1761" s="1" t="s">
        <v>75364</v>
      </c>
    </row>
    <row r="1762" spans="1:55" x14ac:dyDescent="0.35">
      <c r="A1762" s="1" t="s">
        <v>55261</v>
      </c>
      <c r="B1762" s="1" t="s">
        <v>55264</v>
      </c>
      <c r="C1762" s="1">
        <v>68522</v>
      </c>
      <c r="D1762" s="1" t="s">
        <v>1210</v>
      </c>
      <c r="E1762" s="1" t="s">
        <v>55265</v>
      </c>
      <c r="G1762" s="1" t="s">
        <v>2629</v>
      </c>
      <c r="H1762" s="1" t="s">
        <v>45549</v>
      </c>
      <c r="I1762" s="1" t="s">
        <v>260</v>
      </c>
      <c r="J1762" s="1" t="s">
        <v>261</v>
      </c>
      <c r="K1762" s="1">
        <v>6</v>
      </c>
      <c r="L1762" s="1" t="s">
        <v>2869</v>
      </c>
      <c r="M1762" s="1">
        <v>13</v>
      </c>
      <c r="N1762" s="1" t="s">
        <v>46303</v>
      </c>
      <c r="O1762" s="1">
        <v>1</v>
      </c>
      <c r="P1762" s="1">
        <v>0</v>
      </c>
      <c r="Q1762" s="1">
        <v>2025</v>
      </c>
      <c r="R1762" s="1">
        <v>9999</v>
      </c>
      <c r="U1762" s="1" t="s">
        <v>25</v>
      </c>
      <c r="V1762" s="1" t="s">
        <v>46025</v>
      </c>
      <c r="AJ1762" s="1">
        <v>0</v>
      </c>
      <c r="AK1762" s="1">
        <v>0</v>
      </c>
      <c r="AL1762" s="1">
        <v>0</v>
      </c>
      <c r="AM1762" s="1">
        <v>0</v>
      </c>
      <c r="AY1762" s="1" t="s">
        <v>80473</v>
      </c>
      <c r="AZ1762" s="1">
        <v>100</v>
      </c>
      <c r="BA1762" s="1" t="s">
        <v>80473</v>
      </c>
      <c r="BB1762" s="1">
        <v>100</v>
      </c>
      <c r="BC1762" s="1" t="s">
        <v>75364</v>
      </c>
    </row>
    <row r="1763" spans="1:55" x14ac:dyDescent="0.35">
      <c r="A1763" s="1" t="s">
        <v>55266</v>
      </c>
      <c r="B1763" s="1" t="s">
        <v>55267</v>
      </c>
      <c r="C1763" s="1">
        <v>68523</v>
      </c>
      <c r="D1763" s="1" t="s">
        <v>1210</v>
      </c>
      <c r="E1763" s="1" t="s">
        <v>55268</v>
      </c>
      <c r="G1763" s="1" t="s">
        <v>2632</v>
      </c>
      <c r="H1763" s="1" t="s">
        <v>45549</v>
      </c>
      <c r="I1763" s="1" t="s">
        <v>260</v>
      </c>
      <c r="J1763" s="1" t="s">
        <v>261</v>
      </c>
      <c r="K1763" s="1">
        <v>6</v>
      </c>
      <c r="L1763" s="1" t="s">
        <v>2869</v>
      </c>
      <c r="M1763" s="1">
        <v>13</v>
      </c>
      <c r="N1763" s="1" t="s">
        <v>46303</v>
      </c>
      <c r="O1763" s="1">
        <v>0.5</v>
      </c>
      <c r="P1763" s="1">
        <v>0</v>
      </c>
      <c r="Q1763" s="1">
        <v>2025</v>
      </c>
      <c r="R1763" s="1">
        <v>9999</v>
      </c>
      <c r="U1763" s="1" t="s">
        <v>25</v>
      </c>
      <c r="V1763" s="1" t="s">
        <v>2632</v>
      </c>
      <c r="AJ1763" s="1">
        <v>0</v>
      </c>
      <c r="AK1763" s="1">
        <v>0</v>
      </c>
      <c r="AL1763" s="1">
        <v>0</v>
      </c>
      <c r="AM1763" s="1">
        <v>0</v>
      </c>
      <c r="AY1763" s="1" t="s">
        <v>80474</v>
      </c>
      <c r="AZ1763" s="1">
        <v>100</v>
      </c>
      <c r="BA1763" s="1" t="s">
        <v>80474</v>
      </c>
      <c r="BB1763" s="1">
        <v>100</v>
      </c>
      <c r="BC1763" s="1" t="s">
        <v>75364</v>
      </c>
    </row>
    <row r="1764" spans="1:55" x14ac:dyDescent="0.35">
      <c r="A1764" s="1" t="s">
        <v>55266</v>
      </c>
      <c r="B1764" s="1" t="s">
        <v>55269</v>
      </c>
      <c r="C1764" s="1">
        <v>68523</v>
      </c>
      <c r="D1764" s="1" t="s">
        <v>1210</v>
      </c>
      <c r="E1764" s="1" t="s">
        <v>55270</v>
      </c>
      <c r="G1764" s="1" t="s">
        <v>2629</v>
      </c>
      <c r="H1764" s="1" t="s">
        <v>45549</v>
      </c>
      <c r="I1764" s="1" t="s">
        <v>260</v>
      </c>
      <c r="J1764" s="1" t="s">
        <v>261</v>
      </c>
      <c r="K1764" s="1">
        <v>6</v>
      </c>
      <c r="L1764" s="1" t="s">
        <v>2869</v>
      </c>
      <c r="M1764" s="1">
        <v>13</v>
      </c>
      <c r="N1764" s="1" t="s">
        <v>46303</v>
      </c>
      <c r="O1764" s="1">
        <v>0.7</v>
      </c>
      <c r="P1764" s="1">
        <v>0</v>
      </c>
      <c r="Q1764" s="1">
        <v>2025</v>
      </c>
      <c r="R1764" s="1">
        <v>9999</v>
      </c>
      <c r="U1764" s="1" t="s">
        <v>25</v>
      </c>
      <c r="V1764" s="1" t="s">
        <v>46025</v>
      </c>
      <c r="AJ1764" s="1">
        <v>0</v>
      </c>
      <c r="AK1764" s="1">
        <v>0</v>
      </c>
      <c r="AL1764" s="1">
        <v>0</v>
      </c>
      <c r="AM1764" s="1">
        <v>0</v>
      </c>
      <c r="AY1764" s="1" t="s">
        <v>80474</v>
      </c>
      <c r="AZ1764" s="1">
        <v>100</v>
      </c>
      <c r="BA1764" s="1" t="s">
        <v>80474</v>
      </c>
      <c r="BB1764" s="1">
        <v>100</v>
      </c>
      <c r="BC1764" s="1" t="s">
        <v>75364</v>
      </c>
    </row>
    <row r="1765" spans="1:55" x14ac:dyDescent="0.35">
      <c r="A1765" s="1" t="s">
        <v>55271</v>
      </c>
      <c r="B1765" s="1" t="s">
        <v>55272</v>
      </c>
      <c r="C1765" s="1">
        <v>68524</v>
      </c>
      <c r="D1765" s="1" t="s">
        <v>1210</v>
      </c>
      <c r="E1765" s="1" t="s">
        <v>55273</v>
      </c>
      <c r="G1765" s="1" t="s">
        <v>2632</v>
      </c>
      <c r="H1765" s="1" t="s">
        <v>45549</v>
      </c>
      <c r="I1765" s="1" t="s">
        <v>260</v>
      </c>
      <c r="J1765" s="1" t="s">
        <v>261</v>
      </c>
      <c r="K1765" s="1">
        <v>6</v>
      </c>
      <c r="L1765" s="1" t="s">
        <v>2869</v>
      </c>
      <c r="M1765" s="1">
        <v>13</v>
      </c>
      <c r="N1765" s="1" t="s">
        <v>46303</v>
      </c>
      <c r="O1765" s="1">
        <v>0.5</v>
      </c>
      <c r="P1765" s="1">
        <v>0</v>
      </c>
      <c r="Q1765" s="1">
        <v>2025</v>
      </c>
      <c r="R1765" s="1">
        <v>9999</v>
      </c>
      <c r="U1765" s="1" t="s">
        <v>25</v>
      </c>
      <c r="V1765" s="1" t="s">
        <v>2632</v>
      </c>
      <c r="AJ1765" s="1">
        <v>0</v>
      </c>
      <c r="AK1765" s="1">
        <v>0</v>
      </c>
      <c r="AL1765" s="1">
        <v>0</v>
      </c>
      <c r="AM1765" s="1">
        <v>0</v>
      </c>
      <c r="AY1765" s="1" t="s">
        <v>80475</v>
      </c>
      <c r="AZ1765" s="1">
        <v>100</v>
      </c>
      <c r="BA1765" s="1" t="s">
        <v>80475</v>
      </c>
      <c r="BB1765" s="1">
        <v>100</v>
      </c>
      <c r="BC1765" s="1" t="s">
        <v>75364</v>
      </c>
    </row>
    <row r="1766" spans="1:55" x14ac:dyDescent="0.35">
      <c r="A1766" s="1" t="s">
        <v>55271</v>
      </c>
      <c r="B1766" s="1" t="s">
        <v>55274</v>
      </c>
      <c r="C1766" s="1">
        <v>68524</v>
      </c>
      <c r="D1766" s="1" t="s">
        <v>1210</v>
      </c>
      <c r="E1766" s="1" t="s">
        <v>55275</v>
      </c>
      <c r="G1766" s="1" t="s">
        <v>2629</v>
      </c>
      <c r="H1766" s="1" t="s">
        <v>45549</v>
      </c>
      <c r="I1766" s="1" t="s">
        <v>260</v>
      </c>
      <c r="J1766" s="1" t="s">
        <v>261</v>
      </c>
      <c r="K1766" s="1">
        <v>6</v>
      </c>
      <c r="L1766" s="1" t="s">
        <v>2869</v>
      </c>
      <c r="M1766" s="1">
        <v>13</v>
      </c>
      <c r="N1766" s="1" t="s">
        <v>46303</v>
      </c>
      <c r="O1766" s="1">
        <v>0.5</v>
      </c>
      <c r="P1766" s="1">
        <v>0</v>
      </c>
      <c r="Q1766" s="1">
        <v>2025</v>
      </c>
      <c r="R1766" s="1">
        <v>9999</v>
      </c>
      <c r="U1766" s="1" t="s">
        <v>25</v>
      </c>
      <c r="V1766" s="1" t="s">
        <v>46025</v>
      </c>
      <c r="AJ1766" s="1">
        <v>0</v>
      </c>
      <c r="AK1766" s="1">
        <v>0</v>
      </c>
      <c r="AL1766" s="1">
        <v>0</v>
      </c>
      <c r="AM1766" s="1">
        <v>0</v>
      </c>
      <c r="AY1766" s="1" t="s">
        <v>80475</v>
      </c>
      <c r="AZ1766" s="1">
        <v>100</v>
      </c>
      <c r="BA1766" s="1" t="s">
        <v>80475</v>
      </c>
      <c r="BB1766" s="1">
        <v>100</v>
      </c>
      <c r="BC1766" s="1" t="s">
        <v>75364</v>
      </c>
    </row>
    <row r="1767" spans="1:55" x14ac:dyDescent="0.35">
      <c r="A1767" s="1" t="s">
        <v>55271</v>
      </c>
      <c r="B1767" s="1" t="s">
        <v>55276</v>
      </c>
      <c r="C1767" s="1">
        <v>68524</v>
      </c>
      <c r="D1767" s="1" t="s">
        <v>1210</v>
      </c>
      <c r="E1767" s="1" t="s">
        <v>55277</v>
      </c>
      <c r="G1767" s="1" t="s">
        <v>2629</v>
      </c>
      <c r="H1767" s="1" t="s">
        <v>45549</v>
      </c>
      <c r="I1767" s="1" t="s">
        <v>260</v>
      </c>
      <c r="J1767" s="1" t="s">
        <v>261</v>
      </c>
      <c r="K1767" s="1">
        <v>6</v>
      </c>
      <c r="L1767" s="1" t="s">
        <v>2869</v>
      </c>
      <c r="M1767" s="1">
        <v>13</v>
      </c>
      <c r="N1767" s="1" t="s">
        <v>46303</v>
      </c>
      <c r="O1767" s="1">
        <v>0.2</v>
      </c>
      <c r="P1767" s="1">
        <v>0</v>
      </c>
      <c r="Q1767" s="1">
        <v>2025</v>
      </c>
      <c r="R1767" s="1">
        <v>9999</v>
      </c>
      <c r="U1767" s="1" t="s">
        <v>25</v>
      </c>
      <c r="V1767" s="1" t="s">
        <v>46025</v>
      </c>
      <c r="AJ1767" s="1">
        <v>0</v>
      </c>
      <c r="AK1767" s="1">
        <v>0</v>
      </c>
      <c r="AL1767" s="1">
        <v>0</v>
      </c>
      <c r="AM1767" s="1">
        <v>0</v>
      </c>
      <c r="AY1767" s="1" t="s">
        <v>80475</v>
      </c>
      <c r="AZ1767" s="1">
        <v>100</v>
      </c>
      <c r="BA1767" s="1" t="s">
        <v>80475</v>
      </c>
      <c r="BB1767" s="1">
        <v>100</v>
      </c>
      <c r="BC1767" s="1" t="s">
        <v>75364</v>
      </c>
    </row>
    <row r="1768" spans="1:55" x14ac:dyDescent="0.35">
      <c r="A1768" s="1" t="s">
        <v>55278</v>
      </c>
      <c r="B1768" s="1" t="s">
        <v>55279</v>
      </c>
      <c r="C1768" s="1">
        <v>68525</v>
      </c>
      <c r="D1768" s="1" t="s">
        <v>1210</v>
      </c>
      <c r="E1768" s="1" t="s">
        <v>55280</v>
      </c>
      <c r="G1768" s="1" t="s">
        <v>2632</v>
      </c>
      <c r="H1768" s="1" t="s">
        <v>45549</v>
      </c>
      <c r="I1768" s="1" t="s">
        <v>260</v>
      </c>
      <c r="J1768" s="1" t="s">
        <v>261</v>
      </c>
      <c r="K1768" s="1">
        <v>6</v>
      </c>
      <c r="L1768" s="1" t="s">
        <v>2869</v>
      </c>
      <c r="M1768" s="1">
        <v>13</v>
      </c>
      <c r="N1768" s="1" t="s">
        <v>46303</v>
      </c>
      <c r="O1768" s="1">
        <v>0.5</v>
      </c>
      <c r="P1768" s="1">
        <v>0</v>
      </c>
      <c r="Q1768" s="1">
        <v>2025</v>
      </c>
      <c r="R1768" s="1">
        <v>9999</v>
      </c>
      <c r="U1768" s="1" t="s">
        <v>25</v>
      </c>
      <c r="V1768" s="1" t="s">
        <v>2632</v>
      </c>
      <c r="AJ1768" s="1">
        <v>0</v>
      </c>
      <c r="AK1768" s="1">
        <v>0</v>
      </c>
      <c r="AL1768" s="1">
        <v>0</v>
      </c>
      <c r="AM1768" s="1">
        <v>0</v>
      </c>
      <c r="AY1768" s="1" t="s">
        <v>80476</v>
      </c>
      <c r="AZ1768" s="1">
        <v>100</v>
      </c>
      <c r="BA1768" s="1" t="s">
        <v>80476</v>
      </c>
      <c r="BB1768" s="1">
        <v>100</v>
      </c>
      <c r="BC1768" s="1" t="s">
        <v>75364</v>
      </c>
    </row>
    <row r="1769" spans="1:55" x14ac:dyDescent="0.35">
      <c r="A1769" s="1" t="s">
        <v>55278</v>
      </c>
      <c r="B1769" s="1" t="s">
        <v>55281</v>
      </c>
      <c r="C1769" s="1">
        <v>68525</v>
      </c>
      <c r="D1769" s="1" t="s">
        <v>1210</v>
      </c>
      <c r="E1769" s="1" t="s">
        <v>55282</v>
      </c>
      <c r="G1769" s="1" t="s">
        <v>2629</v>
      </c>
      <c r="H1769" s="1" t="s">
        <v>45549</v>
      </c>
      <c r="I1769" s="1" t="s">
        <v>260</v>
      </c>
      <c r="J1769" s="1" t="s">
        <v>261</v>
      </c>
      <c r="K1769" s="1">
        <v>6</v>
      </c>
      <c r="L1769" s="1" t="s">
        <v>2869</v>
      </c>
      <c r="M1769" s="1">
        <v>13</v>
      </c>
      <c r="N1769" s="1" t="s">
        <v>46303</v>
      </c>
      <c r="O1769" s="1">
        <v>0.5</v>
      </c>
      <c r="P1769" s="1">
        <v>0</v>
      </c>
      <c r="Q1769" s="1">
        <v>2025</v>
      </c>
      <c r="R1769" s="1">
        <v>9999</v>
      </c>
      <c r="U1769" s="1" t="s">
        <v>25</v>
      </c>
      <c r="V1769" s="1" t="s">
        <v>46025</v>
      </c>
      <c r="AJ1769" s="1">
        <v>0</v>
      </c>
      <c r="AK1769" s="1">
        <v>0</v>
      </c>
      <c r="AL1769" s="1">
        <v>0</v>
      </c>
      <c r="AM1769" s="1">
        <v>0</v>
      </c>
      <c r="AY1769" s="1" t="s">
        <v>80476</v>
      </c>
      <c r="AZ1769" s="1">
        <v>100</v>
      </c>
      <c r="BA1769" s="1" t="s">
        <v>80476</v>
      </c>
      <c r="BB1769" s="1">
        <v>100</v>
      </c>
      <c r="BC1769" s="1" t="s">
        <v>75364</v>
      </c>
    </row>
    <row r="1770" spans="1:55" x14ac:dyDescent="0.35">
      <c r="A1770" s="1" t="s">
        <v>55278</v>
      </c>
      <c r="B1770" s="1" t="s">
        <v>55283</v>
      </c>
      <c r="C1770" s="1">
        <v>68525</v>
      </c>
      <c r="D1770" s="1" t="s">
        <v>1210</v>
      </c>
      <c r="E1770" s="1" t="s">
        <v>55284</v>
      </c>
      <c r="G1770" s="1" t="s">
        <v>2629</v>
      </c>
      <c r="H1770" s="1" t="s">
        <v>45549</v>
      </c>
      <c r="I1770" s="1" t="s">
        <v>260</v>
      </c>
      <c r="J1770" s="1" t="s">
        <v>261</v>
      </c>
      <c r="K1770" s="1">
        <v>6</v>
      </c>
      <c r="L1770" s="1" t="s">
        <v>2869</v>
      </c>
      <c r="M1770" s="1">
        <v>13</v>
      </c>
      <c r="N1770" s="1" t="s">
        <v>46303</v>
      </c>
      <c r="O1770" s="1">
        <v>0.2</v>
      </c>
      <c r="P1770" s="1">
        <v>0</v>
      </c>
      <c r="Q1770" s="1">
        <v>2025</v>
      </c>
      <c r="R1770" s="1">
        <v>9999</v>
      </c>
      <c r="U1770" s="1" t="s">
        <v>25</v>
      </c>
      <c r="V1770" s="1" t="s">
        <v>46025</v>
      </c>
      <c r="AJ1770" s="1">
        <v>0</v>
      </c>
      <c r="AK1770" s="1">
        <v>0</v>
      </c>
      <c r="AL1770" s="1">
        <v>0</v>
      </c>
      <c r="AM1770" s="1">
        <v>0</v>
      </c>
      <c r="AY1770" s="1" t="s">
        <v>80476</v>
      </c>
      <c r="AZ1770" s="1">
        <v>100</v>
      </c>
      <c r="BA1770" s="1" t="s">
        <v>80476</v>
      </c>
      <c r="BB1770" s="1">
        <v>100</v>
      </c>
      <c r="BC1770" s="1" t="s">
        <v>75364</v>
      </c>
    </row>
    <row r="1771" spans="1:55" x14ac:dyDescent="0.35">
      <c r="A1771" s="1" t="s">
        <v>55285</v>
      </c>
      <c r="B1771" s="1" t="s">
        <v>55286</v>
      </c>
      <c r="C1771" s="1">
        <v>68531</v>
      </c>
      <c r="D1771" s="1" t="s">
        <v>1210</v>
      </c>
      <c r="E1771" s="1" t="s">
        <v>52710</v>
      </c>
      <c r="G1771" s="1" t="s">
        <v>2629</v>
      </c>
      <c r="H1771" s="1" t="s">
        <v>45549</v>
      </c>
      <c r="I1771" s="1" t="s">
        <v>709</v>
      </c>
      <c r="J1771" s="1" t="s">
        <v>710</v>
      </c>
      <c r="K1771" s="1">
        <v>17</v>
      </c>
      <c r="L1771" s="1" t="s">
        <v>36269</v>
      </c>
      <c r="M1771" s="1">
        <v>85</v>
      </c>
      <c r="N1771" s="1" t="s">
        <v>49161</v>
      </c>
      <c r="O1771" s="1">
        <v>2</v>
      </c>
      <c r="P1771" s="1">
        <v>0</v>
      </c>
      <c r="Q1771" s="1">
        <v>2025</v>
      </c>
      <c r="R1771" s="1">
        <v>9999</v>
      </c>
      <c r="U1771" s="1" t="s">
        <v>25</v>
      </c>
      <c r="V1771" s="1" t="s">
        <v>46025</v>
      </c>
      <c r="AJ1771" s="1">
        <v>0</v>
      </c>
      <c r="AK1771" s="1">
        <v>0</v>
      </c>
      <c r="AL1771" s="1">
        <v>0</v>
      </c>
      <c r="AM1771" s="1">
        <v>0</v>
      </c>
      <c r="AY1771" s="1" t="s">
        <v>48555</v>
      </c>
      <c r="AZ1771" s="1">
        <v>100</v>
      </c>
      <c r="BA1771" s="1" t="s">
        <v>48555</v>
      </c>
      <c r="BB1771" s="1">
        <v>100</v>
      </c>
      <c r="BC1771" s="1" t="s">
        <v>75364</v>
      </c>
    </row>
    <row r="1772" spans="1:55" x14ac:dyDescent="0.35">
      <c r="A1772" s="1" t="s">
        <v>55287</v>
      </c>
      <c r="B1772" s="1" t="s">
        <v>55288</v>
      </c>
      <c r="C1772" s="1">
        <v>68532</v>
      </c>
      <c r="D1772" s="1" t="s">
        <v>1210</v>
      </c>
      <c r="E1772" s="1" t="s">
        <v>55289</v>
      </c>
      <c r="G1772" s="1" t="s">
        <v>2629</v>
      </c>
      <c r="H1772" s="1" t="s">
        <v>45549</v>
      </c>
      <c r="I1772" s="1" t="s">
        <v>1001</v>
      </c>
      <c r="J1772" s="1" t="s">
        <v>261</v>
      </c>
      <c r="K1772" s="1">
        <v>6</v>
      </c>
      <c r="L1772" s="1" t="s">
        <v>2300</v>
      </c>
      <c r="M1772" s="1">
        <v>107</v>
      </c>
      <c r="N1772" s="1" t="s">
        <v>46202</v>
      </c>
      <c r="O1772" s="1">
        <v>1.3</v>
      </c>
      <c r="P1772" s="1">
        <v>0</v>
      </c>
      <c r="Q1772" s="1">
        <v>2024</v>
      </c>
      <c r="R1772" s="1">
        <v>9999</v>
      </c>
      <c r="U1772" s="1" t="s">
        <v>25</v>
      </c>
      <c r="V1772" s="1" t="s">
        <v>46025</v>
      </c>
      <c r="AJ1772" s="1">
        <v>0</v>
      </c>
      <c r="AK1772" s="1">
        <v>0</v>
      </c>
      <c r="AL1772" s="1">
        <v>0</v>
      </c>
      <c r="AM1772" s="1">
        <v>0</v>
      </c>
      <c r="AY1772" s="1" t="s">
        <v>75437</v>
      </c>
      <c r="AZ1772" s="1">
        <v>100</v>
      </c>
      <c r="BA1772" s="1" t="s">
        <v>75437</v>
      </c>
      <c r="BB1772" s="1">
        <v>100</v>
      </c>
      <c r="BC1772" s="1" t="s">
        <v>75364</v>
      </c>
    </row>
    <row r="1773" spans="1:55" x14ac:dyDescent="0.35">
      <c r="A1773" s="1" t="s">
        <v>55290</v>
      </c>
      <c r="B1773" s="1" t="s">
        <v>55291</v>
      </c>
      <c r="C1773" s="1">
        <v>68533</v>
      </c>
      <c r="D1773" s="1" t="s">
        <v>1210</v>
      </c>
      <c r="E1773" s="1" t="s">
        <v>55292</v>
      </c>
      <c r="G1773" s="1" t="s">
        <v>2629</v>
      </c>
      <c r="H1773" s="1" t="s">
        <v>45549</v>
      </c>
      <c r="I1773" s="1" t="s">
        <v>1001</v>
      </c>
      <c r="J1773" s="1" t="s">
        <v>261</v>
      </c>
      <c r="K1773" s="1">
        <v>6</v>
      </c>
      <c r="L1773" s="1" t="s">
        <v>2300</v>
      </c>
      <c r="M1773" s="1">
        <v>107</v>
      </c>
      <c r="N1773" s="1" t="s">
        <v>46202</v>
      </c>
      <c r="O1773" s="1">
        <v>0.9</v>
      </c>
      <c r="P1773" s="1">
        <v>0</v>
      </c>
      <c r="Q1773" s="1">
        <v>2024</v>
      </c>
      <c r="R1773" s="1">
        <v>9999</v>
      </c>
      <c r="U1773" s="1" t="s">
        <v>25</v>
      </c>
      <c r="V1773" s="1" t="s">
        <v>46025</v>
      </c>
      <c r="AJ1773" s="1">
        <v>0</v>
      </c>
      <c r="AK1773" s="1">
        <v>0</v>
      </c>
      <c r="AL1773" s="1">
        <v>0</v>
      </c>
      <c r="AM1773" s="1">
        <v>0</v>
      </c>
      <c r="AY1773" s="1" t="s">
        <v>75597</v>
      </c>
      <c r="AZ1773" s="1">
        <v>100</v>
      </c>
      <c r="BA1773" s="1" t="s">
        <v>75597</v>
      </c>
      <c r="BB1773" s="1">
        <v>100</v>
      </c>
      <c r="BC1773" s="1" t="s">
        <v>75364</v>
      </c>
    </row>
    <row r="1774" spans="1:55" x14ac:dyDescent="0.35">
      <c r="A1774" s="1" t="s">
        <v>55293</v>
      </c>
      <c r="B1774" s="1" t="s">
        <v>55294</v>
      </c>
      <c r="C1774" s="1">
        <v>68537</v>
      </c>
      <c r="D1774" s="1" t="s">
        <v>1210</v>
      </c>
      <c r="E1774" s="1" t="s">
        <v>55295</v>
      </c>
      <c r="G1774" s="1" t="s">
        <v>2629</v>
      </c>
      <c r="H1774" s="1" t="s">
        <v>45549</v>
      </c>
      <c r="I1774" s="1" t="s">
        <v>650</v>
      </c>
      <c r="J1774" s="1" t="s">
        <v>204</v>
      </c>
      <c r="K1774" s="1">
        <v>48</v>
      </c>
      <c r="L1774" s="1" t="s">
        <v>13215</v>
      </c>
      <c r="M1774" s="1">
        <v>135</v>
      </c>
      <c r="N1774" s="1" t="s">
        <v>47278</v>
      </c>
      <c r="O1774" s="1">
        <v>145</v>
      </c>
      <c r="P1774" s="1">
        <v>0</v>
      </c>
      <c r="Q1774" s="1">
        <v>2025</v>
      </c>
      <c r="R1774" s="1">
        <v>9999</v>
      </c>
      <c r="U1774" s="1" t="s">
        <v>25</v>
      </c>
      <c r="V1774" s="1" t="s">
        <v>46025</v>
      </c>
      <c r="AJ1774" s="1">
        <v>0</v>
      </c>
      <c r="AK1774" s="1">
        <v>0</v>
      </c>
      <c r="AL1774" s="1">
        <v>0</v>
      </c>
      <c r="AM1774" s="1">
        <v>0</v>
      </c>
      <c r="AY1774" s="1" t="s">
        <v>48408</v>
      </c>
      <c r="AZ1774" s="1">
        <v>100</v>
      </c>
      <c r="BA1774" s="1" t="s">
        <v>48408</v>
      </c>
      <c r="BB1774" s="1">
        <v>100</v>
      </c>
      <c r="BC1774" s="1" t="s">
        <v>75364</v>
      </c>
    </row>
    <row r="1775" spans="1:55" x14ac:dyDescent="0.35">
      <c r="A1775" s="1" t="s">
        <v>55296</v>
      </c>
      <c r="B1775" s="1" t="s">
        <v>55297</v>
      </c>
      <c r="C1775" s="1">
        <v>68547</v>
      </c>
      <c r="D1775" s="1" t="s">
        <v>1210</v>
      </c>
      <c r="E1775" s="1" t="s">
        <v>55298</v>
      </c>
      <c r="G1775" s="1" t="s">
        <v>2632</v>
      </c>
      <c r="H1775" s="1" t="s">
        <v>45549</v>
      </c>
      <c r="I1775" s="1" t="s">
        <v>1001</v>
      </c>
      <c r="J1775" s="1" t="s">
        <v>261</v>
      </c>
      <c r="K1775" s="1">
        <v>6</v>
      </c>
      <c r="L1775" s="1" t="s">
        <v>2300</v>
      </c>
      <c r="M1775" s="1">
        <v>107</v>
      </c>
      <c r="N1775" s="1" t="s">
        <v>46202</v>
      </c>
      <c r="O1775" s="1">
        <v>1</v>
      </c>
      <c r="P1775" s="1">
        <v>0</v>
      </c>
      <c r="Q1775" s="1">
        <v>2024</v>
      </c>
      <c r="R1775" s="1">
        <v>9999</v>
      </c>
      <c r="U1775" s="1" t="s">
        <v>25</v>
      </c>
      <c r="V1775" s="1" t="s">
        <v>2632</v>
      </c>
      <c r="AJ1775" s="1">
        <v>0</v>
      </c>
      <c r="AK1775" s="1">
        <v>0</v>
      </c>
      <c r="AL1775" s="1">
        <v>0</v>
      </c>
      <c r="AM1775" s="1">
        <v>0</v>
      </c>
      <c r="AY1775" s="1" t="s">
        <v>80486</v>
      </c>
      <c r="AZ1775" s="1">
        <v>100</v>
      </c>
      <c r="BA1775" s="1" t="s">
        <v>80486</v>
      </c>
      <c r="BB1775" s="1">
        <v>100</v>
      </c>
      <c r="BC1775" s="1" t="s">
        <v>75364</v>
      </c>
    </row>
    <row r="1776" spans="1:55" x14ac:dyDescent="0.35">
      <c r="A1776" s="1" t="s">
        <v>55296</v>
      </c>
      <c r="B1776" s="1" t="s">
        <v>55299</v>
      </c>
      <c r="C1776" s="1">
        <v>68547</v>
      </c>
      <c r="D1776" s="1" t="s">
        <v>1210</v>
      </c>
      <c r="E1776" s="1" t="s">
        <v>55300</v>
      </c>
      <c r="G1776" s="1" t="s">
        <v>2629</v>
      </c>
      <c r="H1776" s="1" t="s">
        <v>45549</v>
      </c>
      <c r="I1776" s="1" t="s">
        <v>1001</v>
      </c>
      <c r="J1776" s="1" t="s">
        <v>261</v>
      </c>
      <c r="K1776" s="1">
        <v>6</v>
      </c>
      <c r="L1776" s="1" t="s">
        <v>2300</v>
      </c>
      <c r="M1776" s="1">
        <v>107</v>
      </c>
      <c r="N1776" s="1" t="s">
        <v>46202</v>
      </c>
      <c r="O1776" s="1">
        <v>4.2</v>
      </c>
      <c r="P1776" s="1">
        <v>0</v>
      </c>
      <c r="Q1776" s="1">
        <v>2024</v>
      </c>
      <c r="R1776" s="1">
        <v>9999</v>
      </c>
      <c r="U1776" s="1" t="s">
        <v>25</v>
      </c>
      <c r="V1776" s="1" t="s">
        <v>46025</v>
      </c>
      <c r="AJ1776" s="1">
        <v>0</v>
      </c>
      <c r="AK1776" s="1">
        <v>0</v>
      </c>
      <c r="AL1776" s="1">
        <v>0</v>
      </c>
      <c r="AM1776" s="1">
        <v>0</v>
      </c>
      <c r="AY1776" s="1" t="s">
        <v>80486</v>
      </c>
      <c r="AZ1776" s="1">
        <v>100</v>
      </c>
      <c r="BA1776" s="1" t="s">
        <v>80486</v>
      </c>
      <c r="BB1776" s="1">
        <v>100</v>
      </c>
      <c r="BC1776" s="1" t="s">
        <v>75364</v>
      </c>
    </row>
    <row r="1777" spans="1:55" x14ac:dyDescent="0.35">
      <c r="A1777" s="1" t="s">
        <v>55301</v>
      </c>
      <c r="B1777" s="1" t="s">
        <v>55302</v>
      </c>
      <c r="C1777" s="1">
        <v>68548</v>
      </c>
      <c r="D1777" s="1" t="s">
        <v>1210</v>
      </c>
      <c r="E1777" s="1" t="s">
        <v>55303</v>
      </c>
      <c r="G1777" s="1" t="s">
        <v>2632</v>
      </c>
      <c r="H1777" s="1" t="s">
        <v>45549</v>
      </c>
      <c r="I1777" s="1" t="s">
        <v>1001</v>
      </c>
      <c r="J1777" s="1" t="s">
        <v>261</v>
      </c>
      <c r="K1777" s="1">
        <v>6</v>
      </c>
      <c r="L1777" s="1" t="s">
        <v>2300</v>
      </c>
      <c r="M1777" s="1">
        <v>107</v>
      </c>
      <c r="N1777" s="1" t="s">
        <v>46202</v>
      </c>
      <c r="O1777" s="1">
        <v>0.7</v>
      </c>
      <c r="P1777" s="1">
        <v>0</v>
      </c>
      <c r="Q1777" s="1">
        <v>2024</v>
      </c>
      <c r="R1777" s="1">
        <v>9999</v>
      </c>
      <c r="U1777" s="1" t="s">
        <v>25</v>
      </c>
      <c r="V1777" s="1" t="s">
        <v>2632</v>
      </c>
      <c r="AJ1777" s="1">
        <v>0</v>
      </c>
      <c r="AK1777" s="1">
        <v>0</v>
      </c>
      <c r="AL1777" s="1">
        <v>0</v>
      </c>
      <c r="AM1777" s="1">
        <v>0</v>
      </c>
      <c r="AY1777" s="1" t="s">
        <v>80486</v>
      </c>
      <c r="AZ1777" s="1">
        <v>100</v>
      </c>
      <c r="BA1777" s="1" t="s">
        <v>80486</v>
      </c>
      <c r="BB1777" s="1">
        <v>100</v>
      </c>
      <c r="BC1777" s="1" t="s">
        <v>75364</v>
      </c>
    </row>
    <row r="1778" spans="1:55" x14ac:dyDescent="0.35">
      <c r="A1778" s="1" t="s">
        <v>55301</v>
      </c>
      <c r="B1778" s="1" t="s">
        <v>55304</v>
      </c>
      <c r="C1778" s="1">
        <v>68548</v>
      </c>
      <c r="D1778" s="1" t="s">
        <v>1210</v>
      </c>
      <c r="E1778" s="1" t="s">
        <v>55305</v>
      </c>
      <c r="G1778" s="1" t="s">
        <v>2629</v>
      </c>
      <c r="H1778" s="1" t="s">
        <v>45549</v>
      </c>
      <c r="I1778" s="1" t="s">
        <v>1001</v>
      </c>
      <c r="J1778" s="1" t="s">
        <v>261</v>
      </c>
      <c r="K1778" s="1">
        <v>6</v>
      </c>
      <c r="L1778" s="1" t="s">
        <v>2300</v>
      </c>
      <c r="M1778" s="1">
        <v>107</v>
      </c>
      <c r="N1778" s="1" t="s">
        <v>46202</v>
      </c>
      <c r="O1778" s="1">
        <v>2.1</v>
      </c>
      <c r="P1778" s="1">
        <v>0</v>
      </c>
      <c r="Q1778" s="1">
        <v>2024</v>
      </c>
      <c r="R1778" s="1">
        <v>9999</v>
      </c>
      <c r="U1778" s="1" t="s">
        <v>25</v>
      </c>
      <c r="V1778" s="1" t="s">
        <v>46025</v>
      </c>
      <c r="AJ1778" s="1">
        <v>0</v>
      </c>
      <c r="AK1778" s="1">
        <v>0</v>
      </c>
      <c r="AL1778" s="1">
        <v>0</v>
      </c>
      <c r="AM1778" s="1">
        <v>0</v>
      </c>
      <c r="AY1778" s="1" t="s">
        <v>80486</v>
      </c>
      <c r="AZ1778" s="1">
        <v>100</v>
      </c>
      <c r="BA1778" s="1" t="s">
        <v>80486</v>
      </c>
      <c r="BB1778" s="1">
        <v>100</v>
      </c>
      <c r="BC1778" s="1" t="s">
        <v>75364</v>
      </c>
    </row>
    <row r="1779" spans="1:55" x14ac:dyDescent="0.35">
      <c r="A1779" s="1" t="s">
        <v>55306</v>
      </c>
      <c r="B1779" s="1" t="s">
        <v>55307</v>
      </c>
      <c r="C1779" s="1">
        <v>68552</v>
      </c>
      <c r="D1779" s="1" t="s">
        <v>1210</v>
      </c>
      <c r="E1779" s="1" t="s">
        <v>15221</v>
      </c>
      <c r="G1779" s="1" t="s">
        <v>2629</v>
      </c>
      <c r="H1779" s="1" t="s">
        <v>45549</v>
      </c>
      <c r="I1779" s="1" t="s">
        <v>142</v>
      </c>
      <c r="J1779" s="1" t="s">
        <v>143</v>
      </c>
      <c r="K1779" s="1">
        <v>36</v>
      </c>
      <c r="L1779" s="1" t="s">
        <v>2000</v>
      </c>
      <c r="M1779" s="1">
        <v>105</v>
      </c>
      <c r="N1779" s="1" t="s">
        <v>46754</v>
      </c>
      <c r="O1779" s="1">
        <v>4</v>
      </c>
      <c r="P1779" s="1">
        <v>0</v>
      </c>
      <c r="Q1779" s="1">
        <v>2025</v>
      </c>
      <c r="R1779" s="1">
        <v>9999</v>
      </c>
      <c r="U1779" s="1" t="s">
        <v>25</v>
      </c>
      <c r="V1779" s="1" t="s">
        <v>46025</v>
      </c>
      <c r="AJ1779" s="1">
        <v>0</v>
      </c>
      <c r="AK1779" s="1">
        <v>0</v>
      </c>
      <c r="AL1779" s="1">
        <v>0</v>
      </c>
      <c r="AM1779" s="1">
        <v>0</v>
      </c>
      <c r="AY1779" s="1" t="s">
        <v>80488</v>
      </c>
      <c r="AZ1779" s="1">
        <v>100</v>
      </c>
      <c r="BA1779" s="1" t="s">
        <v>80488</v>
      </c>
      <c r="BB1779" s="1">
        <v>100</v>
      </c>
      <c r="BC1779" s="1" t="s">
        <v>75364</v>
      </c>
    </row>
    <row r="1780" spans="1:55" x14ac:dyDescent="0.35">
      <c r="A1780" s="1" t="s">
        <v>55308</v>
      </c>
      <c r="B1780" s="1" t="s">
        <v>55309</v>
      </c>
      <c r="C1780" s="1">
        <v>68573</v>
      </c>
      <c r="D1780" s="1" t="s">
        <v>1210</v>
      </c>
      <c r="E1780" s="1" t="s">
        <v>55310</v>
      </c>
      <c r="G1780" s="1" t="s">
        <v>2629</v>
      </c>
      <c r="H1780" s="1" t="s">
        <v>45549</v>
      </c>
      <c r="I1780" s="1" t="s">
        <v>709</v>
      </c>
      <c r="J1780" s="1" t="s">
        <v>710</v>
      </c>
      <c r="K1780" s="1">
        <v>17</v>
      </c>
      <c r="L1780" s="1" t="s">
        <v>1171</v>
      </c>
      <c r="M1780" s="1">
        <v>31</v>
      </c>
      <c r="N1780" s="1" t="s">
        <v>40796</v>
      </c>
      <c r="O1780" s="1">
        <v>1</v>
      </c>
      <c r="P1780" s="1">
        <v>0</v>
      </c>
      <c r="Q1780" s="1">
        <v>2025</v>
      </c>
      <c r="R1780" s="1">
        <v>9999</v>
      </c>
      <c r="U1780" s="1" t="s">
        <v>25</v>
      </c>
      <c r="V1780" s="1" t="s">
        <v>46025</v>
      </c>
      <c r="AJ1780" s="1">
        <v>0</v>
      </c>
      <c r="AK1780" s="1">
        <v>0</v>
      </c>
      <c r="AL1780" s="1">
        <v>0</v>
      </c>
      <c r="AM1780" s="1">
        <v>0</v>
      </c>
      <c r="AY1780" s="1" t="s">
        <v>80509</v>
      </c>
      <c r="AZ1780" s="1">
        <v>100</v>
      </c>
      <c r="BA1780" s="1" t="s">
        <v>80509</v>
      </c>
      <c r="BB1780" s="1">
        <v>100</v>
      </c>
      <c r="BC1780" s="1" t="s">
        <v>75364</v>
      </c>
    </row>
    <row r="1781" spans="1:55" x14ac:dyDescent="0.35">
      <c r="A1781" s="1" t="s">
        <v>55311</v>
      </c>
      <c r="B1781" s="1" t="s">
        <v>55312</v>
      </c>
      <c r="C1781" s="1">
        <v>68575</v>
      </c>
      <c r="D1781" s="1" t="s">
        <v>1210</v>
      </c>
      <c r="E1781" s="1" t="s">
        <v>55313</v>
      </c>
      <c r="G1781" s="1" t="s">
        <v>2632</v>
      </c>
      <c r="H1781" s="1" t="s">
        <v>45549</v>
      </c>
      <c r="I1781" s="1" t="s">
        <v>1001</v>
      </c>
      <c r="J1781" s="1" t="s">
        <v>261</v>
      </c>
      <c r="K1781" s="1">
        <v>6</v>
      </c>
      <c r="L1781" s="1" t="s">
        <v>2300</v>
      </c>
      <c r="M1781" s="1">
        <v>107</v>
      </c>
      <c r="N1781" s="1" t="s">
        <v>46202</v>
      </c>
      <c r="O1781" s="1">
        <v>1.1000000000000001</v>
      </c>
      <c r="P1781" s="1">
        <v>0</v>
      </c>
      <c r="Q1781" s="1">
        <v>2024</v>
      </c>
      <c r="R1781" s="1">
        <v>9999</v>
      </c>
      <c r="U1781" s="1" t="s">
        <v>25</v>
      </c>
      <c r="V1781" s="1" t="s">
        <v>2632</v>
      </c>
      <c r="AJ1781" s="1">
        <v>0</v>
      </c>
      <c r="AK1781" s="1">
        <v>0</v>
      </c>
      <c r="AL1781" s="1">
        <v>0</v>
      </c>
      <c r="AM1781" s="1">
        <v>0</v>
      </c>
      <c r="AY1781" s="1" t="s">
        <v>80511</v>
      </c>
      <c r="AZ1781" s="1">
        <v>100</v>
      </c>
      <c r="BA1781" s="1" t="s">
        <v>80511</v>
      </c>
      <c r="BB1781" s="1">
        <v>100</v>
      </c>
      <c r="BC1781" s="1" t="s">
        <v>75364</v>
      </c>
    </row>
    <row r="1782" spans="1:55" x14ac:dyDescent="0.35">
      <c r="A1782" s="1" t="s">
        <v>55311</v>
      </c>
      <c r="B1782" s="1" t="s">
        <v>55314</v>
      </c>
      <c r="C1782" s="1">
        <v>68575</v>
      </c>
      <c r="D1782" s="1" t="s">
        <v>1210</v>
      </c>
      <c r="E1782" s="1" t="s">
        <v>55315</v>
      </c>
      <c r="G1782" s="1" t="s">
        <v>2629</v>
      </c>
      <c r="H1782" s="1" t="s">
        <v>45549</v>
      </c>
      <c r="I1782" s="1" t="s">
        <v>1001</v>
      </c>
      <c r="J1782" s="1" t="s">
        <v>261</v>
      </c>
      <c r="K1782" s="1">
        <v>6</v>
      </c>
      <c r="L1782" s="1" t="s">
        <v>2300</v>
      </c>
      <c r="M1782" s="1">
        <v>107</v>
      </c>
      <c r="N1782" s="1" t="s">
        <v>46202</v>
      </c>
      <c r="O1782" s="1">
        <v>2.5</v>
      </c>
      <c r="P1782" s="1">
        <v>0</v>
      </c>
      <c r="Q1782" s="1">
        <v>2024</v>
      </c>
      <c r="R1782" s="1">
        <v>9999</v>
      </c>
      <c r="U1782" s="1" t="s">
        <v>25</v>
      </c>
      <c r="V1782" s="1" t="s">
        <v>46025</v>
      </c>
      <c r="AJ1782" s="1">
        <v>0</v>
      </c>
      <c r="AK1782" s="1">
        <v>0</v>
      </c>
      <c r="AL1782" s="1">
        <v>0</v>
      </c>
      <c r="AM1782" s="1">
        <v>0</v>
      </c>
      <c r="AY1782" s="1" t="s">
        <v>80511</v>
      </c>
      <c r="AZ1782" s="1">
        <v>100</v>
      </c>
      <c r="BA1782" s="1" t="s">
        <v>80511</v>
      </c>
      <c r="BB1782" s="1">
        <v>100</v>
      </c>
      <c r="BC1782" s="1" t="s">
        <v>75364</v>
      </c>
    </row>
    <row r="1783" spans="1:55" x14ac:dyDescent="0.35">
      <c r="A1783" s="1" t="s">
        <v>54461</v>
      </c>
      <c r="B1783" s="1" t="s">
        <v>55316</v>
      </c>
      <c r="C1783" s="1">
        <v>68586</v>
      </c>
      <c r="D1783" s="1" t="s">
        <v>1210</v>
      </c>
      <c r="E1783" s="1" t="s">
        <v>2054</v>
      </c>
      <c r="G1783" s="1" t="s">
        <v>1212</v>
      </c>
      <c r="H1783" s="1" t="s">
        <v>52007</v>
      </c>
      <c r="I1783" s="1" t="s">
        <v>909</v>
      </c>
      <c r="J1783" s="1" t="s">
        <v>910</v>
      </c>
      <c r="K1783" s="1">
        <v>9</v>
      </c>
      <c r="L1783" s="1" t="s">
        <v>1287</v>
      </c>
      <c r="M1783" s="1">
        <v>1</v>
      </c>
      <c r="N1783" s="1" t="s">
        <v>45957</v>
      </c>
      <c r="O1783" s="1">
        <v>0.8</v>
      </c>
      <c r="P1783" s="1">
        <v>9905</v>
      </c>
      <c r="Q1783" s="1">
        <v>2002</v>
      </c>
      <c r="R1783" s="1">
        <v>9999</v>
      </c>
      <c r="U1783" s="1" t="s">
        <v>25</v>
      </c>
      <c r="V1783" s="1" t="s">
        <v>45953</v>
      </c>
      <c r="AJ1783" s="1">
        <v>1.0999999999999999E-2</v>
      </c>
      <c r="AK1783" s="1">
        <v>1.0999999999999999E-2</v>
      </c>
      <c r="AL1783" s="1">
        <v>1.0999999999999999E-2</v>
      </c>
      <c r="AM1783" s="1">
        <v>1.0999999999999999E-2</v>
      </c>
      <c r="AY1783" s="1" t="s">
        <v>54461</v>
      </c>
      <c r="AZ1783" s="1">
        <v>100</v>
      </c>
      <c r="BA1783" s="1" t="s">
        <v>54461</v>
      </c>
      <c r="BB1783" s="1">
        <v>100</v>
      </c>
      <c r="BC1783" s="1" t="s">
        <v>75364</v>
      </c>
    </row>
    <row r="1784" spans="1:55" x14ac:dyDescent="0.35">
      <c r="A1784" s="1" t="s">
        <v>55317</v>
      </c>
      <c r="B1784" s="1" t="s">
        <v>55318</v>
      </c>
      <c r="C1784" s="1">
        <v>68589</v>
      </c>
      <c r="D1784" s="1" t="s">
        <v>1210</v>
      </c>
      <c r="E1784" s="1" t="s">
        <v>55319</v>
      </c>
      <c r="G1784" s="1" t="s">
        <v>2629</v>
      </c>
      <c r="H1784" s="1" t="s">
        <v>45549</v>
      </c>
      <c r="I1784" s="1" t="s">
        <v>260</v>
      </c>
      <c r="J1784" s="1" t="s">
        <v>261</v>
      </c>
      <c r="K1784" s="1">
        <v>6</v>
      </c>
      <c r="L1784" s="1" t="s">
        <v>6842</v>
      </c>
      <c r="M1784" s="1">
        <v>31</v>
      </c>
      <c r="N1784" s="1" t="s">
        <v>47384</v>
      </c>
      <c r="O1784" s="1">
        <v>3</v>
      </c>
      <c r="P1784" s="1">
        <v>0</v>
      </c>
      <c r="Q1784" s="1">
        <v>2025</v>
      </c>
      <c r="R1784" s="1">
        <v>9999</v>
      </c>
      <c r="U1784" s="1" t="s">
        <v>25</v>
      </c>
      <c r="V1784" s="1" t="s">
        <v>46025</v>
      </c>
      <c r="AJ1784" s="1">
        <v>0</v>
      </c>
      <c r="AK1784" s="1">
        <v>0</v>
      </c>
      <c r="AL1784" s="1">
        <v>0</v>
      </c>
      <c r="AM1784" s="1">
        <v>0</v>
      </c>
      <c r="AY1784" s="1" t="s">
        <v>75729</v>
      </c>
      <c r="AZ1784" s="1">
        <v>100</v>
      </c>
      <c r="BA1784" s="1" t="s">
        <v>75729</v>
      </c>
      <c r="BB1784" s="1">
        <v>100</v>
      </c>
      <c r="BC1784" s="1" t="s">
        <v>75364</v>
      </c>
    </row>
    <row r="1785" spans="1:55" x14ac:dyDescent="0.35">
      <c r="A1785" s="1" t="s">
        <v>55320</v>
      </c>
      <c r="B1785" s="1" t="s">
        <v>55321</v>
      </c>
      <c r="C1785" s="1">
        <v>68591</v>
      </c>
      <c r="D1785" s="1" t="s">
        <v>1210</v>
      </c>
      <c r="E1785" s="1" t="s">
        <v>55322</v>
      </c>
      <c r="G1785" s="1" t="s">
        <v>2629</v>
      </c>
      <c r="H1785" s="1" t="s">
        <v>45549</v>
      </c>
      <c r="I1785" s="1" t="s">
        <v>376</v>
      </c>
      <c r="J1785" s="1" t="s">
        <v>435</v>
      </c>
      <c r="K1785" s="1">
        <v>39</v>
      </c>
      <c r="L1785" s="1" t="s">
        <v>8680</v>
      </c>
      <c r="M1785" s="1">
        <v>65</v>
      </c>
      <c r="N1785" s="1" t="s">
        <v>48331</v>
      </c>
      <c r="O1785" s="1">
        <v>250</v>
      </c>
      <c r="P1785" s="1">
        <v>0</v>
      </c>
      <c r="Q1785" s="1">
        <v>2025</v>
      </c>
      <c r="R1785" s="1">
        <v>9999</v>
      </c>
      <c r="U1785" s="1" t="s">
        <v>25</v>
      </c>
      <c r="V1785" s="1" t="s">
        <v>46025</v>
      </c>
      <c r="AJ1785" s="1">
        <v>0</v>
      </c>
      <c r="AK1785" s="1">
        <v>0</v>
      </c>
      <c r="AL1785" s="1">
        <v>0</v>
      </c>
      <c r="AM1785" s="1">
        <v>0</v>
      </c>
      <c r="AY1785" s="1" t="s">
        <v>80514</v>
      </c>
      <c r="AZ1785" s="1">
        <v>100</v>
      </c>
      <c r="BA1785" s="1" t="s">
        <v>80514</v>
      </c>
      <c r="BB1785" s="1">
        <v>100</v>
      </c>
      <c r="BC1785" s="1" t="s">
        <v>75364</v>
      </c>
    </row>
    <row r="1786" spans="1:55" x14ac:dyDescent="0.35">
      <c r="A1786" s="1" t="s">
        <v>55323</v>
      </c>
      <c r="B1786" s="1" t="s">
        <v>55324</v>
      </c>
      <c r="C1786" s="1">
        <v>68599</v>
      </c>
      <c r="D1786" s="1" t="s">
        <v>1210</v>
      </c>
      <c r="E1786" s="1" t="s">
        <v>55325</v>
      </c>
      <c r="G1786" s="1" t="s">
        <v>2629</v>
      </c>
      <c r="H1786" s="1" t="s">
        <v>45549</v>
      </c>
      <c r="I1786" s="1" t="s">
        <v>1001</v>
      </c>
      <c r="J1786" s="1" t="s">
        <v>261</v>
      </c>
      <c r="K1786" s="1">
        <v>6</v>
      </c>
      <c r="L1786" s="1" t="s">
        <v>2154</v>
      </c>
      <c r="M1786" s="1">
        <v>29</v>
      </c>
      <c r="N1786" s="1" t="s">
        <v>46177</v>
      </c>
      <c r="O1786" s="1">
        <v>5</v>
      </c>
      <c r="P1786" s="1">
        <v>0</v>
      </c>
      <c r="Q1786" s="1">
        <v>2023</v>
      </c>
      <c r="R1786" s="1">
        <v>9999</v>
      </c>
      <c r="U1786" s="1" t="s">
        <v>25</v>
      </c>
      <c r="V1786" s="1" t="s">
        <v>46025</v>
      </c>
      <c r="AJ1786" s="1">
        <v>0</v>
      </c>
      <c r="AK1786" s="1">
        <v>0</v>
      </c>
      <c r="AL1786" s="1">
        <v>0</v>
      </c>
      <c r="AM1786" s="1">
        <v>0</v>
      </c>
      <c r="AY1786" s="1" t="s">
        <v>75559</v>
      </c>
      <c r="AZ1786" s="1">
        <v>100</v>
      </c>
      <c r="BA1786" s="1" t="s">
        <v>75559</v>
      </c>
      <c r="BB1786" s="1">
        <v>100</v>
      </c>
      <c r="BC1786" s="1" t="s">
        <v>75364</v>
      </c>
    </row>
    <row r="1787" spans="1:55" x14ac:dyDescent="0.35">
      <c r="A1787" s="1" t="s">
        <v>55326</v>
      </c>
      <c r="B1787" s="1" t="s">
        <v>55327</v>
      </c>
      <c r="C1787" s="1">
        <v>68601</v>
      </c>
      <c r="D1787" s="1" t="s">
        <v>1210</v>
      </c>
      <c r="E1787" s="1" t="s">
        <v>55328</v>
      </c>
      <c r="G1787" s="1" t="s">
        <v>2629</v>
      </c>
      <c r="H1787" s="1" t="s">
        <v>45549</v>
      </c>
      <c r="I1787" s="1" t="s">
        <v>398</v>
      </c>
      <c r="J1787" s="1" t="s">
        <v>317</v>
      </c>
      <c r="K1787" s="1">
        <v>37</v>
      </c>
      <c r="L1787" s="1" t="s">
        <v>8726</v>
      </c>
      <c r="M1787" s="1">
        <v>57</v>
      </c>
      <c r="N1787" s="1" t="s">
        <v>47001</v>
      </c>
      <c r="O1787" s="1">
        <v>3.2</v>
      </c>
      <c r="P1787" s="1">
        <v>0</v>
      </c>
      <c r="Q1787" s="1">
        <v>2010</v>
      </c>
      <c r="R1787" s="1">
        <v>9999</v>
      </c>
      <c r="U1787" s="1" t="s">
        <v>25</v>
      </c>
      <c r="V1787" s="1" t="s">
        <v>46025</v>
      </c>
      <c r="AJ1787" s="1">
        <v>0</v>
      </c>
      <c r="AK1787" s="1">
        <v>0</v>
      </c>
      <c r="AL1787" s="1">
        <v>0</v>
      </c>
      <c r="AM1787" s="1">
        <v>0</v>
      </c>
      <c r="AY1787" s="1" t="s">
        <v>80517</v>
      </c>
      <c r="AZ1787" s="1">
        <v>100</v>
      </c>
      <c r="BA1787" s="1" t="s">
        <v>80517</v>
      </c>
      <c r="BB1787" s="1">
        <v>100</v>
      </c>
      <c r="BC1787" s="1" t="s">
        <v>75364</v>
      </c>
    </row>
    <row r="1788" spans="1:55" x14ac:dyDescent="0.35">
      <c r="A1788" s="1" t="s">
        <v>55329</v>
      </c>
      <c r="B1788" s="1" t="s">
        <v>55330</v>
      </c>
      <c r="C1788" s="1">
        <v>68602</v>
      </c>
      <c r="D1788" s="1" t="s">
        <v>1210</v>
      </c>
      <c r="E1788" s="1" t="s">
        <v>5256</v>
      </c>
      <c r="G1788" s="1" t="s">
        <v>2629</v>
      </c>
      <c r="H1788" s="1" t="s">
        <v>45549</v>
      </c>
      <c r="I1788" s="1" t="s">
        <v>398</v>
      </c>
      <c r="J1788" s="1" t="s">
        <v>317</v>
      </c>
      <c r="K1788" s="1">
        <v>37</v>
      </c>
      <c r="L1788" s="1" t="s">
        <v>8726</v>
      </c>
      <c r="M1788" s="1">
        <v>57</v>
      </c>
      <c r="N1788" s="1" t="s">
        <v>47001</v>
      </c>
      <c r="O1788" s="1">
        <v>2.2999999999999998</v>
      </c>
      <c r="P1788" s="1">
        <v>0</v>
      </c>
      <c r="Q1788" s="1">
        <v>2010</v>
      </c>
      <c r="R1788" s="1">
        <v>9999</v>
      </c>
      <c r="U1788" s="1" t="s">
        <v>25</v>
      </c>
      <c r="V1788" s="1" t="s">
        <v>46025</v>
      </c>
      <c r="AJ1788" s="1">
        <v>0</v>
      </c>
      <c r="AK1788" s="1">
        <v>0</v>
      </c>
      <c r="AL1788" s="1">
        <v>0</v>
      </c>
      <c r="AM1788" s="1">
        <v>0</v>
      </c>
      <c r="AY1788" s="1" t="s">
        <v>80517</v>
      </c>
      <c r="AZ1788" s="1">
        <v>100</v>
      </c>
      <c r="BA1788" s="1" t="s">
        <v>80517</v>
      </c>
      <c r="BB1788" s="1">
        <v>100</v>
      </c>
      <c r="BC1788" s="1" t="s">
        <v>75364</v>
      </c>
    </row>
    <row r="1789" spans="1:55" x14ac:dyDescent="0.35">
      <c r="A1789" s="1" t="s">
        <v>55331</v>
      </c>
      <c r="B1789" s="1" t="s">
        <v>55332</v>
      </c>
      <c r="C1789" s="1">
        <v>68603</v>
      </c>
      <c r="D1789" s="1" t="s">
        <v>1210</v>
      </c>
      <c r="E1789" s="1" t="s">
        <v>55333</v>
      </c>
      <c r="G1789" s="1" t="s">
        <v>2629</v>
      </c>
      <c r="H1789" s="1" t="s">
        <v>45549</v>
      </c>
      <c r="I1789" s="1" t="s">
        <v>398</v>
      </c>
      <c r="J1789" s="1" t="s">
        <v>317</v>
      </c>
      <c r="K1789" s="1">
        <v>37</v>
      </c>
      <c r="L1789" s="1" t="s">
        <v>8726</v>
      </c>
      <c r="M1789" s="1">
        <v>57</v>
      </c>
      <c r="N1789" s="1" t="s">
        <v>47001</v>
      </c>
      <c r="O1789" s="1">
        <v>1</v>
      </c>
      <c r="P1789" s="1">
        <v>0</v>
      </c>
      <c r="Q1789" s="1">
        <v>2010</v>
      </c>
      <c r="R1789" s="1">
        <v>9999</v>
      </c>
      <c r="U1789" s="1" t="s">
        <v>25</v>
      </c>
      <c r="V1789" s="1" t="s">
        <v>46025</v>
      </c>
      <c r="AJ1789" s="1">
        <v>0</v>
      </c>
      <c r="AK1789" s="1">
        <v>0</v>
      </c>
      <c r="AL1789" s="1">
        <v>0</v>
      </c>
      <c r="AM1789" s="1">
        <v>0</v>
      </c>
      <c r="AY1789" s="1" t="s">
        <v>80517</v>
      </c>
      <c r="AZ1789" s="1">
        <v>100</v>
      </c>
      <c r="BA1789" s="1" t="s">
        <v>80517</v>
      </c>
      <c r="BB1789" s="1">
        <v>100</v>
      </c>
      <c r="BC1789" s="1" t="s">
        <v>75364</v>
      </c>
    </row>
    <row r="1790" spans="1:55" x14ac:dyDescent="0.35">
      <c r="A1790" s="1" t="s">
        <v>55334</v>
      </c>
      <c r="B1790" s="1" t="s">
        <v>55335</v>
      </c>
      <c r="C1790" s="1">
        <v>68608</v>
      </c>
      <c r="D1790" s="1" t="s">
        <v>1210</v>
      </c>
      <c r="E1790" s="1" t="s">
        <v>908</v>
      </c>
      <c r="G1790" s="1" t="s">
        <v>357</v>
      </c>
      <c r="H1790" s="1" t="s">
        <v>45549</v>
      </c>
      <c r="I1790" s="1" t="s">
        <v>336</v>
      </c>
      <c r="J1790" s="1" t="s">
        <v>337</v>
      </c>
      <c r="K1790" s="1">
        <v>42</v>
      </c>
      <c r="L1790" s="1" t="s">
        <v>8036</v>
      </c>
      <c r="M1790" s="1">
        <v>11</v>
      </c>
      <c r="N1790" s="1" t="s">
        <v>46829</v>
      </c>
      <c r="O1790" s="1">
        <v>1.6</v>
      </c>
      <c r="P1790" s="1">
        <v>8513</v>
      </c>
      <c r="Q1790" s="1">
        <v>2024</v>
      </c>
      <c r="R1790" s="1">
        <v>9999</v>
      </c>
      <c r="U1790" s="1" t="s">
        <v>25</v>
      </c>
      <c r="V1790" s="1" t="s">
        <v>357</v>
      </c>
      <c r="AJ1790" s="1">
        <v>0.09</v>
      </c>
      <c r="AK1790" s="1">
        <v>0.09</v>
      </c>
      <c r="AL1790" s="1">
        <v>0.09</v>
      </c>
      <c r="AM1790" s="1">
        <v>0.09</v>
      </c>
      <c r="AY1790" s="1" t="s">
        <v>77894</v>
      </c>
      <c r="AZ1790" s="1">
        <v>100</v>
      </c>
      <c r="BA1790" s="1" t="s">
        <v>77894</v>
      </c>
      <c r="BB1790" s="1">
        <v>100</v>
      </c>
      <c r="BC1790" s="1" t="s">
        <v>75364</v>
      </c>
    </row>
    <row r="1791" spans="1:55" x14ac:dyDescent="0.35">
      <c r="A1791" s="1" t="s">
        <v>55334</v>
      </c>
      <c r="B1791" s="1" t="s">
        <v>55336</v>
      </c>
      <c r="C1791" s="1">
        <v>68608</v>
      </c>
      <c r="D1791" s="1" t="s">
        <v>1210</v>
      </c>
      <c r="E1791" s="1" t="s">
        <v>914</v>
      </c>
      <c r="G1791" s="1" t="s">
        <v>357</v>
      </c>
      <c r="H1791" s="1" t="s">
        <v>45549</v>
      </c>
      <c r="I1791" s="1" t="s">
        <v>336</v>
      </c>
      <c r="J1791" s="1" t="s">
        <v>337</v>
      </c>
      <c r="K1791" s="1">
        <v>42</v>
      </c>
      <c r="L1791" s="1" t="s">
        <v>8036</v>
      </c>
      <c r="M1791" s="1">
        <v>11</v>
      </c>
      <c r="N1791" s="1" t="s">
        <v>46829</v>
      </c>
      <c r="O1791" s="1">
        <v>1.6</v>
      </c>
      <c r="P1791" s="1">
        <v>8513</v>
      </c>
      <c r="Q1791" s="1">
        <v>2024</v>
      </c>
      <c r="R1791" s="1">
        <v>9999</v>
      </c>
      <c r="U1791" s="1" t="s">
        <v>25</v>
      </c>
      <c r="V1791" s="1" t="s">
        <v>357</v>
      </c>
      <c r="AJ1791" s="1">
        <v>0.09</v>
      </c>
      <c r="AK1791" s="1">
        <v>0.09</v>
      </c>
      <c r="AL1791" s="1">
        <v>0.09</v>
      </c>
      <c r="AM1791" s="1">
        <v>0.09</v>
      </c>
      <c r="AY1791" s="1" t="s">
        <v>77894</v>
      </c>
      <c r="AZ1791" s="1">
        <v>100</v>
      </c>
      <c r="BA1791" s="1" t="s">
        <v>77894</v>
      </c>
      <c r="BB1791" s="1">
        <v>100</v>
      </c>
      <c r="BC1791" s="1" t="s">
        <v>75364</v>
      </c>
    </row>
    <row r="1792" spans="1:55" x14ac:dyDescent="0.35">
      <c r="A1792" s="1" t="s">
        <v>55337</v>
      </c>
      <c r="B1792" s="1" t="s">
        <v>55338</v>
      </c>
      <c r="C1792" s="1">
        <v>68609</v>
      </c>
      <c r="D1792" s="1" t="s">
        <v>1210</v>
      </c>
      <c r="E1792" s="1" t="s">
        <v>55339</v>
      </c>
      <c r="G1792" s="1" t="s">
        <v>2629</v>
      </c>
      <c r="H1792" s="1" t="s">
        <v>45549</v>
      </c>
      <c r="I1792" s="1" t="s">
        <v>196</v>
      </c>
      <c r="J1792" s="1" t="s">
        <v>328</v>
      </c>
      <c r="K1792" s="1">
        <v>13</v>
      </c>
      <c r="L1792" s="1" t="s">
        <v>52418</v>
      </c>
      <c r="M1792" s="1">
        <v>277</v>
      </c>
      <c r="N1792" s="1" t="s">
        <v>77644</v>
      </c>
      <c r="O1792" s="1">
        <v>2.9</v>
      </c>
      <c r="P1792" s="1">
        <v>0</v>
      </c>
      <c r="Q1792" s="1">
        <v>2022</v>
      </c>
      <c r="R1792" s="1">
        <v>9999</v>
      </c>
      <c r="U1792" s="1" t="s">
        <v>25</v>
      </c>
      <c r="V1792" s="1" t="s">
        <v>46025</v>
      </c>
      <c r="AJ1792" s="1">
        <v>0</v>
      </c>
      <c r="AK1792" s="1">
        <v>0</v>
      </c>
      <c r="AL1792" s="1">
        <v>0</v>
      </c>
      <c r="AM1792" s="1">
        <v>0</v>
      </c>
      <c r="AY1792" s="1" t="s">
        <v>49972</v>
      </c>
      <c r="AZ1792" s="1">
        <v>100</v>
      </c>
      <c r="BA1792" s="1" t="s">
        <v>49972</v>
      </c>
      <c r="BB1792" s="1">
        <v>100</v>
      </c>
      <c r="BC1792" s="1" t="s">
        <v>75364</v>
      </c>
    </row>
    <row r="1793" spans="1:55" x14ac:dyDescent="0.35">
      <c r="A1793" s="1" t="s">
        <v>55340</v>
      </c>
      <c r="B1793" s="1" t="s">
        <v>55341</v>
      </c>
      <c r="C1793" s="1">
        <v>68610</v>
      </c>
      <c r="D1793" s="1" t="s">
        <v>1210</v>
      </c>
      <c r="E1793" s="1" t="s">
        <v>55342</v>
      </c>
      <c r="G1793" s="1" t="s">
        <v>2629</v>
      </c>
      <c r="H1793" s="1" t="s">
        <v>45549</v>
      </c>
      <c r="I1793" s="1" t="s">
        <v>304</v>
      </c>
      <c r="J1793" s="1" t="s">
        <v>328</v>
      </c>
      <c r="K1793" s="1">
        <v>13</v>
      </c>
      <c r="L1793" s="1" t="s">
        <v>55343</v>
      </c>
      <c r="M1793" s="1">
        <v>313</v>
      </c>
      <c r="N1793" s="1" t="s">
        <v>77662</v>
      </c>
      <c r="O1793" s="1">
        <v>1.1000000000000001</v>
      </c>
      <c r="P1793" s="1">
        <v>0</v>
      </c>
      <c r="Q1793" s="1">
        <v>2022</v>
      </c>
      <c r="R1793" s="1">
        <v>9999</v>
      </c>
      <c r="U1793" s="1" t="s">
        <v>25</v>
      </c>
      <c r="V1793" s="1" t="s">
        <v>46025</v>
      </c>
      <c r="AJ1793" s="1">
        <v>0</v>
      </c>
      <c r="AK1793" s="1">
        <v>0</v>
      </c>
      <c r="AL1793" s="1">
        <v>0</v>
      </c>
      <c r="AM1793" s="1">
        <v>0</v>
      </c>
      <c r="AY1793" s="1" t="s">
        <v>49972</v>
      </c>
      <c r="AZ1793" s="1">
        <v>100</v>
      </c>
      <c r="BA1793" s="1" t="s">
        <v>49972</v>
      </c>
      <c r="BB1793" s="1">
        <v>100</v>
      </c>
      <c r="BC1793" s="1" t="s">
        <v>75364</v>
      </c>
    </row>
    <row r="1794" spans="1:55" x14ac:dyDescent="0.35">
      <c r="A1794" s="1" t="s">
        <v>55344</v>
      </c>
      <c r="B1794" s="1" t="s">
        <v>55345</v>
      </c>
      <c r="C1794" s="1">
        <v>68612</v>
      </c>
      <c r="D1794" s="1" t="s">
        <v>1210</v>
      </c>
      <c r="E1794" s="1" t="s">
        <v>55346</v>
      </c>
      <c r="G1794" s="1" t="s">
        <v>2629</v>
      </c>
      <c r="H1794" s="1" t="s">
        <v>45549</v>
      </c>
      <c r="I1794" s="1" t="s">
        <v>260</v>
      </c>
      <c r="J1794" s="1" t="s">
        <v>261</v>
      </c>
      <c r="K1794" s="1">
        <v>6</v>
      </c>
      <c r="L1794" s="1" t="s">
        <v>2869</v>
      </c>
      <c r="M1794" s="1">
        <v>13</v>
      </c>
      <c r="N1794" s="1" t="s">
        <v>46303</v>
      </c>
      <c r="O1794" s="1">
        <v>1.8</v>
      </c>
      <c r="P1794" s="1">
        <v>0</v>
      </c>
      <c r="Q1794" s="1">
        <v>2025</v>
      </c>
      <c r="R1794" s="1">
        <v>9999</v>
      </c>
      <c r="U1794" s="1" t="s">
        <v>25</v>
      </c>
      <c r="V1794" s="1" t="s">
        <v>46025</v>
      </c>
      <c r="AJ1794" s="1">
        <v>0</v>
      </c>
      <c r="AK1794" s="1">
        <v>0</v>
      </c>
      <c r="AL1794" s="1">
        <v>0</v>
      </c>
      <c r="AM1794" s="1">
        <v>0</v>
      </c>
      <c r="AY1794" s="1" t="s">
        <v>80522</v>
      </c>
      <c r="AZ1794" s="1">
        <v>100</v>
      </c>
      <c r="BA1794" s="1" t="s">
        <v>80522</v>
      </c>
      <c r="BB1794" s="1">
        <v>100</v>
      </c>
      <c r="BC1794" s="1" t="s">
        <v>75364</v>
      </c>
    </row>
    <row r="1795" spans="1:55" x14ac:dyDescent="0.35">
      <c r="A1795" s="1" t="s">
        <v>55347</v>
      </c>
      <c r="B1795" s="1" t="s">
        <v>55348</v>
      </c>
      <c r="C1795" s="1">
        <v>68614</v>
      </c>
      <c r="D1795" s="1" t="s">
        <v>1210</v>
      </c>
      <c r="E1795" s="1" t="s">
        <v>55342</v>
      </c>
      <c r="G1795" s="1" t="s">
        <v>2629</v>
      </c>
      <c r="H1795" s="1" t="s">
        <v>45549</v>
      </c>
      <c r="I1795" s="1" t="s">
        <v>1001</v>
      </c>
      <c r="J1795" s="1" t="s">
        <v>261</v>
      </c>
      <c r="K1795" s="1">
        <v>6</v>
      </c>
      <c r="L1795" s="1" t="s">
        <v>2154</v>
      </c>
      <c r="M1795" s="1">
        <v>29</v>
      </c>
      <c r="N1795" s="1" t="s">
        <v>46177</v>
      </c>
      <c r="O1795" s="1">
        <v>1.2</v>
      </c>
      <c r="P1795" s="1">
        <v>0</v>
      </c>
      <c r="Q1795" s="1">
        <v>2024</v>
      </c>
      <c r="R1795" s="1">
        <v>9999</v>
      </c>
      <c r="U1795" s="1" t="s">
        <v>25</v>
      </c>
      <c r="V1795" s="1" t="s">
        <v>46025</v>
      </c>
      <c r="AJ1795" s="1">
        <v>0</v>
      </c>
      <c r="AK1795" s="1">
        <v>0</v>
      </c>
      <c r="AL1795" s="1">
        <v>0</v>
      </c>
      <c r="AM1795" s="1">
        <v>0</v>
      </c>
      <c r="AY1795" s="1" t="s">
        <v>80524</v>
      </c>
      <c r="AZ1795" s="1">
        <v>100</v>
      </c>
      <c r="BA1795" s="1" t="s">
        <v>80524</v>
      </c>
      <c r="BB1795" s="1">
        <v>100</v>
      </c>
      <c r="BC1795" s="1" t="s">
        <v>75364</v>
      </c>
    </row>
    <row r="1796" spans="1:55" x14ac:dyDescent="0.35">
      <c r="A1796" s="1" t="s">
        <v>55349</v>
      </c>
      <c r="B1796" s="1" t="s">
        <v>55350</v>
      </c>
      <c r="C1796" s="1">
        <v>68615</v>
      </c>
      <c r="D1796" s="1" t="s">
        <v>1210</v>
      </c>
      <c r="E1796" s="1" t="s">
        <v>55351</v>
      </c>
      <c r="G1796" s="1" t="s">
        <v>2629</v>
      </c>
      <c r="H1796" s="1" t="s">
        <v>45549</v>
      </c>
      <c r="I1796" s="1" t="s">
        <v>566</v>
      </c>
      <c r="J1796" s="1" t="s">
        <v>879</v>
      </c>
      <c r="K1796" s="1">
        <v>34</v>
      </c>
      <c r="L1796" s="1" t="s">
        <v>940</v>
      </c>
      <c r="M1796" s="1">
        <v>13</v>
      </c>
      <c r="N1796" s="1" t="s">
        <v>46360</v>
      </c>
      <c r="O1796" s="1">
        <v>2.4</v>
      </c>
      <c r="P1796" s="1">
        <v>0</v>
      </c>
      <c r="Q1796" s="1">
        <v>2024</v>
      </c>
      <c r="R1796" s="1">
        <v>9999</v>
      </c>
      <c r="U1796" s="1" t="s">
        <v>25</v>
      </c>
      <c r="V1796" s="1" t="s">
        <v>46025</v>
      </c>
      <c r="AJ1796" s="1">
        <v>0</v>
      </c>
      <c r="AK1796" s="1">
        <v>0</v>
      </c>
      <c r="AL1796" s="1">
        <v>0</v>
      </c>
      <c r="AM1796" s="1">
        <v>0</v>
      </c>
      <c r="AY1796" s="1" t="s">
        <v>80525</v>
      </c>
      <c r="AZ1796" s="1">
        <v>100</v>
      </c>
      <c r="BA1796" s="1" t="s">
        <v>80525</v>
      </c>
      <c r="BB1796" s="1">
        <v>100</v>
      </c>
      <c r="BC1796" s="1" t="s">
        <v>75364</v>
      </c>
    </row>
    <row r="1797" spans="1:55" x14ac:dyDescent="0.35">
      <c r="A1797" s="1" t="s">
        <v>55352</v>
      </c>
      <c r="B1797" s="1" t="s">
        <v>55353</v>
      </c>
      <c r="C1797" s="1">
        <v>68618</v>
      </c>
      <c r="D1797" s="1" t="s">
        <v>1210</v>
      </c>
      <c r="E1797" s="1" t="s">
        <v>55354</v>
      </c>
      <c r="G1797" s="1" t="s">
        <v>2629</v>
      </c>
      <c r="H1797" s="1" t="s">
        <v>45549</v>
      </c>
      <c r="I1797" s="1" t="s">
        <v>196</v>
      </c>
      <c r="J1797" s="1" t="s">
        <v>328</v>
      </c>
      <c r="K1797" s="1">
        <v>13</v>
      </c>
      <c r="L1797" s="1" t="s">
        <v>8429</v>
      </c>
      <c r="M1797" s="1">
        <v>129</v>
      </c>
      <c r="N1797" s="1" t="s">
        <v>77663</v>
      </c>
      <c r="O1797" s="1">
        <v>3</v>
      </c>
      <c r="P1797" s="1">
        <v>0</v>
      </c>
      <c r="Q1797" s="1">
        <v>2022</v>
      </c>
      <c r="R1797" s="1">
        <v>9999</v>
      </c>
      <c r="U1797" s="1" t="s">
        <v>25</v>
      </c>
      <c r="V1797" s="1" t="s">
        <v>46025</v>
      </c>
      <c r="AJ1797" s="1">
        <v>0</v>
      </c>
      <c r="AK1797" s="1">
        <v>0</v>
      </c>
      <c r="AL1797" s="1">
        <v>0</v>
      </c>
      <c r="AM1797" s="1">
        <v>0</v>
      </c>
      <c r="AY1797" s="1" t="s">
        <v>49972</v>
      </c>
      <c r="AZ1797" s="1">
        <v>100</v>
      </c>
      <c r="BA1797" s="1" t="s">
        <v>49972</v>
      </c>
      <c r="BB1797" s="1">
        <v>100</v>
      </c>
      <c r="BC1797" s="1" t="s">
        <v>75364</v>
      </c>
    </row>
    <row r="1798" spans="1:55" x14ac:dyDescent="0.35">
      <c r="A1798" s="1" t="s">
        <v>55355</v>
      </c>
      <c r="B1798" s="1" t="s">
        <v>55356</v>
      </c>
      <c r="C1798" s="1">
        <v>68619</v>
      </c>
      <c r="D1798" s="1" t="s">
        <v>1210</v>
      </c>
      <c r="E1798" s="1" t="s">
        <v>55357</v>
      </c>
      <c r="G1798" s="1" t="s">
        <v>2629</v>
      </c>
      <c r="H1798" s="1" t="s">
        <v>45549</v>
      </c>
      <c r="I1798" s="1" t="s">
        <v>196</v>
      </c>
      <c r="J1798" s="1" t="s">
        <v>328</v>
      </c>
      <c r="K1798" s="1">
        <v>13</v>
      </c>
      <c r="L1798" s="1" t="s">
        <v>1239</v>
      </c>
      <c r="M1798" s="1">
        <v>233</v>
      </c>
      <c r="N1798" s="1" t="s">
        <v>49393</v>
      </c>
      <c r="O1798" s="1">
        <v>2.4</v>
      </c>
      <c r="P1798" s="1">
        <v>0</v>
      </c>
      <c r="Q1798" s="1">
        <v>2023</v>
      </c>
      <c r="R1798" s="1">
        <v>9999</v>
      </c>
      <c r="U1798" s="1" t="s">
        <v>25</v>
      </c>
      <c r="V1798" s="1" t="s">
        <v>46025</v>
      </c>
      <c r="AJ1798" s="1">
        <v>0</v>
      </c>
      <c r="AK1798" s="1">
        <v>0</v>
      </c>
      <c r="AL1798" s="1">
        <v>0</v>
      </c>
      <c r="AM1798" s="1">
        <v>0</v>
      </c>
      <c r="AY1798" s="1" t="s">
        <v>49972</v>
      </c>
      <c r="AZ1798" s="1">
        <v>100</v>
      </c>
      <c r="BA1798" s="1" t="s">
        <v>49972</v>
      </c>
      <c r="BB1798" s="1">
        <v>100</v>
      </c>
      <c r="BC1798" s="1" t="s">
        <v>75364</v>
      </c>
    </row>
    <row r="1799" spans="1:55" x14ac:dyDescent="0.35">
      <c r="A1799" s="1" t="s">
        <v>55358</v>
      </c>
      <c r="B1799" s="1" t="s">
        <v>55359</v>
      </c>
      <c r="C1799" s="1">
        <v>68620</v>
      </c>
      <c r="D1799" s="1" t="s">
        <v>1210</v>
      </c>
      <c r="E1799" s="1" t="s">
        <v>55360</v>
      </c>
      <c r="G1799" s="1" t="s">
        <v>2629</v>
      </c>
      <c r="H1799" s="1" t="s">
        <v>45549</v>
      </c>
      <c r="I1799" s="1" t="s">
        <v>102</v>
      </c>
      <c r="J1799" s="1" t="s">
        <v>363</v>
      </c>
      <c r="K1799" s="1">
        <v>25</v>
      </c>
      <c r="L1799" s="1" t="s">
        <v>1271</v>
      </c>
      <c r="M1799" s="1">
        <v>27</v>
      </c>
      <c r="N1799" s="1" t="s">
        <v>45954</v>
      </c>
      <c r="O1799" s="1">
        <v>4.9000000000000004</v>
      </c>
      <c r="P1799" s="1">
        <v>0</v>
      </c>
      <c r="Q1799" s="1">
        <v>2023</v>
      </c>
      <c r="R1799" s="1">
        <v>9999</v>
      </c>
      <c r="U1799" s="1" t="s">
        <v>25</v>
      </c>
      <c r="V1799" s="1" t="s">
        <v>46025</v>
      </c>
      <c r="AJ1799" s="1">
        <v>0</v>
      </c>
      <c r="AK1799" s="1">
        <v>0</v>
      </c>
      <c r="AL1799" s="1">
        <v>0</v>
      </c>
      <c r="AM1799" s="1">
        <v>0</v>
      </c>
      <c r="AY1799" s="1" t="s">
        <v>49972</v>
      </c>
      <c r="AZ1799" s="1">
        <v>100</v>
      </c>
      <c r="BA1799" s="1" t="s">
        <v>49972</v>
      </c>
      <c r="BB1799" s="1">
        <v>100</v>
      </c>
      <c r="BC1799" s="1" t="s">
        <v>75364</v>
      </c>
    </row>
    <row r="1800" spans="1:55" x14ac:dyDescent="0.35">
      <c r="A1800" s="1" t="s">
        <v>55361</v>
      </c>
      <c r="B1800" s="1" t="s">
        <v>55362</v>
      </c>
      <c r="C1800" s="1">
        <v>68621</v>
      </c>
      <c r="D1800" s="1" t="s">
        <v>1210</v>
      </c>
      <c r="E1800" s="1" t="s">
        <v>55363</v>
      </c>
      <c r="G1800" s="1" t="s">
        <v>2629</v>
      </c>
      <c r="H1800" s="1" t="s">
        <v>45549</v>
      </c>
      <c r="I1800" s="1" t="s">
        <v>196</v>
      </c>
      <c r="J1800" s="1" t="s">
        <v>328</v>
      </c>
      <c r="K1800" s="1">
        <v>13</v>
      </c>
      <c r="L1800" s="1" t="s">
        <v>1711</v>
      </c>
      <c r="M1800" s="1">
        <v>229</v>
      </c>
      <c r="N1800" s="1" t="s">
        <v>50063</v>
      </c>
      <c r="O1800" s="1">
        <v>1.9</v>
      </c>
      <c r="P1800" s="1">
        <v>0</v>
      </c>
      <c r="Q1800" s="1">
        <v>2023</v>
      </c>
      <c r="R1800" s="1">
        <v>9999</v>
      </c>
      <c r="U1800" s="1" t="s">
        <v>25</v>
      </c>
      <c r="V1800" s="1" t="s">
        <v>46025</v>
      </c>
      <c r="AJ1800" s="1">
        <v>0</v>
      </c>
      <c r="AK1800" s="1">
        <v>0</v>
      </c>
      <c r="AL1800" s="1">
        <v>0</v>
      </c>
      <c r="AM1800" s="1">
        <v>0</v>
      </c>
      <c r="AY1800" s="1" t="s">
        <v>49972</v>
      </c>
      <c r="AZ1800" s="1">
        <v>100</v>
      </c>
      <c r="BA1800" s="1" t="s">
        <v>49972</v>
      </c>
      <c r="BB1800" s="1">
        <v>100</v>
      </c>
      <c r="BC1800" s="1" t="s">
        <v>75364</v>
      </c>
    </row>
    <row r="1801" spans="1:55" x14ac:dyDescent="0.35">
      <c r="A1801" s="1" t="s">
        <v>55364</v>
      </c>
      <c r="B1801" s="1" t="s">
        <v>55365</v>
      </c>
      <c r="C1801" s="1">
        <v>68622</v>
      </c>
      <c r="D1801" s="1" t="s">
        <v>1210</v>
      </c>
      <c r="E1801" s="1" t="s">
        <v>30196</v>
      </c>
      <c r="G1801" s="1" t="s">
        <v>2629</v>
      </c>
      <c r="H1801" s="1" t="s">
        <v>45549</v>
      </c>
      <c r="I1801" s="1" t="s">
        <v>196</v>
      </c>
      <c r="J1801" s="1" t="s">
        <v>328</v>
      </c>
      <c r="K1801" s="1">
        <v>13</v>
      </c>
      <c r="L1801" s="1" t="s">
        <v>37021</v>
      </c>
      <c r="M1801" s="1">
        <v>31</v>
      </c>
      <c r="N1801" s="1" t="s">
        <v>49280</v>
      </c>
      <c r="O1801" s="1">
        <v>2.9</v>
      </c>
      <c r="P1801" s="1">
        <v>0</v>
      </c>
      <c r="Q1801" s="1">
        <v>2023</v>
      </c>
      <c r="R1801" s="1">
        <v>9999</v>
      </c>
      <c r="U1801" s="1" t="s">
        <v>25</v>
      </c>
      <c r="V1801" s="1" t="s">
        <v>46025</v>
      </c>
      <c r="AJ1801" s="1">
        <v>0</v>
      </c>
      <c r="AK1801" s="1">
        <v>0</v>
      </c>
      <c r="AL1801" s="1">
        <v>0</v>
      </c>
      <c r="AM1801" s="1">
        <v>0</v>
      </c>
      <c r="AY1801" s="1" t="s">
        <v>49972</v>
      </c>
      <c r="AZ1801" s="1">
        <v>100</v>
      </c>
      <c r="BA1801" s="1" t="s">
        <v>49972</v>
      </c>
      <c r="BB1801" s="1">
        <v>100</v>
      </c>
      <c r="BC1801" s="1" t="s">
        <v>75364</v>
      </c>
    </row>
    <row r="1802" spans="1:55" x14ac:dyDescent="0.35">
      <c r="A1802" s="1" t="s">
        <v>55366</v>
      </c>
      <c r="B1802" s="1" t="s">
        <v>55367</v>
      </c>
      <c r="C1802" s="1">
        <v>68623</v>
      </c>
      <c r="D1802" s="1" t="s">
        <v>1210</v>
      </c>
      <c r="E1802" s="1" t="s">
        <v>55368</v>
      </c>
      <c r="G1802" s="1" t="s">
        <v>2629</v>
      </c>
      <c r="H1802" s="1" t="s">
        <v>45549</v>
      </c>
      <c r="I1802" s="1" t="s">
        <v>1145</v>
      </c>
      <c r="J1802" s="1" t="s">
        <v>1146</v>
      </c>
      <c r="K1802" s="1">
        <v>4</v>
      </c>
      <c r="L1802" s="1" t="s">
        <v>1235</v>
      </c>
      <c r="M1802" s="1">
        <v>13</v>
      </c>
      <c r="N1802" s="1" t="s">
        <v>45943</v>
      </c>
      <c r="O1802" s="1">
        <v>2.4</v>
      </c>
      <c r="P1802" s="1">
        <v>0</v>
      </c>
      <c r="Q1802" s="1">
        <v>2023</v>
      </c>
      <c r="R1802" s="1">
        <v>9999</v>
      </c>
      <c r="U1802" s="1" t="s">
        <v>25</v>
      </c>
      <c r="V1802" s="1" t="s">
        <v>46025</v>
      </c>
      <c r="AJ1802" s="1">
        <v>0</v>
      </c>
      <c r="AK1802" s="1">
        <v>0</v>
      </c>
      <c r="AL1802" s="1">
        <v>0</v>
      </c>
      <c r="AM1802" s="1">
        <v>0</v>
      </c>
      <c r="AY1802" s="1" t="s">
        <v>49972</v>
      </c>
      <c r="AZ1802" s="1">
        <v>100</v>
      </c>
      <c r="BA1802" s="1" t="s">
        <v>49972</v>
      </c>
      <c r="BB1802" s="1">
        <v>100</v>
      </c>
      <c r="BC1802" s="1" t="s">
        <v>75364</v>
      </c>
    </row>
    <row r="1803" spans="1:55" x14ac:dyDescent="0.35">
      <c r="A1803" s="1" t="s">
        <v>55369</v>
      </c>
      <c r="B1803" s="1" t="s">
        <v>55370</v>
      </c>
      <c r="C1803" s="1">
        <v>68624</v>
      </c>
      <c r="D1803" s="1" t="s">
        <v>1210</v>
      </c>
      <c r="E1803" s="1" t="s">
        <v>55371</v>
      </c>
      <c r="G1803" s="1" t="s">
        <v>2629</v>
      </c>
      <c r="H1803" s="1" t="s">
        <v>45549</v>
      </c>
      <c r="I1803" s="1" t="s">
        <v>260</v>
      </c>
      <c r="J1803" s="1" t="s">
        <v>261</v>
      </c>
      <c r="K1803" s="1">
        <v>6</v>
      </c>
      <c r="L1803" s="1" t="s">
        <v>30081</v>
      </c>
      <c r="M1803" s="1">
        <v>55</v>
      </c>
      <c r="N1803" s="1" t="s">
        <v>48485</v>
      </c>
      <c r="O1803" s="1">
        <v>1.1000000000000001</v>
      </c>
      <c r="P1803" s="1">
        <v>0</v>
      </c>
      <c r="Q1803" s="1">
        <v>2023</v>
      </c>
      <c r="R1803" s="1">
        <v>9999</v>
      </c>
      <c r="U1803" s="1" t="s">
        <v>25</v>
      </c>
      <c r="V1803" s="1" t="s">
        <v>46025</v>
      </c>
      <c r="AJ1803" s="1">
        <v>0</v>
      </c>
      <c r="AK1803" s="1">
        <v>0</v>
      </c>
      <c r="AL1803" s="1">
        <v>0</v>
      </c>
      <c r="AM1803" s="1">
        <v>0</v>
      </c>
      <c r="AY1803" s="1" t="s">
        <v>49972</v>
      </c>
      <c r="AZ1803" s="1">
        <v>100</v>
      </c>
      <c r="BA1803" s="1" t="s">
        <v>49972</v>
      </c>
      <c r="BB1803" s="1">
        <v>100</v>
      </c>
      <c r="BC1803" s="1" t="s">
        <v>75364</v>
      </c>
    </row>
    <row r="1804" spans="1:55" x14ac:dyDescent="0.35">
      <c r="A1804" s="1" t="s">
        <v>55372</v>
      </c>
      <c r="B1804" s="1" t="s">
        <v>55373</v>
      </c>
      <c r="C1804" s="1">
        <v>68625</v>
      </c>
      <c r="D1804" s="1" t="s">
        <v>1210</v>
      </c>
      <c r="E1804" s="1" t="s">
        <v>55374</v>
      </c>
      <c r="G1804" s="1" t="s">
        <v>2629</v>
      </c>
      <c r="H1804" s="1" t="s">
        <v>45549</v>
      </c>
      <c r="I1804" s="1" t="s">
        <v>272</v>
      </c>
      <c r="J1804" s="1" t="s">
        <v>273</v>
      </c>
      <c r="K1804" s="1">
        <v>23</v>
      </c>
      <c r="L1804" s="1" t="s">
        <v>2245</v>
      </c>
      <c r="M1804" s="1">
        <v>25</v>
      </c>
      <c r="N1804" s="1" t="s">
        <v>46191</v>
      </c>
      <c r="O1804" s="1">
        <v>5</v>
      </c>
      <c r="P1804" s="1">
        <v>0</v>
      </c>
      <c r="Q1804" s="1">
        <v>2023</v>
      </c>
      <c r="R1804" s="1">
        <v>9999</v>
      </c>
      <c r="U1804" s="1" t="s">
        <v>25</v>
      </c>
      <c r="V1804" s="1" t="s">
        <v>46025</v>
      </c>
      <c r="AJ1804" s="1">
        <v>0</v>
      </c>
      <c r="AK1804" s="1">
        <v>0</v>
      </c>
      <c r="AL1804" s="1">
        <v>0</v>
      </c>
      <c r="AM1804" s="1">
        <v>0</v>
      </c>
      <c r="AY1804" s="1" t="s">
        <v>49972</v>
      </c>
      <c r="AZ1804" s="1">
        <v>100</v>
      </c>
      <c r="BA1804" s="1" t="s">
        <v>49972</v>
      </c>
      <c r="BB1804" s="1">
        <v>100</v>
      </c>
      <c r="BC1804" s="1" t="s">
        <v>75364</v>
      </c>
    </row>
    <row r="1805" spans="1:55" x14ac:dyDescent="0.35">
      <c r="A1805" s="1" t="s">
        <v>55375</v>
      </c>
      <c r="B1805" s="1" t="s">
        <v>55376</v>
      </c>
      <c r="C1805" s="1">
        <v>68626</v>
      </c>
      <c r="D1805" s="1" t="s">
        <v>1210</v>
      </c>
      <c r="E1805" s="1" t="s">
        <v>55377</v>
      </c>
      <c r="G1805" s="1" t="s">
        <v>2629</v>
      </c>
      <c r="H1805" s="1" t="s">
        <v>45549</v>
      </c>
      <c r="I1805" s="1" t="s">
        <v>196</v>
      </c>
      <c r="J1805" s="1" t="s">
        <v>328</v>
      </c>
      <c r="K1805" s="1">
        <v>13</v>
      </c>
      <c r="L1805" s="1" t="s">
        <v>8429</v>
      </c>
      <c r="M1805" s="1">
        <v>129</v>
      </c>
      <c r="N1805" s="1" t="s">
        <v>77663</v>
      </c>
      <c r="O1805" s="1">
        <v>2.4</v>
      </c>
      <c r="P1805" s="1">
        <v>0</v>
      </c>
      <c r="Q1805" s="1">
        <v>2023</v>
      </c>
      <c r="R1805" s="1">
        <v>9999</v>
      </c>
      <c r="U1805" s="1" t="s">
        <v>25</v>
      </c>
      <c r="V1805" s="1" t="s">
        <v>46025</v>
      </c>
      <c r="AJ1805" s="1">
        <v>0</v>
      </c>
      <c r="AK1805" s="1">
        <v>0</v>
      </c>
      <c r="AL1805" s="1">
        <v>0</v>
      </c>
      <c r="AM1805" s="1">
        <v>0</v>
      </c>
      <c r="AY1805" s="1" t="s">
        <v>49972</v>
      </c>
      <c r="AZ1805" s="1">
        <v>100</v>
      </c>
      <c r="BA1805" s="1" t="s">
        <v>49972</v>
      </c>
      <c r="BB1805" s="1">
        <v>100</v>
      </c>
      <c r="BC1805" s="1" t="s">
        <v>75364</v>
      </c>
    </row>
    <row r="1806" spans="1:55" x14ac:dyDescent="0.35">
      <c r="A1806" s="1" t="s">
        <v>55378</v>
      </c>
      <c r="B1806" s="1" t="s">
        <v>55379</v>
      </c>
      <c r="C1806" s="1">
        <v>68627</v>
      </c>
      <c r="D1806" s="1" t="s">
        <v>1210</v>
      </c>
      <c r="E1806" s="1" t="s">
        <v>55380</v>
      </c>
      <c r="G1806" s="1" t="s">
        <v>2629</v>
      </c>
      <c r="H1806" s="1" t="s">
        <v>45549</v>
      </c>
      <c r="I1806" s="1" t="s">
        <v>304</v>
      </c>
      <c r="J1806" s="1" t="s">
        <v>328</v>
      </c>
      <c r="K1806" s="1">
        <v>13</v>
      </c>
      <c r="L1806" s="1" t="s">
        <v>55381</v>
      </c>
      <c r="M1806" s="1">
        <v>55</v>
      </c>
      <c r="N1806" s="1" t="s">
        <v>77664</v>
      </c>
      <c r="O1806" s="1">
        <v>2.4</v>
      </c>
      <c r="P1806" s="1">
        <v>0</v>
      </c>
      <c r="Q1806" s="1">
        <v>2023</v>
      </c>
      <c r="R1806" s="1">
        <v>9999</v>
      </c>
      <c r="U1806" s="1" t="s">
        <v>25</v>
      </c>
      <c r="V1806" s="1" t="s">
        <v>46025</v>
      </c>
      <c r="AJ1806" s="1">
        <v>0</v>
      </c>
      <c r="AK1806" s="1">
        <v>0</v>
      </c>
      <c r="AL1806" s="1">
        <v>0</v>
      </c>
      <c r="AM1806" s="1">
        <v>0</v>
      </c>
      <c r="AY1806" s="1" t="s">
        <v>49972</v>
      </c>
      <c r="AZ1806" s="1">
        <v>100</v>
      </c>
      <c r="BA1806" s="1" t="s">
        <v>49972</v>
      </c>
      <c r="BB1806" s="1">
        <v>100</v>
      </c>
      <c r="BC1806" s="1" t="s">
        <v>75364</v>
      </c>
    </row>
    <row r="1807" spans="1:55" x14ac:dyDescent="0.35">
      <c r="A1807" s="1" t="s">
        <v>55382</v>
      </c>
      <c r="B1807" s="1" t="s">
        <v>55383</v>
      </c>
      <c r="C1807" s="1">
        <v>68628</v>
      </c>
      <c r="D1807" s="1" t="s">
        <v>1210</v>
      </c>
      <c r="E1807" s="1" t="s">
        <v>55384</v>
      </c>
      <c r="G1807" s="1" t="s">
        <v>2629</v>
      </c>
      <c r="H1807" s="1" t="s">
        <v>45549</v>
      </c>
      <c r="I1807" s="1" t="s">
        <v>2189</v>
      </c>
      <c r="J1807" s="1" t="s">
        <v>143</v>
      </c>
      <c r="K1807" s="1">
        <v>36</v>
      </c>
      <c r="L1807" s="1" t="s">
        <v>1117</v>
      </c>
      <c r="M1807" s="1">
        <v>115</v>
      </c>
      <c r="N1807" s="1" t="s">
        <v>46275</v>
      </c>
      <c r="O1807" s="1">
        <v>5</v>
      </c>
      <c r="P1807" s="1">
        <v>0</v>
      </c>
      <c r="Q1807" s="1">
        <v>2024</v>
      </c>
      <c r="R1807" s="1">
        <v>9999</v>
      </c>
      <c r="U1807" s="1" t="s">
        <v>25</v>
      </c>
      <c r="V1807" s="1" t="s">
        <v>46025</v>
      </c>
      <c r="AJ1807" s="1">
        <v>0</v>
      </c>
      <c r="AK1807" s="1">
        <v>0</v>
      </c>
      <c r="AL1807" s="1">
        <v>0</v>
      </c>
      <c r="AM1807" s="1">
        <v>0</v>
      </c>
      <c r="AY1807" s="1" t="s">
        <v>80527</v>
      </c>
      <c r="AZ1807" s="1">
        <v>100</v>
      </c>
      <c r="BA1807" s="1" t="s">
        <v>80527</v>
      </c>
      <c r="BB1807" s="1">
        <v>100</v>
      </c>
      <c r="BC1807" s="1" t="s">
        <v>75364</v>
      </c>
    </row>
    <row r="1808" spans="1:55" x14ac:dyDescent="0.35">
      <c r="A1808" s="1" t="s">
        <v>55385</v>
      </c>
      <c r="B1808" s="1" t="s">
        <v>55386</v>
      </c>
      <c r="C1808" s="1">
        <v>68629</v>
      </c>
      <c r="D1808" s="1" t="s">
        <v>1210</v>
      </c>
      <c r="E1808" s="1" t="s">
        <v>55387</v>
      </c>
      <c r="G1808" s="1" t="s">
        <v>2629</v>
      </c>
      <c r="H1808" s="1" t="s">
        <v>45549</v>
      </c>
      <c r="I1808" s="1" t="s">
        <v>2189</v>
      </c>
      <c r="J1808" s="1" t="s">
        <v>143</v>
      </c>
      <c r="K1808" s="1">
        <v>36</v>
      </c>
      <c r="L1808" s="1" t="s">
        <v>1117</v>
      </c>
      <c r="M1808" s="1">
        <v>115</v>
      </c>
      <c r="N1808" s="1" t="s">
        <v>46275</v>
      </c>
      <c r="O1808" s="1">
        <v>5</v>
      </c>
      <c r="P1808" s="1">
        <v>0</v>
      </c>
      <c r="Q1808" s="1">
        <v>2024</v>
      </c>
      <c r="R1808" s="1">
        <v>9999</v>
      </c>
      <c r="U1808" s="1" t="s">
        <v>25</v>
      </c>
      <c r="V1808" s="1" t="s">
        <v>46025</v>
      </c>
      <c r="AJ1808" s="1">
        <v>0</v>
      </c>
      <c r="AK1808" s="1">
        <v>0</v>
      </c>
      <c r="AL1808" s="1">
        <v>0</v>
      </c>
      <c r="AM1808" s="1">
        <v>0</v>
      </c>
      <c r="AY1808" s="1" t="s">
        <v>80528</v>
      </c>
      <c r="AZ1808" s="1">
        <v>100</v>
      </c>
      <c r="BA1808" s="1" t="s">
        <v>80528</v>
      </c>
      <c r="BB1808" s="1">
        <v>100</v>
      </c>
      <c r="BC1808" s="1" t="s">
        <v>75364</v>
      </c>
    </row>
    <row r="1809" spans="1:55" x14ac:dyDescent="0.35">
      <c r="A1809" s="1" t="s">
        <v>55388</v>
      </c>
      <c r="B1809" s="1" t="s">
        <v>55389</v>
      </c>
      <c r="C1809" s="1">
        <v>68630</v>
      </c>
      <c r="D1809" s="1" t="s">
        <v>1210</v>
      </c>
      <c r="E1809" s="1" t="s">
        <v>55390</v>
      </c>
      <c r="G1809" s="1" t="s">
        <v>2629</v>
      </c>
      <c r="H1809" s="1" t="s">
        <v>45549</v>
      </c>
      <c r="I1809" s="1" t="s">
        <v>260</v>
      </c>
      <c r="J1809" s="1" t="s">
        <v>261</v>
      </c>
      <c r="K1809" s="1">
        <v>6</v>
      </c>
      <c r="L1809" s="1" t="s">
        <v>10645</v>
      </c>
      <c r="M1809" s="1">
        <v>79</v>
      </c>
      <c r="N1809" s="1" t="s">
        <v>47052</v>
      </c>
      <c r="O1809" s="1">
        <v>1.1000000000000001</v>
      </c>
      <c r="P1809" s="1">
        <v>0</v>
      </c>
      <c r="Q1809" s="1">
        <v>2024</v>
      </c>
      <c r="R1809" s="1">
        <v>9999</v>
      </c>
      <c r="U1809" s="1" t="s">
        <v>25</v>
      </c>
      <c r="V1809" s="1" t="s">
        <v>46025</v>
      </c>
      <c r="AJ1809" s="1">
        <v>0</v>
      </c>
      <c r="AK1809" s="1">
        <v>0</v>
      </c>
      <c r="AL1809" s="1">
        <v>0</v>
      </c>
      <c r="AM1809" s="1">
        <v>0</v>
      </c>
      <c r="AY1809" s="1" t="s">
        <v>80529</v>
      </c>
      <c r="AZ1809" s="1">
        <v>100</v>
      </c>
      <c r="BA1809" s="1" t="s">
        <v>80529</v>
      </c>
      <c r="BB1809" s="1">
        <v>100</v>
      </c>
      <c r="BC1809" s="1" t="s">
        <v>75364</v>
      </c>
    </row>
    <row r="1810" spans="1:55" x14ac:dyDescent="0.35">
      <c r="A1810" s="1" t="s">
        <v>55391</v>
      </c>
      <c r="B1810" s="1" t="s">
        <v>55392</v>
      </c>
      <c r="C1810" s="1">
        <v>68631</v>
      </c>
      <c r="D1810" s="1" t="s">
        <v>1210</v>
      </c>
      <c r="E1810" s="1" t="s">
        <v>55393</v>
      </c>
      <c r="G1810" s="1" t="s">
        <v>2629</v>
      </c>
      <c r="H1810" s="1" t="s">
        <v>45549</v>
      </c>
      <c r="I1810" s="1" t="s">
        <v>2744</v>
      </c>
      <c r="J1810" s="1" t="s">
        <v>143</v>
      </c>
      <c r="K1810" s="1">
        <v>36</v>
      </c>
      <c r="L1810" s="1" t="s">
        <v>2225</v>
      </c>
      <c r="M1810" s="1">
        <v>89</v>
      </c>
      <c r="N1810" s="1" t="s">
        <v>46188</v>
      </c>
      <c r="O1810" s="1">
        <v>5</v>
      </c>
      <c r="P1810" s="1">
        <v>0</v>
      </c>
      <c r="Q1810" s="1">
        <v>2024</v>
      </c>
      <c r="R1810" s="1">
        <v>9999</v>
      </c>
      <c r="U1810" s="1" t="s">
        <v>25</v>
      </c>
      <c r="V1810" s="1" t="s">
        <v>46025</v>
      </c>
      <c r="AJ1810" s="1">
        <v>0</v>
      </c>
      <c r="AK1810" s="1">
        <v>0</v>
      </c>
      <c r="AL1810" s="1">
        <v>0</v>
      </c>
      <c r="AM1810" s="1">
        <v>0</v>
      </c>
      <c r="AY1810" s="1" t="s">
        <v>80530</v>
      </c>
      <c r="AZ1810" s="1">
        <v>100</v>
      </c>
      <c r="BA1810" s="1" t="s">
        <v>80530</v>
      </c>
      <c r="BB1810" s="1">
        <v>100</v>
      </c>
      <c r="BC1810" s="1" t="s">
        <v>75364</v>
      </c>
    </row>
    <row r="1811" spans="1:55" x14ac:dyDescent="0.35">
      <c r="A1811" s="1" t="s">
        <v>55394</v>
      </c>
      <c r="B1811" s="1" t="s">
        <v>55395</v>
      </c>
      <c r="C1811" s="1">
        <v>68632</v>
      </c>
      <c r="D1811" s="1" t="s">
        <v>1210</v>
      </c>
      <c r="E1811" s="1" t="s">
        <v>55396</v>
      </c>
      <c r="G1811" s="1" t="s">
        <v>2629</v>
      </c>
      <c r="H1811" s="1" t="s">
        <v>45549</v>
      </c>
      <c r="I1811" s="1" t="s">
        <v>272</v>
      </c>
      <c r="J1811" s="1" t="s">
        <v>273</v>
      </c>
      <c r="K1811" s="1">
        <v>23</v>
      </c>
      <c r="L1811" s="1" t="s">
        <v>1117</v>
      </c>
      <c r="M1811" s="1">
        <v>29</v>
      </c>
      <c r="N1811" s="1" t="s">
        <v>46384</v>
      </c>
      <c r="O1811" s="1">
        <v>4.9000000000000004</v>
      </c>
      <c r="P1811" s="1">
        <v>0</v>
      </c>
      <c r="Q1811" s="1">
        <v>2024</v>
      </c>
      <c r="R1811" s="1">
        <v>9999</v>
      </c>
      <c r="U1811" s="1" t="s">
        <v>25</v>
      </c>
      <c r="V1811" s="1" t="s">
        <v>46025</v>
      </c>
      <c r="AJ1811" s="1">
        <v>0</v>
      </c>
      <c r="AK1811" s="1">
        <v>0</v>
      </c>
      <c r="AL1811" s="1">
        <v>0</v>
      </c>
      <c r="AM1811" s="1">
        <v>0</v>
      </c>
      <c r="AY1811" s="1" t="s">
        <v>80531</v>
      </c>
      <c r="AZ1811" s="1">
        <v>100</v>
      </c>
      <c r="BA1811" s="1" t="s">
        <v>80531</v>
      </c>
      <c r="BB1811" s="1">
        <v>100</v>
      </c>
      <c r="BC1811" s="1" t="s">
        <v>75364</v>
      </c>
    </row>
    <row r="1812" spans="1:55" x14ac:dyDescent="0.35">
      <c r="A1812" s="1" t="s">
        <v>55397</v>
      </c>
      <c r="B1812" s="1" t="s">
        <v>55398</v>
      </c>
      <c r="C1812" s="1">
        <v>68634</v>
      </c>
      <c r="D1812" s="1" t="s">
        <v>1210</v>
      </c>
      <c r="E1812" s="1" t="s">
        <v>55399</v>
      </c>
      <c r="G1812" s="1" t="s">
        <v>2629</v>
      </c>
      <c r="H1812" s="1" t="s">
        <v>45549</v>
      </c>
      <c r="I1812" s="1" t="s">
        <v>1001</v>
      </c>
      <c r="J1812" s="1" t="s">
        <v>261</v>
      </c>
      <c r="K1812" s="1">
        <v>6</v>
      </c>
      <c r="L1812" s="1" t="s">
        <v>2154</v>
      </c>
      <c r="M1812" s="1">
        <v>29</v>
      </c>
      <c r="N1812" s="1" t="s">
        <v>46177</v>
      </c>
      <c r="O1812" s="1">
        <v>3.1</v>
      </c>
      <c r="P1812" s="1">
        <v>0</v>
      </c>
      <c r="Q1812" s="1">
        <v>2024</v>
      </c>
      <c r="R1812" s="1">
        <v>9999</v>
      </c>
      <c r="U1812" s="1" t="s">
        <v>25</v>
      </c>
      <c r="V1812" s="1" t="s">
        <v>46025</v>
      </c>
      <c r="AJ1812" s="1">
        <v>0</v>
      </c>
      <c r="AK1812" s="1">
        <v>0</v>
      </c>
      <c r="AL1812" s="1">
        <v>0</v>
      </c>
      <c r="AM1812" s="1">
        <v>0</v>
      </c>
      <c r="AY1812" s="1" t="s">
        <v>55397</v>
      </c>
      <c r="AZ1812" s="1">
        <v>100</v>
      </c>
      <c r="BA1812" s="1" t="s">
        <v>55397</v>
      </c>
      <c r="BB1812" s="1">
        <v>100</v>
      </c>
      <c r="BC1812" s="1" t="s">
        <v>75364</v>
      </c>
    </row>
    <row r="1813" spans="1:55" x14ac:dyDescent="0.35">
      <c r="A1813" s="1" t="s">
        <v>55400</v>
      </c>
      <c r="B1813" s="1" t="s">
        <v>55401</v>
      </c>
      <c r="C1813" s="1">
        <v>68636</v>
      </c>
      <c r="D1813" s="1" t="s">
        <v>1210</v>
      </c>
      <c r="E1813" s="1" t="s">
        <v>55402</v>
      </c>
      <c r="G1813" s="1" t="s">
        <v>2629</v>
      </c>
      <c r="H1813" s="1" t="s">
        <v>45549</v>
      </c>
      <c r="I1813" s="1" t="s">
        <v>2744</v>
      </c>
      <c r="J1813" s="1" t="s">
        <v>143</v>
      </c>
      <c r="K1813" s="1">
        <v>36</v>
      </c>
      <c r="L1813" s="1" t="s">
        <v>2225</v>
      </c>
      <c r="M1813" s="1">
        <v>89</v>
      </c>
      <c r="N1813" s="1" t="s">
        <v>46188</v>
      </c>
      <c r="O1813" s="1">
        <v>5</v>
      </c>
      <c r="P1813" s="1">
        <v>0</v>
      </c>
      <c r="Q1813" s="1">
        <v>2024</v>
      </c>
      <c r="R1813" s="1">
        <v>9999</v>
      </c>
      <c r="U1813" s="1" t="s">
        <v>25</v>
      </c>
      <c r="V1813" s="1" t="s">
        <v>46025</v>
      </c>
      <c r="AJ1813" s="1">
        <v>0</v>
      </c>
      <c r="AK1813" s="1">
        <v>0</v>
      </c>
      <c r="AL1813" s="1">
        <v>0</v>
      </c>
      <c r="AM1813" s="1">
        <v>0</v>
      </c>
      <c r="AY1813" s="1" t="s">
        <v>48855</v>
      </c>
      <c r="AZ1813" s="1">
        <v>100</v>
      </c>
      <c r="BA1813" s="1" t="s">
        <v>48855</v>
      </c>
      <c r="BB1813" s="1">
        <v>100</v>
      </c>
      <c r="BC1813" s="1" t="s">
        <v>75364</v>
      </c>
    </row>
    <row r="1814" spans="1:55" x14ac:dyDescent="0.35">
      <c r="A1814" s="1" t="s">
        <v>55403</v>
      </c>
      <c r="B1814" s="1" t="s">
        <v>55404</v>
      </c>
      <c r="C1814" s="1">
        <v>68637</v>
      </c>
      <c r="D1814" s="1" t="s">
        <v>1210</v>
      </c>
      <c r="E1814" s="1" t="s">
        <v>55405</v>
      </c>
      <c r="G1814" s="1" t="s">
        <v>2629</v>
      </c>
      <c r="H1814" s="1" t="s">
        <v>45549</v>
      </c>
      <c r="I1814" s="1" t="s">
        <v>2744</v>
      </c>
      <c r="J1814" s="1" t="s">
        <v>143</v>
      </c>
      <c r="K1814" s="1">
        <v>36</v>
      </c>
      <c r="L1814" s="1" t="s">
        <v>2225</v>
      </c>
      <c r="M1814" s="1">
        <v>89</v>
      </c>
      <c r="N1814" s="1" t="s">
        <v>46188</v>
      </c>
      <c r="O1814" s="1">
        <v>4</v>
      </c>
      <c r="P1814" s="1">
        <v>0</v>
      </c>
      <c r="Q1814" s="1">
        <v>2024</v>
      </c>
      <c r="R1814" s="1">
        <v>9999</v>
      </c>
      <c r="U1814" s="1" t="s">
        <v>25</v>
      </c>
      <c r="V1814" s="1" t="s">
        <v>46025</v>
      </c>
      <c r="AJ1814" s="1">
        <v>0</v>
      </c>
      <c r="AK1814" s="1">
        <v>0</v>
      </c>
      <c r="AL1814" s="1">
        <v>0</v>
      </c>
      <c r="AM1814" s="1">
        <v>0</v>
      </c>
      <c r="AY1814" s="1" t="s">
        <v>48855</v>
      </c>
      <c r="AZ1814" s="1">
        <v>100</v>
      </c>
      <c r="BA1814" s="1" t="s">
        <v>48855</v>
      </c>
      <c r="BB1814" s="1">
        <v>100</v>
      </c>
      <c r="BC1814" s="1" t="s">
        <v>75364</v>
      </c>
    </row>
    <row r="1815" spans="1:55" x14ac:dyDescent="0.35">
      <c r="A1815" s="1" t="s">
        <v>55406</v>
      </c>
      <c r="B1815" s="1" t="s">
        <v>55407</v>
      </c>
      <c r="C1815" s="1">
        <v>68638</v>
      </c>
      <c r="D1815" s="1" t="s">
        <v>1210</v>
      </c>
      <c r="E1815" s="1" t="s">
        <v>55408</v>
      </c>
      <c r="G1815" s="1" t="s">
        <v>2629</v>
      </c>
      <c r="H1815" s="1" t="s">
        <v>45549</v>
      </c>
      <c r="I1815" s="1" t="s">
        <v>2744</v>
      </c>
      <c r="J1815" s="1" t="s">
        <v>143</v>
      </c>
      <c r="K1815" s="1">
        <v>36</v>
      </c>
      <c r="L1815" s="1" t="s">
        <v>2225</v>
      </c>
      <c r="M1815" s="1">
        <v>89</v>
      </c>
      <c r="N1815" s="1" t="s">
        <v>46188</v>
      </c>
      <c r="O1815" s="1">
        <v>2.5</v>
      </c>
      <c r="P1815" s="1">
        <v>0</v>
      </c>
      <c r="Q1815" s="1">
        <v>2024</v>
      </c>
      <c r="R1815" s="1">
        <v>9999</v>
      </c>
      <c r="U1815" s="1" t="s">
        <v>25</v>
      </c>
      <c r="V1815" s="1" t="s">
        <v>46025</v>
      </c>
      <c r="AJ1815" s="1">
        <v>0</v>
      </c>
      <c r="AK1815" s="1">
        <v>0</v>
      </c>
      <c r="AL1815" s="1">
        <v>0</v>
      </c>
      <c r="AM1815" s="1">
        <v>0</v>
      </c>
      <c r="AY1815" s="1" t="s">
        <v>48855</v>
      </c>
      <c r="AZ1815" s="1">
        <v>100</v>
      </c>
      <c r="BA1815" s="1" t="s">
        <v>48855</v>
      </c>
      <c r="BB1815" s="1">
        <v>100</v>
      </c>
      <c r="BC1815" s="1" t="s">
        <v>75364</v>
      </c>
    </row>
    <row r="1816" spans="1:55" x14ac:dyDescent="0.35">
      <c r="A1816" s="1" t="s">
        <v>55409</v>
      </c>
      <c r="B1816" s="1" t="s">
        <v>55410</v>
      </c>
      <c r="C1816" s="1">
        <v>68639</v>
      </c>
      <c r="D1816" s="1" t="s">
        <v>1210</v>
      </c>
      <c r="E1816" s="1" t="s">
        <v>55411</v>
      </c>
      <c r="G1816" s="1" t="s">
        <v>2629</v>
      </c>
      <c r="H1816" s="1" t="s">
        <v>45549</v>
      </c>
      <c r="I1816" s="1" t="s">
        <v>218</v>
      </c>
      <c r="J1816" s="1" t="s">
        <v>219</v>
      </c>
      <c r="K1816" s="1">
        <v>8</v>
      </c>
      <c r="L1816" s="1" t="s">
        <v>11052</v>
      </c>
      <c r="M1816" s="1">
        <v>123</v>
      </c>
      <c r="N1816" s="1" t="s">
        <v>47090</v>
      </c>
      <c r="O1816" s="1">
        <v>5</v>
      </c>
      <c r="P1816" s="1">
        <v>0</v>
      </c>
      <c r="Q1816" s="1">
        <v>2024</v>
      </c>
      <c r="R1816" s="1">
        <v>9999</v>
      </c>
      <c r="U1816" s="1" t="s">
        <v>25</v>
      </c>
      <c r="V1816" s="1" t="s">
        <v>46025</v>
      </c>
      <c r="AJ1816" s="1">
        <v>0</v>
      </c>
      <c r="AK1816" s="1">
        <v>0</v>
      </c>
      <c r="AL1816" s="1">
        <v>0</v>
      </c>
      <c r="AM1816" s="1">
        <v>0</v>
      </c>
      <c r="AY1816" s="1" t="s">
        <v>48855</v>
      </c>
      <c r="AZ1816" s="1">
        <v>100</v>
      </c>
      <c r="BA1816" s="1" t="s">
        <v>48855</v>
      </c>
      <c r="BB1816" s="1">
        <v>100</v>
      </c>
      <c r="BC1816" s="1" t="s">
        <v>75364</v>
      </c>
    </row>
    <row r="1817" spans="1:55" x14ac:dyDescent="0.35">
      <c r="A1817" s="1" t="s">
        <v>55412</v>
      </c>
      <c r="B1817" s="1" t="s">
        <v>55413</v>
      </c>
      <c r="C1817" s="1">
        <v>68640</v>
      </c>
      <c r="D1817" s="1" t="s">
        <v>1210</v>
      </c>
      <c r="E1817" s="1" t="s">
        <v>55414</v>
      </c>
      <c r="G1817" s="1" t="s">
        <v>2629</v>
      </c>
      <c r="H1817" s="1" t="s">
        <v>45549</v>
      </c>
      <c r="I1817" s="1" t="s">
        <v>218</v>
      </c>
      <c r="J1817" s="1" t="s">
        <v>219</v>
      </c>
      <c r="K1817" s="1">
        <v>8</v>
      </c>
      <c r="L1817" s="1" t="s">
        <v>11052</v>
      </c>
      <c r="M1817" s="1">
        <v>123</v>
      </c>
      <c r="N1817" s="1" t="s">
        <v>47090</v>
      </c>
      <c r="O1817" s="1">
        <v>3.3</v>
      </c>
      <c r="P1817" s="1">
        <v>0</v>
      </c>
      <c r="Q1817" s="1">
        <v>2024</v>
      </c>
      <c r="R1817" s="1">
        <v>9999</v>
      </c>
      <c r="U1817" s="1" t="s">
        <v>25</v>
      </c>
      <c r="V1817" s="1" t="s">
        <v>46025</v>
      </c>
      <c r="AJ1817" s="1">
        <v>0</v>
      </c>
      <c r="AK1817" s="1">
        <v>0</v>
      </c>
      <c r="AL1817" s="1">
        <v>0</v>
      </c>
      <c r="AM1817" s="1">
        <v>0</v>
      </c>
      <c r="AY1817" s="1" t="s">
        <v>48855</v>
      </c>
      <c r="AZ1817" s="1">
        <v>100</v>
      </c>
      <c r="BA1817" s="1" t="s">
        <v>48855</v>
      </c>
      <c r="BB1817" s="1">
        <v>100</v>
      </c>
      <c r="BC1817" s="1" t="s">
        <v>75364</v>
      </c>
    </row>
    <row r="1818" spans="1:55" x14ac:dyDescent="0.35">
      <c r="A1818" s="1" t="s">
        <v>55415</v>
      </c>
      <c r="B1818" s="1" t="s">
        <v>55416</v>
      </c>
      <c r="C1818" s="1">
        <v>68641</v>
      </c>
      <c r="D1818" s="1" t="s">
        <v>1210</v>
      </c>
      <c r="E1818" s="1" t="s">
        <v>31205</v>
      </c>
      <c r="G1818" s="1" t="s">
        <v>2629</v>
      </c>
      <c r="H1818" s="1" t="s">
        <v>45549</v>
      </c>
      <c r="I1818" s="1" t="s">
        <v>2189</v>
      </c>
      <c r="J1818" s="1" t="s">
        <v>143</v>
      </c>
      <c r="K1818" s="1">
        <v>36</v>
      </c>
      <c r="L1818" s="1" t="s">
        <v>2190</v>
      </c>
      <c r="M1818" s="1">
        <v>91</v>
      </c>
      <c r="N1818" s="1" t="s">
        <v>46185</v>
      </c>
      <c r="O1818" s="1">
        <v>3.4</v>
      </c>
      <c r="P1818" s="1">
        <v>0</v>
      </c>
      <c r="Q1818" s="1">
        <v>2024</v>
      </c>
      <c r="R1818" s="1">
        <v>9999</v>
      </c>
      <c r="U1818" s="1" t="s">
        <v>25</v>
      </c>
      <c r="V1818" s="1" t="s">
        <v>46025</v>
      </c>
      <c r="AJ1818" s="1">
        <v>0</v>
      </c>
      <c r="AK1818" s="1">
        <v>0</v>
      </c>
      <c r="AL1818" s="1">
        <v>0</v>
      </c>
      <c r="AM1818" s="1">
        <v>0</v>
      </c>
      <c r="AY1818" s="1" t="s">
        <v>48855</v>
      </c>
      <c r="AZ1818" s="1">
        <v>100</v>
      </c>
      <c r="BA1818" s="1" t="s">
        <v>48855</v>
      </c>
      <c r="BB1818" s="1">
        <v>100</v>
      </c>
      <c r="BC1818" s="1" t="s">
        <v>75364</v>
      </c>
    </row>
    <row r="1819" spans="1:55" x14ac:dyDescent="0.35">
      <c r="A1819" s="1" t="s">
        <v>55417</v>
      </c>
      <c r="B1819" s="1" t="s">
        <v>55418</v>
      </c>
      <c r="C1819" s="1">
        <v>68642</v>
      </c>
      <c r="D1819" s="1" t="s">
        <v>1210</v>
      </c>
      <c r="E1819" s="1" t="s">
        <v>31207</v>
      </c>
      <c r="G1819" s="1" t="s">
        <v>2629</v>
      </c>
      <c r="H1819" s="1" t="s">
        <v>45549</v>
      </c>
      <c r="I1819" s="1" t="s">
        <v>2189</v>
      </c>
      <c r="J1819" s="1" t="s">
        <v>143</v>
      </c>
      <c r="K1819" s="1">
        <v>36</v>
      </c>
      <c r="L1819" s="1" t="s">
        <v>2190</v>
      </c>
      <c r="M1819" s="1">
        <v>91</v>
      </c>
      <c r="N1819" s="1" t="s">
        <v>46185</v>
      </c>
      <c r="O1819" s="1">
        <v>2.2999999999999998</v>
      </c>
      <c r="P1819" s="1">
        <v>0</v>
      </c>
      <c r="Q1819" s="1">
        <v>2024</v>
      </c>
      <c r="R1819" s="1">
        <v>9999</v>
      </c>
      <c r="U1819" s="1" t="s">
        <v>25</v>
      </c>
      <c r="V1819" s="1" t="s">
        <v>46025</v>
      </c>
      <c r="AJ1819" s="1">
        <v>0</v>
      </c>
      <c r="AK1819" s="1">
        <v>0</v>
      </c>
      <c r="AL1819" s="1">
        <v>0</v>
      </c>
      <c r="AM1819" s="1">
        <v>0</v>
      </c>
      <c r="AY1819" s="1" t="s">
        <v>48855</v>
      </c>
      <c r="AZ1819" s="1">
        <v>100</v>
      </c>
      <c r="BA1819" s="1" t="s">
        <v>48855</v>
      </c>
      <c r="BB1819" s="1">
        <v>100</v>
      </c>
      <c r="BC1819" s="1" t="s">
        <v>75364</v>
      </c>
    </row>
    <row r="1820" spans="1:55" x14ac:dyDescent="0.35">
      <c r="A1820" s="1" t="s">
        <v>55419</v>
      </c>
      <c r="B1820" s="1" t="s">
        <v>55420</v>
      </c>
      <c r="C1820" s="1">
        <v>68643</v>
      </c>
      <c r="D1820" s="1" t="s">
        <v>1210</v>
      </c>
      <c r="E1820" s="1" t="s">
        <v>55421</v>
      </c>
      <c r="G1820" s="1" t="s">
        <v>2629</v>
      </c>
      <c r="H1820" s="1" t="s">
        <v>45549</v>
      </c>
      <c r="I1820" s="1" t="s">
        <v>2189</v>
      </c>
      <c r="J1820" s="1" t="s">
        <v>143</v>
      </c>
      <c r="K1820" s="1">
        <v>36</v>
      </c>
      <c r="L1820" s="1" t="s">
        <v>33444</v>
      </c>
      <c r="M1820" s="1">
        <v>93</v>
      </c>
      <c r="N1820" s="1" t="s">
        <v>48747</v>
      </c>
      <c r="O1820" s="1">
        <v>2.8</v>
      </c>
      <c r="P1820" s="1">
        <v>0</v>
      </c>
      <c r="Q1820" s="1">
        <v>2024</v>
      </c>
      <c r="R1820" s="1">
        <v>9999</v>
      </c>
      <c r="U1820" s="1" t="s">
        <v>25</v>
      </c>
      <c r="V1820" s="1" t="s">
        <v>46025</v>
      </c>
      <c r="AJ1820" s="1">
        <v>0</v>
      </c>
      <c r="AK1820" s="1">
        <v>0</v>
      </c>
      <c r="AL1820" s="1">
        <v>0</v>
      </c>
      <c r="AM1820" s="1">
        <v>0</v>
      </c>
      <c r="AY1820" s="1" t="s">
        <v>48855</v>
      </c>
      <c r="AZ1820" s="1">
        <v>100</v>
      </c>
      <c r="BA1820" s="1" t="s">
        <v>48855</v>
      </c>
      <c r="BB1820" s="1">
        <v>100</v>
      </c>
      <c r="BC1820" s="1" t="s">
        <v>75364</v>
      </c>
    </row>
    <row r="1821" spans="1:55" x14ac:dyDescent="0.35">
      <c r="A1821" s="1" t="s">
        <v>55422</v>
      </c>
      <c r="B1821" s="1" t="s">
        <v>55423</v>
      </c>
      <c r="C1821" s="1">
        <v>68644</v>
      </c>
      <c r="D1821" s="1" t="s">
        <v>1210</v>
      </c>
      <c r="E1821" s="1" t="s">
        <v>55424</v>
      </c>
      <c r="G1821" s="1" t="s">
        <v>2629</v>
      </c>
      <c r="H1821" s="1" t="s">
        <v>45549</v>
      </c>
      <c r="I1821" s="1" t="s">
        <v>20</v>
      </c>
      <c r="J1821" s="1" t="s">
        <v>21</v>
      </c>
      <c r="K1821" s="1">
        <v>29</v>
      </c>
      <c r="L1821" s="1" t="s">
        <v>13337</v>
      </c>
      <c r="M1821" s="1">
        <v>7</v>
      </c>
      <c r="N1821" s="1" t="s">
        <v>47288</v>
      </c>
      <c r="O1821" s="1">
        <v>200</v>
      </c>
      <c r="P1821" s="1">
        <v>0</v>
      </c>
      <c r="Q1821" s="1">
        <v>2024</v>
      </c>
      <c r="R1821" s="1">
        <v>9999</v>
      </c>
      <c r="U1821" s="1" t="s">
        <v>25</v>
      </c>
      <c r="V1821" s="1" t="s">
        <v>46025</v>
      </c>
      <c r="AJ1821" s="1">
        <v>0</v>
      </c>
      <c r="AK1821" s="1">
        <v>0</v>
      </c>
      <c r="AL1821" s="1">
        <v>0</v>
      </c>
      <c r="AM1821" s="1">
        <v>0</v>
      </c>
      <c r="AY1821" s="1" t="s">
        <v>48644</v>
      </c>
      <c r="AZ1821" s="1">
        <v>100</v>
      </c>
      <c r="BA1821" s="1" t="s">
        <v>48644</v>
      </c>
      <c r="BB1821" s="1">
        <v>100</v>
      </c>
      <c r="BC1821" s="1" t="s">
        <v>75363</v>
      </c>
    </row>
    <row r="1822" spans="1:55" x14ac:dyDescent="0.35">
      <c r="A1822" s="1" t="s">
        <v>55425</v>
      </c>
      <c r="B1822" s="1" t="s">
        <v>55426</v>
      </c>
      <c r="C1822" s="1">
        <v>68645</v>
      </c>
      <c r="D1822" s="1" t="s">
        <v>1210</v>
      </c>
      <c r="E1822" s="1" t="s">
        <v>6734</v>
      </c>
      <c r="G1822" s="1" t="s">
        <v>2629</v>
      </c>
      <c r="H1822" s="1" t="s">
        <v>45549</v>
      </c>
      <c r="I1822" s="1" t="s">
        <v>2189</v>
      </c>
      <c r="J1822" s="1" t="s">
        <v>143</v>
      </c>
      <c r="K1822" s="1">
        <v>36</v>
      </c>
      <c r="L1822" s="1" t="s">
        <v>2713</v>
      </c>
      <c r="M1822" s="1">
        <v>83</v>
      </c>
      <c r="N1822" s="1" t="s">
        <v>46266</v>
      </c>
      <c r="O1822" s="1">
        <v>4</v>
      </c>
      <c r="P1822" s="1">
        <v>0</v>
      </c>
      <c r="Q1822" s="1">
        <v>2024</v>
      </c>
      <c r="R1822" s="1">
        <v>9999</v>
      </c>
      <c r="U1822" s="1" t="s">
        <v>25</v>
      </c>
      <c r="V1822" s="1" t="s">
        <v>46025</v>
      </c>
      <c r="AJ1822" s="1">
        <v>0</v>
      </c>
      <c r="AK1822" s="1">
        <v>0</v>
      </c>
      <c r="AL1822" s="1">
        <v>0</v>
      </c>
      <c r="AM1822" s="1">
        <v>0</v>
      </c>
      <c r="AY1822" s="1" t="s">
        <v>80533</v>
      </c>
      <c r="AZ1822" s="1">
        <v>100</v>
      </c>
      <c r="BA1822" s="1" t="s">
        <v>80533</v>
      </c>
      <c r="BB1822" s="1">
        <v>100</v>
      </c>
      <c r="BC1822" s="1" t="s">
        <v>75364</v>
      </c>
    </row>
    <row r="1823" spans="1:55" x14ac:dyDescent="0.35">
      <c r="A1823" s="1" t="s">
        <v>55427</v>
      </c>
      <c r="B1823" s="1" t="s">
        <v>55428</v>
      </c>
      <c r="C1823" s="1">
        <v>68646</v>
      </c>
      <c r="D1823" s="1" t="s">
        <v>1210</v>
      </c>
      <c r="E1823" s="1" t="s">
        <v>55062</v>
      </c>
      <c r="G1823" s="1" t="s">
        <v>2629</v>
      </c>
      <c r="H1823" s="1" t="s">
        <v>45549</v>
      </c>
      <c r="I1823" s="1" t="s">
        <v>390</v>
      </c>
      <c r="J1823" s="1" t="s">
        <v>143</v>
      </c>
      <c r="K1823" s="1">
        <v>36</v>
      </c>
      <c r="L1823" s="1" t="s">
        <v>830</v>
      </c>
      <c r="M1823" s="1">
        <v>63</v>
      </c>
      <c r="N1823" s="1" t="s">
        <v>45862</v>
      </c>
      <c r="O1823" s="1">
        <v>5</v>
      </c>
      <c r="P1823" s="1">
        <v>0</v>
      </c>
      <c r="Q1823" s="1">
        <v>2024</v>
      </c>
      <c r="R1823" s="1">
        <v>9999</v>
      </c>
      <c r="U1823" s="1" t="s">
        <v>25</v>
      </c>
      <c r="V1823" s="1" t="s">
        <v>46025</v>
      </c>
      <c r="AJ1823" s="1">
        <v>0</v>
      </c>
      <c r="AK1823" s="1">
        <v>0</v>
      </c>
      <c r="AL1823" s="1">
        <v>0</v>
      </c>
      <c r="AM1823" s="1">
        <v>0</v>
      </c>
      <c r="AY1823" s="1" t="s">
        <v>80534</v>
      </c>
      <c r="AZ1823" s="1">
        <v>100</v>
      </c>
      <c r="BA1823" s="1" t="s">
        <v>80534</v>
      </c>
      <c r="BB1823" s="1">
        <v>100</v>
      </c>
      <c r="BC1823" s="1" t="s">
        <v>75364</v>
      </c>
    </row>
    <row r="1824" spans="1:55" x14ac:dyDescent="0.35">
      <c r="A1824" s="1" t="s">
        <v>55429</v>
      </c>
      <c r="B1824" s="1" t="s">
        <v>55430</v>
      </c>
      <c r="C1824" s="1">
        <v>68647</v>
      </c>
      <c r="D1824" s="1" t="s">
        <v>1210</v>
      </c>
      <c r="E1824" s="1" t="s">
        <v>55431</v>
      </c>
      <c r="G1824" s="1" t="s">
        <v>2629</v>
      </c>
      <c r="H1824" s="1" t="s">
        <v>45549</v>
      </c>
      <c r="I1824" s="1" t="s">
        <v>187</v>
      </c>
      <c r="J1824" s="1" t="s">
        <v>143</v>
      </c>
      <c r="K1824" s="1">
        <v>36</v>
      </c>
      <c r="L1824" s="1" t="s">
        <v>944</v>
      </c>
      <c r="M1824" s="1">
        <v>67</v>
      </c>
      <c r="N1824" s="1" t="s">
        <v>45611</v>
      </c>
      <c r="O1824" s="1">
        <v>5</v>
      </c>
      <c r="P1824" s="1">
        <v>0</v>
      </c>
      <c r="Q1824" s="1">
        <v>2024</v>
      </c>
      <c r="R1824" s="1">
        <v>9999</v>
      </c>
      <c r="U1824" s="1" t="s">
        <v>25</v>
      </c>
      <c r="V1824" s="1" t="s">
        <v>46025</v>
      </c>
      <c r="AJ1824" s="1">
        <v>0</v>
      </c>
      <c r="AK1824" s="1">
        <v>0</v>
      </c>
      <c r="AL1824" s="1">
        <v>0</v>
      </c>
      <c r="AM1824" s="1">
        <v>0</v>
      </c>
      <c r="AY1824" s="1" t="s">
        <v>80535</v>
      </c>
      <c r="AZ1824" s="1">
        <v>100</v>
      </c>
      <c r="BA1824" s="1" t="s">
        <v>80535</v>
      </c>
      <c r="BB1824" s="1">
        <v>100</v>
      </c>
      <c r="BC1824" s="1" t="s">
        <v>75364</v>
      </c>
    </row>
    <row r="1825" spans="1:55" x14ac:dyDescent="0.35">
      <c r="A1825" s="1" t="s">
        <v>55432</v>
      </c>
      <c r="B1825" s="1" t="s">
        <v>55433</v>
      </c>
      <c r="C1825" s="1">
        <v>68648</v>
      </c>
      <c r="D1825" s="1" t="s">
        <v>1210</v>
      </c>
      <c r="E1825" s="1" t="s">
        <v>55434</v>
      </c>
      <c r="G1825" s="1" t="s">
        <v>2629</v>
      </c>
      <c r="H1825" s="1" t="s">
        <v>45549</v>
      </c>
      <c r="I1825" s="1" t="s">
        <v>187</v>
      </c>
      <c r="J1825" s="1" t="s">
        <v>143</v>
      </c>
      <c r="K1825" s="1">
        <v>36</v>
      </c>
      <c r="L1825" s="1" t="s">
        <v>944</v>
      </c>
      <c r="M1825" s="1">
        <v>67</v>
      </c>
      <c r="N1825" s="1" t="s">
        <v>45611</v>
      </c>
      <c r="O1825" s="1">
        <v>1.4</v>
      </c>
      <c r="P1825" s="1">
        <v>0</v>
      </c>
      <c r="Q1825" s="1">
        <v>2024</v>
      </c>
      <c r="R1825" s="1">
        <v>9999</v>
      </c>
      <c r="U1825" s="1" t="s">
        <v>25</v>
      </c>
      <c r="V1825" s="1" t="s">
        <v>46025</v>
      </c>
      <c r="AJ1825" s="1">
        <v>0</v>
      </c>
      <c r="AK1825" s="1">
        <v>0</v>
      </c>
      <c r="AL1825" s="1">
        <v>0</v>
      </c>
      <c r="AM1825" s="1">
        <v>0</v>
      </c>
      <c r="AY1825" s="1" t="s">
        <v>80536</v>
      </c>
      <c r="AZ1825" s="1">
        <v>100</v>
      </c>
      <c r="BA1825" s="1" t="s">
        <v>80536</v>
      </c>
      <c r="BB1825" s="1">
        <v>100</v>
      </c>
      <c r="BC1825" s="1" t="s">
        <v>75364</v>
      </c>
    </row>
    <row r="1826" spans="1:55" x14ac:dyDescent="0.35">
      <c r="A1826" s="1" t="s">
        <v>55435</v>
      </c>
      <c r="B1826" s="1" t="s">
        <v>55436</v>
      </c>
      <c r="C1826" s="1">
        <v>68649</v>
      </c>
      <c r="D1826" s="1" t="s">
        <v>1210</v>
      </c>
      <c r="E1826" s="1" t="s">
        <v>55437</v>
      </c>
      <c r="G1826" s="1" t="s">
        <v>2629</v>
      </c>
      <c r="H1826" s="1" t="s">
        <v>45549</v>
      </c>
      <c r="I1826" s="1" t="s">
        <v>187</v>
      </c>
      <c r="J1826" s="1" t="s">
        <v>143</v>
      </c>
      <c r="K1826" s="1">
        <v>36</v>
      </c>
      <c r="L1826" s="1" t="s">
        <v>944</v>
      </c>
      <c r="M1826" s="1">
        <v>67</v>
      </c>
      <c r="N1826" s="1" t="s">
        <v>45611</v>
      </c>
      <c r="O1826" s="1">
        <v>5</v>
      </c>
      <c r="P1826" s="1">
        <v>0</v>
      </c>
      <c r="Q1826" s="1">
        <v>2024</v>
      </c>
      <c r="R1826" s="1">
        <v>9999</v>
      </c>
      <c r="U1826" s="1" t="s">
        <v>25</v>
      </c>
      <c r="V1826" s="1" t="s">
        <v>46025</v>
      </c>
      <c r="AJ1826" s="1">
        <v>0</v>
      </c>
      <c r="AK1826" s="1">
        <v>0</v>
      </c>
      <c r="AL1826" s="1">
        <v>0</v>
      </c>
      <c r="AM1826" s="1">
        <v>0</v>
      </c>
      <c r="AY1826" s="1" t="s">
        <v>80537</v>
      </c>
      <c r="AZ1826" s="1">
        <v>100</v>
      </c>
      <c r="BA1826" s="1" t="s">
        <v>80537</v>
      </c>
      <c r="BB1826" s="1">
        <v>100</v>
      </c>
      <c r="BC1826" s="1" t="s">
        <v>75364</v>
      </c>
    </row>
    <row r="1827" spans="1:55" x14ac:dyDescent="0.35">
      <c r="A1827" s="1" t="s">
        <v>55438</v>
      </c>
      <c r="B1827" s="1" t="s">
        <v>55439</v>
      </c>
      <c r="C1827" s="1">
        <v>68650</v>
      </c>
      <c r="D1827" s="1" t="s">
        <v>1210</v>
      </c>
      <c r="E1827" s="1" t="s">
        <v>55095</v>
      </c>
      <c r="G1827" s="1" t="s">
        <v>2629</v>
      </c>
      <c r="H1827" s="1" t="s">
        <v>45549</v>
      </c>
      <c r="I1827" s="1" t="s">
        <v>2102</v>
      </c>
      <c r="J1827" s="1" t="s">
        <v>143</v>
      </c>
      <c r="K1827" s="1">
        <v>36</v>
      </c>
      <c r="L1827" s="1" t="s">
        <v>1454</v>
      </c>
      <c r="M1827" s="1">
        <v>55</v>
      </c>
      <c r="N1827" s="1" t="s">
        <v>46165</v>
      </c>
      <c r="O1827" s="1">
        <v>5</v>
      </c>
      <c r="P1827" s="1">
        <v>0</v>
      </c>
      <c r="Q1827" s="1">
        <v>2024</v>
      </c>
      <c r="R1827" s="1">
        <v>9999</v>
      </c>
      <c r="U1827" s="1" t="s">
        <v>25</v>
      </c>
      <c r="V1827" s="1" t="s">
        <v>46025</v>
      </c>
      <c r="AJ1827" s="1">
        <v>0</v>
      </c>
      <c r="AK1827" s="1">
        <v>0</v>
      </c>
      <c r="AL1827" s="1">
        <v>0</v>
      </c>
      <c r="AM1827" s="1">
        <v>0</v>
      </c>
      <c r="AY1827" s="1" t="s">
        <v>80538</v>
      </c>
      <c r="AZ1827" s="1">
        <v>100</v>
      </c>
      <c r="BA1827" s="1" t="s">
        <v>80538</v>
      </c>
      <c r="BB1827" s="1">
        <v>100</v>
      </c>
      <c r="BC1827" s="1" t="s">
        <v>75364</v>
      </c>
    </row>
    <row r="1828" spans="1:55" x14ac:dyDescent="0.35">
      <c r="A1828" s="1" t="s">
        <v>55440</v>
      </c>
      <c r="B1828" s="1" t="s">
        <v>55441</v>
      </c>
      <c r="C1828" s="1">
        <v>68651</v>
      </c>
      <c r="D1828" s="1" t="s">
        <v>1210</v>
      </c>
      <c r="E1828" s="1" t="s">
        <v>36</v>
      </c>
      <c r="G1828" s="1" t="s">
        <v>2629</v>
      </c>
      <c r="H1828" s="1" t="s">
        <v>45549</v>
      </c>
      <c r="I1828" s="1" t="s">
        <v>102</v>
      </c>
      <c r="J1828" s="1" t="s">
        <v>363</v>
      </c>
      <c r="K1828" s="1">
        <v>25</v>
      </c>
      <c r="L1828" s="1" t="s">
        <v>4762</v>
      </c>
      <c r="M1828" s="1">
        <v>3</v>
      </c>
      <c r="N1828" s="1" t="s">
        <v>46555</v>
      </c>
      <c r="O1828" s="1">
        <v>5</v>
      </c>
      <c r="P1828" s="1">
        <v>0</v>
      </c>
      <c r="Q1828" s="1">
        <v>2021</v>
      </c>
      <c r="R1828" s="1">
        <v>9999</v>
      </c>
      <c r="U1828" s="1" t="s">
        <v>25</v>
      </c>
      <c r="V1828" s="1" t="s">
        <v>46025</v>
      </c>
      <c r="AJ1828" s="1">
        <v>0</v>
      </c>
      <c r="AK1828" s="1">
        <v>0</v>
      </c>
      <c r="AL1828" s="1">
        <v>0</v>
      </c>
      <c r="AM1828" s="1">
        <v>0</v>
      </c>
      <c r="AY1828" s="1" t="s">
        <v>80539</v>
      </c>
      <c r="AZ1828" s="1">
        <v>100</v>
      </c>
      <c r="BA1828" s="1" t="s">
        <v>80539</v>
      </c>
      <c r="BB1828" s="1">
        <v>100</v>
      </c>
      <c r="BC1828" s="1" t="s">
        <v>75364</v>
      </c>
    </row>
    <row r="1829" spans="1:55" x14ac:dyDescent="0.35">
      <c r="A1829" s="1" t="s">
        <v>55442</v>
      </c>
      <c r="B1829" s="1" t="s">
        <v>55443</v>
      </c>
      <c r="C1829" s="1">
        <v>68652</v>
      </c>
      <c r="D1829" s="1" t="s">
        <v>1210</v>
      </c>
      <c r="E1829" s="1" t="s">
        <v>461</v>
      </c>
      <c r="G1829" s="1" t="s">
        <v>2629</v>
      </c>
      <c r="H1829" s="1" t="s">
        <v>45549</v>
      </c>
      <c r="I1829" s="1" t="s">
        <v>102</v>
      </c>
      <c r="J1829" s="1" t="s">
        <v>363</v>
      </c>
      <c r="K1829" s="1">
        <v>25</v>
      </c>
      <c r="L1829" s="1" t="s">
        <v>4762</v>
      </c>
      <c r="M1829" s="1">
        <v>3</v>
      </c>
      <c r="N1829" s="1" t="s">
        <v>46555</v>
      </c>
      <c r="O1829" s="1">
        <v>3.3</v>
      </c>
      <c r="P1829" s="1">
        <v>0</v>
      </c>
      <c r="Q1829" s="1">
        <v>2020</v>
      </c>
      <c r="R1829" s="1">
        <v>9999</v>
      </c>
      <c r="U1829" s="1" t="s">
        <v>25</v>
      </c>
      <c r="V1829" s="1" t="s">
        <v>46025</v>
      </c>
      <c r="AJ1829" s="1">
        <v>0</v>
      </c>
      <c r="AK1829" s="1">
        <v>0</v>
      </c>
      <c r="AL1829" s="1">
        <v>0</v>
      </c>
      <c r="AM1829" s="1">
        <v>0</v>
      </c>
      <c r="AY1829" s="1" t="s">
        <v>80540</v>
      </c>
      <c r="AZ1829" s="1">
        <v>100</v>
      </c>
      <c r="BA1829" s="1" t="s">
        <v>80540</v>
      </c>
      <c r="BB1829" s="1">
        <v>100</v>
      </c>
      <c r="BC1829" s="1" t="s">
        <v>75364</v>
      </c>
    </row>
    <row r="1830" spans="1:55" x14ac:dyDescent="0.35">
      <c r="A1830" s="1" t="s">
        <v>55444</v>
      </c>
      <c r="B1830" s="1" t="s">
        <v>55445</v>
      </c>
      <c r="C1830" s="1">
        <v>68653</v>
      </c>
      <c r="D1830" s="1" t="s">
        <v>1210</v>
      </c>
      <c r="E1830" s="1" t="s">
        <v>6737</v>
      </c>
      <c r="G1830" s="1" t="s">
        <v>2629</v>
      </c>
      <c r="H1830" s="1" t="s">
        <v>45549</v>
      </c>
      <c r="I1830" s="1" t="s">
        <v>2189</v>
      </c>
      <c r="J1830" s="1" t="s">
        <v>143</v>
      </c>
      <c r="K1830" s="1">
        <v>36</v>
      </c>
      <c r="L1830" s="1" t="s">
        <v>2756</v>
      </c>
      <c r="M1830" s="1">
        <v>113</v>
      </c>
      <c r="N1830" s="1" t="s">
        <v>46273</v>
      </c>
      <c r="O1830" s="1">
        <v>5</v>
      </c>
      <c r="P1830" s="1">
        <v>0</v>
      </c>
      <c r="Q1830" s="1">
        <v>2024</v>
      </c>
      <c r="R1830" s="1">
        <v>9999</v>
      </c>
      <c r="U1830" s="1" t="s">
        <v>25</v>
      </c>
      <c r="V1830" s="1" t="s">
        <v>46025</v>
      </c>
      <c r="AJ1830" s="1">
        <v>0</v>
      </c>
      <c r="AK1830" s="1">
        <v>0</v>
      </c>
      <c r="AL1830" s="1">
        <v>0</v>
      </c>
      <c r="AM1830" s="1">
        <v>0</v>
      </c>
      <c r="AY1830" s="1" t="s">
        <v>80541</v>
      </c>
      <c r="AZ1830" s="1">
        <v>100</v>
      </c>
      <c r="BA1830" s="1" t="s">
        <v>80541</v>
      </c>
      <c r="BB1830" s="1">
        <v>100</v>
      </c>
      <c r="BC1830" s="1" t="s">
        <v>75364</v>
      </c>
    </row>
    <row r="1831" spans="1:55" x14ac:dyDescent="0.35">
      <c r="A1831" s="1" t="s">
        <v>55446</v>
      </c>
      <c r="B1831" s="1" t="s">
        <v>55447</v>
      </c>
      <c r="C1831" s="1">
        <v>68654</v>
      </c>
      <c r="D1831" s="1" t="s">
        <v>1210</v>
      </c>
      <c r="E1831" s="1" t="s">
        <v>55059</v>
      </c>
      <c r="G1831" s="1" t="s">
        <v>2629</v>
      </c>
      <c r="H1831" s="1" t="s">
        <v>45549</v>
      </c>
      <c r="I1831" s="1" t="s">
        <v>390</v>
      </c>
      <c r="J1831" s="1" t="s">
        <v>143</v>
      </c>
      <c r="K1831" s="1">
        <v>36</v>
      </c>
      <c r="L1831" s="1" t="s">
        <v>391</v>
      </c>
      <c r="M1831" s="1">
        <v>13</v>
      </c>
      <c r="N1831" s="1" t="s">
        <v>45761</v>
      </c>
      <c r="O1831" s="1">
        <v>5</v>
      </c>
      <c r="P1831" s="1">
        <v>0</v>
      </c>
      <c r="Q1831" s="1">
        <v>2023</v>
      </c>
      <c r="R1831" s="1">
        <v>9999</v>
      </c>
      <c r="U1831" s="1" t="s">
        <v>25</v>
      </c>
      <c r="V1831" s="1" t="s">
        <v>46025</v>
      </c>
      <c r="AJ1831" s="1">
        <v>0</v>
      </c>
      <c r="AK1831" s="1">
        <v>0</v>
      </c>
      <c r="AL1831" s="1">
        <v>0</v>
      </c>
      <c r="AM1831" s="1">
        <v>0</v>
      </c>
      <c r="AY1831" s="1" t="s">
        <v>80542</v>
      </c>
      <c r="AZ1831" s="1">
        <v>100</v>
      </c>
      <c r="BA1831" s="1" t="s">
        <v>80542</v>
      </c>
      <c r="BB1831" s="1">
        <v>100</v>
      </c>
      <c r="BC1831" s="1" t="s">
        <v>75364</v>
      </c>
    </row>
    <row r="1832" spans="1:55" x14ac:dyDescent="0.35">
      <c r="A1832" s="1" t="s">
        <v>55448</v>
      </c>
      <c r="B1832" s="1" t="s">
        <v>55449</v>
      </c>
      <c r="C1832" s="1">
        <v>68655</v>
      </c>
      <c r="D1832" s="1" t="s">
        <v>1210</v>
      </c>
      <c r="E1832" s="1" t="s">
        <v>31</v>
      </c>
      <c r="G1832" s="1" t="s">
        <v>2629</v>
      </c>
      <c r="H1832" s="1" t="s">
        <v>45549</v>
      </c>
      <c r="I1832" s="1" t="s">
        <v>102</v>
      </c>
      <c r="J1832" s="1" t="s">
        <v>363</v>
      </c>
      <c r="K1832" s="1">
        <v>25</v>
      </c>
      <c r="L1832" s="1" t="s">
        <v>2485</v>
      </c>
      <c r="M1832" s="1">
        <v>13</v>
      </c>
      <c r="N1832" s="1" t="s">
        <v>46233</v>
      </c>
      <c r="O1832" s="1">
        <v>3</v>
      </c>
      <c r="P1832" s="1">
        <v>0</v>
      </c>
      <c r="Q1832" s="1">
        <v>2020</v>
      </c>
      <c r="R1832" s="1">
        <v>9999</v>
      </c>
      <c r="U1832" s="1" t="s">
        <v>25</v>
      </c>
      <c r="V1832" s="1" t="s">
        <v>46025</v>
      </c>
      <c r="AJ1832" s="1">
        <v>0</v>
      </c>
      <c r="AK1832" s="1">
        <v>0</v>
      </c>
      <c r="AL1832" s="1">
        <v>0</v>
      </c>
      <c r="AM1832" s="1">
        <v>0</v>
      </c>
      <c r="AY1832" s="1" t="s">
        <v>80543</v>
      </c>
      <c r="AZ1832" s="1">
        <v>100</v>
      </c>
      <c r="BA1832" s="1" t="s">
        <v>80543</v>
      </c>
      <c r="BB1832" s="1">
        <v>100</v>
      </c>
      <c r="BC1832" s="1" t="s">
        <v>75364</v>
      </c>
    </row>
    <row r="1833" spans="1:55" x14ac:dyDescent="0.35">
      <c r="A1833" s="1" t="s">
        <v>21363</v>
      </c>
      <c r="B1833" s="1" t="s">
        <v>55450</v>
      </c>
      <c r="C1833" s="1">
        <v>68656</v>
      </c>
      <c r="D1833" s="1" t="s">
        <v>1210</v>
      </c>
      <c r="E1833" s="1" t="s">
        <v>166</v>
      </c>
      <c r="G1833" s="1" t="s">
        <v>2629</v>
      </c>
      <c r="H1833" s="1" t="s">
        <v>45549</v>
      </c>
      <c r="I1833" s="1" t="s">
        <v>102</v>
      </c>
      <c r="J1833" s="1" t="s">
        <v>363</v>
      </c>
      <c r="K1833" s="1">
        <v>25</v>
      </c>
      <c r="L1833" s="1" t="s">
        <v>2485</v>
      </c>
      <c r="M1833" s="1">
        <v>13</v>
      </c>
      <c r="N1833" s="1" t="s">
        <v>46233</v>
      </c>
      <c r="O1833" s="1">
        <v>5</v>
      </c>
      <c r="P1833" s="1">
        <v>0</v>
      </c>
      <c r="Q1833" s="1">
        <v>2020</v>
      </c>
      <c r="R1833" s="1">
        <v>9999</v>
      </c>
      <c r="U1833" s="1" t="s">
        <v>25</v>
      </c>
      <c r="V1833" s="1" t="s">
        <v>46025</v>
      </c>
      <c r="AJ1833" s="1">
        <v>0</v>
      </c>
      <c r="AK1833" s="1">
        <v>0</v>
      </c>
      <c r="AL1833" s="1">
        <v>0</v>
      </c>
      <c r="AM1833" s="1">
        <v>0</v>
      </c>
      <c r="AY1833" s="1" t="s">
        <v>80544</v>
      </c>
      <c r="AZ1833" s="1">
        <v>100</v>
      </c>
      <c r="BA1833" s="1" t="s">
        <v>80544</v>
      </c>
      <c r="BB1833" s="1">
        <v>100</v>
      </c>
      <c r="BC1833" s="1" t="s">
        <v>75364</v>
      </c>
    </row>
    <row r="1834" spans="1:55" x14ac:dyDescent="0.35">
      <c r="A1834" s="1" t="s">
        <v>55451</v>
      </c>
      <c r="B1834" s="1" t="s">
        <v>55452</v>
      </c>
      <c r="C1834" s="1">
        <v>68657</v>
      </c>
      <c r="D1834" s="1" t="s">
        <v>1210</v>
      </c>
      <c r="E1834" s="1" t="s">
        <v>459</v>
      </c>
      <c r="G1834" s="1" t="s">
        <v>2629</v>
      </c>
      <c r="H1834" s="1" t="s">
        <v>45549</v>
      </c>
      <c r="I1834" s="1" t="s">
        <v>102</v>
      </c>
      <c r="J1834" s="1" t="s">
        <v>363</v>
      </c>
      <c r="K1834" s="1">
        <v>25</v>
      </c>
      <c r="L1834" s="1" t="s">
        <v>20624</v>
      </c>
      <c r="M1834" s="1">
        <v>15</v>
      </c>
      <c r="N1834" s="1" t="s">
        <v>47884</v>
      </c>
      <c r="O1834" s="1">
        <v>5</v>
      </c>
      <c r="P1834" s="1">
        <v>0</v>
      </c>
      <c r="Q1834" s="1">
        <v>2020</v>
      </c>
      <c r="R1834" s="1">
        <v>9999</v>
      </c>
      <c r="U1834" s="1" t="s">
        <v>25</v>
      </c>
      <c r="V1834" s="1" t="s">
        <v>46025</v>
      </c>
      <c r="AJ1834" s="1">
        <v>0</v>
      </c>
      <c r="AK1834" s="1">
        <v>0</v>
      </c>
      <c r="AL1834" s="1">
        <v>0</v>
      </c>
      <c r="AM1834" s="1">
        <v>0</v>
      </c>
      <c r="AY1834" s="1" t="s">
        <v>80545</v>
      </c>
      <c r="AZ1834" s="1">
        <v>100</v>
      </c>
      <c r="BA1834" s="1" t="s">
        <v>80545</v>
      </c>
      <c r="BB1834" s="1">
        <v>100</v>
      </c>
      <c r="BC1834" s="1" t="s">
        <v>75364</v>
      </c>
    </row>
    <row r="1835" spans="1:55" x14ac:dyDescent="0.35">
      <c r="A1835" s="1" t="s">
        <v>55453</v>
      </c>
      <c r="B1835" s="1" t="s">
        <v>55454</v>
      </c>
      <c r="C1835" s="1">
        <v>68658</v>
      </c>
      <c r="D1835" s="1" t="s">
        <v>1210</v>
      </c>
      <c r="E1835" s="1" t="s">
        <v>463</v>
      </c>
      <c r="G1835" s="1" t="s">
        <v>2629</v>
      </c>
      <c r="H1835" s="1" t="s">
        <v>45549</v>
      </c>
      <c r="I1835" s="1" t="s">
        <v>102</v>
      </c>
      <c r="J1835" s="1" t="s">
        <v>363</v>
      </c>
      <c r="K1835" s="1">
        <v>25</v>
      </c>
      <c r="L1835" s="1" t="s">
        <v>5060</v>
      </c>
      <c r="M1835" s="1">
        <v>5</v>
      </c>
      <c r="N1835" s="1" t="s">
        <v>46567</v>
      </c>
      <c r="O1835" s="1">
        <v>2.5</v>
      </c>
      <c r="P1835" s="1">
        <v>0</v>
      </c>
      <c r="Q1835" s="1">
        <v>2020</v>
      </c>
      <c r="R1835" s="1">
        <v>9999</v>
      </c>
      <c r="U1835" s="1" t="s">
        <v>25</v>
      </c>
      <c r="V1835" s="1" t="s">
        <v>46025</v>
      </c>
      <c r="AJ1835" s="1">
        <v>0</v>
      </c>
      <c r="AK1835" s="1">
        <v>0</v>
      </c>
      <c r="AL1835" s="1">
        <v>0</v>
      </c>
      <c r="AM1835" s="1">
        <v>0</v>
      </c>
      <c r="AY1835" s="1" t="s">
        <v>80546</v>
      </c>
      <c r="AZ1835" s="1">
        <v>100</v>
      </c>
      <c r="BA1835" s="1" t="s">
        <v>80546</v>
      </c>
      <c r="BB1835" s="1">
        <v>100</v>
      </c>
      <c r="BC1835" s="1" t="s">
        <v>75364</v>
      </c>
    </row>
    <row r="1836" spans="1:55" x14ac:dyDescent="0.35">
      <c r="A1836" s="1" t="s">
        <v>55455</v>
      </c>
      <c r="B1836" s="1" t="s">
        <v>55456</v>
      </c>
      <c r="C1836" s="1">
        <v>68659</v>
      </c>
      <c r="D1836" s="1" t="s">
        <v>1210</v>
      </c>
      <c r="E1836" s="1" t="s">
        <v>15001</v>
      </c>
      <c r="G1836" s="1" t="s">
        <v>2629</v>
      </c>
      <c r="H1836" s="1" t="s">
        <v>45549</v>
      </c>
      <c r="I1836" s="1" t="s">
        <v>390</v>
      </c>
      <c r="J1836" s="1" t="s">
        <v>143</v>
      </c>
      <c r="K1836" s="1">
        <v>36</v>
      </c>
      <c r="L1836" s="1" t="s">
        <v>830</v>
      </c>
      <c r="M1836" s="1">
        <v>63</v>
      </c>
      <c r="N1836" s="1" t="s">
        <v>45862</v>
      </c>
      <c r="O1836" s="1">
        <v>4</v>
      </c>
      <c r="P1836" s="1">
        <v>0</v>
      </c>
      <c r="Q1836" s="1">
        <v>2023</v>
      </c>
      <c r="R1836" s="1">
        <v>9999</v>
      </c>
      <c r="U1836" s="1" t="s">
        <v>25</v>
      </c>
      <c r="V1836" s="1" t="s">
        <v>46025</v>
      </c>
      <c r="AJ1836" s="1">
        <v>0</v>
      </c>
      <c r="AK1836" s="1">
        <v>0</v>
      </c>
      <c r="AL1836" s="1">
        <v>0</v>
      </c>
      <c r="AM1836" s="1">
        <v>0</v>
      </c>
      <c r="AY1836" s="1" t="s">
        <v>80547</v>
      </c>
      <c r="AZ1836" s="1">
        <v>100</v>
      </c>
      <c r="BA1836" s="1" t="s">
        <v>80547</v>
      </c>
      <c r="BB1836" s="1">
        <v>100</v>
      </c>
      <c r="BC1836" s="1" t="s">
        <v>75364</v>
      </c>
    </row>
    <row r="1837" spans="1:55" x14ac:dyDescent="0.35">
      <c r="A1837" s="1" t="s">
        <v>55457</v>
      </c>
      <c r="B1837" s="1" t="s">
        <v>55458</v>
      </c>
      <c r="C1837" s="1">
        <v>68660</v>
      </c>
      <c r="D1837" s="1" t="s">
        <v>1210</v>
      </c>
      <c r="E1837" s="1" t="s">
        <v>55093</v>
      </c>
      <c r="G1837" s="1" t="s">
        <v>2629</v>
      </c>
      <c r="H1837" s="1" t="s">
        <v>45549</v>
      </c>
      <c r="I1837" s="1" t="s">
        <v>2102</v>
      </c>
      <c r="J1837" s="1" t="s">
        <v>143</v>
      </c>
      <c r="K1837" s="1">
        <v>36</v>
      </c>
      <c r="L1837" s="1" t="s">
        <v>1454</v>
      </c>
      <c r="M1837" s="1">
        <v>55</v>
      </c>
      <c r="N1837" s="1" t="s">
        <v>46165</v>
      </c>
      <c r="O1837" s="1">
        <v>3.6</v>
      </c>
      <c r="P1837" s="1">
        <v>0</v>
      </c>
      <c r="Q1837" s="1">
        <v>2024</v>
      </c>
      <c r="R1837" s="1">
        <v>9999</v>
      </c>
      <c r="U1837" s="1" t="s">
        <v>25</v>
      </c>
      <c r="V1837" s="1" t="s">
        <v>46025</v>
      </c>
      <c r="AJ1837" s="1">
        <v>0</v>
      </c>
      <c r="AK1837" s="1">
        <v>0</v>
      </c>
      <c r="AL1837" s="1">
        <v>0</v>
      </c>
      <c r="AM1837" s="1">
        <v>0</v>
      </c>
      <c r="AY1837" s="1" t="s">
        <v>80548</v>
      </c>
      <c r="AZ1837" s="1">
        <v>100</v>
      </c>
      <c r="BA1837" s="1" t="s">
        <v>80548</v>
      </c>
      <c r="BB1837" s="1">
        <v>100</v>
      </c>
      <c r="BC1837" s="1" t="s">
        <v>75364</v>
      </c>
    </row>
    <row r="1838" spans="1:55" x14ac:dyDescent="0.35">
      <c r="A1838" s="1" t="s">
        <v>55459</v>
      </c>
      <c r="B1838" s="1" t="s">
        <v>55460</v>
      </c>
      <c r="C1838" s="1">
        <v>68664</v>
      </c>
      <c r="D1838" s="1" t="s">
        <v>1210</v>
      </c>
      <c r="E1838" s="1" t="s">
        <v>55461</v>
      </c>
      <c r="G1838" s="1" t="s">
        <v>2629</v>
      </c>
      <c r="H1838" s="1" t="s">
        <v>45549</v>
      </c>
      <c r="I1838" s="1" t="s">
        <v>2189</v>
      </c>
      <c r="J1838" s="1" t="s">
        <v>143</v>
      </c>
      <c r="K1838" s="1">
        <v>36</v>
      </c>
      <c r="L1838" s="1" t="s">
        <v>33444</v>
      </c>
      <c r="M1838" s="1">
        <v>93</v>
      </c>
      <c r="N1838" s="1" t="s">
        <v>48747</v>
      </c>
      <c r="O1838" s="1">
        <v>5</v>
      </c>
      <c r="P1838" s="1">
        <v>0</v>
      </c>
      <c r="Q1838" s="1">
        <v>2024</v>
      </c>
      <c r="R1838" s="1">
        <v>9999</v>
      </c>
      <c r="U1838" s="1" t="s">
        <v>25</v>
      </c>
      <c r="V1838" s="1" t="s">
        <v>46025</v>
      </c>
      <c r="AJ1838" s="1">
        <v>0</v>
      </c>
      <c r="AK1838" s="1">
        <v>0</v>
      </c>
      <c r="AL1838" s="1">
        <v>0</v>
      </c>
      <c r="AM1838" s="1">
        <v>0</v>
      </c>
      <c r="AY1838" s="1" t="s">
        <v>48855</v>
      </c>
      <c r="AZ1838" s="1">
        <v>100</v>
      </c>
      <c r="BA1838" s="1" t="s">
        <v>48855</v>
      </c>
      <c r="BB1838" s="1">
        <v>100</v>
      </c>
      <c r="BC1838" s="1" t="s">
        <v>75364</v>
      </c>
    </row>
    <row r="1839" spans="1:55" x14ac:dyDescent="0.35">
      <c r="A1839" s="1" t="s">
        <v>55462</v>
      </c>
      <c r="B1839" s="1" t="s">
        <v>55463</v>
      </c>
      <c r="C1839" s="1">
        <v>68675</v>
      </c>
      <c r="D1839" s="1" t="s">
        <v>1210</v>
      </c>
      <c r="E1839" s="1" t="s">
        <v>55464</v>
      </c>
      <c r="G1839" s="1" t="s">
        <v>2629</v>
      </c>
      <c r="H1839" s="1" t="s">
        <v>45549</v>
      </c>
      <c r="I1839" s="1" t="s">
        <v>2189</v>
      </c>
      <c r="J1839" s="1" t="s">
        <v>143</v>
      </c>
      <c r="K1839" s="1">
        <v>36</v>
      </c>
      <c r="L1839" s="1" t="s">
        <v>7043</v>
      </c>
      <c r="M1839" s="1">
        <v>35</v>
      </c>
      <c r="N1839" s="1" t="s">
        <v>46759</v>
      </c>
      <c r="O1839" s="1">
        <v>4.0999999999999996</v>
      </c>
      <c r="P1839" s="1">
        <v>0</v>
      </c>
      <c r="Q1839" s="1">
        <v>2024</v>
      </c>
      <c r="R1839" s="1">
        <v>9999</v>
      </c>
      <c r="U1839" s="1" t="s">
        <v>25</v>
      </c>
      <c r="V1839" s="1" t="s">
        <v>46025</v>
      </c>
      <c r="AJ1839" s="1">
        <v>0</v>
      </c>
      <c r="AK1839" s="1">
        <v>0</v>
      </c>
      <c r="AL1839" s="1">
        <v>0</v>
      </c>
      <c r="AM1839" s="1">
        <v>0</v>
      </c>
      <c r="AY1839" s="1" t="s">
        <v>79324</v>
      </c>
      <c r="AZ1839" s="1">
        <v>100</v>
      </c>
      <c r="BA1839" s="1" t="s">
        <v>79324</v>
      </c>
      <c r="BB1839" s="1">
        <v>100</v>
      </c>
      <c r="BC1839" s="1" t="s">
        <v>75364</v>
      </c>
    </row>
    <row r="1840" spans="1:55" x14ac:dyDescent="0.35">
      <c r="A1840" s="1" t="s">
        <v>55465</v>
      </c>
      <c r="B1840" s="1" t="s">
        <v>55466</v>
      </c>
      <c r="C1840" s="1">
        <v>68676</v>
      </c>
      <c r="D1840" s="1" t="s">
        <v>1210</v>
      </c>
      <c r="E1840" s="1" t="s">
        <v>55467</v>
      </c>
      <c r="G1840" s="1" t="s">
        <v>2629</v>
      </c>
      <c r="H1840" s="1" t="s">
        <v>45549</v>
      </c>
      <c r="I1840" s="1" t="s">
        <v>2189</v>
      </c>
      <c r="J1840" s="1" t="s">
        <v>143</v>
      </c>
      <c r="K1840" s="1">
        <v>36</v>
      </c>
      <c r="L1840" s="1" t="s">
        <v>614</v>
      </c>
      <c r="M1840" s="1">
        <v>57</v>
      </c>
      <c r="N1840" s="1" t="s">
        <v>48500</v>
      </c>
      <c r="O1840" s="1">
        <v>3.6</v>
      </c>
      <c r="P1840" s="1">
        <v>0</v>
      </c>
      <c r="Q1840" s="1">
        <v>2024</v>
      </c>
      <c r="R1840" s="1">
        <v>9999</v>
      </c>
      <c r="U1840" s="1" t="s">
        <v>25</v>
      </c>
      <c r="V1840" s="1" t="s">
        <v>46025</v>
      </c>
      <c r="AJ1840" s="1">
        <v>0</v>
      </c>
      <c r="AK1840" s="1">
        <v>0</v>
      </c>
      <c r="AL1840" s="1">
        <v>0</v>
      </c>
      <c r="AM1840" s="1">
        <v>0</v>
      </c>
      <c r="AY1840" s="1" t="s">
        <v>79324</v>
      </c>
      <c r="AZ1840" s="1">
        <v>100</v>
      </c>
      <c r="BA1840" s="1" t="s">
        <v>79324</v>
      </c>
      <c r="BB1840" s="1">
        <v>100</v>
      </c>
      <c r="BC1840" s="1" t="s">
        <v>75364</v>
      </c>
    </row>
    <row r="1841" spans="1:55" x14ac:dyDescent="0.35">
      <c r="A1841" s="1" t="s">
        <v>55468</v>
      </c>
      <c r="B1841" s="1" t="s">
        <v>55469</v>
      </c>
      <c r="C1841" s="1">
        <v>68677</v>
      </c>
      <c r="D1841" s="1" t="s">
        <v>1210</v>
      </c>
      <c r="E1841" s="1" t="s">
        <v>55470</v>
      </c>
      <c r="G1841" s="1" t="s">
        <v>2629</v>
      </c>
      <c r="H1841" s="1" t="s">
        <v>45549</v>
      </c>
      <c r="I1841" s="1" t="s">
        <v>2189</v>
      </c>
      <c r="J1841" s="1" t="s">
        <v>143</v>
      </c>
      <c r="K1841" s="1">
        <v>36</v>
      </c>
      <c r="L1841" s="1" t="s">
        <v>7043</v>
      </c>
      <c r="M1841" s="1">
        <v>35</v>
      </c>
      <c r="N1841" s="1" t="s">
        <v>46759</v>
      </c>
      <c r="O1841" s="1">
        <v>5</v>
      </c>
      <c r="P1841" s="1">
        <v>0</v>
      </c>
      <c r="Q1841" s="1">
        <v>2024</v>
      </c>
      <c r="R1841" s="1">
        <v>9999</v>
      </c>
      <c r="U1841" s="1" t="s">
        <v>25</v>
      </c>
      <c r="V1841" s="1" t="s">
        <v>46025</v>
      </c>
      <c r="AJ1841" s="1">
        <v>0</v>
      </c>
      <c r="AK1841" s="1">
        <v>0</v>
      </c>
      <c r="AL1841" s="1">
        <v>0</v>
      </c>
      <c r="AM1841" s="1">
        <v>0</v>
      </c>
      <c r="AY1841" s="1" t="s">
        <v>79324</v>
      </c>
      <c r="AZ1841" s="1">
        <v>100</v>
      </c>
      <c r="BA1841" s="1" t="s">
        <v>79324</v>
      </c>
      <c r="BB1841" s="1">
        <v>100</v>
      </c>
      <c r="BC1841" s="1" t="s">
        <v>75364</v>
      </c>
    </row>
    <row r="1842" spans="1:55" x14ac:dyDescent="0.35">
      <c r="A1842" s="1" t="s">
        <v>55471</v>
      </c>
      <c r="B1842" s="1" t="s">
        <v>55472</v>
      </c>
      <c r="C1842" s="1">
        <v>68678</v>
      </c>
      <c r="D1842" s="1" t="s">
        <v>1210</v>
      </c>
      <c r="E1842" s="1" t="s">
        <v>55473</v>
      </c>
      <c r="G1842" s="1" t="s">
        <v>2629</v>
      </c>
      <c r="H1842" s="1" t="s">
        <v>45549</v>
      </c>
      <c r="I1842" s="1" t="s">
        <v>68</v>
      </c>
      <c r="J1842" s="1" t="s">
        <v>69</v>
      </c>
      <c r="K1842" s="1">
        <v>31</v>
      </c>
      <c r="L1842" s="1" t="s">
        <v>1802</v>
      </c>
      <c r="M1842" s="1">
        <v>79</v>
      </c>
      <c r="N1842" s="1" t="s">
        <v>46087</v>
      </c>
      <c r="O1842" s="1">
        <v>9.9</v>
      </c>
      <c r="P1842" s="1">
        <v>0</v>
      </c>
      <c r="Q1842" s="1">
        <v>2024</v>
      </c>
      <c r="R1842" s="1">
        <v>9999</v>
      </c>
      <c r="U1842" s="1" t="s">
        <v>25</v>
      </c>
      <c r="V1842" s="1" t="s">
        <v>46025</v>
      </c>
      <c r="AJ1842" s="1">
        <v>0</v>
      </c>
      <c r="AK1842" s="1">
        <v>0</v>
      </c>
      <c r="AL1842" s="1">
        <v>0</v>
      </c>
      <c r="AM1842" s="1">
        <v>0</v>
      </c>
      <c r="AY1842" s="1" t="s">
        <v>76692</v>
      </c>
      <c r="AZ1842" s="1">
        <v>100</v>
      </c>
      <c r="BA1842" s="1" t="s">
        <v>76692</v>
      </c>
      <c r="BB1842" s="1">
        <v>100</v>
      </c>
      <c r="BC1842" s="1" t="s">
        <v>75363</v>
      </c>
    </row>
    <row r="1843" spans="1:55" x14ac:dyDescent="0.35">
      <c r="A1843" s="1" t="s">
        <v>55474</v>
      </c>
      <c r="B1843" s="1" t="s">
        <v>55475</v>
      </c>
      <c r="C1843" s="1">
        <v>68679</v>
      </c>
      <c r="D1843" s="1" t="s">
        <v>1210</v>
      </c>
      <c r="E1843" s="1" t="s">
        <v>5943</v>
      </c>
      <c r="G1843" s="1" t="s">
        <v>2632</v>
      </c>
      <c r="H1843" s="1" t="s">
        <v>45549</v>
      </c>
      <c r="I1843" s="1" t="s">
        <v>102</v>
      </c>
      <c r="J1843" s="1" t="s">
        <v>363</v>
      </c>
      <c r="K1843" s="1">
        <v>25</v>
      </c>
      <c r="L1843" s="1" t="s">
        <v>4762</v>
      </c>
      <c r="M1843" s="1">
        <v>3</v>
      </c>
      <c r="N1843" s="1" t="s">
        <v>46555</v>
      </c>
      <c r="O1843" s="1">
        <v>3</v>
      </c>
      <c r="P1843" s="1">
        <v>0</v>
      </c>
      <c r="Q1843" s="1">
        <v>2022</v>
      </c>
      <c r="R1843" s="1">
        <v>9999</v>
      </c>
      <c r="U1843" s="1" t="s">
        <v>25</v>
      </c>
      <c r="V1843" s="1" t="s">
        <v>2632</v>
      </c>
      <c r="AJ1843" s="1">
        <v>0</v>
      </c>
      <c r="AK1843" s="1">
        <v>0</v>
      </c>
      <c r="AL1843" s="1">
        <v>0</v>
      </c>
      <c r="AM1843" s="1">
        <v>0</v>
      </c>
      <c r="AY1843" s="1" t="s">
        <v>48325</v>
      </c>
      <c r="AZ1843" s="1">
        <v>100</v>
      </c>
      <c r="BA1843" s="1" t="s">
        <v>48325</v>
      </c>
      <c r="BB1843" s="1">
        <v>100</v>
      </c>
      <c r="BC1843" s="1" t="s">
        <v>75364</v>
      </c>
    </row>
    <row r="1844" spans="1:55" x14ac:dyDescent="0.35">
      <c r="A1844" s="1" t="s">
        <v>55474</v>
      </c>
      <c r="B1844" s="1" t="s">
        <v>55476</v>
      </c>
      <c r="C1844" s="1">
        <v>68679</v>
      </c>
      <c r="D1844" s="1" t="s">
        <v>1210</v>
      </c>
      <c r="E1844" s="1" t="s">
        <v>15221</v>
      </c>
      <c r="G1844" s="1" t="s">
        <v>2629</v>
      </c>
      <c r="H1844" s="1" t="s">
        <v>45549</v>
      </c>
      <c r="I1844" s="1" t="s">
        <v>102</v>
      </c>
      <c r="J1844" s="1" t="s">
        <v>363</v>
      </c>
      <c r="K1844" s="1">
        <v>25</v>
      </c>
      <c r="L1844" s="1" t="s">
        <v>4762</v>
      </c>
      <c r="M1844" s="1">
        <v>3</v>
      </c>
      <c r="N1844" s="1" t="s">
        <v>46555</v>
      </c>
      <c r="O1844" s="1">
        <v>4.5</v>
      </c>
      <c r="P1844" s="1">
        <v>0</v>
      </c>
      <c r="Q1844" s="1">
        <v>2022</v>
      </c>
      <c r="R1844" s="1">
        <v>9999</v>
      </c>
      <c r="U1844" s="1" t="s">
        <v>25</v>
      </c>
      <c r="V1844" s="1" t="s">
        <v>46025</v>
      </c>
      <c r="AJ1844" s="1">
        <v>0</v>
      </c>
      <c r="AK1844" s="1">
        <v>0</v>
      </c>
      <c r="AL1844" s="1">
        <v>0</v>
      </c>
      <c r="AM1844" s="1">
        <v>0</v>
      </c>
      <c r="AY1844" s="1" t="s">
        <v>48325</v>
      </c>
      <c r="AZ1844" s="1">
        <v>100</v>
      </c>
      <c r="BA1844" s="1" t="s">
        <v>48325</v>
      </c>
      <c r="BB1844" s="1">
        <v>100</v>
      </c>
      <c r="BC1844" s="1" t="s">
        <v>75364</v>
      </c>
    </row>
    <row r="1845" spans="1:55" x14ac:dyDescent="0.35">
      <c r="A1845" s="1" t="s">
        <v>55477</v>
      </c>
      <c r="B1845" s="1" t="s">
        <v>55478</v>
      </c>
      <c r="C1845" s="1">
        <v>68680</v>
      </c>
      <c r="D1845" s="1" t="s">
        <v>1210</v>
      </c>
      <c r="E1845" s="1" t="s">
        <v>5943</v>
      </c>
      <c r="G1845" s="1" t="s">
        <v>2632</v>
      </c>
      <c r="H1845" s="1" t="s">
        <v>45549</v>
      </c>
      <c r="I1845" s="1" t="s">
        <v>102</v>
      </c>
      <c r="J1845" s="1" t="s">
        <v>363</v>
      </c>
      <c r="K1845" s="1">
        <v>25</v>
      </c>
      <c r="L1845" s="1" t="s">
        <v>4762</v>
      </c>
      <c r="M1845" s="1">
        <v>3</v>
      </c>
      <c r="N1845" s="1" t="s">
        <v>46555</v>
      </c>
      <c r="O1845" s="1">
        <v>2.5</v>
      </c>
      <c r="P1845" s="1">
        <v>0</v>
      </c>
      <c r="Q1845" s="1">
        <v>2022</v>
      </c>
      <c r="R1845" s="1">
        <v>9999</v>
      </c>
      <c r="U1845" s="1" t="s">
        <v>25</v>
      </c>
      <c r="V1845" s="1" t="s">
        <v>2632</v>
      </c>
      <c r="AJ1845" s="1">
        <v>0</v>
      </c>
      <c r="AK1845" s="1">
        <v>0</v>
      </c>
      <c r="AL1845" s="1">
        <v>0</v>
      </c>
      <c r="AM1845" s="1">
        <v>0</v>
      </c>
      <c r="AY1845" s="1" t="s">
        <v>48325</v>
      </c>
      <c r="AZ1845" s="1">
        <v>100</v>
      </c>
      <c r="BA1845" s="1" t="s">
        <v>48325</v>
      </c>
      <c r="BB1845" s="1">
        <v>100</v>
      </c>
      <c r="BC1845" s="1" t="s">
        <v>75364</v>
      </c>
    </row>
    <row r="1846" spans="1:55" x14ac:dyDescent="0.35">
      <c r="A1846" s="1" t="s">
        <v>55477</v>
      </c>
      <c r="B1846" s="1" t="s">
        <v>55479</v>
      </c>
      <c r="C1846" s="1">
        <v>68680</v>
      </c>
      <c r="D1846" s="1" t="s">
        <v>1210</v>
      </c>
      <c r="E1846" s="1" t="s">
        <v>15221</v>
      </c>
      <c r="G1846" s="1" t="s">
        <v>2629</v>
      </c>
      <c r="H1846" s="1" t="s">
        <v>45549</v>
      </c>
      <c r="I1846" s="1" t="s">
        <v>102</v>
      </c>
      <c r="J1846" s="1" t="s">
        <v>363</v>
      </c>
      <c r="K1846" s="1">
        <v>25</v>
      </c>
      <c r="L1846" s="1" t="s">
        <v>4762</v>
      </c>
      <c r="M1846" s="1">
        <v>3</v>
      </c>
      <c r="N1846" s="1" t="s">
        <v>46555</v>
      </c>
      <c r="O1846" s="1">
        <v>3.6</v>
      </c>
      <c r="P1846" s="1">
        <v>0</v>
      </c>
      <c r="Q1846" s="1">
        <v>2022</v>
      </c>
      <c r="R1846" s="1">
        <v>9999</v>
      </c>
      <c r="U1846" s="1" t="s">
        <v>25</v>
      </c>
      <c r="V1846" s="1" t="s">
        <v>46025</v>
      </c>
      <c r="AJ1846" s="1">
        <v>0</v>
      </c>
      <c r="AK1846" s="1">
        <v>0</v>
      </c>
      <c r="AL1846" s="1">
        <v>0</v>
      </c>
      <c r="AM1846" s="1">
        <v>0</v>
      </c>
      <c r="AY1846" s="1" t="s">
        <v>48325</v>
      </c>
      <c r="AZ1846" s="1">
        <v>100</v>
      </c>
      <c r="BA1846" s="1" t="s">
        <v>48325</v>
      </c>
      <c r="BB1846" s="1">
        <v>100</v>
      </c>
      <c r="BC1846" s="1" t="s">
        <v>75364</v>
      </c>
    </row>
    <row r="1847" spans="1:55" x14ac:dyDescent="0.35">
      <c r="A1847" s="1" t="s">
        <v>55480</v>
      </c>
      <c r="B1847" s="1" t="s">
        <v>55481</v>
      </c>
      <c r="C1847" s="1">
        <v>68683</v>
      </c>
      <c r="D1847" s="1" t="s">
        <v>1210</v>
      </c>
      <c r="E1847" s="1" t="s">
        <v>55482</v>
      </c>
      <c r="G1847" s="1" t="s">
        <v>2632</v>
      </c>
      <c r="H1847" s="1" t="s">
        <v>45549</v>
      </c>
      <c r="I1847" s="1" t="s">
        <v>203</v>
      </c>
      <c r="J1847" s="1" t="s">
        <v>204</v>
      </c>
      <c r="K1847" s="1">
        <v>48</v>
      </c>
      <c r="L1847" s="1" t="s">
        <v>353</v>
      </c>
      <c r="M1847" s="1">
        <v>201</v>
      </c>
      <c r="N1847" s="1" t="s">
        <v>45749</v>
      </c>
      <c r="O1847" s="1">
        <v>9.5</v>
      </c>
      <c r="P1847" s="1">
        <v>0</v>
      </c>
      <c r="Q1847" s="1">
        <v>2024</v>
      </c>
      <c r="R1847" s="1">
        <v>9999</v>
      </c>
      <c r="U1847" s="1" t="s">
        <v>25</v>
      </c>
      <c r="V1847" s="1" t="s">
        <v>2632</v>
      </c>
      <c r="AJ1847" s="1">
        <v>0</v>
      </c>
      <c r="AK1847" s="1">
        <v>0</v>
      </c>
      <c r="AL1847" s="1">
        <v>0</v>
      </c>
      <c r="AM1847" s="1">
        <v>0</v>
      </c>
      <c r="AY1847" s="1" t="s">
        <v>80550</v>
      </c>
      <c r="AZ1847" s="1">
        <v>100</v>
      </c>
      <c r="BA1847" s="1" t="s">
        <v>80550</v>
      </c>
      <c r="BB1847" s="1">
        <v>100</v>
      </c>
      <c r="BC1847" s="1" t="s">
        <v>75364</v>
      </c>
    </row>
    <row r="1848" spans="1:55" x14ac:dyDescent="0.35">
      <c r="A1848" s="1" t="s">
        <v>55483</v>
      </c>
      <c r="B1848" s="1" t="s">
        <v>55484</v>
      </c>
      <c r="C1848" s="1">
        <v>68684</v>
      </c>
      <c r="D1848" s="1" t="s">
        <v>1210</v>
      </c>
      <c r="E1848" s="1" t="s">
        <v>55485</v>
      </c>
      <c r="G1848" s="1" t="s">
        <v>2632</v>
      </c>
      <c r="H1848" s="1" t="s">
        <v>45549</v>
      </c>
      <c r="I1848" s="1" t="s">
        <v>203</v>
      </c>
      <c r="J1848" s="1" t="s">
        <v>204</v>
      </c>
      <c r="K1848" s="1">
        <v>48</v>
      </c>
      <c r="L1848" s="1" t="s">
        <v>656</v>
      </c>
      <c r="M1848" s="1">
        <v>439</v>
      </c>
      <c r="N1848" s="1" t="s">
        <v>45824</v>
      </c>
      <c r="O1848" s="1">
        <v>9.5</v>
      </c>
      <c r="P1848" s="1">
        <v>0</v>
      </c>
      <c r="Q1848" s="1">
        <v>2024</v>
      </c>
      <c r="R1848" s="1">
        <v>9999</v>
      </c>
      <c r="U1848" s="1" t="s">
        <v>25</v>
      </c>
      <c r="V1848" s="1" t="s">
        <v>2632</v>
      </c>
      <c r="AJ1848" s="1">
        <v>0</v>
      </c>
      <c r="AK1848" s="1">
        <v>0</v>
      </c>
      <c r="AL1848" s="1">
        <v>0</v>
      </c>
      <c r="AM1848" s="1">
        <v>0</v>
      </c>
      <c r="AY1848" s="1" t="s">
        <v>80550</v>
      </c>
      <c r="AZ1848" s="1">
        <v>100</v>
      </c>
      <c r="BA1848" s="1" t="s">
        <v>80550</v>
      </c>
      <c r="BB1848" s="1">
        <v>100</v>
      </c>
      <c r="BC1848" s="1" t="s">
        <v>75364</v>
      </c>
    </row>
    <row r="1849" spans="1:55" x14ac:dyDescent="0.35">
      <c r="A1849" s="1" t="s">
        <v>55486</v>
      </c>
      <c r="B1849" s="1" t="s">
        <v>55487</v>
      </c>
      <c r="C1849" s="1">
        <v>68685</v>
      </c>
      <c r="D1849" s="1" t="s">
        <v>1210</v>
      </c>
      <c r="E1849" s="1" t="s">
        <v>55488</v>
      </c>
      <c r="G1849" s="1" t="s">
        <v>2632</v>
      </c>
      <c r="H1849" s="1" t="s">
        <v>45549</v>
      </c>
      <c r="I1849" s="1" t="s">
        <v>203</v>
      </c>
      <c r="J1849" s="1" t="s">
        <v>204</v>
      </c>
      <c r="K1849" s="1">
        <v>48</v>
      </c>
      <c r="L1849" s="1" t="s">
        <v>656</v>
      </c>
      <c r="M1849" s="1">
        <v>439</v>
      </c>
      <c r="N1849" s="1" t="s">
        <v>45824</v>
      </c>
      <c r="O1849" s="1">
        <v>9.6999999999999993</v>
      </c>
      <c r="P1849" s="1">
        <v>0</v>
      </c>
      <c r="Q1849" s="1">
        <v>2024</v>
      </c>
      <c r="R1849" s="1">
        <v>9999</v>
      </c>
      <c r="U1849" s="1" t="s">
        <v>25</v>
      </c>
      <c r="V1849" s="1" t="s">
        <v>2632</v>
      </c>
      <c r="AJ1849" s="1">
        <v>0</v>
      </c>
      <c r="AK1849" s="1">
        <v>0</v>
      </c>
      <c r="AL1849" s="1">
        <v>0</v>
      </c>
      <c r="AM1849" s="1">
        <v>0</v>
      </c>
      <c r="AY1849" s="1" t="s">
        <v>80550</v>
      </c>
      <c r="AZ1849" s="1">
        <v>100</v>
      </c>
      <c r="BA1849" s="1" t="s">
        <v>80550</v>
      </c>
      <c r="BB1849" s="1">
        <v>100</v>
      </c>
      <c r="BC1849" s="1" t="s">
        <v>75364</v>
      </c>
    </row>
    <row r="1850" spans="1:55" x14ac:dyDescent="0.35">
      <c r="A1850" s="1" t="s">
        <v>55489</v>
      </c>
      <c r="B1850" s="1" t="s">
        <v>55490</v>
      </c>
      <c r="C1850" s="1">
        <v>68688</v>
      </c>
      <c r="D1850" s="1" t="s">
        <v>1210</v>
      </c>
      <c r="E1850" s="1" t="s">
        <v>55491</v>
      </c>
      <c r="G1850" s="1" t="s">
        <v>2629</v>
      </c>
      <c r="H1850" s="1" t="s">
        <v>45549</v>
      </c>
      <c r="I1850" s="1" t="s">
        <v>233</v>
      </c>
      <c r="J1850" s="1" t="s">
        <v>1624</v>
      </c>
      <c r="K1850" s="1">
        <v>5</v>
      </c>
      <c r="L1850" s="1" t="s">
        <v>22</v>
      </c>
      <c r="M1850" s="1">
        <v>47</v>
      </c>
      <c r="N1850" s="1" t="s">
        <v>46661</v>
      </c>
      <c r="O1850" s="1">
        <v>1</v>
      </c>
      <c r="P1850" s="1">
        <v>0</v>
      </c>
      <c r="Q1850" s="1">
        <v>2023</v>
      </c>
      <c r="R1850" s="1">
        <v>9999</v>
      </c>
      <c r="U1850" s="1" t="s">
        <v>25</v>
      </c>
      <c r="V1850" s="1" t="s">
        <v>46025</v>
      </c>
      <c r="AJ1850" s="1">
        <v>0</v>
      </c>
      <c r="AK1850" s="1">
        <v>0</v>
      </c>
      <c r="AL1850" s="1">
        <v>0</v>
      </c>
      <c r="AM1850" s="1">
        <v>0</v>
      </c>
      <c r="AY1850" s="1" t="s">
        <v>49349</v>
      </c>
      <c r="AZ1850" s="1">
        <v>100</v>
      </c>
      <c r="BA1850" s="1" t="s">
        <v>49349</v>
      </c>
      <c r="BB1850" s="1">
        <v>100</v>
      </c>
      <c r="BC1850" s="1" t="s">
        <v>75363</v>
      </c>
    </row>
    <row r="1851" spans="1:55" x14ac:dyDescent="0.35">
      <c r="A1851" s="1" t="s">
        <v>55492</v>
      </c>
      <c r="B1851" s="1" t="s">
        <v>55493</v>
      </c>
      <c r="C1851" s="1">
        <v>68689</v>
      </c>
      <c r="D1851" s="1" t="s">
        <v>1210</v>
      </c>
      <c r="E1851" s="1" t="s">
        <v>55494</v>
      </c>
      <c r="G1851" s="1" t="s">
        <v>2629</v>
      </c>
      <c r="H1851" s="1" t="s">
        <v>45549</v>
      </c>
      <c r="I1851" s="1" t="s">
        <v>1038</v>
      </c>
      <c r="J1851" s="1" t="s">
        <v>1039</v>
      </c>
      <c r="K1851" s="1">
        <v>20</v>
      </c>
      <c r="L1851" s="1" t="s">
        <v>3557</v>
      </c>
      <c r="M1851" s="1">
        <v>151</v>
      </c>
      <c r="N1851" s="1" t="s">
        <v>46408</v>
      </c>
      <c r="O1851" s="1">
        <v>1</v>
      </c>
      <c r="P1851" s="1">
        <v>0</v>
      </c>
      <c r="Q1851" s="1">
        <v>2022</v>
      </c>
      <c r="R1851" s="1">
        <v>9999</v>
      </c>
      <c r="U1851" s="1" t="s">
        <v>25</v>
      </c>
      <c r="V1851" s="1" t="s">
        <v>46025</v>
      </c>
      <c r="AJ1851" s="1">
        <v>0</v>
      </c>
      <c r="AK1851" s="1">
        <v>0</v>
      </c>
      <c r="AL1851" s="1">
        <v>0</v>
      </c>
      <c r="AM1851" s="1">
        <v>0</v>
      </c>
      <c r="AY1851" s="1" t="s">
        <v>49349</v>
      </c>
      <c r="AZ1851" s="1">
        <v>100</v>
      </c>
      <c r="BA1851" s="1" t="s">
        <v>49349</v>
      </c>
      <c r="BB1851" s="1">
        <v>100</v>
      </c>
      <c r="BC1851" s="1" t="s">
        <v>75363</v>
      </c>
    </row>
    <row r="1852" spans="1:55" x14ac:dyDescent="0.35">
      <c r="A1852" s="1" t="s">
        <v>55495</v>
      </c>
      <c r="B1852" s="1" t="s">
        <v>55496</v>
      </c>
      <c r="C1852" s="1">
        <v>68690</v>
      </c>
      <c r="D1852" s="1" t="s">
        <v>1210</v>
      </c>
      <c r="E1852" s="1" t="s">
        <v>55497</v>
      </c>
      <c r="G1852" s="1" t="s">
        <v>2629</v>
      </c>
      <c r="H1852" s="1" t="s">
        <v>45549</v>
      </c>
      <c r="I1852" s="1" t="s">
        <v>1038</v>
      </c>
      <c r="J1852" s="1" t="s">
        <v>1039</v>
      </c>
      <c r="K1852" s="1">
        <v>20</v>
      </c>
      <c r="L1852" s="1" t="s">
        <v>391</v>
      </c>
      <c r="M1852" s="1">
        <v>19</v>
      </c>
      <c r="N1852" s="1" t="s">
        <v>77665</v>
      </c>
      <c r="O1852" s="1">
        <v>1</v>
      </c>
      <c r="P1852" s="1">
        <v>0</v>
      </c>
      <c r="Q1852" s="1">
        <v>2023</v>
      </c>
      <c r="R1852" s="1">
        <v>9999</v>
      </c>
      <c r="U1852" s="1" t="s">
        <v>25</v>
      </c>
      <c r="V1852" s="1" t="s">
        <v>46025</v>
      </c>
      <c r="AJ1852" s="1">
        <v>0</v>
      </c>
      <c r="AK1852" s="1">
        <v>0</v>
      </c>
      <c r="AL1852" s="1">
        <v>0</v>
      </c>
      <c r="AM1852" s="1">
        <v>0</v>
      </c>
      <c r="AY1852" s="1" t="s">
        <v>49349</v>
      </c>
      <c r="AZ1852" s="1">
        <v>100</v>
      </c>
      <c r="BA1852" s="1" t="s">
        <v>49349</v>
      </c>
      <c r="BB1852" s="1">
        <v>100</v>
      </c>
      <c r="BC1852" s="1" t="s">
        <v>75363</v>
      </c>
    </row>
    <row r="1853" spans="1:55" x14ac:dyDescent="0.35">
      <c r="A1853" s="1" t="s">
        <v>55498</v>
      </c>
      <c r="B1853" s="1" t="s">
        <v>55499</v>
      </c>
      <c r="C1853" s="1">
        <v>68691</v>
      </c>
      <c r="D1853" s="1" t="s">
        <v>1210</v>
      </c>
      <c r="E1853" s="1" t="s">
        <v>55500</v>
      </c>
      <c r="G1853" s="1" t="s">
        <v>2629</v>
      </c>
      <c r="H1853" s="1" t="s">
        <v>45549</v>
      </c>
      <c r="I1853" s="1" t="s">
        <v>68</v>
      </c>
      <c r="J1853" s="1" t="s">
        <v>69</v>
      </c>
      <c r="K1853" s="1">
        <v>31</v>
      </c>
      <c r="L1853" s="1" t="s">
        <v>88</v>
      </c>
      <c r="M1853" s="1">
        <v>109</v>
      </c>
      <c r="N1853" s="1" t="s">
        <v>45682</v>
      </c>
      <c r="O1853" s="1">
        <v>1</v>
      </c>
      <c r="P1853" s="1">
        <v>0</v>
      </c>
      <c r="Q1853" s="1">
        <v>2023</v>
      </c>
      <c r="R1853" s="1">
        <v>9999</v>
      </c>
      <c r="U1853" s="1" t="s">
        <v>25</v>
      </c>
      <c r="V1853" s="1" t="s">
        <v>46025</v>
      </c>
      <c r="AJ1853" s="1">
        <v>0</v>
      </c>
      <c r="AK1853" s="1">
        <v>0</v>
      </c>
      <c r="AL1853" s="1">
        <v>0</v>
      </c>
      <c r="AM1853" s="1">
        <v>0</v>
      </c>
      <c r="AY1853" s="1" t="s">
        <v>49349</v>
      </c>
      <c r="AZ1853" s="1">
        <v>100</v>
      </c>
      <c r="BA1853" s="1" t="s">
        <v>49349</v>
      </c>
      <c r="BB1853" s="1">
        <v>100</v>
      </c>
      <c r="BC1853" s="1" t="s">
        <v>75363</v>
      </c>
    </row>
    <row r="1854" spans="1:55" x14ac:dyDescent="0.35">
      <c r="A1854" s="1" t="s">
        <v>55501</v>
      </c>
      <c r="B1854" s="1" t="s">
        <v>55502</v>
      </c>
      <c r="C1854" s="1">
        <v>68692</v>
      </c>
      <c r="D1854" s="1" t="s">
        <v>1210</v>
      </c>
      <c r="E1854" s="1" t="s">
        <v>55503</v>
      </c>
      <c r="G1854" s="1" t="s">
        <v>2629</v>
      </c>
      <c r="H1854" s="1" t="s">
        <v>45549</v>
      </c>
      <c r="I1854" s="1" t="s">
        <v>1038</v>
      </c>
      <c r="J1854" s="1" t="s">
        <v>1039</v>
      </c>
      <c r="K1854" s="1">
        <v>20</v>
      </c>
      <c r="L1854" s="1" t="s">
        <v>14926</v>
      </c>
      <c r="M1854" s="1">
        <v>33</v>
      </c>
      <c r="N1854" s="1" t="s">
        <v>77666</v>
      </c>
      <c r="O1854" s="1">
        <v>2</v>
      </c>
      <c r="P1854" s="1">
        <v>0</v>
      </c>
      <c r="Q1854" s="1">
        <v>2022</v>
      </c>
      <c r="R1854" s="1">
        <v>9999</v>
      </c>
      <c r="U1854" s="1" t="s">
        <v>25</v>
      </c>
      <c r="V1854" s="1" t="s">
        <v>46025</v>
      </c>
      <c r="AJ1854" s="1">
        <v>0</v>
      </c>
      <c r="AK1854" s="1">
        <v>0</v>
      </c>
      <c r="AL1854" s="1">
        <v>0</v>
      </c>
      <c r="AM1854" s="1">
        <v>0</v>
      </c>
      <c r="AY1854" s="1" t="s">
        <v>49349</v>
      </c>
      <c r="AZ1854" s="1">
        <v>100</v>
      </c>
      <c r="BA1854" s="1" t="s">
        <v>49349</v>
      </c>
      <c r="BB1854" s="1">
        <v>100</v>
      </c>
      <c r="BC1854" s="1" t="s">
        <v>75363</v>
      </c>
    </row>
    <row r="1855" spans="1:55" x14ac:dyDescent="0.35">
      <c r="A1855" s="1" t="s">
        <v>55504</v>
      </c>
      <c r="B1855" s="1" t="s">
        <v>55505</v>
      </c>
      <c r="C1855" s="1">
        <v>68693</v>
      </c>
      <c r="D1855" s="1" t="s">
        <v>1210</v>
      </c>
      <c r="E1855" s="1" t="s">
        <v>55506</v>
      </c>
      <c r="G1855" s="1" t="s">
        <v>2629</v>
      </c>
      <c r="H1855" s="1" t="s">
        <v>45549</v>
      </c>
      <c r="I1855" s="1" t="s">
        <v>68</v>
      </c>
      <c r="J1855" s="1" t="s">
        <v>69</v>
      </c>
      <c r="K1855" s="1">
        <v>31</v>
      </c>
      <c r="L1855" s="1" t="s">
        <v>6403</v>
      </c>
      <c r="M1855" s="1">
        <v>169</v>
      </c>
      <c r="N1855" s="1" t="s">
        <v>46716</v>
      </c>
      <c r="O1855" s="1">
        <v>1</v>
      </c>
      <c r="P1855" s="1">
        <v>0</v>
      </c>
      <c r="Q1855" s="1">
        <v>2023</v>
      </c>
      <c r="R1855" s="1">
        <v>9999</v>
      </c>
      <c r="U1855" s="1" t="s">
        <v>25</v>
      </c>
      <c r="V1855" s="1" t="s">
        <v>46025</v>
      </c>
      <c r="AJ1855" s="1">
        <v>0</v>
      </c>
      <c r="AK1855" s="1">
        <v>0</v>
      </c>
      <c r="AL1855" s="1">
        <v>0</v>
      </c>
      <c r="AM1855" s="1">
        <v>0</v>
      </c>
      <c r="AY1855" s="1" t="s">
        <v>49349</v>
      </c>
      <c r="AZ1855" s="1">
        <v>100</v>
      </c>
      <c r="BA1855" s="1" t="s">
        <v>49349</v>
      </c>
      <c r="BB1855" s="1">
        <v>100</v>
      </c>
      <c r="BC1855" s="1" t="s">
        <v>75363</v>
      </c>
    </row>
    <row r="1856" spans="1:55" x14ac:dyDescent="0.35">
      <c r="A1856" s="1" t="s">
        <v>55507</v>
      </c>
      <c r="B1856" s="1" t="s">
        <v>55508</v>
      </c>
      <c r="C1856" s="1">
        <v>68694</v>
      </c>
      <c r="D1856" s="1" t="s">
        <v>1210</v>
      </c>
      <c r="E1856" s="1" t="s">
        <v>55509</v>
      </c>
      <c r="G1856" s="1" t="s">
        <v>2629</v>
      </c>
      <c r="H1856" s="1" t="s">
        <v>45549</v>
      </c>
      <c r="I1856" s="1" t="s">
        <v>1038</v>
      </c>
      <c r="J1856" s="1" t="s">
        <v>1039</v>
      </c>
      <c r="K1856" s="1">
        <v>20</v>
      </c>
      <c r="L1856" s="1" t="s">
        <v>17689</v>
      </c>
      <c r="M1856" s="1">
        <v>97</v>
      </c>
      <c r="N1856" s="1" t="s">
        <v>47647</v>
      </c>
      <c r="O1856" s="1">
        <v>1</v>
      </c>
      <c r="P1856" s="1">
        <v>0</v>
      </c>
      <c r="Q1856" s="1">
        <v>2021</v>
      </c>
      <c r="R1856" s="1">
        <v>9999</v>
      </c>
      <c r="U1856" s="1" t="s">
        <v>25</v>
      </c>
      <c r="V1856" s="1" t="s">
        <v>46025</v>
      </c>
      <c r="AJ1856" s="1">
        <v>0</v>
      </c>
      <c r="AK1856" s="1">
        <v>0</v>
      </c>
      <c r="AL1856" s="1">
        <v>0</v>
      </c>
      <c r="AM1856" s="1">
        <v>0</v>
      </c>
      <c r="AY1856" s="1" t="s">
        <v>49349</v>
      </c>
      <c r="AZ1856" s="1">
        <v>100</v>
      </c>
      <c r="BA1856" s="1" t="s">
        <v>49349</v>
      </c>
      <c r="BB1856" s="1">
        <v>100</v>
      </c>
      <c r="BC1856" s="1" t="s">
        <v>75363</v>
      </c>
    </row>
    <row r="1857" spans="1:55" x14ac:dyDescent="0.35">
      <c r="A1857" s="1" t="s">
        <v>55510</v>
      </c>
      <c r="B1857" s="1" t="s">
        <v>55511</v>
      </c>
      <c r="C1857" s="1">
        <v>68695</v>
      </c>
      <c r="D1857" s="1" t="s">
        <v>1210</v>
      </c>
      <c r="E1857" s="1" t="s">
        <v>55512</v>
      </c>
      <c r="G1857" s="1" t="s">
        <v>2629</v>
      </c>
      <c r="H1857" s="1" t="s">
        <v>45549</v>
      </c>
      <c r="I1857" s="1" t="s">
        <v>1038</v>
      </c>
      <c r="J1857" s="1" t="s">
        <v>1039</v>
      </c>
      <c r="K1857" s="1">
        <v>20</v>
      </c>
      <c r="L1857" s="1" t="s">
        <v>55513</v>
      </c>
      <c r="M1857" s="1">
        <v>79</v>
      </c>
      <c r="N1857" s="1" t="s">
        <v>77667</v>
      </c>
      <c r="O1857" s="1">
        <v>1</v>
      </c>
      <c r="P1857" s="1">
        <v>0</v>
      </c>
      <c r="Q1857" s="1">
        <v>2021</v>
      </c>
      <c r="R1857" s="1">
        <v>9999</v>
      </c>
      <c r="U1857" s="1" t="s">
        <v>25</v>
      </c>
      <c r="V1857" s="1" t="s">
        <v>46025</v>
      </c>
      <c r="AJ1857" s="1">
        <v>0</v>
      </c>
      <c r="AK1857" s="1">
        <v>0</v>
      </c>
      <c r="AL1857" s="1">
        <v>0</v>
      </c>
      <c r="AM1857" s="1">
        <v>0</v>
      </c>
      <c r="AY1857" s="1" t="s">
        <v>49349</v>
      </c>
      <c r="AZ1857" s="1">
        <v>100</v>
      </c>
      <c r="BA1857" s="1" t="s">
        <v>49349</v>
      </c>
      <c r="BB1857" s="1">
        <v>100</v>
      </c>
      <c r="BC1857" s="1" t="s">
        <v>75363</v>
      </c>
    </row>
    <row r="1858" spans="1:55" x14ac:dyDescent="0.35">
      <c r="A1858" s="1" t="s">
        <v>55514</v>
      </c>
      <c r="B1858" s="1" t="s">
        <v>55515</v>
      </c>
      <c r="C1858" s="1">
        <v>68696</v>
      </c>
      <c r="D1858" s="1" t="s">
        <v>1210</v>
      </c>
      <c r="E1858" s="1" t="s">
        <v>55516</v>
      </c>
      <c r="G1858" s="1" t="s">
        <v>2629</v>
      </c>
      <c r="H1858" s="1" t="s">
        <v>45549</v>
      </c>
      <c r="I1858" s="1" t="s">
        <v>1038</v>
      </c>
      <c r="J1858" s="1" t="s">
        <v>1039</v>
      </c>
      <c r="K1858" s="1">
        <v>20</v>
      </c>
      <c r="L1858" s="1" t="s">
        <v>4246</v>
      </c>
      <c r="M1858" s="1">
        <v>155</v>
      </c>
      <c r="N1858" s="1" t="s">
        <v>46507</v>
      </c>
      <c r="O1858" s="1">
        <v>1</v>
      </c>
      <c r="P1858" s="1">
        <v>0</v>
      </c>
      <c r="Q1858" s="1">
        <v>2021</v>
      </c>
      <c r="R1858" s="1">
        <v>9999</v>
      </c>
      <c r="U1858" s="1" t="s">
        <v>25</v>
      </c>
      <c r="V1858" s="1" t="s">
        <v>46025</v>
      </c>
      <c r="AJ1858" s="1">
        <v>0</v>
      </c>
      <c r="AK1858" s="1">
        <v>0</v>
      </c>
      <c r="AL1858" s="1">
        <v>0</v>
      </c>
      <c r="AM1858" s="1">
        <v>0</v>
      </c>
      <c r="AY1858" s="1" t="s">
        <v>49349</v>
      </c>
      <c r="AZ1858" s="1">
        <v>100</v>
      </c>
      <c r="BA1858" s="1" t="s">
        <v>49349</v>
      </c>
      <c r="BB1858" s="1">
        <v>100</v>
      </c>
      <c r="BC1858" s="1" t="s">
        <v>75363</v>
      </c>
    </row>
    <row r="1859" spans="1:55" x14ac:dyDescent="0.35">
      <c r="A1859" s="1" t="s">
        <v>55517</v>
      </c>
      <c r="B1859" s="1" t="s">
        <v>55518</v>
      </c>
      <c r="C1859" s="1">
        <v>68697</v>
      </c>
      <c r="D1859" s="1" t="s">
        <v>1210</v>
      </c>
      <c r="E1859" s="1" t="s">
        <v>55519</v>
      </c>
      <c r="G1859" s="1" t="s">
        <v>2629</v>
      </c>
      <c r="H1859" s="1" t="s">
        <v>45549</v>
      </c>
      <c r="I1859" s="1" t="s">
        <v>1038</v>
      </c>
      <c r="J1859" s="1" t="s">
        <v>1039</v>
      </c>
      <c r="K1859" s="1">
        <v>20</v>
      </c>
      <c r="L1859" s="1" t="s">
        <v>4429</v>
      </c>
      <c r="M1859" s="1">
        <v>113</v>
      </c>
      <c r="N1859" s="1" t="s">
        <v>46525</v>
      </c>
      <c r="O1859" s="1">
        <v>1</v>
      </c>
      <c r="P1859" s="1">
        <v>0</v>
      </c>
      <c r="Q1859" s="1">
        <v>2021</v>
      </c>
      <c r="R1859" s="1">
        <v>9999</v>
      </c>
      <c r="U1859" s="1" t="s">
        <v>25</v>
      </c>
      <c r="V1859" s="1" t="s">
        <v>46025</v>
      </c>
      <c r="AJ1859" s="1">
        <v>0</v>
      </c>
      <c r="AK1859" s="1">
        <v>0</v>
      </c>
      <c r="AL1859" s="1">
        <v>0</v>
      </c>
      <c r="AM1859" s="1">
        <v>0</v>
      </c>
      <c r="AY1859" s="1" t="s">
        <v>49349</v>
      </c>
      <c r="AZ1859" s="1">
        <v>100</v>
      </c>
      <c r="BA1859" s="1" t="s">
        <v>49349</v>
      </c>
      <c r="BB1859" s="1">
        <v>100</v>
      </c>
      <c r="BC1859" s="1" t="s">
        <v>75363</v>
      </c>
    </row>
    <row r="1860" spans="1:55" x14ac:dyDescent="0.35">
      <c r="A1860" s="1" t="s">
        <v>55520</v>
      </c>
      <c r="B1860" s="1" t="s">
        <v>55521</v>
      </c>
      <c r="C1860" s="1">
        <v>68698</v>
      </c>
      <c r="D1860" s="1" t="s">
        <v>1210</v>
      </c>
      <c r="E1860" s="1" t="s">
        <v>55522</v>
      </c>
      <c r="G1860" s="1" t="s">
        <v>2629</v>
      </c>
      <c r="H1860" s="1" t="s">
        <v>45549</v>
      </c>
      <c r="I1860" s="1" t="s">
        <v>1038</v>
      </c>
      <c r="J1860" s="1" t="s">
        <v>1039</v>
      </c>
      <c r="K1860" s="1">
        <v>20</v>
      </c>
      <c r="L1860" s="1" t="s">
        <v>4240</v>
      </c>
      <c r="M1860" s="1">
        <v>173</v>
      </c>
      <c r="N1860" s="1" t="s">
        <v>46506</v>
      </c>
      <c r="O1860" s="1">
        <v>1</v>
      </c>
      <c r="P1860" s="1">
        <v>0</v>
      </c>
      <c r="Q1860" s="1">
        <v>2021</v>
      </c>
      <c r="R1860" s="1">
        <v>9999</v>
      </c>
      <c r="U1860" s="1" t="s">
        <v>25</v>
      </c>
      <c r="V1860" s="1" t="s">
        <v>46025</v>
      </c>
      <c r="AJ1860" s="1">
        <v>0</v>
      </c>
      <c r="AK1860" s="1">
        <v>0</v>
      </c>
      <c r="AL1860" s="1">
        <v>0</v>
      </c>
      <c r="AM1860" s="1">
        <v>0</v>
      </c>
      <c r="AY1860" s="1" t="s">
        <v>49349</v>
      </c>
      <c r="AZ1860" s="1">
        <v>100</v>
      </c>
      <c r="BA1860" s="1" t="s">
        <v>49349</v>
      </c>
      <c r="BB1860" s="1">
        <v>100</v>
      </c>
      <c r="BC1860" s="1" t="s">
        <v>75363</v>
      </c>
    </row>
    <row r="1861" spans="1:55" x14ac:dyDescent="0.35">
      <c r="A1861" s="1" t="s">
        <v>55523</v>
      </c>
      <c r="B1861" s="1" t="s">
        <v>55524</v>
      </c>
      <c r="C1861" s="1">
        <v>68699</v>
      </c>
      <c r="D1861" s="1" t="s">
        <v>1210</v>
      </c>
      <c r="E1861" s="1" t="s">
        <v>55525</v>
      </c>
      <c r="G1861" s="1" t="s">
        <v>2629</v>
      </c>
      <c r="H1861" s="1" t="s">
        <v>45549</v>
      </c>
      <c r="I1861" s="1" t="s">
        <v>1038</v>
      </c>
      <c r="J1861" s="1" t="s">
        <v>1039</v>
      </c>
      <c r="K1861" s="1">
        <v>20</v>
      </c>
      <c r="L1861" s="1" t="s">
        <v>55526</v>
      </c>
      <c r="M1861" s="1">
        <v>99</v>
      </c>
      <c r="N1861" s="1" t="s">
        <v>77668</v>
      </c>
      <c r="O1861" s="1">
        <v>1</v>
      </c>
      <c r="P1861" s="1">
        <v>0</v>
      </c>
      <c r="Q1861" s="1">
        <v>2021</v>
      </c>
      <c r="R1861" s="1">
        <v>9999</v>
      </c>
      <c r="U1861" s="1" t="s">
        <v>25</v>
      </c>
      <c r="V1861" s="1" t="s">
        <v>46025</v>
      </c>
      <c r="AJ1861" s="1">
        <v>0</v>
      </c>
      <c r="AK1861" s="1">
        <v>0</v>
      </c>
      <c r="AL1861" s="1">
        <v>0</v>
      </c>
      <c r="AM1861" s="1">
        <v>0</v>
      </c>
      <c r="AY1861" s="1" t="s">
        <v>49349</v>
      </c>
      <c r="AZ1861" s="1">
        <v>100</v>
      </c>
      <c r="BA1861" s="1" t="s">
        <v>49349</v>
      </c>
      <c r="BB1861" s="1">
        <v>100</v>
      </c>
      <c r="BC1861" s="1" t="s">
        <v>75363</v>
      </c>
    </row>
    <row r="1862" spans="1:55" x14ac:dyDescent="0.35">
      <c r="A1862" s="1" t="s">
        <v>55527</v>
      </c>
      <c r="B1862" s="1" t="s">
        <v>55528</v>
      </c>
      <c r="C1862" s="1">
        <v>68700</v>
      </c>
      <c r="D1862" s="1" t="s">
        <v>1210</v>
      </c>
      <c r="E1862" s="1" t="s">
        <v>55529</v>
      </c>
      <c r="G1862" s="1" t="s">
        <v>2629</v>
      </c>
      <c r="H1862" s="1" t="s">
        <v>45549</v>
      </c>
      <c r="I1862" s="1" t="s">
        <v>1038</v>
      </c>
      <c r="J1862" s="1" t="s">
        <v>1039</v>
      </c>
      <c r="K1862" s="1">
        <v>20</v>
      </c>
      <c r="L1862" s="1" t="s">
        <v>55530</v>
      </c>
      <c r="M1862" s="1">
        <v>61</v>
      </c>
      <c r="N1862" s="1" t="s">
        <v>77669</v>
      </c>
      <c r="O1862" s="1">
        <v>1</v>
      </c>
      <c r="P1862" s="1">
        <v>0</v>
      </c>
      <c r="Q1862" s="1">
        <v>2021</v>
      </c>
      <c r="R1862" s="1">
        <v>9999</v>
      </c>
      <c r="U1862" s="1" t="s">
        <v>25</v>
      </c>
      <c r="V1862" s="1" t="s">
        <v>46025</v>
      </c>
      <c r="AJ1862" s="1">
        <v>0</v>
      </c>
      <c r="AK1862" s="1">
        <v>0</v>
      </c>
      <c r="AL1862" s="1">
        <v>0</v>
      </c>
      <c r="AM1862" s="1">
        <v>0</v>
      </c>
      <c r="AY1862" s="1" t="s">
        <v>49349</v>
      </c>
      <c r="AZ1862" s="1">
        <v>100</v>
      </c>
      <c r="BA1862" s="1" t="s">
        <v>49349</v>
      </c>
      <c r="BB1862" s="1">
        <v>100</v>
      </c>
      <c r="BC1862" s="1" t="s">
        <v>75363</v>
      </c>
    </row>
    <row r="1863" spans="1:55" x14ac:dyDescent="0.35">
      <c r="A1863" s="1" t="s">
        <v>55531</v>
      </c>
      <c r="B1863" s="1" t="s">
        <v>55532</v>
      </c>
      <c r="C1863" s="1">
        <v>68701</v>
      </c>
      <c r="D1863" s="1" t="s">
        <v>1210</v>
      </c>
      <c r="E1863" s="1" t="s">
        <v>55533</v>
      </c>
      <c r="G1863" s="1" t="s">
        <v>2629</v>
      </c>
      <c r="H1863" s="1" t="s">
        <v>45549</v>
      </c>
      <c r="I1863" s="1" t="s">
        <v>1623</v>
      </c>
      <c r="J1863" s="1" t="s">
        <v>1624</v>
      </c>
      <c r="K1863" s="1">
        <v>5</v>
      </c>
      <c r="L1863" s="1" t="s">
        <v>2314</v>
      </c>
      <c r="M1863" s="1">
        <v>119</v>
      </c>
      <c r="N1863" s="1" t="s">
        <v>46206</v>
      </c>
      <c r="O1863" s="1">
        <v>2</v>
      </c>
      <c r="P1863" s="1">
        <v>0</v>
      </c>
      <c r="Q1863" s="1">
        <v>2024</v>
      </c>
      <c r="R1863" s="1">
        <v>9999</v>
      </c>
      <c r="U1863" s="1" t="s">
        <v>25</v>
      </c>
      <c r="V1863" s="1" t="s">
        <v>46025</v>
      </c>
      <c r="AJ1863" s="1">
        <v>0</v>
      </c>
      <c r="AK1863" s="1">
        <v>0</v>
      </c>
      <c r="AL1863" s="1">
        <v>0</v>
      </c>
      <c r="AM1863" s="1">
        <v>0</v>
      </c>
      <c r="AY1863" s="1" t="s">
        <v>49349</v>
      </c>
      <c r="AZ1863" s="1">
        <v>100</v>
      </c>
      <c r="BA1863" s="1" t="s">
        <v>49349</v>
      </c>
      <c r="BB1863" s="1">
        <v>100</v>
      </c>
      <c r="BC1863" s="1" t="s">
        <v>75363</v>
      </c>
    </row>
    <row r="1864" spans="1:55" x14ac:dyDescent="0.35">
      <c r="A1864" s="1" t="s">
        <v>55534</v>
      </c>
      <c r="B1864" s="1" t="s">
        <v>55535</v>
      </c>
      <c r="C1864" s="1">
        <v>68702</v>
      </c>
      <c r="D1864" s="1" t="s">
        <v>1210</v>
      </c>
      <c r="E1864" s="1" t="s">
        <v>55536</v>
      </c>
      <c r="G1864" s="1" t="s">
        <v>2629</v>
      </c>
      <c r="H1864" s="1" t="s">
        <v>45549</v>
      </c>
      <c r="I1864" s="1" t="s">
        <v>1623</v>
      </c>
      <c r="J1864" s="1" t="s">
        <v>1624</v>
      </c>
      <c r="K1864" s="1">
        <v>5</v>
      </c>
      <c r="L1864" s="1" t="s">
        <v>2314</v>
      </c>
      <c r="M1864" s="1">
        <v>119</v>
      </c>
      <c r="N1864" s="1" t="s">
        <v>46206</v>
      </c>
      <c r="O1864" s="1">
        <v>5</v>
      </c>
      <c r="P1864" s="1">
        <v>0</v>
      </c>
      <c r="Q1864" s="1">
        <v>2024</v>
      </c>
      <c r="R1864" s="1">
        <v>9999</v>
      </c>
      <c r="U1864" s="1" t="s">
        <v>25</v>
      </c>
      <c r="V1864" s="1" t="s">
        <v>46025</v>
      </c>
      <c r="AJ1864" s="1">
        <v>0</v>
      </c>
      <c r="AK1864" s="1">
        <v>0</v>
      </c>
      <c r="AL1864" s="1">
        <v>0</v>
      </c>
      <c r="AM1864" s="1">
        <v>0</v>
      </c>
      <c r="AY1864" s="1" t="s">
        <v>49349</v>
      </c>
      <c r="AZ1864" s="1">
        <v>100</v>
      </c>
      <c r="BA1864" s="1" t="s">
        <v>49349</v>
      </c>
      <c r="BB1864" s="1">
        <v>100</v>
      </c>
      <c r="BC1864" s="1" t="s">
        <v>75363</v>
      </c>
    </row>
    <row r="1865" spans="1:55" x14ac:dyDescent="0.35">
      <c r="A1865" s="1" t="s">
        <v>55537</v>
      </c>
      <c r="B1865" s="1" t="s">
        <v>55538</v>
      </c>
      <c r="C1865" s="1">
        <v>68703</v>
      </c>
      <c r="D1865" s="1" t="s">
        <v>1210</v>
      </c>
      <c r="E1865" s="1" t="s">
        <v>55539</v>
      </c>
      <c r="G1865" s="1" t="s">
        <v>2629</v>
      </c>
      <c r="H1865" s="1" t="s">
        <v>45549</v>
      </c>
      <c r="I1865" s="1" t="s">
        <v>1038</v>
      </c>
      <c r="J1865" s="1" t="s">
        <v>1039</v>
      </c>
      <c r="K1865" s="1">
        <v>20</v>
      </c>
      <c r="L1865" s="1" t="s">
        <v>436</v>
      </c>
      <c r="M1865" s="1">
        <v>87</v>
      </c>
      <c r="N1865" s="1" t="s">
        <v>77670</v>
      </c>
      <c r="O1865" s="1">
        <v>1</v>
      </c>
      <c r="P1865" s="1">
        <v>0</v>
      </c>
      <c r="Q1865" s="1">
        <v>2021</v>
      </c>
      <c r="R1865" s="1">
        <v>9999</v>
      </c>
      <c r="U1865" s="1" t="s">
        <v>25</v>
      </c>
      <c r="V1865" s="1" t="s">
        <v>46025</v>
      </c>
      <c r="AJ1865" s="1">
        <v>0</v>
      </c>
      <c r="AK1865" s="1">
        <v>0</v>
      </c>
      <c r="AL1865" s="1">
        <v>0</v>
      </c>
      <c r="AM1865" s="1">
        <v>0</v>
      </c>
      <c r="AY1865" s="1" t="s">
        <v>49349</v>
      </c>
      <c r="AZ1865" s="1">
        <v>100</v>
      </c>
      <c r="BA1865" s="1" t="s">
        <v>49349</v>
      </c>
      <c r="BB1865" s="1">
        <v>100</v>
      </c>
      <c r="BC1865" s="1" t="s">
        <v>75363</v>
      </c>
    </row>
    <row r="1866" spans="1:55" x14ac:dyDescent="0.35">
      <c r="A1866" s="1" t="s">
        <v>55540</v>
      </c>
      <c r="B1866" s="1" t="s">
        <v>55541</v>
      </c>
      <c r="C1866" s="1">
        <v>68704</v>
      </c>
      <c r="D1866" s="1" t="s">
        <v>1210</v>
      </c>
      <c r="E1866" s="1" t="s">
        <v>21268</v>
      </c>
      <c r="G1866" s="1" t="s">
        <v>2629</v>
      </c>
      <c r="H1866" s="1" t="s">
        <v>45549</v>
      </c>
      <c r="I1866" s="1" t="s">
        <v>187</v>
      </c>
      <c r="J1866" s="1" t="s">
        <v>143</v>
      </c>
      <c r="K1866" s="1">
        <v>36</v>
      </c>
      <c r="L1866" s="1" t="s">
        <v>944</v>
      </c>
      <c r="M1866" s="1">
        <v>67</v>
      </c>
      <c r="N1866" s="1" t="s">
        <v>45611</v>
      </c>
      <c r="O1866" s="1">
        <v>4.5</v>
      </c>
      <c r="P1866" s="1">
        <v>0</v>
      </c>
      <c r="Q1866" s="1">
        <v>2023</v>
      </c>
      <c r="R1866" s="1">
        <v>9999</v>
      </c>
      <c r="U1866" s="1" t="s">
        <v>25</v>
      </c>
      <c r="V1866" s="1" t="s">
        <v>46025</v>
      </c>
      <c r="AJ1866" s="1">
        <v>0</v>
      </c>
      <c r="AK1866" s="1">
        <v>0</v>
      </c>
      <c r="AL1866" s="1">
        <v>0</v>
      </c>
      <c r="AM1866" s="1">
        <v>0</v>
      </c>
      <c r="AY1866" s="1" t="s">
        <v>48878</v>
      </c>
      <c r="AZ1866" s="1">
        <v>100</v>
      </c>
      <c r="BA1866" s="1" t="s">
        <v>48878</v>
      </c>
      <c r="BB1866" s="1">
        <v>100</v>
      </c>
      <c r="BC1866" s="1" t="s">
        <v>75364</v>
      </c>
    </row>
    <row r="1867" spans="1:55" x14ac:dyDescent="0.35">
      <c r="A1867" s="1" t="s">
        <v>55542</v>
      </c>
      <c r="B1867" s="1" t="s">
        <v>55543</v>
      </c>
      <c r="C1867" s="1">
        <v>68707</v>
      </c>
      <c r="D1867" s="1" t="s">
        <v>1210</v>
      </c>
      <c r="E1867" s="1" t="s">
        <v>55544</v>
      </c>
      <c r="G1867" s="1" t="s">
        <v>2629</v>
      </c>
      <c r="H1867" s="1" t="s">
        <v>45549</v>
      </c>
      <c r="I1867" s="1" t="s">
        <v>1038</v>
      </c>
      <c r="J1867" s="1" t="s">
        <v>1039</v>
      </c>
      <c r="K1867" s="1">
        <v>20</v>
      </c>
      <c r="L1867" s="1" t="s">
        <v>3475</v>
      </c>
      <c r="M1867" s="1">
        <v>37</v>
      </c>
      <c r="N1867" s="1" t="s">
        <v>46451</v>
      </c>
      <c r="O1867" s="1">
        <v>1</v>
      </c>
      <c r="P1867" s="1">
        <v>0</v>
      </c>
      <c r="Q1867" s="1">
        <v>2021</v>
      </c>
      <c r="R1867" s="1">
        <v>9999</v>
      </c>
      <c r="U1867" s="1" t="s">
        <v>25</v>
      </c>
      <c r="V1867" s="1" t="s">
        <v>46025</v>
      </c>
      <c r="AJ1867" s="1">
        <v>0</v>
      </c>
      <c r="AK1867" s="1">
        <v>0</v>
      </c>
      <c r="AL1867" s="1">
        <v>0</v>
      </c>
      <c r="AM1867" s="1">
        <v>0</v>
      </c>
      <c r="AY1867" s="1" t="s">
        <v>49349</v>
      </c>
      <c r="AZ1867" s="1">
        <v>100</v>
      </c>
      <c r="BA1867" s="1" t="s">
        <v>49349</v>
      </c>
      <c r="BB1867" s="1">
        <v>100</v>
      </c>
      <c r="BC1867" s="1" t="s">
        <v>75363</v>
      </c>
    </row>
    <row r="1868" spans="1:55" x14ac:dyDescent="0.35">
      <c r="A1868" s="1" t="s">
        <v>55545</v>
      </c>
      <c r="B1868" s="1" t="s">
        <v>55546</v>
      </c>
      <c r="C1868" s="1">
        <v>68709</v>
      </c>
      <c r="D1868" s="1" t="s">
        <v>1210</v>
      </c>
      <c r="E1868" s="1" t="s">
        <v>55547</v>
      </c>
      <c r="G1868" s="1" t="s">
        <v>2629</v>
      </c>
      <c r="H1868" s="1" t="s">
        <v>45549</v>
      </c>
      <c r="I1868" s="1" t="s">
        <v>1623</v>
      </c>
      <c r="J1868" s="1" t="s">
        <v>1624</v>
      </c>
      <c r="K1868" s="1">
        <v>5</v>
      </c>
      <c r="L1868" s="1" t="s">
        <v>7043</v>
      </c>
      <c r="M1868" s="1">
        <v>49</v>
      </c>
      <c r="N1868" s="1" t="s">
        <v>55548</v>
      </c>
      <c r="O1868" s="1">
        <v>1</v>
      </c>
      <c r="P1868" s="1">
        <v>0</v>
      </c>
      <c r="Q1868" s="1">
        <v>2021</v>
      </c>
      <c r="R1868" s="1">
        <v>9999</v>
      </c>
      <c r="U1868" s="1" t="s">
        <v>25</v>
      </c>
      <c r="V1868" s="1" t="s">
        <v>46025</v>
      </c>
      <c r="AJ1868" s="1">
        <v>0</v>
      </c>
      <c r="AK1868" s="1">
        <v>0</v>
      </c>
      <c r="AL1868" s="1">
        <v>0</v>
      </c>
      <c r="AM1868" s="1">
        <v>0</v>
      </c>
      <c r="AY1868" s="1" t="s">
        <v>49349</v>
      </c>
      <c r="AZ1868" s="1">
        <v>100</v>
      </c>
      <c r="BA1868" s="1" t="s">
        <v>49349</v>
      </c>
      <c r="BB1868" s="1">
        <v>100</v>
      </c>
      <c r="BC1868" s="1" t="s">
        <v>75363</v>
      </c>
    </row>
    <row r="1869" spans="1:55" x14ac:dyDescent="0.35">
      <c r="A1869" s="1" t="s">
        <v>55549</v>
      </c>
      <c r="B1869" s="1" t="s">
        <v>55550</v>
      </c>
      <c r="C1869" s="1">
        <v>68710</v>
      </c>
      <c r="D1869" s="1" t="s">
        <v>1210</v>
      </c>
      <c r="E1869" s="1" t="s">
        <v>55551</v>
      </c>
      <c r="G1869" s="1" t="s">
        <v>2629</v>
      </c>
      <c r="H1869" s="1" t="s">
        <v>45549</v>
      </c>
      <c r="I1869" s="1" t="s">
        <v>233</v>
      </c>
      <c r="J1869" s="1" t="s">
        <v>1624</v>
      </c>
      <c r="K1869" s="1">
        <v>5</v>
      </c>
      <c r="L1869" s="1" t="s">
        <v>1117</v>
      </c>
      <c r="M1869" s="1">
        <v>143</v>
      </c>
      <c r="N1869" s="1" t="s">
        <v>47482</v>
      </c>
      <c r="O1869" s="1">
        <v>2.4</v>
      </c>
      <c r="P1869" s="1">
        <v>0</v>
      </c>
      <c r="Q1869" s="1">
        <v>2021</v>
      </c>
      <c r="R1869" s="1">
        <v>9999</v>
      </c>
      <c r="U1869" s="1" t="s">
        <v>25</v>
      </c>
      <c r="V1869" s="1" t="s">
        <v>46025</v>
      </c>
      <c r="AJ1869" s="1">
        <v>0</v>
      </c>
      <c r="AK1869" s="1">
        <v>0</v>
      </c>
      <c r="AL1869" s="1">
        <v>0</v>
      </c>
      <c r="AM1869" s="1">
        <v>0</v>
      </c>
      <c r="AY1869" s="1" t="s">
        <v>49349</v>
      </c>
      <c r="AZ1869" s="1">
        <v>100</v>
      </c>
      <c r="BA1869" s="1" t="s">
        <v>49349</v>
      </c>
      <c r="BB1869" s="1">
        <v>100</v>
      </c>
      <c r="BC1869" s="1" t="s">
        <v>75363</v>
      </c>
    </row>
    <row r="1870" spans="1:55" x14ac:dyDescent="0.35">
      <c r="A1870" s="1" t="s">
        <v>55552</v>
      </c>
      <c r="B1870" s="1" t="s">
        <v>55553</v>
      </c>
      <c r="C1870" s="1">
        <v>68711</v>
      </c>
      <c r="D1870" s="1" t="s">
        <v>1210</v>
      </c>
      <c r="E1870" s="1" t="s">
        <v>55554</v>
      </c>
      <c r="G1870" s="1" t="s">
        <v>2629</v>
      </c>
      <c r="H1870" s="1" t="s">
        <v>45549</v>
      </c>
      <c r="I1870" s="1" t="s">
        <v>233</v>
      </c>
      <c r="J1870" s="1" t="s">
        <v>234</v>
      </c>
      <c r="K1870" s="1">
        <v>40</v>
      </c>
      <c r="L1870" s="1" t="s">
        <v>53638</v>
      </c>
      <c r="M1870" s="1">
        <v>123</v>
      </c>
      <c r="N1870" s="1" t="s">
        <v>77671</v>
      </c>
      <c r="O1870" s="1">
        <v>5</v>
      </c>
      <c r="P1870" s="1">
        <v>0</v>
      </c>
      <c r="Q1870" s="1">
        <v>2023</v>
      </c>
      <c r="R1870" s="1">
        <v>9999</v>
      </c>
      <c r="U1870" s="1" t="s">
        <v>25</v>
      </c>
      <c r="V1870" s="1" t="s">
        <v>46025</v>
      </c>
      <c r="AJ1870" s="1">
        <v>0</v>
      </c>
      <c r="AK1870" s="1">
        <v>0</v>
      </c>
      <c r="AL1870" s="1">
        <v>0</v>
      </c>
      <c r="AM1870" s="1">
        <v>0</v>
      </c>
      <c r="AY1870" s="1" t="s">
        <v>49349</v>
      </c>
      <c r="AZ1870" s="1">
        <v>100</v>
      </c>
      <c r="BA1870" s="1" t="s">
        <v>49349</v>
      </c>
      <c r="BB1870" s="1">
        <v>100</v>
      </c>
      <c r="BC1870" s="1" t="s">
        <v>75363</v>
      </c>
    </row>
    <row r="1871" spans="1:55" x14ac:dyDescent="0.35">
      <c r="A1871" s="1" t="s">
        <v>55555</v>
      </c>
      <c r="B1871" s="1" t="s">
        <v>55556</v>
      </c>
      <c r="C1871" s="1">
        <v>68712</v>
      </c>
      <c r="D1871" s="1" t="s">
        <v>1210</v>
      </c>
      <c r="E1871" s="1" t="s">
        <v>55557</v>
      </c>
      <c r="G1871" s="1" t="s">
        <v>2629</v>
      </c>
      <c r="H1871" s="1" t="s">
        <v>45549</v>
      </c>
      <c r="I1871" s="1" t="s">
        <v>1623</v>
      </c>
      <c r="J1871" s="1" t="s">
        <v>1624</v>
      </c>
      <c r="K1871" s="1">
        <v>5</v>
      </c>
      <c r="L1871" s="1" t="s">
        <v>13591</v>
      </c>
      <c r="M1871" s="1">
        <v>141</v>
      </c>
      <c r="N1871" s="1" t="s">
        <v>55558</v>
      </c>
      <c r="O1871" s="1">
        <v>1</v>
      </c>
      <c r="P1871" s="1">
        <v>0</v>
      </c>
      <c r="Q1871" s="1">
        <v>2023</v>
      </c>
      <c r="R1871" s="1">
        <v>9999</v>
      </c>
      <c r="U1871" s="1" t="s">
        <v>25</v>
      </c>
      <c r="V1871" s="1" t="s">
        <v>46025</v>
      </c>
      <c r="AJ1871" s="1">
        <v>0</v>
      </c>
      <c r="AK1871" s="1">
        <v>0</v>
      </c>
      <c r="AL1871" s="1">
        <v>0</v>
      </c>
      <c r="AM1871" s="1">
        <v>0</v>
      </c>
      <c r="AY1871" s="1" t="s">
        <v>49349</v>
      </c>
      <c r="AZ1871" s="1">
        <v>100</v>
      </c>
      <c r="BA1871" s="1" t="s">
        <v>49349</v>
      </c>
      <c r="BB1871" s="1">
        <v>100</v>
      </c>
      <c r="BC1871" s="1" t="s">
        <v>75363</v>
      </c>
    </row>
    <row r="1872" spans="1:55" x14ac:dyDescent="0.35">
      <c r="A1872" s="1" t="s">
        <v>55559</v>
      </c>
      <c r="B1872" s="1" t="s">
        <v>55560</v>
      </c>
      <c r="C1872" s="1">
        <v>68713</v>
      </c>
      <c r="D1872" s="1" t="s">
        <v>1210</v>
      </c>
      <c r="E1872" s="1" t="s">
        <v>55561</v>
      </c>
      <c r="G1872" s="1" t="s">
        <v>2629</v>
      </c>
      <c r="H1872" s="1" t="s">
        <v>45549</v>
      </c>
      <c r="I1872" s="1" t="s">
        <v>233</v>
      </c>
      <c r="J1872" s="1" t="s">
        <v>1624</v>
      </c>
      <c r="K1872" s="1">
        <v>5</v>
      </c>
      <c r="L1872" s="1" t="s">
        <v>1239</v>
      </c>
      <c r="M1872" s="1">
        <v>113</v>
      </c>
      <c r="N1872" s="1" t="s">
        <v>55562</v>
      </c>
      <c r="O1872" s="1">
        <v>1</v>
      </c>
      <c r="P1872" s="1">
        <v>0</v>
      </c>
      <c r="Q1872" s="1">
        <v>2020</v>
      </c>
      <c r="R1872" s="1">
        <v>9999</v>
      </c>
      <c r="U1872" s="1" t="s">
        <v>25</v>
      </c>
      <c r="V1872" s="1" t="s">
        <v>46025</v>
      </c>
      <c r="AJ1872" s="1">
        <v>0</v>
      </c>
      <c r="AK1872" s="1">
        <v>0</v>
      </c>
      <c r="AL1872" s="1">
        <v>0</v>
      </c>
      <c r="AM1872" s="1">
        <v>0</v>
      </c>
      <c r="AY1872" s="1" t="s">
        <v>49349</v>
      </c>
      <c r="AZ1872" s="1">
        <v>100</v>
      </c>
      <c r="BA1872" s="1" t="s">
        <v>49349</v>
      </c>
      <c r="BB1872" s="1">
        <v>100</v>
      </c>
      <c r="BC1872" s="1" t="s">
        <v>75363</v>
      </c>
    </row>
    <row r="1873" spans="1:55" x14ac:dyDescent="0.35">
      <c r="A1873" s="1" t="s">
        <v>55563</v>
      </c>
      <c r="B1873" s="1" t="s">
        <v>55564</v>
      </c>
      <c r="C1873" s="1">
        <v>68714</v>
      </c>
      <c r="D1873" s="1" t="s">
        <v>1210</v>
      </c>
      <c r="E1873" s="1" t="s">
        <v>55565</v>
      </c>
      <c r="G1873" s="1" t="s">
        <v>2629</v>
      </c>
      <c r="H1873" s="1" t="s">
        <v>45549</v>
      </c>
      <c r="I1873" s="1" t="s">
        <v>68</v>
      </c>
      <c r="J1873" s="1" t="s">
        <v>69</v>
      </c>
      <c r="K1873" s="1">
        <v>31</v>
      </c>
      <c r="L1873" s="1" t="s">
        <v>3534</v>
      </c>
      <c r="M1873" s="1">
        <v>159</v>
      </c>
      <c r="N1873" s="1" t="s">
        <v>48364</v>
      </c>
      <c r="O1873" s="1">
        <v>1</v>
      </c>
      <c r="P1873" s="1">
        <v>0</v>
      </c>
      <c r="Q1873" s="1">
        <v>2023</v>
      </c>
      <c r="R1873" s="1">
        <v>9999</v>
      </c>
      <c r="U1873" s="1" t="s">
        <v>25</v>
      </c>
      <c r="V1873" s="1" t="s">
        <v>46025</v>
      </c>
      <c r="AJ1873" s="1">
        <v>0</v>
      </c>
      <c r="AK1873" s="1">
        <v>0</v>
      </c>
      <c r="AL1873" s="1">
        <v>0</v>
      </c>
      <c r="AM1873" s="1">
        <v>0</v>
      </c>
      <c r="AY1873" s="1" t="s">
        <v>49349</v>
      </c>
      <c r="AZ1873" s="1">
        <v>100</v>
      </c>
      <c r="BA1873" s="1" t="s">
        <v>49349</v>
      </c>
      <c r="BB1873" s="1">
        <v>100</v>
      </c>
      <c r="BC1873" s="1" t="s">
        <v>75363</v>
      </c>
    </row>
    <row r="1874" spans="1:55" x14ac:dyDescent="0.35">
      <c r="A1874" s="1" t="s">
        <v>55566</v>
      </c>
      <c r="B1874" s="1" t="s">
        <v>55567</v>
      </c>
      <c r="C1874" s="1">
        <v>68715</v>
      </c>
      <c r="D1874" s="1" t="s">
        <v>1210</v>
      </c>
      <c r="E1874" s="1" t="s">
        <v>55568</v>
      </c>
      <c r="G1874" s="1" t="s">
        <v>2629</v>
      </c>
      <c r="H1874" s="1" t="s">
        <v>45549</v>
      </c>
      <c r="I1874" s="1" t="s">
        <v>1623</v>
      </c>
      <c r="J1874" s="1" t="s">
        <v>1624</v>
      </c>
      <c r="K1874" s="1">
        <v>5</v>
      </c>
      <c r="L1874" s="1" t="s">
        <v>244</v>
      </c>
      <c r="M1874" s="1">
        <v>103</v>
      </c>
      <c r="N1874" s="1" t="s">
        <v>46436</v>
      </c>
      <c r="O1874" s="1">
        <v>1</v>
      </c>
      <c r="P1874" s="1">
        <v>0</v>
      </c>
      <c r="Q1874" s="1">
        <v>2019</v>
      </c>
      <c r="R1874" s="1">
        <v>9999</v>
      </c>
      <c r="U1874" s="1" t="s">
        <v>25</v>
      </c>
      <c r="V1874" s="1" t="s">
        <v>46025</v>
      </c>
      <c r="AJ1874" s="1">
        <v>0</v>
      </c>
      <c r="AK1874" s="1">
        <v>0</v>
      </c>
      <c r="AL1874" s="1">
        <v>0</v>
      </c>
      <c r="AM1874" s="1">
        <v>0</v>
      </c>
      <c r="AY1874" s="1" t="s">
        <v>49349</v>
      </c>
      <c r="AZ1874" s="1">
        <v>100</v>
      </c>
      <c r="BA1874" s="1" t="s">
        <v>49349</v>
      </c>
      <c r="BB1874" s="1">
        <v>100</v>
      </c>
      <c r="BC1874" s="1" t="s">
        <v>75363</v>
      </c>
    </row>
    <row r="1875" spans="1:55" x14ac:dyDescent="0.35">
      <c r="A1875" s="1" t="s">
        <v>55569</v>
      </c>
      <c r="B1875" s="1" t="s">
        <v>55570</v>
      </c>
      <c r="C1875" s="1">
        <v>68716</v>
      </c>
      <c r="D1875" s="1" t="s">
        <v>1210</v>
      </c>
      <c r="E1875" s="1" t="s">
        <v>55571</v>
      </c>
      <c r="G1875" s="1" t="s">
        <v>2629</v>
      </c>
      <c r="H1875" s="1" t="s">
        <v>45549</v>
      </c>
      <c r="I1875" s="1" t="s">
        <v>1038</v>
      </c>
      <c r="J1875" s="1" t="s">
        <v>1039</v>
      </c>
      <c r="K1875" s="1">
        <v>20</v>
      </c>
      <c r="L1875" s="1" t="s">
        <v>3857</v>
      </c>
      <c r="M1875" s="1">
        <v>41</v>
      </c>
      <c r="N1875" s="1" t="s">
        <v>46452</v>
      </c>
      <c r="O1875" s="1">
        <v>1</v>
      </c>
      <c r="P1875" s="1">
        <v>0</v>
      </c>
      <c r="Q1875" s="1">
        <v>2023</v>
      </c>
      <c r="R1875" s="1">
        <v>9999</v>
      </c>
      <c r="U1875" s="1" t="s">
        <v>25</v>
      </c>
      <c r="V1875" s="1" t="s">
        <v>46025</v>
      </c>
      <c r="AJ1875" s="1">
        <v>0</v>
      </c>
      <c r="AK1875" s="1">
        <v>0</v>
      </c>
      <c r="AL1875" s="1">
        <v>0</v>
      </c>
      <c r="AM1875" s="1">
        <v>0</v>
      </c>
      <c r="AY1875" s="1" t="s">
        <v>49349</v>
      </c>
      <c r="AZ1875" s="1">
        <v>100</v>
      </c>
      <c r="BA1875" s="1" t="s">
        <v>49349</v>
      </c>
      <c r="BB1875" s="1">
        <v>100</v>
      </c>
      <c r="BC1875" s="1" t="s">
        <v>75363</v>
      </c>
    </row>
    <row r="1876" spans="1:55" x14ac:dyDescent="0.35">
      <c r="A1876" s="1" t="s">
        <v>55572</v>
      </c>
      <c r="B1876" s="1" t="s">
        <v>55573</v>
      </c>
      <c r="C1876" s="1">
        <v>68717</v>
      </c>
      <c r="D1876" s="1" t="s">
        <v>1210</v>
      </c>
      <c r="E1876" s="1" t="s">
        <v>55574</v>
      </c>
      <c r="G1876" s="1" t="s">
        <v>2629</v>
      </c>
      <c r="H1876" s="1" t="s">
        <v>45549</v>
      </c>
      <c r="I1876" s="1" t="s">
        <v>233</v>
      </c>
      <c r="J1876" s="1" t="s">
        <v>1624</v>
      </c>
      <c r="K1876" s="1">
        <v>5</v>
      </c>
      <c r="L1876" s="1" t="s">
        <v>1617</v>
      </c>
      <c r="M1876" s="1">
        <v>19</v>
      </c>
      <c r="N1876" s="1" t="s">
        <v>46608</v>
      </c>
      <c r="O1876" s="1">
        <v>1</v>
      </c>
      <c r="P1876" s="1">
        <v>0</v>
      </c>
      <c r="Q1876" s="1">
        <v>2019</v>
      </c>
      <c r="R1876" s="1">
        <v>9999</v>
      </c>
      <c r="U1876" s="1" t="s">
        <v>25</v>
      </c>
      <c r="V1876" s="1" t="s">
        <v>46025</v>
      </c>
      <c r="AJ1876" s="1">
        <v>0</v>
      </c>
      <c r="AK1876" s="1">
        <v>0</v>
      </c>
      <c r="AL1876" s="1">
        <v>0</v>
      </c>
      <c r="AM1876" s="1">
        <v>0</v>
      </c>
      <c r="AY1876" s="1" t="s">
        <v>49349</v>
      </c>
      <c r="AZ1876" s="1">
        <v>100</v>
      </c>
      <c r="BA1876" s="1" t="s">
        <v>49349</v>
      </c>
      <c r="BB1876" s="1">
        <v>100</v>
      </c>
      <c r="BC1876" s="1" t="s">
        <v>75363</v>
      </c>
    </row>
    <row r="1877" spans="1:55" x14ac:dyDescent="0.35">
      <c r="A1877" s="1" t="s">
        <v>55575</v>
      </c>
      <c r="B1877" s="1" t="s">
        <v>55576</v>
      </c>
      <c r="C1877" s="1">
        <v>68718</v>
      </c>
      <c r="D1877" s="1" t="s">
        <v>1210</v>
      </c>
      <c r="E1877" s="1" t="s">
        <v>55577</v>
      </c>
      <c r="G1877" s="1" t="s">
        <v>2629</v>
      </c>
      <c r="H1877" s="1" t="s">
        <v>45549</v>
      </c>
      <c r="I1877" s="1" t="s">
        <v>233</v>
      </c>
      <c r="J1877" s="1" t="s">
        <v>1624</v>
      </c>
      <c r="K1877" s="1">
        <v>5</v>
      </c>
      <c r="L1877" s="1" t="s">
        <v>6026</v>
      </c>
      <c r="M1877" s="1">
        <v>91</v>
      </c>
      <c r="N1877" s="1" t="s">
        <v>55578</v>
      </c>
      <c r="O1877" s="1">
        <v>1</v>
      </c>
      <c r="P1877" s="1">
        <v>0</v>
      </c>
      <c r="Q1877" s="1">
        <v>2020</v>
      </c>
      <c r="R1877" s="1">
        <v>9999</v>
      </c>
      <c r="U1877" s="1" t="s">
        <v>25</v>
      </c>
      <c r="V1877" s="1" t="s">
        <v>46025</v>
      </c>
      <c r="AJ1877" s="1">
        <v>0</v>
      </c>
      <c r="AK1877" s="1">
        <v>0</v>
      </c>
      <c r="AL1877" s="1">
        <v>0</v>
      </c>
      <c r="AM1877" s="1">
        <v>0</v>
      </c>
      <c r="AY1877" s="1" t="s">
        <v>49349</v>
      </c>
      <c r="AZ1877" s="1">
        <v>100</v>
      </c>
      <c r="BA1877" s="1" t="s">
        <v>49349</v>
      </c>
      <c r="BB1877" s="1">
        <v>100</v>
      </c>
      <c r="BC1877" s="1" t="s">
        <v>75363</v>
      </c>
    </row>
    <row r="1878" spans="1:55" x14ac:dyDescent="0.35">
      <c r="A1878" s="1" t="s">
        <v>55579</v>
      </c>
      <c r="B1878" s="1" t="s">
        <v>55580</v>
      </c>
      <c r="C1878" s="1">
        <v>68719</v>
      </c>
      <c r="D1878" s="1" t="s">
        <v>1210</v>
      </c>
      <c r="E1878" s="1" t="s">
        <v>55581</v>
      </c>
      <c r="G1878" s="1" t="s">
        <v>2629</v>
      </c>
      <c r="H1878" s="1" t="s">
        <v>45549</v>
      </c>
      <c r="I1878" s="1" t="s">
        <v>233</v>
      </c>
      <c r="J1878" s="1" t="s">
        <v>1624</v>
      </c>
      <c r="K1878" s="1">
        <v>5</v>
      </c>
      <c r="L1878" s="1" t="s">
        <v>1117</v>
      </c>
      <c r="M1878" s="1">
        <v>143</v>
      </c>
      <c r="N1878" s="1" t="s">
        <v>47482</v>
      </c>
      <c r="O1878" s="1">
        <v>2.9</v>
      </c>
      <c r="P1878" s="1">
        <v>0</v>
      </c>
      <c r="Q1878" s="1">
        <v>2022</v>
      </c>
      <c r="R1878" s="1">
        <v>9999</v>
      </c>
      <c r="U1878" s="1" t="s">
        <v>25</v>
      </c>
      <c r="V1878" s="1" t="s">
        <v>46025</v>
      </c>
      <c r="AJ1878" s="1">
        <v>0</v>
      </c>
      <c r="AK1878" s="1">
        <v>0</v>
      </c>
      <c r="AL1878" s="1">
        <v>0</v>
      </c>
      <c r="AM1878" s="1">
        <v>0</v>
      </c>
      <c r="AY1878" s="1" t="s">
        <v>49349</v>
      </c>
      <c r="AZ1878" s="1">
        <v>100</v>
      </c>
      <c r="BA1878" s="1" t="s">
        <v>49349</v>
      </c>
      <c r="BB1878" s="1">
        <v>100</v>
      </c>
      <c r="BC1878" s="1" t="s">
        <v>75363</v>
      </c>
    </row>
    <row r="1879" spans="1:55" x14ac:dyDescent="0.35">
      <c r="A1879" s="1" t="s">
        <v>55582</v>
      </c>
      <c r="B1879" s="1" t="s">
        <v>55583</v>
      </c>
      <c r="C1879" s="1">
        <v>68720</v>
      </c>
      <c r="D1879" s="1" t="s">
        <v>1210</v>
      </c>
      <c r="E1879" s="1" t="s">
        <v>55584</v>
      </c>
      <c r="G1879" s="1" t="s">
        <v>2629</v>
      </c>
      <c r="H1879" s="1" t="s">
        <v>45549</v>
      </c>
      <c r="I1879" s="1" t="s">
        <v>1038</v>
      </c>
      <c r="J1879" s="1" t="s">
        <v>1039</v>
      </c>
      <c r="K1879" s="1">
        <v>20</v>
      </c>
      <c r="L1879" s="1" t="s">
        <v>1888</v>
      </c>
      <c r="M1879" s="1">
        <v>149</v>
      </c>
      <c r="N1879" s="1" t="s">
        <v>46112</v>
      </c>
      <c r="O1879" s="1">
        <v>1</v>
      </c>
      <c r="P1879" s="1">
        <v>0</v>
      </c>
      <c r="Q1879" s="1">
        <v>2021</v>
      </c>
      <c r="R1879" s="1">
        <v>9999</v>
      </c>
      <c r="U1879" s="1" t="s">
        <v>25</v>
      </c>
      <c r="V1879" s="1" t="s">
        <v>46025</v>
      </c>
      <c r="AJ1879" s="1">
        <v>0</v>
      </c>
      <c r="AK1879" s="1">
        <v>0</v>
      </c>
      <c r="AL1879" s="1">
        <v>0</v>
      </c>
      <c r="AM1879" s="1">
        <v>0</v>
      </c>
      <c r="AY1879" s="1" t="s">
        <v>49349</v>
      </c>
      <c r="AZ1879" s="1">
        <v>100</v>
      </c>
      <c r="BA1879" s="1" t="s">
        <v>49349</v>
      </c>
      <c r="BB1879" s="1">
        <v>100</v>
      </c>
      <c r="BC1879" s="1" t="s">
        <v>75363</v>
      </c>
    </row>
    <row r="1880" spans="1:55" x14ac:dyDescent="0.35">
      <c r="A1880" s="1" t="s">
        <v>55585</v>
      </c>
      <c r="B1880" s="1" t="s">
        <v>55586</v>
      </c>
      <c r="C1880" s="1">
        <v>68721</v>
      </c>
      <c r="D1880" s="1" t="s">
        <v>1210</v>
      </c>
      <c r="E1880" s="1" t="s">
        <v>55587</v>
      </c>
      <c r="G1880" s="1" t="s">
        <v>2629</v>
      </c>
      <c r="H1880" s="1" t="s">
        <v>45549</v>
      </c>
      <c r="I1880" s="1" t="s">
        <v>68</v>
      </c>
      <c r="J1880" s="1" t="s">
        <v>69</v>
      </c>
      <c r="K1880" s="1">
        <v>31</v>
      </c>
      <c r="L1880" s="1" t="s">
        <v>11490</v>
      </c>
      <c r="M1880" s="1">
        <v>93</v>
      </c>
      <c r="N1880" s="1" t="s">
        <v>77672</v>
      </c>
      <c r="O1880" s="1">
        <v>1</v>
      </c>
      <c r="P1880" s="1">
        <v>0</v>
      </c>
      <c r="Q1880" s="1">
        <v>2023</v>
      </c>
      <c r="R1880" s="1">
        <v>9999</v>
      </c>
      <c r="U1880" s="1" t="s">
        <v>25</v>
      </c>
      <c r="V1880" s="1" t="s">
        <v>46025</v>
      </c>
      <c r="AJ1880" s="1">
        <v>0</v>
      </c>
      <c r="AK1880" s="1">
        <v>0</v>
      </c>
      <c r="AL1880" s="1">
        <v>0</v>
      </c>
      <c r="AM1880" s="1">
        <v>0</v>
      </c>
      <c r="AY1880" s="1" t="s">
        <v>49349</v>
      </c>
      <c r="AZ1880" s="1">
        <v>100</v>
      </c>
      <c r="BA1880" s="1" t="s">
        <v>49349</v>
      </c>
      <c r="BB1880" s="1">
        <v>100</v>
      </c>
      <c r="BC1880" s="1" t="s">
        <v>75363</v>
      </c>
    </row>
    <row r="1881" spans="1:55" x14ac:dyDescent="0.35">
      <c r="A1881" s="1" t="s">
        <v>55588</v>
      </c>
      <c r="B1881" s="1" t="s">
        <v>55589</v>
      </c>
      <c r="C1881" s="1">
        <v>68722</v>
      </c>
      <c r="D1881" s="1" t="s">
        <v>1210</v>
      </c>
      <c r="E1881" s="1" t="s">
        <v>34205</v>
      </c>
      <c r="G1881" s="1" t="s">
        <v>2629</v>
      </c>
      <c r="H1881" s="1" t="s">
        <v>45549</v>
      </c>
      <c r="I1881" s="1" t="s">
        <v>1623</v>
      </c>
      <c r="J1881" s="1" t="s">
        <v>1624</v>
      </c>
      <c r="K1881" s="1">
        <v>5</v>
      </c>
      <c r="L1881" s="1" t="s">
        <v>781</v>
      </c>
      <c r="M1881" s="1">
        <v>79</v>
      </c>
      <c r="N1881" s="1" t="s">
        <v>50713</v>
      </c>
      <c r="O1881" s="1">
        <v>1</v>
      </c>
      <c r="P1881" s="1">
        <v>0</v>
      </c>
      <c r="Q1881" s="1">
        <v>2021</v>
      </c>
      <c r="R1881" s="1">
        <v>9999</v>
      </c>
      <c r="U1881" s="1" t="s">
        <v>25</v>
      </c>
      <c r="V1881" s="1" t="s">
        <v>46025</v>
      </c>
      <c r="AJ1881" s="1">
        <v>0</v>
      </c>
      <c r="AK1881" s="1">
        <v>0</v>
      </c>
      <c r="AL1881" s="1">
        <v>0</v>
      </c>
      <c r="AM1881" s="1">
        <v>0</v>
      </c>
      <c r="AY1881" s="1" t="s">
        <v>49349</v>
      </c>
      <c r="AZ1881" s="1">
        <v>100</v>
      </c>
      <c r="BA1881" s="1" t="s">
        <v>49349</v>
      </c>
      <c r="BB1881" s="1">
        <v>100</v>
      </c>
      <c r="BC1881" s="1" t="s">
        <v>75363</v>
      </c>
    </row>
    <row r="1882" spans="1:55" x14ac:dyDescent="0.35">
      <c r="A1882" s="1" t="s">
        <v>55590</v>
      </c>
      <c r="B1882" s="1" t="s">
        <v>55591</v>
      </c>
      <c r="C1882" s="1">
        <v>68723</v>
      </c>
      <c r="D1882" s="1" t="s">
        <v>1210</v>
      </c>
      <c r="E1882" s="1" t="s">
        <v>55592</v>
      </c>
      <c r="G1882" s="1" t="s">
        <v>2629</v>
      </c>
      <c r="H1882" s="1" t="s">
        <v>45549</v>
      </c>
      <c r="I1882" s="1" t="s">
        <v>68</v>
      </c>
      <c r="J1882" s="1" t="s">
        <v>69</v>
      </c>
      <c r="K1882" s="1">
        <v>31</v>
      </c>
      <c r="L1882" s="1" t="s">
        <v>1239</v>
      </c>
      <c r="M1882" s="1">
        <v>143</v>
      </c>
      <c r="N1882" s="1" t="s">
        <v>48594</v>
      </c>
      <c r="O1882" s="1">
        <v>1</v>
      </c>
      <c r="P1882" s="1">
        <v>0</v>
      </c>
      <c r="Q1882" s="1">
        <v>2023</v>
      </c>
      <c r="R1882" s="1">
        <v>9999</v>
      </c>
      <c r="U1882" s="1" t="s">
        <v>25</v>
      </c>
      <c r="V1882" s="1" t="s">
        <v>46025</v>
      </c>
      <c r="AJ1882" s="1">
        <v>0</v>
      </c>
      <c r="AK1882" s="1">
        <v>0</v>
      </c>
      <c r="AL1882" s="1">
        <v>0</v>
      </c>
      <c r="AM1882" s="1">
        <v>0</v>
      </c>
      <c r="AY1882" s="1" t="s">
        <v>49349</v>
      </c>
      <c r="AZ1882" s="1">
        <v>100</v>
      </c>
      <c r="BA1882" s="1" t="s">
        <v>49349</v>
      </c>
      <c r="BB1882" s="1">
        <v>100</v>
      </c>
      <c r="BC1882" s="1" t="s">
        <v>75363</v>
      </c>
    </row>
    <row r="1883" spans="1:55" x14ac:dyDescent="0.35">
      <c r="A1883" s="1" t="s">
        <v>55593</v>
      </c>
      <c r="B1883" s="1" t="s">
        <v>55594</v>
      </c>
      <c r="C1883" s="1">
        <v>68724</v>
      </c>
      <c r="D1883" s="1" t="s">
        <v>1210</v>
      </c>
      <c r="E1883" s="1" t="s">
        <v>55595</v>
      </c>
      <c r="G1883" s="1" t="s">
        <v>2629</v>
      </c>
      <c r="H1883" s="1" t="s">
        <v>45549</v>
      </c>
      <c r="I1883" s="1" t="s">
        <v>1038</v>
      </c>
      <c r="J1883" s="1" t="s">
        <v>1039</v>
      </c>
      <c r="K1883" s="1">
        <v>20</v>
      </c>
      <c r="L1883" s="1" t="s">
        <v>20785</v>
      </c>
      <c r="M1883" s="1">
        <v>205</v>
      </c>
      <c r="N1883" s="1" t="s">
        <v>42692</v>
      </c>
      <c r="O1883" s="1">
        <v>1</v>
      </c>
      <c r="P1883" s="1">
        <v>0</v>
      </c>
      <c r="Q1883" s="1">
        <v>2021</v>
      </c>
      <c r="R1883" s="1">
        <v>9999</v>
      </c>
      <c r="U1883" s="1" t="s">
        <v>25</v>
      </c>
      <c r="V1883" s="1" t="s">
        <v>46025</v>
      </c>
      <c r="AJ1883" s="1">
        <v>0</v>
      </c>
      <c r="AK1883" s="1">
        <v>0</v>
      </c>
      <c r="AL1883" s="1">
        <v>0</v>
      </c>
      <c r="AM1883" s="1">
        <v>0</v>
      </c>
      <c r="AY1883" s="1" t="s">
        <v>49349</v>
      </c>
      <c r="AZ1883" s="1">
        <v>100</v>
      </c>
      <c r="BA1883" s="1" t="s">
        <v>49349</v>
      </c>
      <c r="BB1883" s="1">
        <v>100</v>
      </c>
      <c r="BC1883" s="1" t="s">
        <v>75363</v>
      </c>
    </row>
    <row r="1884" spans="1:55" x14ac:dyDescent="0.35">
      <c r="A1884" s="1" t="s">
        <v>55596</v>
      </c>
      <c r="B1884" s="1" t="s">
        <v>55597</v>
      </c>
      <c r="C1884" s="1">
        <v>68725</v>
      </c>
      <c r="D1884" s="1" t="s">
        <v>1210</v>
      </c>
      <c r="E1884" s="1" t="s">
        <v>55598</v>
      </c>
      <c r="G1884" s="1" t="s">
        <v>2629</v>
      </c>
      <c r="H1884" s="1" t="s">
        <v>45549</v>
      </c>
      <c r="I1884" s="1" t="s">
        <v>132</v>
      </c>
      <c r="J1884" s="1" t="s">
        <v>234</v>
      </c>
      <c r="K1884" s="1">
        <v>40</v>
      </c>
      <c r="L1884" s="1" t="s">
        <v>204</v>
      </c>
      <c r="M1884" s="1">
        <v>139</v>
      </c>
      <c r="N1884" s="1" t="s">
        <v>48023</v>
      </c>
      <c r="O1884" s="1">
        <v>1</v>
      </c>
      <c r="P1884" s="1">
        <v>0</v>
      </c>
      <c r="Q1884" s="1">
        <v>2016</v>
      </c>
      <c r="R1884" s="1">
        <v>9999</v>
      </c>
      <c r="U1884" s="1" t="s">
        <v>25</v>
      </c>
      <c r="V1884" s="1" t="s">
        <v>46025</v>
      </c>
      <c r="AJ1884" s="1">
        <v>0</v>
      </c>
      <c r="AK1884" s="1">
        <v>0</v>
      </c>
      <c r="AL1884" s="1">
        <v>0</v>
      </c>
      <c r="AM1884" s="1">
        <v>0</v>
      </c>
      <c r="AY1884" s="1" t="s">
        <v>49349</v>
      </c>
      <c r="AZ1884" s="1">
        <v>100</v>
      </c>
      <c r="BA1884" s="1" t="s">
        <v>49349</v>
      </c>
      <c r="BB1884" s="1">
        <v>100</v>
      </c>
      <c r="BC1884" s="1" t="s">
        <v>75363</v>
      </c>
    </row>
    <row r="1885" spans="1:55" x14ac:dyDescent="0.35">
      <c r="A1885" s="1" t="s">
        <v>55599</v>
      </c>
      <c r="B1885" s="1" t="s">
        <v>55600</v>
      </c>
      <c r="C1885" s="1">
        <v>68726</v>
      </c>
      <c r="D1885" s="1" t="s">
        <v>1210</v>
      </c>
      <c r="E1885" s="1" t="s">
        <v>55601</v>
      </c>
      <c r="G1885" s="1" t="s">
        <v>2629</v>
      </c>
      <c r="H1885" s="1" t="s">
        <v>45549</v>
      </c>
      <c r="I1885" s="1" t="s">
        <v>1038</v>
      </c>
      <c r="J1885" s="1" t="s">
        <v>1039</v>
      </c>
      <c r="K1885" s="1">
        <v>20</v>
      </c>
      <c r="L1885" s="1" t="s">
        <v>3828</v>
      </c>
      <c r="M1885" s="1">
        <v>133</v>
      </c>
      <c r="N1885" s="1" t="s">
        <v>46450</v>
      </c>
      <c r="O1885" s="1">
        <v>1</v>
      </c>
      <c r="P1885" s="1">
        <v>0</v>
      </c>
      <c r="Q1885" s="1">
        <v>2021</v>
      </c>
      <c r="R1885" s="1">
        <v>9999</v>
      </c>
      <c r="U1885" s="1" t="s">
        <v>25</v>
      </c>
      <c r="V1885" s="1" t="s">
        <v>46025</v>
      </c>
      <c r="AJ1885" s="1">
        <v>0</v>
      </c>
      <c r="AK1885" s="1">
        <v>0</v>
      </c>
      <c r="AL1885" s="1">
        <v>0</v>
      </c>
      <c r="AM1885" s="1">
        <v>0</v>
      </c>
      <c r="AY1885" s="1" t="s">
        <v>49349</v>
      </c>
      <c r="AZ1885" s="1">
        <v>100</v>
      </c>
      <c r="BA1885" s="1" t="s">
        <v>49349</v>
      </c>
      <c r="BB1885" s="1">
        <v>100</v>
      </c>
      <c r="BC1885" s="1" t="s">
        <v>75363</v>
      </c>
    </row>
    <row r="1886" spans="1:55" x14ac:dyDescent="0.35">
      <c r="A1886" s="1" t="s">
        <v>55602</v>
      </c>
      <c r="B1886" s="1" t="s">
        <v>55603</v>
      </c>
      <c r="C1886" s="1">
        <v>68727</v>
      </c>
      <c r="D1886" s="1" t="s">
        <v>1210</v>
      </c>
      <c r="E1886" s="1" t="s">
        <v>55604</v>
      </c>
      <c r="G1886" s="1" t="s">
        <v>2629</v>
      </c>
      <c r="H1886" s="1" t="s">
        <v>45549</v>
      </c>
      <c r="I1886" s="1" t="s">
        <v>233</v>
      </c>
      <c r="J1886" s="1" t="s">
        <v>1624</v>
      </c>
      <c r="K1886" s="1">
        <v>5</v>
      </c>
      <c r="L1886" s="1" t="s">
        <v>1617</v>
      </c>
      <c r="M1886" s="1">
        <v>19</v>
      </c>
      <c r="N1886" s="1" t="s">
        <v>46608</v>
      </c>
      <c r="O1886" s="1">
        <v>5</v>
      </c>
      <c r="P1886" s="1">
        <v>0</v>
      </c>
      <c r="Q1886" s="1">
        <v>2024</v>
      </c>
      <c r="R1886" s="1">
        <v>9999</v>
      </c>
      <c r="U1886" s="1" t="s">
        <v>25</v>
      </c>
      <c r="V1886" s="1" t="s">
        <v>46025</v>
      </c>
      <c r="AJ1886" s="1">
        <v>0</v>
      </c>
      <c r="AK1886" s="1">
        <v>0</v>
      </c>
      <c r="AL1886" s="1">
        <v>0</v>
      </c>
      <c r="AM1886" s="1">
        <v>0</v>
      </c>
      <c r="AY1886" s="1" t="s">
        <v>49349</v>
      </c>
      <c r="AZ1886" s="1">
        <v>100</v>
      </c>
      <c r="BA1886" s="1" t="s">
        <v>49349</v>
      </c>
      <c r="BB1886" s="1">
        <v>100</v>
      </c>
      <c r="BC1886" s="1" t="s">
        <v>75363</v>
      </c>
    </row>
    <row r="1887" spans="1:55" x14ac:dyDescent="0.35">
      <c r="A1887" s="1" t="s">
        <v>55605</v>
      </c>
      <c r="B1887" s="1" t="s">
        <v>55606</v>
      </c>
      <c r="C1887" s="1">
        <v>68728</v>
      </c>
      <c r="D1887" s="1" t="s">
        <v>1210</v>
      </c>
      <c r="E1887" s="1" t="s">
        <v>55607</v>
      </c>
      <c r="G1887" s="1" t="s">
        <v>2629</v>
      </c>
      <c r="H1887" s="1" t="s">
        <v>45549</v>
      </c>
      <c r="I1887" s="1" t="s">
        <v>1623</v>
      </c>
      <c r="J1887" s="1" t="s">
        <v>1624</v>
      </c>
      <c r="K1887" s="1">
        <v>5</v>
      </c>
      <c r="L1887" s="1" t="s">
        <v>45548</v>
      </c>
      <c r="M1887" s="1">
        <v>123</v>
      </c>
      <c r="N1887" s="1" t="s">
        <v>49279</v>
      </c>
      <c r="O1887" s="1">
        <v>1</v>
      </c>
      <c r="P1887" s="1">
        <v>0</v>
      </c>
      <c r="Q1887" s="1">
        <v>2019</v>
      </c>
      <c r="R1887" s="1">
        <v>9999</v>
      </c>
      <c r="U1887" s="1" t="s">
        <v>25</v>
      </c>
      <c r="V1887" s="1" t="s">
        <v>46025</v>
      </c>
      <c r="AJ1887" s="1">
        <v>0</v>
      </c>
      <c r="AK1887" s="1">
        <v>0</v>
      </c>
      <c r="AL1887" s="1">
        <v>0</v>
      </c>
      <c r="AM1887" s="1">
        <v>0</v>
      </c>
      <c r="AY1887" s="1" t="s">
        <v>49349</v>
      </c>
      <c r="AZ1887" s="1">
        <v>100</v>
      </c>
      <c r="BA1887" s="1" t="s">
        <v>49349</v>
      </c>
      <c r="BB1887" s="1">
        <v>100</v>
      </c>
      <c r="BC1887" s="1" t="s">
        <v>75363</v>
      </c>
    </row>
    <row r="1888" spans="1:55" x14ac:dyDescent="0.35">
      <c r="A1888" s="1" t="s">
        <v>55608</v>
      </c>
      <c r="B1888" s="1" t="s">
        <v>55609</v>
      </c>
      <c r="C1888" s="1">
        <v>68730</v>
      </c>
      <c r="D1888" s="1" t="s">
        <v>1210</v>
      </c>
      <c r="E1888" s="1" t="s">
        <v>55610</v>
      </c>
      <c r="G1888" s="1" t="s">
        <v>1212</v>
      </c>
      <c r="H1888" s="1" t="s">
        <v>52007</v>
      </c>
      <c r="I1888" s="1" t="s">
        <v>203</v>
      </c>
      <c r="J1888" s="1" t="s">
        <v>204</v>
      </c>
      <c r="K1888" s="1">
        <v>48</v>
      </c>
      <c r="L1888" s="1" t="s">
        <v>656</v>
      </c>
      <c r="M1888" s="1">
        <v>439</v>
      </c>
      <c r="N1888" s="1" t="s">
        <v>45824</v>
      </c>
      <c r="O1888" s="1">
        <v>0.4</v>
      </c>
      <c r="P1888" s="1">
        <v>9905</v>
      </c>
      <c r="Q1888" s="1">
        <v>2024</v>
      </c>
      <c r="R1888" s="1">
        <v>9999</v>
      </c>
      <c r="U1888" s="1" t="s">
        <v>25</v>
      </c>
      <c r="V1888" s="1" t="s">
        <v>45674</v>
      </c>
      <c r="AJ1888" s="1">
        <v>1.0999999999999999E-2</v>
      </c>
      <c r="AK1888" s="1">
        <v>1.0999999999999999E-2</v>
      </c>
      <c r="AL1888" s="1">
        <v>1.0999999999999999E-2</v>
      </c>
      <c r="AM1888" s="1">
        <v>1.0999999999999999E-2</v>
      </c>
      <c r="AY1888" s="1" t="s">
        <v>75475</v>
      </c>
      <c r="AZ1888" s="1">
        <v>100</v>
      </c>
      <c r="BA1888" s="1" t="s">
        <v>75475</v>
      </c>
      <c r="BB1888" s="1">
        <v>100</v>
      </c>
      <c r="BC1888" s="1" t="s">
        <v>75364</v>
      </c>
    </row>
    <row r="1889" spans="1:55" x14ac:dyDescent="0.35">
      <c r="A1889" s="1" t="s">
        <v>55608</v>
      </c>
      <c r="B1889" s="1" t="s">
        <v>55611</v>
      </c>
      <c r="C1889" s="1">
        <v>68730</v>
      </c>
      <c r="D1889" s="1" t="s">
        <v>1210</v>
      </c>
      <c r="E1889" s="1" t="s">
        <v>55612</v>
      </c>
      <c r="G1889" s="1" t="s">
        <v>1212</v>
      </c>
      <c r="H1889" s="1" t="s">
        <v>52007</v>
      </c>
      <c r="I1889" s="1" t="s">
        <v>203</v>
      </c>
      <c r="J1889" s="1" t="s">
        <v>204</v>
      </c>
      <c r="K1889" s="1">
        <v>48</v>
      </c>
      <c r="L1889" s="1" t="s">
        <v>656</v>
      </c>
      <c r="M1889" s="1">
        <v>439</v>
      </c>
      <c r="N1889" s="1" t="s">
        <v>45824</v>
      </c>
      <c r="O1889" s="1">
        <v>0.4</v>
      </c>
      <c r="P1889" s="1">
        <v>9905</v>
      </c>
      <c r="Q1889" s="1">
        <v>2024</v>
      </c>
      <c r="R1889" s="1">
        <v>9999</v>
      </c>
      <c r="U1889" s="1" t="s">
        <v>25</v>
      </c>
      <c r="V1889" s="1" t="s">
        <v>45674</v>
      </c>
      <c r="AJ1889" s="1">
        <v>1.0999999999999999E-2</v>
      </c>
      <c r="AK1889" s="1">
        <v>1.0999999999999999E-2</v>
      </c>
      <c r="AL1889" s="1">
        <v>1.0999999999999999E-2</v>
      </c>
      <c r="AM1889" s="1">
        <v>1.0999999999999999E-2</v>
      </c>
      <c r="AY1889" s="1" t="s">
        <v>75475</v>
      </c>
      <c r="AZ1889" s="1">
        <v>100</v>
      </c>
      <c r="BA1889" s="1" t="s">
        <v>75475</v>
      </c>
      <c r="BB1889" s="1">
        <v>100</v>
      </c>
      <c r="BC1889" s="1" t="s">
        <v>75364</v>
      </c>
    </row>
    <row r="1890" spans="1:55" x14ac:dyDescent="0.35">
      <c r="A1890" s="1" t="s">
        <v>55608</v>
      </c>
      <c r="B1890" s="1" t="s">
        <v>55613</v>
      </c>
      <c r="C1890" s="1">
        <v>68730</v>
      </c>
      <c r="D1890" s="1" t="s">
        <v>1210</v>
      </c>
      <c r="E1890" s="1" t="s">
        <v>55614</v>
      </c>
      <c r="G1890" s="1" t="s">
        <v>1212</v>
      </c>
      <c r="H1890" s="1" t="s">
        <v>52007</v>
      </c>
      <c r="I1890" s="1" t="s">
        <v>203</v>
      </c>
      <c r="J1890" s="1" t="s">
        <v>204</v>
      </c>
      <c r="K1890" s="1">
        <v>48</v>
      </c>
      <c r="L1890" s="1" t="s">
        <v>656</v>
      </c>
      <c r="M1890" s="1">
        <v>439</v>
      </c>
      <c r="N1890" s="1" t="s">
        <v>45824</v>
      </c>
      <c r="O1890" s="1">
        <v>0.4</v>
      </c>
      <c r="P1890" s="1">
        <v>9905</v>
      </c>
      <c r="Q1890" s="1">
        <v>2024</v>
      </c>
      <c r="R1890" s="1">
        <v>9999</v>
      </c>
      <c r="U1890" s="1" t="s">
        <v>25</v>
      </c>
      <c r="V1890" s="1" t="s">
        <v>45674</v>
      </c>
      <c r="AJ1890" s="1">
        <v>1.0999999999999999E-2</v>
      </c>
      <c r="AK1890" s="1">
        <v>1.0999999999999999E-2</v>
      </c>
      <c r="AL1890" s="1">
        <v>1.0999999999999999E-2</v>
      </c>
      <c r="AM1890" s="1">
        <v>1.0999999999999999E-2</v>
      </c>
      <c r="AY1890" s="1" t="s">
        <v>75475</v>
      </c>
      <c r="AZ1890" s="1">
        <v>100</v>
      </c>
      <c r="BA1890" s="1" t="s">
        <v>75475</v>
      </c>
      <c r="BB1890" s="1">
        <v>100</v>
      </c>
      <c r="BC1890" s="1" t="s">
        <v>75364</v>
      </c>
    </row>
    <row r="1891" spans="1:55" x14ac:dyDescent="0.35">
      <c r="A1891" s="1" t="s">
        <v>55615</v>
      </c>
      <c r="B1891" s="1" t="s">
        <v>55616</v>
      </c>
      <c r="C1891" s="1">
        <v>68731</v>
      </c>
      <c r="D1891" s="1" t="s">
        <v>1210</v>
      </c>
      <c r="E1891" s="1" t="s">
        <v>55617</v>
      </c>
      <c r="G1891" s="1" t="s">
        <v>1212</v>
      </c>
      <c r="H1891" s="1" t="s">
        <v>52007</v>
      </c>
      <c r="I1891" s="1" t="s">
        <v>203</v>
      </c>
      <c r="J1891" s="1" t="s">
        <v>204</v>
      </c>
      <c r="K1891" s="1">
        <v>48</v>
      </c>
      <c r="L1891" s="1" t="s">
        <v>353</v>
      </c>
      <c r="M1891" s="1">
        <v>201</v>
      </c>
      <c r="N1891" s="1" t="s">
        <v>45749</v>
      </c>
      <c r="O1891" s="1">
        <v>0.4</v>
      </c>
      <c r="P1891" s="1">
        <v>9905</v>
      </c>
      <c r="Q1891" s="1">
        <v>2024</v>
      </c>
      <c r="R1891" s="1">
        <v>9999</v>
      </c>
      <c r="U1891" s="1" t="s">
        <v>25</v>
      </c>
      <c r="V1891" s="1" t="s">
        <v>45674</v>
      </c>
      <c r="AJ1891" s="1">
        <v>1.0999999999999999E-2</v>
      </c>
      <c r="AK1891" s="1">
        <v>1.0999999999999999E-2</v>
      </c>
      <c r="AL1891" s="1">
        <v>1.0999999999999999E-2</v>
      </c>
      <c r="AM1891" s="1">
        <v>1.0999999999999999E-2</v>
      </c>
      <c r="AY1891" s="1" t="s">
        <v>75475</v>
      </c>
      <c r="AZ1891" s="1">
        <v>100</v>
      </c>
      <c r="BA1891" s="1" t="s">
        <v>75475</v>
      </c>
      <c r="BB1891" s="1">
        <v>100</v>
      </c>
      <c r="BC1891" s="1" t="s">
        <v>75364</v>
      </c>
    </row>
    <row r="1892" spans="1:55" x14ac:dyDescent="0.35">
      <c r="A1892" s="1" t="s">
        <v>55615</v>
      </c>
      <c r="B1892" s="1" t="s">
        <v>55618</v>
      </c>
      <c r="C1892" s="1">
        <v>68731</v>
      </c>
      <c r="D1892" s="1" t="s">
        <v>1210</v>
      </c>
      <c r="E1892" s="1" t="s">
        <v>55619</v>
      </c>
      <c r="G1892" s="1" t="s">
        <v>1212</v>
      </c>
      <c r="H1892" s="1" t="s">
        <v>52007</v>
      </c>
      <c r="I1892" s="1" t="s">
        <v>203</v>
      </c>
      <c r="J1892" s="1" t="s">
        <v>204</v>
      </c>
      <c r="K1892" s="1">
        <v>48</v>
      </c>
      <c r="L1892" s="1" t="s">
        <v>353</v>
      </c>
      <c r="M1892" s="1">
        <v>201</v>
      </c>
      <c r="N1892" s="1" t="s">
        <v>45749</v>
      </c>
      <c r="O1892" s="1">
        <v>0.4</v>
      </c>
      <c r="P1892" s="1">
        <v>9905</v>
      </c>
      <c r="Q1892" s="1">
        <v>2024</v>
      </c>
      <c r="R1892" s="1">
        <v>9999</v>
      </c>
      <c r="U1892" s="1" t="s">
        <v>25</v>
      </c>
      <c r="V1892" s="1" t="s">
        <v>45674</v>
      </c>
      <c r="AJ1892" s="1">
        <v>1.0999999999999999E-2</v>
      </c>
      <c r="AK1892" s="1">
        <v>1.0999999999999999E-2</v>
      </c>
      <c r="AL1892" s="1">
        <v>1.0999999999999999E-2</v>
      </c>
      <c r="AM1892" s="1">
        <v>1.0999999999999999E-2</v>
      </c>
      <c r="AY1892" s="1" t="s">
        <v>75475</v>
      </c>
      <c r="AZ1892" s="1">
        <v>100</v>
      </c>
      <c r="BA1892" s="1" t="s">
        <v>75475</v>
      </c>
      <c r="BB1892" s="1">
        <v>100</v>
      </c>
      <c r="BC1892" s="1" t="s">
        <v>75364</v>
      </c>
    </row>
    <row r="1893" spans="1:55" x14ac:dyDescent="0.35">
      <c r="A1893" s="1" t="s">
        <v>55615</v>
      </c>
      <c r="B1893" s="1" t="s">
        <v>55620</v>
      </c>
      <c r="C1893" s="1">
        <v>68731</v>
      </c>
      <c r="D1893" s="1" t="s">
        <v>1210</v>
      </c>
      <c r="E1893" s="1" t="s">
        <v>55621</v>
      </c>
      <c r="G1893" s="1" t="s">
        <v>1212</v>
      </c>
      <c r="H1893" s="1" t="s">
        <v>52007</v>
      </c>
      <c r="I1893" s="1" t="s">
        <v>203</v>
      </c>
      <c r="J1893" s="1" t="s">
        <v>204</v>
      </c>
      <c r="K1893" s="1">
        <v>48</v>
      </c>
      <c r="L1893" s="1" t="s">
        <v>353</v>
      </c>
      <c r="M1893" s="1">
        <v>201</v>
      </c>
      <c r="N1893" s="1" t="s">
        <v>45749</v>
      </c>
      <c r="O1893" s="1">
        <v>0.4</v>
      </c>
      <c r="P1893" s="1">
        <v>9905</v>
      </c>
      <c r="Q1893" s="1">
        <v>2024</v>
      </c>
      <c r="R1893" s="1">
        <v>9999</v>
      </c>
      <c r="U1893" s="1" t="s">
        <v>25</v>
      </c>
      <c r="V1893" s="1" t="s">
        <v>45674</v>
      </c>
      <c r="AJ1893" s="1">
        <v>1.0999999999999999E-2</v>
      </c>
      <c r="AK1893" s="1">
        <v>1.0999999999999999E-2</v>
      </c>
      <c r="AL1893" s="1">
        <v>1.0999999999999999E-2</v>
      </c>
      <c r="AM1893" s="1">
        <v>1.0999999999999999E-2</v>
      </c>
      <c r="AY1893" s="1" t="s">
        <v>75475</v>
      </c>
      <c r="AZ1893" s="1">
        <v>100</v>
      </c>
      <c r="BA1893" s="1" t="s">
        <v>75475</v>
      </c>
      <c r="BB1893" s="1">
        <v>100</v>
      </c>
      <c r="BC1893" s="1" t="s">
        <v>75364</v>
      </c>
    </row>
    <row r="1894" spans="1:55" x14ac:dyDescent="0.35">
      <c r="A1894" s="1" t="s">
        <v>55622</v>
      </c>
      <c r="B1894" s="1" t="s">
        <v>55623</v>
      </c>
      <c r="C1894" s="1">
        <v>68732</v>
      </c>
      <c r="D1894" s="1" t="s">
        <v>1210</v>
      </c>
      <c r="E1894" s="1" t="s">
        <v>55624</v>
      </c>
      <c r="G1894" s="1" t="s">
        <v>1212</v>
      </c>
      <c r="H1894" s="1" t="s">
        <v>52007</v>
      </c>
      <c r="I1894" s="1" t="s">
        <v>203</v>
      </c>
      <c r="J1894" s="1" t="s">
        <v>204</v>
      </c>
      <c r="K1894" s="1">
        <v>48</v>
      </c>
      <c r="L1894" s="1" t="s">
        <v>353</v>
      </c>
      <c r="M1894" s="1">
        <v>201</v>
      </c>
      <c r="N1894" s="1" t="s">
        <v>45749</v>
      </c>
      <c r="O1894" s="1">
        <v>0.4</v>
      </c>
      <c r="P1894" s="1">
        <v>9905</v>
      </c>
      <c r="Q1894" s="1">
        <v>2024</v>
      </c>
      <c r="R1894" s="1">
        <v>9999</v>
      </c>
      <c r="U1894" s="1" t="s">
        <v>25</v>
      </c>
      <c r="V1894" s="1" t="s">
        <v>45674</v>
      </c>
      <c r="AJ1894" s="1">
        <v>1.0999999999999999E-2</v>
      </c>
      <c r="AK1894" s="1">
        <v>1.0999999999999999E-2</v>
      </c>
      <c r="AL1894" s="1">
        <v>1.0999999999999999E-2</v>
      </c>
      <c r="AM1894" s="1">
        <v>1.0999999999999999E-2</v>
      </c>
      <c r="AY1894" s="1" t="s">
        <v>75475</v>
      </c>
      <c r="AZ1894" s="1">
        <v>100</v>
      </c>
      <c r="BA1894" s="1" t="s">
        <v>75475</v>
      </c>
      <c r="BB1894" s="1">
        <v>100</v>
      </c>
      <c r="BC1894" s="1" t="s">
        <v>75364</v>
      </c>
    </row>
    <row r="1895" spans="1:55" x14ac:dyDescent="0.35">
      <c r="A1895" s="1" t="s">
        <v>55622</v>
      </c>
      <c r="B1895" s="1" t="s">
        <v>55625</v>
      </c>
      <c r="C1895" s="1">
        <v>68732</v>
      </c>
      <c r="D1895" s="1" t="s">
        <v>1210</v>
      </c>
      <c r="E1895" s="1" t="s">
        <v>55626</v>
      </c>
      <c r="G1895" s="1" t="s">
        <v>1212</v>
      </c>
      <c r="H1895" s="1" t="s">
        <v>52007</v>
      </c>
      <c r="I1895" s="1" t="s">
        <v>203</v>
      </c>
      <c r="J1895" s="1" t="s">
        <v>204</v>
      </c>
      <c r="K1895" s="1">
        <v>48</v>
      </c>
      <c r="L1895" s="1" t="s">
        <v>353</v>
      </c>
      <c r="M1895" s="1">
        <v>201</v>
      </c>
      <c r="N1895" s="1" t="s">
        <v>45749</v>
      </c>
      <c r="O1895" s="1">
        <v>0.4</v>
      </c>
      <c r="P1895" s="1">
        <v>9905</v>
      </c>
      <c r="Q1895" s="1">
        <v>2024</v>
      </c>
      <c r="R1895" s="1">
        <v>9999</v>
      </c>
      <c r="U1895" s="1" t="s">
        <v>25</v>
      </c>
      <c r="V1895" s="1" t="s">
        <v>45674</v>
      </c>
      <c r="AJ1895" s="1">
        <v>1.0999999999999999E-2</v>
      </c>
      <c r="AK1895" s="1">
        <v>1.0999999999999999E-2</v>
      </c>
      <c r="AL1895" s="1">
        <v>1.0999999999999999E-2</v>
      </c>
      <c r="AM1895" s="1">
        <v>1.0999999999999999E-2</v>
      </c>
      <c r="AY1895" s="1" t="s">
        <v>75475</v>
      </c>
      <c r="AZ1895" s="1">
        <v>100</v>
      </c>
      <c r="BA1895" s="1" t="s">
        <v>75475</v>
      </c>
      <c r="BB1895" s="1">
        <v>100</v>
      </c>
      <c r="BC1895" s="1" t="s">
        <v>75364</v>
      </c>
    </row>
    <row r="1896" spans="1:55" x14ac:dyDescent="0.35">
      <c r="A1896" s="1" t="s">
        <v>55622</v>
      </c>
      <c r="B1896" s="1" t="s">
        <v>55627</v>
      </c>
      <c r="C1896" s="1">
        <v>68732</v>
      </c>
      <c r="D1896" s="1" t="s">
        <v>1210</v>
      </c>
      <c r="E1896" s="1" t="s">
        <v>55628</v>
      </c>
      <c r="G1896" s="1" t="s">
        <v>1212</v>
      </c>
      <c r="H1896" s="1" t="s">
        <v>52007</v>
      </c>
      <c r="I1896" s="1" t="s">
        <v>203</v>
      </c>
      <c r="J1896" s="1" t="s">
        <v>204</v>
      </c>
      <c r="K1896" s="1">
        <v>48</v>
      </c>
      <c r="L1896" s="1" t="s">
        <v>353</v>
      </c>
      <c r="M1896" s="1">
        <v>201</v>
      </c>
      <c r="N1896" s="1" t="s">
        <v>45749</v>
      </c>
      <c r="O1896" s="1">
        <v>0.4</v>
      </c>
      <c r="P1896" s="1">
        <v>9905</v>
      </c>
      <c r="Q1896" s="1">
        <v>2024</v>
      </c>
      <c r="R1896" s="1">
        <v>9999</v>
      </c>
      <c r="U1896" s="1" t="s">
        <v>25</v>
      </c>
      <c r="V1896" s="1" t="s">
        <v>45674</v>
      </c>
      <c r="AJ1896" s="1">
        <v>1.0999999999999999E-2</v>
      </c>
      <c r="AK1896" s="1">
        <v>1.0999999999999999E-2</v>
      </c>
      <c r="AL1896" s="1">
        <v>1.0999999999999999E-2</v>
      </c>
      <c r="AM1896" s="1">
        <v>1.0999999999999999E-2</v>
      </c>
      <c r="AY1896" s="1" t="s">
        <v>75475</v>
      </c>
      <c r="AZ1896" s="1">
        <v>100</v>
      </c>
      <c r="BA1896" s="1" t="s">
        <v>75475</v>
      </c>
      <c r="BB1896" s="1">
        <v>100</v>
      </c>
      <c r="BC1896" s="1" t="s">
        <v>75364</v>
      </c>
    </row>
    <row r="1897" spans="1:55" x14ac:dyDescent="0.35">
      <c r="A1897" s="1" t="s">
        <v>55629</v>
      </c>
      <c r="B1897" s="1" t="s">
        <v>55630</v>
      </c>
      <c r="C1897" s="1">
        <v>68733</v>
      </c>
      <c r="D1897" s="1" t="s">
        <v>1210</v>
      </c>
      <c r="E1897" s="1" t="s">
        <v>55631</v>
      </c>
      <c r="G1897" s="1" t="s">
        <v>1212</v>
      </c>
      <c r="H1897" s="1" t="s">
        <v>52007</v>
      </c>
      <c r="I1897" s="1" t="s">
        <v>203</v>
      </c>
      <c r="J1897" s="1" t="s">
        <v>204</v>
      </c>
      <c r="K1897" s="1">
        <v>48</v>
      </c>
      <c r="L1897" s="1" t="s">
        <v>353</v>
      </c>
      <c r="M1897" s="1">
        <v>201</v>
      </c>
      <c r="N1897" s="1" t="s">
        <v>45749</v>
      </c>
      <c r="O1897" s="1">
        <v>0.4</v>
      </c>
      <c r="P1897" s="1">
        <v>9905</v>
      </c>
      <c r="Q1897" s="1">
        <v>2024</v>
      </c>
      <c r="R1897" s="1">
        <v>9999</v>
      </c>
      <c r="U1897" s="1" t="s">
        <v>25</v>
      </c>
      <c r="V1897" s="1" t="s">
        <v>45674</v>
      </c>
      <c r="AJ1897" s="1">
        <v>1.0999999999999999E-2</v>
      </c>
      <c r="AK1897" s="1">
        <v>1.0999999999999999E-2</v>
      </c>
      <c r="AL1897" s="1">
        <v>1.0999999999999999E-2</v>
      </c>
      <c r="AM1897" s="1">
        <v>1.0999999999999999E-2</v>
      </c>
      <c r="AY1897" s="1" t="s">
        <v>75475</v>
      </c>
      <c r="AZ1897" s="1">
        <v>100</v>
      </c>
      <c r="BA1897" s="1" t="s">
        <v>75475</v>
      </c>
      <c r="BB1897" s="1">
        <v>100</v>
      </c>
      <c r="BC1897" s="1" t="s">
        <v>75364</v>
      </c>
    </row>
    <row r="1898" spans="1:55" x14ac:dyDescent="0.35">
      <c r="A1898" s="1" t="s">
        <v>55629</v>
      </c>
      <c r="B1898" s="1" t="s">
        <v>55632</v>
      </c>
      <c r="C1898" s="1">
        <v>68733</v>
      </c>
      <c r="D1898" s="1" t="s">
        <v>1210</v>
      </c>
      <c r="E1898" s="1" t="s">
        <v>55633</v>
      </c>
      <c r="G1898" s="1" t="s">
        <v>1212</v>
      </c>
      <c r="H1898" s="1" t="s">
        <v>52007</v>
      </c>
      <c r="I1898" s="1" t="s">
        <v>203</v>
      </c>
      <c r="J1898" s="1" t="s">
        <v>204</v>
      </c>
      <c r="K1898" s="1">
        <v>48</v>
      </c>
      <c r="L1898" s="1" t="s">
        <v>353</v>
      </c>
      <c r="M1898" s="1">
        <v>201</v>
      </c>
      <c r="N1898" s="1" t="s">
        <v>45749</v>
      </c>
      <c r="O1898" s="1">
        <v>0.4</v>
      </c>
      <c r="P1898" s="1">
        <v>9905</v>
      </c>
      <c r="Q1898" s="1">
        <v>2024</v>
      </c>
      <c r="R1898" s="1">
        <v>9999</v>
      </c>
      <c r="U1898" s="1" t="s">
        <v>25</v>
      </c>
      <c r="V1898" s="1" t="s">
        <v>45674</v>
      </c>
      <c r="AJ1898" s="1">
        <v>1.0999999999999999E-2</v>
      </c>
      <c r="AK1898" s="1">
        <v>1.0999999999999999E-2</v>
      </c>
      <c r="AL1898" s="1">
        <v>1.0999999999999999E-2</v>
      </c>
      <c r="AM1898" s="1">
        <v>1.0999999999999999E-2</v>
      </c>
      <c r="AY1898" s="1" t="s">
        <v>75475</v>
      </c>
      <c r="AZ1898" s="1">
        <v>100</v>
      </c>
      <c r="BA1898" s="1" t="s">
        <v>75475</v>
      </c>
      <c r="BB1898" s="1">
        <v>100</v>
      </c>
      <c r="BC1898" s="1" t="s">
        <v>75364</v>
      </c>
    </row>
    <row r="1899" spans="1:55" x14ac:dyDescent="0.35">
      <c r="A1899" s="1" t="s">
        <v>55629</v>
      </c>
      <c r="B1899" s="1" t="s">
        <v>55634</v>
      </c>
      <c r="C1899" s="1">
        <v>68733</v>
      </c>
      <c r="D1899" s="1" t="s">
        <v>1210</v>
      </c>
      <c r="E1899" s="1" t="s">
        <v>55635</v>
      </c>
      <c r="G1899" s="1" t="s">
        <v>1212</v>
      </c>
      <c r="H1899" s="1" t="s">
        <v>52007</v>
      </c>
      <c r="I1899" s="1" t="s">
        <v>203</v>
      </c>
      <c r="J1899" s="1" t="s">
        <v>204</v>
      </c>
      <c r="K1899" s="1">
        <v>48</v>
      </c>
      <c r="L1899" s="1" t="s">
        <v>353</v>
      </c>
      <c r="M1899" s="1">
        <v>201</v>
      </c>
      <c r="N1899" s="1" t="s">
        <v>45749</v>
      </c>
      <c r="O1899" s="1">
        <v>0.4</v>
      </c>
      <c r="P1899" s="1">
        <v>9905</v>
      </c>
      <c r="Q1899" s="1">
        <v>2024</v>
      </c>
      <c r="R1899" s="1">
        <v>9999</v>
      </c>
      <c r="U1899" s="1" t="s">
        <v>25</v>
      </c>
      <c r="V1899" s="1" t="s">
        <v>45674</v>
      </c>
      <c r="AJ1899" s="1">
        <v>1.0999999999999999E-2</v>
      </c>
      <c r="AK1899" s="1">
        <v>1.0999999999999999E-2</v>
      </c>
      <c r="AL1899" s="1">
        <v>1.0999999999999999E-2</v>
      </c>
      <c r="AM1899" s="1">
        <v>1.0999999999999999E-2</v>
      </c>
      <c r="AY1899" s="1" t="s">
        <v>75475</v>
      </c>
      <c r="AZ1899" s="1">
        <v>100</v>
      </c>
      <c r="BA1899" s="1" t="s">
        <v>75475</v>
      </c>
      <c r="BB1899" s="1">
        <v>100</v>
      </c>
      <c r="BC1899" s="1" t="s">
        <v>75364</v>
      </c>
    </row>
    <row r="1900" spans="1:55" x14ac:dyDescent="0.35">
      <c r="A1900" s="1" t="s">
        <v>55636</v>
      </c>
      <c r="B1900" s="1" t="s">
        <v>55637</v>
      </c>
      <c r="C1900" s="1">
        <v>68734</v>
      </c>
      <c r="D1900" s="1" t="s">
        <v>1210</v>
      </c>
      <c r="E1900" s="1" t="s">
        <v>55638</v>
      </c>
      <c r="G1900" s="1" t="s">
        <v>1212</v>
      </c>
      <c r="H1900" s="1" t="s">
        <v>52007</v>
      </c>
      <c r="I1900" s="1" t="s">
        <v>203</v>
      </c>
      <c r="J1900" s="1" t="s">
        <v>204</v>
      </c>
      <c r="K1900" s="1">
        <v>48</v>
      </c>
      <c r="L1900" s="1" t="s">
        <v>656</v>
      </c>
      <c r="M1900" s="1">
        <v>439</v>
      </c>
      <c r="N1900" s="1" t="s">
        <v>45824</v>
      </c>
      <c r="O1900" s="1">
        <v>0.4</v>
      </c>
      <c r="P1900" s="1">
        <v>9905</v>
      </c>
      <c r="Q1900" s="1">
        <v>2024</v>
      </c>
      <c r="R1900" s="1">
        <v>9999</v>
      </c>
      <c r="U1900" s="1" t="s">
        <v>25</v>
      </c>
      <c r="V1900" s="1" t="s">
        <v>45674</v>
      </c>
      <c r="AJ1900" s="1">
        <v>1.0999999999999999E-2</v>
      </c>
      <c r="AK1900" s="1">
        <v>1.0999999999999999E-2</v>
      </c>
      <c r="AL1900" s="1">
        <v>1.0999999999999999E-2</v>
      </c>
      <c r="AM1900" s="1">
        <v>1.0999999999999999E-2</v>
      </c>
      <c r="AY1900" s="1" t="s">
        <v>75475</v>
      </c>
      <c r="AZ1900" s="1">
        <v>100</v>
      </c>
      <c r="BA1900" s="1" t="s">
        <v>75475</v>
      </c>
      <c r="BB1900" s="1">
        <v>100</v>
      </c>
      <c r="BC1900" s="1" t="s">
        <v>75364</v>
      </c>
    </row>
    <row r="1901" spans="1:55" x14ac:dyDescent="0.35">
      <c r="A1901" s="1" t="s">
        <v>55636</v>
      </c>
      <c r="B1901" s="1" t="s">
        <v>55639</v>
      </c>
      <c r="C1901" s="1">
        <v>68734</v>
      </c>
      <c r="D1901" s="1" t="s">
        <v>1210</v>
      </c>
      <c r="E1901" s="1" t="s">
        <v>55640</v>
      </c>
      <c r="G1901" s="1" t="s">
        <v>1212</v>
      </c>
      <c r="H1901" s="1" t="s">
        <v>52007</v>
      </c>
      <c r="I1901" s="1" t="s">
        <v>203</v>
      </c>
      <c r="J1901" s="1" t="s">
        <v>204</v>
      </c>
      <c r="K1901" s="1">
        <v>48</v>
      </c>
      <c r="L1901" s="1" t="s">
        <v>656</v>
      </c>
      <c r="M1901" s="1">
        <v>439</v>
      </c>
      <c r="N1901" s="1" t="s">
        <v>45824</v>
      </c>
      <c r="O1901" s="1">
        <v>0.4</v>
      </c>
      <c r="P1901" s="1">
        <v>9905</v>
      </c>
      <c r="Q1901" s="1">
        <v>2024</v>
      </c>
      <c r="R1901" s="1">
        <v>9999</v>
      </c>
      <c r="U1901" s="1" t="s">
        <v>25</v>
      </c>
      <c r="V1901" s="1" t="s">
        <v>45674</v>
      </c>
      <c r="AJ1901" s="1">
        <v>1.0999999999999999E-2</v>
      </c>
      <c r="AK1901" s="1">
        <v>1.0999999999999999E-2</v>
      </c>
      <c r="AL1901" s="1">
        <v>1.0999999999999999E-2</v>
      </c>
      <c r="AM1901" s="1">
        <v>1.0999999999999999E-2</v>
      </c>
      <c r="AY1901" s="1" t="s">
        <v>75475</v>
      </c>
      <c r="AZ1901" s="1">
        <v>100</v>
      </c>
      <c r="BA1901" s="1" t="s">
        <v>75475</v>
      </c>
      <c r="BB1901" s="1">
        <v>100</v>
      </c>
      <c r="BC1901" s="1" t="s">
        <v>75364</v>
      </c>
    </row>
    <row r="1902" spans="1:55" x14ac:dyDescent="0.35">
      <c r="A1902" s="1" t="s">
        <v>55636</v>
      </c>
      <c r="B1902" s="1" t="s">
        <v>55641</v>
      </c>
      <c r="C1902" s="1">
        <v>68734</v>
      </c>
      <c r="D1902" s="1" t="s">
        <v>1210</v>
      </c>
      <c r="E1902" s="1" t="s">
        <v>55642</v>
      </c>
      <c r="G1902" s="1" t="s">
        <v>1212</v>
      </c>
      <c r="H1902" s="1" t="s">
        <v>52007</v>
      </c>
      <c r="I1902" s="1" t="s">
        <v>203</v>
      </c>
      <c r="J1902" s="1" t="s">
        <v>204</v>
      </c>
      <c r="K1902" s="1">
        <v>48</v>
      </c>
      <c r="L1902" s="1" t="s">
        <v>656</v>
      </c>
      <c r="M1902" s="1">
        <v>439</v>
      </c>
      <c r="N1902" s="1" t="s">
        <v>45824</v>
      </c>
      <c r="O1902" s="1">
        <v>0.4</v>
      </c>
      <c r="P1902" s="1">
        <v>9905</v>
      </c>
      <c r="Q1902" s="1">
        <v>2024</v>
      </c>
      <c r="R1902" s="1">
        <v>9999</v>
      </c>
      <c r="U1902" s="1" t="s">
        <v>25</v>
      </c>
      <c r="V1902" s="1" t="s">
        <v>45674</v>
      </c>
      <c r="AJ1902" s="1">
        <v>1.0999999999999999E-2</v>
      </c>
      <c r="AK1902" s="1">
        <v>1.0999999999999999E-2</v>
      </c>
      <c r="AL1902" s="1">
        <v>1.0999999999999999E-2</v>
      </c>
      <c r="AM1902" s="1">
        <v>1.0999999999999999E-2</v>
      </c>
      <c r="AY1902" s="1" t="s">
        <v>75475</v>
      </c>
      <c r="AZ1902" s="1">
        <v>100</v>
      </c>
      <c r="BA1902" s="1" t="s">
        <v>75475</v>
      </c>
      <c r="BB1902" s="1">
        <v>100</v>
      </c>
      <c r="BC1902" s="1" t="s">
        <v>75364</v>
      </c>
    </row>
    <row r="1903" spans="1:55" x14ac:dyDescent="0.35">
      <c r="A1903" s="1" t="s">
        <v>55643</v>
      </c>
      <c r="B1903" s="1" t="s">
        <v>55644</v>
      </c>
      <c r="C1903" s="1">
        <v>68735</v>
      </c>
      <c r="D1903" s="1" t="s">
        <v>1210</v>
      </c>
      <c r="E1903" s="1" t="s">
        <v>55645</v>
      </c>
      <c r="G1903" s="1" t="s">
        <v>1212</v>
      </c>
      <c r="H1903" s="1" t="s">
        <v>52007</v>
      </c>
      <c r="I1903" s="1" t="s">
        <v>203</v>
      </c>
      <c r="J1903" s="1" t="s">
        <v>204</v>
      </c>
      <c r="K1903" s="1">
        <v>48</v>
      </c>
      <c r="L1903" s="1" t="s">
        <v>20027</v>
      </c>
      <c r="M1903" s="1">
        <v>27</v>
      </c>
      <c r="N1903" s="1" t="s">
        <v>47833</v>
      </c>
      <c r="O1903" s="1">
        <v>0.4</v>
      </c>
      <c r="P1903" s="1">
        <v>9905</v>
      </c>
      <c r="Q1903" s="1">
        <v>2024</v>
      </c>
      <c r="R1903" s="1">
        <v>9999</v>
      </c>
      <c r="U1903" s="1" t="s">
        <v>25</v>
      </c>
      <c r="V1903" s="1" t="s">
        <v>45674</v>
      </c>
      <c r="AJ1903" s="1">
        <v>1.0999999999999999E-2</v>
      </c>
      <c r="AK1903" s="1">
        <v>1.0999999999999999E-2</v>
      </c>
      <c r="AL1903" s="1">
        <v>1.0999999999999999E-2</v>
      </c>
      <c r="AM1903" s="1">
        <v>1.0999999999999999E-2</v>
      </c>
      <c r="AY1903" s="1" t="s">
        <v>49528</v>
      </c>
      <c r="AZ1903" s="1">
        <v>100</v>
      </c>
      <c r="BA1903" s="1" t="s">
        <v>49528</v>
      </c>
      <c r="BB1903" s="1">
        <v>100</v>
      </c>
      <c r="BC1903" s="1" t="s">
        <v>75364</v>
      </c>
    </row>
    <row r="1904" spans="1:55" x14ac:dyDescent="0.35">
      <c r="A1904" s="1" t="s">
        <v>55643</v>
      </c>
      <c r="B1904" s="1" t="s">
        <v>55646</v>
      </c>
      <c r="C1904" s="1">
        <v>68735</v>
      </c>
      <c r="D1904" s="1" t="s">
        <v>1210</v>
      </c>
      <c r="E1904" s="1" t="s">
        <v>55647</v>
      </c>
      <c r="G1904" s="1" t="s">
        <v>1212</v>
      </c>
      <c r="H1904" s="1" t="s">
        <v>52007</v>
      </c>
      <c r="I1904" s="1" t="s">
        <v>203</v>
      </c>
      <c r="J1904" s="1" t="s">
        <v>204</v>
      </c>
      <c r="K1904" s="1">
        <v>48</v>
      </c>
      <c r="L1904" s="1" t="s">
        <v>20027</v>
      </c>
      <c r="M1904" s="1">
        <v>27</v>
      </c>
      <c r="N1904" s="1" t="s">
        <v>47833</v>
      </c>
      <c r="O1904" s="1">
        <v>0.4</v>
      </c>
      <c r="P1904" s="1">
        <v>9905</v>
      </c>
      <c r="Q1904" s="1">
        <v>2024</v>
      </c>
      <c r="R1904" s="1">
        <v>9999</v>
      </c>
      <c r="U1904" s="1" t="s">
        <v>25</v>
      </c>
      <c r="V1904" s="1" t="s">
        <v>45674</v>
      </c>
      <c r="AJ1904" s="1">
        <v>1.0999999999999999E-2</v>
      </c>
      <c r="AK1904" s="1">
        <v>1.0999999999999999E-2</v>
      </c>
      <c r="AL1904" s="1">
        <v>1.0999999999999999E-2</v>
      </c>
      <c r="AM1904" s="1">
        <v>1.0999999999999999E-2</v>
      </c>
      <c r="AY1904" s="1" t="s">
        <v>49528</v>
      </c>
      <c r="AZ1904" s="1">
        <v>100</v>
      </c>
      <c r="BA1904" s="1" t="s">
        <v>49528</v>
      </c>
      <c r="BB1904" s="1">
        <v>100</v>
      </c>
      <c r="BC1904" s="1" t="s">
        <v>75364</v>
      </c>
    </row>
    <row r="1905" spans="1:55" x14ac:dyDescent="0.35">
      <c r="A1905" s="1" t="s">
        <v>55643</v>
      </c>
      <c r="B1905" s="1" t="s">
        <v>55648</v>
      </c>
      <c r="C1905" s="1">
        <v>68735</v>
      </c>
      <c r="D1905" s="1" t="s">
        <v>1210</v>
      </c>
      <c r="E1905" s="1" t="s">
        <v>55649</v>
      </c>
      <c r="G1905" s="1" t="s">
        <v>1212</v>
      </c>
      <c r="H1905" s="1" t="s">
        <v>52007</v>
      </c>
      <c r="I1905" s="1" t="s">
        <v>203</v>
      </c>
      <c r="J1905" s="1" t="s">
        <v>204</v>
      </c>
      <c r="K1905" s="1">
        <v>48</v>
      </c>
      <c r="L1905" s="1" t="s">
        <v>20027</v>
      </c>
      <c r="M1905" s="1">
        <v>27</v>
      </c>
      <c r="N1905" s="1" t="s">
        <v>47833</v>
      </c>
      <c r="O1905" s="1">
        <v>0.4</v>
      </c>
      <c r="P1905" s="1">
        <v>9905</v>
      </c>
      <c r="Q1905" s="1">
        <v>2024</v>
      </c>
      <c r="R1905" s="1">
        <v>9999</v>
      </c>
      <c r="U1905" s="1" t="s">
        <v>25</v>
      </c>
      <c r="V1905" s="1" t="s">
        <v>45674</v>
      </c>
      <c r="AJ1905" s="1">
        <v>1.0999999999999999E-2</v>
      </c>
      <c r="AK1905" s="1">
        <v>1.0999999999999999E-2</v>
      </c>
      <c r="AL1905" s="1">
        <v>1.0999999999999999E-2</v>
      </c>
      <c r="AM1905" s="1">
        <v>1.0999999999999999E-2</v>
      </c>
      <c r="AY1905" s="1" t="s">
        <v>49528</v>
      </c>
      <c r="AZ1905" s="1">
        <v>100</v>
      </c>
      <c r="BA1905" s="1" t="s">
        <v>49528</v>
      </c>
      <c r="BB1905" s="1">
        <v>100</v>
      </c>
      <c r="BC1905" s="1" t="s">
        <v>75364</v>
      </c>
    </row>
    <row r="1906" spans="1:55" x14ac:dyDescent="0.35">
      <c r="A1906" s="1" t="s">
        <v>55643</v>
      </c>
      <c r="B1906" s="1" t="s">
        <v>55650</v>
      </c>
      <c r="C1906" s="1">
        <v>68735</v>
      </c>
      <c r="D1906" s="1" t="s">
        <v>1210</v>
      </c>
      <c r="E1906" s="1" t="s">
        <v>55651</v>
      </c>
      <c r="G1906" s="1" t="s">
        <v>1212</v>
      </c>
      <c r="H1906" s="1" t="s">
        <v>52007</v>
      </c>
      <c r="I1906" s="1" t="s">
        <v>203</v>
      </c>
      <c r="J1906" s="1" t="s">
        <v>204</v>
      </c>
      <c r="K1906" s="1">
        <v>48</v>
      </c>
      <c r="L1906" s="1" t="s">
        <v>20027</v>
      </c>
      <c r="M1906" s="1">
        <v>27</v>
      </c>
      <c r="N1906" s="1" t="s">
        <v>47833</v>
      </c>
      <c r="O1906" s="1">
        <v>0.4</v>
      </c>
      <c r="P1906" s="1">
        <v>9905</v>
      </c>
      <c r="Q1906" s="1">
        <v>2024</v>
      </c>
      <c r="R1906" s="1">
        <v>9999</v>
      </c>
      <c r="U1906" s="1" t="s">
        <v>25</v>
      </c>
      <c r="V1906" s="1" t="s">
        <v>45674</v>
      </c>
      <c r="AJ1906" s="1">
        <v>1.0999999999999999E-2</v>
      </c>
      <c r="AK1906" s="1">
        <v>1.0999999999999999E-2</v>
      </c>
      <c r="AL1906" s="1">
        <v>1.0999999999999999E-2</v>
      </c>
      <c r="AM1906" s="1">
        <v>1.0999999999999999E-2</v>
      </c>
      <c r="AY1906" s="1" t="s">
        <v>49528</v>
      </c>
      <c r="AZ1906" s="1">
        <v>100</v>
      </c>
      <c r="BA1906" s="1" t="s">
        <v>49528</v>
      </c>
      <c r="BB1906" s="1">
        <v>100</v>
      </c>
      <c r="BC1906" s="1" t="s">
        <v>75364</v>
      </c>
    </row>
    <row r="1907" spans="1:55" x14ac:dyDescent="0.35">
      <c r="A1907" s="1" t="s">
        <v>55652</v>
      </c>
      <c r="B1907" s="1" t="s">
        <v>55653</v>
      </c>
      <c r="C1907" s="1">
        <v>68736</v>
      </c>
      <c r="D1907" s="1" t="s">
        <v>1210</v>
      </c>
      <c r="E1907" s="1" t="s">
        <v>55654</v>
      </c>
      <c r="G1907" s="1" t="s">
        <v>1212</v>
      </c>
      <c r="H1907" s="1" t="s">
        <v>52007</v>
      </c>
      <c r="I1907" s="1" t="s">
        <v>203</v>
      </c>
      <c r="J1907" s="1" t="s">
        <v>204</v>
      </c>
      <c r="K1907" s="1">
        <v>48</v>
      </c>
      <c r="L1907" s="1" t="s">
        <v>20027</v>
      </c>
      <c r="M1907" s="1">
        <v>27</v>
      </c>
      <c r="N1907" s="1" t="s">
        <v>47833</v>
      </c>
      <c r="O1907" s="1">
        <v>0.4</v>
      </c>
      <c r="P1907" s="1">
        <v>9905</v>
      </c>
      <c r="Q1907" s="1">
        <v>2024</v>
      </c>
      <c r="R1907" s="1">
        <v>9999</v>
      </c>
      <c r="U1907" s="1" t="s">
        <v>25</v>
      </c>
      <c r="V1907" s="1" t="s">
        <v>45674</v>
      </c>
      <c r="AJ1907" s="1">
        <v>1.0999999999999999E-2</v>
      </c>
      <c r="AK1907" s="1">
        <v>1.0999999999999999E-2</v>
      </c>
      <c r="AL1907" s="1">
        <v>1.0999999999999999E-2</v>
      </c>
      <c r="AM1907" s="1">
        <v>1.0999999999999999E-2</v>
      </c>
      <c r="AY1907" s="1" t="s">
        <v>49528</v>
      </c>
      <c r="AZ1907" s="1">
        <v>100</v>
      </c>
      <c r="BA1907" s="1" t="s">
        <v>49528</v>
      </c>
      <c r="BB1907" s="1">
        <v>100</v>
      </c>
      <c r="BC1907" s="1" t="s">
        <v>75364</v>
      </c>
    </row>
    <row r="1908" spans="1:55" x14ac:dyDescent="0.35">
      <c r="A1908" s="1" t="s">
        <v>55652</v>
      </c>
      <c r="B1908" s="1" t="s">
        <v>55655</v>
      </c>
      <c r="C1908" s="1">
        <v>68736</v>
      </c>
      <c r="D1908" s="1" t="s">
        <v>1210</v>
      </c>
      <c r="E1908" s="1" t="s">
        <v>55656</v>
      </c>
      <c r="G1908" s="1" t="s">
        <v>1212</v>
      </c>
      <c r="H1908" s="1" t="s">
        <v>52007</v>
      </c>
      <c r="I1908" s="1" t="s">
        <v>203</v>
      </c>
      <c r="J1908" s="1" t="s">
        <v>204</v>
      </c>
      <c r="K1908" s="1">
        <v>48</v>
      </c>
      <c r="L1908" s="1" t="s">
        <v>20027</v>
      </c>
      <c r="M1908" s="1">
        <v>27</v>
      </c>
      <c r="N1908" s="1" t="s">
        <v>47833</v>
      </c>
      <c r="O1908" s="1">
        <v>0.4</v>
      </c>
      <c r="P1908" s="1">
        <v>9905</v>
      </c>
      <c r="Q1908" s="1">
        <v>2024</v>
      </c>
      <c r="R1908" s="1">
        <v>9999</v>
      </c>
      <c r="U1908" s="1" t="s">
        <v>25</v>
      </c>
      <c r="V1908" s="1" t="s">
        <v>45674</v>
      </c>
      <c r="AJ1908" s="1">
        <v>1.0999999999999999E-2</v>
      </c>
      <c r="AK1908" s="1">
        <v>1.0999999999999999E-2</v>
      </c>
      <c r="AL1908" s="1">
        <v>1.0999999999999999E-2</v>
      </c>
      <c r="AM1908" s="1">
        <v>1.0999999999999999E-2</v>
      </c>
      <c r="AY1908" s="1" t="s">
        <v>49528</v>
      </c>
      <c r="AZ1908" s="1">
        <v>100</v>
      </c>
      <c r="BA1908" s="1" t="s">
        <v>49528</v>
      </c>
      <c r="BB1908" s="1">
        <v>100</v>
      </c>
      <c r="BC1908" s="1" t="s">
        <v>75364</v>
      </c>
    </row>
    <row r="1909" spans="1:55" x14ac:dyDescent="0.35">
      <c r="A1909" s="1" t="s">
        <v>55652</v>
      </c>
      <c r="B1909" s="1" t="s">
        <v>55657</v>
      </c>
      <c r="C1909" s="1">
        <v>68736</v>
      </c>
      <c r="D1909" s="1" t="s">
        <v>1210</v>
      </c>
      <c r="E1909" s="1" t="s">
        <v>55658</v>
      </c>
      <c r="G1909" s="1" t="s">
        <v>1212</v>
      </c>
      <c r="H1909" s="1" t="s">
        <v>52007</v>
      </c>
      <c r="I1909" s="1" t="s">
        <v>203</v>
      </c>
      <c r="J1909" s="1" t="s">
        <v>204</v>
      </c>
      <c r="K1909" s="1">
        <v>48</v>
      </c>
      <c r="L1909" s="1" t="s">
        <v>20027</v>
      </c>
      <c r="M1909" s="1">
        <v>27</v>
      </c>
      <c r="N1909" s="1" t="s">
        <v>47833</v>
      </c>
      <c r="O1909" s="1">
        <v>0.4</v>
      </c>
      <c r="P1909" s="1">
        <v>9905</v>
      </c>
      <c r="Q1909" s="1">
        <v>2024</v>
      </c>
      <c r="R1909" s="1">
        <v>9999</v>
      </c>
      <c r="U1909" s="1" t="s">
        <v>25</v>
      </c>
      <c r="V1909" s="1" t="s">
        <v>45674</v>
      </c>
      <c r="AJ1909" s="1">
        <v>1.0999999999999999E-2</v>
      </c>
      <c r="AK1909" s="1">
        <v>1.0999999999999999E-2</v>
      </c>
      <c r="AL1909" s="1">
        <v>1.0999999999999999E-2</v>
      </c>
      <c r="AM1909" s="1">
        <v>1.0999999999999999E-2</v>
      </c>
      <c r="AY1909" s="1" t="s">
        <v>49528</v>
      </c>
      <c r="AZ1909" s="1">
        <v>100</v>
      </c>
      <c r="BA1909" s="1" t="s">
        <v>49528</v>
      </c>
      <c r="BB1909" s="1">
        <v>100</v>
      </c>
      <c r="BC1909" s="1" t="s">
        <v>75364</v>
      </c>
    </row>
    <row r="1910" spans="1:55" x14ac:dyDescent="0.35">
      <c r="A1910" s="1" t="s">
        <v>55652</v>
      </c>
      <c r="B1910" s="1" t="s">
        <v>55659</v>
      </c>
      <c r="C1910" s="1">
        <v>68736</v>
      </c>
      <c r="D1910" s="1" t="s">
        <v>1210</v>
      </c>
      <c r="E1910" s="1" t="s">
        <v>55660</v>
      </c>
      <c r="G1910" s="1" t="s">
        <v>1212</v>
      </c>
      <c r="H1910" s="1" t="s">
        <v>52007</v>
      </c>
      <c r="I1910" s="1" t="s">
        <v>203</v>
      </c>
      <c r="J1910" s="1" t="s">
        <v>204</v>
      </c>
      <c r="K1910" s="1">
        <v>48</v>
      </c>
      <c r="L1910" s="1" t="s">
        <v>20027</v>
      </c>
      <c r="M1910" s="1">
        <v>27</v>
      </c>
      <c r="N1910" s="1" t="s">
        <v>47833</v>
      </c>
      <c r="O1910" s="1">
        <v>0.4</v>
      </c>
      <c r="P1910" s="1">
        <v>9905</v>
      </c>
      <c r="Q1910" s="1">
        <v>2024</v>
      </c>
      <c r="R1910" s="1">
        <v>9999</v>
      </c>
      <c r="U1910" s="1" t="s">
        <v>25</v>
      </c>
      <c r="V1910" s="1" t="s">
        <v>45674</v>
      </c>
      <c r="AJ1910" s="1">
        <v>1.0999999999999999E-2</v>
      </c>
      <c r="AK1910" s="1">
        <v>1.0999999999999999E-2</v>
      </c>
      <c r="AL1910" s="1">
        <v>1.0999999999999999E-2</v>
      </c>
      <c r="AM1910" s="1">
        <v>1.0999999999999999E-2</v>
      </c>
      <c r="AY1910" s="1" t="s">
        <v>49528</v>
      </c>
      <c r="AZ1910" s="1">
        <v>100</v>
      </c>
      <c r="BA1910" s="1" t="s">
        <v>49528</v>
      </c>
      <c r="BB1910" s="1">
        <v>100</v>
      </c>
      <c r="BC1910" s="1" t="s">
        <v>75364</v>
      </c>
    </row>
    <row r="1911" spans="1:55" x14ac:dyDescent="0.35">
      <c r="A1911" s="1" t="s">
        <v>55652</v>
      </c>
      <c r="B1911" s="1" t="s">
        <v>55661</v>
      </c>
      <c r="C1911" s="1">
        <v>68736</v>
      </c>
      <c r="D1911" s="1" t="s">
        <v>1210</v>
      </c>
      <c r="E1911" s="1" t="s">
        <v>55662</v>
      </c>
      <c r="G1911" s="1" t="s">
        <v>1212</v>
      </c>
      <c r="H1911" s="1" t="s">
        <v>52007</v>
      </c>
      <c r="I1911" s="1" t="s">
        <v>203</v>
      </c>
      <c r="J1911" s="1" t="s">
        <v>204</v>
      </c>
      <c r="K1911" s="1">
        <v>48</v>
      </c>
      <c r="L1911" s="1" t="s">
        <v>20027</v>
      </c>
      <c r="M1911" s="1">
        <v>27</v>
      </c>
      <c r="N1911" s="1" t="s">
        <v>47833</v>
      </c>
      <c r="O1911" s="1">
        <v>0.4</v>
      </c>
      <c r="P1911" s="1">
        <v>9905</v>
      </c>
      <c r="Q1911" s="1">
        <v>2024</v>
      </c>
      <c r="R1911" s="1">
        <v>9999</v>
      </c>
      <c r="U1911" s="1" t="s">
        <v>25</v>
      </c>
      <c r="V1911" s="1" t="s">
        <v>45674</v>
      </c>
      <c r="AJ1911" s="1">
        <v>1.0999999999999999E-2</v>
      </c>
      <c r="AK1911" s="1">
        <v>1.0999999999999999E-2</v>
      </c>
      <c r="AL1911" s="1">
        <v>1.0999999999999999E-2</v>
      </c>
      <c r="AM1911" s="1">
        <v>1.0999999999999999E-2</v>
      </c>
      <c r="AY1911" s="1" t="s">
        <v>49528</v>
      </c>
      <c r="AZ1911" s="1">
        <v>100</v>
      </c>
      <c r="BA1911" s="1" t="s">
        <v>49528</v>
      </c>
      <c r="BB1911" s="1">
        <v>100</v>
      </c>
      <c r="BC1911" s="1" t="s">
        <v>75364</v>
      </c>
    </row>
    <row r="1912" spans="1:55" x14ac:dyDescent="0.35">
      <c r="A1912" s="1" t="s">
        <v>55652</v>
      </c>
      <c r="B1912" s="1" t="s">
        <v>55663</v>
      </c>
      <c r="C1912" s="1">
        <v>68736</v>
      </c>
      <c r="D1912" s="1" t="s">
        <v>1210</v>
      </c>
      <c r="E1912" s="1" t="s">
        <v>55664</v>
      </c>
      <c r="G1912" s="1" t="s">
        <v>1212</v>
      </c>
      <c r="H1912" s="1" t="s">
        <v>52007</v>
      </c>
      <c r="I1912" s="1" t="s">
        <v>203</v>
      </c>
      <c r="J1912" s="1" t="s">
        <v>204</v>
      </c>
      <c r="K1912" s="1">
        <v>48</v>
      </c>
      <c r="L1912" s="1" t="s">
        <v>20027</v>
      </c>
      <c r="M1912" s="1">
        <v>27</v>
      </c>
      <c r="N1912" s="1" t="s">
        <v>47833</v>
      </c>
      <c r="O1912" s="1">
        <v>0.4</v>
      </c>
      <c r="P1912" s="1">
        <v>9905</v>
      </c>
      <c r="Q1912" s="1">
        <v>2024</v>
      </c>
      <c r="R1912" s="1">
        <v>9999</v>
      </c>
      <c r="U1912" s="1" t="s">
        <v>25</v>
      </c>
      <c r="V1912" s="1" t="s">
        <v>45674</v>
      </c>
      <c r="AJ1912" s="1">
        <v>1.0999999999999999E-2</v>
      </c>
      <c r="AK1912" s="1">
        <v>1.0999999999999999E-2</v>
      </c>
      <c r="AL1912" s="1">
        <v>1.0999999999999999E-2</v>
      </c>
      <c r="AM1912" s="1">
        <v>1.0999999999999999E-2</v>
      </c>
      <c r="AY1912" s="1" t="s">
        <v>49528</v>
      </c>
      <c r="AZ1912" s="1">
        <v>100</v>
      </c>
      <c r="BA1912" s="1" t="s">
        <v>49528</v>
      </c>
      <c r="BB1912" s="1">
        <v>100</v>
      </c>
      <c r="BC1912" s="1" t="s">
        <v>75364</v>
      </c>
    </row>
    <row r="1913" spans="1:55" x14ac:dyDescent="0.35">
      <c r="A1913" s="1" t="s">
        <v>55652</v>
      </c>
      <c r="B1913" s="1" t="s">
        <v>55665</v>
      </c>
      <c r="C1913" s="1">
        <v>68736</v>
      </c>
      <c r="D1913" s="1" t="s">
        <v>1210</v>
      </c>
      <c r="E1913" s="1" t="s">
        <v>55666</v>
      </c>
      <c r="G1913" s="1" t="s">
        <v>1212</v>
      </c>
      <c r="H1913" s="1" t="s">
        <v>52007</v>
      </c>
      <c r="I1913" s="1" t="s">
        <v>203</v>
      </c>
      <c r="J1913" s="1" t="s">
        <v>204</v>
      </c>
      <c r="K1913" s="1">
        <v>48</v>
      </c>
      <c r="L1913" s="1" t="s">
        <v>20027</v>
      </c>
      <c r="M1913" s="1">
        <v>27</v>
      </c>
      <c r="N1913" s="1" t="s">
        <v>47833</v>
      </c>
      <c r="O1913" s="1">
        <v>0.4</v>
      </c>
      <c r="P1913" s="1">
        <v>9905</v>
      </c>
      <c r="Q1913" s="1">
        <v>2024</v>
      </c>
      <c r="R1913" s="1">
        <v>9999</v>
      </c>
      <c r="U1913" s="1" t="s">
        <v>25</v>
      </c>
      <c r="V1913" s="1" t="s">
        <v>45674</v>
      </c>
      <c r="AJ1913" s="1">
        <v>1.0999999999999999E-2</v>
      </c>
      <c r="AK1913" s="1">
        <v>1.0999999999999999E-2</v>
      </c>
      <c r="AL1913" s="1">
        <v>1.0999999999999999E-2</v>
      </c>
      <c r="AM1913" s="1">
        <v>1.0999999999999999E-2</v>
      </c>
      <c r="AY1913" s="1" t="s">
        <v>49528</v>
      </c>
      <c r="AZ1913" s="1">
        <v>100</v>
      </c>
      <c r="BA1913" s="1" t="s">
        <v>49528</v>
      </c>
      <c r="BB1913" s="1">
        <v>100</v>
      </c>
      <c r="BC1913" s="1" t="s">
        <v>75364</v>
      </c>
    </row>
    <row r="1914" spans="1:55" x14ac:dyDescent="0.35">
      <c r="A1914" s="1" t="s">
        <v>55652</v>
      </c>
      <c r="B1914" s="1" t="s">
        <v>55667</v>
      </c>
      <c r="C1914" s="1">
        <v>68736</v>
      </c>
      <c r="D1914" s="1" t="s">
        <v>1210</v>
      </c>
      <c r="E1914" s="1" t="s">
        <v>55668</v>
      </c>
      <c r="G1914" s="1" t="s">
        <v>1212</v>
      </c>
      <c r="H1914" s="1" t="s">
        <v>52007</v>
      </c>
      <c r="I1914" s="1" t="s">
        <v>203</v>
      </c>
      <c r="J1914" s="1" t="s">
        <v>204</v>
      </c>
      <c r="K1914" s="1">
        <v>48</v>
      </c>
      <c r="L1914" s="1" t="s">
        <v>20027</v>
      </c>
      <c r="M1914" s="1">
        <v>27</v>
      </c>
      <c r="N1914" s="1" t="s">
        <v>47833</v>
      </c>
      <c r="O1914" s="1">
        <v>0.4</v>
      </c>
      <c r="P1914" s="1">
        <v>9905</v>
      </c>
      <c r="Q1914" s="1">
        <v>2024</v>
      </c>
      <c r="R1914" s="1">
        <v>9999</v>
      </c>
      <c r="U1914" s="1" t="s">
        <v>25</v>
      </c>
      <c r="V1914" s="1" t="s">
        <v>45674</v>
      </c>
      <c r="AJ1914" s="1">
        <v>1.0999999999999999E-2</v>
      </c>
      <c r="AK1914" s="1">
        <v>1.0999999999999999E-2</v>
      </c>
      <c r="AL1914" s="1">
        <v>1.0999999999999999E-2</v>
      </c>
      <c r="AM1914" s="1">
        <v>1.0999999999999999E-2</v>
      </c>
      <c r="AY1914" s="1" t="s">
        <v>49528</v>
      </c>
      <c r="AZ1914" s="1">
        <v>100</v>
      </c>
      <c r="BA1914" s="1" t="s">
        <v>49528</v>
      </c>
      <c r="BB1914" s="1">
        <v>100</v>
      </c>
      <c r="BC1914" s="1" t="s">
        <v>75364</v>
      </c>
    </row>
    <row r="1915" spans="1:55" x14ac:dyDescent="0.35">
      <c r="A1915" s="1" t="s">
        <v>55669</v>
      </c>
      <c r="B1915" s="1" t="s">
        <v>55670</v>
      </c>
      <c r="C1915" s="1">
        <v>68737</v>
      </c>
      <c r="D1915" s="1" t="s">
        <v>1210</v>
      </c>
      <c r="E1915" s="1" t="s">
        <v>55671</v>
      </c>
      <c r="G1915" s="1" t="s">
        <v>1212</v>
      </c>
      <c r="H1915" s="1" t="s">
        <v>52007</v>
      </c>
      <c r="I1915" s="1" t="s">
        <v>203</v>
      </c>
      <c r="J1915" s="1" t="s">
        <v>204</v>
      </c>
      <c r="K1915" s="1">
        <v>48</v>
      </c>
      <c r="L1915" s="1" t="s">
        <v>353</v>
      </c>
      <c r="M1915" s="1">
        <v>201</v>
      </c>
      <c r="N1915" s="1" t="s">
        <v>45749</v>
      </c>
      <c r="O1915" s="1">
        <v>0.4</v>
      </c>
      <c r="P1915" s="1">
        <v>9905</v>
      </c>
      <c r="Q1915" s="1">
        <v>2024</v>
      </c>
      <c r="R1915" s="1">
        <v>9999</v>
      </c>
      <c r="U1915" s="1" t="s">
        <v>25</v>
      </c>
      <c r="V1915" s="1" t="s">
        <v>45674</v>
      </c>
      <c r="AJ1915" s="1">
        <v>1.0999999999999999E-2</v>
      </c>
      <c r="AK1915" s="1">
        <v>1.0999999999999999E-2</v>
      </c>
      <c r="AL1915" s="1">
        <v>1.0999999999999999E-2</v>
      </c>
      <c r="AM1915" s="1">
        <v>1.0999999999999999E-2</v>
      </c>
      <c r="AY1915" s="1" t="s">
        <v>49528</v>
      </c>
      <c r="AZ1915" s="1">
        <v>100</v>
      </c>
      <c r="BA1915" s="1" t="s">
        <v>49528</v>
      </c>
      <c r="BB1915" s="1">
        <v>100</v>
      </c>
      <c r="BC1915" s="1" t="s">
        <v>75364</v>
      </c>
    </row>
    <row r="1916" spans="1:55" x14ac:dyDescent="0.35">
      <c r="A1916" s="1" t="s">
        <v>55669</v>
      </c>
      <c r="B1916" s="1" t="s">
        <v>55672</v>
      </c>
      <c r="C1916" s="1">
        <v>68737</v>
      </c>
      <c r="D1916" s="1" t="s">
        <v>1210</v>
      </c>
      <c r="E1916" s="1" t="s">
        <v>55673</v>
      </c>
      <c r="G1916" s="1" t="s">
        <v>1212</v>
      </c>
      <c r="H1916" s="1" t="s">
        <v>52007</v>
      </c>
      <c r="I1916" s="1" t="s">
        <v>203</v>
      </c>
      <c r="J1916" s="1" t="s">
        <v>204</v>
      </c>
      <c r="K1916" s="1">
        <v>48</v>
      </c>
      <c r="L1916" s="1" t="s">
        <v>353</v>
      </c>
      <c r="M1916" s="1">
        <v>201</v>
      </c>
      <c r="N1916" s="1" t="s">
        <v>45749</v>
      </c>
      <c r="O1916" s="1">
        <v>0.4</v>
      </c>
      <c r="P1916" s="1">
        <v>9905</v>
      </c>
      <c r="Q1916" s="1">
        <v>2024</v>
      </c>
      <c r="R1916" s="1">
        <v>9999</v>
      </c>
      <c r="U1916" s="1" t="s">
        <v>25</v>
      </c>
      <c r="V1916" s="1" t="s">
        <v>45674</v>
      </c>
      <c r="AJ1916" s="1">
        <v>1.0999999999999999E-2</v>
      </c>
      <c r="AK1916" s="1">
        <v>1.0999999999999999E-2</v>
      </c>
      <c r="AL1916" s="1">
        <v>1.0999999999999999E-2</v>
      </c>
      <c r="AM1916" s="1">
        <v>1.0999999999999999E-2</v>
      </c>
      <c r="AY1916" s="1" t="s">
        <v>49528</v>
      </c>
      <c r="AZ1916" s="1">
        <v>100</v>
      </c>
      <c r="BA1916" s="1" t="s">
        <v>49528</v>
      </c>
      <c r="BB1916" s="1">
        <v>100</v>
      </c>
      <c r="BC1916" s="1" t="s">
        <v>75364</v>
      </c>
    </row>
    <row r="1917" spans="1:55" x14ac:dyDescent="0.35">
      <c r="A1917" s="1" t="s">
        <v>55669</v>
      </c>
      <c r="B1917" s="1" t="s">
        <v>55674</v>
      </c>
      <c r="C1917" s="1">
        <v>68737</v>
      </c>
      <c r="D1917" s="1" t="s">
        <v>1210</v>
      </c>
      <c r="E1917" s="1" t="s">
        <v>55675</v>
      </c>
      <c r="G1917" s="1" t="s">
        <v>1212</v>
      </c>
      <c r="H1917" s="1" t="s">
        <v>52007</v>
      </c>
      <c r="I1917" s="1" t="s">
        <v>203</v>
      </c>
      <c r="J1917" s="1" t="s">
        <v>204</v>
      </c>
      <c r="K1917" s="1">
        <v>48</v>
      </c>
      <c r="L1917" s="1" t="s">
        <v>353</v>
      </c>
      <c r="M1917" s="1">
        <v>201</v>
      </c>
      <c r="N1917" s="1" t="s">
        <v>45749</v>
      </c>
      <c r="O1917" s="1">
        <v>0.4</v>
      </c>
      <c r="P1917" s="1">
        <v>9905</v>
      </c>
      <c r="Q1917" s="1">
        <v>2024</v>
      </c>
      <c r="R1917" s="1">
        <v>9999</v>
      </c>
      <c r="U1917" s="1" t="s">
        <v>25</v>
      </c>
      <c r="V1917" s="1" t="s">
        <v>45674</v>
      </c>
      <c r="AJ1917" s="1">
        <v>1.0999999999999999E-2</v>
      </c>
      <c r="AK1917" s="1">
        <v>1.0999999999999999E-2</v>
      </c>
      <c r="AL1917" s="1">
        <v>1.0999999999999999E-2</v>
      </c>
      <c r="AM1917" s="1">
        <v>1.0999999999999999E-2</v>
      </c>
      <c r="AY1917" s="1" t="s">
        <v>49528</v>
      </c>
      <c r="AZ1917" s="1">
        <v>100</v>
      </c>
      <c r="BA1917" s="1" t="s">
        <v>49528</v>
      </c>
      <c r="BB1917" s="1">
        <v>100</v>
      </c>
      <c r="BC1917" s="1" t="s">
        <v>75364</v>
      </c>
    </row>
    <row r="1918" spans="1:55" x14ac:dyDescent="0.35">
      <c r="A1918" s="1" t="s">
        <v>55676</v>
      </c>
      <c r="B1918" s="1" t="s">
        <v>55677</v>
      </c>
      <c r="C1918" s="1">
        <v>68740</v>
      </c>
      <c r="D1918" s="1" t="s">
        <v>1210</v>
      </c>
      <c r="E1918" s="1" t="s">
        <v>55678</v>
      </c>
      <c r="G1918" s="1" t="s">
        <v>2629</v>
      </c>
      <c r="H1918" s="1" t="s">
        <v>45549</v>
      </c>
      <c r="I1918" s="1" t="s">
        <v>1623</v>
      </c>
      <c r="J1918" s="1" t="s">
        <v>1624</v>
      </c>
      <c r="K1918" s="1">
        <v>5</v>
      </c>
      <c r="L1918" s="1" t="s">
        <v>2314</v>
      </c>
      <c r="M1918" s="1">
        <v>119</v>
      </c>
      <c r="N1918" s="1" t="s">
        <v>46206</v>
      </c>
      <c r="O1918" s="1">
        <v>4.5999999999999996</v>
      </c>
      <c r="P1918" s="1">
        <v>0</v>
      </c>
      <c r="Q1918" s="1">
        <v>2023</v>
      </c>
      <c r="R1918" s="1">
        <v>9999</v>
      </c>
      <c r="U1918" s="1" t="s">
        <v>25</v>
      </c>
      <c r="V1918" s="1" t="s">
        <v>46025</v>
      </c>
      <c r="AJ1918" s="1">
        <v>0</v>
      </c>
      <c r="AK1918" s="1">
        <v>0</v>
      </c>
      <c r="AL1918" s="1">
        <v>0</v>
      </c>
      <c r="AM1918" s="1">
        <v>0</v>
      </c>
      <c r="AY1918" s="1" t="s">
        <v>49349</v>
      </c>
      <c r="AZ1918" s="1">
        <v>100</v>
      </c>
      <c r="BA1918" s="1" t="s">
        <v>49349</v>
      </c>
      <c r="BB1918" s="1">
        <v>100</v>
      </c>
      <c r="BC1918" s="1" t="s">
        <v>75363</v>
      </c>
    </row>
    <row r="1919" spans="1:55" x14ac:dyDescent="0.35">
      <c r="A1919" s="1" t="s">
        <v>55679</v>
      </c>
      <c r="B1919" s="1" t="s">
        <v>55680</v>
      </c>
      <c r="C1919" s="1">
        <v>68742</v>
      </c>
      <c r="D1919" s="1" t="s">
        <v>1210</v>
      </c>
      <c r="E1919" s="1" t="s">
        <v>5943</v>
      </c>
      <c r="G1919" s="1" t="s">
        <v>2632</v>
      </c>
      <c r="H1919" s="1" t="s">
        <v>45549</v>
      </c>
      <c r="I1919" s="1" t="s">
        <v>102</v>
      </c>
      <c r="J1919" s="1" t="s">
        <v>363</v>
      </c>
      <c r="K1919" s="1">
        <v>25</v>
      </c>
      <c r="L1919" s="1" t="s">
        <v>4762</v>
      </c>
      <c r="M1919" s="1">
        <v>3</v>
      </c>
      <c r="N1919" s="1" t="s">
        <v>46555</v>
      </c>
      <c r="O1919" s="1">
        <v>3</v>
      </c>
      <c r="P1919" s="1">
        <v>0</v>
      </c>
      <c r="Q1919" s="1">
        <v>2022</v>
      </c>
      <c r="R1919" s="1">
        <v>9999</v>
      </c>
      <c r="U1919" s="1" t="s">
        <v>25</v>
      </c>
      <c r="V1919" s="1" t="s">
        <v>2632</v>
      </c>
      <c r="AJ1919" s="1">
        <v>0</v>
      </c>
      <c r="AK1919" s="1">
        <v>0</v>
      </c>
      <c r="AL1919" s="1">
        <v>0</v>
      </c>
      <c r="AM1919" s="1">
        <v>0</v>
      </c>
      <c r="AY1919" s="1" t="s">
        <v>48325</v>
      </c>
      <c r="AZ1919" s="1">
        <v>100</v>
      </c>
      <c r="BA1919" s="1" t="s">
        <v>48325</v>
      </c>
      <c r="BB1919" s="1">
        <v>100</v>
      </c>
      <c r="BC1919" s="1" t="s">
        <v>75364</v>
      </c>
    </row>
    <row r="1920" spans="1:55" x14ac:dyDescent="0.35">
      <c r="A1920" s="1" t="s">
        <v>55679</v>
      </c>
      <c r="B1920" s="1" t="s">
        <v>55681</v>
      </c>
      <c r="C1920" s="1">
        <v>68742</v>
      </c>
      <c r="D1920" s="1" t="s">
        <v>1210</v>
      </c>
      <c r="E1920" s="1" t="s">
        <v>15221</v>
      </c>
      <c r="G1920" s="1" t="s">
        <v>2629</v>
      </c>
      <c r="H1920" s="1" t="s">
        <v>45549</v>
      </c>
      <c r="I1920" s="1" t="s">
        <v>102</v>
      </c>
      <c r="J1920" s="1" t="s">
        <v>363</v>
      </c>
      <c r="K1920" s="1">
        <v>25</v>
      </c>
      <c r="L1920" s="1" t="s">
        <v>4762</v>
      </c>
      <c r="M1920" s="1">
        <v>3</v>
      </c>
      <c r="N1920" s="1" t="s">
        <v>46555</v>
      </c>
      <c r="O1920" s="1">
        <v>4.5</v>
      </c>
      <c r="P1920" s="1">
        <v>0</v>
      </c>
      <c r="Q1920" s="1">
        <v>2022</v>
      </c>
      <c r="R1920" s="1">
        <v>9999</v>
      </c>
      <c r="U1920" s="1" t="s">
        <v>25</v>
      </c>
      <c r="V1920" s="1" t="s">
        <v>46025</v>
      </c>
      <c r="AJ1920" s="1">
        <v>0</v>
      </c>
      <c r="AK1920" s="1">
        <v>0</v>
      </c>
      <c r="AL1920" s="1">
        <v>0</v>
      </c>
      <c r="AM1920" s="1">
        <v>0</v>
      </c>
      <c r="AY1920" s="1" t="s">
        <v>48325</v>
      </c>
      <c r="AZ1920" s="1">
        <v>100</v>
      </c>
      <c r="BA1920" s="1" t="s">
        <v>48325</v>
      </c>
      <c r="BB1920" s="1">
        <v>100</v>
      </c>
      <c r="BC1920" s="1" t="s">
        <v>75364</v>
      </c>
    </row>
    <row r="1921" spans="1:55" x14ac:dyDescent="0.35">
      <c r="A1921" s="1" t="s">
        <v>55682</v>
      </c>
      <c r="B1921" s="1" t="s">
        <v>55683</v>
      </c>
      <c r="C1921" s="1">
        <v>68743</v>
      </c>
      <c r="D1921" s="1" t="s">
        <v>1210</v>
      </c>
      <c r="E1921" s="1" t="s">
        <v>5943</v>
      </c>
      <c r="G1921" s="1" t="s">
        <v>2632</v>
      </c>
      <c r="H1921" s="1" t="s">
        <v>45549</v>
      </c>
      <c r="I1921" s="1" t="s">
        <v>102</v>
      </c>
      <c r="J1921" s="1" t="s">
        <v>363</v>
      </c>
      <c r="K1921" s="1">
        <v>25</v>
      </c>
      <c r="L1921" s="1" t="s">
        <v>4762</v>
      </c>
      <c r="M1921" s="1">
        <v>3</v>
      </c>
      <c r="N1921" s="1" t="s">
        <v>46555</v>
      </c>
      <c r="O1921" s="1">
        <v>3.3</v>
      </c>
      <c r="P1921" s="1">
        <v>0</v>
      </c>
      <c r="Q1921" s="1">
        <v>2022</v>
      </c>
      <c r="R1921" s="1">
        <v>9999</v>
      </c>
      <c r="U1921" s="1" t="s">
        <v>25</v>
      </c>
      <c r="V1921" s="1" t="s">
        <v>2632</v>
      </c>
      <c r="AJ1921" s="1">
        <v>0</v>
      </c>
      <c r="AK1921" s="1">
        <v>0</v>
      </c>
      <c r="AL1921" s="1">
        <v>0</v>
      </c>
      <c r="AM1921" s="1">
        <v>0</v>
      </c>
      <c r="AY1921" s="1" t="s">
        <v>48325</v>
      </c>
      <c r="AZ1921" s="1">
        <v>100</v>
      </c>
      <c r="BA1921" s="1" t="s">
        <v>48325</v>
      </c>
      <c r="BB1921" s="1">
        <v>100</v>
      </c>
      <c r="BC1921" s="1" t="s">
        <v>75364</v>
      </c>
    </row>
    <row r="1922" spans="1:55" x14ac:dyDescent="0.35">
      <c r="A1922" s="1" t="s">
        <v>55682</v>
      </c>
      <c r="B1922" s="1" t="s">
        <v>55684</v>
      </c>
      <c r="C1922" s="1">
        <v>68743</v>
      </c>
      <c r="D1922" s="1" t="s">
        <v>1210</v>
      </c>
      <c r="E1922" s="1" t="s">
        <v>15221</v>
      </c>
      <c r="G1922" s="1" t="s">
        <v>2629</v>
      </c>
      <c r="H1922" s="1" t="s">
        <v>45549</v>
      </c>
      <c r="I1922" s="1" t="s">
        <v>102</v>
      </c>
      <c r="J1922" s="1" t="s">
        <v>363</v>
      </c>
      <c r="K1922" s="1">
        <v>25</v>
      </c>
      <c r="L1922" s="1" t="s">
        <v>4762</v>
      </c>
      <c r="M1922" s="1">
        <v>3</v>
      </c>
      <c r="N1922" s="1" t="s">
        <v>46555</v>
      </c>
      <c r="O1922" s="1">
        <v>5</v>
      </c>
      <c r="P1922" s="1">
        <v>0</v>
      </c>
      <c r="Q1922" s="1">
        <v>2022</v>
      </c>
      <c r="R1922" s="1">
        <v>9999</v>
      </c>
      <c r="U1922" s="1" t="s">
        <v>25</v>
      </c>
      <c r="V1922" s="1" t="s">
        <v>46025</v>
      </c>
      <c r="AJ1922" s="1">
        <v>0</v>
      </c>
      <c r="AK1922" s="1">
        <v>0</v>
      </c>
      <c r="AL1922" s="1">
        <v>0</v>
      </c>
      <c r="AM1922" s="1">
        <v>0</v>
      </c>
      <c r="AY1922" s="1" t="s">
        <v>48325</v>
      </c>
      <c r="AZ1922" s="1">
        <v>100</v>
      </c>
      <c r="BA1922" s="1" t="s">
        <v>48325</v>
      </c>
      <c r="BB1922" s="1">
        <v>100</v>
      </c>
      <c r="BC1922" s="1" t="s">
        <v>75364</v>
      </c>
    </row>
    <row r="1923" spans="1:55" x14ac:dyDescent="0.35">
      <c r="A1923" s="1" t="s">
        <v>55685</v>
      </c>
      <c r="B1923" s="1" t="s">
        <v>55686</v>
      </c>
      <c r="C1923" s="1">
        <v>68746</v>
      </c>
      <c r="D1923" s="1" t="s">
        <v>1210</v>
      </c>
      <c r="E1923" s="1" t="s">
        <v>55687</v>
      </c>
      <c r="G1923" s="1" t="s">
        <v>2629</v>
      </c>
      <c r="H1923" s="1" t="s">
        <v>45549</v>
      </c>
      <c r="I1923" s="1" t="s">
        <v>2189</v>
      </c>
      <c r="J1923" s="1" t="s">
        <v>143</v>
      </c>
      <c r="K1923" s="1">
        <v>36</v>
      </c>
      <c r="L1923" s="1" t="s">
        <v>2713</v>
      </c>
      <c r="M1923" s="1">
        <v>83</v>
      </c>
      <c r="N1923" s="1" t="s">
        <v>46266</v>
      </c>
      <c r="O1923" s="1">
        <v>4</v>
      </c>
      <c r="P1923" s="1">
        <v>0</v>
      </c>
      <c r="Q1923" s="1">
        <v>2024</v>
      </c>
      <c r="R1923" s="1">
        <v>9999</v>
      </c>
      <c r="U1923" s="1" t="s">
        <v>25</v>
      </c>
      <c r="V1923" s="1" t="s">
        <v>46025</v>
      </c>
      <c r="AJ1923" s="1">
        <v>0</v>
      </c>
      <c r="AK1923" s="1">
        <v>0</v>
      </c>
      <c r="AL1923" s="1">
        <v>0</v>
      </c>
      <c r="AM1923" s="1">
        <v>0</v>
      </c>
      <c r="AY1923" s="1" t="s">
        <v>49831</v>
      </c>
      <c r="AZ1923" s="1">
        <v>100</v>
      </c>
      <c r="BA1923" s="1" t="s">
        <v>49831</v>
      </c>
      <c r="BB1923" s="1">
        <v>100</v>
      </c>
      <c r="BC1923" s="1" t="s">
        <v>75364</v>
      </c>
    </row>
    <row r="1924" spans="1:55" x14ac:dyDescent="0.35">
      <c r="A1924" s="1" t="s">
        <v>55688</v>
      </c>
      <c r="B1924" s="1" t="s">
        <v>55689</v>
      </c>
      <c r="C1924" s="1">
        <v>68747</v>
      </c>
      <c r="D1924" s="1" t="s">
        <v>1210</v>
      </c>
      <c r="E1924" s="1" t="s">
        <v>55690</v>
      </c>
      <c r="G1924" s="1" t="s">
        <v>2629</v>
      </c>
      <c r="H1924" s="1" t="s">
        <v>45549</v>
      </c>
      <c r="I1924" s="1" t="s">
        <v>260</v>
      </c>
      <c r="J1924" s="1" t="s">
        <v>261</v>
      </c>
      <c r="K1924" s="1">
        <v>6</v>
      </c>
      <c r="L1924" s="1" t="s">
        <v>6699</v>
      </c>
      <c r="M1924" s="1">
        <v>5</v>
      </c>
      <c r="N1924" s="1" t="s">
        <v>46744</v>
      </c>
      <c r="O1924" s="1">
        <v>1</v>
      </c>
      <c r="P1924" s="1">
        <v>0</v>
      </c>
      <c r="Q1924" s="1">
        <v>2025</v>
      </c>
      <c r="R1924" s="1">
        <v>9999</v>
      </c>
      <c r="U1924" s="1" t="s">
        <v>25</v>
      </c>
      <c r="V1924" s="1" t="s">
        <v>46025</v>
      </c>
      <c r="AJ1924" s="1">
        <v>0</v>
      </c>
      <c r="AK1924" s="1">
        <v>0</v>
      </c>
      <c r="AL1924" s="1">
        <v>0</v>
      </c>
      <c r="AM1924" s="1">
        <v>0</v>
      </c>
      <c r="AY1924" s="1" t="s">
        <v>49831</v>
      </c>
      <c r="AZ1924" s="1">
        <v>100</v>
      </c>
      <c r="BA1924" s="1" t="s">
        <v>49831</v>
      </c>
      <c r="BB1924" s="1">
        <v>100</v>
      </c>
      <c r="BC1924" s="1" t="s">
        <v>75364</v>
      </c>
    </row>
    <row r="1925" spans="1:55" x14ac:dyDescent="0.35">
      <c r="A1925" s="1" t="s">
        <v>55691</v>
      </c>
      <c r="B1925" s="1" t="s">
        <v>55692</v>
      </c>
      <c r="C1925" s="1">
        <v>68749</v>
      </c>
      <c r="D1925" s="1" t="s">
        <v>1210</v>
      </c>
      <c r="E1925" s="1" t="s">
        <v>55693</v>
      </c>
      <c r="G1925" s="1" t="s">
        <v>2629</v>
      </c>
      <c r="H1925" s="1" t="s">
        <v>45549</v>
      </c>
      <c r="I1925" s="1" t="s">
        <v>260</v>
      </c>
      <c r="J1925" s="1" t="s">
        <v>261</v>
      </c>
      <c r="K1925" s="1">
        <v>6</v>
      </c>
      <c r="L1925" s="1" t="s">
        <v>2623</v>
      </c>
      <c r="M1925" s="1">
        <v>19</v>
      </c>
      <c r="N1925" s="1" t="s">
        <v>46257</v>
      </c>
      <c r="O1925" s="1">
        <v>2.1</v>
      </c>
      <c r="P1925" s="1">
        <v>0</v>
      </c>
      <c r="Q1925" s="1">
        <v>2024</v>
      </c>
      <c r="R1925" s="1">
        <v>9999</v>
      </c>
      <c r="U1925" s="1" t="s">
        <v>25</v>
      </c>
      <c r="V1925" s="1" t="s">
        <v>46025</v>
      </c>
      <c r="AJ1925" s="1">
        <v>0</v>
      </c>
      <c r="AK1925" s="1">
        <v>0</v>
      </c>
      <c r="AL1925" s="1">
        <v>0</v>
      </c>
      <c r="AM1925" s="1">
        <v>0</v>
      </c>
      <c r="AY1925" s="1" t="s">
        <v>55691</v>
      </c>
      <c r="AZ1925" s="1">
        <v>100</v>
      </c>
      <c r="BA1925" s="1" t="s">
        <v>55691</v>
      </c>
      <c r="BB1925" s="1">
        <v>100</v>
      </c>
      <c r="BC1925" s="1" t="s">
        <v>75364</v>
      </c>
    </row>
    <row r="1926" spans="1:55" x14ac:dyDescent="0.35">
      <c r="A1926" s="1" t="s">
        <v>54428</v>
      </c>
      <c r="B1926" s="1" t="s">
        <v>55694</v>
      </c>
      <c r="C1926" s="1">
        <v>68752</v>
      </c>
      <c r="D1926" s="1" t="s">
        <v>1210</v>
      </c>
      <c r="E1926" s="1" t="s">
        <v>73</v>
      </c>
      <c r="G1926" s="1" t="s">
        <v>1212</v>
      </c>
      <c r="H1926" s="1" t="s">
        <v>52007</v>
      </c>
      <c r="I1926" s="1" t="s">
        <v>709</v>
      </c>
      <c r="J1926" s="1" t="s">
        <v>710</v>
      </c>
      <c r="K1926" s="1">
        <v>17</v>
      </c>
      <c r="L1926" s="1" t="s">
        <v>55695</v>
      </c>
      <c r="M1926" s="1">
        <v>99</v>
      </c>
      <c r="N1926" s="1" t="s">
        <v>46182</v>
      </c>
      <c r="O1926" s="1">
        <v>5.5</v>
      </c>
      <c r="P1926" s="1">
        <v>9905</v>
      </c>
      <c r="Q1926" s="1">
        <v>1972</v>
      </c>
      <c r="R1926" s="1">
        <v>9999</v>
      </c>
      <c r="U1926" s="1" t="s">
        <v>25</v>
      </c>
      <c r="V1926" s="1" t="s">
        <v>45953</v>
      </c>
      <c r="AJ1926" s="1">
        <v>1.0999999999999999E-2</v>
      </c>
      <c r="AK1926" s="1">
        <v>1.0999999999999999E-2</v>
      </c>
      <c r="AL1926" s="1">
        <v>1.0999999999999999E-2</v>
      </c>
      <c r="AM1926" s="1">
        <v>1.0999999999999999E-2</v>
      </c>
      <c r="AY1926" s="1" t="s">
        <v>77031</v>
      </c>
      <c r="AZ1926" s="1">
        <v>100</v>
      </c>
      <c r="BA1926" s="1" t="s">
        <v>77031</v>
      </c>
      <c r="BB1926" s="1">
        <v>100</v>
      </c>
      <c r="BC1926" s="1" t="s">
        <v>75363</v>
      </c>
    </row>
    <row r="1927" spans="1:55" x14ac:dyDescent="0.35">
      <c r="A1927" s="1" t="s">
        <v>55696</v>
      </c>
      <c r="B1927" s="1" t="s">
        <v>55697</v>
      </c>
      <c r="C1927" s="1">
        <v>68764</v>
      </c>
      <c r="D1927" s="1" t="s">
        <v>1210</v>
      </c>
      <c r="E1927" s="1" t="s">
        <v>45588</v>
      </c>
      <c r="G1927" s="1" t="s">
        <v>2629</v>
      </c>
      <c r="H1927" s="1" t="s">
        <v>45549</v>
      </c>
      <c r="I1927" s="1" t="s">
        <v>390</v>
      </c>
      <c r="J1927" s="1" t="s">
        <v>143</v>
      </c>
      <c r="K1927" s="1">
        <v>36</v>
      </c>
      <c r="L1927" s="1" t="s">
        <v>391</v>
      </c>
      <c r="M1927" s="1">
        <v>13</v>
      </c>
      <c r="N1927" s="1" t="s">
        <v>45761</v>
      </c>
      <c r="O1927" s="1">
        <v>3.5</v>
      </c>
      <c r="P1927" s="1">
        <v>0</v>
      </c>
      <c r="Q1927" s="1">
        <v>2023</v>
      </c>
      <c r="R1927" s="1">
        <v>9999</v>
      </c>
      <c r="U1927" s="1" t="s">
        <v>25</v>
      </c>
      <c r="V1927" s="1" t="s">
        <v>46025</v>
      </c>
      <c r="AJ1927" s="1">
        <v>0</v>
      </c>
      <c r="AK1927" s="1">
        <v>0</v>
      </c>
      <c r="AL1927" s="1">
        <v>0</v>
      </c>
      <c r="AM1927" s="1">
        <v>0</v>
      </c>
      <c r="AY1927" s="1" t="s">
        <v>80562</v>
      </c>
      <c r="AZ1927" s="1">
        <v>100</v>
      </c>
      <c r="BA1927" s="1" t="s">
        <v>80562</v>
      </c>
      <c r="BB1927" s="1">
        <v>100</v>
      </c>
      <c r="BC1927" s="1" t="s">
        <v>75364</v>
      </c>
    </row>
    <row r="1928" spans="1:55" x14ac:dyDescent="0.35">
      <c r="A1928" s="1" t="s">
        <v>55698</v>
      </c>
      <c r="B1928" s="1" t="s">
        <v>55699</v>
      </c>
      <c r="C1928" s="1">
        <v>68770</v>
      </c>
      <c r="D1928" s="1" t="s">
        <v>1210</v>
      </c>
      <c r="E1928" s="1" t="s">
        <v>55700</v>
      </c>
      <c r="G1928" s="1" t="s">
        <v>2629</v>
      </c>
      <c r="H1928" s="1" t="s">
        <v>45549</v>
      </c>
      <c r="I1928" s="1" t="s">
        <v>1167</v>
      </c>
      <c r="J1928" s="1" t="s">
        <v>710</v>
      </c>
      <c r="K1928" s="1">
        <v>17</v>
      </c>
      <c r="L1928" s="1" t="s">
        <v>15800</v>
      </c>
      <c r="M1928" s="1">
        <v>193</v>
      </c>
      <c r="N1928" s="1" t="s">
        <v>49414</v>
      </c>
      <c r="O1928" s="1">
        <v>150</v>
      </c>
      <c r="P1928" s="1">
        <v>0</v>
      </c>
      <c r="Q1928" s="1">
        <v>2024</v>
      </c>
      <c r="R1928" s="1">
        <v>9999</v>
      </c>
      <c r="U1928" s="1" t="s">
        <v>25</v>
      </c>
      <c r="V1928" s="1" t="s">
        <v>46025</v>
      </c>
      <c r="AJ1928" s="1">
        <v>0</v>
      </c>
      <c r="AK1928" s="1">
        <v>0</v>
      </c>
      <c r="AL1928" s="1">
        <v>0</v>
      </c>
      <c r="AM1928" s="1">
        <v>0</v>
      </c>
      <c r="AY1928" s="1" t="s">
        <v>48644</v>
      </c>
      <c r="AZ1928" s="1">
        <v>100</v>
      </c>
      <c r="BA1928" s="1" t="s">
        <v>48644</v>
      </c>
      <c r="BB1928" s="1">
        <v>100</v>
      </c>
      <c r="BC1928" s="1" t="s">
        <v>75363</v>
      </c>
    </row>
    <row r="1929" spans="1:55" x14ac:dyDescent="0.35">
      <c r="A1929" s="1" t="s">
        <v>55701</v>
      </c>
      <c r="B1929" s="1" t="s">
        <v>55702</v>
      </c>
      <c r="C1929" s="1">
        <v>68771</v>
      </c>
      <c r="D1929" s="1" t="s">
        <v>1210</v>
      </c>
      <c r="E1929" s="1" t="s">
        <v>55703</v>
      </c>
      <c r="G1929" s="1" t="s">
        <v>2629</v>
      </c>
      <c r="H1929" s="1" t="s">
        <v>45549</v>
      </c>
      <c r="I1929" s="1" t="s">
        <v>1167</v>
      </c>
      <c r="J1929" s="1" t="s">
        <v>710</v>
      </c>
      <c r="K1929" s="1">
        <v>17</v>
      </c>
      <c r="L1929" s="1" t="s">
        <v>3893</v>
      </c>
      <c r="M1929" s="1">
        <v>17</v>
      </c>
      <c r="N1929" s="1" t="s">
        <v>49858</v>
      </c>
      <c r="O1929" s="1">
        <v>150</v>
      </c>
      <c r="P1929" s="1">
        <v>0</v>
      </c>
      <c r="Q1929" s="1">
        <v>2024</v>
      </c>
      <c r="R1929" s="1">
        <v>9999</v>
      </c>
      <c r="U1929" s="1" t="s">
        <v>25</v>
      </c>
      <c r="V1929" s="1" t="s">
        <v>46025</v>
      </c>
      <c r="AJ1929" s="1">
        <v>0</v>
      </c>
      <c r="AK1929" s="1">
        <v>0</v>
      </c>
      <c r="AL1929" s="1">
        <v>0</v>
      </c>
      <c r="AM1929" s="1">
        <v>0</v>
      </c>
      <c r="AY1929" s="1" t="s">
        <v>48644</v>
      </c>
      <c r="AZ1929" s="1">
        <v>100</v>
      </c>
      <c r="BA1929" s="1" t="s">
        <v>48644</v>
      </c>
      <c r="BB1929" s="1">
        <v>100</v>
      </c>
      <c r="BC1929" s="1" t="s">
        <v>75363</v>
      </c>
    </row>
    <row r="1930" spans="1:55" x14ac:dyDescent="0.35">
      <c r="A1930" s="1" t="s">
        <v>55704</v>
      </c>
      <c r="B1930" s="1" t="s">
        <v>55705</v>
      </c>
      <c r="C1930" s="1">
        <v>68773</v>
      </c>
      <c r="D1930" s="1" t="s">
        <v>1210</v>
      </c>
      <c r="E1930" s="1" t="s">
        <v>1155</v>
      </c>
      <c r="G1930" s="1" t="s">
        <v>2629</v>
      </c>
      <c r="H1930" s="1" t="s">
        <v>45549</v>
      </c>
      <c r="I1930" s="1" t="s">
        <v>102</v>
      </c>
      <c r="J1930" s="1" t="s">
        <v>363</v>
      </c>
      <c r="K1930" s="1">
        <v>25</v>
      </c>
      <c r="L1930" s="1" t="s">
        <v>5060</v>
      </c>
      <c r="M1930" s="1">
        <v>5</v>
      </c>
      <c r="N1930" s="1" t="s">
        <v>46567</v>
      </c>
      <c r="O1930" s="1">
        <v>2.5</v>
      </c>
      <c r="P1930" s="1">
        <v>0</v>
      </c>
      <c r="Q1930" s="1">
        <v>2021</v>
      </c>
      <c r="R1930" s="1">
        <v>9999</v>
      </c>
      <c r="U1930" s="1" t="s">
        <v>25</v>
      </c>
      <c r="V1930" s="1" t="s">
        <v>46025</v>
      </c>
      <c r="AJ1930" s="1">
        <v>0</v>
      </c>
      <c r="AK1930" s="1">
        <v>0</v>
      </c>
      <c r="AL1930" s="1">
        <v>0</v>
      </c>
      <c r="AM1930" s="1">
        <v>0</v>
      </c>
      <c r="AY1930" s="1" t="s">
        <v>80569</v>
      </c>
      <c r="AZ1930" s="1">
        <v>100</v>
      </c>
      <c r="BA1930" s="1" t="s">
        <v>80569</v>
      </c>
      <c r="BB1930" s="1">
        <v>100</v>
      </c>
      <c r="BC1930" s="1" t="s">
        <v>75364</v>
      </c>
    </row>
    <row r="1931" spans="1:55" x14ac:dyDescent="0.35">
      <c r="A1931" s="1" t="s">
        <v>55704</v>
      </c>
      <c r="B1931" s="1" t="s">
        <v>55706</v>
      </c>
      <c r="C1931" s="1">
        <v>68773</v>
      </c>
      <c r="D1931" s="1" t="s">
        <v>1210</v>
      </c>
      <c r="E1931" s="1" t="s">
        <v>55707</v>
      </c>
      <c r="G1931" s="1" t="s">
        <v>2632</v>
      </c>
      <c r="H1931" s="1" t="s">
        <v>45549</v>
      </c>
      <c r="I1931" s="1" t="s">
        <v>102</v>
      </c>
      <c r="J1931" s="1" t="s">
        <v>363</v>
      </c>
      <c r="K1931" s="1">
        <v>25</v>
      </c>
      <c r="L1931" s="1" t="s">
        <v>5060</v>
      </c>
      <c r="M1931" s="1">
        <v>5</v>
      </c>
      <c r="N1931" s="1" t="s">
        <v>46567</v>
      </c>
      <c r="O1931" s="1">
        <v>1.3</v>
      </c>
      <c r="P1931" s="1">
        <v>0</v>
      </c>
      <c r="Q1931" s="1">
        <v>2021</v>
      </c>
      <c r="R1931" s="1">
        <v>9999</v>
      </c>
      <c r="U1931" s="1" t="s">
        <v>25</v>
      </c>
      <c r="V1931" s="1" t="s">
        <v>2632</v>
      </c>
      <c r="AJ1931" s="1">
        <v>0</v>
      </c>
      <c r="AK1931" s="1">
        <v>0</v>
      </c>
      <c r="AL1931" s="1">
        <v>0</v>
      </c>
      <c r="AM1931" s="1">
        <v>0</v>
      </c>
      <c r="AY1931" s="1" t="s">
        <v>80569</v>
      </c>
      <c r="AZ1931" s="1">
        <v>100</v>
      </c>
      <c r="BA1931" s="1" t="s">
        <v>80569</v>
      </c>
      <c r="BB1931" s="1">
        <v>100</v>
      </c>
      <c r="BC1931" s="1" t="s">
        <v>75364</v>
      </c>
    </row>
    <row r="1932" spans="1:55" x14ac:dyDescent="0.35">
      <c r="A1932" s="1" t="s">
        <v>55708</v>
      </c>
      <c r="B1932" s="1" t="s">
        <v>55709</v>
      </c>
      <c r="C1932" s="1">
        <v>68774</v>
      </c>
      <c r="D1932" s="1" t="s">
        <v>1210</v>
      </c>
      <c r="E1932" s="1" t="s">
        <v>55710</v>
      </c>
      <c r="G1932" s="1" t="s">
        <v>2629</v>
      </c>
      <c r="H1932" s="1" t="s">
        <v>45549</v>
      </c>
      <c r="I1932" s="1" t="s">
        <v>316</v>
      </c>
      <c r="J1932" s="1" t="s">
        <v>705</v>
      </c>
      <c r="K1932" s="1">
        <v>51</v>
      </c>
      <c r="L1932" s="1" t="s">
        <v>10481</v>
      </c>
      <c r="M1932" s="1">
        <v>81</v>
      </c>
      <c r="N1932" s="1" t="s">
        <v>47036</v>
      </c>
      <c r="O1932" s="1">
        <v>80</v>
      </c>
      <c r="P1932" s="1">
        <v>0</v>
      </c>
      <c r="Q1932" s="1">
        <v>2024</v>
      </c>
      <c r="R1932" s="1">
        <v>9999</v>
      </c>
      <c r="U1932" s="1" t="s">
        <v>25</v>
      </c>
      <c r="V1932" s="1" t="s">
        <v>46025</v>
      </c>
      <c r="AJ1932" s="1">
        <v>0</v>
      </c>
      <c r="AK1932" s="1">
        <v>0</v>
      </c>
      <c r="AL1932" s="1">
        <v>0</v>
      </c>
      <c r="AM1932" s="1">
        <v>0</v>
      </c>
      <c r="AY1932" s="1" t="s">
        <v>48577</v>
      </c>
      <c r="AZ1932" s="1">
        <v>100</v>
      </c>
      <c r="BA1932" s="1" t="s">
        <v>48577</v>
      </c>
      <c r="BB1932" s="1">
        <v>100</v>
      </c>
      <c r="BC1932" s="1" t="s">
        <v>75363</v>
      </c>
    </row>
    <row r="1933" spans="1:55" x14ac:dyDescent="0.35">
      <c r="A1933" s="1" t="s">
        <v>55711</v>
      </c>
      <c r="B1933" s="1" t="s">
        <v>55712</v>
      </c>
      <c r="C1933" s="1">
        <v>68775</v>
      </c>
      <c r="D1933" s="1" t="s">
        <v>1210</v>
      </c>
      <c r="E1933" s="1" t="s">
        <v>55713</v>
      </c>
      <c r="G1933" s="1" t="s">
        <v>2629</v>
      </c>
      <c r="H1933" s="1" t="s">
        <v>45549</v>
      </c>
      <c r="I1933" s="1" t="s">
        <v>316</v>
      </c>
      <c r="J1933" s="1" t="s">
        <v>705</v>
      </c>
      <c r="K1933" s="1">
        <v>51</v>
      </c>
      <c r="L1933" s="1" t="s">
        <v>880</v>
      </c>
      <c r="M1933" s="1">
        <v>73</v>
      </c>
      <c r="N1933" s="1" t="s">
        <v>48745</v>
      </c>
      <c r="O1933" s="1">
        <v>20</v>
      </c>
      <c r="P1933" s="1">
        <v>0</v>
      </c>
      <c r="Q1933" s="1">
        <v>2023</v>
      </c>
      <c r="R1933" s="1">
        <v>9999</v>
      </c>
      <c r="U1933" s="1" t="s">
        <v>25</v>
      </c>
      <c r="V1933" s="1" t="s">
        <v>46025</v>
      </c>
      <c r="AJ1933" s="1">
        <v>0</v>
      </c>
      <c r="AK1933" s="1">
        <v>0</v>
      </c>
      <c r="AL1933" s="1">
        <v>0</v>
      </c>
      <c r="AM1933" s="1">
        <v>0</v>
      </c>
      <c r="AY1933" s="1" t="s">
        <v>48577</v>
      </c>
      <c r="AZ1933" s="1">
        <v>100</v>
      </c>
      <c r="BA1933" s="1" t="s">
        <v>48577</v>
      </c>
      <c r="BB1933" s="1">
        <v>100</v>
      </c>
      <c r="BC1933" s="1" t="s">
        <v>75363</v>
      </c>
    </row>
    <row r="1934" spans="1:55" x14ac:dyDescent="0.35">
      <c r="A1934" s="1" t="s">
        <v>55714</v>
      </c>
      <c r="B1934" s="1" t="s">
        <v>55715</v>
      </c>
      <c r="C1934" s="1">
        <v>68779</v>
      </c>
      <c r="D1934" s="1" t="s">
        <v>1210</v>
      </c>
      <c r="E1934" s="1" t="s">
        <v>55716</v>
      </c>
      <c r="G1934" s="1" t="s">
        <v>2629</v>
      </c>
      <c r="H1934" s="1" t="s">
        <v>45549</v>
      </c>
      <c r="I1934" s="1" t="s">
        <v>727</v>
      </c>
      <c r="J1934" s="1" t="s">
        <v>928</v>
      </c>
      <c r="K1934" s="1">
        <v>24</v>
      </c>
      <c r="L1934" s="1" t="s">
        <v>4355</v>
      </c>
      <c r="M1934" s="1">
        <v>23</v>
      </c>
      <c r="N1934" s="1" t="s">
        <v>46516</v>
      </c>
      <c r="O1934" s="1">
        <v>2</v>
      </c>
      <c r="P1934" s="1">
        <v>0</v>
      </c>
      <c r="Q1934" s="1">
        <v>2024</v>
      </c>
      <c r="R1934" s="1">
        <v>9999</v>
      </c>
      <c r="U1934" s="1" t="s">
        <v>25</v>
      </c>
      <c r="V1934" s="1" t="s">
        <v>46025</v>
      </c>
      <c r="AJ1934" s="1">
        <v>0</v>
      </c>
      <c r="AK1934" s="1">
        <v>0</v>
      </c>
      <c r="AL1934" s="1">
        <v>0</v>
      </c>
      <c r="AM1934" s="1">
        <v>0</v>
      </c>
      <c r="AY1934" s="1" t="s">
        <v>80571</v>
      </c>
      <c r="AZ1934" s="1">
        <v>100</v>
      </c>
      <c r="BA1934" s="1" t="s">
        <v>80571</v>
      </c>
      <c r="BB1934" s="1">
        <v>100</v>
      </c>
      <c r="BC1934" s="1" t="s">
        <v>75364</v>
      </c>
    </row>
    <row r="1935" spans="1:55" x14ac:dyDescent="0.35">
      <c r="A1935" s="1" t="s">
        <v>55717</v>
      </c>
      <c r="B1935" s="1" t="s">
        <v>55718</v>
      </c>
      <c r="C1935" s="1">
        <v>68780</v>
      </c>
      <c r="D1935" s="1" t="s">
        <v>1210</v>
      </c>
      <c r="E1935" s="1" t="s">
        <v>55719</v>
      </c>
      <c r="G1935" s="1" t="s">
        <v>2629</v>
      </c>
      <c r="H1935" s="1" t="s">
        <v>45549</v>
      </c>
      <c r="I1935" s="1" t="s">
        <v>727</v>
      </c>
      <c r="J1935" s="1" t="s">
        <v>928</v>
      </c>
      <c r="K1935" s="1">
        <v>24</v>
      </c>
      <c r="L1935" s="1" t="s">
        <v>4355</v>
      </c>
      <c r="M1935" s="1">
        <v>23</v>
      </c>
      <c r="N1935" s="1" t="s">
        <v>46516</v>
      </c>
      <c r="O1935" s="1">
        <v>2</v>
      </c>
      <c r="P1935" s="1">
        <v>0</v>
      </c>
      <c r="Q1935" s="1">
        <v>2024</v>
      </c>
      <c r="R1935" s="1">
        <v>9999</v>
      </c>
      <c r="U1935" s="1" t="s">
        <v>25</v>
      </c>
      <c r="V1935" s="1" t="s">
        <v>46025</v>
      </c>
      <c r="AJ1935" s="1">
        <v>0</v>
      </c>
      <c r="AK1935" s="1">
        <v>0</v>
      </c>
      <c r="AL1935" s="1">
        <v>0</v>
      </c>
      <c r="AM1935" s="1">
        <v>0</v>
      </c>
      <c r="AY1935" s="1" t="s">
        <v>80572</v>
      </c>
      <c r="AZ1935" s="1">
        <v>100</v>
      </c>
      <c r="BA1935" s="1" t="s">
        <v>80572</v>
      </c>
      <c r="BB1935" s="1">
        <v>100</v>
      </c>
      <c r="BC1935" s="1" t="s">
        <v>75364</v>
      </c>
    </row>
    <row r="1936" spans="1:55" x14ac:dyDescent="0.35">
      <c r="A1936" s="1" t="s">
        <v>55720</v>
      </c>
      <c r="B1936" s="1" t="s">
        <v>55721</v>
      </c>
      <c r="C1936" s="1">
        <v>68781</v>
      </c>
      <c r="D1936" s="1" t="s">
        <v>1210</v>
      </c>
      <c r="E1936" s="1" t="s">
        <v>55722</v>
      </c>
      <c r="G1936" s="1" t="s">
        <v>2629</v>
      </c>
      <c r="H1936" s="1" t="s">
        <v>45549</v>
      </c>
      <c r="I1936" s="1" t="s">
        <v>272</v>
      </c>
      <c r="J1936" s="1" t="s">
        <v>273</v>
      </c>
      <c r="K1936" s="1">
        <v>23</v>
      </c>
      <c r="L1936" s="1" t="s">
        <v>18834</v>
      </c>
      <c r="M1936" s="1">
        <v>21</v>
      </c>
      <c r="N1936" s="1" t="s">
        <v>47745</v>
      </c>
      <c r="O1936" s="1">
        <v>2</v>
      </c>
      <c r="P1936" s="1">
        <v>0</v>
      </c>
      <c r="Q1936" s="1">
        <v>2024</v>
      </c>
      <c r="R1936" s="1">
        <v>9999</v>
      </c>
      <c r="U1936" s="1" t="s">
        <v>25</v>
      </c>
      <c r="V1936" s="1" t="s">
        <v>46025</v>
      </c>
      <c r="AJ1936" s="1">
        <v>0</v>
      </c>
      <c r="AK1936" s="1">
        <v>0</v>
      </c>
      <c r="AL1936" s="1">
        <v>0</v>
      </c>
      <c r="AM1936" s="1">
        <v>0</v>
      </c>
      <c r="AY1936" s="1" t="s">
        <v>80573</v>
      </c>
      <c r="AZ1936" s="1">
        <v>100</v>
      </c>
      <c r="BA1936" s="1" t="s">
        <v>80573</v>
      </c>
      <c r="BB1936" s="1">
        <v>100</v>
      </c>
      <c r="BC1936" s="1" t="s">
        <v>75364</v>
      </c>
    </row>
    <row r="1937" spans="1:55" x14ac:dyDescent="0.35">
      <c r="A1937" s="1" t="s">
        <v>55723</v>
      </c>
      <c r="B1937" s="1" t="s">
        <v>55724</v>
      </c>
      <c r="C1937" s="1">
        <v>68782</v>
      </c>
      <c r="D1937" s="1" t="s">
        <v>1210</v>
      </c>
      <c r="E1937" s="1" t="s">
        <v>55725</v>
      </c>
      <c r="G1937" s="1" t="s">
        <v>2629</v>
      </c>
      <c r="H1937" s="1" t="s">
        <v>45549</v>
      </c>
      <c r="I1937" s="1" t="s">
        <v>272</v>
      </c>
      <c r="J1937" s="1" t="s">
        <v>273</v>
      </c>
      <c r="K1937" s="1">
        <v>23</v>
      </c>
      <c r="L1937" s="1" t="s">
        <v>18834</v>
      </c>
      <c r="M1937" s="1">
        <v>21</v>
      </c>
      <c r="N1937" s="1" t="s">
        <v>47745</v>
      </c>
      <c r="O1937" s="1">
        <v>2</v>
      </c>
      <c r="P1937" s="1">
        <v>0</v>
      </c>
      <c r="Q1937" s="1">
        <v>2024</v>
      </c>
      <c r="R1937" s="1">
        <v>9999</v>
      </c>
      <c r="U1937" s="1" t="s">
        <v>25</v>
      </c>
      <c r="V1937" s="1" t="s">
        <v>46025</v>
      </c>
      <c r="AJ1937" s="1">
        <v>0</v>
      </c>
      <c r="AK1937" s="1">
        <v>0</v>
      </c>
      <c r="AL1937" s="1">
        <v>0</v>
      </c>
      <c r="AM1937" s="1">
        <v>0</v>
      </c>
      <c r="AY1937" s="1" t="s">
        <v>80574</v>
      </c>
      <c r="AZ1937" s="1">
        <v>100</v>
      </c>
      <c r="BA1937" s="1" t="s">
        <v>80574</v>
      </c>
      <c r="BB1937" s="1">
        <v>100</v>
      </c>
      <c r="BC1937" s="1" t="s">
        <v>75364</v>
      </c>
    </row>
    <row r="1938" spans="1:55" x14ac:dyDescent="0.35">
      <c r="A1938" s="1" t="s">
        <v>55726</v>
      </c>
      <c r="B1938" s="1" t="s">
        <v>55727</v>
      </c>
      <c r="C1938" s="1">
        <v>68798</v>
      </c>
      <c r="D1938" s="1" t="s">
        <v>1210</v>
      </c>
      <c r="E1938" s="1" t="s">
        <v>55728</v>
      </c>
      <c r="G1938" s="1" t="s">
        <v>2629</v>
      </c>
      <c r="H1938" s="1" t="s">
        <v>45549</v>
      </c>
      <c r="I1938" s="1" t="s">
        <v>699</v>
      </c>
      <c r="J1938" s="1" t="s">
        <v>261</v>
      </c>
      <c r="K1938" s="1">
        <v>6</v>
      </c>
      <c r="L1938" s="1" t="s">
        <v>700</v>
      </c>
      <c r="M1938" s="1">
        <v>37</v>
      </c>
      <c r="N1938" s="1" t="s">
        <v>45834</v>
      </c>
      <c r="O1938" s="1">
        <v>0.5</v>
      </c>
      <c r="P1938" s="1">
        <v>0</v>
      </c>
      <c r="Q1938" s="1">
        <v>2016</v>
      </c>
      <c r="R1938" s="1">
        <v>9999</v>
      </c>
      <c r="U1938" s="1" t="s">
        <v>25</v>
      </c>
      <c r="V1938" s="1" t="s">
        <v>46025</v>
      </c>
      <c r="AJ1938" s="1">
        <v>0</v>
      </c>
      <c r="AK1938" s="1">
        <v>0</v>
      </c>
      <c r="AL1938" s="1">
        <v>0</v>
      </c>
      <c r="AM1938" s="1">
        <v>0</v>
      </c>
      <c r="AY1938" s="1" t="s">
        <v>76450</v>
      </c>
      <c r="AZ1938" s="1">
        <v>100</v>
      </c>
      <c r="BA1938" s="1" t="s">
        <v>76450</v>
      </c>
      <c r="BB1938" s="1">
        <v>100</v>
      </c>
      <c r="BC1938" s="1" t="s">
        <v>75364</v>
      </c>
    </row>
    <row r="1939" spans="1:55" x14ac:dyDescent="0.35">
      <c r="A1939" s="1" t="s">
        <v>55726</v>
      </c>
      <c r="B1939" s="1" t="s">
        <v>55729</v>
      </c>
      <c r="C1939" s="1">
        <v>68798</v>
      </c>
      <c r="D1939" s="1" t="s">
        <v>1210</v>
      </c>
      <c r="E1939" s="1" t="s">
        <v>55730</v>
      </c>
      <c r="G1939" s="1" t="s">
        <v>2629</v>
      </c>
      <c r="H1939" s="1" t="s">
        <v>45549</v>
      </c>
      <c r="I1939" s="1" t="s">
        <v>699</v>
      </c>
      <c r="J1939" s="1" t="s">
        <v>261</v>
      </c>
      <c r="K1939" s="1">
        <v>6</v>
      </c>
      <c r="L1939" s="1" t="s">
        <v>700</v>
      </c>
      <c r="M1939" s="1">
        <v>37</v>
      </c>
      <c r="N1939" s="1" t="s">
        <v>45834</v>
      </c>
      <c r="O1939" s="1">
        <v>19.5</v>
      </c>
      <c r="P1939" s="1">
        <v>0</v>
      </c>
      <c r="Q1939" s="1">
        <v>2022</v>
      </c>
      <c r="R1939" s="1">
        <v>9999</v>
      </c>
      <c r="U1939" s="1" t="s">
        <v>25</v>
      </c>
      <c r="V1939" s="1" t="s">
        <v>46025</v>
      </c>
      <c r="AJ1939" s="1">
        <v>0</v>
      </c>
      <c r="AK1939" s="1">
        <v>0</v>
      </c>
      <c r="AL1939" s="1">
        <v>0</v>
      </c>
      <c r="AM1939" s="1">
        <v>0</v>
      </c>
      <c r="AY1939" s="1" t="s">
        <v>76450</v>
      </c>
      <c r="AZ1939" s="1">
        <v>100</v>
      </c>
      <c r="BA1939" s="1" t="s">
        <v>76450</v>
      </c>
      <c r="BB1939" s="1">
        <v>100</v>
      </c>
      <c r="BC1939" s="1" t="s">
        <v>75364</v>
      </c>
    </row>
    <row r="1940" spans="1:55" x14ac:dyDescent="0.35">
      <c r="A1940" s="1" t="s">
        <v>55731</v>
      </c>
      <c r="B1940" s="1" t="s">
        <v>55732</v>
      </c>
      <c r="C1940" s="1">
        <v>68804</v>
      </c>
      <c r="D1940" s="1" t="s">
        <v>1210</v>
      </c>
      <c r="E1940" s="1" t="s">
        <v>55733</v>
      </c>
      <c r="G1940" s="1" t="s">
        <v>2629</v>
      </c>
      <c r="H1940" s="1" t="s">
        <v>45549</v>
      </c>
      <c r="I1940" s="1" t="s">
        <v>390</v>
      </c>
      <c r="J1940" s="1" t="s">
        <v>143</v>
      </c>
      <c r="K1940" s="1">
        <v>36</v>
      </c>
      <c r="L1940" s="1" t="s">
        <v>391</v>
      </c>
      <c r="M1940" s="1">
        <v>13</v>
      </c>
      <c r="N1940" s="1" t="s">
        <v>45761</v>
      </c>
      <c r="O1940" s="1">
        <v>4.5999999999999996</v>
      </c>
      <c r="P1940" s="1">
        <v>0</v>
      </c>
      <c r="Q1940" s="1">
        <v>2023</v>
      </c>
      <c r="R1940" s="1">
        <v>9999</v>
      </c>
      <c r="U1940" s="1" t="s">
        <v>25</v>
      </c>
      <c r="V1940" s="1" t="s">
        <v>46025</v>
      </c>
      <c r="AJ1940" s="1">
        <v>0</v>
      </c>
      <c r="AK1940" s="1">
        <v>0</v>
      </c>
      <c r="AL1940" s="1">
        <v>0</v>
      </c>
      <c r="AM1940" s="1">
        <v>0</v>
      </c>
      <c r="AY1940" s="1" t="s">
        <v>75439</v>
      </c>
      <c r="AZ1940" s="1">
        <v>100</v>
      </c>
      <c r="BA1940" s="1" t="s">
        <v>75439</v>
      </c>
      <c r="BB1940" s="1">
        <v>100</v>
      </c>
      <c r="BC1940" s="1" t="s">
        <v>75364</v>
      </c>
    </row>
    <row r="1941" spans="1:55" x14ac:dyDescent="0.35">
      <c r="A1941" s="1" t="s">
        <v>55734</v>
      </c>
      <c r="B1941" s="1" t="s">
        <v>55735</v>
      </c>
      <c r="C1941" s="1">
        <v>68806</v>
      </c>
      <c r="D1941" s="1" t="s">
        <v>1210</v>
      </c>
      <c r="E1941" s="1" t="s">
        <v>55736</v>
      </c>
      <c r="G1941" s="1" t="s">
        <v>2629</v>
      </c>
      <c r="H1941" s="1" t="s">
        <v>45549</v>
      </c>
      <c r="I1941" s="1" t="s">
        <v>2102</v>
      </c>
      <c r="J1941" s="1" t="s">
        <v>143</v>
      </c>
      <c r="K1941" s="1">
        <v>36</v>
      </c>
      <c r="L1941" s="1" t="s">
        <v>1454</v>
      </c>
      <c r="M1941" s="1">
        <v>55</v>
      </c>
      <c r="N1941" s="1" t="s">
        <v>46165</v>
      </c>
      <c r="O1941" s="1">
        <v>2.5</v>
      </c>
      <c r="P1941" s="1">
        <v>0</v>
      </c>
      <c r="Q1941" s="1">
        <v>2023</v>
      </c>
      <c r="R1941" s="1">
        <v>9999</v>
      </c>
      <c r="U1941" s="1" t="s">
        <v>25</v>
      </c>
      <c r="V1941" s="1" t="s">
        <v>46025</v>
      </c>
      <c r="AJ1941" s="1">
        <v>0</v>
      </c>
      <c r="AK1941" s="1">
        <v>0</v>
      </c>
      <c r="AL1941" s="1">
        <v>0</v>
      </c>
      <c r="AM1941" s="1">
        <v>0</v>
      </c>
      <c r="AY1941" s="1" t="s">
        <v>75439</v>
      </c>
      <c r="AZ1941" s="1">
        <v>100</v>
      </c>
      <c r="BA1941" s="1" t="s">
        <v>75439</v>
      </c>
      <c r="BB1941" s="1">
        <v>100</v>
      </c>
      <c r="BC1941" s="1" t="s">
        <v>75364</v>
      </c>
    </row>
    <row r="1942" spans="1:55" x14ac:dyDescent="0.35">
      <c r="A1942" s="1" t="s">
        <v>55737</v>
      </c>
      <c r="B1942" s="1" t="s">
        <v>55738</v>
      </c>
      <c r="C1942" s="1">
        <v>68807</v>
      </c>
      <c r="D1942" s="1" t="s">
        <v>1210</v>
      </c>
      <c r="E1942" s="1" t="s">
        <v>55739</v>
      </c>
      <c r="G1942" s="1" t="s">
        <v>2629</v>
      </c>
      <c r="H1942" s="1" t="s">
        <v>45549</v>
      </c>
      <c r="I1942" s="1" t="s">
        <v>187</v>
      </c>
      <c r="J1942" s="1" t="s">
        <v>143</v>
      </c>
      <c r="K1942" s="1">
        <v>36</v>
      </c>
      <c r="L1942" s="1" t="s">
        <v>24560</v>
      </c>
      <c r="M1942" s="1">
        <v>7</v>
      </c>
      <c r="N1942" s="1" t="s">
        <v>48135</v>
      </c>
      <c r="O1942" s="1">
        <v>3.8</v>
      </c>
      <c r="P1942" s="1">
        <v>0</v>
      </c>
      <c r="Q1942" s="1">
        <v>2023</v>
      </c>
      <c r="R1942" s="1">
        <v>9999</v>
      </c>
      <c r="U1942" s="1" t="s">
        <v>25</v>
      </c>
      <c r="V1942" s="1" t="s">
        <v>46025</v>
      </c>
      <c r="AJ1942" s="1">
        <v>0</v>
      </c>
      <c r="AK1942" s="1">
        <v>0</v>
      </c>
      <c r="AL1942" s="1">
        <v>0</v>
      </c>
      <c r="AM1942" s="1">
        <v>0</v>
      </c>
      <c r="AY1942" s="1" t="s">
        <v>75439</v>
      </c>
      <c r="AZ1942" s="1">
        <v>100</v>
      </c>
      <c r="BA1942" s="1" t="s">
        <v>75439</v>
      </c>
      <c r="BB1942" s="1">
        <v>100</v>
      </c>
      <c r="BC1942" s="1" t="s">
        <v>75364</v>
      </c>
    </row>
    <row r="1943" spans="1:55" x14ac:dyDescent="0.35">
      <c r="A1943" s="1" t="s">
        <v>55740</v>
      </c>
      <c r="B1943" s="1" t="s">
        <v>55741</v>
      </c>
      <c r="C1943" s="1">
        <v>68808</v>
      </c>
      <c r="D1943" s="1" t="s">
        <v>1210</v>
      </c>
      <c r="E1943" s="1" t="s">
        <v>55742</v>
      </c>
      <c r="G1943" s="1" t="s">
        <v>2629</v>
      </c>
      <c r="H1943" s="1" t="s">
        <v>45549</v>
      </c>
      <c r="I1943" s="1" t="s">
        <v>260</v>
      </c>
      <c r="J1943" s="1" t="s">
        <v>261</v>
      </c>
      <c r="K1943" s="1">
        <v>6</v>
      </c>
      <c r="L1943" s="1" t="s">
        <v>1246</v>
      </c>
      <c r="M1943" s="1">
        <v>47</v>
      </c>
      <c r="N1943" s="1" t="s">
        <v>45946</v>
      </c>
      <c r="O1943" s="1">
        <v>0.9</v>
      </c>
      <c r="P1943" s="1">
        <v>0</v>
      </c>
      <c r="Q1943" s="1">
        <v>2022</v>
      </c>
      <c r="R1943" s="1">
        <v>9999</v>
      </c>
      <c r="U1943" s="1" t="s">
        <v>25</v>
      </c>
      <c r="V1943" s="1" t="s">
        <v>46025</v>
      </c>
      <c r="AJ1943" s="1">
        <v>0</v>
      </c>
      <c r="AK1943" s="1">
        <v>0</v>
      </c>
      <c r="AL1943" s="1">
        <v>0</v>
      </c>
      <c r="AM1943" s="1">
        <v>0</v>
      </c>
      <c r="AY1943" s="1" t="s">
        <v>55740</v>
      </c>
      <c r="AZ1943" s="1">
        <v>100</v>
      </c>
      <c r="BA1943" s="1" t="s">
        <v>55740</v>
      </c>
      <c r="BB1943" s="1">
        <v>100</v>
      </c>
      <c r="BC1943" s="1" t="s">
        <v>75364</v>
      </c>
    </row>
    <row r="1944" spans="1:55" x14ac:dyDescent="0.35">
      <c r="A1944" s="1" t="s">
        <v>55743</v>
      </c>
      <c r="B1944" s="1" t="s">
        <v>55744</v>
      </c>
      <c r="C1944" s="1">
        <v>68840</v>
      </c>
      <c r="D1944" s="1" t="s">
        <v>1210</v>
      </c>
      <c r="E1944" s="1" t="s">
        <v>55745</v>
      </c>
      <c r="G1944" s="1" t="s">
        <v>2629</v>
      </c>
      <c r="H1944" s="1" t="s">
        <v>45549</v>
      </c>
      <c r="I1944" s="1" t="s">
        <v>260</v>
      </c>
      <c r="J1944" s="1" t="s">
        <v>261</v>
      </c>
      <c r="K1944" s="1">
        <v>6</v>
      </c>
      <c r="L1944" s="1" t="s">
        <v>1246</v>
      </c>
      <c r="M1944" s="1">
        <v>47</v>
      </c>
      <c r="N1944" s="1" t="s">
        <v>45946</v>
      </c>
      <c r="O1944" s="1">
        <v>0.9</v>
      </c>
      <c r="P1944" s="1">
        <v>0</v>
      </c>
      <c r="Q1944" s="1">
        <v>2022</v>
      </c>
      <c r="R1944" s="1">
        <v>9999</v>
      </c>
      <c r="U1944" s="1" t="s">
        <v>25</v>
      </c>
      <c r="V1944" s="1" t="s">
        <v>46025</v>
      </c>
      <c r="AJ1944" s="1">
        <v>0</v>
      </c>
      <c r="AK1944" s="1">
        <v>0</v>
      </c>
      <c r="AL1944" s="1">
        <v>0</v>
      </c>
      <c r="AM1944" s="1">
        <v>0</v>
      </c>
      <c r="AY1944" s="1" t="s">
        <v>55743</v>
      </c>
      <c r="AZ1944" s="1">
        <v>100</v>
      </c>
      <c r="BA1944" s="1" t="s">
        <v>55743</v>
      </c>
      <c r="BB1944" s="1">
        <v>100</v>
      </c>
      <c r="BC1944" s="1" t="s">
        <v>75364</v>
      </c>
    </row>
    <row r="1945" spans="1:55" x14ac:dyDescent="0.35">
      <c r="A1945" s="1" t="s">
        <v>55746</v>
      </c>
      <c r="B1945" s="1" t="s">
        <v>55747</v>
      </c>
      <c r="C1945" s="1">
        <v>68844</v>
      </c>
      <c r="D1945" s="1" t="s">
        <v>1210</v>
      </c>
      <c r="E1945" s="1" t="s">
        <v>55748</v>
      </c>
      <c r="G1945" s="1" t="s">
        <v>1245</v>
      </c>
      <c r="H1945" s="1" t="s">
        <v>45549</v>
      </c>
      <c r="I1945" s="1" t="s">
        <v>1001</v>
      </c>
      <c r="J1945" s="1" t="s">
        <v>261</v>
      </c>
      <c r="K1945" s="1">
        <v>6</v>
      </c>
      <c r="L1945" s="1" t="s">
        <v>2154</v>
      </c>
      <c r="M1945" s="1">
        <v>29</v>
      </c>
      <c r="N1945" s="1" t="s">
        <v>46177</v>
      </c>
      <c r="O1945" s="1">
        <v>23.5</v>
      </c>
      <c r="P1945" s="1">
        <v>0</v>
      </c>
      <c r="Q1945" s="1">
        <v>2024</v>
      </c>
      <c r="R1945" s="1">
        <v>9999</v>
      </c>
      <c r="U1945" s="1" t="s">
        <v>25</v>
      </c>
      <c r="V1945" s="1" t="s">
        <v>45947</v>
      </c>
      <c r="AJ1945" s="1">
        <v>0</v>
      </c>
      <c r="AK1945" s="1">
        <v>0</v>
      </c>
      <c r="AL1945" s="1">
        <v>0</v>
      </c>
      <c r="AM1945" s="1">
        <v>0</v>
      </c>
      <c r="AY1945" s="1" t="s">
        <v>80584</v>
      </c>
      <c r="AZ1945" s="1">
        <v>100</v>
      </c>
      <c r="BA1945" s="1" t="s">
        <v>80584</v>
      </c>
      <c r="BB1945" s="1">
        <v>100</v>
      </c>
      <c r="BC1945" s="1" t="s">
        <v>75364</v>
      </c>
    </row>
    <row r="1946" spans="1:55" x14ac:dyDescent="0.35">
      <c r="A1946" s="1" t="s">
        <v>55749</v>
      </c>
      <c r="B1946" s="1" t="s">
        <v>55750</v>
      </c>
      <c r="C1946" s="1">
        <v>68849</v>
      </c>
      <c r="D1946" s="1" t="s">
        <v>1210</v>
      </c>
      <c r="E1946" s="1" t="s">
        <v>55751</v>
      </c>
      <c r="G1946" s="1" t="s">
        <v>2629</v>
      </c>
      <c r="H1946" s="1" t="s">
        <v>45549</v>
      </c>
      <c r="I1946" s="1" t="s">
        <v>509</v>
      </c>
      <c r="J1946" s="1" t="s">
        <v>510</v>
      </c>
      <c r="K1946" s="1">
        <v>49</v>
      </c>
      <c r="L1946" s="1" t="s">
        <v>8978</v>
      </c>
      <c r="M1946" s="1">
        <v>57</v>
      </c>
      <c r="N1946" s="1" t="s">
        <v>46901</v>
      </c>
      <c r="O1946" s="1">
        <v>3.4</v>
      </c>
      <c r="P1946" s="1">
        <v>0</v>
      </c>
      <c r="Q1946" s="1">
        <v>2023</v>
      </c>
      <c r="R1946" s="1">
        <v>9999</v>
      </c>
      <c r="U1946" s="1" t="s">
        <v>25</v>
      </c>
      <c r="V1946" s="1" t="s">
        <v>46025</v>
      </c>
      <c r="AJ1946" s="1">
        <v>0</v>
      </c>
      <c r="AK1946" s="1">
        <v>0</v>
      </c>
      <c r="AL1946" s="1">
        <v>0</v>
      </c>
      <c r="AM1946" s="1">
        <v>0</v>
      </c>
      <c r="AY1946" s="1" t="s">
        <v>75664</v>
      </c>
      <c r="AZ1946" s="1">
        <v>100</v>
      </c>
      <c r="BA1946" s="1" t="s">
        <v>75664</v>
      </c>
      <c r="BB1946" s="1">
        <v>100</v>
      </c>
      <c r="BC1946" s="1" t="s">
        <v>75364</v>
      </c>
    </row>
    <row r="1947" spans="1:55" x14ac:dyDescent="0.35">
      <c r="A1947" s="1" t="s">
        <v>55752</v>
      </c>
      <c r="B1947" s="1" t="s">
        <v>55753</v>
      </c>
      <c r="C1947" s="1">
        <v>68878</v>
      </c>
      <c r="D1947" s="1" t="s">
        <v>1210</v>
      </c>
      <c r="E1947" s="1" t="s">
        <v>55754</v>
      </c>
      <c r="G1947" s="1" t="s">
        <v>2632</v>
      </c>
      <c r="H1947" s="1" t="s">
        <v>45549</v>
      </c>
      <c r="I1947" s="1" t="s">
        <v>203</v>
      </c>
      <c r="J1947" s="1" t="s">
        <v>204</v>
      </c>
      <c r="K1947" s="1">
        <v>48</v>
      </c>
      <c r="L1947" s="1" t="s">
        <v>51144</v>
      </c>
      <c r="M1947" s="1">
        <v>133</v>
      </c>
      <c r="N1947" s="1" t="s">
        <v>77628</v>
      </c>
      <c r="O1947" s="1">
        <v>142.1</v>
      </c>
      <c r="P1947" s="1">
        <v>0</v>
      </c>
      <c r="Q1947" s="1">
        <v>2024</v>
      </c>
      <c r="R1947" s="1">
        <v>9999</v>
      </c>
      <c r="U1947" s="1" t="s">
        <v>25</v>
      </c>
      <c r="V1947" s="1" t="s">
        <v>2632</v>
      </c>
      <c r="AJ1947" s="1">
        <v>0</v>
      </c>
      <c r="AK1947" s="1">
        <v>0</v>
      </c>
      <c r="AL1947" s="1">
        <v>0</v>
      </c>
      <c r="AM1947" s="1">
        <v>0</v>
      </c>
      <c r="AY1947" s="1" t="s">
        <v>80608</v>
      </c>
      <c r="AZ1947" s="1">
        <v>100</v>
      </c>
      <c r="BA1947" s="1" t="s">
        <v>80608</v>
      </c>
      <c r="BB1947" s="1">
        <v>100</v>
      </c>
      <c r="BC1947" s="1" t="s">
        <v>75364</v>
      </c>
    </row>
    <row r="1948" spans="1:55" x14ac:dyDescent="0.35">
      <c r="A1948" s="1" t="s">
        <v>55755</v>
      </c>
      <c r="B1948" s="1" t="s">
        <v>55756</v>
      </c>
      <c r="C1948" s="1">
        <v>68881</v>
      </c>
      <c r="D1948" s="1" t="s">
        <v>1210</v>
      </c>
      <c r="E1948" s="1" t="s">
        <v>41143</v>
      </c>
      <c r="G1948" s="1" t="s">
        <v>2629</v>
      </c>
      <c r="H1948" s="1" t="s">
        <v>45549</v>
      </c>
      <c r="I1948" s="1" t="s">
        <v>709</v>
      </c>
      <c r="J1948" s="1" t="s">
        <v>710</v>
      </c>
      <c r="K1948" s="1">
        <v>17</v>
      </c>
      <c r="L1948" s="1" t="s">
        <v>12945</v>
      </c>
      <c r="M1948" s="1">
        <v>93</v>
      </c>
      <c r="N1948" s="1" t="s">
        <v>47248</v>
      </c>
      <c r="O1948" s="1">
        <v>2</v>
      </c>
      <c r="P1948" s="1">
        <v>0</v>
      </c>
      <c r="Q1948" s="1">
        <v>2024</v>
      </c>
      <c r="R1948" s="1">
        <v>9999</v>
      </c>
      <c r="U1948" s="1" t="s">
        <v>25</v>
      </c>
      <c r="V1948" s="1" t="s">
        <v>46025</v>
      </c>
      <c r="AJ1948" s="1">
        <v>0</v>
      </c>
      <c r="AK1948" s="1">
        <v>0</v>
      </c>
      <c r="AL1948" s="1">
        <v>0</v>
      </c>
      <c r="AM1948" s="1">
        <v>0</v>
      </c>
      <c r="AY1948" s="1" t="s">
        <v>80611</v>
      </c>
      <c r="AZ1948" s="1">
        <v>100</v>
      </c>
      <c r="BA1948" s="1" t="s">
        <v>80611</v>
      </c>
      <c r="BB1948" s="1">
        <v>100</v>
      </c>
      <c r="BC1948" s="1" t="s">
        <v>75364</v>
      </c>
    </row>
    <row r="1949" spans="1:55" x14ac:dyDescent="0.35">
      <c r="A1949" s="1" t="s">
        <v>55757</v>
      </c>
      <c r="B1949" s="1" t="s">
        <v>55758</v>
      </c>
      <c r="C1949" s="1">
        <v>68887</v>
      </c>
      <c r="D1949" s="1" t="s">
        <v>1210</v>
      </c>
      <c r="E1949" s="1" t="s">
        <v>15221</v>
      </c>
      <c r="G1949" s="1" t="s">
        <v>2629</v>
      </c>
      <c r="H1949" s="1" t="s">
        <v>45549</v>
      </c>
      <c r="I1949" s="1" t="s">
        <v>699</v>
      </c>
      <c r="J1949" s="1" t="s">
        <v>261</v>
      </c>
      <c r="K1949" s="1">
        <v>6</v>
      </c>
      <c r="L1949" s="1" t="s">
        <v>700</v>
      </c>
      <c r="M1949" s="1">
        <v>37</v>
      </c>
      <c r="N1949" s="1" t="s">
        <v>45834</v>
      </c>
      <c r="O1949" s="1">
        <v>2</v>
      </c>
      <c r="P1949" s="1">
        <v>0</v>
      </c>
      <c r="Q1949" s="1">
        <v>2024</v>
      </c>
      <c r="R1949" s="1">
        <v>9999</v>
      </c>
      <c r="U1949" s="1" t="s">
        <v>25</v>
      </c>
      <c r="V1949" s="1" t="s">
        <v>46025</v>
      </c>
      <c r="AJ1949" s="1">
        <v>0</v>
      </c>
      <c r="AK1949" s="1">
        <v>0</v>
      </c>
      <c r="AL1949" s="1">
        <v>0</v>
      </c>
      <c r="AM1949" s="1">
        <v>0</v>
      </c>
      <c r="AY1949" s="1" t="s">
        <v>78563</v>
      </c>
      <c r="AZ1949" s="1">
        <v>100</v>
      </c>
      <c r="BA1949" s="1" t="s">
        <v>78563</v>
      </c>
      <c r="BB1949" s="1">
        <v>100</v>
      </c>
      <c r="BC1949" s="1" t="s">
        <v>75364</v>
      </c>
    </row>
    <row r="1950" spans="1:55" x14ac:dyDescent="0.35">
      <c r="A1950" s="1" t="s">
        <v>55759</v>
      </c>
      <c r="B1950" s="1" t="s">
        <v>55760</v>
      </c>
      <c r="C1950" s="1">
        <v>68889</v>
      </c>
      <c r="D1950" s="1" t="s">
        <v>1210</v>
      </c>
      <c r="E1950" s="1" t="s">
        <v>25296</v>
      </c>
      <c r="G1950" s="1" t="s">
        <v>1212</v>
      </c>
      <c r="H1950" s="1" t="s">
        <v>52007</v>
      </c>
      <c r="I1950" s="1" t="s">
        <v>260</v>
      </c>
      <c r="J1950" s="1" t="s">
        <v>261</v>
      </c>
      <c r="K1950" s="1">
        <v>6</v>
      </c>
      <c r="L1950" s="1" t="s">
        <v>2114</v>
      </c>
      <c r="M1950" s="1">
        <v>85</v>
      </c>
      <c r="N1950" s="1" t="s">
        <v>46167</v>
      </c>
      <c r="O1950" s="1">
        <v>3</v>
      </c>
      <c r="P1950" s="1">
        <v>9905</v>
      </c>
      <c r="Q1950" s="1">
        <v>2019</v>
      </c>
      <c r="R1950" s="1">
        <v>9999</v>
      </c>
      <c r="U1950" s="1" t="s">
        <v>25</v>
      </c>
      <c r="V1950" s="1" t="s">
        <v>45953</v>
      </c>
      <c r="AJ1950" s="1">
        <v>1.0999999999999999E-2</v>
      </c>
      <c r="AK1950" s="1">
        <v>1.0999999999999999E-2</v>
      </c>
      <c r="AL1950" s="1">
        <v>1.0999999999999999E-2</v>
      </c>
      <c r="AM1950" s="1">
        <v>1.0999999999999999E-2</v>
      </c>
      <c r="AY1950" s="1" t="s">
        <v>55759</v>
      </c>
      <c r="AZ1950" s="1">
        <v>100</v>
      </c>
      <c r="BA1950" s="1" t="s">
        <v>55759</v>
      </c>
      <c r="BB1950" s="1">
        <v>100</v>
      </c>
      <c r="BC1950" s="1" t="s">
        <v>75364</v>
      </c>
    </row>
    <row r="1951" spans="1:55" x14ac:dyDescent="0.35">
      <c r="A1951" s="1" t="s">
        <v>55759</v>
      </c>
      <c r="B1951" s="1" t="s">
        <v>55761</v>
      </c>
      <c r="C1951" s="1">
        <v>68889</v>
      </c>
      <c r="D1951" s="1" t="s">
        <v>1210</v>
      </c>
      <c r="E1951" s="1" t="s">
        <v>29060</v>
      </c>
      <c r="G1951" s="1" t="s">
        <v>1212</v>
      </c>
      <c r="H1951" s="1" t="s">
        <v>52007</v>
      </c>
      <c r="I1951" s="1" t="s">
        <v>260</v>
      </c>
      <c r="J1951" s="1" t="s">
        <v>261</v>
      </c>
      <c r="K1951" s="1">
        <v>6</v>
      </c>
      <c r="L1951" s="1" t="s">
        <v>2114</v>
      </c>
      <c r="M1951" s="1">
        <v>85</v>
      </c>
      <c r="N1951" s="1" t="s">
        <v>46167</v>
      </c>
      <c r="O1951" s="1">
        <v>3</v>
      </c>
      <c r="P1951" s="1">
        <v>9905</v>
      </c>
      <c r="Q1951" s="1">
        <v>2019</v>
      </c>
      <c r="R1951" s="1">
        <v>9999</v>
      </c>
      <c r="U1951" s="1" t="s">
        <v>25</v>
      </c>
      <c r="V1951" s="1" t="s">
        <v>45953</v>
      </c>
      <c r="AJ1951" s="1">
        <v>1.0999999999999999E-2</v>
      </c>
      <c r="AK1951" s="1">
        <v>1.0999999999999999E-2</v>
      </c>
      <c r="AL1951" s="1">
        <v>1.0999999999999999E-2</v>
      </c>
      <c r="AM1951" s="1">
        <v>1.0999999999999999E-2</v>
      </c>
      <c r="AY1951" s="1" t="s">
        <v>55759</v>
      </c>
      <c r="AZ1951" s="1">
        <v>100</v>
      </c>
      <c r="BA1951" s="1" t="s">
        <v>55759</v>
      </c>
      <c r="BB1951" s="1">
        <v>100</v>
      </c>
      <c r="BC1951" s="1" t="s">
        <v>75364</v>
      </c>
    </row>
    <row r="1952" spans="1:55" x14ac:dyDescent="0.35">
      <c r="A1952" s="1" t="s">
        <v>55759</v>
      </c>
      <c r="B1952" s="1" t="s">
        <v>55762</v>
      </c>
      <c r="C1952" s="1">
        <v>68889</v>
      </c>
      <c r="D1952" s="1" t="s">
        <v>1210</v>
      </c>
      <c r="E1952" s="1" t="s">
        <v>29062</v>
      </c>
      <c r="G1952" s="1" t="s">
        <v>1212</v>
      </c>
      <c r="H1952" s="1" t="s">
        <v>52007</v>
      </c>
      <c r="I1952" s="1" t="s">
        <v>260</v>
      </c>
      <c r="J1952" s="1" t="s">
        <v>261</v>
      </c>
      <c r="K1952" s="1">
        <v>6</v>
      </c>
      <c r="L1952" s="1" t="s">
        <v>2114</v>
      </c>
      <c r="M1952" s="1">
        <v>85</v>
      </c>
      <c r="N1952" s="1" t="s">
        <v>46167</v>
      </c>
      <c r="O1952" s="1">
        <v>3</v>
      </c>
      <c r="P1952" s="1">
        <v>9905</v>
      </c>
      <c r="Q1952" s="1">
        <v>2019</v>
      </c>
      <c r="R1952" s="1">
        <v>9999</v>
      </c>
      <c r="U1952" s="1" t="s">
        <v>25</v>
      </c>
      <c r="V1952" s="1" t="s">
        <v>45953</v>
      </c>
      <c r="AJ1952" s="1">
        <v>1.0999999999999999E-2</v>
      </c>
      <c r="AK1952" s="1">
        <v>1.0999999999999999E-2</v>
      </c>
      <c r="AL1952" s="1">
        <v>1.0999999999999999E-2</v>
      </c>
      <c r="AM1952" s="1">
        <v>1.0999999999999999E-2</v>
      </c>
      <c r="AY1952" s="1" t="s">
        <v>55759</v>
      </c>
      <c r="AZ1952" s="1">
        <v>100</v>
      </c>
      <c r="BA1952" s="1" t="s">
        <v>55759</v>
      </c>
      <c r="BB1952" s="1">
        <v>100</v>
      </c>
      <c r="BC1952" s="1" t="s">
        <v>75364</v>
      </c>
    </row>
    <row r="1953" spans="1:55" x14ac:dyDescent="0.35">
      <c r="A1953" s="1" t="s">
        <v>55759</v>
      </c>
      <c r="B1953" s="1" t="s">
        <v>55763</v>
      </c>
      <c r="C1953" s="1">
        <v>68889</v>
      </c>
      <c r="D1953" s="1" t="s">
        <v>1210</v>
      </c>
      <c r="E1953" s="1" t="s">
        <v>29064</v>
      </c>
      <c r="G1953" s="1" t="s">
        <v>1212</v>
      </c>
      <c r="H1953" s="1" t="s">
        <v>52007</v>
      </c>
      <c r="I1953" s="1" t="s">
        <v>260</v>
      </c>
      <c r="J1953" s="1" t="s">
        <v>261</v>
      </c>
      <c r="K1953" s="1">
        <v>6</v>
      </c>
      <c r="L1953" s="1" t="s">
        <v>2114</v>
      </c>
      <c r="M1953" s="1">
        <v>85</v>
      </c>
      <c r="N1953" s="1" t="s">
        <v>46167</v>
      </c>
      <c r="O1953" s="1">
        <v>3</v>
      </c>
      <c r="P1953" s="1">
        <v>9905</v>
      </c>
      <c r="Q1953" s="1">
        <v>2019</v>
      </c>
      <c r="R1953" s="1">
        <v>9999</v>
      </c>
      <c r="U1953" s="1" t="s">
        <v>25</v>
      </c>
      <c r="V1953" s="1" t="s">
        <v>45953</v>
      </c>
      <c r="AJ1953" s="1">
        <v>1.0999999999999999E-2</v>
      </c>
      <c r="AK1953" s="1">
        <v>1.0999999999999999E-2</v>
      </c>
      <c r="AL1953" s="1">
        <v>1.0999999999999999E-2</v>
      </c>
      <c r="AM1953" s="1">
        <v>1.0999999999999999E-2</v>
      </c>
      <c r="AY1953" s="1" t="s">
        <v>55759</v>
      </c>
      <c r="AZ1953" s="1">
        <v>100</v>
      </c>
      <c r="BA1953" s="1" t="s">
        <v>55759</v>
      </c>
      <c r="BB1953" s="1">
        <v>100</v>
      </c>
      <c r="BC1953" s="1" t="s">
        <v>75364</v>
      </c>
    </row>
    <row r="1954" spans="1:55" x14ac:dyDescent="0.35">
      <c r="A1954" s="1" t="s">
        <v>55759</v>
      </c>
      <c r="B1954" s="1" t="s">
        <v>55764</v>
      </c>
      <c r="C1954" s="1">
        <v>68889</v>
      </c>
      <c r="D1954" s="1" t="s">
        <v>1210</v>
      </c>
      <c r="E1954" s="1" t="s">
        <v>29066</v>
      </c>
      <c r="G1954" s="1" t="s">
        <v>1212</v>
      </c>
      <c r="H1954" s="1" t="s">
        <v>52007</v>
      </c>
      <c r="I1954" s="1" t="s">
        <v>260</v>
      </c>
      <c r="J1954" s="1" t="s">
        <v>261</v>
      </c>
      <c r="K1954" s="1">
        <v>6</v>
      </c>
      <c r="L1954" s="1" t="s">
        <v>2114</v>
      </c>
      <c r="M1954" s="1">
        <v>85</v>
      </c>
      <c r="N1954" s="1" t="s">
        <v>46167</v>
      </c>
      <c r="O1954" s="1">
        <v>3</v>
      </c>
      <c r="P1954" s="1">
        <v>9905</v>
      </c>
      <c r="Q1954" s="1">
        <v>2020</v>
      </c>
      <c r="R1954" s="1">
        <v>9999</v>
      </c>
      <c r="U1954" s="1" t="s">
        <v>25</v>
      </c>
      <c r="V1954" s="1" t="s">
        <v>45953</v>
      </c>
      <c r="AJ1954" s="1">
        <v>1.0999999999999999E-2</v>
      </c>
      <c r="AK1954" s="1">
        <v>1.0999999999999999E-2</v>
      </c>
      <c r="AL1954" s="1">
        <v>1.0999999999999999E-2</v>
      </c>
      <c r="AM1954" s="1">
        <v>1.0999999999999999E-2</v>
      </c>
      <c r="AY1954" s="1" t="s">
        <v>55759</v>
      </c>
      <c r="AZ1954" s="1">
        <v>100</v>
      </c>
      <c r="BA1954" s="1" t="s">
        <v>55759</v>
      </c>
      <c r="BB1954" s="1">
        <v>100</v>
      </c>
      <c r="BC1954" s="1" t="s">
        <v>75364</v>
      </c>
    </row>
    <row r="1955" spans="1:55" x14ac:dyDescent="0.35">
      <c r="A1955" s="1" t="s">
        <v>55759</v>
      </c>
      <c r="B1955" s="1" t="s">
        <v>55765</v>
      </c>
      <c r="C1955" s="1">
        <v>68889</v>
      </c>
      <c r="D1955" s="1" t="s">
        <v>1210</v>
      </c>
      <c r="E1955" s="1" t="s">
        <v>29068</v>
      </c>
      <c r="G1955" s="1" t="s">
        <v>1212</v>
      </c>
      <c r="H1955" s="1" t="s">
        <v>52007</v>
      </c>
      <c r="I1955" s="1" t="s">
        <v>260</v>
      </c>
      <c r="J1955" s="1" t="s">
        <v>261</v>
      </c>
      <c r="K1955" s="1">
        <v>6</v>
      </c>
      <c r="L1955" s="1" t="s">
        <v>2114</v>
      </c>
      <c r="M1955" s="1">
        <v>85</v>
      </c>
      <c r="N1955" s="1" t="s">
        <v>46167</v>
      </c>
      <c r="O1955" s="1">
        <v>3</v>
      </c>
      <c r="P1955" s="1">
        <v>9905</v>
      </c>
      <c r="Q1955" s="1">
        <v>2020</v>
      </c>
      <c r="R1955" s="1">
        <v>9999</v>
      </c>
      <c r="U1955" s="1" t="s">
        <v>25</v>
      </c>
      <c r="V1955" s="1" t="s">
        <v>45953</v>
      </c>
      <c r="AJ1955" s="1">
        <v>1.0999999999999999E-2</v>
      </c>
      <c r="AK1955" s="1">
        <v>1.0999999999999999E-2</v>
      </c>
      <c r="AL1955" s="1">
        <v>1.0999999999999999E-2</v>
      </c>
      <c r="AM1955" s="1">
        <v>1.0999999999999999E-2</v>
      </c>
      <c r="AY1955" s="1" t="s">
        <v>55759</v>
      </c>
      <c r="AZ1955" s="1">
        <v>100</v>
      </c>
      <c r="BA1955" s="1" t="s">
        <v>55759</v>
      </c>
      <c r="BB1955" s="1">
        <v>100</v>
      </c>
      <c r="BC1955" s="1" t="s">
        <v>75364</v>
      </c>
    </row>
    <row r="1956" spans="1:55" x14ac:dyDescent="0.35">
      <c r="A1956" s="1" t="s">
        <v>55759</v>
      </c>
      <c r="B1956" s="1" t="s">
        <v>55766</v>
      </c>
      <c r="C1956" s="1">
        <v>68889</v>
      </c>
      <c r="D1956" s="1" t="s">
        <v>1210</v>
      </c>
      <c r="E1956" s="1" t="s">
        <v>55767</v>
      </c>
      <c r="G1956" s="1" t="s">
        <v>1212</v>
      </c>
      <c r="H1956" s="1" t="s">
        <v>52007</v>
      </c>
      <c r="I1956" s="1" t="s">
        <v>260</v>
      </c>
      <c r="J1956" s="1" t="s">
        <v>261</v>
      </c>
      <c r="K1956" s="1">
        <v>6</v>
      </c>
      <c r="L1956" s="1" t="s">
        <v>2114</v>
      </c>
      <c r="M1956" s="1">
        <v>85</v>
      </c>
      <c r="N1956" s="1" t="s">
        <v>46167</v>
      </c>
      <c r="O1956" s="1">
        <v>3</v>
      </c>
      <c r="P1956" s="1">
        <v>9905</v>
      </c>
      <c r="Q1956" s="1">
        <v>2020</v>
      </c>
      <c r="R1956" s="1">
        <v>9999</v>
      </c>
      <c r="U1956" s="1" t="s">
        <v>25</v>
      </c>
      <c r="V1956" s="1" t="s">
        <v>45953</v>
      </c>
      <c r="AJ1956" s="1">
        <v>1.0999999999999999E-2</v>
      </c>
      <c r="AK1956" s="1">
        <v>1.0999999999999999E-2</v>
      </c>
      <c r="AL1956" s="1">
        <v>1.0999999999999999E-2</v>
      </c>
      <c r="AM1956" s="1">
        <v>1.0999999999999999E-2</v>
      </c>
      <c r="AY1956" s="1" t="s">
        <v>55759</v>
      </c>
      <c r="AZ1956" s="1">
        <v>100</v>
      </c>
      <c r="BA1956" s="1" t="s">
        <v>55759</v>
      </c>
      <c r="BB1956" s="1">
        <v>100</v>
      </c>
      <c r="BC1956" s="1" t="s">
        <v>75364</v>
      </c>
    </row>
    <row r="1957" spans="1:55" x14ac:dyDescent="0.35">
      <c r="A1957" s="1" t="s">
        <v>55759</v>
      </c>
      <c r="B1957" s="1" t="s">
        <v>55768</v>
      </c>
      <c r="C1957" s="1">
        <v>68889</v>
      </c>
      <c r="D1957" s="1" t="s">
        <v>1210</v>
      </c>
      <c r="E1957" s="1" t="s">
        <v>55769</v>
      </c>
      <c r="G1957" s="1" t="s">
        <v>1212</v>
      </c>
      <c r="H1957" s="1" t="s">
        <v>52007</v>
      </c>
      <c r="I1957" s="1" t="s">
        <v>260</v>
      </c>
      <c r="J1957" s="1" t="s">
        <v>261</v>
      </c>
      <c r="K1957" s="1">
        <v>6</v>
      </c>
      <c r="L1957" s="1" t="s">
        <v>2114</v>
      </c>
      <c r="M1957" s="1">
        <v>85</v>
      </c>
      <c r="N1957" s="1" t="s">
        <v>46167</v>
      </c>
      <c r="O1957" s="1">
        <v>3</v>
      </c>
      <c r="P1957" s="1">
        <v>9905</v>
      </c>
      <c r="Q1957" s="1">
        <v>2020</v>
      </c>
      <c r="R1957" s="1">
        <v>9999</v>
      </c>
      <c r="U1957" s="1" t="s">
        <v>25</v>
      </c>
      <c r="V1957" s="1" t="s">
        <v>45953</v>
      </c>
      <c r="AJ1957" s="1">
        <v>1.0999999999999999E-2</v>
      </c>
      <c r="AK1957" s="1">
        <v>1.0999999999999999E-2</v>
      </c>
      <c r="AL1957" s="1">
        <v>1.0999999999999999E-2</v>
      </c>
      <c r="AM1957" s="1">
        <v>1.0999999999999999E-2</v>
      </c>
      <c r="AY1957" s="1" t="s">
        <v>55759</v>
      </c>
      <c r="AZ1957" s="1">
        <v>100</v>
      </c>
      <c r="BA1957" s="1" t="s">
        <v>55759</v>
      </c>
      <c r="BB1957" s="1">
        <v>100</v>
      </c>
      <c r="BC1957" s="1" t="s">
        <v>75364</v>
      </c>
    </row>
    <row r="1958" spans="1:55" x14ac:dyDescent="0.35">
      <c r="A1958" s="1" t="s">
        <v>55759</v>
      </c>
      <c r="B1958" s="1" t="s">
        <v>55770</v>
      </c>
      <c r="C1958" s="1">
        <v>68889</v>
      </c>
      <c r="D1958" s="1" t="s">
        <v>1210</v>
      </c>
      <c r="E1958" s="1" t="s">
        <v>55771</v>
      </c>
      <c r="G1958" s="1" t="s">
        <v>1212</v>
      </c>
      <c r="H1958" s="1" t="s">
        <v>52007</v>
      </c>
      <c r="I1958" s="1" t="s">
        <v>260</v>
      </c>
      <c r="J1958" s="1" t="s">
        <v>261</v>
      </c>
      <c r="K1958" s="1">
        <v>6</v>
      </c>
      <c r="L1958" s="1" t="s">
        <v>2114</v>
      </c>
      <c r="M1958" s="1">
        <v>85</v>
      </c>
      <c r="N1958" s="1" t="s">
        <v>46167</v>
      </c>
      <c r="O1958" s="1">
        <v>3</v>
      </c>
      <c r="P1958" s="1">
        <v>9905</v>
      </c>
      <c r="Q1958" s="1">
        <v>2023</v>
      </c>
      <c r="R1958" s="1">
        <v>9999</v>
      </c>
      <c r="U1958" s="1" t="s">
        <v>25</v>
      </c>
      <c r="V1958" s="1" t="s">
        <v>45953</v>
      </c>
      <c r="AJ1958" s="1">
        <v>1.0999999999999999E-2</v>
      </c>
      <c r="AK1958" s="1">
        <v>1.0999999999999999E-2</v>
      </c>
      <c r="AL1958" s="1">
        <v>1.0999999999999999E-2</v>
      </c>
      <c r="AM1958" s="1">
        <v>1.0999999999999999E-2</v>
      </c>
      <c r="AY1958" s="1" t="s">
        <v>55759</v>
      </c>
      <c r="AZ1958" s="1">
        <v>100</v>
      </c>
      <c r="BA1958" s="1" t="s">
        <v>55759</v>
      </c>
      <c r="BB1958" s="1">
        <v>100</v>
      </c>
      <c r="BC1958" s="1" t="s">
        <v>75364</v>
      </c>
    </row>
    <row r="1959" spans="1:55" x14ac:dyDescent="0.35">
      <c r="A1959" s="1" t="s">
        <v>55772</v>
      </c>
      <c r="B1959" s="1" t="s">
        <v>55773</v>
      </c>
      <c r="C1959" s="1">
        <v>68890</v>
      </c>
      <c r="D1959" s="1" t="s">
        <v>1210</v>
      </c>
      <c r="E1959" s="1" t="s">
        <v>55774</v>
      </c>
      <c r="G1959" s="1" t="s">
        <v>2629</v>
      </c>
      <c r="H1959" s="1" t="s">
        <v>45549</v>
      </c>
      <c r="I1959" s="1" t="s">
        <v>260</v>
      </c>
      <c r="J1959" s="1" t="s">
        <v>261</v>
      </c>
      <c r="K1959" s="1">
        <v>6</v>
      </c>
      <c r="L1959" s="1" t="s">
        <v>2869</v>
      </c>
      <c r="M1959" s="1">
        <v>13</v>
      </c>
      <c r="N1959" s="1" t="s">
        <v>46303</v>
      </c>
      <c r="O1959" s="1">
        <v>30.2</v>
      </c>
      <c r="P1959" s="1">
        <v>0</v>
      </c>
      <c r="Q1959" s="1">
        <v>2023</v>
      </c>
      <c r="R1959" s="1">
        <v>9999</v>
      </c>
      <c r="U1959" s="1" t="s">
        <v>25</v>
      </c>
      <c r="V1959" s="1" t="s">
        <v>46025</v>
      </c>
      <c r="AJ1959" s="1">
        <v>0</v>
      </c>
      <c r="AK1959" s="1">
        <v>0</v>
      </c>
      <c r="AL1959" s="1">
        <v>0</v>
      </c>
      <c r="AM1959" s="1">
        <v>0</v>
      </c>
      <c r="AY1959" s="1" t="s">
        <v>55772</v>
      </c>
      <c r="AZ1959" s="1">
        <v>100</v>
      </c>
      <c r="BA1959" s="1" t="s">
        <v>55772</v>
      </c>
      <c r="BB1959" s="1">
        <v>100</v>
      </c>
      <c r="BC1959" s="1" t="s">
        <v>75364</v>
      </c>
    </row>
    <row r="1960" spans="1:55" x14ac:dyDescent="0.35">
      <c r="A1960" s="1" t="s">
        <v>51904</v>
      </c>
      <c r="B1960" s="1" t="s">
        <v>51905</v>
      </c>
      <c r="C1960" s="1">
        <v>67454</v>
      </c>
      <c r="D1960" s="1" t="s">
        <v>1210</v>
      </c>
      <c r="E1960" s="1" t="s">
        <v>15197</v>
      </c>
      <c r="G1960" s="1" t="s">
        <v>2632</v>
      </c>
      <c r="H1960" s="1" t="s">
        <v>45549</v>
      </c>
      <c r="I1960" s="1" t="s">
        <v>1145</v>
      </c>
      <c r="J1960" s="1" t="s">
        <v>1146</v>
      </c>
      <c r="K1960" s="1">
        <v>4</v>
      </c>
      <c r="L1960" s="1" t="s">
        <v>1235</v>
      </c>
      <c r="M1960" s="1">
        <v>13</v>
      </c>
      <c r="N1960" s="1" t="s">
        <v>45943</v>
      </c>
      <c r="O1960" s="1">
        <v>170</v>
      </c>
      <c r="P1960" s="1">
        <v>0</v>
      </c>
      <c r="Q1960" s="1">
        <v>2025</v>
      </c>
      <c r="R1960" s="1">
        <v>9999</v>
      </c>
      <c r="U1960" s="1" t="s">
        <v>25</v>
      </c>
      <c r="V1960" s="1" t="s">
        <v>2632</v>
      </c>
      <c r="AJ1960" s="1">
        <v>0</v>
      </c>
      <c r="AK1960" s="1">
        <v>0</v>
      </c>
      <c r="AL1960" s="1">
        <v>0</v>
      </c>
      <c r="AM1960" s="1">
        <v>0</v>
      </c>
      <c r="AY1960" s="1" t="s">
        <v>80147</v>
      </c>
      <c r="AZ1960" s="1">
        <v>100</v>
      </c>
      <c r="BA1960" s="1" t="s">
        <v>80147</v>
      </c>
      <c r="BB1960" s="1">
        <v>100</v>
      </c>
      <c r="BC1960" s="1" t="s">
        <v>75364</v>
      </c>
    </row>
    <row r="1961" spans="1:55" x14ac:dyDescent="0.35">
      <c r="A1961" s="1" t="s">
        <v>55775</v>
      </c>
      <c r="B1961" s="1" t="s">
        <v>55776</v>
      </c>
      <c r="C1961" s="1">
        <v>68882</v>
      </c>
      <c r="D1961" s="1" t="s">
        <v>1210</v>
      </c>
      <c r="E1961" s="1" t="s">
        <v>9984</v>
      </c>
      <c r="G1961" s="1" t="s">
        <v>2629</v>
      </c>
      <c r="H1961" s="1" t="s">
        <v>45549</v>
      </c>
      <c r="I1961" s="1" t="s">
        <v>1167</v>
      </c>
      <c r="J1961" s="1" t="s">
        <v>710</v>
      </c>
      <c r="K1961" s="1">
        <v>17</v>
      </c>
      <c r="L1961" s="1" t="s">
        <v>16087</v>
      </c>
      <c r="M1961" s="1">
        <v>21</v>
      </c>
      <c r="N1961" s="1" t="s">
        <v>47525</v>
      </c>
      <c r="O1961" s="1">
        <v>1.1000000000000001</v>
      </c>
      <c r="P1961" s="1">
        <v>0</v>
      </c>
      <c r="Q1961" s="1">
        <v>2025</v>
      </c>
      <c r="R1961" s="1">
        <v>9999</v>
      </c>
      <c r="U1961" s="1" t="s">
        <v>25</v>
      </c>
      <c r="V1961" s="1" t="s">
        <v>46025</v>
      </c>
      <c r="AJ1961" s="1">
        <v>0</v>
      </c>
      <c r="AK1961" s="1">
        <v>0</v>
      </c>
      <c r="AL1961" s="1">
        <v>0</v>
      </c>
      <c r="AM1961" s="1">
        <v>0</v>
      </c>
      <c r="AY1961" s="1" t="s">
        <v>49808</v>
      </c>
      <c r="AZ1961" s="1">
        <v>100</v>
      </c>
      <c r="BA1961" s="1" t="s">
        <v>49808</v>
      </c>
      <c r="BB1961" s="1">
        <v>100</v>
      </c>
      <c r="BC1961" s="1" t="s">
        <v>75364</v>
      </c>
    </row>
    <row r="1962" spans="1:55" x14ac:dyDescent="0.35">
      <c r="A1962" s="1" t="s">
        <v>8640</v>
      </c>
      <c r="B1962" s="1" t="s">
        <v>55777</v>
      </c>
      <c r="C1962" s="1">
        <v>3406</v>
      </c>
      <c r="D1962" s="1" t="s">
        <v>1210</v>
      </c>
      <c r="E1962" s="1" t="s">
        <v>55778</v>
      </c>
      <c r="G1962" s="1" t="s">
        <v>1212</v>
      </c>
      <c r="H1962" s="1" t="s">
        <v>45549</v>
      </c>
      <c r="I1962" s="1" t="s">
        <v>304</v>
      </c>
      <c r="J1962" s="1" t="s">
        <v>593</v>
      </c>
      <c r="K1962" s="1">
        <v>47</v>
      </c>
      <c r="L1962" s="1" t="s">
        <v>8643</v>
      </c>
      <c r="M1962" s="1">
        <v>85</v>
      </c>
      <c r="N1962" s="1" t="s">
        <v>46879</v>
      </c>
      <c r="O1962" s="1">
        <v>53</v>
      </c>
      <c r="P1962" s="1">
        <v>9905</v>
      </c>
      <c r="Q1962" s="1">
        <v>2025</v>
      </c>
      <c r="R1962" s="1">
        <v>9999</v>
      </c>
      <c r="U1962" s="1" t="s">
        <v>25</v>
      </c>
      <c r="V1962" s="1" t="s">
        <v>45709</v>
      </c>
      <c r="AJ1962" s="1">
        <v>1.0999999999999999E-2</v>
      </c>
      <c r="AK1962" s="1">
        <v>1.0999999999999999E-2</v>
      </c>
      <c r="AL1962" s="1">
        <v>1.0999999999999999E-2</v>
      </c>
      <c r="AM1962" s="1">
        <v>1.0999999999999999E-2</v>
      </c>
      <c r="AY1962" s="1" t="s">
        <v>45810</v>
      </c>
      <c r="AZ1962" s="1">
        <v>100</v>
      </c>
      <c r="BA1962" s="1" t="s">
        <v>45810</v>
      </c>
      <c r="BB1962" s="1">
        <v>100</v>
      </c>
      <c r="BC1962" s="1" t="s">
        <v>75363</v>
      </c>
    </row>
    <row r="1963" spans="1:55" x14ac:dyDescent="0.35">
      <c r="A1963" s="1" t="s">
        <v>8640</v>
      </c>
      <c r="B1963" s="1" t="s">
        <v>55779</v>
      </c>
      <c r="C1963" s="1">
        <v>3406</v>
      </c>
      <c r="D1963" s="1" t="s">
        <v>1210</v>
      </c>
      <c r="E1963" s="1" t="s">
        <v>55780</v>
      </c>
      <c r="G1963" s="1" t="s">
        <v>1212</v>
      </c>
      <c r="H1963" s="1" t="s">
        <v>45549</v>
      </c>
      <c r="I1963" s="1" t="s">
        <v>304</v>
      </c>
      <c r="J1963" s="1" t="s">
        <v>593</v>
      </c>
      <c r="K1963" s="1">
        <v>47</v>
      </c>
      <c r="L1963" s="1" t="s">
        <v>8643</v>
      </c>
      <c r="M1963" s="1">
        <v>85</v>
      </c>
      <c r="N1963" s="1" t="s">
        <v>46879</v>
      </c>
      <c r="O1963" s="1">
        <v>53</v>
      </c>
      <c r="P1963" s="1">
        <v>9905</v>
      </c>
      <c r="Q1963" s="1">
        <v>2025</v>
      </c>
      <c r="R1963" s="1">
        <v>9999</v>
      </c>
      <c r="U1963" s="1" t="s">
        <v>25</v>
      </c>
      <c r="V1963" s="1" t="s">
        <v>45709</v>
      </c>
      <c r="AJ1963" s="1">
        <v>1.0999999999999999E-2</v>
      </c>
      <c r="AK1963" s="1">
        <v>1.0999999999999999E-2</v>
      </c>
      <c r="AL1963" s="1">
        <v>1.0999999999999999E-2</v>
      </c>
      <c r="AM1963" s="1">
        <v>1.0999999999999999E-2</v>
      </c>
      <c r="AY1963" s="1" t="s">
        <v>45810</v>
      </c>
      <c r="AZ1963" s="1">
        <v>100</v>
      </c>
      <c r="BA1963" s="1" t="s">
        <v>45810</v>
      </c>
      <c r="BB1963" s="1">
        <v>100</v>
      </c>
      <c r="BC1963" s="1" t="s">
        <v>75363</v>
      </c>
    </row>
    <row r="1964" spans="1:55" x14ac:dyDescent="0.35">
      <c r="A1964" s="1" t="s">
        <v>8640</v>
      </c>
      <c r="B1964" s="1" t="s">
        <v>55781</v>
      </c>
      <c r="C1964" s="1">
        <v>3406</v>
      </c>
      <c r="D1964" s="1" t="s">
        <v>1210</v>
      </c>
      <c r="E1964" s="1" t="s">
        <v>55782</v>
      </c>
      <c r="G1964" s="1" t="s">
        <v>1212</v>
      </c>
      <c r="H1964" s="1" t="s">
        <v>45549</v>
      </c>
      <c r="I1964" s="1" t="s">
        <v>304</v>
      </c>
      <c r="J1964" s="1" t="s">
        <v>593</v>
      </c>
      <c r="K1964" s="1">
        <v>47</v>
      </c>
      <c r="L1964" s="1" t="s">
        <v>8643</v>
      </c>
      <c r="M1964" s="1">
        <v>85</v>
      </c>
      <c r="N1964" s="1" t="s">
        <v>46879</v>
      </c>
      <c r="O1964" s="1">
        <v>53</v>
      </c>
      <c r="P1964" s="1">
        <v>9905</v>
      </c>
      <c r="Q1964" s="1">
        <v>2025</v>
      </c>
      <c r="R1964" s="1">
        <v>9999</v>
      </c>
      <c r="U1964" s="1" t="s">
        <v>25</v>
      </c>
      <c r="V1964" s="1" t="s">
        <v>45709</v>
      </c>
      <c r="AJ1964" s="1">
        <v>1.0999999999999999E-2</v>
      </c>
      <c r="AK1964" s="1">
        <v>1.0999999999999999E-2</v>
      </c>
      <c r="AL1964" s="1">
        <v>1.0999999999999999E-2</v>
      </c>
      <c r="AM1964" s="1">
        <v>1.0999999999999999E-2</v>
      </c>
      <c r="AY1964" s="1" t="s">
        <v>45810</v>
      </c>
      <c r="AZ1964" s="1">
        <v>100</v>
      </c>
      <c r="BA1964" s="1" t="s">
        <v>45810</v>
      </c>
      <c r="BB1964" s="1">
        <v>100</v>
      </c>
      <c r="BC1964" s="1" t="s">
        <v>75363</v>
      </c>
    </row>
    <row r="1965" spans="1:55" x14ac:dyDescent="0.35">
      <c r="A1965" s="1" t="s">
        <v>8640</v>
      </c>
      <c r="B1965" s="1" t="s">
        <v>55783</v>
      </c>
      <c r="C1965" s="1">
        <v>3406</v>
      </c>
      <c r="D1965" s="1" t="s">
        <v>1210</v>
      </c>
      <c r="E1965" s="1" t="s">
        <v>55784</v>
      </c>
      <c r="G1965" s="1" t="s">
        <v>1212</v>
      </c>
      <c r="H1965" s="1" t="s">
        <v>45549</v>
      </c>
      <c r="I1965" s="1" t="s">
        <v>304</v>
      </c>
      <c r="J1965" s="1" t="s">
        <v>593</v>
      </c>
      <c r="K1965" s="1">
        <v>47</v>
      </c>
      <c r="L1965" s="1" t="s">
        <v>8643</v>
      </c>
      <c r="M1965" s="1">
        <v>85</v>
      </c>
      <c r="N1965" s="1" t="s">
        <v>46879</v>
      </c>
      <c r="O1965" s="1">
        <v>53</v>
      </c>
      <c r="P1965" s="1">
        <v>9905</v>
      </c>
      <c r="Q1965" s="1">
        <v>2025</v>
      </c>
      <c r="R1965" s="1">
        <v>9999</v>
      </c>
      <c r="U1965" s="1" t="s">
        <v>25</v>
      </c>
      <c r="V1965" s="1" t="s">
        <v>45709</v>
      </c>
      <c r="AJ1965" s="1">
        <v>1.0999999999999999E-2</v>
      </c>
      <c r="AK1965" s="1">
        <v>1.0999999999999999E-2</v>
      </c>
      <c r="AL1965" s="1">
        <v>1.0999999999999999E-2</v>
      </c>
      <c r="AM1965" s="1">
        <v>1.0999999999999999E-2</v>
      </c>
      <c r="AY1965" s="1" t="s">
        <v>45810</v>
      </c>
      <c r="AZ1965" s="1">
        <v>100</v>
      </c>
      <c r="BA1965" s="1" t="s">
        <v>45810</v>
      </c>
      <c r="BB1965" s="1">
        <v>100</v>
      </c>
      <c r="BC1965" s="1" t="s">
        <v>75363</v>
      </c>
    </row>
    <row r="1966" spans="1:55" x14ac:dyDescent="0.35">
      <c r="A1966" s="1" t="s">
        <v>8640</v>
      </c>
      <c r="B1966" s="1" t="s">
        <v>55785</v>
      </c>
      <c r="C1966" s="1">
        <v>3406</v>
      </c>
      <c r="D1966" s="1" t="s">
        <v>1210</v>
      </c>
      <c r="E1966" s="1" t="s">
        <v>55786</v>
      </c>
      <c r="G1966" s="1" t="s">
        <v>1212</v>
      </c>
      <c r="H1966" s="1" t="s">
        <v>45549</v>
      </c>
      <c r="I1966" s="1" t="s">
        <v>304</v>
      </c>
      <c r="J1966" s="1" t="s">
        <v>593</v>
      </c>
      <c r="K1966" s="1">
        <v>47</v>
      </c>
      <c r="L1966" s="1" t="s">
        <v>8643</v>
      </c>
      <c r="M1966" s="1">
        <v>85</v>
      </c>
      <c r="N1966" s="1" t="s">
        <v>46879</v>
      </c>
      <c r="O1966" s="1">
        <v>53</v>
      </c>
      <c r="P1966" s="1">
        <v>9905</v>
      </c>
      <c r="Q1966" s="1">
        <v>2025</v>
      </c>
      <c r="R1966" s="1">
        <v>9999</v>
      </c>
      <c r="U1966" s="1" t="s">
        <v>25</v>
      </c>
      <c r="V1966" s="1" t="s">
        <v>45709</v>
      </c>
      <c r="AJ1966" s="1">
        <v>1.0999999999999999E-2</v>
      </c>
      <c r="AK1966" s="1">
        <v>1.0999999999999999E-2</v>
      </c>
      <c r="AL1966" s="1">
        <v>1.0999999999999999E-2</v>
      </c>
      <c r="AM1966" s="1">
        <v>1.0999999999999999E-2</v>
      </c>
      <c r="AY1966" s="1" t="s">
        <v>45810</v>
      </c>
      <c r="AZ1966" s="1">
        <v>100</v>
      </c>
      <c r="BA1966" s="1" t="s">
        <v>45810</v>
      </c>
      <c r="BB1966" s="1">
        <v>100</v>
      </c>
      <c r="BC1966" s="1" t="s">
        <v>75363</v>
      </c>
    </row>
    <row r="1967" spans="1:55" x14ac:dyDescent="0.35">
      <c r="A1967" s="1" t="s">
        <v>8640</v>
      </c>
      <c r="B1967" s="1" t="s">
        <v>55787</v>
      </c>
      <c r="C1967" s="1">
        <v>3406</v>
      </c>
      <c r="D1967" s="1" t="s">
        <v>1210</v>
      </c>
      <c r="E1967" s="1" t="s">
        <v>55788</v>
      </c>
      <c r="G1967" s="1" t="s">
        <v>1212</v>
      </c>
      <c r="H1967" s="1" t="s">
        <v>45549</v>
      </c>
      <c r="I1967" s="1" t="s">
        <v>304</v>
      </c>
      <c r="J1967" s="1" t="s">
        <v>593</v>
      </c>
      <c r="K1967" s="1">
        <v>47</v>
      </c>
      <c r="L1967" s="1" t="s">
        <v>8643</v>
      </c>
      <c r="M1967" s="1">
        <v>85</v>
      </c>
      <c r="N1967" s="1" t="s">
        <v>46879</v>
      </c>
      <c r="O1967" s="1">
        <v>53</v>
      </c>
      <c r="P1967" s="1">
        <v>9905</v>
      </c>
      <c r="Q1967" s="1">
        <v>2025</v>
      </c>
      <c r="R1967" s="1">
        <v>9999</v>
      </c>
      <c r="U1967" s="1" t="s">
        <v>25</v>
      </c>
      <c r="V1967" s="1" t="s">
        <v>45709</v>
      </c>
      <c r="AJ1967" s="1">
        <v>1.0999999999999999E-2</v>
      </c>
      <c r="AK1967" s="1">
        <v>1.0999999999999999E-2</v>
      </c>
      <c r="AL1967" s="1">
        <v>1.0999999999999999E-2</v>
      </c>
      <c r="AM1967" s="1">
        <v>1.0999999999999999E-2</v>
      </c>
      <c r="AY1967" s="1" t="s">
        <v>45810</v>
      </c>
      <c r="AZ1967" s="1">
        <v>100</v>
      </c>
      <c r="BA1967" s="1" t="s">
        <v>45810</v>
      </c>
      <c r="BB1967" s="1">
        <v>100</v>
      </c>
      <c r="BC1967" s="1" t="s">
        <v>75363</v>
      </c>
    </row>
    <row r="1968" spans="1:55" x14ac:dyDescent="0.35">
      <c r="A1968" s="1" t="s">
        <v>8640</v>
      </c>
      <c r="B1968" s="1" t="s">
        <v>55789</v>
      </c>
      <c r="C1968" s="1">
        <v>3406</v>
      </c>
      <c r="D1968" s="1" t="s">
        <v>1210</v>
      </c>
      <c r="E1968" s="1" t="s">
        <v>55790</v>
      </c>
      <c r="G1968" s="1" t="s">
        <v>1212</v>
      </c>
      <c r="H1968" s="1" t="s">
        <v>45549</v>
      </c>
      <c r="I1968" s="1" t="s">
        <v>304</v>
      </c>
      <c r="J1968" s="1" t="s">
        <v>593</v>
      </c>
      <c r="K1968" s="1">
        <v>47</v>
      </c>
      <c r="L1968" s="1" t="s">
        <v>8643</v>
      </c>
      <c r="M1968" s="1">
        <v>85</v>
      </c>
      <c r="N1968" s="1" t="s">
        <v>46879</v>
      </c>
      <c r="O1968" s="1">
        <v>53</v>
      </c>
      <c r="P1968" s="1">
        <v>9905</v>
      </c>
      <c r="Q1968" s="1">
        <v>2025</v>
      </c>
      <c r="R1968" s="1">
        <v>9999</v>
      </c>
      <c r="U1968" s="1" t="s">
        <v>25</v>
      </c>
      <c r="V1968" s="1" t="s">
        <v>45709</v>
      </c>
      <c r="AJ1968" s="1">
        <v>1.0999999999999999E-2</v>
      </c>
      <c r="AK1968" s="1">
        <v>1.0999999999999999E-2</v>
      </c>
      <c r="AL1968" s="1">
        <v>1.0999999999999999E-2</v>
      </c>
      <c r="AM1968" s="1">
        <v>1.0999999999999999E-2</v>
      </c>
      <c r="AY1968" s="1" t="s">
        <v>45810</v>
      </c>
      <c r="AZ1968" s="1">
        <v>100</v>
      </c>
      <c r="BA1968" s="1" t="s">
        <v>45810</v>
      </c>
      <c r="BB1968" s="1">
        <v>100</v>
      </c>
      <c r="BC1968" s="1" t="s">
        <v>75363</v>
      </c>
    </row>
    <row r="1969" spans="1:55" x14ac:dyDescent="0.35">
      <c r="A1969" s="1" t="s">
        <v>8640</v>
      </c>
      <c r="B1969" s="1" t="s">
        <v>55791</v>
      </c>
      <c r="C1969" s="1">
        <v>3406</v>
      </c>
      <c r="D1969" s="1" t="s">
        <v>1210</v>
      </c>
      <c r="E1969" s="1" t="s">
        <v>55792</v>
      </c>
      <c r="G1969" s="1" t="s">
        <v>1212</v>
      </c>
      <c r="H1969" s="1" t="s">
        <v>45549</v>
      </c>
      <c r="I1969" s="1" t="s">
        <v>304</v>
      </c>
      <c r="J1969" s="1" t="s">
        <v>593</v>
      </c>
      <c r="K1969" s="1">
        <v>47</v>
      </c>
      <c r="L1969" s="1" t="s">
        <v>8643</v>
      </c>
      <c r="M1969" s="1">
        <v>85</v>
      </c>
      <c r="N1969" s="1" t="s">
        <v>46879</v>
      </c>
      <c r="O1969" s="1">
        <v>53</v>
      </c>
      <c r="P1969" s="1">
        <v>9905</v>
      </c>
      <c r="Q1969" s="1">
        <v>2025</v>
      </c>
      <c r="R1969" s="1">
        <v>9999</v>
      </c>
      <c r="U1969" s="1" t="s">
        <v>25</v>
      </c>
      <c r="V1969" s="1" t="s">
        <v>45709</v>
      </c>
      <c r="AJ1969" s="1">
        <v>1.0999999999999999E-2</v>
      </c>
      <c r="AK1969" s="1">
        <v>1.0999999999999999E-2</v>
      </c>
      <c r="AL1969" s="1">
        <v>1.0999999999999999E-2</v>
      </c>
      <c r="AM1969" s="1">
        <v>1.0999999999999999E-2</v>
      </c>
      <c r="AY1969" s="1" t="s">
        <v>45810</v>
      </c>
      <c r="AZ1969" s="1">
        <v>100</v>
      </c>
      <c r="BA1969" s="1" t="s">
        <v>45810</v>
      </c>
      <c r="BB1969" s="1">
        <v>100</v>
      </c>
      <c r="BC1969" s="1" t="s">
        <v>75363</v>
      </c>
    </row>
    <row r="1970" spans="1:55" x14ac:dyDescent="0.35">
      <c r="A1970" s="1" t="s">
        <v>8640</v>
      </c>
      <c r="B1970" s="1" t="s">
        <v>55793</v>
      </c>
      <c r="C1970" s="1">
        <v>3406</v>
      </c>
      <c r="D1970" s="1" t="s">
        <v>1210</v>
      </c>
      <c r="E1970" s="1" t="s">
        <v>55794</v>
      </c>
      <c r="G1970" s="1" t="s">
        <v>1212</v>
      </c>
      <c r="H1970" s="1" t="s">
        <v>45549</v>
      </c>
      <c r="I1970" s="1" t="s">
        <v>304</v>
      </c>
      <c r="J1970" s="1" t="s">
        <v>593</v>
      </c>
      <c r="K1970" s="1">
        <v>47</v>
      </c>
      <c r="L1970" s="1" t="s">
        <v>8643</v>
      </c>
      <c r="M1970" s="1">
        <v>85</v>
      </c>
      <c r="N1970" s="1" t="s">
        <v>46879</v>
      </c>
      <c r="O1970" s="1">
        <v>53</v>
      </c>
      <c r="P1970" s="1">
        <v>9905</v>
      </c>
      <c r="Q1970" s="1">
        <v>2025</v>
      </c>
      <c r="R1970" s="1">
        <v>9999</v>
      </c>
      <c r="U1970" s="1" t="s">
        <v>25</v>
      </c>
      <c r="V1970" s="1" t="s">
        <v>45709</v>
      </c>
      <c r="AJ1970" s="1">
        <v>1.0999999999999999E-2</v>
      </c>
      <c r="AK1970" s="1">
        <v>1.0999999999999999E-2</v>
      </c>
      <c r="AL1970" s="1">
        <v>1.0999999999999999E-2</v>
      </c>
      <c r="AM1970" s="1">
        <v>1.0999999999999999E-2</v>
      </c>
      <c r="AY1970" s="1" t="s">
        <v>45810</v>
      </c>
      <c r="AZ1970" s="1">
        <v>100</v>
      </c>
      <c r="BA1970" s="1" t="s">
        <v>45810</v>
      </c>
      <c r="BB1970" s="1">
        <v>100</v>
      </c>
      <c r="BC1970" s="1" t="s">
        <v>75363</v>
      </c>
    </row>
    <row r="1971" spans="1:55" x14ac:dyDescent="0.35">
      <c r="A1971" s="1" t="s">
        <v>12511</v>
      </c>
      <c r="B1971" s="1" t="s">
        <v>55795</v>
      </c>
      <c r="C1971" s="1">
        <v>54813</v>
      </c>
      <c r="D1971" s="1" t="s">
        <v>1210</v>
      </c>
      <c r="E1971" s="1" t="s">
        <v>46</v>
      </c>
      <c r="G1971" s="1" t="s">
        <v>1212</v>
      </c>
      <c r="H1971" s="1" t="s">
        <v>52007</v>
      </c>
      <c r="I1971" s="1" t="s">
        <v>196</v>
      </c>
      <c r="J1971" s="1" t="s">
        <v>328</v>
      </c>
      <c r="K1971" s="1">
        <v>13</v>
      </c>
      <c r="L1971" s="1" t="s">
        <v>7043</v>
      </c>
      <c r="M1971" s="1">
        <v>121</v>
      </c>
      <c r="N1971" s="1" t="s">
        <v>46996</v>
      </c>
      <c r="O1971" s="1">
        <v>3.8</v>
      </c>
      <c r="P1971" s="1">
        <v>9905</v>
      </c>
      <c r="Q1971" s="1">
        <v>2025</v>
      </c>
      <c r="R1971" s="1">
        <v>9999</v>
      </c>
      <c r="U1971" s="1" t="s">
        <v>25</v>
      </c>
      <c r="V1971" s="1" t="s">
        <v>45953</v>
      </c>
      <c r="AJ1971" s="1">
        <v>1.0999999999999999E-2</v>
      </c>
      <c r="AK1971" s="1">
        <v>1.0999999999999999E-2</v>
      </c>
      <c r="AL1971" s="1">
        <v>1.0999999999999999E-2</v>
      </c>
      <c r="AM1971" s="1">
        <v>1.0999999999999999E-2</v>
      </c>
      <c r="AY1971" s="1" t="s">
        <v>12511</v>
      </c>
      <c r="AZ1971" s="1">
        <v>100</v>
      </c>
      <c r="BA1971" s="1" t="s">
        <v>12511</v>
      </c>
      <c r="BB1971" s="1">
        <v>100</v>
      </c>
      <c r="BC1971" s="1" t="s">
        <v>75364</v>
      </c>
    </row>
    <row r="1972" spans="1:55" x14ac:dyDescent="0.35">
      <c r="A1972" s="1" t="s">
        <v>38742</v>
      </c>
      <c r="B1972" s="1" t="s">
        <v>53946</v>
      </c>
      <c r="C1972" s="1">
        <v>64859</v>
      </c>
      <c r="D1972" s="1" t="s">
        <v>1210</v>
      </c>
      <c r="E1972" s="1" t="s">
        <v>53947</v>
      </c>
      <c r="G1972" s="1" t="s">
        <v>2632</v>
      </c>
      <c r="H1972" s="1" t="s">
        <v>45549</v>
      </c>
      <c r="I1972" s="1" t="s">
        <v>203</v>
      </c>
      <c r="J1972" s="1" t="s">
        <v>204</v>
      </c>
      <c r="K1972" s="1">
        <v>48</v>
      </c>
      <c r="L1972" s="1" t="s">
        <v>3692</v>
      </c>
      <c r="M1972" s="1">
        <v>49</v>
      </c>
      <c r="N1972" s="1" t="s">
        <v>49484</v>
      </c>
      <c r="O1972" s="1">
        <v>160</v>
      </c>
      <c r="P1972" s="1">
        <v>0</v>
      </c>
      <c r="Q1972" s="1">
        <v>2025</v>
      </c>
      <c r="R1972" s="1">
        <v>9999</v>
      </c>
      <c r="U1972" s="1" t="s">
        <v>25</v>
      </c>
      <c r="V1972" s="1" t="s">
        <v>2632</v>
      </c>
      <c r="AJ1972" s="1">
        <v>0</v>
      </c>
      <c r="AK1972" s="1">
        <v>0</v>
      </c>
      <c r="AL1972" s="1">
        <v>0</v>
      </c>
      <c r="AM1972" s="1">
        <v>0</v>
      </c>
      <c r="AY1972" s="1" t="s">
        <v>38742</v>
      </c>
      <c r="AZ1972" s="1">
        <v>100</v>
      </c>
      <c r="BA1972" s="1" t="s">
        <v>38742</v>
      </c>
      <c r="BB1972" s="1">
        <v>100</v>
      </c>
      <c r="BC1972" s="1" t="s">
        <v>75364</v>
      </c>
    </row>
    <row r="1973" spans="1:55" x14ac:dyDescent="0.35">
      <c r="A1973" s="1" t="s">
        <v>41597</v>
      </c>
      <c r="B1973" s="1" t="s">
        <v>54013</v>
      </c>
      <c r="C1973" s="1">
        <v>65644</v>
      </c>
      <c r="D1973" s="1" t="s">
        <v>1210</v>
      </c>
      <c r="E1973" s="1" t="s">
        <v>54014</v>
      </c>
      <c r="G1973" s="1" t="s">
        <v>2632</v>
      </c>
      <c r="H1973" s="1" t="s">
        <v>45549</v>
      </c>
      <c r="I1973" s="1" t="s">
        <v>650</v>
      </c>
      <c r="J1973" s="1" t="s">
        <v>204</v>
      </c>
      <c r="K1973" s="1">
        <v>48</v>
      </c>
      <c r="L1973" s="1" t="s">
        <v>14980</v>
      </c>
      <c r="M1973" s="1">
        <v>415</v>
      </c>
      <c r="N1973" s="1" t="s">
        <v>47443</v>
      </c>
      <c r="O1973" s="1">
        <v>160</v>
      </c>
      <c r="P1973" s="1">
        <v>0</v>
      </c>
      <c r="Q1973" s="1">
        <v>2025</v>
      </c>
      <c r="R1973" s="1">
        <v>9999</v>
      </c>
      <c r="U1973" s="1" t="s">
        <v>25</v>
      </c>
      <c r="V1973" s="1" t="s">
        <v>2632</v>
      </c>
      <c r="AJ1973" s="1">
        <v>0</v>
      </c>
      <c r="AK1973" s="1">
        <v>0</v>
      </c>
      <c r="AL1973" s="1">
        <v>0</v>
      </c>
      <c r="AM1973" s="1">
        <v>0</v>
      </c>
      <c r="AY1973" s="1" t="s">
        <v>49749</v>
      </c>
      <c r="AZ1973" s="1">
        <v>100</v>
      </c>
      <c r="BA1973" s="1" t="s">
        <v>49749</v>
      </c>
      <c r="BB1973" s="1">
        <v>100</v>
      </c>
      <c r="BC1973" s="1" t="s">
        <v>75364</v>
      </c>
    </row>
    <row r="1974" spans="1:55" x14ac:dyDescent="0.35">
      <c r="A1974" s="1" t="s">
        <v>41600</v>
      </c>
      <c r="B1974" s="1" t="s">
        <v>54015</v>
      </c>
      <c r="C1974" s="1">
        <v>65645</v>
      </c>
      <c r="D1974" s="1" t="s">
        <v>1210</v>
      </c>
      <c r="E1974" s="1" t="s">
        <v>54016</v>
      </c>
      <c r="G1974" s="1" t="s">
        <v>2632</v>
      </c>
      <c r="H1974" s="1" t="s">
        <v>45549</v>
      </c>
      <c r="I1974" s="1" t="s">
        <v>650</v>
      </c>
      <c r="J1974" s="1" t="s">
        <v>204</v>
      </c>
      <c r="K1974" s="1">
        <v>48</v>
      </c>
      <c r="L1974" s="1" t="s">
        <v>14980</v>
      </c>
      <c r="M1974" s="1">
        <v>415</v>
      </c>
      <c r="N1974" s="1" t="s">
        <v>47443</v>
      </c>
      <c r="O1974" s="1">
        <v>160</v>
      </c>
      <c r="P1974" s="1">
        <v>0</v>
      </c>
      <c r="Q1974" s="1">
        <v>2025</v>
      </c>
      <c r="R1974" s="1">
        <v>9999</v>
      </c>
      <c r="U1974" s="1" t="s">
        <v>25</v>
      </c>
      <c r="V1974" s="1" t="s">
        <v>2632</v>
      </c>
      <c r="AJ1974" s="1">
        <v>0</v>
      </c>
      <c r="AK1974" s="1">
        <v>0</v>
      </c>
      <c r="AL1974" s="1">
        <v>0</v>
      </c>
      <c r="AM1974" s="1">
        <v>0</v>
      </c>
      <c r="AY1974" s="1" t="s">
        <v>49750</v>
      </c>
      <c r="AZ1974" s="1">
        <v>100</v>
      </c>
      <c r="BA1974" s="1" t="s">
        <v>49750</v>
      </c>
      <c r="BB1974" s="1">
        <v>100</v>
      </c>
      <c r="BC1974" s="1" t="s">
        <v>75364</v>
      </c>
    </row>
    <row r="1975" spans="1:55" x14ac:dyDescent="0.35">
      <c r="A1975" s="1" t="s">
        <v>42129</v>
      </c>
      <c r="B1975" s="1" t="s">
        <v>55796</v>
      </c>
      <c r="C1975" s="1">
        <v>65832</v>
      </c>
      <c r="D1975" s="1" t="s">
        <v>1210</v>
      </c>
      <c r="E1975" s="1" t="s">
        <v>55797</v>
      </c>
      <c r="G1975" s="1" t="s">
        <v>1212</v>
      </c>
      <c r="H1975" s="1" t="s">
        <v>52007</v>
      </c>
      <c r="I1975" s="1" t="s">
        <v>650</v>
      </c>
      <c r="J1975" s="1" t="s">
        <v>204</v>
      </c>
      <c r="K1975" s="1">
        <v>48</v>
      </c>
      <c r="L1975" s="1" t="s">
        <v>651</v>
      </c>
      <c r="M1975" s="1">
        <v>503</v>
      </c>
      <c r="N1975" s="1" t="s">
        <v>45823</v>
      </c>
      <c r="O1975" s="1">
        <v>9.9</v>
      </c>
      <c r="P1975" s="1">
        <v>9905</v>
      </c>
      <c r="Q1975" s="1">
        <v>2025</v>
      </c>
      <c r="R1975" s="1">
        <v>9999</v>
      </c>
      <c r="U1975" s="1" t="s">
        <v>25</v>
      </c>
      <c r="V1975" s="1" t="s">
        <v>45953</v>
      </c>
      <c r="AJ1975" s="1">
        <v>1.0999999999999999E-2</v>
      </c>
      <c r="AK1975" s="1">
        <v>1.0999999999999999E-2</v>
      </c>
      <c r="AL1975" s="1">
        <v>1.0999999999999999E-2</v>
      </c>
      <c r="AM1975" s="1">
        <v>1.0999999999999999E-2</v>
      </c>
      <c r="AY1975" s="1" t="s">
        <v>49832</v>
      </c>
      <c r="AZ1975" s="1">
        <v>53.23</v>
      </c>
      <c r="BA1975" s="1" t="s">
        <v>49832</v>
      </c>
      <c r="BB1975" s="1">
        <v>53.23</v>
      </c>
      <c r="BC1975" s="1" t="s">
        <v>75364</v>
      </c>
    </row>
    <row r="1976" spans="1:55" x14ac:dyDescent="0.35">
      <c r="A1976" s="1" t="s">
        <v>50154</v>
      </c>
      <c r="B1976" s="1" t="s">
        <v>50155</v>
      </c>
      <c r="C1976" s="1">
        <v>66286</v>
      </c>
      <c r="D1976" s="1" t="s">
        <v>1210</v>
      </c>
      <c r="E1976" s="1" t="s">
        <v>50156</v>
      </c>
      <c r="G1976" s="1" t="s">
        <v>2632</v>
      </c>
      <c r="H1976" s="1" t="s">
        <v>45549</v>
      </c>
      <c r="I1976" s="1" t="s">
        <v>2358</v>
      </c>
      <c r="J1976" s="1" t="s">
        <v>261</v>
      </c>
      <c r="K1976" s="1">
        <v>6</v>
      </c>
      <c r="L1976" s="1" t="s">
        <v>2359</v>
      </c>
      <c r="M1976" s="1">
        <v>73</v>
      </c>
      <c r="N1976" s="1" t="s">
        <v>46211</v>
      </c>
      <c r="O1976" s="1">
        <v>200</v>
      </c>
      <c r="P1976" s="1">
        <v>0</v>
      </c>
      <c r="Q1976" s="1">
        <v>2025</v>
      </c>
      <c r="R1976" s="1">
        <v>9999</v>
      </c>
      <c r="U1976" s="1" t="s">
        <v>25</v>
      </c>
      <c r="V1976" s="1" t="s">
        <v>2632</v>
      </c>
      <c r="AJ1976" s="1">
        <v>0</v>
      </c>
      <c r="AK1976" s="1">
        <v>0</v>
      </c>
      <c r="AL1976" s="1">
        <v>0</v>
      </c>
      <c r="AM1976" s="1">
        <v>0</v>
      </c>
      <c r="AY1976" s="1" t="s">
        <v>75781</v>
      </c>
      <c r="AZ1976" s="1">
        <v>100</v>
      </c>
      <c r="BA1976" s="1" t="s">
        <v>75781</v>
      </c>
      <c r="BB1976" s="1">
        <v>100</v>
      </c>
      <c r="BC1976" s="1" t="s">
        <v>75364</v>
      </c>
    </row>
    <row r="1977" spans="1:55" x14ac:dyDescent="0.35">
      <c r="A1977" s="1" t="s">
        <v>50243</v>
      </c>
      <c r="B1977" s="1" t="s">
        <v>50244</v>
      </c>
      <c r="C1977" s="1">
        <v>66352</v>
      </c>
      <c r="D1977" s="1" t="s">
        <v>1210</v>
      </c>
      <c r="E1977" s="1" t="s">
        <v>15221</v>
      </c>
      <c r="G1977" s="1" t="s">
        <v>2629</v>
      </c>
      <c r="H1977" s="1" t="s">
        <v>45549</v>
      </c>
      <c r="I1977" s="1" t="s">
        <v>398</v>
      </c>
      <c r="J1977" s="1" t="s">
        <v>317</v>
      </c>
      <c r="K1977" s="1">
        <v>37</v>
      </c>
      <c r="L1977" s="1" t="s">
        <v>20710</v>
      </c>
      <c r="M1977" s="1">
        <v>59</v>
      </c>
      <c r="N1977" s="1" t="s">
        <v>47890</v>
      </c>
      <c r="O1977" s="1">
        <v>5</v>
      </c>
      <c r="P1977" s="1">
        <v>0</v>
      </c>
      <c r="Q1977" s="1">
        <v>2025</v>
      </c>
      <c r="R1977" s="1">
        <v>9999</v>
      </c>
      <c r="U1977" s="1" t="s">
        <v>25</v>
      </c>
      <c r="V1977" s="1" t="s">
        <v>46025</v>
      </c>
      <c r="AJ1977" s="1">
        <v>0</v>
      </c>
      <c r="AK1977" s="1">
        <v>0</v>
      </c>
      <c r="AL1977" s="1">
        <v>0</v>
      </c>
      <c r="AM1977" s="1">
        <v>0</v>
      </c>
      <c r="AY1977" s="1" t="s">
        <v>48100</v>
      </c>
      <c r="AZ1977" s="1">
        <v>100</v>
      </c>
      <c r="BA1977" s="1" t="s">
        <v>48100</v>
      </c>
      <c r="BB1977" s="1">
        <v>100</v>
      </c>
      <c r="BC1977" s="1" t="s">
        <v>75364</v>
      </c>
    </row>
    <row r="1978" spans="1:55" x14ac:dyDescent="0.35">
      <c r="A1978" s="1" t="s">
        <v>50251</v>
      </c>
      <c r="B1978" s="1" t="s">
        <v>50252</v>
      </c>
      <c r="C1978" s="1">
        <v>66356</v>
      </c>
      <c r="D1978" s="1" t="s">
        <v>1210</v>
      </c>
      <c r="E1978" s="1" t="s">
        <v>15221</v>
      </c>
      <c r="G1978" s="1" t="s">
        <v>2629</v>
      </c>
      <c r="H1978" s="1" t="s">
        <v>45549</v>
      </c>
      <c r="I1978" s="1" t="s">
        <v>398</v>
      </c>
      <c r="J1978" s="1" t="s">
        <v>317</v>
      </c>
      <c r="K1978" s="1">
        <v>37</v>
      </c>
      <c r="L1978" s="1" t="s">
        <v>21643</v>
      </c>
      <c r="M1978" s="1">
        <v>101</v>
      </c>
      <c r="N1978" s="1" t="s">
        <v>47963</v>
      </c>
      <c r="O1978" s="1">
        <v>5</v>
      </c>
      <c r="P1978" s="1">
        <v>0</v>
      </c>
      <c r="Q1978" s="1">
        <v>2025</v>
      </c>
      <c r="R1978" s="1">
        <v>9999</v>
      </c>
      <c r="U1978" s="1" t="s">
        <v>25</v>
      </c>
      <c r="V1978" s="1" t="s">
        <v>46025</v>
      </c>
      <c r="AJ1978" s="1">
        <v>0</v>
      </c>
      <c r="AK1978" s="1">
        <v>0</v>
      </c>
      <c r="AL1978" s="1">
        <v>0</v>
      </c>
      <c r="AM1978" s="1">
        <v>0</v>
      </c>
      <c r="AY1978" s="1" t="s">
        <v>48100</v>
      </c>
      <c r="AZ1978" s="1">
        <v>100</v>
      </c>
      <c r="BA1978" s="1" t="s">
        <v>48100</v>
      </c>
      <c r="BB1978" s="1">
        <v>100</v>
      </c>
      <c r="BC1978" s="1" t="s">
        <v>75364</v>
      </c>
    </row>
    <row r="1979" spans="1:55" x14ac:dyDescent="0.35">
      <c r="A1979" s="1" t="s">
        <v>50268</v>
      </c>
      <c r="B1979" s="1" t="s">
        <v>50269</v>
      </c>
      <c r="C1979" s="1">
        <v>66364</v>
      </c>
      <c r="D1979" s="1" t="s">
        <v>1210</v>
      </c>
      <c r="E1979" s="1" t="s">
        <v>50270</v>
      </c>
      <c r="G1979" s="1" t="s">
        <v>2629</v>
      </c>
      <c r="H1979" s="1" t="s">
        <v>45549</v>
      </c>
      <c r="I1979" s="1" t="s">
        <v>531</v>
      </c>
      <c r="J1979" s="1" t="s">
        <v>337</v>
      </c>
      <c r="K1979" s="1">
        <v>42</v>
      </c>
      <c r="L1979" s="1" t="s">
        <v>50271</v>
      </c>
      <c r="M1979" s="1">
        <v>53</v>
      </c>
      <c r="N1979" s="1" t="s">
        <v>77673</v>
      </c>
      <c r="O1979" s="1">
        <v>20</v>
      </c>
      <c r="P1979" s="1">
        <v>0</v>
      </c>
      <c r="Q1979" s="1">
        <v>2025</v>
      </c>
      <c r="R1979" s="1">
        <v>9999</v>
      </c>
      <c r="U1979" s="1" t="s">
        <v>25</v>
      </c>
      <c r="V1979" s="1" t="s">
        <v>46025</v>
      </c>
      <c r="AJ1979" s="1">
        <v>0</v>
      </c>
      <c r="AK1979" s="1">
        <v>0</v>
      </c>
      <c r="AL1979" s="1">
        <v>0</v>
      </c>
      <c r="AM1979" s="1">
        <v>0</v>
      </c>
      <c r="AY1979" s="1" t="s">
        <v>49054</v>
      </c>
      <c r="AZ1979" s="1">
        <v>100</v>
      </c>
      <c r="BA1979" s="1" t="s">
        <v>49054</v>
      </c>
      <c r="BB1979" s="1">
        <v>100</v>
      </c>
      <c r="BC1979" s="1" t="s">
        <v>75364</v>
      </c>
    </row>
    <row r="1980" spans="1:55" x14ac:dyDescent="0.35">
      <c r="A1980" s="1" t="s">
        <v>50345</v>
      </c>
      <c r="B1980" s="1" t="s">
        <v>50348</v>
      </c>
      <c r="C1980" s="1">
        <v>66410</v>
      </c>
      <c r="D1980" s="1" t="s">
        <v>1210</v>
      </c>
      <c r="E1980" s="1" t="s">
        <v>50349</v>
      </c>
      <c r="G1980" s="1" t="s">
        <v>2632</v>
      </c>
      <c r="H1980" s="1" t="s">
        <v>45549</v>
      </c>
      <c r="I1980" s="1" t="s">
        <v>203</v>
      </c>
      <c r="J1980" s="1" t="s">
        <v>204</v>
      </c>
      <c r="K1980" s="1">
        <v>48</v>
      </c>
      <c r="L1980" s="1" t="s">
        <v>2337</v>
      </c>
      <c r="M1980" s="1">
        <v>193</v>
      </c>
      <c r="N1980" s="1" t="s">
        <v>77616</v>
      </c>
      <c r="O1980" s="1">
        <v>10</v>
      </c>
      <c r="P1980" s="1">
        <v>0</v>
      </c>
      <c r="Q1980" s="1">
        <v>2025</v>
      </c>
      <c r="R1980" s="1">
        <v>9999</v>
      </c>
      <c r="U1980" s="1" t="s">
        <v>25</v>
      </c>
      <c r="V1980" s="1" t="s">
        <v>2632</v>
      </c>
      <c r="AJ1980" s="1">
        <v>0</v>
      </c>
      <c r="AK1980" s="1">
        <v>0</v>
      </c>
      <c r="AL1980" s="1">
        <v>0</v>
      </c>
      <c r="AM1980" s="1">
        <v>0</v>
      </c>
      <c r="AY1980" s="1" t="s">
        <v>75419</v>
      </c>
      <c r="AZ1980" s="1">
        <v>100</v>
      </c>
      <c r="BA1980" s="1" t="s">
        <v>75419</v>
      </c>
      <c r="BB1980" s="1">
        <v>100</v>
      </c>
      <c r="BC1980" s="1" t="s">
        <v>75364</v>
      </c>
    </row>
    <row r="1981" spans="1:55" x14ac:dyDescent="0.35">
      <c r="A1981" s="1" t="s">
        <v>50565</v>
      </c>
      <c r="B1981" s="1" t="s">
        <v>50566</v>
      </c>
      <c r="C1981" s="1">
        <v>66521</v>
      </c>
      <c r="D1981" s="1" t="s">
        <v>1210</v>
      </c>
      <c r="E1981" s="1" t="s">
        <v>50567</v>
      </c>
      <c r="G1981" s="1" t="s">
        <v>2629</v>
      </c>
      <c r="H1981" s="1" t="s">
        <v>45549</v>
      </c>
      <c r="I1981" s="1" t="s">
        <v>187</v>
      </c>
      <c r="J1981" s="1" t="s">
        <v>143</v>
      </c>
      <c r="K1981" s="1">
        <v>36</v>
      </c>
      <c r="L1981" s="1" t="s">
        <v>32967</v>
      </c>
      <c r="M1981" s="1">
        <v>17</v>
      </c>
      <c r="N1981" s="1" t="s">
        <v>48716</v>
      </c>
      <c r="O1981" s="1">
        <v>5</v>
      </c>
      <c r="P1981" s="1">
        <v>0</v>
      </c>
      <c r="Q1981" s="1">
        <v>2025</v>
      </c>
      <c r="R1981" s="1">
        <v>9999</v>
      </c>
      <c r="U1981" s="1" t="s">
        <v>25</v>
      </c>
      <c r="V1981" s="1" t="s">
        <v>46025</v>
      </c>
      <c r="AJ1981" s="1">
        <v>0</v>
      </c>
      <c r="AK1981" s="1">
        <v>0</v>
      </c>
      <c r="AL1981" s="1">
        <v>0</v>
      </c>
      <c r="AM1981" s="1">
        <v>0</v>
      </c>
      <c r="AY1981" s="1" t="s">
        <v>75782</v>
      </c>
      <c r="AZ1981" s="1">
        <v>100</v>
      </c>
      <c r="BA1981" s="1" t="s">
        <v>75782</v>
      </c>
      <c r="BB1981" s="1">
        <v>100</v>
      </c>
      <c r="BC1981" s="1" t="s">
        <v>75364</v>
      </c>
    </row>
    <row r="1982" spans="1:55" x14ac:dyDescent="0.35">
      <c r="A1982" s="1" t="s">
        <v>50721</v>
      </c>
      <c r="B1982" s="1" t="s">
        <v>50722</v>
      </c>
      <c r="C1982" s="1">
        <v>66599</v>
      </c>
      <c r="D1982" s="1" t="s">
        <v>1210</v>
      </c>
      <c r="E1982" s="1" t="s">
        <v>36</v>
      </c>
      <c r="G1982" s="1" t="s">
        <v>2632</v>
      </c>
      <c r="H1982" s="1" t="s">
        <v>45549</v>
      </c>
      <c r="I1982" s="1" t="s">
        <v>2358</v>
      </c>
      <c r="J1982" s="1" t="s">
        <v>261</v>
      </c>
      <c r="K1982" s="1">
        <v>6</v>
      </c>
      <c r="L1982" s="1" t="s">
        <v>2359</v>
      </c>
      <c r="M1982" s="1">
        <v>73</v>
      </c>
      <c r="N1982" s="1" t="s">
        <v>46211</v>
      </c>
      <c r="O1982" s="1">
        <v>7.1</v>
      </c>
      <c r="P1982" s="1">
        <v>0</v>
      </c>
      <c r="Q1982" s="1">
        <v>2025</v>
      </c>
      <c r="R1982" s="1">
        <v>9999</v>
      </c>
      <c r="U1982" s="1" t="s">
        <v>25</v>
      </c>
      <c r="V1982" s="1" t="s">
        <v>2632</v>
      </c>
      <c r="AJ1982" s="1">
        <v>0</v>
      </c>
      <c r="AK1982" s="1">
        <v>0</v>
      </c>
      <c r="AL1982" s="1">
        <v>0</v>
      </c>
      <c r="AM1982" s="1">
        <v>0</v>
      </c>
      <c r="AY1982" s="1" t="s">
        <v>47364</v>
      </c>
      <c r="AZ1982" s="1">
        <v>100</v>
      </c>
      <c r="BA1982" s="1" t="s">
        <v>47364</v>
      </c>
      <c r="BB1982" s="1">
        <v>100</v>
      </c>
      <c r="BC1982" s="1" t="s">
        <v>75363</v>
      </c>
    </row>
    <row r="1983" spans="1:55" x14ac:dyDescent="0.35">
      <c r="A1983" s="1" t="s">
        <v>55798</v>
      </c>
      <c r="B1983" s="1" t="s">
        <v>50811</v>
      </c>
      <c r="C1983" s="1">
        <v>66648</v>
      </c>
      <c r="D1983" s="1" t="s">
        <v>1210</v>
      </c>
      <c r="E1983" s="1" t="s">
        <v>50812</v>
      </c>
      <c r="G1983" s="1" t="s">
        <v>2632</v>
      </c>
      <c r="H1983" s="1" t="s">
        <v>45549</v>
      </c>
      <c r="I1983" s="1" t="s">
        <v>1001</v>
      </c>
      <c r="J1983" s="1" t="s">
        <v>261</v>
      </c>
      <c r="K1983" s="1">
        <v>6</v>
      </c>
      <c r="L1983" s="1" t="s">
        <v>2154</v>
      </c>
      <c r="M1983" s="1">
        <v>29</v>
      </c>
      <c r="N1983" s="1" t="s">
        <v>46177</v>
      </c>
      <c r="O1983" s="1">
        <v>2</v>
      </c>
      <c r="P1983" s="1">
        <v>0</v>
      </c>
      <c r="Q1983" s="1">
        <v>2025</v>
      </c>
      <c r="R1983" s="1">
        <v>9999</v>
      </c>
      <c r="U1983" s="1" t="s">
        <v>25</v>
      </c>
      <c r="V1983" s="1" t="s">
        <v>2632</v>
      </c>
      <c r="AJ1983" s="1">
        <v>0</v>
      </c>
      <c r="AK1983" s="1">
        <v>0</v>
      </c>
      <c r="AL1983" s="1">
        <v>0</v>
      </c>
      <c r="AM1983" s="1">
        <v>0</v>
      </c>
      <c r="AY1983" s="1" t="s">
        <v>75783</v>
      </c>
      <c r="AZ1983" s="1">
        <v>100</v>
      </c>
      <c r="BA1983" s="1" t="s">
        <v>75783</v>
      </c>
      <c r="BB1983" s="1">
        <v>100</v>
      </c>
      <c r="BC1983" s="1" t="s">
        <v>75364</v>
      </c>
    </row>
    <row r="1984" spans="1:55" x14ac:dyDescent="0.35">
      <c r="A1984" s="1" t="s">
        <v>50841</v>
      </c>
      <c r="B1984" s="1" t="s">
        <v>50842</v>
      </c>
      <c r="C1984" s="1">
        <v>66661</v>
      </c>
      <c r="D1984" s="1" t="s">
        <v>1210</v>
      </c>
      <c r="E1984" s="1" t="s">
        <v>50843</v>
      </c>
      <c r="G1984" s="1" t="s">
        <v>2632</v>
      </c>
      <c r="H1984" s="1" t="s">
        <v>45549</v>
      </c>
      <c r="I1984" s="1" t="s">
        <v>260</v>
      </c>
      <c r="J1984" s="1" t="s">
        <v>261</v>
      </c>
      <c r="K1984" s="1">
        <v>6</v>
      </c>
      <c r="L1984" s="1" t="s">
        <v>6842</v>
      </c>
      <c r="M1984" s="1">
        <v>31</v>
      </c>
      <c r="N1984" s="1" t="s">
        <v>47384</v>
      </c>
      <c r="O1984" s="1">
        <v>99.4</v>
      </c>
      <c r="P1984" s="1">
        <v>0</v>
      </c>
      <c r="Q1984" s="1">
        <v>2025</v>
      </c>
      <c r="R1984" s="1">
        <v>9999</v>
      </c>
      <c r="U1984" s="1" t="s">
        <v>25</v>
      </c>
      <c r="V1984" s="1" t="s">
        <v>2632</v>
      </c>
      <c r="AJ1984" s="1">
        <v>0</v>
      </c>
      <c r="AK1984" s="1">
        <v>0</v>
      </c>
      <c r="AL1984" s="1">
        <v>0</v>
      </c>
      <c r="AM1984" s="1">
        <v>0</v>
      </c>
      <c r="AY1984" s="1" t="s">
        <v>75784</v>
      </c>
      <c r="AZ1984" s="1">
        <v>100</v>
      </c>
      <c r="BA1984" s="1" t="s">
        <v>75784</v>
      </c>
      <c r="BB1984" s="1">
        <v>100</v>
      </c>
      <c r="BC1984" s="1" t="s">
        <v>75364</v>
      </c>
    </row>
    <row r="1985" spans="1:55" x14ac:dyDescent="0.35">
      <c r="A1985" s="1" t="s">
        <v>50887</v>
      </c>
      <c r="B1985" s="1" t="s">
        <v>50888</v>
      </c>
      <c r="C1985" s="1">
        <v>66688</v>
      </c>
      <c r="D1985" s="1" t="s">
        <v>1210</v>
      </c>
      <c r="E1985" s="1" t="s">
        <v>50889</v>
      </c>
      <c r="G1985" s="1" t="s">
        <v>2629</v>
      </c>
      <c r="H1985" s="1" t="s">
        <v>45549</v>
      </c>
      <c r="I1985" s="1" t="s">
        <v>203</v>
      </c>
      <c r="J1985" s="1" t="s">
        <v>204</v>
      </c>
      <c r="K1985" s="1">
        <v>48</v>
      </c>
      <c r="L1985" s="1" t="s">
        <v>50890</v>
      </c>
      <c r="M1985" s="1">
        <v>223</v>
      </c>
      <c r="N1985" s="1" t="s">
        <v>77646</v>
      </c>
      <c r="O1985" s="1">
        <v>300</v>
      </c>
      <c r="P1985" s="1">
        <v>0</v>
      </c>
      <c r="Q1985" s="1">
        <v>2025</v>
      </c>
      <c r="R1985" s="1">
        <v>9999</v>
      </c>
      <c r="U1985" s="1" t="s">
        <v>25</v>
      </c>
      <c r="V1985" s="1" t="s">
        <v>46025</v>
      </c>
      <c r="AJ1985" s="1">
        <v>0</v>
      </c>
      <c r="AK1985" s="1">
        <v>0</v>
      </c>
      <c r="AL1985" s="1">
        <v>0</v>
      </c>
      <c r="AM1985" s="1">
        <v>0</v>
      </c>
      <c r="AY1985" s="1" t="s">
        <v>50887</v>
      </c>
      <c r="AZ1985" s="1">
        <v>100</v>
      </c>
      <c r="BA1985" s="1" t="s">
        <v>50887</v>
      </c>
      <c r="BB1985" s="1">
        <v>100</v>
      </c>
      <c r="BC1985" s="1" t="s">
        <v>75364</v>
      </c>
    </row>
    <row r="1986" spans="1:55" x14ac:dyDescent="0.35">
      <c r="A1986" s="1" t="s">
        <v>50887</v>
      </c>
      <c r="B1986" s="1" t="s">
        <v>50891</v>
      </c>
      <c r="C1986" s="1">
        <v>66688</v>
      </c>
      <c r="D1986" s="1" t="s">
        <v>1210</v>
      </c>
      <c r="E1986" s="1" t="s">
        <v>50892</v>
      </c>
      <c r="G1986" s="1" t="s">
        <v>2632</v>
      </c>
      <c r="H1986" s="1" t="s">
        <v>45549</v>
      </c>
      <c r="I1986" s="1" t="s">
        <v>203</v>
      </c>
      <c r="J1986" s="1" t="s">
        <v>204</v>
      </c>
      <c r="K1986" s="1">
        <v>48</v>
      </c>
      <c r="L1986" s="1" t="s">
        <v>50890</v>
      </c>
      <c r="M1986" s="1">
        <v>223</v>
      </c>
      <c r="N1986" s="1" t="s">
        <v>77646</v>
      </c>
      <c r="O1986" s="1">
        <v>103.6</v>
      </c>
      <c r="P1986" s="1">
        <v>0</v>
      </c>
      <c r="Q1986" s="1">
        <v>2025</v>
      </c>
      <c r="R1986" s="1">
        <v>9999</v>
      </c>
      <c r="U1986" s="1" t="s">
        <v>25</v>
      </c>
      <c r="V1986" s="1" t="s">
        <v>2632</v>
      </c>
      <c r="AJ1986" s="1">
        <v>0</v>
      </c>
      <c r="AK1986" s="1">
        <v>0</v>
      </c>
      <c r="AL1986" s="1">
        <v>0</v>
      </c>
      <c r="AM1986" s="1">
        <v>0</v>
      </c>
      <c r="AY1986" s="1" t="s">
        <v>50887</v>
      </c>
      <c r="AZ1986" s="1">
        <v>100</v>
      </c>
      <c r="BA1986" s="1" t="s">
        <v>50887</v>
      </c>
      <c r="BB1986" s="1">
        <v>100</v>
      </c>
      <c r="BC1986" s="1" t="s">
        <v>75364</v>
      </c>
    </row>
    <row r="1987" spans="1:55" x14ac:dyDescent="0.35">
      <c r="A1987" s="1" t="s">
        <v>50903</v>
      </c>
      <c r="B1987" s="1" t="s">
        <v>50904</v>
      </c>
      <c r="C1987" s="1">
        <v>66696</v>
      </c>
      <c r="D1987" s="1" t="s">
        <v>1210</v>
      </c>
      <c r="E1987" s="1" t="s">
        <v>50905</v>
      </c>
      <c r="G1987" s="1" t="s">
        <v>2629</v>
      </c>
      <c r="H1987" s="1" t="s">
        <v>45549</v>
      </c>
      <c r="I1987" s="1" t="s">
        <v>20</v>
      </c>
      <c r="J1987" s="1" t="s">
        <v>21</v>
      </c>
      <c r="K1987" s="1">
        <v>29</v>
      </c>
      <c r="L1987" s="1" t="s">
        <v>781</v>
      </c>
      <c r="M1987" s="1">
        <v>113</v>
      </c>
      <c r="N1987" s="1" t="s">
        <v>77674</v>
      </c>
      <c r="O1987" s="1">
        <v>150</v>
      </c>
      <c r="P1987" s="1">
        <v>0</v>
      </c>
      <c r="Q1987" s="1">
        <v>2025</v>
      </c>
      <c r="R1987" s="1">
        <v>9999</v>
      </c>
      <c r="U1987" s="1" t="s">
        <v>25</v>
      </c>
      <c r="V1987" s="1" t="s">
        <v>46025</v>
      </c>
      <c r="AJ1987" s="1">
        <v>0</v>
      </c>
      <c r="AK1987" s="1">
        <v>0</v>
      </c>
      <c r="AL1987" s="1">
        <v>0</v>
      </c>
      <c r="AM1987" s="1">
        <v>0</v>
      </c>
      <c r="AY1987" s="1" t="s">
        <v>75785</v>
      </c>
      <c r="AZ1987" s="1">
        <v>100</v>
      </c>
      <c r="BA1987" s="1" t="s">
        <v>75785</v>
      </c>
      <c r="BB1987" s="1">
        <v>100</v>
      </c>
      <c r="BC1987" s="1" t="s">
        <v>75364</v>
      </c>
    </row>
    <row r="1988" spans="1:55" x14ac:dyDescent="0.35">
      <c r="A1988" s="1" t="s">
        <v>50990</v>
      </c>
      <c r="B1988" s="1" t="s">
        <v>50991</v>
      </c>
      <c r="C1988" s="1">
        <v>66735</v>
      </c>
      <c r="D1988" s="1" t="s">
        <v>1210</v>
      </c>
      <c r="E1988" s="1" t="s">
        <v>50992</v>
      </c>
      <c r="G1988" s="1" t="s">
        <v>2629</v>
      </c>
      <c r="H1988" s="1" t="s">
        <v>45549</v>
      </c>
      <c r="I1988" s="1" t="s">
        <v>2102</v>
      </c>
      <c r="J1988" s="1" t="s">
        <v>143</v>
      </c>
      <c r="K1988" s="1">
        <v>36</v>
      </c>
      <c r="L1988" s="1" t="s">
        <v>3422</v>
      </c>
      <c r="M1988" s="1">
        <v>3</v>
      </c>
      <c r="N1988" s="1" t="s">
        <v>47620</v>
      </c>
      <c r="O1988" s="1">
        <v>1.5</v>
      </c>
      <c r="P1988" s="1">
        <v>0</v>
      </c>
      <c r="Q1988" s="1">
        <v>2025</v>
      </c>
      <c r="R1988" s="1">
        <v>9999</v>
      </c>
      <c r="U1988" s="1" t="s">
        <v>25</v>
      </c>
      <c r="V1988" s="1" t="s">
        <v>46025</v>
      </c>
      <c r="AJ1988" s="1">
        <v>0</v>
      </c>
      <c r="AK1988" s="1">
        <v>0</v>
      </c>
      <c r="AL1988" s="1">
        <v>0</v>
      </c>
      <c r="AM1988" s="1">
        <v>0</v>
      </c>
      <c r="AY1988" s="1" t="s">
        <v>48555</v>
      </c>
      <c r="AZ1988" s="1">
        <v>100</v>
      </c>
      <c r="BA1988" s="1" t="s">
        <v>48555</v>
      </c>
      <c r="BB1988" s="1">
        <v>100</v>
      </c>
      <c r="BC1988" s="1" t="s">
        <v>75364</v>
      </c>
    </row>
    <row r="1989" spans="1:55" x14ac:dyDescent="0.35">
      <c r="A1989" s="1" t="s">
        <v>51105</v>
      </c>
      <c r="B1989" s="1" t="s">
        <v>51106</v>
      </c>
      <c r="C1989" s="1">
        <v>66779</v>
      </c>
      <c r="D1989" s="1" t="s">
        <v>1210</v>
      </c>
      <c r="E1989" s="1" t="s">
        <v>51107</v>
      </c>
      <c r="G1989" s="1" t="s">
        <v>2632</v>
      </c>
      <c r="H1989" s="1" t="s">
        <v>45549</v>
      </c>
      <c r="I1989" s="1" t="s">
        <v>1145</v>
      </c>
      <c r="J1989" s="1" t="s">
        <v>1146</v>
      </c>
      <c r="K1989" s="1">
        <v>4</v>
      </c>
      <c r="L1989" s="1" t="s">
        <v>1235</v>
      </c>
      <c r="M1989" s="1">
        <v>13</v>
      </c>
      <c r="N1989" s="1" t="s">
        <v>45943</v>
      </c>
      <c r="O1989" s="1">
        <v>300</v>
      </c>
      <c r="P1989" s="1">
        <v>0</v>
      </c>
      <c r="Q1989" s="1">
        <v>2025</v>
      </c>
      <c r="R1989" s="1">
        <v>9999</v>
      </c>
      <c r="U1989" s="1" t="s">
        <v>25</v>
      </c>
      <c r="V1989" s="1" t="s">
        <v>2632</v>
      </c>
      <c r="AJ1989" s="1">
        <v>0</v>
      </c>
      <c r="AK1989" s="1">
        <v>0</v>
      </c>
      <c r="AL1989" s="1">
        <v>0</v>
      </c>
      <c r="AM1989" s="1">
        <v>0</v>
      </c>
      <c r="AY1989" s="1" t="s">
        <v>75786</v>
      </c>
      <c r="AZ1989" s="1">
        <v>100</v>
      </c>
      <c r="BA1989" s="1" t="s">
        <v>75786</v>
      </c>
      <c r="BB1989" s="1">
        <v>100</v>
      </c>
      <c r="BC1989" s="1" t="s">
        <v>75364</v>
      </c>
    </row>
    <row r="1990" spans="1:55" x14ac:dyDescent="0.35">
      <c r="A1990" s="1" t="s">
        <v>51108</v>
      </c>
      <c r="B1990" s="1" t="s">
        <v>51109</v>
      </c>
      <c r="C1990" s="1">
        <v>66780</v>
      </c>
      <c r="D1990" s="1" t="s">
        <v>1210</v>
      </c>
      <c r="E1990" s="1" t="s">
        <v>36</v>
      </c>
      <c r="G1990" s="1" t="s">
        <v>2629</v>
      </c>
      <c r="H1990" s="1" t="s">
        <v>45549</v>
      </c>
      <c r="I1990" s="1" t="s">
        <v>1034</v>
      </c>
      <c r="J1990" s="1" t="s">
        <v>377</v>
      </c>
      <c r="K1990" s="1">
        <v>18</v>
      </c>
      <c r="L1990" s="1" t="s">
        <v>28728</v>
      </c>
      <c r="M1990" s="1">
        <v>129</v>
      </c>
      <c r="N1990" s="1" t="s">
        <v>48410</v>
      </c>
      <c r="O1990" s="1">
        <v>173.1</v>
      </c>
      <c r="P1990" s="1">
        <v>0</v>
      </c>
      <c r="Q1990" s="1">
        <v>2025</v>
      </c>
      <c r="R1990" s="1">
        <v>9999</v>
      </c>
      <c r="U1990" s="1" t="s">
        <v>25</v>
      </c>
      <c r="V1990" s="1" t="s">
        <v>46025</v>
      </c>
      <c r="AJ1990" s="1">
        <v>0</v>
      </c>
      <c r="AK1990" s="1">
        <v>0</v>
      </c>
      <c r="AL1990" s="1">
        <v>0</v>
      </c>
      <c r="AM1990" s="1">
        <v>0</v>
      </c>
      <c r="AY1990" s="1" t="s">
        <v>49107</v>
      </c>
      <c r="AZ1990" s="1">
        <v>100</v>
      </c>
      <c r="BA1990" s="1" t="s">
        <v>49107</v>
      </c>
      <c r="BB1990" s="1">
        <v>100</v>
      </c>
      <c r="BC1990" s="1" t="s">
        <v>75363</v>
      </c>
    </row>
    <row r="1991" spans="1:55" x14ac:dyDescent="0.35">
      <c r="A1991" s="1" t="s">
        <v>55799</v>
      </c>
      <c r="B1991" s="1" t="s">
        <v>51329</v>
      </c>
      <c r="C1991" s="1">
        <v>66892</v>
      </c>
      <c r="D1991" s="1" t="s">
        <v>1210</v>
      </c>
      <c r="E1991" s="1" t="s">
        <v>51330</v>
      </c>
      <c r="G1991" s="1" t="s">
        <v>2629</v>
      </c>
      <c r="H1991" s="1" t="s">
        <v>45549</v>
      </c>
      <c r="I1991" s="1" t="s">
        <v>260</v>
      </c>
      <c r="J1991" s="1" t="s">
        <v>261</v>
      </c>
      <c r="K1991" s="1">
        <v>6</v>
      </c>
      <c r="L1991" s="1" t="s">
        <v>2623</v>
      </c>
      <c r="M1991" s="1">
        <v>19</v>
      </c>
      <c r="N1991" s="1" t="s">
        <v>46257</v>
      </c>
      <c r="O1991" s="1">
        <v>4.4000000000000004</v>
      </c>
      <c r="P1991" s="1">
        <v>0</v>
      </c>
      <c r="Q1991" s="1">
        <v>2025</v>
      </c>
      <c r="R1991" s="1">
        <v>9999</v>
      </c>
      <c r="U1991" s="1" t="s">
        <v>25</v>
      </c>
      <c r="V1991" s="1" t="s">
        <v>46025</v>
      </c>
      <c r="AJ1991" s="1">
        <v>0</v>
      </c>
      <c r="AK1991" s="1">
        <v>0</v>
      </c>
      <c r="AL1991" s="1">
        <v>0</v>
      </c>
      <c r="AM1991" s="1">
        <v>0</v>
      </c>
      <c r="AY1991" s="1" t="s">
        <v>75787</v>
      </c>
      <c r="AZ1991" s="1">
        <v>100</v>
      </c>
      <c r="BA1991" s="1" t="s">
        <v>75787</v>
      </c>
      <c r="BB1991" s="1">
        <v>100</v>
      </c>
      <c r="BC1991" s="1" t="s">
        <v>75364</v>
      </c>
    </row>
    <row r="1992" spans="1:55" x14ac:dyDescent="0.35">
      <c r="A1992" s="1" t="s">
        <v>51371</v>
      </c>
      <c r="B1992" s="1" t="s">
        <v>51372</v>
      </c>
      <c r="C1992" s="1">
        <v>66912</v>
      </c>
      <c r="D1992" s="1" t="s">
        <v>1210</v>
      </c>
      <c r="E1992" s="1" t="s">
        <v>10849</v>
      </c>
      <c r="G1992" s="1" t="s">
        <v>2629</v>
      </c>
      <c r="H1992" s="1" t="s">
        <v>45549</v>
      </c>
      <c r="I1992" s="1" t="s">
        <v>203</v>
      </c>
      <c r="J1992" s="1" t="s">
        <v>204</v>
      </c>
      <c r="K1992" s="1">
        <v>48</v>
      </c>
      <c r="L1992" s="1" t="s">
        <v>40138</v>
      </c>
      <c r="M1992" s="1">
        <v>217</v>
      </c>
      <c r="N1992" s="1" t="s">
        <v>45579</v>
      </c>
      <c r="O1992" s="1">
        <v>405</v>
      </c>
      <c r="P1992" s="1">
        <v>0</v>
      </c>
      <c r="Q1992" s="1">
        <v>2025</v>
      </c>
      <c r="R1992" s="1">
        <v>9999</v>
      </c>
      <c r="U1992" s="1" t="s">
        <v>25</v>
      </c>
      <c r="V1992" s="1" t="s">
        <v>46025</v>
      </c>
      <c r="AJ1992" s="1">
        <v>0</v>
      </c>
      <c r="AK1992" s="1">
        <v>0</v>
      </c>
      <c r="AL1992" s="1">
        <v>0</v>
      </c>
      <c r="AM1992" s="1">
        <v>0</v>
      </c>
      <c r="AY1992" s="1" t="s">
        <v>51371</v>
      </c>
      <c r="AZ1992" s="1">
        <v>100</v>
      </c>
      <c r="BA1992" s="1" t="s">
        <v>51371</v>
      </c>
      <c r="BB1992" s="1">
        <v>100</v>
      </c>
      <c r="BC1992" s="1" t="s">
        <v>75364</v>
      </c>
    </row>
    <row r="1993" spans="1:55" x14ac:dyDescent="0.35">
      <c r="A1993" s="1" t="s">
        <v>52692</v>
      </c>
      <c r="B1993" s="1" t="s">
        <v>52693</v>
      </c>
      <c r="C1993" s="1">
        <v>67005</v>
      </c>
      <c r="D1993" s="1" t="s">
        <v>1210</v>
      </c>
      <c r="E1993" s="1" t="s">
        <v>52694</v>
      </c>
      <c r="G1993" s="1" t="s">
        <v>2106</v>
      </c>
      <c r="H1993" s="1" t="s">
        <v>45549</v>
      </c>
      <c r="I1993" s="1" t="s">
        <v>242</v>
      </c>
      <c r="J1993" s="1" t="s">
        <v>243</v>
      </c>
      <c r="K1993" s="1">
        <v>22</v>
      </c>
      <c r="L1993" s="1" t="s">
        <v>10637</v>
      </c>
      <c r="M1993" s="1">
        <v>47</v>
      </c>
      <c r="N1993" s="1" t="s">
        <v>47049</v>
      </c>
      <c r="O1993" s="1">
        <v>678.7</v>
      </c>
      <c r="P1993" s="1">
        <v>6370</v>
      </c>
      <c r="Q1993" s="1">
        <v>2025</v>
      </c>
      <c r="R1993" s="1">
        <v>9999</v>
      </c>
      <c r="U1993" s="1" t="s">
        <v>25</v>
      </c>
      <c r="V1993" s="1" t="s">
        <v>45674</v>
      </c>
      <c r="AJ1993" s="1">
        <v>1.0999999999999999E-2</v>
      </c>
      <c r="AK1993" s="1">
        <v>1.0999999999999999E-2</v>
      </c>
      <c r="AL1993" s="1">
        <v>1.0999999999999999E-2</v>
      </c>
      <c r="AM1993" s="1">
        <v>1.0999999999999999E-2</v>
      </c>
      <c r="AY1993" s="1" t="s">
        <v>75788</v>
      </c>
      <c r="AZ1993" s="1">
        <v>100</v>
      </c>
      <c r="BA1993" s="1" t="s">
        <v>75788</v>
      </c>
      <c r="BB1993" s="1">
        <v>100</v>
      </c>
      <c r="BC1993" s="1" t="s">
        <v>75364</v>
      </c>
    </row>
    <row r="1994" spans="1:55" x14ac:dyDescent="0.35">
      <c r="A1994" s="1" t="s">
        <v>53671</v>
      </c>
      <c r="B1994" s="1" t="s">
        <v>53672</v>
      </c>
      <c r="C1994" s="1">
        <v>67007</v>
      </c>
      <c r="D1994" s="1" t="s">
        <v>1210</v>
      </c>
      <c r="E1994" s="1" t="s">
        <v>36076</v>
      </c>
      <c r="G1994" s="1" t="s">
        <v>2629</v>
      </c>
      <c r="H1994" s="1" t="s">
        <v>45549</v>
      </c>
      <c r="I1994" s="1" t="s">
        <v>531</v>
      </c>
      <c r="J1994" s="1" t="s">
        <v>337</v>
      </c>
      <c r="K1994" s="1">
        <v>42</v>
      </c>
      <c r="L1994" s="1" t="s">
        <v>1343</v>
      </c>
      <c r="M1994" s="1">
        <v>121</v>
      </c>
      <c r="N1994" s="1" t="s">
        <v>45966</v>
      </c>
      <c r="O1994" s="1">
        <v>20</v>
      </c>
      <c r="P1994" s="1">
        <v>0</v>
      </c>
      <c r="Q1994" s="1">
        <v>2025</v>
      </c>
      <c r="R1994" s="1">
        <v>9999</v>
      </c>
      <c r="U1994" s="1" t="s">
        <v>25</v>
      </c>
      <c r="V1994" s="1" t="s">
        <v>46025</v>
      </c>
      <c r="AJ1994" s="1">
        <v>0</v>
      </c>
      <c r="AK1994" s="1">
        <v>0</v>
      </c>
      <c r="AL1994" s="1">
        <v>0</v>
      </c>
      <c r="AM1994" s="1">
        <v>0</v>
      </c>
      <c r="AY1994" s="1" t="s">
        <v>53671</v>
      </c>
      <c r="AZ1994" s="1">
        <v>100</v>
      </c>
      <c r="BA1994" s="1" t="s">
        <v>53671</v>
      </c>
      <c r="BB1994" s="1">
        <v>100</v>
      </c>
      <c r="BC1994" s="1" t="s">
        <v>75364</v>
      </c>
    </row>
    <row r="1995" spans="1:55" x14ac:dyDescent="0.35">
      <c r="A1995" s="1" t="s">
        <v>52041</v>
      </c>
      <c r="B1995" s="1" t="s">
        <v>52147</v>
      </c>
      <c r="C1995" s="1">
        <v>67039</v>
      </c>
      <c r="D1995" s="1" t="s">
        <v>1210</v>
      </c>
      <c r="E1995" s="1" t="s">
        <v>52148</v>
      </c>
      <c r="G1995" s="1" t="s">
        <v>2629</v>
      </c>
      <c r="H1995" s="1" t="s">
        <v>45549</v>
      </c>
      <c r="I1995" s="1" t="s">
        <v>1001</v>
      </c>
      <c r="J1995" s="1" t="s">
        <v>261</v>
      </c>
      <c r="K1995" s="1">
        <v>6</v>
      </c>
      <c r="L1995" s="1" t="s">
        <v>2154</v>
      </c>
      <c r="M1995" s="1">
        <v>29</v>
      </c>
      <c r="N1995" s="1" t="s">
        <v>46177</v>
      </c>
      <c r="O1995" s="1">
        <v>150</v>
      </c>
      <c r="P1995" s="1">
        <v>0</v>
      </c>
      <c r="Q1995" s="1">
        <v>2025</v>
      </c>
      <c r="R1995" s="1">
        <v>9999</v>
      </c>
      <c r="U1995" s="1" t="s">
        <v>25</v>
      </c>
      <c r="V1995" s="1" t="s">
        <v>46025</v>
      </c>
      <c r="AJ1995" s="1">
        <v>0</v>
      </c>
      <c r="AK1995" s="1">
        <v>0</v>
      </c>
      <c r="AL1995" s="1">
        <v>0</v>
      </c>
      <c r="AM1995" s="1">
        <v>0</v>
      </c>
      <c r="AY1995" s="1" t="s">
        <v>52041</v>
      </c>
      <c r="AZ1995" s="1">
        <v>100</v>
      </c>
      <c r="BA1995" s="1" t="s">
        <v>52041</v>
      </c>
      <c r="BB1995" s="1">
        <v>100</v>
      </c>
      <c r="BC1995" s="1" t="s">
        <v>75364</v>
      </c>
    </row>
    <row r="1996" spans="1:55" x14ac:dyDescent="0.35">
      <c r="A1996" s="1" t="s">
        <v>52041</v>
      </c>
      <c r="B1996" s="1" t="s">
        <v>52042</v>
      </c>
      <c r="C1996" s="1">
        <v>67039</v>
      </c>
      <c r="D1996" s="1" t="s">
        <v>1210</v>
      </c>
      <c r="E1996" s="1" t="s">
        <v>52043</v>
      </c>
      <c r="G1996" s="1" t="s">
        <v>2632</v>
      </c>
      <c r="H1996" s="1" t="s">
        <v>45549</v>
      </c>
      <c r="I1996" s="1" t="s">
        <v>1001</v>
      </c>
      <c r="J1996" s="1" t="s">
        <v>261</v>
      </c>
      <c r="K1996" s="1">
        <v>6</v>
      </c>
      <c r="L1996" s="1" t="s">
        <v>2154</v>
      </c>
      <c r="M1996" s="1">
        <v>29</v>
      </c>
      <c r="N1996" s="1" t="s">
        <v>46177</v>
      </c>
      <c r="O1996" s="1">
        <v>92</v>
      </c>
      <c r="P1996" s="1">
        <v>0</v>
      </c>
      <c r="Q1996" s="1">
        <v>2025</v>
      </c>
      <c r="R1996" s="1">
        <v>9999</v>
      </c>
      <c r="U1996" s="1" t="s">
        <v>25</v>
      </c>
      <c r="V1996" s="1" t="s">
        <v>2632</v>
      </c>
      <c r="AJ1996" s="1">
        <v>0</v>
      </c>
      <c r="AK1996" s="1">
        <v>0</v>
      </c>
      <c r="AL1996" s="1">
        <v>0</v>
      </c>
      <c r="AM1996" s="1">
        <v>0</v>
      </c>
      <c r="AY1996" s="1" t="s">
        <v>52041</v>
      </c>
      <c r="AZ1996" s="1">
        <v>100</v>
      </c>
      <c r="BA1996" s="1" t="s">
        <v>52041</v>
      </c>
      <c r="BB1996" s="1">
        <v>100</v>
      </c>
      <c r="BC1996" s="1" t="s">
        <v>75364</v>
      </c>
    </row>
    <row r="1997" spans="1:55" x14ac:dyDescent="0.35">
      <c r="A1997" s="1" t="s">
        <v>52963</v>
      </c>
      <c r="B1997" s="1" t="s">
        <v>52964</v>
      </c>
      <c r="C1997" s="1">
        <v>67119</v>
      </c>
      <c r="D1997" s="1" t="s">
        <v>1210</v>
      </c>
      <c r="E1997" s="1" t="s">
        <v>52965</v>
      </c>
      <c r="G1997" s="1" t="s">
        <v>2629</v>
      </c>
      <c r="H1997" s="1" t="s">
        <v>45549</v>
      </c>
      <c r="I1997" s="1" t="s">
        <v>102</v>
      </c>
      <c r="J1997" s="1" t="s">
        <v>363</v>
      </c>
      <c r="K1997" s="1">
        <v>25</v>
      </c>
      <c r="L1997" s="1" t="s">
        <v>364</v>
      </c>
      <c r="M1997" s="1">
        <v>23</v>
      </c>
      <c r="N1997" s="1" t="s">
        <v>45753</v>
      </c>
      <c r="O1997" s="1">
        <v>2</v>
      </c>
      <c r="P1997" s="1">
        <v>0</v>
      </c>
      <c r="Q1997" s="1">
        <v>2025</v>
      </c>
      <c r="R1997" s="1">
        <v>9999</v>
      </c>
      <c r="U1997" s="1" t="s">
        <v>25</v>
      </c>
      <c r="V1997" s="1" t="s">
        <v>46025</v>
      </c>
      <c r="AJ1997" s="1">
        <v>0</v>
      </c>
      <c r="AK1997" s="1">
        <v>0</v>
      </c>
      <c r="AL1997" s="1">
        <v>0</v>
      </c>
      <c r="AM1997" s="1">
        <v>0</v>
      </c>
      <c r="AY1997" s="1" t="s">
        <v>48555</v>
      </c>
      <c r="AZ1997" s="1">
        <v>100</v>
      </c>
      <c r="BA1997" s="1" t="s">
        <v>48555</v>
      </c>
      <c r="BB1997" s="1">
        <v>100</v>
      </c>
      <c r="BC1997" s="1" t="s">
        <v>75364</v>
      </c>
    </row>
    <row r="1998" spans="1:55" x14ac:dyDescent="0.35">
      <c r="A1998" s="1" t="s">
        <v>52963</v>
      </c>
      <c r="B1998" s="1" t="s">
        <v>55800</v>
      </c>
      <c r="C1998" s="1">
        <v>67119</v>
      </c>
      <c r="D1998" s="1" t="s">
        <v>1210</v>
      </c>
      <c r="E1998" s="1" t="s">
        <v>55801</v>
      </c>
      <c r="G1998" s="1" t="s">
        <v>2632</v>
      </c>
      <c r="H1998" s="1" t="s">
        <v>45549</v>
      </c>
      <c r="I1998" s="1" t="s">
        <v>102</v>
      </c>
      <c r="J1998" s="1" t="s">
        <v>363</v>
      </c>
      <c r="K1998" s="1">
        <v>25</v>
      </c>
      <c r="L1998" s="1" t="s">
        <v>364</v>
      </c>
      <c r="M1998" s="1">
        <v>23</v>
      </c>
      <c r="N1998" s="1" t="s">
        <v>45753</v>
      </c>
      <c r="O1998" s="1">
        <v>2</v>
      </c>
      <c r="P1998" s="1">
        <v>0</v>
      </c>
      <c r="Q1998" s="1">
        <v>2025</v>
      </c>
      <c r="R1998" s="1">
        <v>9999</v>
      </c>
      <c r="U1998" s="1" t="s">
        <v>25</v>
      </c>
      <c r="V1998" s="1" t="s">
        <v>2632</v>
      </c>
      <c r="AJ1998" s="1">
        <v>0</v>
      </c>
      <c r="AK1998" s="1">
        <v>0</v>
      </c>
      <c r="AL1998" s="1">
        <v>0</v>
      </c>
      <c r="AM1998" s="1">
        <v>0</v>
      </c>
      <c r="AY1998" s="1" t="s">
        <v>48555</v>
      </c>
      <c r="AZ1998" s="1">
        <v>100</v>
      </c>
      <c r="BA1998" s="1" t="s">
        <v>48555</v>
      </c>
      <c r="BB1998" s="1">
        <v>100</v>
      </c>
      <c r="BC1998" s="1" t="s">
        <v>75364</v>
      </c>
    </row>
    <row r="1999" spans="1:55" x14ac:dyDescent="0.35">
      <c r="A1999" s="1" t="s">
        <v>52938</v>
      </c>
      <c r="B1999" s="1" t="s">
        <v>52939</v>
      </c>
      <c r="C1999" s="1">
        <v>67156</v>
      </c>
      <c r="D1999" s="1" t="s">
        <v>1210</v>
      </c>
      <c r="E1999" s="1" t="s">
        <v>6790</v>
      </c>
      <c r="G1999" s="1" t="s">
        <v>2629</v>
      </c>
      <c r="H1999" s="1" t="s">
        <v>45549</v>
      </c>
      <c r="I1999" s="1" t="s">
        <v>102</v>
      </c>
      <c r="J1999" s="1" t="s">
        <v>363</v>
      </c>
      <c r="K1999" s="1">
        <v>25</v>
      </c>
      <c r="L1999" s="1" t="s">
        <v>5060</v>
      </c>
      <c r="M1999" s="1">
        <v>5</v>
      </c>
      <c r="N1999" s="1" t="s">
        <v>46567</v>
      </c>
      <c r="O1999" s="1">
        <v>3.3</v>
      </c>
      <c r="P1999" s="1">
        <v>0</v>
      </c>
      <c r="Q1999" s="1">
        <v>2025</v>
      </c>
      <c r="R1999" s="1">
        <v>9999</v>
      </c>
      <c r="U1999" s="1" t="s">
        <v>25</v>
      </c>
      <c r="V1999" s="1" t="s">
        <v>46025</v>
      </c>
      <c r="AJ1999" s="1">
        <v>0</v>
      </c>
      <c r="AK1999" s="1">
        <v>0</v>
      </c>
      <c r="AL1999" s="1">
        <v>0</v>
      </c>
      <c r="AM1999" s="1">
        <v>0</v>
      </c>
      <c r="AY1999" s="1" t="s">
        <v>48555</v>
      </c>
      <c r="AZ1999" s="1">
        <v>100</v>
      </c>
      <c r="BA1999" s="1" t="s">
        <v>48555</v>
      </c>
      <c r="BB1999" s="1">
        <v>100</v>
      </c>
      <c r="BC1999" s="1" t="s">
        <v>75364</v>
      </c>
    </row>
    <row r="2000" spans="1:55" x14ac:dyDescent="0.35">
      <c r="A2000" s="1" t="s">
        <v>54044</v>
      </c>
      <c r="B2000" s="1" t="s">
        <v>54045</v>
      </c>
      <c r="C2000" s="1">
        <v>67174</v>
      </c>
      <c r="D2000" s="1" t="s">
        <v>1210</v>
      </c>
      <c r="E2000" s="1" t="s">
        <v>54046</v>
      </c>
      <c r="G2000" s="1" t="s">
        <v>2629</v>
      </c>
      <c r="H2000" s="1" t="s">
        <v>45549</v>
      </c>
      <c r="I2000" s="1" t="s">
        <v>119</v>
      </c>
      <c r="J2000" s="1" t="s">
        <v>204</v>
      </c>
      <c r="K2000" s="1">
        <v>48</v>
      </c>
      <c r="L2000" s="1" t="s">
        <v>224</v>
      </c>
      <c r="M2000" s="1">
        <v>141</v>
      </c>
      <c r="N2000" s="1" t="s">
        <v>46891</v>
      </c>
      <c r="O2000" s="1">
        <v>10</v>
      </c>
      <c r="P2000" s="1">
        <v>0</v>
      </c>
      <c r="Q2000" s="1">
        <v>2025</v>
      </c>
      <c r="R2000" s="1">
        <v>9999</v>
      </c>
      <c r="U2000" s="1" t="s">
        <v>25</v>
      </c>
      <c r="V2000" s="1" t="s">
        <v>46025</v>
      </c>
      <c r="AJ2000" s="1">
        <v>0</v>
      </c>
      <c r="AK2000" s="1">
        <v>0</v>
      </c>
      <c r="AL2000" s="1">
        <v>0</v>
      </c>
      <c r="AM2000" s="1">
        <v>0</v>
      </c>
      <c r="AY2000" s="1" t="s">
        <v>45694</v>
      </c>
      <c r="AZ2000" s="1">
        <v>100</v>
      </c>
      <c r="BA2000" s="1" t="s">
        <v>45694</v>
      </c>
      <c r="BB2000" s="1">
        <v>100</v>
      </c>
      <c r="BC2000" s="1" t="s">
        <v>75363</v>
      </c>
    </row>
    <row r="2001" spans="1:55" x14ac:dyDescent="0.35">
      <c r="A2001" s="1" t="s">
        <v>53307</v>
      </c>
      <c r="B2001" s="1" t="s">
        <v>53308</v>
      </c>
      <c r="C2001" s="1">
        <v>67248</v>
      </c>
      <c r="D2001" s="1" t="s">
        <v>1210</v>
      </c>
      <c r="E2001" s="1" t="s">
        <v>53309</v>
      </c>
      <c r="G2001" s="1" t="s">
        <v>2629</v>
      </c>
      <c r="H2001" s="1" t="s">
        <v>45549</v>
      </c>
      <c r="I2001" s="1" t="s">
        <v>2102</v>
      </c>
      <c r="J2001" s="1" t="s">
        <v>143</v>
      </c>
      <c r="K2001" s="1">
        <v>36</v>
      </c>
      <c r="L2001" s="1" t="s">
        <v>3422</v>
      </c>
      <c r="M2001" s="1">
        <v>3</v>
      </c>
      <c r="N2001" s="1" t="s">
        <v>47620</v>
      </c>
      <c r="O2001" s="1">
        <v>5</v>
      </c>
      <c r="P2001" s="1">
        <v>0</v>
      </c>
      <c r="Q2001" s="1">
        <v>2025</v>
      </c>
      <c r="R2001" s="1">
        <v>9999</v>
      </c>
      <c r="U2001" s="1" t="s">
        <v>25</v>
      </c>
      <c r="V2001" s="1" t="s">
        <v>46025</v>
      </c>
      <c r="AJ2001" s="1">
        <v>0</v>
      </c>
      <c r="AK2001" s="1">
        <v>0</v>
      </c>
      <c r="AL2001" s="1">
        <v>0</v>
      </c>
      <c r="AM2001" s="1">
        <v>0</v>
      </c>
      <c r="AY2001" s="1" t="s">
        <v>53307</v>
      </c>
      <c r="AZ2001" s="1">
        <v>100</v>
      </c>
      <c r="BA2001" s="1" t="s">
        <v>53307</v>
      </c>
      <c r="BB2001" s="1">
        <v>100</v>
      </c>
      <c r="BC2001" s="1" t="s">
        <v>75364</v>
      </c>
    </row>
    <row r="2002" spans="1:55" x14ac:dyDescent="0.35">
      <c r="A2002" s="1" t="s">
        <v>53384</v>
      </c>
      <c r="B2002" s="1" t="s">
        <v>53385</v>
      </c>
      <c r="C2002" s="1">
        <v>67254</v>
      </c>
      <c r="D2002" s="1" t="s">
        <v>1210</v>
      </c>
      <c r="E2002" s="1" t="s">
        <v>53386</v>
      </c>
      <c r="G2002" s="1" t="s">
        <v>2629</v>
      </c>
      <c r="H2002" s="1" t="s">
        <v>45549</v>
      </c>
      <c r="I2002" s="1" t="s">
        <v>187</v>
      </c>
      <c r="J2002" s="1" t="s">
        <v>143</v>
      </c>
      <c r="K2002" s="1">
        <v>36</v>
      </c>
      <c r="L2002" s="1" t="s">
        <v>1701</v>
      </c>
      <c r="M2002" s="1">
        <v>53</v>
      </c>
      <c r="N2002" s="1" t="s">
        <v>47396</v>
      </c>
      <c r="O2002" s="1">
        <v>2</v>
      </c>
      <c r="P2002" s="1">
        <v>0</v>
      </c>
      <c r="Q2002" s="1">
        <v>2025</v>
      </c>
      <c r="R2002" s="1">
        <v>9999</v>
      </c>
      <c r="U2002" s="1" t="s">
        <v>25</v>
      </c>
      <c r="V2002" s="1" t="s">
        <v>46025</v>
      </c>
      <c r="AJ2002" s="1">
        <v>0</v>
      </c>
      <c r="AK2002" s="1">
        <v>0</v>
      </c>
      <c r="AL2002" s="1">
        <v>0</v>
      </c>
      <c r="AM2002" s="1">
        <v>0</v>
      </c>
      <c r="AY2002" s="1" t="s">
        <v>48555</v>
      </c>
      <c r="AZ2002" s="1">
        <v>100</v>
      </c>
      <c r="BA2002" s="1" t="s">
        <v>48555</v>
      </c>
      <c r="BB2002" s="1">
        <v>100</v>
      </c>
      <c r="BC2002" s="1" t="s">
        <v>75364</v>
      </c>
    </row>
    <row r="2003" spans="1:55" x14ac:dyDescent="0.35">
      <c r="A2003" s="1" t="s">
        <v>52966</v>
      </c>
      <c r="B2003" s="1" t="s">
        <v>52967</v>
      </c>
      <c r="C2003" s="1">
        <v>67276</v>
      </c>
      <c r="D2003" s="1" t="s">
        <v>1210</v>
      </c>
      <c r="E2003" s="1" t="s">
        <v>52710</v>
      </c>
      <c r="G2003" s="1" t="s">
        <v>2629</v>
      </c>
      <c r="H2003" s="1" t="s">
        <v>45549</v>
      </c>
      <c r="I2003" s="1" t="s">
        <v>102</v>
      </c>
      <c r="J2003" s="1" t="s">
        <v>363</v>
      </c>
      <c r="K2003" s="1">
        <v>25</v>
      </c>
      <c r="L2003" s="1" t="s">
        <v>364</v>
      </c>
      <c r="M2003" s="1">
        <v>23</v>
      </c>
      <c r="N2003" s="1" t="s">
        <v>45753</v>
      </c>
      <c r="O2003" s="1">
        <v>5</v>
      </c>
      <c r="P2003" s="1">
        <v>0</v>
      </c>
      <c r="Q2003" s="1">
        <v>2025</v>
      </c>
      <c r="R2003" s="1">
        <v>9999</v>
      </c>
      <c r="U2003" s="1" t="s">
        <v>25</v>
      </c>
      <c r="V2003" s="1" t="s">
        <v>46025</v>
      </c>
      <c r="AJ2003" s="1">
        <v>0</v>
      </c>
      <c r="AK2003" s="1">
        <v>0</v>
      </c>
      <c r="AL2003" s="1">
        <v>0</v>
      </c>
      <c r="AM2003" s="1">
        <v>0</v>
      </c>
      <c r="AY2003" s="1" t="s">
        <v>48555</v>
      </c>
      <c r="AZ2003" s="1">
        <v>100</v>
      </c>
      <c r="BA2003" s="1" t="s">
        <v>48555</v>
      </c>
      <c r="BB2003" s="1">
        <v>100</v>
      </c>
      <c r="BC2003" s="1" t="s">
        <v>75364</v>
      </c>
    </row>
    <row r="2004" spans="1:55" x14ac:dyDescent="0.35">
      <c r="A2004" s="1" t="s">
        <v>52966</v>
      </c>
      <c r="B2004" s="1" t="s">
        <v>55802</v>
      </c>
      <c r="C2004" s="1">
        <v>67276</v>
      </c>
      <c r="D2004" s="1" t="s">
        <v>1210</v>
      </c>
      <c r="E2004" s="1" t="s">
        <v>55803</v>
      </c>
      <c r="G2004" s="1" t="s">
        <v>2632</v>
      </c>
      <c r="H2004" s="1" t="s">
        <v>45549</v>
      </c>
      <c r="I2004" s="1" t="s">
        <v>102</v>
      </c>
      <c r="J2004" s="1" t="s">
        <v>363</v>
      </c>
      <c r="K2004" s="1">
        <v>25</v>
      </c>
      <c r="L2004" s="1" t="s">
        <v>364</v>
      </c>
      <c r="M2004" s="1">
        <v>23</v>
      </c>
      <c r="N2004" s="1" t="s">
        <v>45753</v>
      </c>
      <c r="O2004" s="1">
        <v>2.2999999999999998</v>
      </c>
      <c r="P2004" s="1">
        <v>0</v>
      </c>
      <c r="Q2004" s="1">
        <v>2025</v>
      </c>
      <c r="R2004" s="1">
        <v>9999</v>
      </c>
      <c r="U2004" s="1" t="s">
        <v>25</v>
      </c>
      <c r="V2004" s="1" t="s">
        <v>2632</v>
      </c>
      <c r="AJ2004" s="1">
        <v>0</v>
      </c>
      <c r="AK2004" s="1">
        <v>0</v>
      </c>
      <c r="AL2004" s="1">
        <v>0</v>
      </c>
      <c r="AM2004" s="1">
        <v>0</v>
      </c>
      <c r="AY2004" s="1" t="s">
        <v>48555</v>
      </c>
      <c r="AZ2004" s="1">
        <v>100</v>
      </c>
      <c r="BA2004" s="1" t="s">
        <v>48555</v>
      </c>
      <c r="BB2004" s="1">
        <v>100</v>
      </c>
      <c r="BC2004" s="1" t="s">
        <v>75364</v>
      </c>
    </row>
    <row r="2005" spans="1:55" x14ac:dyDescent="0.35">
      <c r="A2005" s="1" t="s">
        <v>52899</v>
      </c>
      <c r="B2005" s="1" t="s">
        <v>52940</v>
      </c>
      <c r="C2005" s="1">
        <v>67279</v>
      </c>
      <c r="D2005" s="1" t="s">
        <v>1210</v>
      </c>
      <c r="E2005" s="1" t="s">
        <v>52941</v>
      </c>
      <c r="G2005" s="1" t="s">
        <v>2629</v>
      </c>
      <c r="H2005" s="1" t="s">
        <v>45549</v>
      </c>
      <c r="I2005" s="1" t="s">
        <v>102</v>
      </c>
      <c r="J2005" s="1" t="s">
        <v>363</v>
      </c>
      <c r="K2005" s="1">
        <v>25</v>
      </c>
      <c r="L2005" s="1" t="s">
        <v>5060</v>
      </c>
      <c r="M2005" s="1">
        <v>5</v>
      </c>
      <c r="N2005" s="1" t="s">
        <v>46567</v>
      </c>
      <c r="O2005" s="1">
        <v>5</v>
      </c>
      <c r="P2005" s="1">
        <v>0</v>
      </c>
      <c r="Q2005" s="1">
        <v>2025</v>
      </c>
      <c r="R2005" s="1">
        <v>9999</v>
      </c>
      <c r="U2005" s="1" t="s">
        <v>25</v>
      </c>
      <c r="V2005" s="1" t="s">
        <v>46025</v>
      </c>
      <c r="AJ2005" s="1">
        <v>0</v>
      </c>
      <c r="AK2005" s="1">
        <v>0</v>
      </c>
      <c r="AL2005" s="1">
        <v>0</v>
      </c>
      <c r="AM2005" s="1">
        <v>0</v>
      </c>
      <c r="AY2005" s="1" t="s">
        <v>75789</v>
      </c>
      <c r="AZ2005" s="1">
        <v>100</v>
      </c>
      <c r="BA2005" s="1" t="s">
        <v>75789</v>
      </c>
      <c r="BB2005" s="1">
        <v>100</v>
      </c>
      <c r="BC2005" s="1" t="s">
        <v>75364</v>
      </c>
    </row>
    <row r="2006" spans="1:55" x14ac:dyDescent="0.35">
      <c r="A2006" s="1" t="s">
        <v>52899</v>
      </c>
      <c r="B2006" s="1" t="s">
        <v>52900</v>
      </c>
      <c r="C2006" s="1">
        <v>67279</v>
      </c>
      <c r="D2006" s="1" t="s">
        <v>1210</v>
      </c>
      <c r="E2006" s="1" t="s">
        <v>52901</v>
      </c>
      <c r="G2006" s="1" t="s">
        <v>2632</v>
      </c>
      <c r="H2006" s="1" t="s">
        <v>45549</v>
      </c>
      <c r="I2006" s="1" t="s">
        <v>102</v>
      </c>
      <c r="J2006" s="1" t="s">
        <v>363</v>
      </c>
      <c r="K2006" s="1">
        <v>25</v>
      </c>
      <c r="L2006" s="1" t="s">
        <v>5060</v>
      </c>
      <c r="M2006" s="1">
        <v>5</v>
      </c>
      <c r="N2006" s="1" t="s">
        <v>46567</v>
      </c>
      <c r="O2006" s="1">
        <v>5</v>
      </c>
      <c r="P2006" s="1">
        <v>0</v>
      </c>
      <c r="Q2006" s="1">
        <v>2025</v>
      </c>
      <c r="R2006" s="1">
        <v>9999</v>
      </c>
      <c r="U2006" s="1" t="s">
        <v>25</v>
      </c>
      <c r="V2006" s="1" t="s">
        <v>2632</v>
      </c>
      <c r="AJ2006" s="1">
        <v>0</v>
      </c>
      <c r="AK2006" s="1">
        <v>0</v>
      </c>
      <c r="AL2006" s="1">
        <v>0</v>
      </c>
      <c r="AM2006" s="1">
        <v>0</v>
      </c>
      <c r="AY2006" s="1" t="s">
        <v>75789</v>
      </c>
      <c r="AZ2006" s="1">
        <v>100</v>
      </c>
      <c r="BA2006" s="1" t="s">
        <v>75789</v>
      </c>
      <c r="BB2006" s="1">
        <v>100</v>
      </c>
      <c r="BC2006" s="1" t="s">
        <v>75364</v>
      </c>
    </row>
    <row r="2007" spans="1:55" x14ac:dyDescent="0.35">
      <c r="A2007" s="1" t="s">
        <v>52001</v>
      </c>
      <c r="B2007" s="1" t="s">
        <v>52002</v>
      </c>
      <c r="C2007" s="1">
        <v>67360</v>
      </c>
      <c r="D2007" s="1" t="s">
        <v>1210</v>
      </c>
      <c r="E2007" s="1" t="s">
        <v>52003</v>
      </c>
      <c r="G2007" s="1" t="s">
        <v>113</v>
      </c>
      <c r="H2007" s="1" t="s">
        <v>45549</v>
      </c>
      <c r="I2007" s="1" t="s">
        <v>260</v>
      </c>
      <c r="J2007" s="1" t="s">
        <v>261</v>
      </c>
      <c r="K2007" s="1">
        <v>6</v>
      </c>
      <c r="L2007" s="1" t="s">
        <v>287</v>
      </c>
      <c r="M2007" s="1">
        <v>89</v>
      </c>
      <c r="N2007" s="1" t="s">
        <v>45735</v>
      </c>
      <c r="O2007" s="1">
        <v>3</v>
      </c>
      <c r="P2007" s="1">
        <v>15307</v>
      </c>
      <c r="Q2007" s="1">
        <v>2025</v>
      </c>
      <c r="R2007" s="1">
        <v>9999</v>
      </c>
      <c r="U2007" s="1" t="s">
        <v>25</v>
      </c>
      <c r="V2007" s="1" t="s">
        <v>113</v>
      </c>
      <c r="AJ2007" s="1">
        <v>0.02</v>
      </c>
      <c r="AK2007" s="1">
        <v>0.02</v>
      </c>
      <c r="AL2007" s="1">
        <v>0.02</v>
      </c>
      <c r="AM2007" s="1">
        <v>0.02</v>
      </c>
      <c r="AY2007" s="1" t="s">
        <v>75790</v>
      </c>
      <c r="AZ2007" s="1">
        <v>100</v>
      </c>
      <c r="BA2007" s="1" t="s">
        <v>75790</v>
      </c>
      <c r="BB2007" s="1">
        <v>100</v>
      </c>
      <c r="BC2007" s="1" t="s">
        <v>75364</v>
      </c>
    </row>
    <row r="2008" spans="1:55" x14ac:dyDescent="0.35">
      <c r="A2008" s="1" t="s">
        <v>53537</v>
      </c>
      <c r="B2008" s="1" t="s">
        <v>53538</v>
      </c>
      <c r="C2008" s="1">
        <v>67412</v>
      </c>
      <c r="D2008" s="1" t="s">
        <v>1210</v>
      </c>
      <c r="E2008" s="1" t="s">
        <v>53539</v>
      </c>
      <c r="G2008" s="1" t="s">
        <v>2629</v>
      </c>
      <c r="H2008" s="1" t="s">
        <v>45549</v>
      </c>
      <c r="I2008" s="1" t="s">
        <v>2189</v>
      </c>
      <c r="J2008" s="1" t="s">
        <v>143</v>
      </c>
      <c r="K2008" s="1">
        <v>36</v>
      </c>
      <c r="L2008" s="1" t="s">
        <v>1117</v>
      </c>
      <c r="M2008" s="1">
        <v>115</v>
      </c>
      <c r="N2008" s="1" t="s">
        <v>46275</v>
      </c>
      <c r="O2008" s="1">
        <v>5</v>
      </c>
      <c r="P2008" s="1">
        <v>0</v>
      </c>
      <c r="Q2008" s="1">
        <v>2025</v>
      </c>
      <c r="R2008" s="1">
        <v>9999</v>
      </c>
      <c r="U2008" s="1" t="s">
        <v>25</v>
      </c>
      <c r="V2008" s="1" t="s">
        <v>46025</v>
      </c>
      <c r="AJ2008" s="1">
        <v>0</v>
      </c>
      <c r="AK2008" s="1">
        <v>0</v>
      </c>
      <c r="AL2008" s="1">
        <v>0</v>
      </c>
      <c r="AM2008" s="1">
        <v>0</v>
      </c>
      <c r="AY2008" s="1" t="s">
        <v>75791</v>
      </c>
      <c r="AZ2008" s="1">
        <v>100</v>
      </c>
      <c r="BA2008" s="1" t="s">
        <v>75791</v>
      </c>
      <c r="BB2008" s="1">
        <v>100</v>
      </c>
      <c r="BC2008" s="1" t="s">
        <v>75364</v>
      </c>
    </row>
    <row r="2009" spans="1:55" x14ac:dyDescent="0.35">
      <c r="A2009" s="1" t="s">
        <v>53358</v>
      </c>
      <c r="B2009" s="1" t="s">
        <v>53359</v>
      </c>
      <c r="C2009" s="1">
        <v>67415</v>
      </c>
      <c r="D2009" s="1" t="s">
        <v>1210</v>
      </c>
      <c r="E2009" s="1" t="s">
        <v>53360</v>
      </c>
      <c r="G2009" s="1" t="s">
        <v>2629</v>
      </c>
      <c r="H2009" s="1" t="s">
        <v>45549</v>
      </c>
      <c r="I2009" s="1" t="s">
        <v>2189</v>
      </c>
      <c r="J2009" s="1" t="s">
        <v>143</v>
      </c>
      <c r="K2009" s="1">
        <v>36</v>
      </c>
      <c r="L2009" s="1" t="s">
        <v>7043</v>
      </c>
      <c r="M2009" s="1">
        <v>35</v>
      </c>
      <c r="N2009" s="1" t="s">
        <v>46759</v>
      </c>
      <c r="O2009" s="1">
        <v>5</v>
      </c>
      <c r="P2009" s="1">
        <v>0</v>
      </c>
      <c r="Q2009" s="1">
        <v>2025</v>
      </c>
      <c r="R2009" s="1">
        <v>9999</v>
      </c>
      <c r="U2009" s="1" t="s">
        <v>25</v>
      </c>
      <c r="V2009" s="1" t="s">
        <v>46025</v>
      </c>
      <c r="AJ2009" s="1">
        <v>0</v>
      </c>
      <c r="AK2009" s="1">
        <v>0</v>
      </c>
      <c r="AL2009" s="1">
        <v>0</v>
      </c>
      <c r="AM2009" s="1">
        <v>0</v>
      </c>
      <c r="AY2009" s="1" t="s">
        <v>75792</v>
      </c>
      <c r="AZ2009" s="1">
        <v>100</v>
      </c>
      <c r="BA2009" s="1" t="s">
        <v>75792</v>
      </c>
      <c r="BB2009" s="1">
        <v>100</v>
      </c>
      <c r="BC2009" s="1" t="s">
        <v>75364</v>
      </c>
    </row>
    <row r="2010" spans="1:55" x14ac:dyDescent="0.35">
      <c r="A2010" s="1" t="s">
        <v>53543</v>
      </c>
      <c r="B2010" s="1" t="s">
        <v>53544</v>
      </c>
      <c r="C2010" s="1">
        <v>67418</v>
      </c>
      <c r="D2010" s="1" t="s">
        <v>1210</v>
      </c>
      <c r="E2010" s="1" t="s">
        <v>53545</v>
      </c>
      <c r="G2010" s="1" t="s">
        <v>2629</v>
      </c>
      <c r="H2010" s="1" t="s">
        <v>45549</v>
      </c>
      <c r="I2010" s="1" t="s">
        <v>2189</v>
      </c>
      <c r="J2010" s="1" t="s">
        <v>143</v>
      </c>
      <c r="K2010" s="1">
        <v>36</v>
      </c>
      <c r="L2010" s="1" t="s">
        <v>1117</v>
      </c>
      <c r="M2010" s="1">
        <v>115</v>
      </c>
      <c r="N2010" s="1" t="s">
        <v>46275</v>
      </c>
      <c r="O2010" s="1">
        <v>5</v>
      </c>
      <c r="P2010" s="1">
        <v>0</v>
      </c>
      <c r="Q2010" s="1">
        <v>2025</v>
      </c>
      <c r="R2010" s="1">
        <v>9999</v>
      </c>
      <c r="U2010" s="1" t="s">
        <v>25</v>
      </c>
      <c r="V2010" s="1" t="s">
        <v>46025</v>
      </c>
      <c r="AJ2010" s="1">
        <v>0</v>
      </c>
      <c r="AK2010" s="1">
        <v>0</v>
      </c>
      <c r="AL2010" s="1">
        <v>0</v>
      </c>
      <c r="AM2010" s="1">
        <v>0</v>
      </c>
      <c r="AY2010" s="1" t="s">
        <v>75793</v>
      </c>
      <c r="AZ2010" s="1">
        <v>100</v>
      </c>
      <c r="BA2010" s="1" t="s">
        <v>75793</v>
      </c>
      <c r="BB2010" s="1">
        <v>100</v>
      </c>
      <c r="BC2010" s="1" t="s">
        <v>75364</v>
      </c>
    </row>
    <row r="2011" spans="1:55" x14ac:dyDescent="0.35">
      <c r="A2011" s="1" t="s">
        <v>51906</v>
      </c>
      <c r="B2011" s="1" t="s">
        <v>51907</v>
      </c>
      <c r="C2011" s="1">
        <v>67455</v>
      </c>
      <c r="D2011" s="1" t="s">
        <v>1210</v>
      </c>
      <c r="E2011" s="1" t="s">
        <v>15200</v>
      </c>
      <c r="G2011" s="1" t="s">
        <v>2632</v>
      </c>
      <c r="H2011" s="1" t="s">
        <v>45549</v>
      </c>
      <c r="I2011" s="1" t="s">
        <v>1145</v>
      </c>
      <c r="J2011" s="1" t="s">
        <v>1146</v>
      </c>
      <c r="K2011" s="1">
        <v>4</v>
      </c>
      <c r="L2011" s="1" t="s">
        <v>1235</v>
      </c>
      <c r="M2011" s="1">
        <v>13</v>
      </c>
      <c r="N2011" s="1" t="s">
        <v>45943</v>
      </c>
      <c r="O2011" s="1">
        <v>85</v>
      </c>
      <c r="P2011" s="1">
        <v>0</v>
      </c>
      <c r="Q2011" s="1">
        <v>2025</v>
      </c>
      <c r="R2011" s="1">
        <v>9999</v>
      </c>
      <c r="U2011" s="1" t="s">
        <v>25</v>
      </c>
      <c r="V2011" s="1" t="s">
        <v>2632</v>
      </c>
      <c r="AJ2011" s="1">
        <v>0</v>
      </c>
      <c r="AK2011" s="1">
        <v>0</v>
      </c>
      <c r="AL2011" s="1">
        <v>0</v>
      </c>
      <c r="AM2011" s="1">
        <v>0</v>
      </c>
      <c r="AY2011" s="1" t="s">
        <v>80147</v>
      </c>
      <c r="AZ2011" s="1">
        <v>100</v>
      </c>
      <c r="BA2011" s="1" t="s">
        <v>80147</v>
      </c>
      <c r="BB2011" s="1">
        <v>100</v>
      </c>
      <c r="BC2011" s="1" t="s">
        <v>75364</v>
      </c>
    </row>
    <row r="2012" spans="1:55" x14ac:dyDescent="0.35">
      <c r="A2012" s="1" t="s">
        <v>51920</v>
      </c>
      <c r="B2012" s="1" t="s">
        <v>51921</v>
      </c>
      <c r="C2012" s="1">
        <v>67498</v>
      </c>
      <c r="D2012" s="1" t="s">
        <v>1210</v>
      </c>
      <c r="E2012" s="1" t="s">
        <v>51922</v>
      </c>
      <c r="G2012" s="1" t="s">
        <v>2632</v>
      </c>
      <c r="H2012" s="1" t="s">
        <v>45549</v>
      </c>
      <c r="I2012" s="1" t="s">
        <v>1145</v>
      </c>
      <c r="J2012" s="1" t="s">
        <v>1146</v>
      </c>
      <c r="K2012" s="1">
        <v>4</v>
      </c>
      <c r="L2012" s="1" t="s">
        <v>3528</v>
      </c>
      <c r="M2012" s="1">
        <v>27</v>
      </c>
      <c r="N2012" s="1" t="s">
        <v>46399</v>
      </c>
      <c r="O2012" s="1">
        <v>185</v>
      </c>
      <c r="P2012" s="1">
        <v>0</v>
      </c>
      <c r="Q2012" s="1">
        <v>2025</v>
      </c>
      <c r="R2012" s="1">
        <v>9999</v>
      </c>
      <c r="U2012" s="1" t="s">
        <v>25</v>
      </c>
      <c r="V2012" s="1" t="s">
        <v>2632</v>
      </c>
      <c r="AJ2012" s="1">
        <v>0</v>
      </c>
      <c r="AK2012" s="1">
        <v>0</v>
      </c>
      <c r="AL2012" s="1">
        <v>0</v>
      </c>
      <c r="AM2012" s="1">
        <v>0</v>
      </c>
      <c r="AY2012" s="1" t="s">
        <v>49730</v>
      </c>
      <c r="AZ2012" s="1">
        <v>100</v>
      </c>
      <c r="BA2012" s="1" t="s">
        <v>49730</v>
      </c>
      <c r="BB2012" s="1">
        <v>100</v>
      </c>
      <c r="BC2012" s="1" t="s">
        <v>75364</v>
      </c>
    </row>
    <row r="2013" spans="1:55" x14ac:dyDescent="0.35">
      <c r="A2013" s="1" t="s">
        <v>54239</v>
      </c>
      <c r="B2013" s="1" t="s">
        <v>54240</v>
      </c>
      <c r="C2013" s="1">
        <v>67539</v>
      </c>
      <c r="D2013" s="1" t="s">
        <v>1210</v>
      </c>
      <c r="E2013" s="1" t="s">
        <v>15221</v>
      </c>
      <c r="G2013" s="1" t="s">
        <v>2629</v>
      </c>
      <c r="H2013" s="1" t="s">
        <v>45549</v>
      </c>
      <c r="I2013" s="1" t="s">
        <v>751</v>
      </c>
      <c r="J2013" s="1" t="s">
        <v>214</v>
      </c>
      <c r="K2013" s="1">
        <v>55</v>
      </c>
      <c r="L2013" s="1" t="s">
        <v>54241</v>
      </c>
      <c r="M2013" s="1">
        <v>39</v>
      </c>
      <c r="N2013" s="1" t="s">
        <v>47492</v>
      </c>
      <c r="O2013" s="1">
        <v>1.6</v>
      </c>
      <c r="P2013" s="1">
        <v>0</v>
      </c>
      <c r="Q2013" s="1">
        <v>2025</v>
      </c>
      <c r="R2013" s="1">
        <v>9999</v>
      </c>
      <c r="U2013" s="1" t="s">
        <v>25</v>
      </c>
      <c r="V2013" s="1" t="s">
        <v>46025</v>
      </c>
      <c r="AJ2013" s="1">
        <v>0</v>
      </c>
      <c r="AK2013" s="1">
        <v>0</v>
      </c>
      <c r="AL2013" s="1">
        <v>0</v>
      </c>
      <c r="AM2013" s="1">
        <v>0</v>
      </c>
      <c r="AY2013" s="1" t="s">
        <v>46958</v>
      </c>
      <c r="AZ2013" s="1">
        <v>100</v>
      </c>
      <c r="BA2013" s="1" t="s">
        <v>46958</v>
      </c>
      <c r="BB2013" s="1">
        <v>100</v>
      </c>
      <c r="BC2013" s="1" t="s">
        <v>75363</v>
      </c>
    </row>
    <row r="2014" spans="1:55" x14ac:dyDescent="0.35">
      <c r="A2014" s="1" t="s">
        <v>54228</v>
      </c>
      <c r="B2014" s="1" t="s">
        <v>54229</v>
      </c>
      <c r="C2014" s="1">
        <v>67540</v>
      </c>
      <c r="D2014" s="1" t="s">
        <v>1210</v>
      </c>
      <c r="E2014" s="1" t="s">
        <v>15221</v>
      </c>
      <c r="G2014" s="1" t="s">
        <v>2629</v>
      </c>
      <c r="H2014" s="1" t="s">
        <v>45549</v>
      </c>
      <c r="I2014" s="1" t="s">
        <v>751</v>
      </c>
      <c r="J2014" s="1" t="s">
        <v>214</v>
      </c>
      <c r="K2014" s="1">
        <v>55</v>
      </c>
      <c r="L2014" s="1" t="s">
        <v>752</v>
      </c>
      <c r="M2014" s="1">
        <v>25</v>
      </c>
      <c r="N2014" s="1" t="s">
        <v>45847</v>
      </c>
      <c r="O2014" s="1">
        <v>2.2999999999999998</v>
      </c>
      <c r="P2014" s="1">
        <v>0</v>
      </c>
      <c r="Q2014" s="1">
        <v>2025</v>
      </c>
      <c r="R2014" s="1">
        <v>9999</v>
      </c>
      <c r="U2014" s="1" t="s">
        <v>25</v>
      </c>
      <c r="V2014" s="1" t="s">
        <v>46025</v>
      </c>
      <c r="AJ2014" s="1">
        <v>0</v>
      </c>
      <c r="AK2014" s="1">
        <v>0</v>
      </c>
      <c r="AL2014" s="1">
        <v>0</v>
      </c>
      <c r="AM2014" s="1">
        <v>0</v>
      </c>
      <c r="AY2014" s="1" t="s">
        <v>46958</v>
      </c>
      <c r="AZ2014" s="1">
        <v>100</v>
      </c>
      <c r="BA2014" s="1" t="s">
        <v>46958</v>
      </c>
      <c r="BB2014" s="1">
        <v>100</v>
      </c>
      <c r="BC2014" s="1" t="s">
        <v>75363</v>
      </c>
    </row>
    <row r="2015" spans="1:55" x14ac:dyDescent="0.35">
      <c r="A2015" s="1" t="s">
        <v>52342</v>
      </c>
      <c r="B2015" s="1" t="s">
        <v>52343</v>
      </c>
      <c r="C2015" s="1">
        <v>67583</v>
      </c>
      <c r="D2015" s="1" t="s">
        <v>1210</v>
      </c>
      <c r="E2015" s="1" t="s">
        <v>52344</v>
      </c>
      <c r="G2015" s="1" t="s">
        <v>2629</v>
      </c>
      <c r="H2015" s="1" t="s">
        <v>45549</v>
      </c>
      <c r="I2015" s="1" t="s">
        <v>927</v>
      </c>
      <c r="J2015" s="1" t="s">
        <v>19464</v>
      </c>
      <c r="K2015" s="1">
        <v>11</v>
      </c>
      <c r="L2015" s="1" t="s">
        <v>19464</v>
      </c>
      <c r="M2015" s="1">
        <v>1</v>
      </c>
      <c r="N2015" s="1" t="s">
        <v>47800</v>
      </c>
      <c r="O2015" s="1">
        <v>1.3</v>
      </c>
      <c r="P2015" s="1">
        <v>0</v>
      </c>
      <c r="Q2015" s="1">
        <v>2025</v>
      </c>
      <c r="R2015" s="1">
        <v>9999</v>
      </c>
      <c r="U2015" s="1" t="s">
        <v>25</v>
      </c>
      <c r="V2015" s="1" t="s">
        <v>46025</v>
      </c>
      <c r="AJ2015" s="1">
        <v>0</v>
      </c>
      <c r="AK2015" s="1">
        <v>0</v>
      </c>
      <c r="AL2015" s="1">
        <v>0</v>
      </c>
      <c r="AM2015" s="1">
        <v>0</v>
      </c>
      <c r="AY2015" s="1" t="s">
        <v>49570</v>
      </c>
      <c r="AZ2015" s="1">
        <v>100</v>
      </c>
      <c r="BA2015" s="1" t="s">
        <v>49570</v>
      </c>
      <c r="BB2015" s="1">
        <v>100</v>
      </c>
      <c r="BC2015" s="1" t="s">
        <v>75364</v>
      </c>
    </row>
    <row r="2016" spans="1:55" x14ac:dyDescent="0.35">
      <c r="A2016" s="1" t="s">
        <v>53431</v>
      </c>
      <c r="B2016" s="1" t="s">
        <v>53432</v>
      </c>
      <c r="C2016" s="1">
        <v>67584</v>
      </c>
      <c r="D2016" s="1" t="s">
        <v>1210</v>
      </c>
      <c r="E2016" s="1" t="s">
        <v>53433</v>
      </c>
      <c r="G2016" s="1" t="s">
        <v>2629</v>
      </c>
      <c r="H2016" s="1" t="s">
        <v>45549</v>
      </c>
      <c r="I2016" s="1" t="s">
        <v>187</v>
      </c>
      <c r="J2016" s="1" t="s">
        <v>143</v>
      </c>
      <c r="K2016" s="1">
        <v>36</v>
      </c>
      <c r="L2016" s="1" t="s">
        <v>7146</v>
      </c>
      <c r="M2016" s="1">
        <v>65</v>
      </c>
      <c r="N2016" s="1" t="s">
        <v>46761</v>
      </c>
      <c r="O2016" s="1">
        <v>4.8</v>
      </c>
      <c r="P2016" s="1">
        <v>0</v>
      </c>
      <c r="Q2016" s="1">
        <v>2025</v>
      </c>
      <c r="R2016" s="1">
        <v>9999</v>
      </c>
      <c r="U2016" s="1" t="s">
        <v>25</v>
      </c>
      <c r="V2016" s="1" t="s">
        <v>46025</v>
      </c>
      <c r="AJ2016" s="1">
        <v>0</v>
      </c>
      <c r="AK2016" s="1">
        <v>0</v>
      </c>
      <c r="AL2016" s="1">
        <v>0</v>
      </c>
      <c r="AM2016" s="1">
        <v>0</v>
      </c>
      <c r="AY2016" s="1" t="s">
        <v>49570</v>
      </c>
      <c r="AZ2016" s="1">
        <v>100</v>
      </c>
      <c r="BA2016" s="1" t="s">
        <v>49570</v>
      </c>
      <c r="BB2016" s="1">
        <v>100</v>
      </c>
      <c r="BC2016" s="1" t="s">
        <v>75364</v>
      </c>
    </row>
    <row r="2017" spans="1:55" x14ac:dyDescent="0.35">
      <c r="A2017" s="1" t="s">
        <v>53352</v>
      </c>
      <c r="B2017" s="1" t="s">
        <v>53353</v>
      </c>
      <c r="C2017" s="1">
        <v>67589</v>
      </c>
      <c r="D2017" s="1" t="s">
        <v>1210</v>
      </c>
      <c r="E2017" s="1" t="s">
        <v>53354</v>
      </c>
      <c r="G2017" s="1" t="s">
        <v>2629</v>
      </c>
      <c r="H2017" s="1" t="s">
        <v>45549</v>
      </c>
      <c r="I2017" s="1" t="s">
        <v>390</v>
      </c>
      <c r="J2017" s="1" t="s">
        <v>143</v>
      </c>
      <c r="K2017" s="1">
        <v>36</v>
      </c>
      <c r="L2017" s="1" t="s">
        <v>3826</v>
      </c>
      <c r="M2017" s="1">
        <v>29</v>
      </c>
      <c r="N2017" s="1" t="s">
        <v>47067</v>
      </c>
      <c r="O2017" s="1">
        <v>4.3</v>
      </c>
      <c r="P2017" s="1">
        <v>0</v>
      </c>
      <c r="Q2017" s="1">
        <v>2025</v>
      </c>
      <c r="R2017" s="1">
        <v>9999</v>
      </c>
      <c r="U2017" s="1" t="s">
        <v>25</v>
      </c>
      <c r="V2017" s="1" t="s">
        <v>46025</v>
      </c>
      <c r="AJ2017" s="1">
        <v>0</v>
      </c>
      <c r="AK2017" s="1">
        <v>0</v>
      </c>
      <c r="AL2017" s="1">
        <v>0</v>
      </c>
      <c r="AM2017" s="1">
        <v>0</v>
      </c>
      <c r="AY2017" s="1" t="s">
        <v>75794</v>
      </c>
      <c r="AZ2017" s="1">
        <v>100</v>
      </c>
      <c r="BA2017" s="1" t="s">
        <v>75794</v>
      </c>
      <c r="BB2017" s="1">
        <v>100</v>
      </c>
      <c r="BC2017" s="1" t="s">
        <v>75364</v>
      </c>
    </row>
    <row r="2018" spans="1:55" x14ac:dyDescent="0.35">
      <c r="A2018" s="1" t="s">
        <v>53355</v>
      </c>
      <c r="B2018" s="1" t="s">
        <v>53356</v>
      </c>
      <c r="C2018" s="1">
        <v>67590</v>
      </c>
      <c r="D2018" s="1" t="s">
        <v>1210</v>
      </c>
      <c r="E2018" s="1" t="s">
        <v>53357</v>
      </c>
      <c r="G2018" s="1" t="s">
        <v>2629</v>
      </c>
      <c r="H2018" s="1" t="s">
        <v>45549</v>
      </c>
      <c r="I2018" s="1" t="s">
        <v>390</v>
      </c>
      <c r="J2018" s="1" t="s">
        <v>143</v>
      </c>
      <c r="K2018" s="1">
        <v>36</v>
      </c>
      <c r="L2018" s="1" t="s">
        <v>3826</v>
      </c>
      <c r="M2018" s="1">
        <v>29</v>
      </c>
      <c r="N2018" s="1" t="s">
        <v>47067</v>
      </c>
      <c r="O2018" s="1">
        <v>4</v>
      </c>
      <c r="P2018" s="1">
        <v>0</v>
      </c>
      <c r="Q2018" s="1">
        <v>2025</v>
      </c>
      <c r="R2018" s="1">
        <v>9999</v>
      </c>
      <c r="U2018" s="1" t="s">
        <v>25</v>
      </c>
      <c r="V2018" s="1" t="s">
        <v>46025</v>
      </c>
      <c r="AJ2018" s="1">
        <v>0</v>
      </c>
      <c r="AK2018" s="1">
        <v>0</v>
      </c>
      <c r="AL2018" s="1">
        <v>0</v>
      </c>
      <c r="AM2018" s="1">
        <v>0</v>
      </c>
      <c r="AY2018" s="1" t="s">
        <v>75794</v>
      </c>
      <c r="AZ2018" s="1">
        <v>100</v>
      </c>
      <c r="BA2018" s="1" t="s">
        <v>75794</v>
      </c>
      <c r="BB2018" s="1">
        <v>100</v>
      </c>
      <c r="BC2018" s="1" t="s">
        <v>75364</v>
      </c>
    </row>
    <row r="2019" spans="1:55" x14ac:dyDescent="0.35">
      <c r="A2019" s="1" t="s">
        <v>53140</v>
      </c>
      <c r="B2019" s="1" t="s">
        <v>53141</v>
      </c>
      <c r="C2019" s="1">
        <v>67591</v>
      </c>
      <c r="D2019" s="1" t="s">
        <v>1210</v>
      </c>
      <c r="E2019" s="1" t="s">
        <v>53142</v>
      </c>
      <c r="G2019" s="1" t="s">
        <v>2629</v>
      </c>
      <c r="H2019" s="1" t="s">
        <v>45549</v>
      </c>
      <c r="I2019" s="1" t="s">
        <v>1616</v>
      </c>
      <c r="J2019" s="1" t="s">
        <v>98</v>
      </c>
      <c r="K2019" s="1">
        <v>32</v>
      </c>
      <c r="L2019" s="1" t="s">
        <v>1617</v>
      </c>
      <c r="M2019" s="1">
        <v>3</v>
      </c>
      <c r="N2019" s="1" t="s">
        <v>34461</v>
      </c>
      <c r="O2019" s="1">
        <v>3</v>
      </c>
      <c r="P2019" s="1">
        <v>0</v>
      </c>
      <c r="Q2019" s="1">
        <v>2025</v>
      </c>
      <c r="R2019" s="1">
        <v>9999</v>
      </c>
      <c r="U2019" s="1" t="s">
        <v>25</v>
      </c>
      <c r="V2019" s="1" t="s">
        <v>46025</v>
      </c>
      <c r="AJ2019" s="1">
        <v>0</v>
      </c>
      <c r="AK2019" s="1">
        <v>0</v>
      </c>
      <c r="AL2019" s="1">
        <v>0</v>
      </c>
      <c r="AM2019" s="1">
        <v>0</v>
      </c>
      <c r="AY2019" s="1" t="s">
        <v>75795</v>
      </c>
      <c r="AZ2019" s="1">
        <v>100</v>
      </c>
      <c r="BA2019" s="1" t="s">
        <v>75795</v>
      </c>
      <c r="BB2019" s="1">
        <v>100</v>
      </c>
      <c r="BC2019" s="1" t="s">
        <v>75364</v>
      </c>
    </row>
    <row r="2020" spans="1:55" x14ac:dyDescent="0.35">
      <c r="A2020" s="1" t="s">
        <v>53960</v>
      </c>
      <c r="B2020" s="1" t="s">
        <v>53961</v>
      </c>
      <c r="C2020" s="1">
        <v>67598</v>
      </c>
      <c r="D2020" s="1" t="s">
        <v>1210</v>
      </c>
      <c r="E2020" s="1" t="s">
        <v>53962</v>
      </c>
      <c r="G2020" s="1" t="s">
        <v>2632</v>
      </c>
      <c r="H2020" s="1" t="s">
        <v>45549</v>
      </c>
      <c r="I2020" s="1" t="s">
        <v>203</v>
      </c>
      <c r="J2020" s="1" t="s">
        <v>204</v>
      </c>
      <c r="K2020" s="1">
        <v>48</v>
      </c>
      <c r="L2020" s="1" t="s">
        <v>12814</v>
      </c>
      <c r="M2020" s="1">
        <v>139</v>
      </c>
      <c r="N2020" s="1" t="s">
        <v>47240</v>
      </c>
      <c r="O2020" s="1">
        <v>150</v>
      </c>
      <c r="P2020" s="1">
        <v>0</v>
      </c>
      <c r="Q2020" s="1">
        <v>2025</v>
      </c>
      <c r="R2020" s="1">
        <v>9999</v>
      </c>
      <c r="U2020" s="1" t="s">
        <v>25</v>
      </c>
      <c r="V2020" s="1" t="s">
        <v>2632</v>
      </c>
      <c r="AJ2020" s="1">
        <v>0</v>
      </c>
      <c r="AK2020" s="1">
        <v>0</v>
      </c>
      <c r="AL2020" s="1">
        <v>0</v>
      </c>
      <c r="AM2020" s="1">
        <v>0</v>
      </c>
      <c r="AY2020" s="1" t="s">
        <v>53960</v>
      </c>
      <c r="AZ2020" s="1">
        <v>100</v>
      </c>
      <c r="BA2020" s="1" t="s">
        <v>53960</v>
      </c>
      <c r="BB2020" s="1">
        <v>100</v>
      </c>
      <c r="BC2020" s="1" t="s">
        <v>75364</v>
      </c>
    </row>
    <row r="2021" spans="1:55" x14ac:dyDescent="0.35">
      <c r="A2021" s="1" t="s">
        <v>53657</v>
      </c>
      <c r="B2021" s="1" t="s">
        <v>53669</v>
      </c>
      <c r="C2021" s="1">
        <v>67675</v>
      </c>
      <c r="D2021" s="1" t="s">
        <v>1210</v>
      </c>
      <c r="E2021" s="1" t="s">
        <v>53670</v>
      </c>
      <c r="G2021" s="1" t="s">
        <v>2629</v>
      </c>
      <c r="H2021" s="1" t="s">
        <v>45549</v>
      </c>
      <c r="I2021" s="1" t="s">
        <v>336</v>
      </c>
      <c r="J2021" s="1" t="s">
        <v>337</v>
      </c>
      <c r="K2021" s="1">
        <v>42</v>
      </c>
      <c r="L2021" s="1" t="s">
        <v>3352</v>
      </c>
      <c r="M2021" s="1">
        <v>97</v>
      </c>
      <c r="N2021" s="1" t="s">
        <v>46375</v>
      </c>
      <c r="O2021" s="1">
        <v>65</v>
      </c>
      <c r="P2021" s="1">
        <v>0</v>
      </c>
      <c r="Q2021" s="1">
        <v>2025</v>
      </c>
      <c r="R2021" s="1">
        <v>9999</v>
      </c>
      <c r="U2021" s="1" t="s">
        <v>25</v>
      </c>
      <c r="V2021" s="1" t="s">
        <v>46025</v>
      </c>
      <c r="AJ2021" s="1">
        <v>0</v>
      </c>
      <c r="AK2021" s="1">
        <v>0</v>
      </c>
      <c r="AL2021" s="1">
        <v>0</v>
      </c>
      <c r="AM2021" s="1">
        <v>0</v>
      </c>
      <c r="AY2021" s="1" t="s">
        <v>80616</v>
      </c>
      <c r="AZ2021" s="1">
        <v>100</v>
      </c>
      <c r="BA2021" s="1" t="s">
        <v>80616</v>
      </c>
      <c r="BB2021" s="1">
        <v>100</v>
      </c>
      <c r="BC2021" s="1" t="s">
        <v>75364</v>
      </c>
    </row>
    <row r="2022" spans="1:55" x14ac:dyDescent="0.35">
      <c r="A2022" s="1" t="s">
        <v>52555</v>
      </c>
      <c r="B2022" s="1" t="s">
        <v>52556</v>
      </c>
      <c r="C2022" s="1">
        <v>67687</v>
      </c>
      <c r="D2022" s="1" t="s">
        <v>1210</v>
      </c>
      <c r="E2022" s="1" t="s">
        <v>52557</v>
      </c>
      <c r="G2022" s="1" t="s">
        <v>2629</v>
      </c>
      <c r="H2022" s="1" t="s">
        <v>45549</v>
      </c>
      <c r="I2022" s="1" t="s">
        <v>709</v>
      </c>
      <c r="J2022" s="1" t="s">
        <v>710</v>
      </c>
      <c r="K2022" s="1">
        <v>17</v>
      </c>
      <c r="L2022" s="1" t="s">
        <v>16895</v>
      </c>
      <c r="M2022" s="1">
        <v>177</v>
      </c>
      <c r="N2022" s="1" t="s">
        <v>47579</v>
      </c>
      <c r="O2022" s="1">
        <v>2</v>
      </c>
      <c r="P2022" s="1">
        <v>0</v>
      </c>
      <c r="Q2022" s="1">
        <v>2025</v>
      </c>
      <c r="R2022" s="1">
        <v>9999</v>
      </c>
      <c r="U2022" s="1" t="s">
        <v>25</v>
      </c>
      <c r="V2022" s="1" t="s">
        <v>46025</v>
      </c>
      <c r="AJ2022" s="1">
        <v>0</v>
      </c>
      <c r="AK2022" s="1">
        <v>0</v>
      </c>
      <c r="AL2022" s="1">
        <v>0</v>
      </c>
      <c r="AM2022" s="1">
        <v>0</v>
      </c>
      <c r="AY2022" s="1" t="s">
        <v>75755</v>
      </c>
      <c r="AZ2022" s="1">
        <v>100</v>
      </c>
      <c r="BA2022" s="1" t="s">
        <v>75755</v>
      </c>
      <c r="BB2022" s="1">
        <v>100</v>
      </c>
      <c r="BC2022" s="1" t="s">
        <v>75364</v>
      </c>
    </row>
    <row r="2023" spans="1:55" x14ac:dyDescent="0.35">
      <c r="A2023" s="1" t="s">
        <v>55804</v>
      </c>
      <c r="B2023" s="1" t="s">
        <v>55805</v>
      </c>
      <c r="C2023" s="1">
        <v>67701</v>
      </c>
      <c r="D2023" s="1" t="s">
        <v>1210</v>
      </c>
      <c r="E2023" s="1" t="s">
        <v>55806</v>
      </c>
      <c r="G2023" s="1" t="s">
        <v>2629</v>
      </c>
      <c r="H2023" s="1" t="s">
        <v>45549</v>
      </c>
      <c r="I2023" s="1" t="s">
        <v>304</v>
      </c>
      <c r="J2023" s="1" t="s">
        <v>1035</v>
      </c>
      <c r="K2023" s="1">
        <v>21</v>
      </c>
      <c r="L2023" s="1" t="s">
        <v>2096</v>
      </c>
      <c r="M2023" s="1">
        <v>143</v>
      </c>
      <c r="N2023" s="1" t="s">
        <v>46542</v>
      </c>
      <c r="O2023" s="1">
        <v>86</v>
      </c>
      <c r="P2023" s="1">
        <v>0</v>
      </c>
      <c r="Q2023" s="1">
        <v>2025</v>
      </c>
      <c r="R2023" s="1">
        <v>9999</v>
      </c>
      <c r="U2023" s="1" t="s">
        <v>25</v>
      </c>
      <c r="V2023" s="1" t="s">
        <v>46025</v>
      </c>
      <c r="AJ2023" s="1">
        <v>0</v>
      </c>
      <c r="AK2023" s="1">
        <v>0</v>
      </c>
      <c r="AL2023" s="1">
        <v>0</v>
      </c>
      <c r="AM2023" s="1">
        <v>0</v>
      </c>
      <c r="AY2023" s="1" t="s">
        <v>79132</v>
      </c>
      <c r="AZ2023" s="1">
        <v>100</v>
      </c>
      <c r="BA2023" s="1" t="s">
        <v>79132</v>
      </c>
      <c r="BB2023" s="1">
        <v>100</v>
      </c>
      <c r="BC2023" s="1" t="s">
        <v>75364</v>
      </c>
    </row>
    <row r="2024" spans="1:55" x14ac:dyDescent="0.35">
      <c r="A2024" s="1" t="s">
        <v>52652</v>
      </c>
      <c r="B2024" s="1" t="s">
        <v>52653</v>
      </c>
      <c r="C2024" s="1">
        <v>67702</v>
      </c>
      <c r="D2024" s="1" t="s">
        <v>1210</v>
      </c>
      <c r="E2024" s="1" t="s">
        <v>15221</v>
      </c>
      <c r="G2024" s="1" t="s">
        <v>2629</v>
      </c>
      <c r="H2024" s="1" t="s">
        <v>45549</v>
      </c>
      <c r="I2024" s="1" t="s">
        <v>2022</v>
      </c>
      <c r="J2024" s="1" t="s">
        <v>1082</v>
      </c>
      <c r="K2024" s="1">
        <v>19</v>
      </c>
      <c r="L2024" s="1" t="s">
        <v>1336</v>
      </c>
      <c r="M2024" s="1">
        <v>175</v>
      </c>
      <c r="N2024" s="1" t="s">
        <v>46501</v>
      </c>
      <c r="O2024" s="1">
        <v>1.4</v>
      </c>
      <c r="P2024" s="1">
        <v>0</v>
      </c>
      <c r="Q2024" s="1">
        <v>2025</v>
      </c>
      <c r="R2024" s="1">
        <v>9999</v>
      </c>
      <c r="U2024" s="1" t="s">
        <v>25</v>
      </c>
      <c r="V2024" s="1" t="s">
        <v>46025</v>
      </c>
      <c r="AJ2024" s="1">
        <v>0</v>
      </c>
      <c r="AK2024" s="1">
        <v>0</v>
      </c>
      <c r="AL2024" s="1">
        <v>0</v>
      </c>
      <c r="AM2024" s="1">
        <v>0</v>
      </c>
      <c r="AY2024" s="1" t="s">
        <v>47874</v>
      </c>
      <c r="AZ2024" s="1">
        <v>100</v>
      </c>
      <c r="BA2024" s="1" t="s">
        <v>47874</v>
      </c>
      <c r="BB2024" s="1">
        <v>100</v>
      </c>
      <c r="BC2024" s="1" t="s">
        <v>75363</v>
      </c>
    </row>
    <row r="2025" spans="1:55" x14ac:dyDescent="0.35">
      <c r="A2025" s="1" t="s">
        <v>53006</v>
      </c>
      <c r="B2025" s="1" t="s">
        <v>53007</v>
      </c>
      <c r="C2025" s="1">
        <v>67757</v>
      </c>
      <c r="D2025" s="1" t="s">
        <v>1210</v>
      </c>
      <c r="E2025" s="1" t="s">
        <v>53008</v>
      </c>
      <c r="G2025" s="1" t="s">
        <v>2629</v>
      </c>
      <c r="H2025" s="1" t="s">
        <v>45549</v>
      </c>
      <c r="I2025" s="1" t="s">
        <v>967</v>
      </c>
      <c r="J2025" s="1" t="s">
        <v>968</v>
      </c>
      <c r="K2025" s="1">
        <v>26</v>
      </c>
      <c r="L2025" s="1" t="s">
        <v>5470</v>
      </c>
      <c r="M2025" s="1">
        <v>57</v>
      </c>
      <c r="N2025" s="1" t="s">
        <v>46605</v>
      </c>
      <c r="O2025" s="1">
        <v>100</v>
      </c>
      <c r="P2025" s="1">
        <v>0</v>
      </c>
      <c r="Q2025" s="1">
        <v>2025</v>
      </c>
      <c r="R2025" s="1">
        <v>9999</v>
      </c>
      <c r="U2025" s="1" t="s">
        <v>25</v>
      </c>
      <c r="V2025" s="1" t="s">
        <v>46025</v>
      </c>
      <c r="AJ2025" s="1">
        <v>0</v>
      </c>
      <c r="AK2025" s="1">
        <v>0</v>
      </c>
      <c r="AL2025" s="1">
        <v>0</v>
      </c>
      <c r="AM2025" s="1">
        <v>0</v>
      </c>
      <c r="AY2025" s="1" t="s">
        <v>48589</v>
      </c>
      <c r="AZ2025" s="1">
        <v>100</v>
      </c>
      <c r="BA2025" s="1" t="s">
        <v>48589</v>
      </c>
      <c r="BB2025" s="1">
        <v>100</v>
      </c>
      <c r="BC2025" s="1" t="s">
        <v>75363</v>
      </c>
    </row>
    <row r="2026" spans="1:55" x14ac:dyDescent="0.35">
      <c r="A2026" s="1" t="s">
        <v>54312</v>
      </c>
      <c r="B2026" s="1" t="s">
        <v>54313</v>
      </c>
      <c r="C2026" s="1">
        <v>67769</v>
      </c>
      <c r="D2026" s="1" t="s">
        <v>1210</v>
      </c>
      <c r="E2026" s="1" t="s">
        <v>15174</v>
      </c>
      <c r="G2026" s="1" t="s">
        <v>1245</v>
      </c>
      <c r="H2026" s="1" t="s">
        <v>45549</v>
      </c>
      <c r="I2026" s="1" t="s">
        <v>779</v>
      </c>
      <c r="J2026" s="1" t="s">
        <v>780</v>
      </c>
      <c r="K2026" s="1">
        <v>56</v>
      </c>
      <c r="L2026" s="1" t="s">
        <v>976</v>
      </c>
      <c r="M2026" s="1">
        <v>7</v>
      </c>
      <c r="N2026" s="1" t="s">
        <v>46976</v>
      </c>
      <c r="O2026" s="1">
        <v>190</v>
      </c>
      <c r="P2026" s="1">
        <v>0</v>
      </c>
      <c r="Q2026" s="1">
        <v>2025</v>
      </c>
      <c r="R2026" s="1">
        <v>9999</v>
      </c>
      <c r="U2026" s="1" t="s">
        <v>25</v>
      </c>
      <c r="V2026" s="1" t="s">
        <v>45947</v>
      </c>
      <c r="AJ2026" s="1">
        <v>0</v>
      </c>
      <c r="AK2026" s="1">
        <v>0</v>
      </c>
      <c r="AL2026" s="1">
        <v>0</v>
      </c>
      <c r="AM2026" s="1">
        <v>0</v>
      </c>
      <c r="AY2026" s="1" t="s">
        <v>45791</v>
      </c>
      <c r="AZ2026" s="1">
        <v>100</v>
      </c>
      <c r="BA2026" s="1" t="s">
        <v>45791</v>
      </c>
      <c r="BB2026" s="1">
        <v>100</v>
      </c>
      <c r="BC2026" s="1" t="s">
        <v>75363</v>
      </c>
    </row>
    <row r="2027" spans="1:55" x14ac:dyDescent="0.35">
      <c r="A2027" s="1" t="s">
        <v>52127</v>
      </c>
      <c r="B2027" s="1" t="s">
        <v>52128</v>
      </c>
      <c r="C2027" s="1">
        <v>67770</v>
      </c>
      <c r="D2027" s="1" t="s">
        <v>1210</v>
      </c>
      <c r="E2027" s="1" t="s">
        <v>52129</v>
      </c>
      <c r="G2027" s="1" t="s">
        <v>2629</v>
      </c>
      <c r="H2027" s="1" t="s">
        <v>45549</v>
      </c>
      <c r="I2027" s="1" t="s">
        <v>260</v>
      </c>
      <c r="J2027" s="1" t="s">
        <v>261</v>
      </c>
      <c r="K2027" s="1">
        <v>6</v>
      </c>
      <c r="L2027" s="1" t="s">
        <v>2869</v>
      </c>
      <c r="M2027" s="1">
        <v>13</v>
      </c>
      <c r="N2027" s="1" t="s">
        <v>46303</v>
      </c>
      <c r="O2027" s="1">
        <v>2.9</v>
      </c>
      <c r="P2027" s="1">
        <v>0</v>
      </c>
      <c r="Q2027" s="1">
        <v>2025</v>
      </c>
      <c r="R2027" s="1">
        <v>9999</v>
      </c>
      <c r="U2027" s="1" t="s">
        <v>25</v>
      </c>
      <c r="V2027" s="1" t="s">
        <v>46025</v>
      </c>
      <c r="AJ2027" s="1">
        <v>0</v>
      </c>
      <c r="AK2027" s="1">
        <v>0</v>
      </c>
      <c r="AL2027" s="1">
        <v>0</v>
      </c>
      <c r="AM2027" s="1">
        <v>0</v>
      </c>
      <c r="AY2027" s="1" t="s">
        <v>75796</v>
      </c>
      <c r="AZ2027" s="1">
        <v>100</v>
      </c>
      <c r="BA2027" s="1" t="s">
        <v>75796</v>
      </c>
      <c r="BB2027" s="1">
        <v>100</v>
      </c>
      <c r="BC2027" s="1" t="s">
        <v>75364</v>
      </c>
    </row>
    <row r="2028" spans="1:55" x14ac:dyDescent="0.35">
      <c r="A2028" s="1" t="s">
        <v>55807</v>
      </c>
      <c r="B2028" s="1" t="s">
        <v>52180</v>
      </c>
      <c r="C2028" s="1">
        <v>67818</v>
      </c>
      <c r="D2028" s="1" t="s">
        <v>1210</v>
      </c>
      <c r="E2028" s="1" t="s">
        <v>52181</v>
      </c>
      <c r="G2028" s="1" t="s">
        <v>2629</v>
      </c>
      <c r="H2028" s="1" t="s">
        <v>45549</v>
      </c>
      <c r="I2028" s="1" t="s">
        <v>260</v>
      </c>
      <c r="J2028" s="1" t="s">
        <v>261</v>
      </c>
      <c r="K2028" s="1">
        <v>6</v>
      </c>
      <c r="L2028" s="1" t="s">
        <v>6842</v>
      </c>
      <c r="M2028" s="1">
        <v>31</v>
      </c>
      <c r="N2028" s="1" t="s">
        <v>47384</v>
      </c>
      <c r="O2028" s="1">
        <v>3.1</v>
      </c>
      <c r="P2028" s="1">
        <v>0</v>
      </c>
      <c r="Q2028" s="1">
        <v>2025</v>
      </c>
      <c r="R2028" s="1">
        <v>9999</v>
      </c>
      <c r="U2028" s="1" t="s">
        <v>25</v>
      </c>
      <c r="V2028" s="1" t="s">
        <v>46025</v>
      </c>
      <c r="AJ2028" s="1">
        <v>0</v>
      </c>
      <c r="AK2028" s="1">
        <v>0</v>
      </c>
      <c r="AL2028" s="1">
        <v>0</v>
      </c>
      <c r="AM2028" s="1">
        <v>0</v>
      </c>
      <c r="AY2028" s="1" t="s">
        <v>75797</v>
      </c>
      <c r="AZ2028" s="1">
        <v>100</v>
      </c>
      <c r="BA2028" s="1" t="s">
        <v>75797</v>
      </c>
      <c r="BB2028" s="1">
        <v>100</v>
      </c>
      <c r="BC2028" s="1" t="s">
        <v>75364</v>
      </c>
    </row>
    <row r="2029" spans="1:55" x14ac:dyDescent="0.35">
      <c r="A2029" s="1" t="s">
        <v>52029</v>
      </c>
      <c r="B2029" s="1" t="s">
        <v>52030</v>
      </c>
      <c r="C2029" s="1">
        <v>67828</v>
      </c>
      <c r="D2029" s="1" t="s">
        <v>1210</v>
      </c>
      <c r="E2029" s="1" t="s">
        <v>52031</v>
      </c>
      <c r="G2029" s="1" t="s">
        <v>2632</v>
      </c>
      <c r="H2029" s="1" t="s">
        <v>45549</v>
      </c>
      <c r="I2029" s="1" t="s">
        <v>1001</v>
      </c>
      <c r="J2029" s="1" t="s">
        <v>261</v>
      </c>
      <c r="K2029" s="1">
        <v>6</v>
      </c>
      <c r="L2029" s="1" t="s">
        <v>3168</v>
      </c>
      <c r="M2029" s="1">
        <v>27</v>
      </c>
      <c r="N2029" s="1" t="s">
        <v>46349</v>
      </c>
      <c r="O2029" s="1">
        <v>25</v>
      </c>
      <c r="P2029" s="1">
        <v>0</v>
      </c>
      <c r="Q2029" s="1">
        <v>2025</v>
      </c>
      <c r="R2029" s="1">
        <v>9999</v>
      </c>
      <c r="U2029" s="1" t="s">
        <v>25</v>
      </c>
      <c r="V2029" s="1" t="s">
        <v>2632</v>
      </c>
      <c r="AJ2029" s="1">
        <v>0</v>
      </c>
      <c r="AK2029" s="1">
        <v>0</v>
      </c>
      <c r="AL2029" s="1">
        <v>0</v>
      </c>
      <c r="AM2029" s="1">
        <v>0</v>
      </c>
      <c r="AY2029" s="1" t="s">
        <v>75798</v>
      </c>
      <c r="AZ2029" s="1">
        <v>100</v>
      </c>
      <c r="BA2029" s="1" t="s">
        <v>75798</v>
      </c>
      <c r="BB2029" s="1">
        <v>100</v>
      </c>
      <c r="BC2029" s="1" t="s">
        <v>75364</v>
      </c>
    </row>
    <row r="2030" spans="1:55" x14ac:dyDescent="0.35">
      <c r="A2030" s="1" t="s">
        <v>52032</v>
      </c>
      <c r="B2030" s="1" t="s">
        <v>52033</v>
      </c>
      <c r="C2030" s="1">
        <v>67829</v>
      </c>
      <c r="D2030" s="1" t="s">
        <v>1210</v>
      </c>
      <c r="E2030" s="1" t="s">
        <v>52034</v>
      </c>
      <c r="G2030" s="1" t="s">
        <v>2632</v>
      </c>
      <c r="H2030" s="1" t="s">
        <v>45549</v>
      </c>
      <c r="I2030" s="1" t="s">
        <v>1001</v>
      </c>
      <c r="J2030" s="1" t="s">
        <v>261</v>
      </c>
      <c r="K2030" s="1">
        <v>6</v>
      </c>
      <c r="L2030" s="1" t="s">
        <v>3168</v>
      </c>
      <c r="M2030" s="1">
        <v>27</v>
      </c>
      <c r="N2030" s="1" t="s">
        <v>46349</v>
      </c>
      <c r="O2030" s="1">
        <v>20</v>
      </c>
      <c r="P2030" s="1">
        <v>0</v>
      </c>
      <c r="Q2030" s="1">
        <v>2025</v>
      </c>
      <c r="R2030" s="1">
        <v>9999</v>
      </c>
      <c r="U2030" s="1" t="s">
        <v>25</v>
      </c>
      <c r="V2030" s="1" t="s">
        <v>2632</v>
      </c>
      <c r="AJ2030" s="1">
        <v>0</v>
      </c>
      <c r="AK2030" s="1">
        <v>0</v>
      </c>
      <c r="AL2030" s="1">
        <v>0</v>
      </c>
      <c r="AM2030" s="1">
        <v>0</v>
      </c>
      <c r="AY2030" s="1" t="s">
        <v>75799</v>
      </c>
      <c r="AZ2030" s="1">
        <v>100</v>
      </c>
      <c r="BA2030" s="1" t="s">
        <v>75799</v>
      </c>
      <c r="BB2030" s="1">
        <v>100</v>
      </c>
      <c r="BC2030" s="1" t="s">
        <v>75364</v>
      </c>
    </row>
    <row r="2031" spans="1:55" x14ac:dyDescent="0.35">
      <c r="A2031" s="1" t="s">
        <v>52708</v>
      </c>
      <c r="B2031" s="1" t="s">
        <v>52709</v>
      </c>
      <c r="C2031" s="1">
        <v>67847</v>
      </c>
      <c r="D2031" s="1" t="s">
        <v>1210</v>
      </c>
      <c r="E2031" s="1" t="s">
        <v>52710</v>
      </c>
      <c r="G2031" s="1" t="s">
        <v>1245</v>
      </c>
      <c r="H2031" s="1" t="s">
        <v>45549</v>
      </c>
      <c r="I2031" s="1" t="s">
        <v>272</v>
      </c>
      <c r="J2031" s="1" t="s">
        <v>273</v>
      </c>
      <c r="K2031" s="1">
        <v>23</v>
      </c>
      <c r="L2031" s="1" t="s">
        <v>2245</v>
      </c>
      <c r="M2031" s="1">
        <v>25</v>
      </c>
      <c r="N2031" s="1" t="s">
        <v>46191</v>
      </c>
      <c r="O2031" s="1">
        <v>58.8</v>
      </c>
      <c r="P2031" s="1">
        <v>0</v>
      </c>
      <c r="Q2031" s="1">
        <v>2025</v>
      </c>
      <c r="R2031" s="1">
        <v>9999</v>
      </c>
      <c r="U2031" s="1" t="s">
        <v>25</v>
      </c>
      <c r="V2031" s="1" t="s">
        <v>45947</v>
      </c>
      <c r="AJ2031" s="1">
        <v>0</v>
      </c>
      <c r="AK2031" s="1">
        <v>0</v>
      </c>
      <c r="AL2031" s="1">
        <v>0</v>
      </c>
      <c r="AM2031" s="1">
        <v>0</v>
      </c>
      <c r="AY2031" s="1" t="s">
        <v>48555</v>
      </c>
      <c r="AZ2031" s="1">
        <v>100</v>
      </c>
      <c r="BA2031" s="1" t="s">
        <v>48555</v>
      </c>
      <c r="BB2031" s="1">
        <v>100</v>
      </c>
      <c r="BC2031" s="1" t="s">
        <v>75364</v>
      </c>
    </row>
    <row r="2032" spans="1:55" x14ac:dyDescent="0.35">
      <c r="A2032" s="1" t="s">
        <v>51910</v>
      </c>
      <c r="B2032" s="1" t="s">
        <v>55808</v>
      </c>
      <c r="C2032" s="1">
        <v>67855</v>
      </c>
      <c r="D2032" s="1" t="s">
        <v>1210</v>
      </c>
      <c r="E2032" s="1" t="s">
        <v>50528</v>
      </c>
      <c r="G2032" s="1" t="s">
        <v>2632</v>
      </c>
      <c r="H2032" s="1" t="s">
        <v>45549</v>
      </c>
      <c r="I2032" s="1" t="s">
        <v>1145</v>
      </c>
      <c r="J2032" s="1" t="s">
        <v>1146</v>
      </c>
      <c r="K2032" s="1">
        <v>4</v>
      </c>
      <c r="L2032" s="1" t="s">
        <v>1235</v>
      </c>
      <c r="M2032" s="1">
        <v>13</v>
      </c>
      <c r="N2032" s="1" t="s">
        <v>45943</v>
      </c>
      <c r="O2032" s="1">
        <v>118</v>
      </c>
      <c r="P2032" s="1">
        <v>0</v>
      </c>
      <c r="Q2032" s="1">
        <v>2025</v>
      </c>
      <c r="R2032" s="1">
        <v>9999</v>
      </c>
      <c r="U2032" s="1" t="s">
        <v>25</v>
      </c>
      <c r="V2032" s="1" t="s">
        <v>2632</v>
      </c>
      <c r="AJ2032" s="1">
        <v>0</v>
      </c>
      <c r="AK2032" s="1">
        <v>0</v>
      </c>
      <c r="AL2032" s="1">
        <v>0</v>
      </c>
      <c r="AM2032" s="1">
        <v>0</v>
      </c>
      <c r="AY2032" s="1" t="s">
        <v>49730</v>
      </c>
      <c r="AZ2032" s="1">
        <v>100</v>
      </c>
      <c r="BA2032" s="1" t="s">
        <v>49730</v>
      </c>
      <c r="BB2032" s="1">
        <v>100</v>
      </c>
      <c r="BC2032" s="1" t="s">
        <v>75364</v>
      </c>
    </row>
    <row r="2033" spans="1:55" x14ac:dyDescent="0.35">
      <c r="A2033" s="1" t="s">
        <v>54705</v>
      </c>
      <c r="B2033" s="1" t="s">
        <v>55809</v>
      </c>
      <c r="C2033" s="1">
        <v>67882</v>
      </c>
      <c r="D2033" s="1" t="s">
        <v>1210</v>
      </c>
      <c r="E2033" s="1" t="s">
        <v>55810</v>
      </c>
      <c r="G2033" s="1" t="s">
        <v>2632</v>
      </c>
      <c r="H2033" s="1" t="s">
        <v>45549</v>
      </c>
      <c r="I2033" s="1" t="s">
        <v>153</v>
      </c>
      <c r="J2033" s="1" t="s">
        <v>143</v>
      </c>
      <c r="K2033" s="1">
        <v>36</v>
      </c>
      <c r="L2033" s="1" t="s">
        <v>154</v>
      </c>
      <c r="M2033" s="1">
        <v>85</v>
      </c>
      <c r="N2033" s="1" t="s">
        <v>45702</v>
      </c>
      <c r="O2033" s="1">
        <v>5</v>
      </c>
      <c r="P2033" s="1">
        <v>0</v>
      </c>
      <c r="Q2033" s="1">
        <v>2025</v>
      </c>
      <c r="R2033" s="1">
        <v>9999</v>
      </c>
      <c r="U2033" s="1" t="s">
        <v>25</v>
      </c>
      <c r="V2033" s="1" t="s">
        <v>2632</v>
      </c>
      <c r="AJ2033" s="1">
        <v>0</v>
      </c>
      <c r="AK2033" s="1">
        <v>0</v>
      </c>
      <c r="AL2033" s="1">
        <v>0</v>
      </c>
      <c r="AM2033" s="1">
        <v>0</v>
      </c>
      <c r="AY2033" s="1" t="s">
        <v>80187</v>
      </c>
      <c r="AZ2033" s="1">
        <v>100</v>
      </c>
      <c r="BA2033" s="1" t="s">
        <v>80187</v>
      </c>
      <c r="BB2033" s="1">
        <v>100</v>
      </c>
      <c r="BC2033" s="1" t="s">
        <v>75364</v>
      </c>
    </row>
    <row r="2034" spans="1:55" x14ac:dyDescent="0.35">
      <c r="A2034" s="1" t="s">
        <v>55811</v>
      </c>
      <c r="B2034" s="1" t="s">
        <v>55812</v>
      </c>
      <c r="C2034" s="1">
        <v>67901</v>
      </c>
      <c r="D2034" s="1" t="s">
        <v>1210</v>
      </c>
      <c r="E2034" s="1" t="s">
        <v>55813</v>
      </c>
      <c r="G2034" s="1" t="s">
        <v>2629</v>
      </c>
      <c r="H2034" s="1" t="s">
        <v>45549</v>
      </c>
      <c r="I2034" s="1" t="s">
        <v>102</v>
      </c>
      <c r="J2034" s="1" t="s">
        <v>363</v>
      </c>
      <c r="K2034" s="1">
        <v>25</v>
      </c>
      <c r="L2034" s="1" t="s">
        <v>4762</v>
      </c>
      <c r="M2034" s="1">
        <v>3</v>
      </c>
      <c r="N2034" s="1" t="s">
        <v>46555</v>
      </c>
      <c r="O2034" s="1">
        <v>0.9</v>
      </c>
      <c r="P2034" s="1">
        <v>0</v>
      </c>
      <c r="Q2034" s="1">
        <v>2025</v>
      </c>
      <c r="R2034" s="1">
        <v>9999</v>
      </c>
      <c r="U2034" s="1" t="s">
        <v>25</v>
      </c>
      <c r="V2034" s="1" t="s">
        <v>46025</v>
      </c>
      <c r="AJ2034" s="1">
        <v>0</v>
      </c>
      <c r="AK2034" s="1">
        <v>0</v>
      </c>
      <c r="AL2034" s="1">
        <v>0</v>
      </c>
      <c r="AM2034" s="1">
        <v>0</v>
      </c>
      <c r="AY2034" s="1" t="s">
        <v>49434</v>
      </c>
      <c r="AZ2034" s="1">
        <v>100</v>
      </c>
      <c r="BA2034" s="1" t="s">
        <v>49434</v>
      </c>
      <c r="BB2034" s="1">
        <v>100</v>
      </c>
      <c r="BC2034" s="1" t="s">
        <v>75364</v>
      </c>
    </row>
    <row r="2035" spans="1:55" x14ac:dyDescent="0.35">
      <c r="A2035" s="1" t="s">
        <v>55814</v>
      </c>
      <c r="B2035" s="1" t="s">
        <v>55815</v>
      </c>
      <c r="C2035" s="1">
        <v>67904</v>
      </c>
      <c r="D2035" s="1" t="s">
        <v>1210</v>
      </c>
      <c r="E2035" s="1" t="s">
        <v>18852</v>
      </c>
      <c r="G2035" s="1" t="s">
        <v>2629</v>
      </c>
      <c r="H2035" s="1" t="s">
        <v>45549</v>
      </c>
      <c r="I2035" s="1" t="s">
        <v>102</v>
      </c>
      <c r="J2035" s="1" t="s">
        <v>363</v>
      </c>
      <c r="K2035" s="1">
        <v>25</v>
      </c>
      <c r="L2035" s="1" t="s">
        <v>2485</v>
      </c>
      <c r="M2035" s="1">
        <v>13</v>
      </c>
      <c r="N2035" s="1" t="s">
        <v>46233</v>
      </c>
      <c r="O2035" s="1">
        <v>4.7</v>
      </c>
      <c r="P2035" s="1">
        <v>0</v>
      </c>
      <c r="Q2035" s="1">
        <v>2025</v>
      </c>
      <c r="R2035" s="1">
        <v>9999</v>
      </c>
      <c r="U2035" s="1" t="s">
        <v>25</v>
      </c>
      <c r="V2035" s="1" t="s">
        <v>46025</v>
      </c>
      <c r="AJ2035" s="1">
        <v>0</v>
      </c>
      <c r="AK2035" s="1">
        <v>0</v>
      </c>
      <c r="AL2035" s="1">
        <v>0</v>
      </c>
      <c r="AM2035" s="1">
        <v>0</v>
      </c>
      <c r="AY2035" s="1" t="s">
        <v>49434</v>
      </c>
      <c r="AZ2035" s="1">
        <v>100</v>
      </c>
      <c r="BA2035" s="1" t="s">
        <v>49434</v>
      </c>
      <c r="BB2035" s="1">
        <v>100</v>
      </c>
      <c r="BC2035" s="1" t="s">
        <v>75364</v>
      </c>
    </row>
    <row r="2036" spans="1:55" x14ac:dyDescent="0.35">
      <c r="A2036" s="1" t="s">
        <v>55816</v>
      </c>
      <c r="B2036" s="1" t="s">
        <v>55817</v>
      </c>
      <c r="C2036" s="1">
        <v>67941</v>
      </c>
      <c r="D2036" s="1" t="s">
        <v>1210</v>
      </c>
      <c r="E2036" s="1" t="s">
        <v>55818</v>
      </c>
      <c r="G2036" s="1" t="s">
        <v>2629</v>
      </c>
      <c r="H2036" s="1" t="s">
        <v>45549</v>
      </c>
      <c r="I2036" s="1" t="s">
        <v>967</v>
      </c>
      <c r="J2036" s="1" t="s">
        <v>968</v>
      </c>
      <c r="K2036" s="1">
        <v>26</v>
      </c>
      <c r="L2036" s="1" t="s">
        <v>5470</v>
      </c>
      <c r="M2036" s="1">
        <v>57</v>
      </c>
      <c r="N2036" s="1" t="s">
        <v>46605</v>
      </c>
      <c r="O2036" s="1">
        <v>80</v>
      </c>
      <c r="P2036" s="1">
        <v>0</v>
      </c>
      <c r="Q2036" s="1">
        <v>2025</v>
      </c>
      <c r="R2036" s="1">
        <v>9999</v>
      </c>
      <c r="U2036" s="1" t="s">
        <v>25</v>
      </c>
      <c r="V2036" s="1" t="s">
        <v>46025</v>
      </c>
      <c r="AJ2036" s="1">
        <v>0</v>
      </c>
      <c r="AK2036" s="1">
        <v>0</v>
      </c>
      <c r="AL2036" s="1">
        <v>0</v>
      </c>
      <c r="AM2036" s="1">
        <v>0</v>
      </c>
      <c r="AY2036" s="1" t="s">
        <v>48589</v>
      </c>
      <c r="AZ2036" s="1">
        <v>100</v>
      </c>
      <c r="BA2036" s="1" t="s">
        <v>48589</v>
      </c>
      <c r="BB2036" s="1">
        <v>100</v>
      </c>
      <c r="BC2036" s="1" t="s">
        <v>75363</v>
      </c>
    </row>
    <row r="2037" spans="1:55" x14ac:dyDescent="0.35">
      <c r="A2037" s="1" t="s">
        <v>55819</v>
      </c>
      <c r="B2037" s="1" t="s">
        <v>55820</v>
      </c>
      <c r="C2037" s="1">
        <v>67962</v>
      </c>
      <c r="D2037" s="1" t="s">
        <v>1210</v>
      </c>
      <c r="E2037" s="1" t="s">
        <v>55821</v>
      </c>
      <c r="G2037" s="1" t="s">
        <v>1245</v>
      </c>
      <c r="H2037" s="1" t="s">
        <v>45549</v>
      </c>
      <c r="I2037" s="1" t="s">
        <v>727</v>
      </c>
      <c r="J2037" s="1" t="s">
        <v>928</v>
      </c>
      <c r="K2037" s="1">
        <v>24</v>
      </c>
      <c r="L2037" s="1" t="s">
        <v>3422</v>
      </c>
      <c r="M2037" s="1">
        <v>1</v>
      </c>
      <c r="N2037" s="1" t="s">
        <v>48165</v>
      </c>
      <c r="O2037" s="1">
        <v>54.9</v>
      </c>
      <c r="P2037" s="1">
        <v>0</v>
      </c>
      <c r="Q2037" s="1">
        <v>2025</v>
      </c>
      <c r="R2037" s="1">
        <v>9999</v>
      </c>
      <c r="U2037" s="1" t="s">
        <v>25</v>
      </c>
      <c r="V2037" s="1" t="s">
        <v>45947</v>
      </c>
      <c r="AJ2037" s="1">
        <v>0</v>
      </c>
      <c r="AK2037" s="1">
        <v>0</v>
      </c>
      <c r="AL2037" s="1">
        <v>0</v>
      </c>
      <c r="AM2037" s="1">
        <v>0</v>
      </c>
      <c r="AY2037" s="1" t="s">
        <v>80210</v>
      </c>
      <c r="AZ2037" s="1">
        <v>100</v>
      </c>
      <c r="BA2037" s="1" t="s">
        <v>80210</v>
      </c>
      <c r="BB2037" s="1">
        <v>100</v>
      </c>
      <c r="BC2037" s="1" t="s">
        <v>75364</v>
      </c>
    </row>
    <row r="2038" spans="1:55" x14ac:dyDescent="0.35">
      <c r="A2038" s="1" t="s">
        <v>55822</v>
      </c>
      <c r="B2038" s="1" t="s">
        <v>55823</v>
      </c>
      <c r="C2038" s="1">
        <v>67963</v>
      </c>
      <c r="D2038" s="1" t="s">
        <v>1210</v>
      </c>
      <c r="E2038" s="1" t="s">
        <v>55824</v>
      </c>
      <c r="G2038" s="1" t="s">
        <v>2632</v>
      </c>
      <c r="H2038" s="1" t="s">
        <v>45549</v>
      </c>
      <c r="I2038" s="1" t="s">
        <v>203</v>
      </c>
      <c r="J2038" s="1" t="s">
        <v>204</v>
      </c>
      <c r="K2038" s="1">
        <v>48</v>
      </c>
      <c r="L2038" s="1" t="s">
        <v>32670</v>
      </c>
      <c r="M2038" s="1">
        <v>25</v>
      </c>
      <c r="N2038" s="1" t="s">
        <v>48687</v>
      </c>
      <c r="O2038" s="1">
        <v>9.9</v>
      </c>
      <c r="P2038" s="1">
        <v>0</v>
      </c>
      <c r="Q2038" s="1">
        <v>2025</v>
      </c>
      <c r="R2038" s="1">
        <v>9999</v>
      </c>
      <c r="U2038" s="1" t="s">
        <v>25</v>
      </c>
      <c r="V2038" s="1" t="s">
        <v>2632</v>
      </c>
      <c r="AJ2038" s="1">
        <v>0</v>
      </c>
      <c r="AK2038" s="1">
        <v>0</v>
      </c>
      <c r="AL2038" s="1">
        <v>0</v>
      </c>
      <c r="AM2038" s="1">
        <v>0</v>
      </c>
      <c r="AY2038" s="1" t="s">
        <v>49832</v>
      </c>
      <c r="AZ2038" s="1">
        <v>53.2</v>
      </c>
      <c r="BA2038" s="1" t="s">
        <v>49832</v>
      </c>
      <c r="BB2038" s="1">
        <v>53.2</v>
      </c>
      <c r="BC2038" s="1" t="s">
        <v>75364</v>
      </c>
    </row>
    <row r="2039" spans="1:55" x14ac:dyDescent="0.35">
      <c r="A2039" s="1" t="s">
        <v>55825</v>
      </c>
      <c r="B2039" s="1" t="s">
        <v>55826</v>
      </c>
      <c r="C2039" s="1">
        <v>67975</v>
      </c>
      <c r="D2039" s="1" t="s">
        <v>1210</v>
      </c>
      <c r="E2039" s="1" t="s">
        <v>55827</v>
      </c>
      <c r="G2039" s="1" t="s">
        <v>2629</v>
      </c>
      <c r="H2039" s="1" t="s">
        <v>45549</v>
      </c>
      <c r="I2039" s="1" t="s">
        <v>2102</v>
      </c>
      <c r="J2039" s="1" t="s">
        <v>143</v>
      </c>
      <c r="K2039" s="1">
        <v>36</v>
      </c>
      <c r="L2039" s="1" t="s">
        <v>7062</v>
      </c>
      <c r="M2039" s="1">
        <v>73</v>
      </c>
      <c r="N2039" s="1" t="s">
        <v>46760</v>
      </c>
      <c r="O2039" s="1">
        <v>4.4000000000000004</v>
      </c>
      <c r="P2039" s="1">
        <v>0</v>
      </c>
      <c r="Q2039" s="1">
        <v>2025</v>
      </c>
      <c r="R2039" s="1">
        <v>9999</v>
      </c>
      <c r="U2039" s="1" t="s">
        <v>25</v>
      </c>
      <c r="V2039" s="1" t="s">
        <v>46025</v>
      </c>
      <c r="AJ2039" s="1">
        <v>0</v>
      </c>
      <c r="AK2039" s="1">
        <v>0</v>
      </c>
      <c r="AL2039" s="1">
        <v>0</v>
      </c>
      <c r="AM2039" s="1">
        <v>0</v>
      </c>
      <c r="AY2039" s="1" t="s">
        <v>49730</v>
      </c>
      <c r="AZ2039" s="1">
        <v>100</v>
      </c>
      <c r="BA2039" s="1" t="s">
        <v>49730</v>
      </c>
      <c r="BB2039" s="1">
        <v>100</v>
      </c>
      <c r="BC2039" s="1" t="s">
        <v>75364</v>
      </c>
    </row>
    <row r="2040" spans="1:55" x14ac:dyDescent="0.35">
      <c r="A2040" s="1" t="s">
        <v>55828</v>
      </c>
      <c r="B2040" s="1" t="s">
        <v>55829</v>
      </c>
      <c r="C2040" s="1">
        <v>67979</v>
      </c>
      <c r="D2040" s="1" t="s">
        <v>1210</v>
      </c>
      <c r="E2040" s="1" t="s">
        <v>27721</v>
      </c>
      <c r="G2040" s="1" t="s">
        <v>2629</v>
      </c>
      <c r="H2040" s="1" t="s">
        <v>45549</v>
      </c>
      <c r="I2040" s="1" t="s">
        <v>172</v>
      </c>
      <c r="J2040" s="1" t="s">
        <v>143</v>
      </c>
      <c r="K2040" s="1">
        <v>36</v>
      </c>
      <c r="L2040" s="1" t="s">
        <v>177</v>
      </c>
      <c r="M2040" s="1">
        <v>103</v>
      </c>
      <c r="N2040" s="1" t="s">
        <v>45712</v>
      </c>
      <c r="O2040" s="1">
        <v>5</v>
      </c>
      <c r="P2040" s="1">
        <v>0</v>
      </c>
      <c r="Q2040" s="1">
        <v>2025</v>
      </c>
      <c r="R2040" s="1">
        <v>9999</v>
      </c>
      <c r="U2040" s="1" t="s">
        <v>25</v>
      </c>
      <c r="V2040" s="1" t="s">
        <v>46025</v>
      </c>
      <c r="AJ2040" s="1">
        <v>0</v>
      </c>
      <c r="AK2040" s="1">
        <v>0</v>
      </c>
      <c r="AL2040" s="1">
        <v>0</v>
      </c>
      <c r="AM2040" s="1">
        <v>0</v>
      </c>
      <c r="AY2040" s="1" t="s">
        <v>80217</v>
      </c>
      <c r="AZ2040" s="1">
        <v>100</v>
      </c>
      <c r="BA2040" s="1" t="s">
        <v>80217</v>
      </c>
      <c r="BB2040" s="1">
        <v>100</v>
      </c>
      <c r="BC2040" s="1" t="s">
        <v>75364</v>
      </c>
    </row>
    <row r="2041" spans="1:55" x14ac:dyDescent="0.35">
      <c r="A2041" s="1" t="s">
        <v>55830</v>
      </c>
      <c r="B2041" s="1" t="s">
        <v>55831</v>
      </c>
      <c r="C2041" s="1">
        <v>68003</v>
      </c>
      <c r="D2041" s="1" t="s">
        <v>1210</v>
      </c>
      <c r="E2041" s="1" t="s">
        <v>55832</v>
      </c>
      <c r="G2041" s="1" t="s">
        <v>2629</v>
      </c>
      <c r="H2041" s="1" t="s">
        <v>45549</v>
      </c>
      <c r="I2041" s="1" t="s">
        <v>187</v>
      </c>
      <c r="J2041" s="1" t="s">
        <v>143</v>
      </c>
      <c r="K2041" s="1">
        <v>36</v>
      </c>
      <c r="L2041" s="1" t="s">
        <v>25947</v>
      </c>
      <c r="M2041" s="1">
        <v>15</v>
      </c>
      <c r="N2041" s="1" t="s">
        <v>48243</v>
      </c>
      <c r="O2041" s="1">
        <v>3.5</v>
      </c>
      <c r="P2041" s="1">
        <v>0</v>
      </c>
      <c r="Q2041" s="1">
        <v>2025</v>
      </c>
      <c r="R2041" s="1">
        <v>9999</v>
      </c>
      <c r="U2041" s="1" t="s">
        <v>25</v>
      </c>
      <c r="V2041" s="1" t="s">
        <v>46025</v>
      </c>
      <c r="AJ2041" s="1">
        <v>0</v>
      </c>
      <c r="AK2041" s="1">
        <v>0</v>
      </c>
      <c r="AL2041" s="1">
        <v>0</v>
      </c>
      <c r="AM2041" s="1">
        <v>0</v>
      </c>
      <c r="AY2041" s="1" t="s">
        <v>80228</v>
      </c>
      <c r="AZ2041" s="1">
        <v>100</v>
      </c>
      <c r="BA2041" s="1" t="s">
        <v>80228</v>
      </c>
      <c r="BB2041" s="1">
        <v>100</v>
      </c>
      <c r="BC2041" s="1" t="s">
        <v>75364</v>
      </c>
    </row>
    <row r="2042" spans="1:55" x14ac:dyDescent="0.35">
      <c r="A2042" s="1" t="s">
        <v>55833</v>
      </c>
      <c r="B2042" s="1" t="s">
        <v>55834</v>
      </c>
      <c r="C2042" s="1">
        <v>68004</v>
      </c>
      <c r="D2042" s="1" t="s">
        <v>1210</v>
      </c>
      <c r="E2042" s="1" t="s">
        <v>55835</v>
      </c>
      <c r="G2042" s="1" t="s">
        <v>2629</v>
      </c>
      <c r="H2042" s="1" t="s">
        <v>45549</v>
      </c>
      <c r="I2042" s="1" t="s">
        <v>187</v>
      </c>
      <c r="J2042" s="1" t="s">
        <v>143</v>
      </c>
      <c r="K2042" s="1">
        <v>36</v>
      </c>
      <c r="L2042" s="1" t="s">
        <v>15280</v>
      </c>
      <c r="M2042" s="1">
        <v>69</v>
      </c>
      <c r="N2042" s="1" t="s">
        <v>47465</v>
      </c>
      <c r="O2042" s="1">
        <v>5</v>
      </c>
      <c r="P2042" s="1">
        <v>0</v>
      </c>
      <c r="Q2042" s="1">
        <v>2025</v>
      </c>
      <c r="R2042" s="1">
        <v>9999</v>
      </c>
      <c r="U2042" s="1" t="s">
        <v>25</v>
      </c>
      <c r="V2042" s="1" t="s">
        <v>46025</v>
      </c>
      <c r="AJ2042" s="1">
        <v>0</v>
      </c>
      <c r="AK2042" s="1">
        <v>0</v>
      </c>
      <c r="AL2042" s="1">
        <v>0</v>
      </c>
      <c r="AM2042" s="1">
        <v>0</v>
      </c>
      <c r="AY2042" s="1" t="s">
        <v>80229</v>
      </c>
      <c r="AZ2042" s="1">
        <v>100</v>
      </c>
      <c r="BA2042" s="1" t="s">
        <v>80229</v>
      </c>
      <c r="BB2042" s="1">
        <v>100</v>
      </c>
      <c r="BC2042" s="1" t="s">
        <v>75364</v>
      </c>
    </row>
    <row r="2043" spans="1:55" x14ac:dyDescent="0.35">
      <c r="A2043" s="1" t="s">
        <v>55836</v>
      </c>
      <c r="B2043" s="1" t="s">
        <v>55837</v>
      </c>
      <c r="C2043" s="1">
        <v>68048</v>
      </c>
      <c r="D2043" s="1" t="s">
        <v>1210</v>
      </c>
      <c r="E2043" s="1" t="s">
        <v>55838</v>
      </c>
      <c r="G2043" s="1" t="s">
        <v>2629</v>
      </c>
      <c r="H2043" s="1" t="s">
        <v>45549</v>
      </c>
      <c r="I2043" s="1" t="s">
        <v>20</v>
      </c>
      <c r="J2043" s="1" t="s">
        <v>21</v>
      </c>
      <c r="K2043" s="1">
        <v>29</v>
      </c>
      <c r="L2043" s="1" t="s">
        <v>16910</v>
      </c>
      <c r="M2043" s="1">
        <v>1</v>
      </c>
      <c r="N2043" s="1" t="s">
        <v>77675</v>
      </c>
      <c r="O2043" s="1">
        <v>250</v>
      </c>
      <c r="P2043" s="1">
        <v>0</v>
      </c>
      <c r="Q2043" s="1">
        <v>2025</v>
      </c>
      <c r="R2043" s="1">
        <v>9999</v>
      </c>
      <c r="U2043" s="1" t="s">
        <v>25</v>
      </c>
      <c r="V2043" s="1" t="s">
        <v>46025</v>
      </c>
      <c r="AJ2043" s="1">
        <v>0</v>
      </c>
      <c r="AK2043" s="1">
        <v>0</v>
      </c>
      <c r="AL2043" s="1">
        <v>0</v>
      </c>
      <c r="AM2043" s="1">
        <v>0</v>
      </c>
      <c r="AY2043" s="1" t="s">
        <v>49730</v>
      </c>
      <c r="AZ2043" s="1">
        <v>100</v>
      </c>
      <c r="BA2043" s="1" t="s">
        <v>49730</v>
      </c>
      <c r="BB2043" s="1">
        <v>100</v>
      </c>
      <c r="BC2043" s="1" t="s">
        <v>75364</v>
      </c>
    </row>
    <row r="2044" spans="1:55" x14ac:dyDescent="0.35">
      <c r="A2044" s="1" t="s">
        <v>55839</v>
      </c>
      <c r="B2044" s="1" t="s">
        <v>55840</v>
      </c>
      <c r="C2044" s="1">
        <v>68131</v>
      </c>
      <c r="D2044" s="1" t="s">
        <v>1210</v>
      </c>
      <c r="E2044" s="1" t="s">
        <v>55841</v>
      </c>
      <c r="G2044" s="1" t="s">
        <v>2629</v>
      </c>
      <c r="H2044" s="1" t="s">
        <v>45549</v>
      </c>
      <c r="I2044" s="1" t="s">
        <v>709</v>
      </c>
      <c r="J2044" s="1" t="s">
        <v>710</v>
      </c>
      <c r="K2044" s="1">
        <v>17</v>
      </c>
      <c r="L2044" s="1" t="s">
        <v>1171</v>
      </c>
      <c r="M2044" s="1">
        <v>31</v>
      </c>
      <c r="N2044" s="1" t="s">
        <v>40796</v>
      </c>
      <c r="O2044" s="1">
        <v>1.4</v>
      </c>
      <c r="P2044" s="1">
        <v>0</v>
      </c>
      <c r="Q2044" s="1">
        <v>2025</v>
      </c>
      <c r="R2044" s="1">
        <v>9999</v>
      </c>
      <c r="U2044" s="1" t="s">
        <v>25</v>
      </c>
      <c r="V2044" s="1" t="s">
        <v>46025</v>
      </c>
      <c r="AJ2044" s="1">
        <v>0</v>
      </c>
      <c r="AK2044" s="1">
        <v>0</v>
      </c>
      <c r="AL2044" s="1">
        <v>0</v>
      </c>
      <c r="AM2044" s="1">
        <v>0</v>
      </c>
      <c r="AY2044" s="1" t="s">
        <v>75809</v>
      </c>
      <c r="AZ2044" s="1">
        <v>100</v>
      </c>
      <c r="BA2044" s="1" t="s">
        <v>75809</v>
      </c>
      <c r="BB2044" s="1">
        <v>100</v>
      </c>
      <c r="BC2044" s="1" t="s">
        <v>75364</v>
      </c>
    </row>
    <row r="2045" spans="1:55" x14ac:dyDescent="0.35">
      <c r="A2045" s="1" t="s">
        <v>55842</v>
      </c>
      <c r="B2045" s="1" t="s">
        <v>55843</v>
      </c>
      <c r="C2045" s="1">
        <v>68199</v>
      </c>
      <c r="D2045" s="1" t="s">
        <v>1210</v>
      </c>
      <c r="E2045" s="1" t="s">
        <v>55844</v>
      </c>
      <c r="G2045" s="1" t="s">
        <v>2629</v>
      </c>
      <c r="H2045" s="1" t="s">
        <v>45549</v>
      </c>
      <c r="I2045" s="1" t="s">
        <v>448</v>
      </c>
      <c r="J2045" s="1" t="s">
        <v>435</v>
      </c>
      <c r="K2045" s="1">
        <v>39</v>
      </c>
      <c r="L2045" s="1" t="s">
        <v>3826</v>
      </c>
      <c r="M2045" s="1">
        <v>43</v>
      </c>
      <c r="N2045" s="1" t="s">
        <v>47680</v>
      </c>
      <c r="O2045" s="1">
        <v>125</v>
      </c>
      <c r="P2045" s="1">
        <v>0</v>
      </c>
      <c r="Q2045" s="1">
        <v>2025</v>
      </c>
      <c r="R2045" s="1">
        <v>9999</v>
      </c>
      <c r="U2045" s="1" t="s">
        <v>25</v>
      </c>
      <c r="V2045" s="1" t="s">
        <v>46025</v>
      </c>
      <c r="AJ2045" s="1">
        <v>0</v>
      </c>
      <c r="AK2045" s="1">
        <v>0</v>
      </c>
      <c r="AL2045" s="1">
        <v>0</v>
      </c>
      <c r="AM2045" s="1">
        <v>0</v>
      </c>
      <c r="AY2045" s="1" t="s">
        <v>80306</v>
      </c>
      <c r="AZ2045" s="1">
        <v>100</v>
      </c>
      <c r="BA2045" s="1" t="s">
        <v>80306</v>
      </c>
      <c r="BB2045" s="1">
        <v>100</v>
      </c>
      <c r="BC2045" s="1" t="s">
        <v>75364</v>
      </c>
    </row>
    <row r="2046" spans="1:55" x14ac:dyDescent="0.35">
      <c r="A2046" s="1" t="s">
        <v>55845</v>
      </c>
      <c r="B2046" s="1" t="s">
        <v>55846</v>
      </c>
      <c r="C2046" s="1">
        <v>68222</v>
      </c>
      <c r="D2046" s="1" t="s">
        <v>1210</v>
      </c>
      <c r="E2046" s="1" t="s">
        <v>55847</v>
      </c>
      <c r="G2046" s="1" t="s">
        <v>1245</v>
      </c>
      <c r="H2046" s="1" t="s">
        <v>45549</v>
      </c>
      <c r="I2046" s="1" t="s">
        <v>1038</v>
      </c>
      <c r="J2046" s="1" t="s">
        <v>1039</v>
      </c>
      <c r="K2046" s="1">
        <v>20</v>
      </c>
      <c r="L2046" s="1" t="s">
        <v>4393</v>
      </c>
      <c r="M2046" s="1">
        <v>95</v>
      </c>
      <c r="N2046" s="1" t="s">
        <v>46520</v>
      </c>
      <c r="O2046" s="1">
        <v>134</v>
      </c>
      <c r="P2046" s="1">
        <v>0</v>
      </c>
      <c r="Q2046" s="1">
        <v>2025</v>
      </c>
      <c r="R2046" s="1">
        <v>9999</v>
      </c>
      <c r="U2046" s="1" t="s">
        <v>25</v>
      </c>
      <c r="V2046" s="1" t="s">
        <v>45947</v>
      </c>
      <c r="AJ2046" s="1">
        <v>0</v>
      </c>
      <c r="AK2046" s="1">
        <v>0</v>
      </c>
      <c r="AL2046" s="1">
        <v>0</v>
      </c>
      <c r="AM2046" s="1">
        <v>0</v>
      </c>
      <c r="AY2046" s="1" t="s">
        <v>48065</v>
      </c>
      <c r="AZ2046" s="1">
        <v>100</v>
      </c>
      <c r="BA2046" s="1" t="s">
        <v>48065</v>
      </c>
      <c r="BB2046" s="1">
        <v>100</v>
      </c>
      <c r="BC2046" s="1" t="s">
        <v>75364</v>
      </c>
    </row>
    <row r="2047" spans="1:55" x14ac:dyDescent="0.35">
      <c r="A2047" s="1" t="s">
        <v>55848</v>
      </c>
      <c r="B2047" s="1" t="s">
        <v>55849</v>
      </c>
      <c r="C2047" s="1">
        <v>68297</v>
      </c>
      <c r="D2047" s="1" t="s">
        <v>1210</v>
      </c>
      <c r="E2047" s="1" t="s">
        <v>55850</v>
      </c>
      <c r="G2047" s="1" t="s">
        <v>2629</v>
      </c>
      <c r="H2047" s="1" t="s">
        <v>45549</v>
      </c>
      <c r="I2047" s="1" t="s">
        <v>1034</v>
      </c>
      <c r="J2047" s="1" t="s">
        <v>1035</v>
      </c>
      <c r="K2047" s="1">
        <v>21</v>
      </c>
      <c r="L2047" s="1" t="s">
        <v>4432</v>
      </c>
      <c r="M2047" s="1">
        <v>163</v>
      </c>
      <c r="N2047" s="1" t="s">
        <v>77676</v>
      </c>
      <c r="O2047" s="1">
        <v>200</v>
      </c>
      <c r="P2047" s="1">
        <v>0</v>
      </c>
      <c r="Q2047" s="1">
        <v>2025</v>
      </c>
      <c r="R2047" s="1">
        <v>9999</v>
      </c>
      <c r="U2047" s="1" t="s">
        <v>25</v>
      </c>
      <c r="V2047" s="1" t="s">
        <v>46025</v>
      </c>
      <c r="AJ2047" s="1">
        <v>0</v>
      </c>
      <c r="AK2047" s="1">
        <v>0</v>
      </c>
      <c r="AL2047" s="1">
        <v>0</v>
      </c>
      <c r="AM2047" s="1">
        <v>0</v>
      </c>
      <c r="AY2047" s="1" t="s">
        <v>80350</v>
      </c>
      <c r="AZ2047" s="1">
        <v>100</v>
      </c>
      <c r="BA2047" s="1" t="s">
        <v>80350</v>
      </c>
      <c r="BB2047" s="1">
        <v>100</v>
      </c>
      <c r="BC2047" s="1" t="s">
        <v>75364</v>
      </c>
    </row>
    <row r="2048" spans="1:55" x14ac:dyDescent="0.35">
      <c r="A2048" s="1" t="s">
        <v>55851</v>
      </c>
      <c r="B2048" s="1" t="s">
        <v>55852</v>
      </c>
      <c r="C2048" s="1">
        <v>68373</v>
      </c>
      <c r="D2048" s="1" t="s">
        <v>1210</v>
      </c>
      <c r="E2048" s="1" t="s">
        <v>55853</v>
      </c>
      <c r="G2048" s="1" t="s">
        <v>2629</v>
      </c>
      <c r="H2048" s="1" t="s">
        <v>45549</v>
      </c>
      <c r="I2048" s="1" t="s">
        <v>213</v>
      </c>
      <c r="J2048" s="1" t="s">
        <v>1402</v>
      </c>
      <c r="K2048" s="1">
        <v>27</v>
      </c>
      <c r="L2048" s="1" t="s">
        <v>5869</v>
      </c>
      <c r="M2048" s="1">
        <v>157</v>
      </c>
      <c r="N2048" s="1" t="s">
        <v>46659</v>
      </c>
      <c r="O2048" s="1">
        <v>1</v>
      </c>
      <c r="P2048" s="1">
        <v>0</v>
      </c>
      <c r="Q2048" s="1">
        <v>2025</v>
      </c>
      <c r="R2048" s="1">
        <v>9999</v>
      </c>
      <c r="U2048" s="1" t="s">
        <v>25</v>
      </c>
      <c r="V2048" s="1" t="s">
        <v>46025</v>
      </c>
      <c r="AJ2048" s="1">
        <v>0</v>
      </c>
      <c r="AK2048" s="1">
        <v>0</v>
      </c>
      <c r="AL2048" s="1">
        <v>0</v>
      </c>
      <c r="AM2048" s="1">
        <v>0</v>
      </c>
      <c r="AY2048" s="1" t="s">
        <v>80389</v>
      </c>
      <c r="AZ2048" s="1">
        <v>100</v>
      </c>
      <c r="BA2048" s="1" t="s">
        <v>80389</v>
      </c>
      <c r="BB2048" s="1">
        <v>100</v>
      </c>
      <c r="BC2048" s="1" t="s">
        <v>75364</v>
      </c>
    </row>
    <row r="2049" spans="1:55" x14ac:dyDescent="0.35">
      <c r="A2049" s="1" t="s">
        <v>55854</v>
      </c>
      <c r="B2049" s="1" t="s">
        <v>55855</v>
      </c>
      <c r="C2049" s="1">
        <v>68457</v>
      </c>
      <c r="D2049" s="1" t="s">
        <v>1210</v>
      </c>
      <c r="E2049" s="1" t="s">
        <v>55856</v>
      </c>
      <c r="G2049" s="1" t="s">
        <v>2629</v>
      </c>
      <c r="H2049" s="1" t="s">
        <v>45549</v>
      </c>
      <c r="I2049" s="1" t="s">
        <v>213</v>
      </c>
      <c r="J2049" s="1" t="s">
        <v>1402</v>
      </c>
      <c r="K2049" s="1">
        <v>27</v>
      </c>
      <c r="L2049" s="1" t="s">
        <v>5869</v>
      </c>
      <c r="M2049" s="1">
        <v>157</v>
      </c>
      <c r="N2049" s="1" t="s">
        <v>46659</v>
      </c>
      <c r="O2049" s="1">
        <v>1</v>
      </c>
      <c r="P2049" s="1">
        <v>0</v>
      </c>
      <c r="Q2049" s="1">
        <v>2025</v>
      </c>
      <c r="R2049" s="1">
        <v>9999</v>
      </c>
      <c r="U2049" s="1" t="s">
        <v>25</v>
      </c>
      <c r="V2049" s="1" t="s">
        <v>46025</v>
      </c>
      <c r="AJ2049" s="1">
        <v>0</v>
      </c>
      <c r="AK2049" s="1">
        <v>0</v>
      </c>
      <c r="AL2049" s="1">
        <v>0</v>
      </c>
      <c r="AM2049" s="1">
        <v>0</v>
      </c>
      <c r="AY2049" s="1" t="s">
        <v>55854</v>
      </c>
      <c r="AZ2049" s="1">
        <v>100</v>
      </c>
      <c r="BA2049" s="1" t="s">
        <v>55854</v>
      </c>
      <c r="BB2049" s="1">
        <v>100</v>
      </c>
      <c r="BC2049" s="1" t="s">
        <v>75364</v>
      </c>
    </row>
    <row r="2050" spans="1:55" x14ac:dyDescent="0.35">
      <c r="A2050" s="1" t="s">
        <v>55857</v>
      </c>
      <c r="B2050" s="1" t="s">
        <v>55858</v>
      </c>
      <c r="C2050" s="1">
        <v>68475</v>
      </c>
      <c r="D2050" s="1" t="s">
        <v>1210</v>
      </c>
      <c r="E2050" s="1" t="s">
        <v>30698</v>
      </c>
      <c r="G2050" s="1" t="s">
        <v>2632</v>
      </c>
      <c r="H2050" s="1" t="s">
        <v>45549</v>
      </c>
      <c r="I2050" s="1" t="s">
        <v>102</v>
      </c>
      <c r="J2050" s="1" t="s">
        <v>363</v>
      </c>
      <c r="K2050" s="1">
        <v>25</v>
      </c>
      <c r="L2050" s="1" t="s">
        <v>1597</v>
      </c>
      <c r="M2050" s="1">
        <v>17</v>
      </c>
      <c r="N2050" s="1" t="s">
        <v>46193</v>
      </c>
      <c r="O2050" s="1">
        <v>5</v>
      </c>
      <c r="P2050" s="1">
        <v>0</v>
      </c>
      <c r="Q2050" s="1">
        <v>2025</v>
      </c>
      <c r="R2050" s="1">
        <v>9999</v>
      </c>
      <c r="U2050" s="1" t="s">
        <v>25</v>
      </c>
      <c r="V2050" s="1" t="s">
        <v>2632</v>
      </c>
      <c r="AJ2050" s="1">
        <v>0</v>
      </c>
      <c r="AK2050" s="1">
        <v>0</v>
      </c>
      <c r="AL2050" s="1">
        <v>0</v>
      </c>
      <c r="AM2050" s="1">
        <v>0</v>
      </c>
      <c r="AY2050" s="1" t="s">
        <v>55857</v>
      </c>
      <c r="AZ2050" s="1">
        <v>100</v>
      </c>
      <c r="BA2050" s="1" t="s">
        <v>55857</v>
      </c>
      <c r="BB2050" s="1">
        <v>100</v>
      </c>
      <c r="BC2050" s="1" t="s">
        <v>75364</v>
      </c>
    </row>
    <row r="2051" spans="1:55" x14ac:dyDescent="0.35">
      <c r="A2051" s="1" t="s">
        <v>55859</v>
      </c>
      <c r="B2051" s="1" t="s">
        <v>55860</v>
      </c>
      <c r="C2051" s="1">
        <v>68476</v>
      </c>
      <c r="D2051" s="1" t="s">
        <v>1210</v>
      </c>
      <c r="E2051" s="1" t="s">
        <v>55861</v>
      </c>
      <c r="G2051" s="1" t="s">
        <v>2632</v>
      </c>
      <c r="H2051" s="1" t="s">
        <v>45549</v>
      </c>
      <c r="I2051" s="1" t="s">
        <v>102</v>
      </c>
      <c r="J2051" s="1" t="s">
        <v>363</v>
      </c>
      <c r="K2051" s="1">
        <v>25</v>
      </c>
      <c r="L2051" s="1" t="s">
        <v>1597</v>
      </c>
      <c r="M2051" s="1">
        <v>17</v>
      </c>
      <c r="N2051" s="1" t="s">
        <v>46193</v>
      </c>
      <c r="O2051" s="1">
        <v>5</v>
      </c>
      <c r="P2051" s="1">
        <v>0</v>
      </c>
      <c r="Q2051" s="1">
        <v>2025</v>
      </c>
      <c r="R2051" s="1">
        <v>9999</v>
      </c>
      <c r="U2051" s="1" t="s">
        <v>25</v>
      </c>
      <c r="V2051" s="1" t="s">
        <v>2632</v>
      </c>
      <c r="AJ2051" s="1">
        <v>0</v>
      </c>
      <c r="AK2051" s="1">
        <v>0</v>
      </c>
      <c r="AL2051" s="1">
        <v>0</v>
      </c>
      <c r="AM2051" s="1">
        <v>0</v>
      </c>
      <c r="AY2051" s="1" t="s">
        <v>55857</v>
      </c>
      <c r="AZ2051" s="1">
        <v>100</v>
      </c>
      <c r="BA2051" s="1" t="s">
        <v>55857</v>
      </c>
      <c r="BB2051" s="1">
        <v>100</v>
      </c>
      <c r="BC2051" s="1" t="s">
        <v>75364</v>
      </c>
    </row>
    <row r="2052" spans="1:55" x14ac:dyDescent="0.35">
      <c r="A2052" s="1" t="s">
        <v>55862</v>
      </c>
      <c r="B2052" s="1" t="s">
        <v>55863</v>
      </c>
      <c r="C2052" s="1">
        <v>68497</v>
      </c>
      <c r="D2052" s="1" t="s">
        <v>1210</v>
      </c>
      <c r="E2052" s="1" t="s">
        <v>23273</v>
      </c>
      <c r="G2052" s="1" t="s">
        <v>1245</v>
      </c>
      <c r="H2052" s="1" t="s">
        <v>45549</v>
      </c>
      <c r="I2052" s="1" t="s">
        <v>779</v>
      </c>
      <c r="J2052" s="1" t="s">
        <v>780</v>
      </c>
      <c r="K2052" s="1">
        <v>56</v>
      </c>
      <c r="L2052" s="1" t="s">
        <v>976</v>
      </c>
      <c r="M2052" s="1">
        <v>7</v>
      </c>
      <c r="N2052" s="1" t="s">
        <v>46976</v>
      </c>
      <c r="O2052" s="1">
        <v>190</v>
      </c>
      <c r="P2052" s="1">
        <v>0</v>
      </c>
      <c r="Q2052" s="1">
        <v>2025</v>
      </c>
      <c r="R2052" s="1">
        <v>9999</v>
      </c>
      <c r="U2052" s="1" t="s">
        <v>25</v>
      </c>
      <c r="V2052" s="1" t="s">
        <v>45947</v>
      </c>
      <c r="AJ2052" s="1">
        <v>0</v>
      </c>
      <c r="AK2052" s="1">
        <v>0</v>
      </c>
      <c r="AL2052" s="1">
        <v>0</v>
      </c>
      <c r="AM2052" s="1">
        <v>0</v>
      </c>
      <c r="AY2052" s="1" t="s">
        <v>80461</v>
      </c>
      <c r="AZ2052" s="1">
        <v>100</v>
      </c>
      <c r="BA2052" s="1" t="s">
        <v>80461</v>
      </c>
      <c r="BB2052" s="1">
        <v>100</v>
      </c>
      <c r="BC2052" s="1" t="s">
        <v>75364</v>
      </c>
    </row>
    <row r="2053" spans="1:55" x14ac:dyDescent="0.35">
      <c r="A2053" s="1" t="s">
        <v>55864</v>
      </c>
      <c r="B2053" s="1" t="s">
        <v>55865</v>
      </c>
      <c r="C2053" s="1">
        <v>68498</v>
      </c>
      <c r="D2053" s="1" t="s">
        <v>1210</v>
      </c>
      <c r="E2053" s="1" t="s">
        <v>55866</v>
      </c>
      <c r="G2053" s="1" t="s">
        <v>2629</v>
      </c>
      <c r="H2053" s="1" t="s">
        <v>45549</v>
      </c>
      <c r="I2053" s="1" t="s">
        <v>1038</v>
      </c>
      <c r="J2053" s="1" t="s">
        <v>1039</v>
      </c>
      <c r="K2053" s="1">
        <v>20</v>
      </c>
      <c r="L2053" s="1" t="s">
        <v>16927</v>
      </c>
      <c r="M2053" s="1">
        <v>7</v>
      </c>
      <c r="N2053" s="1" t="s">
        <v>30992</v>
      </c>
      <c r="O2053" s="1">
        <v>189</v>
      </c>
      <c r="P2053" s="1">
        <v>0</v>
      </c>
      <c r="Q2053" s="1">
        <v>2025</v>
      </c>
      <c r="R2053" s="1">
        <v>9999</v>
      </c>
      <c r="U2053" s="1" t="s">
        <v>25</v>
      </c>
      <c r="V2053" s="1" t="s">
        <v>46025</v>
      </c>
      <c r="AJ2053" s="1">
        <v>0</v>
      </c>
      <c r="AK2053" s="1">
        <v>0</v>
      </c>
      <c r="AL2053" s="1">
        <v>0</v>
      </c>
      <c r="AM2053" s="1">
        <v>0</v>
      </c>
      <c r="AY2053" s="1" t="s">
        <v>80462</v>
      </c>
      <c r="AZ2053" s="1">
        <v>100</v>
      </c>
      <c r="BA2053" s="1" t="s">
        <v>80462</v>
      </c>
      <c r="BB2053" s="1">
        <v>100</v>
      </c>
      <c r="BC2053" s="1" t="s">
        <v>75364</v>
      </c>
    </row>
    <row r="2054" spans="1:55" x14ac:dyDescent="0.35">
      <c r="A2054" s="1" t="s">
        <v>55867</v>
      </c>
      <c r="B2054" s="1" t="s">
        <v>55868</v>
      </c>
      <c r="C2054" s="1">
        <v>68505</v>
      </c>
      <c r="D2054" s="1" t="s">
        <v>1210</v>
      </c>
      <c r="E2054" s="1" t="s">
        <v>55869</v>
      </c>
      <c r="G2054" s="1" t="s">
        <v>2629</v>
      </c>
      <c r="H2054" s="1" t="s">
        <v>45549</v>
      </c>
      <c r="I2054" s="1" t="s">
        <v>213</v>
      </c>
      <c r="J2054" s="1" t="s">
        <v>1402</v>
      </c>
      <c r="K2054" s="1">
        <v>27</v>
      </c>
      <c r="L2054" s="1" t="s">
        <v>5717</v>
      </c>
      <c r="M2054" s="1">
        <v>129</v>
      </c>
      <c r="N2054" s="1" t="s">
        <v>46634</v>
      </c>
      <c r="O2054" s="1">
        <v>1</v>
      </c>
      <c r="P2054" s="1">
        <v>0</v>
      </c>
      <c r="Q2054" s="1">
        <v>2025</v>
      </c>
      <c r="R2054" s="1">
        <v>9999</v>
      </c>
      <c r="U2054" s="1" t="s">
        <v>25</v>
      </c>
      <c r="V2054" s="1" t="s">
        <v>46025</v>
      </c>
      <c r="AJ2054" s="1">
        <v>0</v>
      </c>
      <c r="AK2054" s="1">
        <v>0</v>
      </c>
      <c r="AL2054" s="1">
        <v>0</v>
      </c>
      <c r="AM2054" s="1">
        <v>0</v>
      </c>
      <c r="AY2054" s="1" t="s">
        <v>80465</v>
      </c>
      <c r="AZ2054" s="1">
        <v>100</v>
      </c>
      <c r="BA2054" s="1" t="s">
        <v>80465</v>
      </c>
      <c r="BB2054" s="1">
        <v>100</v>
      </c>
      <c r="BC2054" s="1" t="s">
        <v>75364</v>
      </c>
    </row>
    <row r="2055" spans="1:55" x14ac:dyDescent="0.35">
      <c r="A2055" s="1" t="s">
        <v>55870</v>
      </c>
      <c r="B2055" s="1" t="s">
        <v>55871</v>
      </c>
      <c r="C2055" s="1">
        <v>68535</v>
      </c>
      <c r="D2055" s="1" t="s">
        <v>1210</v>
      </c>
      <c r="E2055" s="1" t="s">
        <v>55872</v>
      </c>
      <c r="G2055" s="1" t="s">
        <v>2629</v>
      </c>
      <c r="H2055" s="1" t="s">
        <v>45549</v>
      </c>
      <c r="I2055" s="1" t="s">
        <v>213</v>
      </c>
      <c r="J2055" s="1" t="s">
        <v>1402</v>
      </c>
      <c r="K2055" s="1">
        <v>27</v>
      </c>
      <c r="L2055" s="1" t="s">
        <v>5615</v>
      </c>
      <c r="M2055" s="1">
        <v>37</v>
      </c>
      <c r="N2055" s="1" t="s">
        <v>46617</v>
      </c>
      <c r="O2055" s="1">
        <v>1</v>
      </c>
      <c r="P2055" s="1">
        <v>0</v>
      </c>
      <c r="Q2055" s="1">
        <v>2025</v>
      </c>
      <c r="R2055" s="1">
        <v>9999</v>
      </c>
      <c r="U2055" s="1" t="s">
        <v>25</v>
      </c>
      <c r="V2055" s="1" t="s">
        <v>46025</v>
      </c>
      <c r="AJ2055" s="1">
        <v>0</v>
      </c>
      <c r="AK2055" s="1">
        <v>0</v>
      </c>
      <c r="AL2055" s="1">
        <v>0</v>
      </c>
      <c r="AM2055" s="1">
        <v>0</v>
      </c>
      <c r="AY2055" s="1" t="s">
        <v>80479</v>
      </c>
      <c r="AZ2055" s="1">
        <v>100</v>
      </c>
      <c r="BA2055" s="1" t="s">
        <v>80479</v>
      </c>
      <c r="BB2055" s="1">
        <v>100</v>
      </c>
      <c r="BC2055" s="1" t="s">
        <v>75364</v>
      </c>
    </row>
    <row r="2056" spans="1:55" x14ac:dyDescent="0.35">
      <c r="A2056" s="1" t="s">
        <v>55873</v>
      </c>
      <c r="B2056" s="1" t="s">
        <v>55874</v>
      </c>
      <c r="C2056" s="1">
        <v>68539</v>
      </c>
      <c r="D2056" s="1" t="s">
        <v>1210</v>
      </c>
      <c r="E2056" s="1" t="s">
        <v>55875</v>
      </c>
      <c r="G2056" s="1" t="s">
        <v>2629</v>
      </c>
      <c r="H2056" s="1" t="s">
        <v>45549</v>
      </c>
      <c r="I2056" s="1" t="s">
        <v>709</v>
      </c>
      <c r="J2056" s="1" t="s">
        <v>710</v>
      </c>
      <c r="K2056" s="1">
        <v>17</v>
      </c>
      <c r="L2056" s="1" t="s">
        <v>711</v>
      </c>
      <c r="M2056" s="1">
        <v>197</v>
      </c>
      <c r="N2056" s="1" t="s">
        <v>46354</v>
      </c>
      <c r="O2056" s="1">
        <v>1</v>
      </c>
      <c r="P2056" s="1">
        <v>0</v>
      </c>
      <c r="Q2056" s="1">
        <v>2025</v>
      </c>
      <c r="R2056" s="1">
        <v>9999</v>
      </c>
      <c r="U2056" s="1" t="s">
        <v>25</v>
      </c>
      <c r="V2056" s="1" t="s">
        <v>46025</v>
      </c>
      <c r="AJ2056" s="1">
        <v>0</v>
      </c>
      <c r="AK2056" s="1">
        <v>0</v>
      </c>
      <c r="AL2056" s="1">
        <v>0</v>
      </c>
      <c r="AM2056" s="1">
        <v>0</v>
      </c>
      <c r="AY2056" s="1" t="s">
        <v>80481</v>
      </c>
      <c r="AZ2056" s="1">
        <v>100</v>
      </c>
      <c r="BA2056" s="1" t="s">
        <v>80481</v>
      </c>
      <c r="BB2056" s="1">
        <v>100</v>
      </c>
      <c r="BC2056" s="1" t="s">
        <v>75364</v>
      </c>
    </row>
    <row r="2057" spans="1:55" x14ac:dyDescent="0.35">
      <c r="A2057" s="1" t="s">
        <v>55876</v>
      </c>
      <c r="B2057" s="1" t="s">
        <v>55877</v>
      </c>
      <c r="C2057" s="1">
        <v>68541</v>
      </c>
      <c r="D2057" s="1" t="s">
        <v>1210</v>
      </c>
      <c r="E2057" s="1" t="s">
        <v>55878</v>
      </c>
      <c r="G2057" s="1" t="s">
        <v>2629</v>
      </c>
      <c r="H2057" s="1" t="s">
        <v>45549</v>
      </c>
      <c r="I2057" s="1" t="s">
        <v>699</v>
      </c>
      <c r="J2057" s="1" t="s">
        <v>261</v>
      </c>
      <c r="K2057" s="1">
        <v>6</v>
      </c>
      <c r="L2057" s="1" t="s">
        <v>700</v>
      </c>
      <c r="M2057" s="1">
        <v>37</v>
      </c>
      <c r="N2057" s="1" t="s">
        <v>45834</v>
      </c>
      <c r="O2057" s="1">
        <v>1.7</v>
      </c>
      <c r="P2057" s="1">
        <v>0</v>
      </c>
      <c r="Q2057" s="1">
        <v>2025</v>
      </c>
      <c r="R2057" s="1">
        <v>9999</v>
      </c>
      <c r="U2057" s="1" t="s">
        <v>25</v>
      </c>
      <c r="V2057" s="1" t="s">
        <v>46025</v>
      </c>
      <c r="AJ2057" s="1">
        <v>0</v>
      </c>
      <c r="AK2057" s="1">
        <v>0</v>
      </c>
      <c r="AL2057" s="1">
        <v>0</v>
      </c>
      <c r="AM2057" s="1">
        <v>0</v>
      </c>
      <c r="AY2057" s="1" t="s">
        <v>80483</v>
      </c>
      <c r="AZ2057" s="1">
        <v>100</v>
      </c>
      <c r="BA2057" s="1" t="s">
        <v>80483</v>
      </c>
      <c r="BB2057" s="1">
        <v>100</v>
      </c>
      <c r="BC2057" s="1" t="s">
        <v>75364</v>
      </c>
    </row>
    <row r="2058" spans="1:55" x14ac:dyDescent="0.35">
      <c r="A2058" s="1" t="s">
        <v>55879</v>
      </c>
      <c r="B2058" s="1" t="s">
        <v>55880</v>
      </c>
      <c r="C2058" s="1">
        <v>68542</v>
      </c>
      <c r="D2058" s="1" t="s">
        <v>1210</v>
      </c>
      <c r="E2058" s="1" t="s">
        <v>55881</v>
      </c>
      <c r="G2058" s="1" t="s">
        <v>2632</v>
      </c>
      <c r="H2058" s="1" t="s">
        <v>45549</v>
      </c>
      <c r="I2058" s="1" t="s">
        <v>699</v>
      </c>
      <c r="J2058" s="1" t="s">
        <v>261</v>
      </c>
      <c r="K2058" s="1">
        <v>6</v>
      </c>
      <c r="L2058" s="1" t="s">
        <v>700</v>
      </c>
      <c r="M2058" s="1">
        <v>37</v>
      </c>
      <c r="N2058" s="1" t="s">
        <v>45834</v>
      </c>
      <c r="O2058" s="1">
        <v>0.3</v>
      </c>
      <c r="P2058" s="1">
        <v>0</v>
      </c>
      <c r="Q2058" s="1">
        <v>2025</v>
      </c>
      <c r="R2058" s="1">
        <v>9999</v>
      </c>
      <c r="U2058" s="1" t="s">
        <v>25</v>
      </c>
      <c r="V2058" s="1" t="s">
        <v>2632</v>
      </c>
      <c r="AJ2058" s="1">
        <v>0</v>
      </c>
      <c r="AK2058" s="1">
        <v>0</v>
      </c>
      <c r="AL2058" s="1">
        <v>0</v>
      </c>
      <c r="AM2058" s="1">
        <v>0</v>
      </c>
      <c r="AY2058" s="1" t="s">
        <v>80483</v>
      </c>
      <c r="AZ2058" s="1">
        <v>100</v>
      </c>
      <c r="BA2058" s="1" t="s">
        <v>80483</v>
      </c>
      <c r="BB2058" s="1">
        <v>100</v>
      </c>
      <c r="BC2058" s="1" t="s">
        <v>75364</v>
      </c>
    </row>
    <row r="2059" spans="1:55" x14ac:dyDescent="0.35">
      <c r="A2059" s="1" t="s">
        <v>55879</v>
      </c>
      <c r="B2059" s="1" t="s">
        <v>55882</v>
      </c>
      <c r="C2059" s="1">
        <v>68542</v>
      </c>
      <c r="D2059" s="1" t="s">
        <v>1210</v>
      </c>
      <c r="E2059" s="1" t="s">
        <v>55883</v>
      </c>
      <c r="G2059" s="1" t="s">
        <v>2629</v>
      </c>
      <c r="H2059" s="1" t="s">
        <v>45549</v>
      </c>
      <c r="I2059" s="1" t="s">
        <v>699</v>
      </c>
      <c r="J2059" s="1" t="s">
        <v>261</v>
      </c>
      <c r="K2059" s="1">
        <v>6</v>
      </c>
      <c r="L2059" s="1" t="s">
        <v>700</v>
      </c>
      <c r="M2059" s="1">
        <v>37</v>
      </c>
      <c r="N2059" s="1" t="s">
        <v>45834</v>
      </c>
      <c r="O2059" s="1">
        <v>1</v>
      </c>
      <c r="P2059" s="1">
        <v>0</v>
      </c>
      <c r="Q2059" s="1">
        <v>2025</v>
      </c>
      <c r="R2059" s="1">
        <v>9999</v>
      </c>
      <c r="U2059" s="1" t="s">
        <v>25</v>
      </c>
      <c r="V2059" s="1" t="s">
        <v>46025</v>
      </c>
      <c r="AJ2059" s="1">
        <v>0</v>
      </c>
      <c r="AK2059" s="1">
        <v>0</v>
      </c>
      <c r="AL2059" s="1">
        <v>0</v>
      </c>
      <c r="AM2059" s="1">
        <v>0</v>
      </c>
      <c r="AY2059" s="1" t="s">
        <v>80483</v>
      </c>
      <c r="AZ2059" s="1">
        <v>100</v>
      </c>
      <c r="BA2059" s="1" t="s">
        <v>80483</v>
      </c>
      <c r="BB2059" s="1">
        <v>100</v>
      </c>
      <c r="BC2059" s="1" t="s">
        <v>75364</v>
      </c>
    </row>
    <row r="2060" spans="1:55" x14ac:dyDescent="0.35">
      <c r="A2060" s="1" t="s">
        <v>55884</v>
      </c>
      <c r="B2060" s="1" t="s">
        <v>55885</v>
      </c>
      <c r="C2060" s="1">
        <v>68576</v>
      </c>
      <c r="D2060" s="1" t="s">
        <v>1210</v>
      </c>
      <c r="E2060" s="1" t="s">
        <v>55886</v>
      </c>
      <c r="G2060" s="1" t="s">
        <v>2632</v>
      </c>
      <c r="H2060" s="1" t="s">
        <v>45549</v>
      </c>
      <c r="I2060" s="1" t="s">
        <v>233</v>
      </c>
      <c r="J2060" s="1" t="s">
        <v>234</v>
      </c>
      <c r="K2060" s="1">
        <v>40</v>
      </c>
      <c r="L2060" s="1" t="s">
        <v>6363</v>
      </c>
      <c r="M2060" s="1">
        <v>47</v>
      </c>
      <c r="N2060" s="1" t="s">
        <v>47847</v>
      </c>
      <c r="O2060" s="1">
        <v>65</v>
      </c>
      <c r="P2060" s="1">
        <v>0</v>
      </c>
      <c r="Q2060" s="1">
        <v>2025</v>
      </c>
      <c r="R2060" s="1">
        <v>9999</v>
      </c>
      <c r="U2060" s="1" t="s">
        <v>25</v>
      </c>
      <c r="V2060" s="1" t="s">
        <v>2632</v>
      </c>
      <c r="AJ2060" s="1">
        <v>0</v>
      </c>
      <c r="AK2060" s="1">
        <v>0</v>
      </c>
      <c r="AL2060" s="1">
        <v>0</v>
      </c>
      <c r="AM2060" s="1">
        <v>0</v>
      </c>
      <c r="AY2060" s="1" t="s">
        <v>80512</v>
      </c>
      <c r="AZ2060" s="1">
        <v>100</v>
      </c>
      <c r="BA2060" s="1" t="s">
        <v>80512</v>
      </c>
      <c r="BB2060" s="1">
        <v>100</v>
      </c>
      <c r="BC2060" s="1" t="s">
        <v>75364</v>
      </c>
    </row>
    <row r="2061" spans="1:55" x14ac:dyDescent="0.35">
      <c r="A2061" s="1" t="s">
        <v>55887</v>
      </c>
      <c r="B2061" s="1" t="s">
        <v>55888</v>
      </c>
      <c r="C2061" s="1">
        <v>68577</v>
      </c>
      <c r="D2061" s="1" t="s">
        <v>1210</v>
      </c>
      <c r="E2061" s="1" t="s">
        <v>10605</v>
      </c>
      <c r="G2061" s="1" t="s">
        <v>2632</v>
      </c>
      <c r="H2061" s="1" t="s">
        <v>45549</v>
      </c>
      <c r="I2061" s="1" t="s">
        <v>233</v>
      </c>
      <c r="J2061" s="1" t="s">
        <v>234</v>
      </c>
      <c r="K2061" s="1">
        <v>40</v>
      </c>
      <c r="L2061" s="1" t="s">
        <v>526</v>
      </c>
      <c r="M2061" s="1">
        <v>153</v>
      </c>
      <c r="N2061" s="1" t="s">
        <v>45793</v>
      </c>
      <c r="O2061" s="1">
        <v>40</v>
      </c>
      <c r="P2061" s="1">
        <v>0</v>
      </c>
      <c r="Q2061" s="1">
        <v>2025</v>
      </c>
      <c r="R2061" s="1">
        <v>9999</v>
      </c>
      <c r="U2061" s="1" t="s">
        <v>25</v>
      </c>
      <c r="V2061" s="1" t="s">
        <v>2632</v>
      </c>
      <c r="AJ2061" s="1">
        <v>0</v>
      </c>
      <c r="AK2061" s="1">
        <v>0</v>
      </c>
      <c r="AL2061" s="1">
        <v>0</v>
      </c>
      <c r="AM2061" s="1">
        <v>0</v>
      </c>
      <c r="AY2061" s="1" t="s">
        <v>80513</v>
      </c>
      <c r="AZ2061" s="1">
        <v>100</v>
      </c>
      <c r="BA2061" s="1" t="s">
        <v>80513</v>
      </c>
      <c r="BB2061" s="1">
        <v>100</v>
      </c>
      <c r="BC2061" s="1" t="s">
        <v>75364</v>
      </c>
    </row>
    <row r="2062" spans="1:55" x14ac:dyDescent="0.35">
      <c r="A2062" s="1" t="s">
        <v>55889</v>
      </c>
      <c r="B2062" s="1" t="s">
        <v>55890</v>
      </c>
      <c r="C2062" s="1">
        <v>68800</v>
      </c>
      <c r="D2062" s="1" t="s">
        <v>1210</v>
      </c>
      <c r="E2062" s="1" t="s">
        <v>55891</v>
      </c>
      <c r="G2062" s="1" t="s">
        <v>2629</v>
      </c>
      <c r="H2062" s="1" t="s">
        <v>45549</v>
      </c>
      <c r="I2062" s="1" t="s">
        <v>213</v>
      </c>
      <c r="J2062" s="1" t="s">
        <v>1402</v>
      </c>
      <c r="K2062" s="1">
        <v>27</v>
      </c>
      <c r="L2062" s="1" t="s">
        <v>5717</v>
      </c>
      <c r="M2062" s="1">
        <v>129</v>
      </c>
      <c r="N2062" s="1" t="s">
        <v>46634</v>
      </c>
      <c r="O2062" s="1">
        <v>1</v>
      </c>
      <c r="P2062" s="1">
        <v>0</v>
      </c>
      <c r="Q2062" s="1">
        <v>2025</v>
      </c>
      <c r="R2062" s="1">
        <v>9999</v>
      </c>
      <c r="U2062" s="1" t="s">
        <v>25</v>
      </c>
      <c r="V2062" s="1" t="s">
        <v>46025</v>
      </c>
      <c r="AJ2062" s="1">
        <v>0</v>
      </c>
      <c r="AK2062" s="1">
        <v>0</v>
      </c>
      <c r="AL2062" s="1">
        <v>0</v>
      </c>
      <c r="AM2062" s="1">
        <v>0</v>
      </c>
      <c r="AY2062" s="1" t="s">
        <v>80577</v>
      </c>
      <c r="AZ2062" s="1">
        <v>100</v>
      </c>
      <c r="BA2062" s="1" t="s">
        <v>80577</v>
      </c>
      <c r="BB2062" s="1">
        <v>100</v>
      </c>
      <c r="BC2062" s="1" t="s">
        <v>75364</v>
      </c>
    </row>
    <row r="2063" spans="1:55" x14ac:dyDescent="0.35">
      <c r="A2063" s="1" t="s">
        <v>55892</v>
      </c>
      <c r="B2063" s="1" t="s">
        <v>55893</v>
      </c>
      <c r="C2063" s="1">
        <v>68802</v>
      </c>
      <c r="D2063" s="1" t="s">
        <v>1210</v>
      </c>
      <c r="E2063" s="1" t="s">
        <v>55894</v>
      </c>
      <c r="G2063" s="1" t="s">
        <v>2632</v>
      </c>
      <c r="H2063" s="1" t="s">
        <v>45549</v>
      </c>
      <c r="I2063" s="1" t="s">
        <v>233</v>
      </c>
      <c r="J2063" s="1" t="s">
        <v>234</v>
      </c>
      <c r="K2063" s="1">
        <v>40</v>
      </c>
      <c r="L2063" s="1" t="s">
        <v>18964</v>
      </c>
      <c r="M2063" s="1">
        <v>51</v>
      </c>
      <c r="N2063" s="1" t="s">
        <v>47755</v>
      </c>
      <c r="O2063" s="1">
        <v>65</v>
      </c>
      <c r="P2063" s="1">
        <v>0</v>
      </c>
      <c r="Q2063" s="1">
        <v>2025</v>
      </c>
      <c r="R2063" s="1">
        <v>9999</v>
      </c>
      <c r="U2063" s="1" t="s">
        <v>25</v>
      </c>
      <c r="V2063" s="1" t="s">
        <v>2632</v>
      </c>
      <c r="AJ2063" s="1">
        <v>0</v>
      </c>
      <c r="AK2063" s="1">
        <v>0</v>
      </c>
      <c r="AL2063" s="1">
        <v>0</v>
      </c>
      <c r="AM2063" s="1">
        <v>0</v>
      </c>
      <c r="AY2063" s="1" t="s">
        <v>80579</v>
      </c>
      <c r="AZ2063" s="1">
        <v>100</v>
      </c>
      <c r="BA2063" s="1" t="s">
        <v>80579</v>
      </c>
      <c r="BB2063" s="1">
        <v>100</v>
      </c>
      <c r="BC2063" s="1" t="s">
        <v>75364</v>
      </c>
    </row>
    <row r="2064" spans="1:55" x14ac:dyDescent="0.35">
      <c r="A2064" s="1" t="s">
        <v>55895</v>
      </c>
      <c r="B2064" s="1" t="s">
        <v>55896</v>
      </c>
      <c r="C2064" s="1">
        <v>68845</v>
      </c>
      <c r="D2064" s="1" t="s">
        <v>1210</v>
      </c>
      <c r="E2064" s="1" t="s">
        <v>55897</v>
      </c>
      <c r="G2064" s="1" t="s">
        <v>2629</v>
      </c>
      <c r="H2064" s="1" t="s">
        <v>45549</v>
      </c>
      <c r="I2064" s="1" t="s">
        <v>213</v>
      </c>
      <c r="J2064" s="1" t="s">
        <v>1402</v>
      </c>
      <c r="K2064" s="1">
        <v>27</v>
      </c>
      <c r="L2064" s="1" t="s">
        <v>13789</v>
      </c>
      <c r="M2064" s="1">
        <v>101</v>
      </c>
      <c r="N2064" s="1" t="s">
        <v>47531</v>
      </c>
      <c r="O2064" s="1">
        <v>1</v>
      </c>
      <c r="P2064" s="1">
        <v>0</v>
      </c>
      <c r="Q2064" s="1">
        <v>2025</v>
      </c>
      <c r="R2064" s="1">
        <v>9999</v>
      </c>
      <c r="U2064" s="1" t="s">
        <v>25</v>
      </c>
      <c r="V2064" s="1" t="s">
        <v>46025</v>
      </c>
      <c r="AJ2064" s="1">
        <v>0</v>
      </c>
      <c r="AK2064" s="1">
        <v>0</v>
      </c>
      <c r="AL2064" s="1">
        <v>0</v>
      </c>
      <c r="AM2064" s="1">
        <v>0</v>
      </c>
      <c r="AY2064" s="1" t="s">
        <v>55895</v>
      </c>
      <c r="AZ2064" s="1">
        <v>100</v>
      </c>
      <c r="BA2064" s="1" t="s">
        <v>55895</v>
      </c>
      <c r="BB2064" s="1">
        <v>100</v>
      </c>
      <c r="BC2064" s="1" t="s">
        <v>75364</v>
      </c>
    </row>
    <row r="2065" spans="1:55" x14ac:dyDescent="0.35">
      <c r="A2065" s="1" t="s">
        <v>55898</v>
      </c>
      <c r="B2065" s="1" t="s">
        <v>55899</v>
      </c>
      <c r="C2065" s="1">
        <v>68874</v>
      </c>
      <c r="D2065" s="1" t="s">
        <v>1210</v>
      </c>
      <c r="E2065" s="1" t="s">
        <v>55900</v>
      </c>
      <c r="G2065" s="1" t="s">
        <v>2632</v>
      </c>
      <c r="H2065" s="1" t="s">
        <v>45549</v>
      </c>
      <c r="I2065" s="1" t="s">
        <v>650</v>
      </c>
      <c r="J2065" s="1" t="s">
        <v>204</v>
      </c>
      <c r="K2065" s="1">
        <v>48</v>
      </c>
      <c r="L2065" s="1" t="s">
        <v>21141</v>
      </c>
      <c r="M2065" s="1">
        <v>207</v>
      </c>
      <c r="N2065" s="1" t="s">
        <v>48061</v>
      </c>
      <c r="O2065" s="1">
        <v>13</v>
      </c>
      <c r="P2065" s="1">
        <v>0</v>
      </c>
      <c r="Q2065" s="1">
        <v>2025</v>
      </c>
      <c r="R2065" s="1">
        <v>9999</v>
      </c>
      <c r="U2065" s="1" t="s">
        <v>25</v>
      </c>
      <c r="V2065" s="1" t="s">
        <v>2632</v>
      </c>
      <c r="AJ2065" s="1">
        <v>0</v>
      </c>
      <c r="AK2065" s="1">
        <v>0</v>
      </c>
      <c r="AL2065" s="1">
        <v>0</v>
      </c>
      <c r="AM2065" s="1">
        <v>0</v>
      </c>
      <c r="AY2065" s="1" t="s">
        <v>80605</v>
      </c>
      <c r="AZ2065" s="1">
        <v>100</v>
      </c>
      <c r="BA2065" s="1" t="s">
        <v>80605</v>
      </c>
      <c r="BB2065" s="1">
        <v>100</v>
      </c>
      <c r="BC2065" s="1" t="s">
        <v>75364</v>
      </c>
    </row>
    <row r="2066" spans="1:55" x14ac:dyDescent="0.35">
      <c r="A2066" s="1" t="s">
        <v>55901</v>
      </c>
      <c r="B2066" s="1" t="s">
        <v>55902</v>
      </c>
      <c r="C2066" s="1">
        <v>68888</v>
      </c>
      <c r="D2066" s="1" t="s">
        <v>1210</v>
      </c>
      <c r="E2066" s="1" t="s">
        <v>55903</v>
      </c>
      <c r="G2066" s="1" t="s">
        <v>2629</v>
      </c>
      <c r="H2066" s="1" t="s">
        <v>45549</v>
      </c>
      <c r="I2066" s="1" t="s">
        <v>798</v>
      </c>
      <c r="J2066" s="1" t="s">
        <v>799</v>
      </c>
      <c r="K2066" s="1">
        <v>41</v>
      </c>
      <c r="L2066" s="1" t="s">
        <v>55904</v>
      </c>
      <c r="M2066" s="1">
        <v>33</v>
      </c>
      <c r="N2066" s="1" t="s">
        <v>77677</v>
      </c>
      <c r="O2066" s="1">
        <v>3</v>
      </c>
      <c r="P2066" s="1">
        <v>0</v>
      </c>
      <c r="Q2066" s="1">
        <v>2025</v>
      </c>
      <c r="R2066" s="1">
        <v>9999</v>
      </c>
      <c r="U2066" s="1" t="s">
        <v>25</v>
      </c>
      <c r="V2066" s="1" t="s">
        <v>46025</v>
      </c>
      <c r="AJ2066" s="1">
        <v>0</v>
      </c>
      <c r="AK2066" s="1">
        <v>0</v>
      </c>
      <c r="AL2066" s="1">
        <v>0</v>
      </c>
      <c r="AM2066" s="1">
        <v>0</v>
      </c>
      <c r="AY2066" s="1" t="s">
        <v>80613</v>
      </c>
      <c r="AZ2066" s="1">
        <v>100</v>
      </c>
      <c r="BA2066" s="1" t="s">
        <v>80613</v>
      </c>
      <c r="BB2066" s="1">
        <v>100</v>
      </c>
      <c r="BC2066" s="1" t="s">
        <v>75364</v>
      </c>
    </row>
    <row r="2067" spans="1:55" x14ac:dyDescent="0.35">
      <c r="A2067" s="1" t="s">
        <v>55905</v>
      </c>
      <c r="B2067" s="1" t="s">
        <v>55906</v>
      </c>
      <c r="C2067" s="1">
        <v>68891</v>
      </c>
      <c r="D2067" s="1" t="s">
        <v>1210</v>
      </c>
      <c r="E2067" s="1" t="s">
        <v>55907</v>
      </c>
      <c r="G2067" s="1" t="s">
        <v>2632</v>
      </c>
      <c r="H2067" s="1" t="s">
        <v>45549</v>
      </c>
      <c r="I2067" s="1" t="s">
        <v>1001</v>
      </c>
      <c r="J2067" s="1" t="s">
        <v>261</v>
      </c>
      <c r="K2067" s="1">
        <v>6</v>
      </c>
      <c r="L2067" s="1" t="s">
        <v>2300</v>
      </c>
      <c r="M2067" s="1">
        <v>107</v>
      </c>
      <c r="N2067" s="1" t="s">
        <v>46202</v>
      </c>
      <c r="O2067" s="1">
        <v>1</v>
      </c>
      <c r="P2067" s="1">
        <v>0</v>
      </c>
      <c r="Q2067" s="1">
        <v>2025</v>
      </c>
      <c r="R2067" s="1">
        <v>9999</v>
      </c>
      <c r="U2067" s="1" t="s">
        <v>25</v>
      </c>
      <c r="V2067" s="1" t="s">
        <v>2632</v>
      </c>
      <c r="AJ2067" s="1">
        <v>0</v>
      </c>
      <c r="AK2067" s="1">
        <v>0</v>
      </c>
      <c r="AL2067" s="1">
        <v>0</v>
      </c>
      <c r="AM2067" s="1">
        <v>0</v>
      </c>
      <c r="AY2067" s="1" t="s">
        <v>80486</v>
      </c>
      <c r="AZ2067" s="1">
        <v>100</v>
      </c>
      <c r="BA2067" s="1" t="s">
        <v>80486</v>
      </c>
      <c r="BB2067" s="1">
        <v>100</v>
      </c>
      <c r="BC2067" s="1" t="s">
        <v>75364</v>
      </c>
    </row>
    <row r="2068" spans="1:55" x14ac:dyDescent="0.35">
      <c r="A2068" s="1" t="s">
        <v>55905</v>
      </c>
      <c r="B2068" s="1" t="s">
        <v>55908</v>
      </c>
      <c r="C2068" s="1">
        <v>68891</v>
      </c>
      <c r="D2068" s="1" t="s">
        <v>1210</v>
      </c>
      <c r="E2068" s="1" t="s">
        <v>55909</v>
      </c>
      <c r="G2068" s="1" t="s">
        <v>2629</v>
      </c>
      <c r="H2068" s="1" t="s">
        <v>45549</v>
      </c>
      <c r="I2068" s="1" t="s">
        <v>1001</v>
      </c>
      <c r="J2068" s="1" t="s">
        <v>261</v>
      </c>
      <c r="K2068" s="1">
        <v>6</v>
      </c>
      <c r="L2068" s="1" t="s">
        <v>2300</v>
      </c>
      <c r="M2068" s="1">
        <v>107</v>
      </c>
      <c r="N2068" s="1" t="s">
        <v>46202</v>
      </c>
      <c r="O2068" s="1">
        <v>4.2</v>
      </c>
      <c r="P2068" s="1">
        <v>0</v>
      </c>
      <c r="Q2068" s="1">
        <v>2025</v>
      </c>
      <c r="R2068" s="1">
        <v>9999</v>
      </c>
      <c r="U2068" s="1" t="s">
        <v>25</v>
      </c>
      <c r="V2068" s="1" t="s">
        <v>46025</v>
      </c>
      <c r="AJ2068" s="1">
        <v>0</v>
      </c>
      <c r="AK2068" s="1">
        <v>0</v>
      </c>
      <c r="AL2068" s="1">
        <v>0</v>
      </c>
      <c r="AM2068" s="1">
        <v>0</v>
      </c>
      <c r="AY2068" s="1" t="s">
        <v>80486</v>
      </c>
      <c r="AZ2068" s="1">
        <v>100</v>
      </c>
      <c r="BA2068" s="1" t="s">
        <v>80486</v>
      </c>
      <c r="BB2068" s="1">
        <v>100</v>
      </c>
      <c r="BC2068" s="1" t="s">
        <v>75364</v>
      </c>
    </row>
    <row r="2069" spans="1:55" x14ac:dyDescent="0.35">
      <c r="A2069" s="1" t="s">
        <v>3652</v>
      </c>
      <c r="B2069" s="1" t="s">
        <v>50056</v>
      </c>
      <c r="C2069" s="1">
        <v>160</v>
      </c>
      <c r="D2069" s="1" t="s">
        <v>1210</v>
      </c>
      <c r="E2069" s="1" t="s">
        <v>1222</v>
      </c>
      <c r="G2069" s="1" t="s">
        <v>1212</v>
      </c>
      <c r="H2069" s="1" t="s">
        <v>45549</v>
      </c>
      <c r="I2069" s="1" t="s">
        <v>1145</v>
      </c>
      <c r="J2069" s="1" t="s">
        <v>1146</v>
      </c>
      <c r="K2069" s="1">
        <v>4</v>
      </c>
      <c r="L2069" s="1" t="s">
        <v>3654</v>
      </c>
      <c r="M2069" s="1">
        <v>3</v>
      </c>
      <c r="N2069" s="1" t="s">
        <v>46427</v>
      </c>
      <c r="O2069" s="1">
        <v>37.9</v>
      </c>
      <c r="P2069" s="1">
        <v>9905</v>
      </c>
      <c r="Q2069" s="1">
        <v>2025</v>
      </c>
      <c r="R2069" s="1">
        <v>9999</v>
      </c>
      <c r="U2069" s="1" t="s">
        <v>25</v>
      </c>
      <c r="V2069" s="1" t="s">
        <v>45674</v>
      </c>
      <c r="AJ2069" s="1">
        <v>1.0999999999999999E-2</v>
      </c>
      <c r="AK2069" s="1">
        <v>1.0999999999999999E-2</v>
      </c>
      <c r="AL2069" s="1">
        <v>1.0999999999999999E-2</v>
      </c>
      <c r="AM2069" s="1">
        <v>1.0999999999999999E-2</v>
      </c>
      <c r="AY2069" s="1" t="s">
        <v>78364</v>
      </c>
      <c r="AZ2069" s="1">
        <v>100</v>
      </c>
      <c r="BA2069" s="1" t="s">
        <v>78364</v>
      </c>
      <c r="BB2069" s="1">
        <v>100</v>
      </c>
      <c r="BC2069" s="1" t="s">
        <v>75363</v>
      </c>
    </row>
    <row r="2070" spans="1:55" x14ac:dyDescent="0.35">
      <c r="A2070" s="1" t="s">
        <v>3652</v>
      </c>
      <c r="B2070" s="1" t="s">
        <v>50057</v>
      </c>
      <c r="C2070" s="1">
        <v>160</v>
      </c>
      <c r="D2070" s="1" t="s">
        <v>1210</v>
      </c>
      <c r="E2070" s="1" t="s">
        <v>1224</v>
      </c>
      <c r="G2070" s="1" t="s">
        <v>1212</v>
      </c>
      <c r="H2070" s="1" t="s">
        <v>45549</v>
      </c>
      <c r="I2070" s="1" t="s">
        <v>1145</v>
      </c>
      <c r="J2070" s="1" t="s">
        <v>1146</v>
      </c>
      <c r="K2070" s="1">
        <v>4</v>
      </c>
      <c r="L2070" s="1" t="s">
        <v>3654</v>
      </c>
      <c r="M2070" s="1">
        <v>3</v>
      </c>
      <c r="N2070" s="1" t="s">
        <v>46427</v>
      </c>
      <c r="O2070" s="1">
        <v>37.9</v>
      </c>
      <c r="P2070" s="1">
        <v>9905</v>
      </c>
      <c r="Q2070" s="1">
        <v>2025</v>
      </c>
      <c r="R2070" s="1">
        <v>9999</v>
      </c>
      <c r="U2070" s="1" t="s">
        <v>25</v>
      </c>
      <c r="V2070" s="1" t="s">
        <v>45674</v>
      </c>
      <c r="AJ2070" s="1">
        <v>1.0999999999999999E-2</v>
      </c>
      <c r="AK2070" s="1">
        <v>1.0999999999999999E-2</v>
      </c>
      <c r="AL2070" s="1">
        <v>1.0999999999999999E-2</v>
      </c>
      <c r="AM2070" s="1">
        <v>1.0999999999999999E-2</v>
      </c>
      <c r="AY2070" s="1" t="s">
        <v>78364</v>
      </c>
      <c r="AZ2070" s="1">
        <v>100</v>
      </c>
      <c r="BA2070" s="1" t="s">
        <v>78364</v>
      </c>
      <c r="BB2070" s="1">
        <v>100</v>
      </c>
      <c r="BC2070" s="1" t="s">
        <v>75363</v>
      </c>
    </row>
    <row r="2071" spans="1:55" x14ac:dyDescent="0.35">
      <c r="A2071" s="1" t="s">
        <v>54333</v>
      </c>
      <c r="B2071" s="1" t="s">
        <v>54334</v>
      </c>
      <c r="C2071" s="1">
        <v>57881</v>
      </c>
      <c r="D2071" s="1" t="s">
        <v>1210</v>
      </c>
      <c r="E2071" s="1" t="s">
        <v>2362</v>
      </c>
      <c r="G2071" s="1" t="s">
        <v>1212</v>
      </c>
      <c r="H2071" s="1" t="s">
        <v>45549</v>
      </c>
      <c r="I2071" s="1" t="s">
        <v>423</v>
      </c>
      <c r="J2071" s="1" t="s">
        <v>424</v>
      </c>
      <c r="K2071" s="1">
        <v>38</v>
      </c>
      <c r="L2071" s="1" t="s">
        <v>587</v>
      </c>
      <c r="M2071" s="1">
        <v>105</v>
      </c>
      <c r="N2071" s="1" t="s">
        <v>47813</v>
      </c>
      <c r="O2071" s="1">
        <v>210.2</v>
      </c>
      <c r="P2071" s="1">
        <v>9905</v>
      </c>
      <c r="Q2071" s="1">
        <v>2025</v>
      </c>
      <c r="R2071" s="1">
        <v>9999</v>
      </c>
      <c r="U2071" s="1" t="s">
        <v>25</v>
      </c>
      <c r="V2071" s="1" t="s">
        <v>45674</v>
      </c>
      <c r="AJ2071" s="1">
        <v>1.0999999999999999E-2</v>
      </c>
      <c r="AK2071" s="1">
        <v>1.0999999999999999E-2</v>
      </c>
      <c r="AL2071" s="1">
        <v>1.0999999999999999E-2</v>
      </c>
      <c r="AM2071" s="1">
        <v>1.0999999999999999E-2</v>
      </c>
      <c r="AY2071" s="1" t="s">
        <v>45769</v>
      </c>
      <c r="AZ2071" s="1">
        <v>100</v>
      </c>
      <c r="BA2071" s="1" t="s">
        <v>45769</v>
      </c>
      <c r="BB2071" s="1">
        <v>100</v>
      </c>
      <c r="BC2071" s="1" t="s">
        <v>75363</v>
      </c>
    </row>
    <row r="2072" spans="1:55" x14ac:dyDescent="0.35">
      <c r="A2072" s="1" t="s">
        <v>50329</v>
      </c>
      <c r="B2072" s="1" t="s">
        <v>50330</v>
      </c>
      <c r="C2072" s="1">
        <v>66400</v>
      </c>
      <c r="D2072" s="1" t="s">
        <v>1210</v>
      </c>
      <c r="E2072" s="1" t="s">
        <v>50331</v>
      </c>
      <c r="G2072" s="1" t="s">
        <v>2632</v>
      </c>
      <c r="H2072" s="1" t="s">
        <v>45549</v>
      </c>
      <c r="I2072" s="1" t="s">
        <v>203</v>
      </c>
      <c r="J2072" s="1" t="s">
        <v>204</v>
      </c>
      <c r="K2072" s="1">
        <v>48</v>
      </c>
      <c r="L2072" s="1" t="s">
        <v>686</v>
      </c>
      <c r="M2072" s="1">
        <v>29</v>
      </c>
      <c r="N2072" s="1" t="s">
        <v>45831</v>
      </c>
      <c r="O2072" s="1">
        <v>100</v>
      </c>
      <c r="P2072" s="1">
        <v>0</v>
      </c>
      <c r="Q2072" s="1">
        <v>2025</v>
      </c>
      <c r="R2072" s="1">
        <v>9999</v>
      </c>
      <c r="U2072" s="1" t="s">
        <v>25</v>
      </c>
      <c r="V2072" s="1" t="s">
        <v>2632</v>
      </c>
      <c r="AJ2072" s="1">
        <v>0</v>
      </c>
      <c r="AK2072" s="1">
        <v>0</v>
      </c>
      <c r="AL2072" s="1">
        <v>0</v>
      </c>
      <c r="AM2072" s="1">
        <v>0</v>
      </c>
      <c r="AY2072" s="1" t="s">
        <v>75800</v>
      </c>
      <c r="AZ2072" s="1">
        <v>100</v>
      </c>
      <c r="BA2072" s="1" t="s">
        <v>75800</v>
      </c>
      <c r="BB2072" s="1">
        <v>100</v>
      </c>
      <c r="BC2072" s="1" t="s">
        <v>75364</v>
      </c>
    </row>
    <row r="2073" spans="1:55" x14ac:dyDescent="0.35">
      <c r="A2073" s="1" t="s">
        <v>50559</v>
      </c>
      <c r="B2073" s="1" t="s">
        <v>50560</v>
      </c>
      <c r="C2073" s="1">
        <v>66519</v>
      </c>
      <c r="D2073" s="1" t="s">
        <v>1210</v>
      </c>
      <c r="E2073" s="1" t="s">
        <v>50561</v>
      </c>
      <c r="G2073" s="1" t="s">
        <v>2629</v>
      </c>
      <c r="H2073" s="1" t="s">
        <v>45549</v>
      </c>
      <c r="I2073" s="1" t="s">
        <v>203</v>
      </c>
      <c r="J2073" s="1" t="s">
        <v>204</v>
      </c>
      <c r="K2073" s="1">
        <v>48</v>
      </c>
      <c r="L2073" s="1" t="s">
        <v>353</v>
      </c>
      <c r="M2073" s="1">
        <v>201</v>
      </c>
      <c r="N2073" s="1" t="s">
        <v>45749</v>
      </c>
      <c r="O2073" s="1">
        <v>2.4</v>
      </c>
      <c r="P2073" s="1">
        <v>0</v>
      </c>
      <c r="Q2073" s="1">
        <v>2025</v>
      </c>
      <c r="R2073" s="1">
        <v>9999</v>
      </c>
      <c r="U2073" s="1" t="s">
        <v>25</v>
      </c>
      <c r="V2073" s="1" t="s">
        <v>46025</v>
      </c>
      <c r="AJ2073" s="1">
        <v>0</v>
      </c>
      <c r="AK2073" s="1">
        <v>0</v>
      </c>
      <c r="AL2073" s="1">
        <v>0</v>
      </c>
      <c r="AM2073" s="1">
        <v>0</v>
      </c>
      <c r="AY2073" s="1" t="s">
        <v>75801</v>
      </c>
      <c r="AZ2073" s="1">
        <v>100</v>
      </c>
      <c r="BA2073" s="1" t="s">
        <v>75801</v>
      </c>
      <c r="BB2073" s="1">
        <v>100</v>
      </c>
      <c r="BC2073" s="1" t="s">
        <v>75364</v>
      </c>
    </row>
    <row r="2074" spans="1:55" x14ac:dyDescent="0.35">
      <c r="A2074" s="1" t="s">
        <v>50562</v>
      </c>
      <c r="B2074" s="1" t="s">
        <v>50563</v>
      </c>
      <c r="C2074" s="1">
        <v>66520</v>
      </c>
      <c r="D2074" s="1" t="s">
        <v>1210</v>
      </c>
      <c r="E2074" s="1" t="s">
        <v>50564</v>
      </c>
      <c r="G2074" s="1" t="s">
        <v>2629</v>
      </c>
      <c r="H2074" s="1" t="s">
        <v>45549</v>
      </c>
      <c r="I2074" s="1" t="s">
        <v>203</v>
      </c>
      <c r="J2074" s="1" t="s">
        <v>204</v>
      </c>
      <c r="K2074" s="1">
        <v>48</v>
      </c>
      <c r="L2074" s="1" t="s">
        <v>603</v>
      </c>
      <c r="M2074" s="1">
        <v>113</v>
      </c>
      <c r="N2074" s="1" t="s">
        <v>45812</v>
      </c>
      <c r="O2074" s="1">
        <v>2</v>
      </c>
      <c r="P2074" s="1">
        <v>0</v>
      </c>
      <c r="Q2074" s="1">
        <v>2025</v>
      </c>
      <c r="R2074" s="1">
        <v>9999</v>
      </c>
      <c r="U2074" s="1" t="s">
        <v>25</v>
      </c>
      <c r="V2074" s="1" t="s">
        <v>46025</v>
      </c>
      <c r="AJ2074" s="1">
        <v>0</v>
      </c>
      <c r="AK2074" s="1">
        <v>0</v>
      </c>
      <c r="AL2074" s="1">
        <v>0</v>
      </c>
      <c r="AM2074" s="1">
        <v>0</v>
      </c>
      <c r="AY2074" s="1" t="s">
        <v>75802</v>
      </c>
      <c r="AZ2074" s="1">
        <v>100</v>
      </c>
      <c r="BA2074" s="1" t="s">
        <v>75802</v>
      </c>
      <c r="BB2074" s="1">
        <v>100</v>
      </c>
      <c r="BC2074" s="1" t="s">
        <v>75364</v>
      </c>
    </row>
    <row r="2075" spans="1:55" x14ac:dyDescent="0.35">
      <c r="A2075" s="1" t="s">
        <v>50571</v>
      </c>
      <c r="B2075" s="1" t="s">
        <v>50572</v>
      </c>
      <c r="C2075" s="1">
        <v>66523</v>
      </c>
      <c r="D2075" s="1" t="s">
        <v>1210</v>
      </c>
      <c r="E2075" s="1" t="s">
        <v>46112</v>
      </c>
      <c r="G2075" s="1" t="s">
        <v>2629</v>
      </c>
      <c r="H2075" s="1" t="s">
        <v>45549</v>
      </c>
      <c r="I2075" s="1" t="s">
        <v>187</v>
      </c>
      <c r="J2075" s="1" t="s">
        <v>143</v>
      </c>
      <c r="K2075" s="1">
        <v>36</v>
      </c>
      <c r="L2075" s="1" t="s">
        <v>32001</v>
      </c>
      <c r="M2075" s="1">
        <v>97</v>
      </c>
      <c r="N2075" s="1" t="s">
        <v>48856</v>
      </c>
      <c r="O2075" s="1">
        <v>5</v>
      </c>
      <c r="P2075" s="1">
        <v>0</v>
      </c>
      <c r="Q2075" s="1">
        <v>2025</v>
      </c>
      <c r="R2075" s="1">
        <v>9999</v>
      </c>
      <c r="U2075" s="1" t="s">
        <v>25</v>
      </c>
      <c r="V2075" s="1" t="s">
        <v>46025</v>
      </c>
      <c r="AJ2075" s="1">
        <v>0</v>
      </c>
      <c r="AK2075" s="1">
        <v>0</v>
      </c>
      <c r="AL2075" s="1">
        <v>0</v>
      </c>
      <c r="AM2075" s="1">
        <v>0</v>
      </c>
      <c r="AY2075" s="1" t="s">
        <v>75803</v>
      </c>
      <c r="AZ2075" s="1">
        <v>100</v>
      </c>
      <c r="BA2075" s="1" t="s">
        <v>75803</v>
      </c>
      <c r="BB2075" s="1">
        <v>100</v>
      </c>
      <c r="BC2075" s="1" t="s">
        <v>75364</v>
      </c>
    </row>
    <row r="2076" spans="1:55" x14ac:dyDescent="0.35">
      <c r="A2076" s="1" t="s">
        <v>50645</v>
      </c>
      <c r="B2076" s="1" t="s">
        <v>50646</v>
      </c>
      <c r="C2076" s="1">
        <v>66560</v>
      </c>
      <c r="D2076" s="1" t="s">
        <v>1210</v>
      </c>
      <c r="E2076" s="1" t="s">
        <v>50647</v>
      </c>
      <c r="G2076" s="1" t="s">
        <v>1245</v>
      </c>
      <c r="H2076" s="1" t="s">
        <v>45549</v>
      </c>
      <c r="I2076" s="1" t="s">
        <v>798</v>
      </c>
      <c r="J2076" s="1" t="s">
        <v>799</v>
      </c>
      <c r="K2076" s="1">
        <v>41</v>
      </c>
      <c r="L2076" s="1" t="s">
        <v>2439</v>
      </c>
      <c r="M2076" s="1">
        <v>49</v>
      </c>
      <c r="N2076" s="1" t="s">
        <v>46224</v>
      </c>
      <c r="O2076" s="1">
        <v>200</v>
      </c>
      <c r="P2076" s="1">
        <v>0</v>
      </c>
      <c r="Q2076" s="1">
        <v>2025</v>
      </c>
      <c r="R2076" s="1">
        <v>9999</v>
      </c>
      <c r="U2076" s="1" t="s">
        <v>25</v>
      </c>
      <c r="V2076" s="1" t="s">
        <v>45947</v>
      </c>
      <c r="AJ2076" s="1">
        <v>0</v>
      </c>
      <c r="AK2076" s="1">
        <v>0</v>
      </c>
      <c r="AL2076" s="1">
        <v>0</v>
      </c>
      <c r="AM2076" s="1">
        <v>0</v>
      </c>
      <c r="AY2076" s="1" t="s">
        <v>75804</v>
      </c>
      <c r="AZ2076" s="1">
        <v>100</v>
      </c>
      <c r="BA2076" s="1" t="s">
        <v>75804</v>
      </c>
      <c r="BB2076" s="1">
        <v>100</v>
      </c>
      <c r="BC2076" s="1" t="s">
        <v>75364</v>
      </c>
    </row>
    <row r="2077" spans="1:55" x14ac:dyDescent="0.35">
      <c r="A2077" s="1" t="s">
        <v>51095</v>
      </c>
      <c r="B2077" s="1" t="s">
        <v>51096</v>
      </c>
      <c r="C2077" s="1">
        <v>66774</v>
      </c>
      <c r="D2077" s="1" t="s">
        <v>1210</v>
      </c>
      <c r="E2077" s="1" t="s">
        <v>51097</v>
      </c>
      <c r="G2077" s="1" t="s">
        <v>2629</v>
      </c>
      <c r="H2077" s="1" t="s">
        <v>45549</v>
      </c>
      <c r="I2077" s="1" t="s">
        <v>203</v>
      </c>
      <c r="J2077" s="1" t="s">
        <v>204</v>
      </c>
      <c r="K2077" s="1">
        <v>48</v>
      </c>
      <c r="L2077" s="1" t="s">
        <v>40138</v>
      </c>
      <c r="M2077" s="1">
        <v>217</v>
      </c>
      <c r="N2077" s="1" t="s">
        <v>45579</v>
      </c>
      <c r="O2077" s="1">
        <v>408.9</v>
      </c>
      <c r="P2077" s="1">
        <v>0</v>
      </c>
      <c r="Q2077" s="1">
        <v>2025</v>
      </c>
      <c r="R2077" s="1">
        <v>9999</v>
      </c>
      <c r="U2077" s="1" t="s">
        <v>25</v>
      </c>
      <c r="V2077" s="1" t="s">
        <v>46025</v>
      </c>
      <c r="AJ2077" s="1">
        <v>0</v>
      </c>
      <c r="AK2077" s="1">
        <v>0</v>
      </c>
      <c r="AL2077" s="1">
        <v>0</v>
      </c>
      <c r="AM2077" s="1">
        <v>0</v>
      </c>
      <c r="AY2077" s="1" t="s">
        <v>75805</v>
      </c>
      <c r="AZ2077" s="1">
        <v>100</v>
      </c>
      <c r="BA2077" s="1" t="s">
        <v>75805</v>
      </c>
      <c r="BB2077" s="1">
        <v>100</v>
      </c>
      <c r="BC2077" s="1" t="s">
        <v>75364</v>
      </c>
    </row>
    <row r="2078" spans="1:55" x14ac:dyDescent="0.35">
      <c r="A2078" s="1" t="s">
        <v>51098</v>
      </c>
      <c r="B2078" s="1" t="s">
        <v>51099</v>
      </c>
      <c r="C2078" s="1">
        <v>66775</v>
      </c>
      <c r="D2078" s="1" t="s">
        <v>1210</v>
      </c>
      <c r="E2078" s="1" t="s">
        <v>51100</v>
      </c>
      <c r="G2078" s="1" t="s">
        <v>2629</v>
      </c>
      <c r="H2078" s="1" t="s">
        <v>45549</v>
      </c>
      <c r="I2078" s="1" t="s">
        <v>203</v>
      </c>
      <c r="J2078" s="1" t="s">
        <v>204</v>
      </c>
      <c r="K2078" s="1">
        <v>48</v>
      </c>
      <c r="L2078" s="1" t="s">
        <v>8920</v>
      </c>
      <c r="M2078" s="1">
        <v>163</v>
      </c>
      <c r="N2078" s="1" t="s">
        <v>46899</v>
      </c>
      <c r="O2078" s="1">
        <v>200</v>
      </c>
      <c r="P2078" s="1">
        <v>0</v>
      </c>
      <c r="Q2078" s="1">
        <v>2025</v>
      </c>
      <c r="R2078" s="1">
        <v>9999</v>
      </c>
      <c r="U2078" s="1" t="s">
        <v>25</v>
      </c>
      <c r="V2078" s="1" t="s">
        <v>46025</v>
      </c>
      <c r="AJ2078" s="1">
        <v>0</v>
      </c>
      <c r="AK2078" s="1">
        <v>0</v>
      </c>
      <c r="AL2078" s="1">
        <v>0</v>
      </c>
      <c r="AM2078" s="1">
        <v>0</v>
      </c>
      <c r="AY2078" s="1" t="s">
        <v>47486</v>
      </c>
      <c r="AZ2078" s="1">
        <v>100</v>
      </c>
      <c r="BA2078" s="1" t="s">
        <v>47486</v>
      </c>
      <c r="BB2078" s="1">
        <v>100</v>
      </c>
      <c r="BC2078" s="1" t="s">
        <v>75364</v>
      </c>
    </row>
    <row r="2079" spans="1:55" x14ac:dyDescent="0.35">
      <c r="A2079" s="1" t="s">
        <v>51227</v>
      </c>
      <c r="B2079" s="1" t="s">
        <v>51228</v>
      </c>
      <c r="C2079" s="1">
        <v>66828</v>
      </c>
      <c r="D2079" s="1" t="s">
        <v>1210</v>
      </c>
      <c r="E2079" s="1" t="s">
        <v>51229</v>
      </c>
      <c r="G2079" s="1" t="s">
        <v>2629</v>
      </c>
      <c r="H2079" s="1" t="s">
        <v>45549</v>
      </c>
      <c r="I2079" s="1" t="s">
        <v>187</v>
      </c>
      <c r="J2079" s="1" t="s">
        <v>143</v>
      </c>
      <c r="K2079" s="1">
        <v>36</v>
      </c>
      <c r="L2079" s="1" t="s">
        <v>436</v>
      </c>
      <c r="M2079" s="1">
        <v>45</v>
      </c>
      <c r="N2079" s="1" t="s">
        <v>46186</v>
      </c>
      <c r="O2079" s="1">
        <v>5</v>
      </c>
      <c r="P2079" s="1">
        <v>0</v>
      </c>
      <c r="Q2079" s="1">
        <v>2025</v>
      </c>
      <c r="R2079" s="1">
        <v>9999</v>
      </c>
      <c r="U2079" s="1" t="s">
        <v>25</v>
      </c>
      <c r="V2079" s="1" t="s">
        <v>46025</v>
      </c>
      <c r="AJ2079" s="1">
        <v>0</v>
      </c>
      <c r="AK2079" s="1">
        <v>0</v>
      </c>
      <c r="AL2079" s="1">
        <v>0</v>
      </c>
      <c r="AM2079" s="1">
        <v>0</v>
      </c>
      <c r="AY2079" s="1" t="s">
        <v>49429</v>
      </c>
      <c r="AZ2079" s="1">
        <v>100</v>
      </c>
      <c r="BA2079" s="1" t="s">
        <v>49429</v>
      </c>
      <c r="BB2079" s="1">
        <v>100</v>
      </c>
      <c r="BC2079" s="1" t="s">
        <v>75364</v>
      </c>
    </row>
    <row r="2080" spans="1:55" x14ac:dyDescent="0.35">
      <c r="A2080" s="1" t="s">
        <v>51263</v>
      </c>
      <c r="B2080" s="1" t="s">
        <v>51264</v>
      </c>
      <c r="C2080" s="1">
        <v>66842</v>
      </c>
      <c r="D2080" s="1" t="s">
        <v>1210</v>
      </c>
      <c r="E2080" s="1" t="s">
        <v>51265</v>
      </c>
      <c r="G2080" s="1" t="s">
        <v>2629</v>
      </c>
      <c r="H2080" s="1" t="s">
        <v>45549</v>
      </c>
      <c r="I2080" s="1" t="s">
        <v>566</v>
      </c>
      <c r="J2080" s="1" t="s">
        <v>928</v>
      </c>
      <c r="K2080" s="1">
        <v>24</v>
      </c>
      <c r="L2080" s="1" t="s">
        <v>21563</v>
      </c>
      <c r="M2080" s="1">
        <v>35</v>
      </c>
      <c r="N2080" s="1" t="s">
        <v>47959</v>
      </c>
      <c r="O2080" s="1">
        <v>64</v>
      </c>
      <c r="P2080" s="1">
        <v>0</v>
      </c>
      <c r="Q2080" s="1">
        <v>2025</v>
      </c>
      <c r="R2080" s="1">
        <v>9999</v>
      </c>
      <c r="U2080" s="1" t="s">
        <v>25</v>
      </c>
      <c r="V2080" s="1" t="s">
        <v>46025</v>
      </c>
      <c r="AJ2080" s="1">
        <v>0</v>
      </c>
      <c r="AK2080" s="1">
        <v>0</v>
      </c>
      <c r="AL2080" s="1">
        <v>0</v>
      </c>
      <c r="AM2080" s="1">
        <v>0</v>
      </c>
      <c r="AY2080" s="1" t="s">
        <v>75547</v>
      </c>
      <c r="AZ2080" s="1">
        <v>100</v>
      </c>
      <c r="BA2080" s="1" t="s">
        <v>75547</v>
      </c>
      <c r="BB2080" s="1">
        <v>100</v>
      </c>
      <c r="BC2080" s="1" t="s">
        <v>75364</v>
      </c>
    </row>
    <row r="2081" spans="1:55" x14ac:dyDescent="0.35">
      <c r="A2081" s="1" t="s">
        <v>51300</v>
      </c>
      <c r="B2081" s="1" t="s">
        <v>51301</v>
      </c>
      <c r="C2081" s="1">
        <v>66871</v>
      </c>
      <c r="D2081" s="1" t="s">
        <v>1210</v>
      </c>
      <c r="E2081" s="1" t="s">
        <v>4963</v>
      </c>
      <c r="G2081" s="1" t="s">
        <v>2632</v>
      </c>
      <c r="H2081" s="1" t="s">
        <v>45549</v>
      </c>
      <c r="I2081" s="1" t="s">
        <v>203</v>
      </c>
      <c r="J2081" s="1" t="s">
        <v>204</v>
      </c>
      <c r="K2081" s="1">
        <v>48</v>
      </c>
      <c r="L2081" s="1" t="s">
        <v>15541</v>
      </c>
      <c r="M2081" s="1">
        <v>481</v>
      </c>
      <c r="N2081" s="1" t="s">
        <v>47494</v>
      </c>
      <c r="O2081" s="1">
        <v>300</v>
      </c>
      <c r="P2081" s="1">
        <v>0</v>
      </c>
      <c r="Q2081" s="1">
        <v>2025</v>
      </c>
      <c r="R2081" s="1">
        <v>9999</v>
      </c>
      <c r="U2081" s="1" t="s">
        <v>25</v>
      </c>
      <c r="V2081" s="1" t="s">
        <v>2632</v>
      </c>
      <c r="AJ2081" s="1">
        <v>0</v>
      </c>
      <c r="AK2081" s="1">
        <v>0</v>
      </c>
      <c r="AL2081" s="1">
        <v>0</v>
      </c>
      <c r="AM2081" s="1">
        <v>0</v>
      </c>
      <c r="AY2081" s="1" t="s">
        <v>51300</v>
      </c>
      <c r="AZ2081" s="1">
        <v>100</v>
      </c>
      <c r="BA2081" s="1" t="s">
        <v>51300</v>
      </c>
      <c r="BB2081" s="1">
        <v>100</v>
      </c>
      <c r="BC2081" s="1" t="s">
        <v>75364</v>
      </c>
    </row>
    <row r="2082" spans="1:55" x14ac:dyDescent="0.35">
      <c r="A2082" s="1" t="s">
        <v>51300</v>
      </c>
      <c r="B2082" s="1" t="s">
        <v>51302</v>
      </c>
      <c r="C2082" s="1">
        <v>66871</v>
      </c>
      <c r="D2082" s="1" t="s">
        <v>1210</v>
      </c>
      <c r="E2082" s="1" t="s">
        <v>1737</v>
      </c>
      <c r="G2082" s="1" t="s">
        <v>2629</v>
      </c>
      <c r="H2082" s="1" t="s">
        <v>45549</v>
      </c>
      <c r="I2082" s="1" t="s">
        <v>203</v>
      </c>
      <c r="J2082" s="1" t="s">
        <v>204</v>
      </c>
      <c r="K2082" s="1">
        <v>48</v>
      </c>
      <c r="L2082" s="1" t="s">
        <v>15541</v>
      </c>
      <c r="M2082" s="1">
        <v>481</v>
      </c>
      <c r="N2082" s="1" t="s">
        <v>47494</v>
      </c>
      <c r="O2082" s="1">
        <v>451.6</v>
      </c>
      <c r="P2082" s="1">
        <v>0</v>
      </c>
      <c r="Q2082" s="1">
        <v>2025</v>
      </c>
      <c r="R2082" s="1">
        <v>9999</v>
      </c>
      <c r="U2082" s="1" t="s">
        <v>25</v>
      </c>
      <c r="V2082" s="1" t="s">
        <v>46025</v>
      </c>
      <c r="AJ2082" s="1">
        <v>0</v>
      </c>
      <c r="AK2082" s="1">
        <v>0</v>
      </c>
      <c r="AL2082" s="1">
        <v>0</v>
      </c>
      <c r="AM2082" s="1">
        <v>0</v>
      </c>
      <c r="AY2082" s="1" t="s">
        <v>51300</v>
      </c>
      <c r="AZ2082" s="1">
        <v>100</v>
      </c>
      <c r="BA2082" s="1" t="s">
        <v>51300</v>
      </c>
      <c r="BB2082" s="1">
        <v>100</v>
      </c>
      <c r="BC2082" s="1" t="s">
        <v>75364</v>
      </c>
    </row>
    <row r="2083" spans="1:55" x14ac:dyDescent="0.35">
      <c r="A2083" s="1" t="s">
        <v>51368</v>
      </c>
      <c r="B2083" s="1" t="s">
        <v>51369</v>
      </c>
      <c r="C2083" s="1">
        <v>66910</v>
      </c>
      <c r="D2083" s="1" t="s">
        <v>1210</v>
      </c>
      <c r="E2083" s="1" t="s">
        <v>51370</v>
      </c>
      <c r="G2083" s="1" t="s">
        <v>2629</v>
      </c>
      <c r="H2083" s="1" t="s">
        <v>45549</v>
      </c>
      <c r="I2083" s="1" t="s">
        <v>203</v>
      </c>
      <c r="J2083" s="1" t="s">
        <v>204</v>
      </c>
      <c r="K2083" s="1">
        <v>48</v>
      </c>
      <c r="L2083" s="1" t="s">
        <v>2615</v>
      </c>
      <c r="M2083" s="1">
        <v>39</v>
      </c>
      <c r="N2083" s="1" t="s">
        <v>46253</v>
      </c>
      <c r="O2083" s="1">
        <v>313</v>
      </c>
      <c r="P2083" s="1">
        <v>0</v>
      </c>
      <c r="Q2083" s="1">
        <v>2025</v>
      </c>
      <c r="R2083" s="1">
        <v>9999</v>
      </c>
      <c r="U2083" s="1" t="s">
        <v>25</v>
      </c>
      <c r="V2083" s="1" t="s">
        <v>46025</v>
      </c>
      <c r="AJ2083" s="1">
        <v>0</v>
      </c>
      <c r="AK2083" s="1">
        <v>0</v>
      </c>
      <c r="AL2083" s="1">
        <v>0</v>
      </c>
      <c r="AM2083" s="1">
        <v>0</v>
      </c>
      <c r="AY2083" s="1" t="s">
        <v>51368</v>
      </c>
      <c r="AZ2083" s="1">
        <v>100</v>
      </c>
      <c r="BA2083" s="1" t="s">
        <v>51368</v>
      </c>
      <c r="BB2083" s="1">
        <v>100</v>
      </c>
      <c r="BC2083" s="1" t="s">
        <v>75364</v>
      </c>
    </row>
    <row r="2084" spans="1:55" x14ac:dyDescent="0.35">
      <c r="A2084" s="1" t="s">
        <v>51373</v>
      </c>
      <c r="B2084" s="1" t="s">
        <v>51374</v>
      </c>
      <c r="C2084" s="1">
        <v>66913</v>
      </c>
      <c r="D2084" s="1" t="s">
        <v>1210</v>
      </c>
      <c r="E2084" s="1" t="s">
        <v>51375</v>
      </c>
      <c r="G2084" s="1" t="s">
        <v>2632</v>
      </c>
      <c r="H2084" s="1" t="s">
        <v>45549</v>
      </c>
      <c r="I2084" s="1" t="s">
        <v>203</v>
      </c>
      <c r="J2084" s="1" t="s">
        <v>204</v>
      </c>
      <c r="K2084" s="1">
        <v>48</v>
      </c>
      <c r="L2084" s="1" t="s">
        <v>2615</v>
      </c>
      <c r="M2084" s="1">
        <v>39</v>
      </c>
      <c r="N2084" s="1" t="s">
        <v>46253</v>
      </c>
      <c r="O2084" s="1">
        <v>150</v>
      </c>
      <c r="P2084" s="1">
        <v>0</v>
      </c>
      <c r="Q2084" s="1">
        <v>2025</v>
      </c>
      <c r="R2084" s="1">
        <v>9999</v>
      </c>
      <c r="U2084" s="1" t="s">
        <v>25</v>
      </c>
      <c r="V2084" s="1" t="s">
        <v>2632</v>
      </c>
      <c r="AJ2084" s="1">
        <v>0</v>
      </c>
      <c r="AK2084" s="1">
        <v>0</v>
      </c>
      <c r="AL2084" s="1">
        <v>0</v>
      </c>
      <c r="AM2084" s="1">
        <v>0</v>
      </c>
      <c r="AY2084" s="1" t="s">
        <v>75806</v>
      </c>
      <c r="AZ2084" s="1">
        <v>100</v>
      </c>
      <c r="BA2084" s="1" t="s">
        <v>75806</v>
      </c>
      <c r="BB2084" s="1">
        <v>100</v>
      </c>
      <c r="BC2084" s="1" t="s">
        <v>75364</v>
      </c>
    </row>
    <row r="2085" spans="1:55" x14ac:dyDescent="0.35">
      <c r="A2085" s="1" t="s">
        <v>51376</v>
      </c>
      <c r="B2085" s="1" t="s">
        <v>51377</v>
      </c>
      <c r="C2085" s="1">
        <v>66914</v>
      </c>
      <c r="D2085" s="1" t="s">
        <v>1210</v>
      </c>
      <c r="E2085" s="1" t="s">
        <v>51378</v>
      </c>
      <c r="G2085" s="1" t="s">
        <v>2629</v>
      </c>
      <c r="H2085" s="1" t="s">
        <v>45549</v>
      </c>
      <c r="I2085" s="1" t="s">
        <v>203</v>
      </c>
      <c r="J2085" s="1" t="s">
        <v>204</v>
      </c>
      <c r="K2085" s="1">
        <v>48</v>
      </c>
      <c r="L2085" s="1" t="s">
        <v>15541</v>
      </c>
      <c r="M2085" s="1">
        <v>481</v>
      </c>
      <c r="N2085" s="1" t="s">
        <v>47494</v>
      </c>
      <c r="O2085" s="1">
        <v>600</v>
      </c>
      <c r="P2085" s="1">
        <v>0</v>
      </c>
      <c r="Q2085" s="1">
        <v>2025</v>
      </c>
      <c r="R2085" s="1">
        <v>9999</v>
      </c>
      <c r="U2085" s="1" t="s">
        <v>25</v>
      </c>
      <c r="V2085" s="1" t="s">
        <v>46025</v>
      </c>
      <c r="AJ2085" s="1">
        <v>0</v>
      </c>
      <c r="AK2085" s="1">
        <v>0</v>
      </c>
      <c r="AL2085" s="1">
        <v>0</v>
      </c>
      <c r="AM2085" s="1">
        <v>0</v>
      </c>
      <c r="AY2085" s="1" t="s">
        <v>51376</v>
      </c>
      <c r="AZ2085" s="1">
        <v>100</v>
      </c>
      <c r="BA2085" s="1" t="s">
        <v>51376</v>
      </c>
      <c r="BB2085" s="1">
        <v>100</v>
      </c>
      <c r="BC2085" s="1" t="s">
        <v>75364</v>
      </c>
    </row>
    <row r="2086" spans="1:55" x14ac:dyDescent="0.35">
      <c r="A2086" s="1" t="s">
        <v>51379</v>
      </c>
      <c r="B2086" s="1" t="s">
        <v>51380</v>
      </c>
      <c r="C2086" s="1">
        <v>66915</v>
      </c>
      <c r="D2086" s="1" t="s">
        <v>1210</v>
      </c>
      <c r="E2086" s="1" t="s">
        <v>51381</v>
      </c>
      <c r="G2086" s="1" t="s">
        <v>2629</v>
      </c>
      <c r="H2086" s="1" t="s">
        <v>45549</v>
      </c>
      <c r="I2086" s="1" t="s">
        <v>203</v>
      </c>
      <c r="J2086" s="1" t="s">
        <v>204</v>
      </c>
      <c r="K2086" s="1">
        <v>48</v>
      </c>
      <c r="L2086" s="1" t="s">
        <v>2615</v>
      </c>
      <c r="M2086" s="1">
        <v>39</v>
      </c>
      <c r="N2086" s="1" t="s">
        <v>46253</v>
      </c>
      <c r="O2086" s="1">
        <v>350</v>
      </c>
      <c r="P2086" s="1">
        <v>0</v>
      </c>
      <c r="Q2086" s="1">
        <v>2025</v>
      </c>
      <c r="R2086" s="1">
        <v>9999</v>
      </c>
      <c r="U2086" s="1" t="s">
        <v>25</v>
      </c>
      <c r="V2086" s="1" t="s">
        <v>46025</v>
      </c>
      <c r="AJ2086" s="1">
        <v>0</v>
      </c>
      <c r="AK2086" s="1">
        <v>0</v>
      </c>
      <c r="AL2086" s="1">
        <v>0</v>
      </c>
      <c r="AM2086" s="1">
        <v>0</v>
      </c>
      <c r="AY2086" s="1" t="s">
        <v>75807</v>
      </c>
      <c r="AZ2086" s="1">
        <v>100</v>
      </c>
      <c r="BA2086" s="1" t="s">
        <v>75807</v>
      </c>
      <c r="BB2086" s="1">
        <v>100</v>
      </c>
      <c r="BC2086" s="1" t="s">
        <v>75364</v>
      </c>
    </row>
    <row r="2087" spans="1:55" x14ac:dyDescent="0.35">
      <c r="A2087" s="1" t="s">
        <v>51382</v>
      </c>
      <c r="B2087" s="1" t="s">
        <v>51383</v>
      </c>
      <c r="C2087" s="1">
        <v>66916</v>
      </c>
      <c r="D2087" s="1" t="s">
        <v>1210</v>
      </c>
      <c r="E2087" s="1" t="s">
        <v>51384</v>
      </c>
      <c r="G2087" s="1" t="s">
        <v>2632</v>
      </c>
      <c r="H2087" s="1" t="s">
        <v>45549</v>
      </c>
      <c r="I2087" s="1" t="s">
        <v>203</v>
      </c>
      <c r="J2087" s="1" t="s">
        <v>204</v>
      </c>
      <c r="K2087" s="1">
        <v>48</v>
      </c>
      <c r="L2087" s="1" t="s">
        <v>15541</v>
      </c>
      <c r="M2087" s="1">
        <v>481</v>
      </c>
      <c r="N2087" s="1" t="s">
        <v>47494</v>
      </c>
      <c r="O2087" s="1">
        <v>150</v>
      </c>
      <c r="P2087" s="1">
        <v>0</v>
      </c>
      <c r="Q2087" s="1">
        <v>2025</v>
      </c>
      <c r="R2087" s="1">
        <v>9999</v>
      </c>
      <c r="U2087" s="1" t="s">
        <v>25</v>
      </c>
      <c r="V2087" s="1" t="s">
        <v>2632</v>
      </c>
      <c r="AJ2087" s="1">
        <v>0</v>
      </c>
      <c r="AK2087" s="1">
        <v>0</v>
      </c>
      <c r="AL2087" s="1">
        <v>0</v>
      </c>
      <c r="AM2087" s="1">
        <v>0</v>
      </c>
      <c r="AY2087" s="1" t="s">
        <v>75808</v>
      </c>
      <c r="AZ2087" s="1">
        <v>100</v>
      </c>
      <c r="BA2087" s="1" t="s">
        <v>75808</v>
      </c>
      <c r="BB2087" s="1">
        <v>100</v>
      </c>
      <c r="BC2087" s="1" t="s">
        <v>75364</v>
      </c>
    </row>
    <row r="2088" spans="1:55" x14ac:dyDescent="0.35">
      <c r="A2088" s="1" t="s">
        <v>51434</v>
      </c>
      <c r="B2088" s="1" t="s">
        <v>51435</v>
      </c>
      <c r="C2088" s="1">
        <v>66937</v>
      </c>
      <c r="D2088" s="1" t="s">
        <v>1210</v>
      </c>
      <c r="E2088" s="1" t="s">
        <v>51436</v>
      </c>
      <c r="G2088" s="1" t="s">
        <v>2629</v>
      </c>
      <c r="H2088" s="1" t="s">
        <v>45549</v>
      </c>
      <c r="I2088" s="1" t="s">
        <v>1034</v>
      </c>
      <c r="J2088" s="1" t="s">
        <v>377</v>
      </c>
      <c r="K2088" s="1">
        <v>18</v>
      </c>
      <c r="L2088" s="1" t="s">
        <v>19632</v>
      </c>
      <c r="M2088" s="1">
        <v>159</v>
      </c>
      <c r="N2088" s="1" t="s">
        <v>47809</v>
      </c>
      <c r="O2088" s="1">
        <v>2.7</v>
      </c>
      <c r="P2088" s="1">
        <v>0</v>
      </c>
      <c r="Q2088" s="1">
        <v>2025</v>
      </c>
      <c r="R2088" s="1">
        <v>9999</v>
      </c>
      <c r="U2088" s="1" t="s">
        <v>25</v>
      </c>
      <c r="V2088" s="1" t="s">
        <v>46025</v>
      </c>
      <c r="AJ2088" s="1">
        <v>0</v>
      </c>
      <c r="AK2088" s="1">
        <v>0</v>
      </c>
      <c r="AL2088" s="1">
        <v>0</v>
      </c>
      <c r="AM2088" s="1">
        <v>0</v>
      </c>
      <c r="AY2088" s="1" t="s">
        <v>46220</v>
      </c>
      <c r="AZ2088" s="1">
        <v>100</v>
      </c>
      <c r="BA2088" s="1" t="s">
        <v>46220</v>
      </c>
      <c r="BB2088" s="1">
        <v>100</v>
      </c>
      <c r="BC2088" s="1" t="s">
        <v>75363</v>
      </c>
    </row>
    <row r="2089" spans="1:55" x14ac:dyDescent="0.35">
      <c r="A2089" s="1" t="s">
        <v>51440</v>
      </c>
      <c r="B2089" s="1" t="s">
        <v>51441</v>
      </c>
      <c r="C2089" s="1">
        <v>66939</v>
      </c>
      <c r="D2089" s="1" t="s">
        <v>1210</v>
      </c>
      <c r="E2089" s="1" t="s">
        <v>51442</v>
      </c>
      <c r="G2089" s="1" t="s">
        <v>2629</v>
      </c>
      <c r="H2089" s="1" t="s">
        <v>45549</v>
      </c>
      <c r="I2089" s="1" t="s">
        <v>1034</v>
      </c>
      <c r="J2089" s="1" t="s">
        <v>377</v>
      </c>
      <c r="K2089" s="1">
        <v>18</v>
      </c>
      <c r="L2089" s="1" t="s">
        <v>2314</v>
      </c>
      <c r="M2089" s="1">
        <v>131</v>
      </c>
      <c r="N2089" s="1" t="s">
        <v>49950</v>
      </c>
      <c r="O2089" s="1">
        <v>3.3</v>
      </c>
      <c r="P2089" s="1">
        <v>0</v>
      </c>
      <c r="Q2089" s="1">
        <v>2025</v>
      </c>
      <c r="R2089" s="1">
        <v>9999</v>
      </c>
      <c r="U2089" s="1" t="s">
        <v>25</v>
      </c>
      <c r="V2089" s="1" t="s">
        <v>46025</v>
      </c>
      <c r="AJ2089" s="1">
        <v>0</v>
      </c>
      <c r="AK2089" s="1">
        <v>0</v>
      </c>
      <c r="AL2089" s="1">
        <v>0</v>
      </c>
      <c r="AM2089" s="1">
        <v>0</v>
      </c>
      <c r="AY2089" s="1" t="s">
        <v>46220</v>
      </c>
      <c r="AZ2089" s="1">
        <v>100</v>
      </c>
      <c r="BA2089" s="1" t="s">
        <v>46220</v>
      </c>
      <c r="BB2089" s="1">
        <v>100</v>
      </c>
      <c r="BC2089" s="1" t="s">
        <v>75363</v>
      </c>
    </row>
    <row r="2090" spans="1:55" x14ac:dyDescent="0.35">
      <c r="A2090" s="1" t="s">
        <v>52185</v>
      </c>
      <c r="B2090" s="1" t="s">
        <v>52186</v>
      </c>
      <c r="C2090" s="1">
        <v>66959</v>
      </c>
      <c r="D2090" s="1" t="s">
        <v>1210</v>
      </c>
      <c r="E2090" s="1" t="s">
        <v>52187</v>
      </c>
      <c r="G2090" s="1" t="s">
        <v>2629</v>
      </c>
      <c r="H2090" s="1" t="s">
        <v>45549</v>
      </c>
      <c r="I2090" s="1" t="s">
        <v>699</v>
      </c>
      <c r="J2090" s="1" t="s">
        <v>261</v>
      </c>
      <c r="K2090" s="1">
        <v>6</v>
      </c>
      <c r="L2090" s="1" t="s">
        <v>700</v>
      </c>
      <c r="M2090" s="1">
        <v>37</v>
      </c>
      <c r="N2090" s="1" t="s">
        <v>45834</v>
      </c>
      <c r="O2090" s="1">
        <v>1.8</v>
      </c>
      <c r="P2090" s="1">
        <v>0</v>
      </c>
      <c r="Q2090" s="1">
        <v>2025</v>
      </c>
      <c r="R2090" s="1">
        <v>9999</v>
      </c>
      <c r="U2090" s="1" t="s">
        <v>25</v>
      </c>
      <c r="V2090" s="1" t="s">
        <v>46025</v>
      </c>
      <c r="AJ2090" s="1">
        <v>0</v>
      </c>
      <c r="AK2090" s="1">
        <v>0</v>
      </c>
      <c r="AL2090" s="1">
        <v>0</v>
      </c>
      <c r="AM2090" s="1">
        <v>0</v>
      </c>
      <c r="AY2090" s="1" t="s">
        <v>75809</v>
      </c>
      <c r="AZ2090" s="1">
        <v>100</v>
      </c>
      <c r="BA2090" s="1" t="s">
        <v>75809</v>
      </c>
      <c r="BB2090" s="1">
        <v>100</v>
      </c>
      <c r="BC2090" s="1" t="s">
        <v>75364</v>
      </c>
    </row>
    <row r="2091" spans="1:55" x14ac:dyDescent="0.35">
      <c r="A2091" s="1" t="s">
        <v>53716</v>
      </c>
      <c r="B2091" s="1" t="s">
        <v>53717</v>
      </c>
      <c r="C2091" s="1">
        <v>67124</v>
      </c>
      <c r="D2091" s="1" t="s">
        <v>1210</v>
      </c>
      <c r="E2091" s="1" t="s">
        <v>53718</v>
      </c>
      <c r="G2091" s="1" t="s">
        <v>2629</v>
      </c>
      <c r="H2091" s="1" t="s">
        <v>45549</v>
      </c>
      <c r="I2091" s="1" t="s">
        <v>304</v>
      </c>
      <c r="J2091" s="1" t="s">
        <v>593</v>
      </c>
      <c r="K2091" s="1">
        <v>47</v>
      </c>
      <c r="L2091" s="1" t="s">
        <v>10200</v>
      </c>
      <c r="M2091" s="1">
        <v>9</v>
      </c>
      <c r="N2091" s="1" t="s">
        <v>47004</v>
      </c>
      <c r="O2091" s="1">
        <v>1.5</v>
      </c>
      <c r="P2091" s="1">
        <v>0</v>
      </c>
      <c r="Q2091" s="1">
        <v>2025</v>
      </c>
      <c r="R2091" s="1">
        <v>9999</v>
      </c>
      <c r="U2091" s="1" t="s">
        <v>25</v>
      </c>
      <c r="V2091" s="1" t="s">
        <v>46025</v>
      </c>
      <c r="AJ2091" s="1">
        <v>0</v>
      </c>
      <c r="AK2091" s="1">
        <v>0</v>
      </c>
      <c r="AL2091" s="1">
        <v>0</v>
      </c>
      <c r="AM2091" s="1">
        <v>0</v>
      </c>
      <c r="AY2091" s="1" t="s">
        <v>53716</v>
      </c>
      <c r="AZ2091" s="1">
        <v>100</v>
      </c>
      <c r="BA2091" s="1" t="s">
        <v>53716</v>
      </c>
      <c r="BB2091" s="1">
        <v>100</v>
      </c>
      <c r="BC2091" s="1" t="s">
        <v>75364</v>
      </c>
    </row>
    <row r="2092" spans="1:55" x14ac:dyDescent="0.35">
      <c r="A2092" s="1" t="s">
        <v>53737</v>
      </c>
      <c r="B2092" s="1" t="s">
        <v>53738</v>
      </c>
      <c r="C2092" s="1">
        <v>67125</v>
      </c>
      <c r="D2092" s="1" t="s">
        <v>1210</v>
      </c>
      <c r="E2092" s="1" t="s">
        <v>53739</v>
      </c>
      <c r="G2092" s="1" t="s">
        <v>2629</v>
      </c>
      <c r="H2092" s="1" t="s">
        <v>45549</v>
      </c>
      <c r="I2092" s="1" t="s">
        <v>304</v>
      </c>
      <c r="J2092" s="1" t="s">
        <v>593</v>
      </c>
      <c r="K2092" s="1">
        <v>47</v>
      </c>
      <c r="L2092" s="1" t="s">
        <v>7512</v>
      </c>
      <c r="M2092" s="1">
        <v>149</v>
      </c>
      <c r="N2092" s="1" t="s">
        <v>77678</v>
      </c>
      <c r="O2092" s="1">
        <v>3.3</v>
      </c>
      <c r="P2092" s="1">
        <v>0</v>
      </c>
      <c r="Q2092" s="1">
        <v>2025</v>
      </c>
      <c r="R2092" s="1">
        <v>9999</v>
      </c>
      <c r="U2092" s="1" t="s">
        <v>25</v>
      </c>
      <c r="V2092" s="1" t="s">
        <v>46025</v>
      </c>
      <c r="AJ2092" s="1">
        <v>0</v>
      </c>
      <c r="AK2092" s="1">
        <v>0</v>
      </c>
      <c r="AL2092" s="1">
        <v>0</v>
      </c>
      <c r="AM2092" s="1">
        <v>0</v>
      </c>
      <c r="AY2092" s="1" t="s">
        <v>53737</v>
      </c>
      <c r="AZ2092" s="1">
        <v>100</v>
      </c>
      <c r="BA2092" s="1" t="s">
        <v>53737</v>
      </c>
      <c r="BB2092" s="1">
        <v>100</v>
      </c>
      <c r="BC2092" s="1" t="s">
        <v>75364</v>
      </c>
    </row>
    <row r="2093" spans="1:55" x14ac:dyDescent="0.35">
      <c r="A2093" s="1" t="s">
        <v>53722</v>
      </c>
      <c r="B2093" s="1" t="s">
        <v>53723</v>
      </c>
      <c r="C2093" s="1">
        <v>67126</v>
      </c>
      <c r="D2093" s="1" t="s">
        <v>1210</v>
      </c>
      <c r="E2093" s="1" t="s">
        <v>36382</v>
      </c>
      <c r="G2093" s="1" t="s">
        <v>2629</v>
      </c>
      <c r="H2093" s="1" t="s">
        <v>45549</v>
      </c>
      <c r="I2093" s="1" t="s">
        <v>304</v>
      </c>
      <c r="J2093" s="1" t="s">
        <v>593</v>
      </c>
      <c r="K2093" s="1">
        <v>47</v>
      </c>
      <c r="L2093" s="1" t="s">
        <v>1213</v>
      </c>
      <c r="M2093" s="1">
        <v>59</v>
      </c>
      <c r="N2093" s="1" t="s">
        <v>49743</v>
      </c>
      <c r="O2093" s="1">
        <v>4.3</v>
      </c>
      <c r="P2093" s="1">
        <v>0</v>
      </c>
      <c r="Q2093" s="1">
        <v>2025</v>
      </c>
      <c r="R2093" s="1">
        <v>9999</v>
      </c>
      <c r="U2093" s="1" t="s">
        <v>25</v>
      </c>
      <c r="V2093" s="1" t="s">
        <v>46025</v>
      </c>
      <c r="AJ2093" s="1">
        <v>0</v>
      </c>
      <c r="AK2093" s="1">
        <v>0</v>
      </c>
      <c r="AL2093" s="1">
        <v>0</v>
      </c>
      <c r="AM2093" s="1">
        <v>0</v>
      </c>
      <c r="AY2093" s="1" t="s">
        <v>53722</v>
      </c>
      <c r="AZ2093" s="1">
        <v>100</v>
      </c>
      <c r="BA2093" s="1" t="s">
        <v>53722</v>
      </c>
      <c r="BB2093" s="1">
        <v>100</v>
      </c>
      <c r="BC2093" s="1" t="s">
        <v>75364</v>
      </c>
    </row>
    <row r="2094" spans="1:55" x14ac:dyDescent="0.35">
      <c r="A2094" s="1" t="s">
        <v>53562</v>
      </c>
      <c r="B2094" s="1" t="s">
        <v>53563</v>
      </c>
      <c r="C2094" s="1">
        <v>67136</v>
      </c>
      <c r="D2094" s="1" t="s">
        <v>1210</v>
      </c>
      <c r="E2094" s="1" t="s">
        <v>53564</v>
      </c>
      <c r="G2094" s="1" t="s">
        <v>2629</v>
      </c>
      <c r="H2094" s="1" t="s">
        <v>45549</v>
      </c>
      <c r="I2094" s="1" t="s">
        <v>390</v>
      </c>
      <c r="J2094" s="1" t="s">
        <v>143</v>
      </c>
      <c r="K2094" s="1">
        <v>36</v>
      </c>
      <c r="L2094" s="1" t="s">
        <v>780</v>
      </c>
      <c r="M2094" s="1">
        <v>121</v>
      </c>
      <c r="N2094" s="1" t="s">
        <v>47066</v>
      </c>
      <c r="O2094" s="1">
        <v>3.6</v>
      </c>
      <c r="P2094" s="1">
        <v>0</v>
      </c>
      <c r="Q2094" s="1">
        <v>2025</v>
      </c>
      <c r="R2094" s="1">
        <v>9999</v>
      </c>
      <c r="U2094" s="1" t="s">
        <v>25</v>
      </c>
      <c r="V2094" s="1" t="s">
        <v>46025</v>
      </c>
      <c r="AJ2094" s="1">
        <v>0</v>
      </c>
      <c r="AK2094" s="1">
        <v>0</v>
      </c>
      <c r="AL2094" s="1">
        <v>0</v>
      </c>
      <c r="AM2094" s="1">
        <v>0</v>
      </c>
      <c r="AY2094" s="1" t="s">
        <v>75810</v>
      </c>
      <c r="AZ2094" s="1">
        <v>100</v>
      </c>
      <c r="BA2094" s="1" t="s">
        <v>75810</v>
      </c>
      <c r="BB2094" s="1">
        <v>100</v>
      </c>
      <c r="BC2094" s="1" t="s">
        <v>75364</v>
      </c>
    </row>
    <row r="2095" spans="1:55" x14ac:dyDescent="0.35">
      <c r="A2095" s="1" t="s">
        <v>52057</v>
      </c>
      <c r="B2095" s="1" t="s">
        <v>52058</v>
      </c>
      <c r="C2095" s="1">
        <v>67234</v>
      </c>
      <c r="D2095" s="1" t="s">
        <v>1210</v>
      </c>
      <c r="E2095" s="1" t="s">
        <v>52059</v>
      </c>
      <c r="G2095" s="1" t="s">
        <v>2632</v>
      </c>
      <c r="H2095" s="1" t="s">
        <v>45549</v>
      </c>
      <c r="I2095" s="1" t="s">
        <v>260</v>
      </c>
      <c r="J2095" s="1" t="s">
        <v>261</v>
      </c>
      <c r="K2095" s="1">
        <v>6</v>
      </c>
      <c r="L2095" s="1" t="s">
        <v>1246</v>
      </c>
      <c r="M2095" s="1">
        <v>47</v>
      </c>
      <c r="N2095" s="1" t="s">
        <v>45946</v>
      </c>
      <c r="O2095" s="1">
        <v>0.9</v>
      </c>
      <c r="P2095" s="1">
        <v>0</v>
      </c>
      <c r="Q2095" s="1">
        <v>2025</v>
      </c>
      <c r="R2095" s="1">
        <v>9999</v>
      </c>
      <c r="U2095" s="1" t="s">
        <v>25</v>
      </c>
      <c r="V2095" s="1" t="s">
        <v>2632</v>
      </c>
      <c r="AJ2095" s="1">
        <v>0</v>
      </c>
      <c r="AK2095" s="1">
        <v>0</v>
      </c>
      <c r="AL2095" s="1">
        <v>0</v>
      </c>
      <c r="AM2095" s="1">
        <v>0</v>
      </c>
      <c r="AY2095" s="1" t="s">
        <v>75811</v>
      </c>
      <c r="AZ2095" s="1">
        <v>100</v>
      </c>
      <c r="BA2095" s="1" t="s">
        <v>75811</v>
      </c>
      <c r="BB2095" s="1">
        <v>100</v>
      </c>
      <c r="BC2095" s="1" t="s">
        <v>75364</v>
      </c>
    </row>
    <row r="2096" spans="1:55" x14ac:dyDescent="0.35">
      <c r="A2096" s="1" t="s">
        <v>52057</v>
      </c>
      <c r="B2096" s="1" t="s">
        <v>52193</v>
      </c>
      <c r="C2096" s="1">
        <v>67234</v>
      </c>
      <c r="D2096" s="1" t="s">
        <v>1210</v>
      </c>
      <c r="E2096" s="1" t="s">
        <v>52194</v>
      </c>
      <c r="G2096" s="1" t="s">
        <v>2629</v>
      </c>
      <c r="H2096" s="1" t="s">
        <v>45549</v>
      </c>
      <c r="I2096" s="1" t="s">
        <v>260</v>
      </c>
      <c r="J2096" s="1" t="s">
        <v>261</v>
      </c>
      <c r="K2096" s="1">
        <v>6</v>
      </c>
      <c r="L2096" s="1" t="s">
        <v>1246</v>
      </c>
      <c r="M2096" s="1">
        <v>47</v>
      </c>
      <c r="N2096" s="1" t="s">
        <v>45946</v>
      </c>
      <c r="O2096" s="1">
        <v>0.7</v>
      </c>
      <c r="P2096" s="1">
        <v>0</v>
      </c>
      <c r="Q2096" s="1">
        <v>2025</v>
      </c>
      <c r="R2096" s="1">
        <v>9999</v>
      </c>
      <c r="U2096" s="1" t="s">
        <v>25</v>
      </c>
      <c r="V2096" s="1" t="s">
        <v>46025</v>
      </c>
      <c r="AJ2096" s="1">
        <v>0</v>
      </c>
      <c r="AK2096" s="1">
        <v>0</v>
      </c>
      <c r="AL2096" s="1">
        <v>0</v>
      </c>
      <c r="AM2096" s="1">
        <v>0</v>
      </c>
      <c r="AY2096" s="1" t="s">
        <v>75811</v>
      </c>
      <c r="AZ2096" s="1">
        <v>100</v>
      </c>
      <c r="BA2096" s="1" t="s">
        <v>75811</v>
      </c>
      <c r="BB2096" s="1">
        <v>100</v>
      </c>
      <c r="BC2096" s="1" t="s">
        <v>75364</v>
      </c>
    </row>
    <row r="2097" spans="1:55" x14ac:dyDescent="0.35">
      <c r="A2097" s="1" t="s">
        <v>52475</v>
      </c>
      <c r="B2097" s="1" t="s">
        <v>52476</v>
      </c>
      <c r="C2097" s="1">
        <v>67255</v>
      </c>
      <c r="D2097" s="1" t="s">
        <v>1210</v>
      </c>
      <c r="E2097" s="1" t="s">
        <v>52477</v>
      </c>
      <c r="G2097" s="1" t="s">
        <v>2629</v>
      </c>
      <c r="H2097" s="1" t="s">
        <v>45549</v>
      </c>
      <c r="I2097" s="1" t="s">
        <v>709</v>
      </c>
      <c r="J2097" s="1" t="s">
        <v>710</v>
      </c>
      <c r="K2097" s="1">
        <v>17</v>
      </c>
      <c r="L2097" s="1" t="s">
        <v>3968</v>
      </c>
      <c r="M2097" s="1">
        <v>63</v>
      </c>
      <c r="N2097" s="1" t="s">
        <v>47279</v>
      </c>
      <c r="O2097" s="1">
        <v>2</v>
      </c>
      <c r="P2097" s="1">
        <v>0</v>
      </c>
      <c r="Q2097" s="1">
        <v>2025</v>
      </c>
      <c r="R2097" s="1">
        <v>9999</v>
      </c>
      <c r="U2097" s="1" t="s">
        <v>25</v>
      </c>
      <c r="V2097" s="1" t="s">
        <v>46025</v>
      </c>
      <c r="AJ2097" s="1">
        <v>0</v>
      </c>
      <c r="AK2097" s="1">
        <v>0</v>
      </c>
      <c r="AL2097" s="1">
        <v>0</v>
      </c>
      <c r="AM2097" s="1">
        <v>0</v>
      </c>
      <c r="AY2097" s="1" t="s">
        <v>48555</v>
      </c>
      <c r="AZ2097" s="1">
        <v>100</v>
      </c>
      <c r="BA2097" s="1" t="s">
        <v>48555</v>
      </c>
      <c r="BB2097" s="1">
        <v>100</v>
      </c>
      <c r="BC2097" s="1" t="s">
        <v>75364</v>
      </c>
    </row>
    <row r="2098" spans="1:55" x14ac:dyDescent="0.35">
      <c r="A2098" s="1" t="s">
        <v>52011</v>
      </c>
      <c r="B2098" s="1" t="s">
        <v>52012</v>
      </c>
      <c r="C2098" s="1">
        <v>67278</v>
      </c>
      <c r="D2098" s="1" t="s">
        <v>1210</v>
      </c>
      <c r="E2098" s="1" t="s">
        <v>52013</v>
      </c>
      <c r="G2098" s="1" t="s">
        <v>2632</v>
      </c>
      <c r="H2098" s="1" t="s">
        <v>45549</v>
      </c>
      <c r="I2098" s="1" t="s">
        <v>260</v>
      </c>
      <c r="J2098" s="1" t="s">
        <v>261</v>
      </c>
      <c r="K2098" s="1">
        <v>6</v>
      </c>
      <c r="L2098" s="1" t="s">
        <v>2869</v>
      </c>
      <c r="M2098" s="1">
        <v>13</v>
      </c>
      <c r="N2098" s="1" t="s">
        <v>46303</v>
      </c>
      <c r="O2098" s="1">
        <v>1.1000000000000001</v>
      </c>
      <c r="P2098" s="1">
        <v>0</v>
      </c>
      <c r="Q2098" s="1">
        <v>2025</v>
      </c>
      <c r="R2098" s="1">
        <v>9999</v>
      </c>
      <c r="U2098" s="1" t="s">
        <v>25</v>
      </c>
      <c r="V2098" s="1" t="s">
        <v>2632</v>
      </c>
      <c r="AJ2098" s="1">
        <v>0</v>
      </c>
      <c r="AK2098" s="1">
        <v>0</v>
      </c>
      <c r="AL2098" s="1">
        <v>0</v>
      </c>
      <c r="AM2098" s="1">
        <v>0</v>
      </c>
      <c r="AY2098" s="1" t="s">
        <v>75812</v>
      </c>
      <c r="AZ2098" s="1">
        <v>100</v>
      </c>
      <c r="BA2098" s="1" t="s">
        <v>75812</v>
      </c>
      <c r="BB2098" s="1">
        <v>100</v>
      </c>
      <c r="BC2098" s="1" t="s">
        <v>75364</v>
      </c>
    </row>
    <row r="2099" spans="1:55" x14ac:dyDescent="0.35">
      <c r="A2099" s="1" t="s">
        <v>52011</v>
      </c>
      <c r="B2099" s="1" t="s">
        <v>52119</v>
      </c>
      <c r="C2099" s="1">
        <v>67278</v>
      </c>
      <c r="D2099" s="1" t="s">
        <v>1210</v>
      </c>
      <c r="E2099" s="1" t="s">
        <v>52120</v>
      </c>
      <c r="G2099" s="1" t="s">
        <v>2629</v>
      </c>
      <c r="H2099" s="1" t="s">
        <v>45549</v>
      </c>
      <c r="I2099" s="1" t="s">
        <v>260</v>
      </c>
      <c r="J2099" s="1" t="s">
        <v>261</v>
      </c>
      <c r="K2099" s="1">
        <v>6</v>
      </c>
      <c r="L2099" s="1" t="s">
        <v>2869</v>
      </c>
      <c r="M2099" s="1">
        <v>13</v>
      </c>
      <c r="N2099" s="1" t="s">
        <v>46303</v>
      </c>
      <c r="O2099" s="1">
        <v>0.5</v>
      </c>
      <c r="P2099" s="1">
        <v>0</v>
      </c>
      <c r="Q2099" s="1">
        <v>2025</v>
      </c>
      <c r="R2099" s="1">
        <v>9999</v>
      </c>
      <c r="U2099" s="1" t="s">
        <v>25</v>
      </c>
      <c r="V2099" s="1" t="s">
        <v>46025</v>
      </c>
      <c r="AJ2099" s="1">
        <v>0</v>
      </c>
      <c r="AK2099" s="1">
        <v>0</v>
      </c>
      <c r="AL2099" s="1">
        <v>0</v>
      </c>
      <c r="AM2099" s="1">
        <v>0</v>
      </c>
      <c r="AY2099" s="1" t="s">
        <v>75812</v>
      </c>
      <c r="AZ2099" s="1">
        <v>100</v>
      </c>
      <c r="BA2099" s="1" t="s">
        <v>75812</v>
      </c>
      <c r="BB2099" s="1">
        <v>100</v>
      </c>
      <c r="BC2099" s="1" t="s">
        <v>75364</v>
      </c>
    </row>
    <row r="2100" spans="1:55" x14ac:dyDescent="0.35">
      <c r="A2100" s="1" t="s">
        <v>52011</v>
      </c>
      <c r="B2100" s="1" t="s">
        <v>52121</v>
      </c>
      <c r="C2100" s="1">
        <v>67278</v>
      </c>
      <c r="D2100" s="1" t="s">
        <v>1210</v>
      </c>
      <c r="E2100" s="1" t="s">
        <v>52122</v>
      </c>
      <c r="G2100" s="1" t="s">
        <v>2629</v>
      </c>
      <c r="H2100" s="1" t="s">
        <v>45549</v>
      </c>
      <c r="I2100" s="1" t="s">
        <v>260</v>
      </c>
      <c r="J2100" s="1" t="s">
        <v>261</v>
      </c>
      <c r="K2100" s="1">
        <v>6</v>
      </c>
      <c r="L2100" s="1" t="s">
        <v>2869</v>
      </c>
      <c r="M2100" s="1">
        <v>13</v>
      </c>
      <c r="N2100" s="1" t="s">
        <v>46303</v>
      </c>
      <c r="O2100" s="1">
        <v>1.2</v>
      </c>
      <c r="P2100" s="1">
        <v>0</v>
      </c>
      <c r="Q2100" s="1">
        <v>2025</v>
      </c>
      <c r="R2100" s="1">
        <v>9999</v>
      </c>
      <c r="U2100" s="1" t="s">
        <v>25</v>
      </c>
      <c r="V2100" s="1" t="s">
        <v>46025</v>
      </c>
      <c r="AJ2100" s="1">
        <v>0</v>
      </c>
      <c r="AK2100" s="1">
        <v>0</v>
      </c>
      <c r="AL2100" s="1">
        <v>0</v>
      </c>
      <c r="AM2100" s="1">
        <v>0</v>
      </c>
      <c r="AY2100" s="1" t="s">
        <v>75812</v>
      </c>
      <c r="AZ2100" s="1">
        <v>100</v>
      </c>
      <c r="BA2100" s="1" t="s">
        <v>75812</v>
      </c>
      <c r="BB2100" s="1">
        <v>100</v>
      </c>
      <c r="BC2100" s="1" t="s">
        <v>75364</v>
      </c>
    </row>
    <row r="2101" spans="1:55" x14ac:dyDescent="0.35">
      <c r="A2101" s="1" t="s">
        <v>53451</v>
      </c>
      <c r="B2101" s="1" t="s">
        <v>53452</v>
      </c>
      <c r="C2101" s="1">
        <v>67280</v>
      </c>
      <c r="D2101" s="1" t="s">
        <v>1210</v>
      </c>
      <c r="E2101" s="1" t="s">
        <v>53453</v>
      </c>
      <c r="G2101" s="1" t="s">
        <v>2629</v>
      </c>
      <c r="H2101" s="1" t="s">
        <v>45549</v>
      </c>
      <c r="I2101" s="1" t="s">
        <v>142</v>
      </c>
      <c r="J2101" s="1" t="s">
        <v>143</v>
      </c>
      <c r="K2101" s="1">
        <v>36</v>
      </c>
      <c r="L2101" s="1" t="s">
        <v>144</v>
      </c>
      <c r="M2101" s="1">
        <v>71</v>
      </c>
      <c r="N2101" s="1" t="s">
        <v>45700</v>
      </c>
      <c r="O2101" s="1">
        <v>2</v>
      </c>
      <c r="P2101" s="1">
        <v>0</v>
      </c>
      <c r="Q2101" s="1">
        <v>2025</v>
      </c>
      <c r="R2101" s="1">
        <v>9999</v>
      </c>
      <c r="U2101" s="1" t="s">
        <v>25</v>
      </c>
      <c r="V2101" s="1" t="s">
        <v>46025</v>
      </c>
      <c r="AJ2101" s="1">
        <v>0</v>
      </c>
      <c r="AK2101" s="1">
        <v>0</v>
      </c>
      <c r="AL2101" s="1">
        <v>0</v>
      </c>
      <c r="AM2101" s="1">
        <v>0</v>
      </c>
      <c r="AY2101" s="1" t="s">
        <v>75813</v>
      </c>
      <c r="AZ2101" s="1">
        <v>100</v>
      </c>
      <c r="BA2101" s="1" t="s">
        <v>75813</v>
      </c>
      <c r="BB2101" s="1">
        <v>100</v>
      </c>
      <c r="BC2101" s="1" t="s">
        <v>75364</v>
      </c>
    </row>
    <row r="2102" spans="1:55" x14ac:dyDescent="0.35">
      <c r="A2102" s="1" t="s">
        <v>52020</v>
      </c>
      <c r="B2102" s="1" t="s">
        <v>52021</v>
      </c>
      <c r="C2102" s="1">
        <v>67288</v>
      </c>
      <c r="D2102" s="1" t="s">
        <v>1210</v>
      </c>
      <c r="E2102" s="1" t="s">
        <v>52022</v>
      </c>
      <c r="G2102" s="1" t="s">
        <v>2632</v>
      </c>
      <c r="H2102" s="1" t="s">
        <v>45549</v>
      </c>
      <c r="I2102" s="1" t="s">
        <v>260</v>
      </c>
      <c r="J2102" s="1" t="s">
        <v>261</v>
      </c>
      <c r="K2102" s="1">
        <v>6</v>
      </c>
      <c r="L2102" s="1" t="s">
        <v>262</v>
      </c>
      <c r="M2102" s="1">
        <v>23</v>
      </c>
      <c r="N2102" s="1" t="s">
        <v>45730</v>
      </c>
      <c r="O2102" s="1">
        <v>1.3</v>
      </c>
      <c r="P2102" s="1">
        <v>0</v>
      </c>
      <c r="Q2102" s="1">
        <v>2025</v>
      </c>
      <c r="R2102" s="1">
        <v>9999</v>
      </c>
      <c r="U2102" s="1" t="s">
        <v>25</v>
      </c>
      <c r="V2102" s="1" t="s">
        <v>2632</v>
      </c>
      <c r="AJ2102" s="1">
        <v>0</v>
      </c>
      <c r="AK2102" s="1">
        <v>0</v>
      </c>
      <c r="AL2102" s="1">
        <v>0</v>
      </c>
      <c r="AM2102" s="1">
        <v>0</v>
      </c>
      <c r="AY2102" s="1" t="s">
        <v>75814</v>
      </c>
      <c r="AZ2102" s="1">
        <v>100</v>
      </c>
      <c r="BA2102" s="1" t="s">
        <v>75814</v>
      </c>
      <c r="BB2102" s="1">
        <v>100</v>
      </c>
      <c r="BC2102" s="1" t="s">
        <v>75364</v>
      </c>
    </row>
    <row r="2103" spans="1:55" x14ac:dyDescent="0.35">
      <c r="A2103" s="1" t="s">
        <v>52020</v>
      </c>
      <c r="B2103" s="1" t="s">
        <v>52137</v>
      </c>
      <c r="C2103" s="1">
        <v>67288</v>
      </c>
      <c r="D2103" s="1" t="s">
        <v>1210</v>
      </c>
      <c r="E2103" s="1" t="s">
        <v>52138</v>
      </c>
      <c r="G2103" s="1" t="s">
        <v>2629</v>
      </c>
      <c r="H2103" s="1" t="s">
        <v>45549</v>
      </c>
      <c r="I2103" s="1" t="s">
        <v>260</v>
      </c>
      <c r="J2103" s="1" t="s">
        <v>261</v>
      </c>
      <c r="K2103" s="1">
        <v>6</v>
      </c>
      <c r="L2103" s="1" t="s">
        <v>262</v>
      </c>
      <c r="M2103" s="1">
        <v>23</v>
      </c>
      <c r="N2103" s="1" t="s">
        <v>45730</v>
      </c>
      <c r="O2103" s="1">
        <v>3</v>
      </c>
      <c r="P2103" s="1">
        <v>0</v>
      </c>
      <c r="Q2103" s="1">
        <v>2025</v>
      </c>
      <c r="R2103" s="1">
        <v>9999</v>
      </c>
      <c r="U2103" s="1" t="s">
        <v>25</v>
      </c>
      <c r="V2103" s="1" t="s">
        <v>46025</v>
      </c>
      <c r="AJ2103" s="1">
        <v>0</v>
      </c>
      <c r="AK2103" s="1">
        <v>0</v>
      </c>
      <c r="AL2103" s="1">
        <v>0</v>
      </c>
      <c r="AM2103" s="1">
        <v>0</v>
      </c>
      <c r="AY2103" s="1" t="s">
        <v>75814</v>
      </c>
      <c r="AZ2103" s="1">
        <v>100</v>
      </c>
      <c r="BA2103" s="1" t="s">
        <v>75814</v>
      </c>
      <c r="BB2103" s="1">
        <v>100</v>
      </c>
      <c r="BC2103" s="1" t="s">
        <v>75364</v>
      </c>
    </row>
    <row r="2104" spans="1:55" x14ac:dyDescent="0.35">
      <c r="A2104" s="1" t="s">
        <v>52081</v>
      </c>
      <c r="B2104" s="1" t="s">
        <v>52082</v>
      </c>
      <c r="C2104" s="1">
        <v>67299</v>
      </c>
      <c r="D2104" s="1" t="s">
        <v>1210</v>
      </c>
      <c r="E2104" s="1" t="s">
        <v>52083</v>
      </c>
      <c r="G2104" s="1" t="s">
        <v>2632</v>
      </c>
      <c r="H2104" s="1" t="s">
        <v>45549</v>
      </c>
      <c r="I2104" s="1" t="s">
        <v>2358</v>
      </c>
      <c r="J2104" s="1" t="s">
        <v>261</v>
      </c>
      <c r="K2104" s="1">
        <v>6</v>
      </c>
      <c r="L2104" s="1" t="s">
        <v>2359</v>
      </c>
      <c r="M2104" s="1">
        <v>73</v>
      </c>
      <c r="N2104" s="1" t="s">
        <v>46211</v>
      </c>
      <c r="O2104" s="1">
        <v>100</v>
      </c>
      <c r="P2104" s="1">
        <v>0</v>
      </c>
      <c r="Q2104" s="1">
        <v>2025</v>
      </c>
      <c r="R2104" s="1">
        <v>9999</v>
      </c>
      <c r="U2104" s="1" t="s">
        <v>25</v>
      </c>
      <c r="V2104" s="1" t="s">
        <v>2632</v>
      </c>
      <c r="AJ2104" s="1">
        <v>0</v>
      </c>
      <c r="AK2104" s="1">
        <v>0</v>
      </c>
      <c r="AL2104" s="1">
        <v>0</v>
      </c>
      <c r="AM2104" s="1">
        <v>0</v>
      </c>
      <c r="AY2104" s="1" t="s">
        <v>78525</v>
      </c>
      <c r="AZ2104" s="1">
        <v>100</v>
      </c>
      <c r="BA2104" s="1" t="s">
        <v>78525</v>
      </c>
      <c r="BB2104" s="1">
        <v>100</v>
      </c>
      <c r="BC2104" s="1" t="s">
        <v>75364</v>
      </c>
    </row>
    <row r="2105" spans="1:55" x14ac:dyDescent="0.35">
      <c r="A2105" s="1" t="s">
        <v>52330</v>
      </c>
      <c r="B2105" s="1" t="s">
        <v>52331</v>
      </c>
      <c r="C2105" s="1">
        <v>67391</v>
      </c>
      <c r="D2105" s="1" t="s">
        <v>1210</v>
      </c>
      <c r="E2105" s="1" t="s">
        <v>574</v>
      </c>
      <c r="G2105" s="1" t="s">
        <v>2629</v>
      </c>
      <c r="H2105" s="1" t="s">
        <v>45549</v>
      </c>
      <c r="I2105" s="1" t="s">
        <v>566</v>
      </c>
      <c r="J2105" s="1" t="s">
        <v>567</v>
      </c>
      <c r="K2105" s="1">
        <v>10</v>
      </c>
      <c r="L2105" s="1" t="s">
        <v>1021</v>
      </c>
      <c r="M2105" s="1">
        <v>1</v>
      </c>
      <c r="N2105" s="1" t="s">
        <v>46166</v>
      </c>
      <c r="O2105" s="1">
        <v>4</v>
      </c>
      <c r="P2105" s="1">
        <v>0</v>
      </c>
      <c r="Q2105" s="1">
        <v>2025</v>
      </c>
      <c r="R2105" s="1">
        <v>9999</v>
      </c>
      <c r="U2105" s="1" t="s">
        <v>25</v>
      </c>
      <c r="V2105" s="1" t="s">
        <v>46025</v>
      </c>
      <c r="AJ2105" s="1">
        <v>0</v>
      </c>
      <c r="AK2105" s="1">
        <v>0</v>
      </c>
      <c r="AL2105" s="1">
        <v>0</v>
      </c>
      <c r="AM2105" s="1">
        <v>0</v>
      </c>
      <c r="AY2105" s="1" t="s">
        <v>48763</v>
      </c>
      <c r="AZ2105" s="1">
        <v>100</v>
      </c>
      <c r="BA2105" s="1" t="s">
        <v>48763</v>
      </c>
      <c r="BB2105" s="1">
        <v>100</v>
      </c>
      <c r="BC2105" s="1" t="s">
        <v>75364</v>
      </c>
    </row>
    <row r="2106" spans="1:55" x14ac:dyDescent="0.35">
      <c r="A2106" s="1" t="s">
        <v>52869</v>
      </c>
      <c r="B2106" s="1" t="s">
        <v>52870</v>
      </c>
      <c r="C2106" s="1">
        <v>67393</v>
      </c>
      <c r="D2106" s="1" t="s">
        <v>1210</v>
      </c>
      <c r="E2106" s="1" t="s">
        <v>574</v>
      </c>
      <c r="G2106" s="1" t="s">
        <v>2629</v>
      </c>
      <c r="H2106" s="1" t="s">
        <v>45549</v>
      </c>
      <c r="I2106" s="1" t="s">
        <v>927</v>
      </c>
      <c r="J2106" s="1" t="s">
        <v>928</v>
      </c>
      <c r="K2106" s="1">
        <v>24</v>
      </c>
      <c r="L2106" s="1" t="s">
        <v>3645</v>
      </c>
      <c r="M2106" s="1">
        <v>33</v>
      </c>
      <c r="N2106" s="1" t="s">
        <v>46424</v>
      </c>
      <c r="O2106" s="1">
        <v>2</v>
      </c>
      <c r="P2106" s="1">
        <v>0</v>
      </c>
      <c r="Q2106" s="1">
        <v>2025</v>
      </c>
      <c r="R2106" s="1">
        <v>9999</v>
      </c>
      <c r="U2106" s="1" t="s">
        <v>25</v>
      </c>
      <c r="V2106" s="1" t="s">
        <v>46025</v>
      </c>
      <c r="AJ2106" s="1">
        <v>0</v>
      </c>
      <c r="AK2106" s="1">
        <v>0</v>
      </c>
      <c r="AL2106" s="1">
        <v>0</v>
      </c>
      <c r="AM2106" s="1">
        <v>0</v>
      </c>
      <c r="AY2106" s="1" t="s">
        <v>48763</v>
      </c>
      <c r="AZ2106" s="1">
        <v>100</v>
      </c>
      <c r="BA2106" s="1" t="s">
        <v>48763</v>
      </c>
      <c r="BB2106" s="1">
        <v>100</v>
      </c>
      <c r="BC2106" s="1" t="s">
        <v>75364</v>
      </c>
    </row>
    <row r="2107" spans="1:55" x14ac:dyDescent="0.35">
      <c r="A2107" s="1" t="s">
        <v>53540</v>
      </c>
      <c r="B2107" s="1" t="s">
        <v>53541</v>
      </c>
      <c r="C2107" s="1">
        <v>67413</v>
      </c>
      <c r="D2107" s="1" t="s">
        <v>1210</v>
      </c>
      <c r="E2107" s="1" t="s">
        <v>53542</v>
      </c>
      <c r="G2107" s="1" t="s">
        <v>2629</v>
      </c>
      <c r="H2107" s="1" t="s">
        <v>45549</v>
      </c>
      <c r="I2107" s="1" t="s">
        <v>2189</v>
      </c>
      <c r="J2107" s="1" t="s">
        <v>143</v>
      </c>
      <c r="K2107" s="1">
        <v>36</v>
      </c>
      <c r="L2107" s="1" t="s">
        <v>1117</v>
      </c>
      <c r="M2107" s="1">
        <v>115</v>
      </c>
      <c r="N2107" s="1" t="s">
        <v>46275</v>
      </c>
      <c r="O2107" s="1">
        <v>5</v>
      </c>
      <c r="P2107" s="1">
        <v>0</v>
      </c>
      <c r="Q2107" s="1">
        <v>2025</v>
      </c>
      <c r="R2107" s="1">
        <v>9999</v>
      </c>
      <c r="U2107" s="1" t="s">
        <v>25</v>
      </c>
      <c r="V2107" s="1" t="s">
        <v>46025</v>
      </c>
      <c r="AJ2107" s="1">
        <v>0</v>
      </c>
      <c r="AK2107" s="1">
        <v>0</v>
      </c>
      <c r="AL2107" s="1">
        <v>0</v>
      </c>
      <c r="AM2107" s="1">
        <v>0</v>
      </c>
      <c r="AY2107" s="1" t="s">
        <v>75815</v>
      </c>
      <c r="AZ2107" s="1">
        <v>100</v>
      </c>
      <c r="BA2107" s="1" t="s">
        <v>75815</v>
      </c>
      <c r="BB2107" s="1">
        <v>100</v>
      </c>
      <c r="BC2107" s="1" t="s">
        <v>75364</v>
      </c>
    </row>
    <row r="2108" spans="1:55" x14ac:dyDescent="0.35">
      <c r="A2108" s="1" t="s">
        <v>53361</v>
      </c>
      <c r="B2108" s="1" t="s">
        <v>53362</v>
      </c>
      <c r="C2108" s="1">
        <v>67416</v>
      </c>
      <c r="D2108" s="1" t="s">
        <v>1210</v>
      </c>
      <c r="E2108" s="1" t="s">
        <v>53363</v>
      </c>
      <c r="G2108" s="1" t="s">
        <v>2629</v>
      </c>
      <c r="H2108" s="1" t="s">
        <v>45549</v>
      </c>
      <c r="I2108" s="1" t="s">
        <v>2189</v>
      </c>
      <c r="J2108" s="1" t="s">
        <v>143</v>
      </c>
      <c r="K2108" s="1">
        <v>36</v>
      </c>
      <c r="L2108" s="1" t="s">
        <v>7043</v>
      </c>
      <c r="M2108" s="1">
        <v>35</v>
      </c>
      <c r="N2108" s="1" t="s">
        <v>46759</v>
      </c>
      <c r="O2108" s="1">
        <v>5</v>
      </c>
      <c r="P2108" s="1">
        <v>0</v>
      </c>
      <c r="Q2108" s="1">
        <v>2025</v>
      </c>
      <c r="R2108" s="1">
        <v>9999</v>
      </c>
      <c r="U2108" s="1" t="s">
        <v>25</v>
      </c>
      <c r="V2108" s="1" t="s">
        <v>46025</v>
      </c>
      <c r="AJ2108" s="1">
        <v>0</v>
      </c>
      <c r="AK2108" s="1">
        <v>0</v>
      </c>
      <c r="AL2108" s="1">
        <v>0</v>
      </c>
      <c r="AM2108" s="1">
        <v>0</v>
      </c>
      <c r="AY2108" s="1" t="s">
        <v>75816</v>
      </c>
      <c r="AZ2108" s="1">
        <v>100</v>
      </c>
      <c r="BA2108" s="1" t="s">
        <v>75816</v>
      </c>
      <c r="BB2108" s="1">
        <v>100</v>
      </c>
      <c r="BC2108" s="1" t="s">
        <v>75364</v>
      </c>
    </row>
    <row r="2109" spans="1:55" x14ac:dyDescent="0.35">
      <c r="A2109" s="1" t="s">
        <v>53494</v>
      </c>
      <c r="B2109" s="1" t="s">
        <v>53495</v>
      </c>
      <c r="C2109" s="1">
        <v>67437</v>
      </c>
      <c r="D2109" s="1" t="s">
        <v>1210</v>
      </c>
      <c r="E2109" s="1" t="s">
        <v>574</v>
      </c>
      <c r="G2109" s="1" t="s">
        <v>2629</v>
      </c>
      <c r="H2109" s="1" t="s">
        <v>45549</v>
      </c>
      <c r="I2109" s="1" t="s">
        <v>2744</v>
      </c>
      <c r="J2109" s="1" t="s">
        <v>143</v>
      </c>
      <c r="K2109" s="1">
        <v>36</v>
      </c>
      <c r="L2109" s="1" t="s">
        <v>2225</v>
      </c>
      <c r="M2109" s="1">
        <v>89</v>
      </c>
      <c r="N2109" s="1" t="s">
        <v>46188</v>
      </c>
      <c r="O2109" s="1">
        <v>5</v>
      </c>
      <c r="P2109" s="1">
        <v>0</v>
      </c>
      <c r="Q2109" s="1">
        <v>2025</v>
      </c>
      <c r="R2109" s="1">
        <v>9999</v>
      </c>
      <c r="U2109" s="1" t="s">
        <v>25</v>
      </c>
      <c r="V2109" s="1" t="s">
        <v>46025</v>
      </c>
      <c r="AJ2109" s="1">
        <v>0</v>
      </c>
      <c r="AK2109" s="1">
        <v>0</v>
      </c>
      <c r="AL2109" s="1">
        <v>0</v>
      </c>
      <c r="AM2109" s="1">
        <v>0</v>
      </c>
      <c r="AY2109" s="1" t="s">
        <v>48763</v>
      </c>
      <c r="AZ2109" s="1">
        <v>100</v>
      </c>
      <c r="BA2109" s="1" t="s">
        <v>48763</v>
      </c>
      <c r="BB2109" s="1">
        <v>100</v>
      </c>
      <c r="BC2109" s="1" t="s">
        <v>75364</v>
      </c>
    </row>
    <row r="2110" spans="1:55" x14ac:dyDescent="0.35">
      <c r="A2110" s="1" t="s">
        <v>53350</v>
      </c>
      <c r="B2110" s="1" t="s">
        <v>53351</v>
      </c>
      <c r="C2110" s="1">
        <v>67442</v>
      </c>
      <c r="D2110" s="1" t="s">
        <v>1210</v>
      </c>
      <c r="E2110" s="1" t="s">
        <v>574</v>
      </c>
      <c r="G2110" s="1" t="s">
        <v>2629</v>
      </c>
      <c r="H2110" s="1" t="s">
        <v>45549</v>
      </c>
      <c r="I2110" s="1" t="s">
        <v>390</v>
      </c>
      <c r="J2110" s="1" t="s">
        <v>143</v>
      </c>
      <c r="K2110" s="1">
        <v>36</v>
      </c>
      <c r="L2110" s="1" t="s">
        <v>3826</v>
      </c>
      <c r="M2110" s="1">
        <v>29</v>
      </c>
      <c r="N2110" s="1" t="s">
        <v>47067</v>
      </c>
      <c r="O2110" s="1">
        <v>3.8</v>
      </c>
      <c r="P2110" s="1">
        <v>0</v>
      </c>
      <c r="Q2110" s="1">
        <v>2025</v>
      </c>
      <c r="R2110" s="1">
        <v>9999</v>
      </c>
      <c r="U2110" s="1" t="s">
        <v>25</v>
      </c>
      <c r="V2110" s="1" t="s">
        <v>46025</v>
      </c>
      <c r="AJ2110" s="1">
        <v>0</v>
      </c>
      <c r="AK2110" s="1">
        <v>0</v>
      </c>
      <c r="AL2110" s="1">
        <v>0</v>
      </c>
      <c r="AM2110" s="1">
        <v>0</v>
      </c>
      <c r="AY2110" s="1" t="s">
        <v>48763</v>
      </c>
      <c r="AZ2110" s="1">
        <v>100</v>
      </c>
      <c r="BA2110" s="1" t="s">
        <v>48763</v>
      </c>
      <c r="BB2110" s="1">
        <v>100</v>
      </c>
      <c r="BC2110" s="1" t="s">
        <v>75364</v>
      </c>
    </row>
    <row r="2111" spans="1:55" x14ac:dyDescent="0.35">
      <c r="A2111" s="1" t="s">
        <v>54032</v>
      </c>
      <c r="B2111" s="1" t="s">
        <v>54033</v>
      </c>
      <c r="C2111" s="1">
        <v>67443</v>
      </c>
      <c r="D2111" s="1" t="s">
        <v>1210</v>
      </c>
      <c r="E2111" s="1" t="s">
        <v>39695</v>
      </c>
      <c r="G2111" s="1" t="s">
        <v>1245</v>
      </c>
      <c r="H2111" s="1" t="s">
        <v>45549</v>
      </c>
      <c r="I2111" s="1" t="s">
        <v>203</v>
      </c>
      <c r="J2111" s="1" t="s">
        <v>204</v>
      </c>
      <c r="K2111" s="1">
        <v>48</v>
      </c>
      <c r="L2111" s="1" t="s">
        <v>15541</v>
      </c>
      <c r="M2111" s="1">
        <v>481</v>
      </c>
      <c r="N2111" s="1" t="s">
        <v>47494</v>
      </c>
      <c r="O2111" s="1">
        <v>202.5</v>
      </c>
      <c r="P2111" s="1">
        <v>0</v>
      </c>
      <c r="Q2111" s="1">
        <v>2025</v>
      </c>
      <c r="R2111" s="1">
        <v>9999</v>
      </c>
      <c r="U2111" s="1" t="s">
        <v>25</v>
      </c>
      <c r="V2111" s="1" t="s">
        <v>45947</v>
      </c>
      <c r="AJ2111" s="1">
        <v>0</v>
      </c>
      <c r="AK2111" s="1">
        <v>0</v>
      </c>
      <c r="AL2111" s="1">
        <v>0</v>
      </c>
      <c r="AM2111" s="1">
        <v>0</v>
      </c>
      <c r="AY2111" s="1" t="s">
        <v>75817</v>
      </c>
      <c r="AZ2111" s="1">
        <v>100</v>
      </c>
      <c r="BA2111" s="1" t="s">
        <v>75817</v>
      </c>
      <c r="BB2111" s="1">
        <v>100</v>
      </c>
      <c r="BC2111" s="1" t="s">
        <v>75364</v>
      </c>
    </row>
    <row r="2112" spans="1:55" x14ac:dyDescent="0.35">
      <c r="A2112" s="1" t="s">
        <v>53688</v>
      </c>
      <c r="B2112" s="1" t="s">
        <v>53689</v>
      </c>
      <c r="C2112" s="1">
        <v>67447</v>
      </c>
      <c r="D2112" s="1" t="s">
        <v>1210</v>
      </c>
      <c r="E2112" s="1" t="s">
        <v>574</v>
      </c>
      <c r="G2112" s="1" t="s">
        <v>2629</v>
      </c>
      <c r="H2112" s="1" t="s">
        <v>45549</v>
      </c>
      <c r="I2112" s="1" t="s">
        <v>102</v>
      </c>
      <c r="J2112" s="1" t="s">
        <v>8228</v>
      </c>
      <c r="K2112" s="1">
        <v>44</v>
      </c>
      <c r="L2112" s="1" t="s">
        <v>8229</v>
      </c>
      <c r="M2112" s="1">
        <v>7</v>
      </c>
      <c r="N2112" s="1" t="s">
        <v>46837</v>
      </c>
      <c r="O2112" s="1">
        <v>2.5</v>
      </c>
      <c r="P2112" s="1">
        <v>0</v>
      </c>
      <c r="Q2112" s="1">
        <v>2025</v>
      </c>
      <c r="R2112" s="1">
        <v>9999</v>
      </c>
      <c r="U2112" s="1" t="s">
        <v>25</v>
      </c>
      <c r="V2112" s="1" t="s">
        <v>46025</v>
      </c>
      <c r="AJ2112" s="1">
        <v>0</v>
      </c>
      <c r="AK2112" s="1">
        <v>0</v>
      </c>
      <c r="AL2112" s="1">
        <v>0</v>
      </c>
      <c r="AM2112" s="1">
        <v>0</v>
      </c>
      <c r="AY2112" s="1" t="s">
        <v>48763</v>
      </c>
      <c r="AZ2112" s="1">
        <v>100</v>
      </c>
      <c r="BA2112" s="1" t="s">
        <v>48763</v>
      </c>
      <c r="BB2112" s="1">
        <v>100</v>
      </c>
      <c r="BC2112" s="1" t="s">
        <v>75364</v>
      </c>
    </row>
    <row r="2113" spans="1:55" x14ac:dyDescent="0.35">
      <c r="A2113" s="1" t="s">
        <v>54106</v>
      </c>
      <c r="B2113" s="1" t="s">
        <v>54114</v>
      </c>
      <c r="C2113" s="1">
        <v>67497</v>
      </c>
      <c r="D2113" s="1" t="s">
        <v>1210</v>
      </c>
      <c r="E2113" s="1" t="s">
        <v>54115</v>
      </c>
      <c r="G2113" s="1" t="s">
        <v>2629</v>
      </c>
      <c r="H2113" s="1" t="s">
        <v>45549</v>
      </c>
      <c r="I2113" s="1" t="s">
        <v>509</v>
      </c>
      <c r="J2113" s="1" t="s">
        <v>510</v>
      </c>
      <c r="K2113" s="1">
        <v>49</v>
      </c>
      <c r="L2113" s="1" t="s">
        <v>1134</v>
      </c>
      <c r="M2113" s="1">
        <v>15</v>
      </c>
      <c r="N2113" s="1" t="s">
        <v>45927</v>
      </c>
      <c r="O2113" s="1">
        <v>100</v>
      </c>
      <c r="P2113" s="1">
        <v>0</v>
      </c>
      <c r="Q2113" s="1">
        <v>2025</v>
      </c>
      <c r="R2113" s="1">
        <v>9999</v>
      </c>
      <c r="U2113" s="1" t="s">
        <v>25</v>
      </c>
      <c r="V2113" s="1" t="s">
        <v>46025</v>
      </c>
      <c r="AJ2113" s="1">
        <v>0</v>
      </c>
      <c r="AK2113" s="1">
        <v>0</v>
      </c>
      <c r="AL2113" s="1">
        <v>0</v>
      </c>
      <c r="AM2113" s="1">
        <v>0</v>
      </c>
      <c r="AY2113" s="1" t="s">
        <v>54106</v>
      </c>
      <c r="AZ2113" s="1">
        <v>100</v>
      </c>
      <c r="BA2113" s="1" t="s">
        <v>54106</v>
      </c>
      <c r="BB2113" s="1">
        <v>100</v>
      </c>
      <c r="BC2113" s="1" t="s">
        <v>75364</v>
      </c>
    </row>
    <row r="2114" spans="1:55" x14ac:dyDescent="0.35">
      <c r="A2114" s="1" t="s">
        <v>54110</v>
      </c>
      <c r="B2114" s="1" t="s">
        <v>54118</v>
      </c>
      <c r="C2114" s="1">
        <v>67511</v>
      </c>
      <c r="D2114" s="1" t="s">
        <v>1210</v>
      </c>
      <c r="E2114" s="1" t="s">
        <v>54119</v>
      </c>
      <c r="G2114" s="1" t="s">
        <v>2629</v>
      </c>
      <c r="H2114" s="1" t="s">
        <v>45549</v>
      </c>
      <c r="I2114" s="1" t="s">
        <v>509</v>
      </c>
      <c r="J2114" s="1" t="s">
        <v>510</v>
      </c>
      <c r="K2114" s="1">
        <v>49</v>
      </c>
      <c r="L2114" s="1" t="s">
        <v>1134</v>
      </c>
      <c r="M2114" s="1">
        <v>15</v>
      </c>
      <c r="N2114" s="1" t="s">
        <v>45927</v>
      </c>
      <c r="O2114" s="1">
        <v>200</v>
      </c>
      <c r="P2114" s="1">
        <v>0</v>
      </c>
      <c r="Q2114" s="1">
        <v>2025</v>
      </c>
      <c r="R2114" s="1">
        <v>9999</v>
      </c>
      <c r="U2114" s="1" t="s">
        <v>25</v>
      </c>
      <c r="V2114" s="1" t="s">
        <v>46025</v>
      </c>
      <c r="AJ2114" s="1">
        <v>0</v>
      </c>
      <c r="AK2114" s="1">
        <v>0</v>
      </c>
      <c r="AL2114" s="1">
        <v>0</v>
      </c>
      <c r="AM2114" s="1">
        <v>0</v>
      </c>
      <c r="AY2114" s="1" t="s">
        <v>54110</v>
      </c>
      <c r="AZ2114" s="1">
        <v>100</v>
      </c>
      <c r="BA2114" s="1" t="s">
        <v>54110</v>
      </c>
      <c r="BB2114" s="1">
        <v>100</v>
      </c>
      <c r="BC2114" s="1" t="s">
        <v>75364</v>
      </c>
    </row>
    <row r="2115" spans="1:55" x14ac:dyDescent="0.35">
      <c r="A2115" s="1" t="s">
        <v>53042</v>
      </c>
      <c r="B2115" s="1" t="s">
        <v>53043</v>
      </c>
      <c r="C2115" s="1">
        <v>67546</v>
      </c>
      <c r="D2115" s="1" t="s">
        <v>1210</v>
      </c>
      <c r="E2115" s="1" t="s">
        <v>53044</v>
      </c>
      <c r="G2115" s="1" t="s">
        <v>2629</v>
      </c>
      <c r="H2115" s="1" t="s">
        <v>45549</v>
      </c>
      <c r="I2115" s="1" t="s">
        <v>213</v>
      </c>
      <c r="J2115" s="1" t="s">
        <v>1402</v>
      </c>
      <c r="K2115" s="1">
        <v>27</v>
      </c>
      <c r="L2115" s="1" t="s">
        <v>1931</v>
      </c>
      <c r="M2115" s="1">
        <v>9</v>
      </c>
      <c r="N2115" s="1" t="s">
        <v>45559</v>
      </c>
      <c r="O2115" s="1">
        <v>1</v>
      </c>
      <c r="P2115" s="1">
        <v>0</v>
      </c>
      <c r="Q2115" s="1">
        <v>2025</v>
      </c>
      <c r="R2115" s="1">
        <v>9999</v>
      </c>
      <c r="U2115" s="1" t="s">
        <v>25</v>
      </c>
      <c r="V2115" s="1" t="s">
        <v>46025</v>
      </c>
      <c r="AJ2115" s="1">
        <v>0</v>
      </c>
      <c r="AK2115" s="1">
        <v>0</v>
      </c>
      <c r="AL2115" s="1">
        <v>0</v>
      </c>
      <c r="AM2115" s="1">
        <v>0</v>
      </c>
      <c r="AY2115" s="1" t="s">
        <v>75428</v>
      </c>
      <c r="AZ2115" s="1">
        <v>100</v>
      </c>
      <c r="BA2115" s="1" t="s">
        <v>75428</v>
      </c>
      <c r="BB2115" s="1">
        <v>100</v>
      </c>
      <c r="BC2115" s="1" t="s">
        <v>75364</v>
      </c>
    </row>
    <row r="2116" spans="1:55" x14ac:dyDescent="0.35">
      <c r="A2116" s="1" t="s">
        <v>52426</v>
      </c>
      <c r="B2116" s="1" t="s">
        <v>52427</v>
      </c>
      <c r="C2116" s="1">
        <v>67549</v>
      </c>
      <c r="D2116" s="1" t="s">
        <v>1210</v>
      </c>
      <c r="E2116" s="1" t="s">
        <v>36</v>
      </c>
      <c r="G2116" s="1" t="s">
        <v>2632</v>
      </c>
      <c r="H2116" s="1" t="s">
        <v>45549</v>
      </c>
      <c r="I2116" s="1" t="s">
        <v>2087</v>
      </c>
      <c r="J2116" s="1" t="s">
        <v>902</v>
      </c>
      <c r="K2116" s="1">
        <v>16</v>
      </c>
      <c r="L2116" s="1" t="s">
        <v>2088</v>
      </c>
      <c r="M2116" s="1">
        <v>1</v>
      </c>
      <c r="N2116" s="1" t="s">
        <v>46161</v>
      </c>
      <c r="O2116" s="1">
        <v>150</v>
      </c>
      <c r="P2116" s="1">
        <v>0</v>
      </c>
      <c r="Q2116" s="1">
        <v>2025</v>
      </c>
      <c r="R2116" s="1">
        <v>9999</v>
      </c>
      <c r="U2116" s="1" t="s">
        <v>25</v>
      </c>
      <c r="V2116" s="1" t="s">
        <v>2632</v>
      </c>
      <c r="AJ2116" s="1">
        <v>0</v>
      </c>
      <c r="AK2116" s="1">
        <v>0</v>
      </c>
      <c r="AL2116" s="1">
        <v>0</v>
      </c>
      <c r="AM2116" s="1">
        <v>0</v>
      </c>
      <c r="AY2116" s="1" t="s">
        <v>75818</v>
      </c>
      <c r="AZ2116" s="1">
        <v>100</v>
      </c>
      <c r="BA2116" s="1" t="s">
        <v>75818</v>
      </c>
      <c r="BB2116" s="1">
        <v>100</v>
      </c>
      <c r="BC2116" s="1" t="s">
        <v>75364</v>
      </c>
    </row>
    <row r="2117" spans="1:55" x14ac:dyDescent="0.35">
      <c r="A2117" s="1" t="s">
        <v>52423</v>
      </c>
      <c r="B2117" s="1" t="s">
        <v>52424</v>
      </c>
      <c r="C2117" s="1">
        <v>67573</v>
      </c>
      <c r="D2117" s="1" t="s">
        <v>1210</v>
      </c>
      <c r="E2117" s="1" t="s">
        <v>52425</v>
      </c>
      <c r="G2117" s="1" t="s">
        <v>2632</v>
      </c>
      <c r="H2117" s="1" t="s">
        <v>45549</v>
      </c>
      <c r="I2117" s="1" t="s">
        <v>2087</v>
      </c>
      <c r="J2117" s="1" t="s">
        <v>902</v>
      </c>
      <c r="K2117" s="1">
        <v>16</v>
      </c>
      <c r="L2117" s="1" t="s">
        <v>20877</v>
      </c>
      <c r="M2117" s="1">
        <v>27</v>
      </c>
      <c r="N2117" s="1" t="s">
        <v>47906</v>
      </c>
      <c r="O2117" s="1">
        <v>82</v>
      </c>
      <c r="P2117" s="1">
        <v>0</v>
      </c>
      <c r="Q2117" s="1">
        <v>2025</v>
      </c>
      <c r="R2117" s="1">
        <v>9999</v>
      </c>
      <c r="U2117" s="1" t="s">
        <v>25</v>
      </c>
      <c r="V2117" s="1" t="s">
        <v>2632</v>
      </c>
      <c r="AJ2117" s="1">
        <v>0</v>
      </c>
      <c r="AK2117" s="1">
        <v>0</v>
      </c>
      <c r="AL2117" s="1">
        <v>0</v>
      </c>
      <c r="AM2117" s="1">
        <v>0</v>
      </c>
      <c r="AY2117" s="1" t="s">
        <v>46817</v>
      </c>
      <c r="AZ2117" s="1">
        <v>100</v>
      </c>
      <c r="BA2117" s="1" t="s">
        <v>46817</v>
      </c>
      <c r="BB2117" s="1">
        <v>100</v>
      </c>
      <c r="BC2117" s="1" t="s">
        <v>75363</v>
      </c>
    </row>
    <row r="2118" spans="1:55" x14ac:dyDescent="0.35">
      <c r="A2118" s="1" t="s">
        <v>52838</v>
      </c>
      <c r="B2118" s="1" t="s">
        <v>52839</v>
      </c>
      <c r="C2118" s="1">
        <v>67671</v>
      </c>
      <c r="D2118" s="1" t="s">
        <v>1210</v>
      </c>
      <c r="E2118" s="1" t="s">
        <v>52840</v>
      </c>
      <c r="G2118" s="1" t="s">
        <v>2629</v>
      </c>
      <c r="H2118" s="1" t="s">
        <v>45549</v>
      </c>
      <c r="I2118" s="1" t="s">
        <v>927</v>
      </c>
      <c r="J2118" s="1" t="s">
        <v>928</v>
      </c>
      <c r="K2118" s="1">
        <v>24</v>
      </c>
      <c r="L2118" s="1" t="s">
        <v>16196</v>
      </c>
      <c r="M2118" s="1">
        <v>5</v>
      </c>
      <c r="N2118" s="1" t="s">
        <v>47535</v>
      </c>
      <c r="O2118" s="1">
        <v>1.8</v>
      </c>
      <c r="P2118" s="1">
        <v>0</v>
      </c>
      <c r="Q2118" s="1">
        <v>2025</v>
      </c>
      <c r="R2118" s="1">
        <v>9999</v>
      </c>
      <c r="U2118" s="1" t="s">
        <v>25</v>
      </c>
      <c r="V2118" s="1" t="s">
        <v>46025</v>
      </c>
      <c r="AJ2118" s="1">
        <v>0</v>
      </c>
      <c r="AK2118" s="1">
        <v>0</v>
      </c>
      <c r="AL2118" s="1">
        <v>0</v>
      </c>
      <c r="AM2118" s="1">
        <v>0</v>
      </c>
      <c r="AY2118" s="1" t="s">
        <v>75819</v>
      </c>
      <c r="AZ2118" s="1">
        <v>100</v>
      </c>
      <c r="BA2118" s="1" t="s">
        <v>75819</v>
      </c>
      <c r="BB2118" s="1">
        <v>100</v>
      </c>
      <c r="BC2118" s="1" t="s">
        <v>75364</v>
      </c>
    </row>
    <row r="2119" spans="1:55" x14ac:dyDescent="0.35">
      <c r="A2119" s="1" t="s">
        <v>53403</v>
      </c>
      <c r="B2119" s="1" t="s">
        <v>53404</v>
      </c>
      <c r="C2119" s="1">
        <v>67679</v>
      </c>
      <c r="D2119" s="1" t="s">
        <v>1210</v>
      </c>
      <c r="E2119" s="1" t="s">
        <v>53405</v>
      </c>
      <c r="G2119" s="1" t="s">
        <v>2629</v>
      </c>
      <c r="H2119" s="1" t="s">
        <v>45549</v>
      </c>
      <c r="I2119" s="1" t="s">
        <v>2189</v>
      </c>
      <c r="J2119" s="1" t="s">
        <v>143</v>
      </c>
      <c r="K2119" s="1">
        <v>36</v>
      </c>
      <c r="L2119" s="1" t="s">
        <v>614</v>
      </c>
      <c r="M2119" s="1">
        <v>57</v>
      </c>
      <c r="N2119" s="1" t="s">
        <v>48500</v>
      </c>
      <c r="O2119" s="1">
        <v>5</v>
      </c>
      <c r="P2119" s="1">
        <v>0</v>
      </c>
      <c r="Q2119" s="1">
        <v>2025</v>
      </c>
      <c r="R2119" s="1">
        <v>9999</v>
      </c>
      <c r="U2119" s="1" t="s">
        <v>25</v>
      </c>
      <c r="V2119" s="1" t="s">
        <v>46025</v>
      </c>
      <c r="AJ2119" s="1">
        <v>0</v>
      </c>
      <c r="AK2119" s="1">
        <v>0</v>
      </c>
      <c r="AL2119" s="1">
        <v>0</v>
      </c>
      <c r="AM2119" s="1">
        <v>0</v>
      </c>
      <c r="AY2119" s="1" t="s">
        <v>75820</v>
      </c>
      <c r="AZ2119" s="1">
        <v>100</v>
      </c>
      <c r="BA2119" s="1" t="s">
        <v>75820</v>
      </c>
      <c r="BB2119" s="1">
        <v>100</v>
      </c>
      <c r="BC2119" s="1" t="s">
        <v>75364</v>
      </c>
    </row>
    <row r="2120" spans="1:55" x14ac:dyDescent="0.35">
      <c r="A2120" s="1" t="s">
        <v>52481</v>
      </c>
      <c r="B2120" s="1" t="s">
        <v>52482</v>
      </c>
      <c r="C2120" s="1">
        <v>67683</v>
      </c>
      <c r="D2120" s="1" t="s">
        <v>1210</v>
      </c>
      <c r="E2120" s="1" t="s">
        <v>52483</v>
      </c>
      <c r="G2120" s="1" t="s">
        <v>2629</v>
      </c>
      <c r="H2120" s="1" t="s">
        <v>45549</v>
      </c>
      <c r="I2120" s="1" t="s">
        <v>709</v>
      </c>
      <c r="J2120" s="1" t="s">
        <v>710</v>
      </c>
      <c r="K2120" s="1">
        <v>17</v>
      </c>
      <c r="L2120" s="1" t="s">
        <v>10911</v>
      </c>
      <c r="M2120" s="1">
        <v>89</v>
      </c>
      <c r="N2120" s="1" t="s">
        <v>47080</v>
      </c>
      <c r="O2120" s="1">
        <v>4.3</v>
      </c>
      <c r="P2120" s="1">
        <v>0</v>
      </c>
      <c r="Q2120" s="1">
        <v>2025</v>
      </c>
      <c r="R2120" s="1">
        <v>9999</v>
      </c>
      <c r="U2120" s="1" t="s">
        <v>25</v>
      </c>
      <c r="V2120" s="1" t="s">
        <v>46025</v>
      </c>
      <c r="AJ2120" s="1">
        <v>0</v>
      </c>
      <c r="AK2120" s="1">
        <v>0</v>
      </c>
      <c r="AL2120" s="1">
        <v>0</v>
      </c>
      <c r="AM2120" s="1">
        <v>0</v>
      </c>
      <c r="AY2120" s="1" t="s">
        <v>75755</v>
      </c>
      <c r="AZ2120" s="1">
        <v>100</v>
      </c>
      <c r="BA2120" s="1" t="s">
        <v>75755</v>
      </c>
      <c r="BB2120" s="1">
        <v>100</v>
      </c>
      <c r="BC2120" s="1" t="s">
        <v>75364</v>
      </c>
    </row>
    <row r="2121" spans="1:55" x14ac:dyDescent="0.35">
      <c r="A2121" s="1" t="s">
        <v>53643</v>
      </c>
      <c r="B2121" s="1" t="s">
        <v>53644</v>
      </c>
      <c r="C2121" s="1">
        <v>67711</v>
      </c>
      <c r="D2121" s="1" t="s">
        <v>1210</v>
      </c>
      <c r="E2121" s="1" t="s">
        <v>53645</v>
      </c>
      <c r="G2121" s="1" t="s">
        <v>2632</v>
      </c>
      <c r="H2121" s="1" t="s">
        <v>45549</v>
      </c>
      <c r="I2121" s="1" t="s">
        <v>798</v>
      </c>
      <c r="J2121" s="1" t="s">
        <v>799</v>
      </c>
      <c r="K2121" s="1">
        <v>41</v>
      </c>
      <c r="L2121" s="1" t="s">
        <v>7937</v>
      </c>
      <c r="M2121" s="1">
        <v>51</v>
      </c>
      <c r="N2121" s="1" t="s">
        <v>46823</v>
      </c>
      <c r="O2121" s="1">
        <v>200</v>
      </c>
      <c r="P2121" s="1">
        <v>0</v>
      </c>
      <c r="Q2121" s="1">
        <v>2025</v>
      </c>
      <c r="R2121" s="1">
        <v>9999</v>
      </c>
      <c r="U2121" s="1" t="s">
        <v>25</v>
      </c>
      <c r="V2121" s="1" t="s">
        <v>2632</v>
      </c>
      <c r="AJ2121" s="1">
        <v>0</v>
      </c>
      <c r="AK2121" s="1">
        <v>0</v>
      </c>
      <c r="AL2121" s="1">
        <v>0</v>
      </c>
      <c r="AM2121" s="1">
        <v>0</v>
      </c>
      <c r="AY2121" s="1" t="s">
        <v>46819</v>
      </c>
      <c r="AZ2121" s="1">
        <v>100</v>
      </c>
      <c r="BA2121" s="1" t="s">
        <v>46819</v>
      </c>
      <c r="BB2121" s="1">
        <v>100</v>
      </c>
      <c r="BC2121" s="1" t="s">
        <v>75363</v>
      </c>
    </row>
    <row r="2122" spans="1:55" x14ac:dyDescent="0.35">
      <c r="A2122" s="1" t="s">
        <v>53124</v>
      </c>
      <c r="B2122" s="1" t="s">
        <v>53125</v>
      </c>
      <c r="C2122" s="1">
        <v>67736</v>
      </c>
      <c r="D2122" s="1" t="s">
        <v>1210</v>
      </c>
      <c r="E2122" s="1" t="s">
        <v>5002</v>
      </c>
      <c r="G2122" s="1" t="s">
        <v>2632</v>
      </c>
      <c r="H2122" s="1" t="s">
        <v>45549</v>
      </c>
      <c r="I2122" s="1" t="s">
        <v>1616</v>
      </c>
      <c r="J2122" s="1" t="s">
        <v>98</v>
      </c>
      <c r="K2122" s="1">
        <v>32</v>
      </c>
      <c r="L2122" s="1" t="s">
        <v>1617</v>
      </c>
      <c r="M2122" s="1">
        <v>3</v>
      </c>
      <c r="N2122" s="1" t="s">
        <v>34461</v>
      </c>
      <c r="O2122" s="1">
        <v>60</v>
      </c>
      <c r="P2122" s="1">
        <v>0</v>
      </c>
      <c r="Q2122" s="1">
        <v>2025</v>
      </c>
      <c r="R2122" s="1">
        <v>9999</v>
      </c>
      <c r="U2122" s="1" t="s">
        <v>25</v>
      </c>
      <c r="V2122" s="1" t="s">
        <v>2632</v>
      </c>
      <c r="AJ2122" s="1">
        <v>0</v>
      </c>
      <c r="AK2122" s="1">
        <v>0</v>
      </c>
      <c r="AL2122" s="1">
        <v>0</v>
      </c>
      <c r="AM2122" s="1">
        <v>0</v>
      </c>
      <c r="AY2122" s="1" t="s">
        <v>75821</v>
      </c>
      <c r="AZ2122" s="1">
        <v>100</v>
      </c>
      <c r="BA2122" s="1" t="s">
        <v>75821</v>
      </c>
      <c r="BB2122" s="1">
        <v>100</v>
      </c>
      <c r="BC2122" s="1" t="s">
        <v>75364</v>
      </c>
    </row>
    <row r="2123" spans="1:55" x14ac:dyDescent="0.35">
      <c r="A2123" s="1" t="s">
        <v>53124</v>
      </c>
      <c r="B2123" s="1" t="s">
        <v>53126</v>
      </c>
      <c r="C2123" s="1">
        <v>67736</v>
      </c>
      <c r="D2123" s="1" t="s">
        <v>1210</v>
      </c>
      <c r="E2123" s="1" t="s">
        <v>53127</v>
      </c>
      <c r="G2123" s="1" t="s">
        <v>2632</v>
      </c>
      <c r="H2123" s="1" t="s">
        <v>45549</v>
      </c>
      <c r="I2123" s="1" t="s">
        <v>1616</v>
      </c>
      <c r="J2123" s="1" t="s">
        <v>98</v>
      </c>
      <c r="K2123" s="1">
        <v>32</v>
      </c>
      <c r="L2123" s="1" t="s">
        <v>1617</v>
      </c>
      <c r="M2123" s="1">
        <v>3</v>
      </c>
      <c r="N2123" s="1" t="s">
        <v>34461</v>
      </c>
      <c r="O2123" s="1">
        <v>109</v>
      </c>
      <c r="P2123" s="1">
        <v>0</v>
      </c>
      <c r="Q2123" s="1">
        <v>2025</v>
      </c>
      <c r="R2123" s="1">
        <v>9999</v>
      </c>
      <c r="U2123" s="1" t="s">
        <v>25</v>
      </c>
      <c r="V2123" s="1" t="s">
        <v>2632</v>
      </c>
      <c r="AJ2123" s="1">
        <v>0</v>
      </c>
      <c r="AK2123" s="1">
        <v>0</v>
      </c>
      <c r="AL2123" s="1">
        <v>0</v>
      </c>
      <c r="AM2123" s="1">
        <v>0</v>
      </c>
      <c r="AY2123" s="1" t="s">
        <v>75821</v>
      </c>
      <c r="AZ2123" s="1">
        <v>100</v>
      </c>
      <c r="BA2123" s="1" t="s">
        <v>75821</v>
      </c>
      <c r="BB2123" s="1">
        <v>100</v>
      </c>
      <c r="BC2123" s="1" t="s">
        <v>75364</v>
      </c>
    </row>
    <row r="2124" spans="1:55" x14ac:dyDescent="0.35">
      <c r="A2124" s="1" t="s">
        <v>53124</v>
      </c>
      <c r="B2124" s="1" t="s">
        <v>53128</v>
      </c>
      <c r="C2124" s="1">
        <v>67736</v>
      </c>
      <c r="D2124" s="1" t="s">
        <v>1210</v>
      </c>
      <c r="E2124" s="1" t="s">
        <v>53129</v>
      </c>
      <c r="G2124" s="1" t="s">
        <v>2632</v>
      </c>
      <c r="H2124" s="1" t="s">
        <v>45549</v>
      </c>
      <c r="I2124" s="1" t="s">
        <v>1616</v>
      </c>
      <c r="J2124" s="1" t="s">
        <v>98</v>
      </c>
      <c r="K2124" s="1">
        <v>32</v>
      </c>
      <c r="L2124" s="1" t="s">
        <v>1617</v>
      </c>
      <c r="M2124" s="1">
        <v>3</v>
      </c>
      <c r="N2124" s="1" t="s">
        <v>34461</v>
      </c>
      <c r="O2124" s="1">
        <v>110</v>
      </c>
      <c r="P2124" s="1">
        <v>0</v>
      </c>
      <c r="Q2124" s="1">
        <v>2025</v>
      </c>
      <c r="R2124" s="1">
        <v>9999</v>
      </c>
      <c r="U2124" s="1" t="s">
        <v>25</v>
      </c>
      <c r="V2124" s="1" t="s">
        <v>2632</v>
      </c>
      <c r="AJ2124" s="1">
        <v>0</v>
      </c>
      <c r="AK2124" s="1">
        <v>0</v>
      </c>
      <c r="AL2124" s="1">
        <v>0</v>
      </c>
      <c r="AM2124" s="1">
        <v>0</v>
      </c>
      <c r="AY2124" s="1" t="s">
        <v>75821</v>
      </c>
      <c r="AZ2124" s="1">
        <v>100</v>
      </c>
      <c r="BA2124" s="1" t="s">
        <v>75821</v>
      </c>
      <c r="BB2124" s="1">
        <v>100</v>
      </c>
      <c r="BC2124" s="1" t="s">
        <v>75364</v>
      </c>
    </row>
    <row r="2125" spans="1:55" x14ac:dyDescent="0.35">
      <c r="A2125" s="1" t="s">
        <v>53943</v>
      </c>
      <c r="B2125" s="1" t="s">
        <v>53944</v>
      </c>
      <c r="C2125" s="1">
        <v>67737</v>
      </c>
      <c r="D2125" s="1" t="s">
        <v>1210</v>
      </c>
      <c r="E2125" s="1" t="s">
        <v>53945</v>
      </c>
      <c r="G2125" s="1" t="s">
        <v>2632</v>
      </c>
      <c r="H2125" s="1" t="s">
        <v>45549</v>
      </c>
      <c r="I2125" s="1" t="s">
        <v>203</v>
      </c>
      <c r="J2125" s="1" t="s">
        <v>204</v>
      </c>
      <c r="K2125" s="1">
        <v>48</v>
      </c>
      <c r="L2125" s="1" t="s">
        <v>2615</v>
      </c>
      <c r="M2125" s="1">
        <v>39</v>
      </c>
      <c r="N2125" s="1" t="s">
        <v>46253</v>
      </c>
      <c r="O2125" s="1">
        <v>304</v>
      </c>
      <c r="P2125" s="1">
        <v>0</v>
      </c>
      <c r="Q2125" s="1">
        <v>2025</v>
      </c>
      <c r="R2125" s="1">
        <v>9999</v>
      </c>
      <c r="U2125" s="1" t="s">
        <v>25</v>
      </c>
      <c r="V2125" s="1" t="s">
        <v>2632</v>
      </c>
      <c r="AJ2125" s="1">
        <v>0</v>
      </c>
      <c r="AK2125" s="1">
        <v>0</v>
      </c>
      <c r="AL2125" s="1">
        <v>0</v>
      </c>
      <c r="AM2125" s="1">
        <v>0</v>
      </c>
      <c r="AY2125" s="1" t="s">
        <v>75822</v>
      </c>
      <c r="AZ2125" s="1">
        <v>100</v>
      </c>
      <c r="BA2125" s="1" t="s">
        <v>75822</v>
      </c>
      <c r="BB2125" s="1">
        <v>100</v>
      </c>
      <c r="BC2125" s="1" t="s">
        <v>75364</v>
      </c>
    </row>
    <row r="2126" spans="1:55" x14ac:dyDescent="0.35">
      <c r="A2126" s="1" t="s">
        <v>53641</v>
      </c>
      <c r="B2126" s="1" t="s">
        <v>53642</v>
      </c>
      <c r="C2126" s="1">
        <v>67741</v>
      </c>
      <c r="D2126" s="1" t="s">
        <v>1210</v>
      </c>
      <c r="E2126" s="1" t="s">
        <v>15174</v>
      </c>
      <c r="G2126" s="1" t="s">
        <v>2632</v>
      </c>
      <c r="H2126" s="1" t="s">
        <v>45549</v>
      </c>
      <c r="I2126" s="1" t="s">
        <v>798</v>
      </c>
      <c r="J2126" s="1" t="s">
        <v>799</v>
      </c>
      <c r="K2126" s="1">
        <v>41</v>
      </c>
      <c r="L2126" s="1" t="s">
        <v>2992</v>
      </c>
      <c r="M2126" s="1">
        <v>35</v>
      </c>
      <c r="N2126" s="1" t="s">
        <v>46323</v>
      </c>
      <c r="O2126" s="1">
        <v>2</v>
      </c>
      <c r="P2126" s="1">
        <v>0</v>
      </c>
      <c r="Q2126" s="1">
        <v>2025</v>
      </c>
      <c r="R2126" s="1">
        <v>9999</v>
      </c>
      <c r="U2126" s="1" t="s">
        <v>25</v>
      </c>
      <c r="V2126" s="1" t="s">
        <v>2632</v>
      </c>
      <c r="AJ2126" s="1">
        <v>0</v>
      </c>
      <c r="AK2126" s="1">
        <v>0</v>
      </c>
      <c r="AL2126" s="1">
        <v>0</v>
      </c>
      <c r="AM2126" s="1">
        <v>0</v>
      </c>
      <c r="AY2126" s="1" t="s">
        <v>45791</v>
      </c>
      <c r="AZ2126" s="1">
        <v>100</v>
      </c>
      <c r="BA2126" s="1" t="s">
        <v>45791</v>
      </c>
      <c r="BB2126" s="1">
        <v>100</v>
      </c>
      <c r="BC2126" s="1" t="s">
        <v>75363</v>
      </c>
    </row>
    <row r="2127" spans="1:55" x14ac:dyDescent="0.35">
      <c r="A2127" s="1" t="s">
        <v>53998</v>
      </c>
      <c r="B2127" s="1" t="s">
        <v>53999</v>
      </c>
      <c r="C2127" s="1">
        <v>67752</v>
      </c>
      <c r="D2127" s="1" t="s">
        <v>1210</v>
      </c>
      <c r="E2127" s="1" t="s">
        <v>54000</v>
      </c>
      <c r="G2127" s="1" t="s">
        <v>2632</v>
      </c>
      <c r="H2127" s="1" t="s">
        <v>45549</v>
      </c>
      <c r="I2127" s="1" t="s">
        <v>203</v>
      </c>
      <c r="J2127" s="1" t="s">
        <v>204</v>
      </c>
      <c r="K2127" s="1">
        <v>48</v>
      </c>
      <c r="L2127" s="1" t="s">
        <v>8729</v>
      </c>
      <c r="M2127" s="1">
        <v>323</v>
      </c>
      <c r="N2127" s="1" t="s">
        <v>46889</v>
      </c>
      <c r="O2127" s="1">
        <v>102.6</v>
      </c>
      <c r="P2127" s="1">
        <v>0</v>
      </c>
      <c r="Q2127" s="1">
        <v>2025</v>
      </c>
      <c r="R2127" s="1">
        <v>9999</v>
      </c>
      <c r="U2127" s="1" t="s">
        <v>25</v>
      </c>
      <c r="V2127" s="1" t="s">
        <v>2632</v>
      </c>
      <c r="AJ2127" s="1">
        <v>0</v>
      </c>
      <c r="AK2127" s="1">
        <v>0</v>
      </c>
      <c r="AL2127" s="1">
        <v>0</v>
      </c>
      <c r="AM2127" s="1">
        <v>0</v>
      </c>
      <c r="AY2127" s="1" t="s">
        <v>75823</v>
      </c>
      <c r="AZ2127" s="1">
        <v>100</v>
      </c>
      <c r="BA2127" s="1" t="s">
        <v>75823</v>
      </c>
      <c r="BB2127" s="1">
        <v>100</v>
      </c>
      <c r="BC2127" s="1" t="s">
        <v>75364</v>
      </c>
    </row>
    <row r="2128" spans="1:55" x14ac:dyDescent="0.35">
      <c r="A2128" s="1" t="s">
        <v>54054</v>
      </c>
      <c r="B2128" s="1" t="s">
        <v>54055</v>
      </c>
      <c r="C2128" s="1">
        <v>67837</v>
      </c>
      <c r="D2128" s="1" t="s">
        <v>1210</v>
      </c>
      <c r="E2128" s="1" t="s">
        <v>54056</v>
      </c>
      <c r="G2128" s="1" t="s">
        <v>2629</v>
      </c>
      <c r="H2128" s="1" t="s">
        <v>45549</v>
      </c>
      <c r="I2128" s="1" t="s">
        <v>203</v>
      </c>
      <c r="J2128" s="1" t="s">
        <v>204</v>
      </c>
      <c r="K2128" s="1">
        <v>48</v>
      </c>
      <c r="L2128" s="1" t="s">
        <v>42541</v>
      </c>
      <c r="M2128" s="1">
        <v>175</v>
      </c>
      <c r="N2128" s="1" t="s">
        <v>49884</v>
      </c>
      <c r="O2128" s="1">
        <v>255.2</v>
      </c>
      <c r="P2128" s="1">
        <v>0</v>
      </c>
      <c r="Q2128" s="1">
        <v>2025</v>
      </c>
      <c r="R2128" s="1">
        <v>9999</v>
      </c>
      <c r="U2128" s="1" t="s">
        <v>25</v>
      </c>
      <c r="V2128" s="1" t="s">
        <v>46025</v>
      </c>
      <c r="AJ2128" s="1">
        <v>0</v>
      </c>
      <c r="AK2128" s="1">
        <v>0</v>
      </c>
      <c r="AL2128" s="1">
        <v>0</v>
      </c>
      <c r="AM2128" s="1">
        <v>0</v>
      </c>
      <c r="AY2128" s="1" t="s">
        <v>75824</v>
      </c>
      <c r="AZ2128" s="1">
        <v>100</v>
      </c>
      <c r="BA2128" s="1" t="s">
        <v>75824</v>
      </c>
      <c r="BB2128" s="1">
        <v>100</v>
      </c>
      <c r="BC2128" s="1" t="s">
        <v>75364</v>
      </c>
    </row>
    <row r="2129" spans="1:55" x14ac:dyDescent="0.35">
      <c r="A2129" s="1" t="s">
        <v>55910</v>
      </c>
      <c r="B2129" s="1" t="s">
        <v>55911</v>
      </c>
      <c r="C2129" s="1">
        <v>67859</v>
      </c>
      <c r="D2129" s="1" t="s">
        <v>1210</v>
      </c>
      <c r="E2129" s="1" t="s">
        <v>55912</v>
      </c>
      <c r="G2129" s="1" t="s">
        <v>2632</v>
      </c>
      <c r="H2129" s="1" t="s">
        <v>45549</v>
      </c>
      <c r="I2129" s="1" t="s">
        <v>260</v>
      </c>
      <c r="J2129" s="1" t="s">
        <v>261</v>
      </c>
      <c r="K2129" s="1">
        <v>6</v>
      </c>
      <c r="L2129" s="1" t="s">
        <v>262</v>
      </c>
      <c r="M2129" s="1">
        <v>23</v>
      </c>
      <c r="N2129" s="1" t="s">
        <v>45730</v>
      </c>
      <c r="O2129" s="1">
        <v>1.2</v>
      </c>
      <c r="P2129" s="1">
        <v>0</v>
      </c>
      <c r="Q2129" s="1">
        <v>2025</v>
      </c>
      <c r="R2129" s="1">
        <v>9999</v>
      </c>
      <c r="U2129" s="1" t="s">
        <v>25</v>
      </c>
      <c r="V2129" s="1" t="s">
        <v>2632</v>
      </c>
      <c r="AJ2129" s="1">
        <v>0</v>
      </c>
      <c r="AK2129" s="1">
        <v>0</v>
      </c>
      <c r="AL2129" s="1">
        <v>0</v>
      </c>
      <c r="AM2129" s="1">
        <v>0</v>
      </c>
      <c r="AY2129" s="1" t="s">
        <v>80178</v>
      </c>
      <c r="AZ2129" s="1">
        <v>100</v>
      </c>
      <c r="BA2129" s="1" t="s">
        <v>80178</v>
      </c>
      <c r="BB2129" s="1">
        <v>100</v>
      </c>
      <c r="BC2129" s="1" t="s">
        <v>75364</v>
      </c>
    </row>
    <row r="2130" spans="1:55" x14ac:dyDescent="0.35">
      <c r="A2130" s="1" t="s">
        <v>55910</v>
      </c>
      <c r="B2130" s="1" t="s">
        <v>55913</v>
      </c>
      <c r="C2130" s="1">
        <v>67859</v>
      </c>
      <c r="D2130" s="1" t="s">
        <v>1210</v>
      </c>
      <c r="E2130" s="1" t="s">
        <v>55914</v>
      </c>
      <c r="G2130" s="1" t="s">
        <v>2629</v>
      </c>
      <c r="H2130" s="1" t="s">
        <v>45549</v>
      </c>
      <c r="I2130" s="1" t="s">
        <v>260</v>
      </c>
      <c r="J2130" s="1" t="s">
        <v>261</v>
      </c>
      <c r="K2130" s="1">
        <v>6</v>
      </c>
      <c r="L2130" s="1" t="s">
        <v>262</v>
      </c>
      <c r="M2130" s="1">
        <v>23</v>
      </c>
      <c r="N2130" s="1" t="s">
        <v>45730</v>
      </c>
      <c r="O2130" s="1">
        <v>4</v>
      </c>
      <c r="P2130" s="1">
        <v>0</v>
      </c>
      <c r="Q2130" s="1">
        <v>2025</v>
      </c>
      <c r="R2130" s="1">
        <v>9999</v>
      </c>
      <c r="U2130" s="1" t="s">
        <v>25</v>
      </c>
      <c r="V2130" s="1" t="s">
        <v>46025</v>
      </c>
      <c r="AJ2130" s="1">
        <v>0</v>
      </c>
      <c r="AK2130" s="1">
        <v>0</v>
      </c>
      <c r="AL2130" s="1">
        <v>0</v>
      </c>
      <c r="AM2130" s="1">
        <v>0</v>
      </c>
      <c r="AY2130" s="1" t="s">
        <v>80178</v>
      </c>
      <c r="AZ2130" s="1">
        <v>100</v>
      </c>
      <c r="BA2130" s="1" t="s">
        <v>80178</v>
      </c>
      <c r="BB2130" s="1">
        <v>100</v>
      </c>
      <c r="BC2130" s="1" t="s">
        <v>75364</v>
      </c>
    </row>
    <row r="2131" spans="1:55" x14ac:dyDescent="0.35">
      <c r="A2131" s="1" t="s">
        <v>55915</v>
      </c>
      <c r="B2131" s="1" t="s">
        <v>55916</v>
      </c>
      <c r="C2131" s="1">
        <v>67885</v>
      </c>
      <c r="D2131" s="1" t="s">
        <v>1210</v>
      </c>
      <c r="E2131" s="1" t="s">
        <v>55917</v>
      </c>
      <c r="G2131" s="1" t="s">
        <v>2632</v>
      </c>
      <c r="H2131" s="1" t="s">
        <v>45549</v>
      </c>
      <c r="I2131" s="1" t="s">
        <v>153</v>
      </c>
      <c r="J2131" s="1" t="s">
        <v>143</v>
      </c>
      <c r="K2131" s="1">
        <v>36</v>
      </c>
      <c r="L2131" s="1" t="s">
        <v>154</v>
      </c>
      <c r="M2131" s="1">
        <v>85</v>
      </c>
      <c r="N2131" s="1" t="s">
        <v>45702</v>
      </c>
      <c r="O2131" s="1">
        <v>3</v>
      </c>
      <c r="P2131" s="1">
        <v>0</v>
      </c>
      <c r="Q2131" s="1">
        <v>2025</v>
      </c>
      <c r="R2131" s="1">
        <v>9999</v>
      </c>
      <c r="U2131" s="1" t="s">
        <v>25</v>
      </c>
      <c r="V2131" s="1" t="s">
        <v>2632</v>
      </c>
      <c r="AJ2131" s="1">
        <v>0</v>
      </c>
      <c r="AK2131" s="1">
        <v>0</v>
      </c>
      <c r="AL2131" s="1">
        <v>0</v>
      </c>
      <c r="AM2131" s="1">
        <v>0</v>
      </c>
      <c r="AY2131" s="1" t="s">
        <v>80187</v>
      </c>
      <c r="AZ2131" s="1">
        <v>100</v>
      </c>
      <c r="BA2131" s="1" t="s">
        <v>80187</v>
      </c>
      <c r="BB2131" s="1">
        <v>100</v>
      </c>
      <c r="BC2131" s="1" t="s">
        <v>75364</v>
      </c>
    </row>
    <row r="2132" spans="1:55" x14ac:dyDescent="0.35">
      <c r="A2132" s="1" t="s">
        <v>55915</v>
      </c>
      <c r="B2132" s="1" t="s">
        <v>55918</v>
      </c>
      <c r="C2132" s="1">
        <v>67885</v>
      </c>
      <c r="D2132" s="1" t="s">
        <v>1210</v>
      </c>
      <c r="E2132" s="1" t="s">
        <v>55919</v>
      </c>
      <c r="G2132" s="1" t="s">
        <v>2632</v>
      </c>
      <c r="H2132" s="1" t="s">
        <v>45549</v>
      </c>
      <c r="I2132" s="1" t="s">
        <v>153</v>
      </c>
      <c r="J2132" s="1" t="s">
        <v>143</v>
      </c>
      <c r="K2132" s="1">
        <v>36</v>
      </c>
      <c r="L2132" s="1" t="s">
        <v>154</v>
      </c>
      <c r="M2132" s="1">
        <v>85</v>
      </c>
      <c r="N2132" s="1" t="s">
        <v>45702</v>
      </c>
      <c r="O2132" s="1">
        <v>5</v>
      </c>
      <c r="P2132" s="1">
        <v>0</v>
      </c>
      <c r="Q2132" s="1">
        <v>2025</v>
      </c>
      <c r="R2132" s="1">
        <v>9999</v>
      </c>
      <c r="U2132" s="1" t="s">
        <v>25</v>
      </c>
      <c r="V2132" s="1" t="s">
        <v>2632</v>
      </c>
      <c r="AJ2132" s="1">
        <v>0</v>
      </c>
      <c r="AK2132" s="1">
        <v>0</v>
      </c>
      <c r="AL2132" s="1">
        <v>0</v>
      </c>
      <c r="AM2132" s="1">
        <v>0</v>
      </c>
      <c r="AY2132" s="1" t="s">
        <v>80187</v>
      </c>
      <c r="AZ2132" s="1">
        <v>100</v>
      </c>
      <c r="BA2132" s="1" t="s">
        <v>80187</v>
      </c>
      <c r="BB2132" s="1">
        <v>100</v>
      </c>
      <c r="BC2132" s="1" t="s">
        <v>75364</v>
      </c>
    </row>
    <row r="2133" spans="1:55" x14ac:dyDescent="0.35">
      <c r="A2133" s="1" t="s">
        <v>55920</v>
      </c>
      <c r="B2133" s="1" t="s">
        <v>55921</v>
      </c>
      <c r="C2133" s="1">
        <v>67898</v>
      </c>
      <c r="D2133" s="1" t="s">
        <v>1210</v>
      </c>
      <c r="E2133" s="1" t="s">
        <v>55922</v>
      </c>
      <c r="G2133" s="1" t="s">
        <v>2629</v>
      </c>
      <c r="H2133" s="1" t="s">
        <v>45549</v>
      </c>
      <c r="I2133" s="1" t="s">
        <v>97</v>
      </c>
      <c r="J2133" s="1" t="s">
        <v>98</v>
      </c>
      <c r="K2133" s="1">
        <v>32</v>
      </c>
      <c r="L2133" s="1" t="s">
        <v>781</v>
      </c>
      <c r="M2133" s="1">
        <v>17</v>
      </c>
      <c r="N2133" s="1" t="s">
        <v>77679</v>
      </c>
      <c r="O2133" s="1">
        <v>70</v>
      </c>
      <c r="P2133" s="1">
        <v>0</v>
      </c>
      <c r="Q2133" s="1">
        <v>2025</v>
      </c>
      <c r="R2133" s="1">
        <v>9999</v>
      </c>
      <c r="U2133" s="1" t="s">
        <v>25</v>
      </c>
      <c r="V2133" s="1" t="s">
        <v>46025</v>
      </c>
      <c r="AJ2133" s="1">
        <v>0</v>
      </c>
      <c r="AK2133" s="1">
        <v>0</v>
      </c>
      <c r="AL2133" s="1">
        <v>0</v>
      </c>
      <c r="AM2133" s="1">
        <v>0</v>
      </c>
      <c r="AY2133" s="1" t="s">
        <v>78529</v>
      </c>
      <c r="AZ2133" s="1">
        <v>100</v>
      </c>
      <c r="BA2133" s="1" t="s">
        <v>78529</v>
      </c>
      <c r="BB2133" s="1">
        <v>100</v>
      </c>
      <c r="BC2133" s="1" t="s">
        <v>75364</v>
      </c>
    </row>
    <row r="2134" spans="1:55" x14ac:dyDescent="0.35">
      <c r="A2134" s="1" t="s">
        <v>55923</v>
      </c>
      <c r="B2134" s="1" t="s">
        <v>55924</v>
      </c>
      <c r="C2134" s="1">
        <v>67900</v>
      </c>
      <c r="D2134" s="1" t="s">
        <v>1210</v>
      </c>
      <c r="E2134" s="1" t="s">
        <v>55925</v>
      </c>
      <c r="G2134" s="1" t="s">
        <v>2629</v>
      </c>
      <c r="H2134" s="1" t="s">
        <v>45549</v>
      </c>
      <c r="I2134" s="1" t="s">
        <v>102</v>
      </c>
      <c r="J2134" s="1" t="s">
        <v>363</v>
      </c>
      <c r="K2134" s="1">
        <v>25</v>
      </c>
      <c r="L2134" s="1" t="s">
        <v>4762</v>
      </c>
      <c r="M2134" s="1">
        <v>3</v>
      </c>
      <c r="N2134" s="1" t="s">
        <v>46555</v>
      </c>
      <c r="O2134" s="1">
        <v>2.9</v>
      </c>
      <c r="P2134" s="1">
        <v>0</v>
      </c>
      <c r="Q2134" s="1">
        <v>2025</v>
      </c>
      <c r="R2134" s="1">
        <v>9999</v>
      </c>
      <c r="U2134" s="1" t="s">
        <v>25</v>
      </c>
      <c r="V2134" s="1" t="s">
        <v>46025</v>
      </c>
      <c r="AJ2134" s="1">
        <v>0</v>
      </c>
      <c r="AK2134" s="1">
        <v>0</v>
      </c>
      <c r="AL2134" s="1">
        <v>0</v>
      </c>
      <c r="AM2134" s="1">
        <v>0</v>
      </c>
      <c r="AY2134" s="1" t="s">
        <v>49434</v>
      </c>
      <c r="AZ2134" s="1">
        <v>100</v>
      </c>
      <c r="BA2134" s="1" t="s">
        <v>49434</v>
      </c>
      <c r="BB2134" s="1">
        <v>100</v>
      </c>
      <c r="BC2134" s="1" t="s">
        <v>75364</v>
      </c>
    </row>
    <row r="2135" spans="1:55" x14ac:dyDescent="0.35">
      <c r="A2135" s="1" t="s">
        <v>55926</v>
      </c>
      <c r="B2135" s="1" t="s">
        <v>55927</v>
      </c>
      <c r="C2135" s="1">
        <v>67905</v>
      </c>
      <c r="D2135" s="1" t="s">
        <v>1210</v>
      </c>
      <c r="E2135" s="1" t="s">
        <v>55928</v>
      </c>
      <c r="G2135" s="1" t="s">
        <v>2632</v>
      </c>
      <c r="H2135" s="1" t="s">
        <v>45549</v>
      </c>
      <c r="I2135" s="1" t="s">
        <v>1145</v>
      </c>
      <c r="J2135" s="1" t="s">
        <v>1146</v>
      </c>
      <c r="K2135" s="1">
        <v>4</v>
      </c>
      <c r="L2135" s="1" t="s">
        <v>3548</v>
      </c>
      <c r="M2135" s="1">
        <v>19</v>
      </c>
      <c r="N2135" s="1" t="s">
        <v>46406</v>
      </c>
      <c r="O2135" s="1">
        <v>200</v>
      </c>
      <c r="P2135" s="1">
        <v>0</v>
      </c>
      <c r="Q2135" s="1">
        <v>2025</v>
      </c>
      <c r="R2135" s="1">
        <v>9999</v>
      </c>
      <c r="U2135" s="1" t="s">
        <v>25</v>
      </c>
      <c r="V2135" s="1" t="s">
        <v>2632</v>
      </c>
      <c r="AJ2135" s="1">
        <v>0</v>
      </c>
      <c r="AK2135" s="1">
        <v>0</v>
      </c>
      <c r="AL2135" s="1">
        <v>0</v>
      </c>
      <c r="AM2135" s="1">
        <v>0</v>
      </c>
      <c r="AY2135" s="1" t="s">
        <v>45931</v>
      </c>
      <c r="AZ2135" s="1">
        <v>100</v>
      </c>
      <c r="BA2135" s="1" t="s">
        <v>45931</v>
      </c>
      <c r="BB2135" s="1">
        <v>100</v>
      </c>
      <c r="BC2135" s="1" t="s">
        <v>75363</v>
      </c>
    </row>
    <row r="2136" spans="1:55" x14ac:dyDescent="0.35">
      <c r="A2136" s="1" t="s">
        <v>55929</v>
      </c>
      <c r="B2136" s="1" t="s">
        <v>55930</v>
      </c>
      <c r="C2136" s="1">
        <v>67959</v>
      </c>
      <c r="D2136" s="1" t="s">
        <v>1210</v>
      </c>
      <c r="E2136" s="1" t="s">
        <v>55931</v>
      </c>
      <c r="G2136" s="1" t="s">
        <v>1245</v>
      </c>
      <c r="H2136" s="1" t="s">
        <v>45549</v>
      </c>
      <c r="I2136" s="1" t="s">
        <v>1623</v>
      </c>
      <c r="J2136" s="1" t="s">
        <v>1624</v>
      </c>
      <c r="K2136" s="1">
        <v>5</v>
      </c>
      <c r="L2136" s="1" t="s">
        <v>3552</v>
      </c>
      <c r="M2136" s="1">
        <v>37</v>
      </c>
      <c r="N2136" s="1" t="s">
        <v>51954</v>
      </c>
      <c r="O2136" s="1">
        <v>135</v>
      </c>
      <c r="P2136" s="1">
        <v>0</v>
      </c>
      <c r="Q2136" s="1">
        <v>2025</v>
      </c>
      <c r="R2136" s="1">
        <v>9999</v>
      </c>
      <c r="U2136" s="1" t="s">
        <v>25</v>
      </c>
      <c r="V2136" s="1" t="s">
        <v>45947</v>
      </c>
      <c r="AJ2136" s="1">
        <v>0</v>
      </c>
      <c r="AK2136" s="1">
        <v>0</v>
      </c>
      <c r="AL2136" s="1">
        <v>0</v>
      </c>
      <c r="AM2136" s="1">
        <v>0</v>
      </c>
      <c r="AY2136" s="1" t="s">
        <v>80208</v>
      </c>
      <c r="AZ2136" s="1">
        <v>100</v>
      </c>
      <c r="BA2136" s="1" t="s">
        <v>80208</v>
      </c>
      <c r="BB2136" s="1">
        <v>100</v>
      </c>
      <c r="BC2136" s="1" t="s">
        <v>75364</v>
      </c>
    </row>
    <row r="2137" spans="1:55" x14ac:dyDescent="0.35">
      <c r="A2137" s="1" t="s">
        <v>55932</v>
      </c>
      <c r="B2137" s="1" t="s">
        <v>55933</v>
      </c>
      <c r="C2137" s="1">
        <v>68018</v>
      </c>
      <c r="D2137" s="1" t="s">
        <v>1210</v>
      </c>
      <c r="E2137" s="1" t="s">
        <v>55934</v>
      </c>
      <c r="G2137" s="1" t="s">
        <v>2632</v>
      </c>
      <c r="H2137" s="1" t="s">
        <v>45549</v>
      </c>
      <c r="I2137" s="1" t="s">
        <v>260</v>
      </c>
      <c r="J2137" s="1" t="s">
        <v>261</v>
      </c>
      <c r="K2137" s="1">
        <v>6</v>
      </c>
      <c r="L2137" s="1" t="s">
        <v>1246</v>
      </c>
      <c r="M2137" s="1">
        <v>47</v>
      </c>
      <c r="N2137" s="1" t="s">
        <v>45946</v>
      </c>
      <c r="O2137" s="1">
        <v>3</v>
      </c>
      <c r="P2137" s="1">
        <v>0</v>
      </c>
      <c r="Q2137" s="1">
        <v>2025</v>
      </c>
      <c r="R2137" s="1">
        <v>9999</v>
      </c>
      <c r="U2137" s="1" t="s">
        <v>25</v>
      </c>
      <c r="V2137" s="1" t="s">
        <v>2632</v>
      </c>
      <c r="AJ2137" s="1">
        <v>0</v>
      </c>
      <c r="AK2137" s="1">
        <v>0</v>
      </c>
      <c r="AL2137" s="1">
        <v>0</v>
      </c>
      <c r="AM2137" s="1">
        <v>0</v>
      </c>
      <c r="AY2137" s="1" t="s">
        <v>75811</v>
      </c>
      <c r="AZ2137" s="1">
        <v>100</v>
      </c>
      <c r="BA2137" s="1" t="s">
        <v>75811</v>
      </c>
      <c r="BB2137" s="1">
        <v>100</v>
      </c>
      <c r="BC2137" s="1" t="s">
        <v>75364</v>
      </c>
    </row>
    <row r="2138" spans="1:55" x14ac:dyDescent="0.35">
      <c r="A2138" s="1" t="s">
        <v>55935</v>
      </c>
      <c r="B2138" s="1" t="s">
        <v>55936</v>
      </c>
      <c r="C2138" s="1">
        <v>68037</v>
      </c>
      <c r="D2138" s="1" t="s">
        <v>1210</v>
      </c>
      <c r="E2138" s="1" t="s">
        <v>55937</v>
      </c>
      <c r="G2138" s="1" t="s">
        <v>2629</v>
      </c>
      <c r="H2138" s="1" t="s">
        <v>45549</v>
      </c>
      <c r="I2138" s="1" t="s">
        <v>2189</v>
      </c>
      <c r="J2138" s="1" t="s">
        <v>143</v>
      </c>
      <c r="K2138" s="1">
        <v>36</v>
      </c>
      <c r="L2138" s="1" t="s">
        <v>2977</v>
      </c>
      <c r="M2138" s="1">
        <v>1</v>
      </c>
      <c r="N2138" s="1" t="s">
        <v>46321</v>
      </c>
      <c r="O2138" s="1">
        <v>5</v>
      </c>
      <c r="P2138" s="1">
        <v>0</v>
      </c>
      <c r="Q2138" s="1">
        <v>2025</v>
      </c>
      <c r="R2138" s="1">
        <v>9999</v>
      </c>
      <c r="U2138" s="1" t="s">
        <v>25</v>
      </c>
      <c r="V2138" s="1" t="s">
        <v>46025</v>
      </c>
      <c r="AJ2138" s="1">
        <v>0</v>
      </c>
      <c r="AK2138" s="1">
        <v>0</v>
      </c>
      <c r="AL2138" s="1">
        <v>0</v>
      </c>
      <c r="AM2138" s="1">
        <v>0</v>
      </c>
      <c r="AY2138" s="1" t="s">
        <v>80236</v>
      </c>
      <c r="AZ2138" s="1">
        <v>100</v>
      </c>
      <c r="BA2138" s="1" t="s">
        <v>80236</v>
      </c>
      <c r="BB2138" s="1">
        <v>100</v>
      </c>
      <c r="BC2138" s="1" t="s">
        <v>75364</v>
      </c>
    </row>
    <row r="2139" spans="1:55" x14ac:dyDescent="0.35">
      <c r="A2139" s="1" t="s">
        <v>55938</v>
      </c>
      <c r="B2139" s="1" t="s">
        <v>55939</v>
      </c>
      <c r="C2139" s="1">
        <v>68065</v>
      </c>
      <c r="D2139" s="1" t="s">
        <v>1210</v>
      </c>
      <c r="E2139" s="1" t="s">
        <v>55940</v>
      </c>
      <c r="G2139" s="1" t="s">
        <v>2629</v>
      </c>
      <c r="H2139" s="1" t="s">
        <v>45549</v>
      </c>
      <c r="I2139" s="1" t="s">
        <v>203</v>
      </c>
      <c r="J2139" s="1" t="s">
        <v>204</v>
      </c>
      <c r="K2139" s="1">
        <v>48</v>
      </c>
      <c r="L2139" s="1" t="s">
        <v>20027</v>
      </c>
      <c r="M2139" s="1">
        <v>27</v>
      </c>
      <c r="N2139" s="1" t="s">
        <v>47833</v>
      </c>
      <c r="O2139" s="1">
        <v>350</v>
      </c>
      <c r="P2139" s="1">
        <v>0</v>
      </c>
      <c r="Q2139" s="1">
        <v>2025</v>
      </c>
      <c r="R2139" s="1">
        <v>9999</v>
      </c>
      <c r="U2139" s="1" t="s">
        <v>25</v>
      </c>
      <c r="V2139" s="1" t="s">
        <v>46025</v>
      </c>
      <c r="AJ2139" s="1">
        <v>0</v>
      </c>
      <c r="AK2139" s="1">
        <v>0</v>
      </c>
      <c r="AL2139" s="1">
        <v>0</v>
      </c>
      <c r="AM2139" s="1">
        <v>0</v>
      </c>
      <c r="AY2139" s="1" t="s">
        <v>80247</v>
      </c>
      <c r="AZ2139" s="1">
        <v>100</v>
      </c>
      <c r="BA2139" s="1" t="s">
        <v>80247</v>
      </c>
      <c r="BB2139" s="1">
        <v>100</v>
      </c>
      <c r="BC2139" s="1" t="s">
        <v>75364</v>
      </c>
    </row>
    <row r="2140" spans="1:55" x14ac:dyDescent="0.35">
      <c r="A2140" s="1" t="s">
        <v>55941</v>
      </c>
      <c r="B2140" s="1" t="s">
        <v>55942</v>
      </c>
      <c r="C2140" s="1">
        <v>68108</v>
      </c>
      <c r="D2140" s="1" t="s">
        <v>1210</v>
      </c>
      <c r="E2140" s="1" t="s">
        <v>55943</v>
      </c>
      <c r="G2140" s="1" t="s">
        <v>2629</v>
      </c>
      <c r="H2140" s="1" t="s">
        <v>45549</v>
      </c>
      <c r="I2140" s="1" t="s">
        <v>304</v>
      </c>
      <c r="J2140" s="1" t="s">
        <v>593</v>
      </c>
      <c r="K2140" s="1">
        <v>47</v>
      </c>
      <c r="L2140" s="1" t="s">
        <v>10200</v>
      </c>
      <c r="M2140" s="1">
        <v>9</v>
      </c>
      <c r="N2140" s="1" t="s">
        <v>47004</v>
      </c>
      <c r="O2140" s="1">
        <v>7.5</v>
      </c>
      <c r="P2140" s="1">
        <v>0</v>
      </c>
      <c r="Q2140" s="1">
        <v>2025</v>
      </c>
      <c r="R2140" s="1">
        <v>9999</v>
      </c>
      <c r="U2140" s="1" t="s">
        <v>25</v>
      </c>
      <c r="V2140" s="1" t="s">
        <v>46025</v>
      </c>
      <c r="AJ2140" s="1">
        <v>0</v>
      </c>
      <c r="AK2140" s="1">
        <v>0</v>
      </c>
      <c r="AL2140" s="1">
        <v>0</v>
      </c>
      <c r="AM2140" s="1">
        <v>0</v>
      </c>
      <c r="AY2140" s="1" t="s">
        <v>80266</v>
      </c>
      <c r="AZ2140" s="1">
        <v>100</v>
      </c>
      <c r="BA2140" s="1" t="s">
        <v>80266</v>
      </c>
      <c r="BB2140" s="1">
        <v>100</v>
      </c>
      <c r="BC2140" s="1" t="s">
        <v>75364</v>
      </c>
    </row>
    <row r="2141" spans="1:55" x14ac:dyDescent="0.35">
      <c r="A2141" s="1" t="s">
        <v>55944</v>
      </c>
      <c r="B2141" s="1" t="s">
        <v>55945</v>
      </c>
      <c r="C2141" s="1">
        <v>68109</v>
      </c>
      <c r="D2141" s="1" t="s">
        <v>1210</v>
      </c>
      <c r="E2141" s="1" t="s">
        <v>55946</v>
      </c>
      <c r="G2141" s="1" t="s">
        <v>2629</v>
      </c>
      <c r="H2141" s="1" t="s">
        <v>45549</v>
      </c>
      <c r="I2141" s="1" t="s">
        <v>304</v>
      </c>
      <c r="J2141" s="1" t="s">
        <v>593</v>
      </c>
      <c r="K2141" s="1">
        <v>47</v>
      </c>
      <c r="L2141" s="1" t="s">
        <v>10200</v>
      </c>
      <c r="M2141" s="1">
        <v>9</v>
      </c>
      <c r="N2141" s="1" t="s">
        <v>47004</v>
      </c>
      <c r="O2141" s="1">
        <v>1.3</v>
      </c>
      <c r="P2141" s="1">
        <v>0</v>
      </c>
      <c r="Q2141" s="1">
        <v>2025</v>
      </c>
      <c r="R2141" s="1">
        <v>9999</v>
      </c>
      <c r="U2141" s="1" t="s">
        <v>25</v>
      </c>
      <c r="V2141" s="1" t="s">
        <v>46025</v>
      </c>
      <c r="AJ2141" s="1">
        <v>0</v>
      </c>
      <c r="AK2141" s="1">
        <v>0</v>
      </c>
      <c r="AL2141" s="1">
        <v>0</v>
      </c>
      <c r="AM2141" s="1">
        <v>0</v>
      </c>
      <c r="AY2141" s="1" t="s">
        <v>80267</v>
      </c>
      <c r="AZ2141" s="1">
        <v>100</v>
      </c>
      <c r="BA2141" s="1" t="s">
        <v>80267</v>
      </c>
      <c r="BB2141" s="1">
        <v>100</v>
      </c>
      <c r="BC2141" s="1" t="s">
        <v>75364</v>
      </c>
    </row>
    <row r="2142" spans="1:55" x14ac:dyDescent="0.35">
      <c r="A2142" s="1" t="s">
        <v>55947</v>
      </c>
      <c r="B2142" s="1" t="s">
        <v>55948</v>
      </c>
      <c r="C2142" s="1">
        <v>68235</v>
      </c>
      <c r="D2142" s="1" t="s">
        <v>1210</v>
      </c>
      <c r="E2142" s="1" t="s">
        <v>55949</v>
      </c>
      <c r="G2142" s="1" t="s">
        <v>2629</v>
      </c>
      <c r="H2142" s="1" t="s">
        <v>45549</v>
      </c>
      <c r="I2142" s="1" t="s">
        <v>709</v>
      </c>
      <c r="J2142" s="1" t="s">
        <v>710</v>
      </c>
      <c r="K2142" s="1">
        <v>17</v>
      </c>
      <c r="L2142" s="1" t="s">
        <v>711</v>
      </c>
      <c r="M2142" s="1">
        <v>197</v>
      </c>
      <c r="N2142" s="1" t="s">
        <v>46354</v>
      </c>
      <c r="O2142" s="1">
        <v>1.1000000000000001</v>
      </c>
      <c r="P2142" s="1">
        <v>0</v>
      </c>
      <c r="Q2142" s="1">
        <v>2025</v>
      </c>
      <c r="R2142" s="1">
        <v>9999</v>
      </c>
      <c r="U2142" s="1" t="s">
        <v>25</v>
      </c>
      <c r="V2142" s="1" t="s">
        <v>46025</v>
      </c>
      <c r="AJ2142" s="1">
        <v>0</v>
      </c>
      <c r="AK2142" s="1">
        <v>0</v>
      </c>
      <c r="AL2142" s="1">
        <v>0</v>
      </c>
      <c r="AM2142" s="1">
        <v>0</v>
      </c>
      <c r="AY2142" s="1" t="s">
        <v>75809</v>
      </c>
      <c r="AZ2142" s="1">
        <v>100</v>
      </c>
      <c r="BA2142" s="1" t="s">
        <v>75809</v>
      </c>
      <c r="BB2142" s="1">
        <v>100</v>
      </c>
      <c r="BC2142" s="1" t="s">
        <v>75364</v>
      </c>
    </row>
    <row r="2143" spans="1:55" x14ac:dyDescent="0.35">
      <c r="A2143" s="1" t="s">
        <v>55950</v>
      </c>
      <c r="B2143" s="1" t="s">
        <v>55951</v>
      </c>
      <c r="C2143" s="1">
        <v>68272</v>
      </c>
      <c r="D2143" s="1" t="s">
        <v>1210</v>
      </c>
      <c r="E2143" s="1" t="s">
        <v>55952</v>
      </c>
      <c r="G2143" s="1" t="s">
        <v>2629</v>
      </c>
      <c r="H2143" s="1" t="s">
        <v>45549</v>
      </c>
      <c r="I2143" s="1" t="s">
        <v>1001</v>
      </c>
      <c r="J2143" s="1" t="s">
        <v>261</v>
      </c>
      <c r="K2143" s="1">
        <v>6</v>
      </c>
      <c r="L2143" s="1" t="s">
        <v>3059</v>
      </c>
      <c r="M2143" s="1">
        <v>111</v>
      </c>
      <c r="N2143" s="1" t="s">
        <v>46330</v>
      </c>
      <c r="O2143" s="1">
        <v>1.6</v>
      </c>
      <c r="P2143" s="1">
        <v>0</v>
      </c>
      <c r="Q2143" s="1">
        <v>2025</v>
      </c>
      <c r="R2143" s="1">
        <v>9999</v>
      </c>
      <c r="U2143" s="1" t="s">
        <v>25</v>
      </c>
      <c r="V2143" s="1" t="s">
        <v>46025</v>
      </c>
      <c r="AJ2143" s="1">
        <v>0</v>
      </c>
      <c r="AK2143" s="1">
        <v>0</v>
      </c>
      <c r="AL2143" s="1">
        <v>0</v>
      </c>
      <c r="AM2143" s="1">
        <v>0</v>
      </c>
      <c r="AY2143" s="1" t="s">
        <v>80342</v>
      </c>
      <c r="AZ2143" s="1">
        <v>100</v>
      </c>
      <c r="BA2143" s="1" t="s">
        <v>80342</v>
      </c>
      <c r="BB2143" s="1">
        <v>100</v>
      </c>
      <c r="BC2143" s="1" t="s">
        <v>75364</v>
      </c>
    </row>
    <row r="2144" spans="1:55" x14ac:dyDescent="0.35">
      <c r="A2144" s="1" t="s">
        <v>55950</v>
      </c>
      <c r="B2144" s="1" t="s">
        <v>55953</v>
      </c>
      <c r="C2144" s="1">
        <v>68272</v>
      </c>
      <c r="D2144" s="1" t="s">
        <v>1210</v>
      </c>
      <c r="E2144" s="1" t="s">
        <v>55954</v>
      </c>
      <c r="G2144" s="1" t="s">
        <v>2629</v>
      </c>
      <c r="H2144" s="1" t="s">
        <v>45549</v>
      </c>
      <c r="I2144" s="1" t="s">
        <v>1001</v>
      </c>
      <c r="J2144" s="1" t="s">
        <v>261</v>
      </c>
      <c r="K2144" s="1">
        <v>6</v>
      </c>
      <c r="L2144" s="1" t="s">
        <v>3059</v>
      </c>
      <c r="M2144" s="1">
        <v>111</v>
      </c>
      <c r="N2144" s="1" t="s">
        <v>46330</v>
      </c>
      <c r="O2144" s="1">
        <v>1.6</v>
      </c>
      <c r="P2144" s="1">
        <v>0</v>
      </c>
      <c r="Q2144" s="1">
        <v>2025</v>
      </c>
      <c r="R2144" s="1">
        <v>9999</v>
      </c>
      <c r="U2144" s="1" t="s">
        <v>25</v>
      </c>
      <c r="V2144" s="1" t="s">
        <v>46025</v>
      </c>
      <c r="AJ2144" s="1">
        <v>0</v>
      </c>
      <c r="AK2144" s="1">
        <v>0</v>
      </c>
      <c r="AL2144" s="1">
        <v>0</v>
      </c>
      <c r="AM2144" s="1">
        <v>0</v>
      </c>
      <c r="AY2144" s="1" t="s">
        <v>80342</v>
      </c>
      <c r="AZ2144" s="1">
        <v>100</v>
      </c>
      <c r="BA2144" s="1" t="s">
        <v>80342</v>
      </c>
      <c r="BB2144" s="1">
        <v>100</v>
      </c>
      <c r="BC2144" s="1" t="s">
        <v>75364</v>
      </c>
    </row>
    <row r="2145" spans="1:55" x14ac:dyDescent="0.35">
      <c r="A2145" s="1" t="s">
        <v>55955</v>
      </c>
      <c r="B2145" s="1" t="s">
        <v>55956</v>
      </c>
      <c r="C2145" s="1">
        <v>68281</v>
      </c>
      <c r="D2145" s="1" t="s">
        <v>1210</v>
      </c>
      <c r="E2145" s="1" t="s">
        <v>55957</v>
      </c>
      <c r="G2145" s="1" t="s">
        <v>2629</v>
      </c>
      <c r="H2145" s="1" t="s">
        <v>45549</v>
      </c>
      <c r="I2145" s="1" t="s">
        <v>1145</v>
      </c>
      <c r="J2145" s="1" t="s">
        <v>1146</v>
      </c>
      <c r="K2145" s="1">
        <v>4</v>
      </c>
      <c r="L2145" s="1" t="s">
        <v>4128</v>
      </c>
      <c r="M2145" s="1">
        <v>21</v>
      </c>
      <c r="N2145" s="1" t="s">
        <v>46490</v>
      </c>
      <c r="O2145" s="1">
        <v>300</v>
      </c>
      <c r="P2145" s="1">
        <v>0</v>
      </c>
      <c r="Q2145" s="1">
        <v>2025</v>
      </c>
      <c r="R2145" s="1">
        <v>9999</v>
      </c>
      <c r="U2145" s="1" t="s">
        <v>25</v>
      </c>
      <c r="V2145" s="1" t="s">
        <v>46025</v>
      </c>
      <c r="AJ2145" s="1">
        <v>0</v>
      </c>
      <c r="AK2145" s="1">
        <v>0</v>
      </c>
      <c r="AL2145" s="1">
        <v>0</v>
      </c>
      <c r="AM2145" s="1">
        <v>0</v>
      </c>
      <c r="AY2145" s="1" t="s">
        <v>78553</v>
      </c>
      <c r="AZ2145" s="1">
        <v>50</v>
      </c>
      <c r="BA2145" s="1" t="s">
        <v>78553</v>
      </c>
      <c r="BB2145" s="1">
        <v>50</v>
      </c>
      <c r="BC2145" s="1" t="s">
        <v>75364</v>
      </c>
    </row>
    <row r="2146" spans="1:55" x14ac:dyDescent="0.35">
      <c r="A2146" s="1" t="s">
        <v>55958</v>
      </c>
      <c r="B2146" s="1" t="s">
        <v>55959</v>
      </c>
      <c r="C2146" s="1">
        <v>68301</v>
      </c>
      <c r="D2146" s="1" t="s">
        <v>1210</v>
      </c>
      <c r="E2146" s="1" t="s">
        <v>55960</v>
      </c>
      <c r="G2146" s="1" t="s">
        <v>2629</v>
      </c>
      <c r="H2146" s="1" t="s">
        <v>45549</v>
      </c>
      <c r="I2146" s="1" t="s">
        <v>566</v>
      </c>
      <c r="J2146" s="1" t="s">
        <v>928</v>
      </c>
      <c r="K2146" s="1">
        <v>24</v>
      </c>
      <c r="L2146" s="1" t="s">
        <v>1797</v>
      </c>
      <c r="M2146" s="1">
        <v>19</v>
      </c>
      <c r="N2146" s="1" t="s">
        <v>48140</v>
      </c>
      <c r="O2146" s="1">
        <v>2</v>
      </c>
      <c r="P2146" s="1">
        <v>0</v>
      </c>
      <c r="Q2146" s="1">
        <v>2025</v>
      </c>
      <c r="R2146" s="1">
        <v>9999</v>
      </c>
      <c r="U2146" s="1" t="s">
        <v>25</v>
      </c>
      <c r="V2146" s="1" t="s">
        <v>46025</v>
      </c>
      <c r="AJ2146" s="1">
        <v>0</v>
      </c>
      <c r="AK2146" s="1">
        <v>0</v>
      </c>
      <c r="AL2146" s="1">
        <v>0</v>
      </c>
      <c r="AM2146" s="1">
        <v>0</v>
      </c>
      <c r="AY2146" s="1" t="s">
        <v>78556</v>
      </c>
      <c r="AZ2146" s="1">
        <v>100</v>
      </c>
      <c r="BA2146" s="1" t="s">
        <v>78556</v>
      </c>
      <c r="BB2146" s="1">
        <v>100</v>
      </c>
      <c r="BC2146" s="1" t="s">
        <v>75364</v>
      </c>
    </row>
    <row r="2147" spans="1:55" x14ac:dyDescent="0.35">
      <c r="A2147" s="1" t="s">
        <v>55961</v>
      </c>
      <c r="B2147" s="1" t="s">
        <v>55962</v>
      </c>
      <c r="C2147" s="1">
        <v>68346</v>
      </c>
      <c r="D2147" s="1" t="s">
        <v>1210</v>
      </c>
      <c r="E2147" s="1" t="s">
        <v>55963</v>
      </c>
      <c r="G2147" s="1" t="s">
        <v>2632</v>
      </c>
      <c r="H2147" s="1" t="s">
        <v>45549</v>
      </c>
      <c r="I2147" s="1" t="s">
        <v>153</v>
      </c>
      <c r="J2147" s="1" t="s">
        <v>143</v>
      </c>
      <c r="K2147" s="1">
        <v>36</v>
      </c>
      <c r="L2147" s="1" t="s">
        <v>6842</v>
      </c>
      <c r="M2147" s="1">
        <v>47</v>
      </c>
      <c r="N2147" s="1" t="s">
        <v>46756</v>
      </c>
      <c r="O2147" s="1">
        <v>5.8</v>
      </c>
      <c r="P2147" s="1">
        <v>0</v>
      </c>
      <c r="Q2147" s="1">
        <v>2025</v>
      </c>
      <c r="R2147" s="1">
        <v>9999</v>
      </c>
      <c r="U2147" s="1" t="s">
        <v>25</v>
      </c>
      <c r="V2147" s="1" t="s">
        <v>2632</v>
      </c>
      <c r="AJ2147" s="1">
        <v>0</v>
      </c>
      <c r="AK2147" s="1">
        <v>0</v>
      </c>
      <c r="AL2147" s="1">
        <v>0</v>
      </c>
      <c r="AM2147" s="1">
        <v>0</v>
      </c>
      <c r="AY2147" s="1" t="s">
        <v>49534</v>
      </c>
      <c r="AZ2147" s="1">
        <v>100</v>
      </c>
      <c r="BA2147" s="1" t="s">
        <v>49534</v>
      </c>
      <c r="BB2147" s="1">
        <v>100</v>
      </c>
      <c r="BC2147" s="1" t="s">
        <v>75363</v>
      </c>
    </row>
    <row r="2148" spans="1:55" x14ac:dyDescent="0.35">
      <c r="A2148" s="1" t="s">
        <v>55964</v>
      </c>
      <c r="B2148" s="1" t="s">
        <v>55965</v>
      </c>
      <c r="C2148" s="1">
        <v>68386</v>
      </c>
      <c r="D2148" s="1" t="s">
        <v>1210</v>
      </c>
      <c r="E2148" s="1" t="s">
        <v>55966</v>
      </c>
      <c r="G2148" s="1" t="s">
        <v>1212</v>
      </c>
      <c r="H2148" s="1" t="s">
        <v>45549</v>
      </c>
      <c r="I2148" s="1" t="s">
        <v>218</v>
      </c>
      <c r="J2148" s="1" t="s">
        <v>219</v>
      </c>
      <c r="K2148" s="1">
        <v>8</v>
      </c>
      <c r="L2148" s="1" t="s">
        <v>11052</v>
      </c>
      <c r="M2148" s="1">
        <v>123</v>
      </c>
      <c r="N2148" s="1" t="s">
        <v>47090</v>
      </c>
      <c r="O2148" s="1">
        <v>23</v>
      </c>
      <c r="P2148" s="1">
        <v>9905</v>
      </c>
      <c r="Q2148" s="1">
        <v>2025</v>
      </c>
      <c r="R2148" s="1">
        <v>9999</v>
      </c>
      <c r="U2148" s="1" t="s">
        <v>25</v>
      </c>
      <c r="V2148" s="1" t="s">
        <v>45674</v>
      </c>
      <c r="AJ2148" s="1">
        <v>1.0999999999999999E-2</v>
      </c>
      <c r="AK2148" s="1">
        <v>1.0999999999999999E-2</v>
      </c>
      <c r="AL2148" s="1">
        <v>1.0999999999999999E-2</v>
      </c>
      <c r="AM2148" s="1">
        <v>1.0999999999999999E-2</v>
      </c>
      <c r="AY2148" s="1" t="s">
        <v>80622</v>
      </c>
      <c r="AZ2148" s="1">
        <v>100</v>
      </c>
      <c r="BA2148" s="1" t="s">
        <v>80622</v>
      </c>
      <c r="BB2148" s="1">
        <v>100</v>
      </c>
      <c r="BC2148" s="1" t="s">
        <v>75364</v>
      </c>
    </row>
    <row r="2149" spans="1:55" x14ac:dyDescent="0.35">
      <c r="A2149" s="1" t="s">
        <v>55964</v>
      </c>
      <c r="B2149" s="1" t="s">
        <v>55967</v>
      </c>
      <c r="C2149" s="1">
        <v>68386</v>
      </c>
      <c r="D2149" s="1" t="s">
        <v>1210</v>
      </c>
      <c r="E2149" s="1" t="s">
        <v>55968</v>
      </c>
      <c r="G2149" s="1" t="s">
        <v>1212</v>
      </c>
      <c r="H2149" s="1" t="s">
        <v>45549</v>
      </c>
      <c r="I2149" s="1" t="s">
        <v>218</v>
      </c>
      <c r="J2149" s="1" t="s">
        <v>219</v>
      </c>
      <c r="K2149" s="1">
        <v>8</v>
      </c>
      <c r="L2149" s="1" t="s">
        <v>11052</v>
      </c>
      <c r="M2149" s="1">
        <v>123</v>
      </c>
      <c r="N2149" s="1" t="s">
        <v>47090</v>
      </c>
      <c r="O2149" s="1">
        <v>23</v>
      </c>
      <c r="P2149" s="1">
        <v>9905</v>
      </c>
      <c r="Q2149" s="1">
        <v>2025</v>
      </c>
      <c r="R2149" s="1">
        <v>9999</v>
      </c>
      <c r="U2149" s="1" t="s">
        <v>25</v>
      </c>
      <c r="V2149" s="1" t="s">
        <v>45674</v>
      </c>
      <c r="AJ2149" s="1">
        <v>1.0999999999999999E-2</v>
      </c>
      <c r="AK2149" s="1">
        <v>1.0999999999999999E-2</v>
      </c>
      <c r="AL2149" s="1">
        <v>1.0999999999999999E-2</v>
      </c>
      <c r="AM2149" s="1">
        <v>1.0999999999999999E-2</v>
      </c>
      <c r="AY2149" s="1" t="s">
        <v>80622</v>
      </c>
      <c r="AZ2149" s="1">
        <v>100</v>
      </c>
      <c r="BA2149" s="1" t="s">
        <v>80622</v>
      </c>
      <c r="BB2149" s="1">
        <v>100</v>
      </c>
      <c r="BC2149" s="1" t="s">
        <v>75364</v>
      </c>
    </row>
    <row r="2150" spans="1:55" x14ac:dyDescent="0.35">
      <c r="A2150" s="1" t="s">
        <v>55964</v>
      </c>
      <c r="B2150" s="1" t="s">
        <v>55969</v>
      </c>
      <c r="C2150" s="1">
        <v>68386</v>
      </c>
      <c r="D2150" s="1" t="s">
        <v>1210</v>
      </c>
      <c r="E2150" s="1" t="s">
        <v>55970</v>
      </c>
      <c r="G2150" s="1" t="s">
        <v>1212</v>
      </c>
      <c r="H2150" s="1" t="s">
        <v>45549</v>
      </c>
      <c r="I2150" s="1" t="s">
        <v>218</v>
      </c>
      <c r="J2150" s="1" t="s">
        <v>219</v>
      </c>
      <c r="K2150" s="1">
        <v>8</v>
      </c>
      <c r="L2150" s="1" t="s">
        <v>11052</v>
      </c>
      <c r="M2150" s="1">
        <v>123</v>
      </c>
      <c r="N2150" s="1" t="s">
        <v>47090</v>
      </c>
      <c r="O2150" s="1">
        <v>23</v>
      </c>
      <c r="P2150" s="1">
        <v>9905</v>
      </c>
      <c r="Q2150" s="1">
        <v>2025</v>
      </c>
      <c r="R2150" s="1">
        <v>9999</v>
      </c>
      <c r="U2150" s="1" t="s">
        <v>25</v>
      </c>
      <c r="V2150" s="1" t="s">
        <v>45674</v>
      </c>
      <c r="AJ2150" s="1">
        <v>1.0999999999999999E-2</v>
      </c>
      <c r="AK2150" s="1">
        <v>1.0999999999999999E-2</v>
      </c>
      <c r="AL2150" s="1">
        <v>1.0999999999999999E-2</v>
      </c>
      <c r="AM2150" s="1">
        <v>1.0999999999999999E-2</v>
      </c>
      <c r="AY2150" s="1" t="s">
        <v>80622</v>
      </c>
      <c r="AZ2150" s="1">
        <v>100</v>
      </c>
      <c r="BA2150" s="1" t="s">
        <v>80622</v>
      </c>
      <c r="BB2150" s="1">
        <v>100</v>
      </c>
      <c r="BC2150" s="1" t="s">
        <v>75364</v>
      </c>
    </row>
    <row r="2151" spans="1:55" x14ac:dyDescent="0.35">
      <c r="A2151" s="1" t="s">
        <v>55964</v>
      </c>
      <c r="B2151" s="1" t="s">
        <v>55971</v>
      </c>
      <c r="C2151" s="1">
        <v>68386</v>
      </c>
      <c r="D2151" s="1" t="s">
        <v>1210</v>
      </c>
      <c r="E2151" s="1" t="s">
        <v>55972</v>
      </c>
      <c r="G2151" s="1" t="s">
        <v>1212</v>
      </c>
      <c r="H2151" s="1" t="s">
        <v>45549</v>
      </c>
      <c r="I2151" s="1" t="s">
        <v>218</v>
      </c>
      <c r="J2151" s="1" t="s">
        <v>219</v>
      </c>
      <c r="K2151" s="1">
        <v>8</v>
      </c>
      <c r="L2151" s="1" t="s">
        <v>11052</v>
      </c>
      <c r="M2151" s="1">
        <v>123</v>
      </c>
      <c r="N2151" s="1" t="s">
        <v>47090</v>
      </c>
      <c r="O2151" s="1">
        <v>23</v>
      </c>
      <c r="P2151" s="1">
        <v>9905</v>
      </c>
      <c r="Q2151" s="1">
        <v>2025</v>
      </c>
      <c r="R2151" s="1">
        <v>9999</v>
      </c>
      <c r="U2151" s="1" t="s">
        <v>25</v>
      </c>
      <c r="V2151" s="1" t="s">
        <v>45674</v>
      </c>
      <c r="AJ2151" s="1">
        <v>1.0999999999999999E-2</v>
      </c>
      <c r="AK2151" s="1">
        <v>1.0999999999999999E-2</v>
      </c>
      <c r="AL2151" s="1">
        <v>1.0999999999999999E-2</v>
      </c>
      <c r="AM2151" s="1">
        <v>1.0999999999999999E-2</v>
      </c>
      <c r="AY2151" s="1" t="s">
        <v>80622</v>
      </c>
      <c r="AZ2151" s="1">
        <v>100</v>
      </c>
      <c r="BA2151" s="1" t="s">
        <v>80622</v>
      </c>
      <c r="BB2151" s="1">
        <v>100</v>
      </c>
      <c r="BC2151" s="1" t="s">
        <v>75364</v>
      </c>
    </row>
    <row r="2152" spans="1:55" x14ac:dyDescent="0.35">
      <c r="A2152" s="1" t="s">
        <v>55964</v>
      </c>
      <c r="B2152" s="1" t="s">
        <v>55973</v>
      </c>
      <c r="C2152" s="1">
        <v>68386</v>
      </c>
      <c r="D2152" s="1" t="s">
        <v>1210</v>
      </c>
      <c r="E2152" s="1" t="s">
        <v>55974</v>
      </c>
      <c r="G2152" s="1" t="s">
        <v>1212</v>
      </c>
      <c r="H2152" s="1" t="s">
        <v>45549</v>
      </c>
      <c r="I2152" s="1" t="s">
        <v>218</v>
      </c>
      <c r="J2152" s="1" t="s">
        <v>219</v>
      </c>
      <c r="K2152" s="1">
        <v>8</v>
      </c>
      <c r="L2152" s="1" t="s">
        <v>11052</v>
      </c>
      <c r="M2152" s="1">
        <v>123</v>
      </c>
      <c r="N2152" s="1" t="s">
        <v>47090</v>
      </c>
      <c r="O2152" s="1">
        <v>23</v>
      </c>
      <c r="P2152" s="1">
        <v>9905</v>
      </c>
      <c r="Q2152" s="1">
        <v>2025</v>
      </c>
      <c r="R2152" s="1">
        <v>9999</v>
      </c>
      <c r="U2152" s="1" t="s">
        <v>25</v>
      </c>
      <c r="V2152" s="1" t="s">
        <v>45674</v>
      </c>
      <c r="AJ2152" s="1">
        <v>1.0999999999999999E-2</v>
      </c>
      <c r="AK2152" s="1">
        <v>1.0999999999999999E-2</v>
      </c>
      <c r="AL2152" s="1">
        <v>1.0999999999999999E-2</v>
      </c>
      <c r="AM2152" s="1">
        <v>1.0999999999999999E-2</v>
      </c>
      <c r="AY2152" s="1" t="s">
        <v>80622</v>
      </c>
      <c r="AZ2152" s="1">
        <v>100</v>
      </c>
      <c r="BA2152" s="1" t="s">
        <v>80622</v>
      </c>
      <c r="BB2152" s="1">
        <v>100</v>
      </c>
      <c r="BC2152" s="1" t="s">
        <v>75364</v>
      </c>
    </row>
    <row r="2153" spans="1:55" x14ac:dyDescent="0.35">
      <c r="A2153" s="1" t="s">
        <v>55964</v>
      </c>
      <c r="B2153" s="1" t="s">
        <v>55975</v>
      </c>
      <c r="C2153" s="1">
        <v>68386</v>
      </c>
      <c r="D2153" s="1" t="s">
        <v>1210</v>
      </c>
      <c r="E2153" s="1" t="s">
        <v>55976</v>
      </c>
      <c r="G2153" s="1" t="s">
        <v>1212</v>
      </c>
      <c r="H2153" s="1" t="s">
        <v>45549</v>
      </c>
      <c r="I2153" s="1" t="s">
        <v>218</v>
      </c>
      <c r="J2153" s="1" t="s">
        <v>219</v>
      </c>
      <c r="K2153" s="1">
        <v>8</v>
      </c>
      <c r="L2153" s="1" t="s">
        <v>11052</v>
      </c>
      <c r="M2153" s="1">
        <v>123</v>
      </c>
      <c r="N2153" s="1" t="s">
        <v>47090</v>
      </c>
      <c r="O2153" s="1">
        <v>23</v>
      </c>
      <c r="P2153" s="1">
        <v>9905</v>
      </c>
      <c r="Q2153" s="1">
        <v>2025</v>
      </c>
      <c r="R2153" s="1">
        <v>9999</v>
      </c>
      <c r="U2153" s="1" t="s">
        <v>25</v>
      </c>
      <c r="V2153" s="1" t="s">
        <v>45674</v>
      </c>
      <c r="AJ2153" s="1">
        <v>1.0999999999999999E-2</v>
      </c>
      <c r="AK2153" s="1">
        <v>1.0999999999999999E-2</v>
      </c>
      <c r="AL2153" s="1">
        <v>1.0999999999999999E-2</v>
      </c>
      <c r="AM2153" s="1">
        <v>1.0999999999999999E-2</v>
      </c>
      <c r="AY2153" s="1" t="s">
        <v>80622</v>
      </c>
      <c r="AZ2153" s="1">
        <v>100</v>
      </c>
      <c r="BA2153" s="1" t="s">
        <v>80622</v>
      </c>
      <c r="BB2153" s="1">
        <v>100</v>
      </c>
      <c r="BC2153" s="1" t="s">
        <v>75364</v>
      </c>
    </row>
    <row r="2154" spans="1:55" x14ac:dyDescent="0.35">
      <c r="A2154" s="1" t="s">
        <v>55977</v>
      </c>
      <c r="B2154" s="1" t="s">
        <v>55978</v>
      </c>
      <c r="C2154" s="1">
        <v>68423</v>
      </c>
      <c r="D2154" s="1" t="s">
        <v>1210</v>
      </c>
      <c r="E2154" s="1" t="s">
        <v>55979</v>
      </c>
      <c r="G2154" s="1" t="s">
        <v>2632</v>
      </c>
      <c r="H2154" s="1" t="s">
        <v>45549</v>
      </c>
      <c r="I2154" s="1" t="s">
        <v>650</v>
      </c>
      <c r="J2154" s="1" t="s">
        <v>204</v>
      </c>
      <c r="K2154" s="1">
        <v>48</v>
      </c>
      <c r="L2154" s="1" t="s">
        <v>14454</v>
      </c>
      <c r="M2154" s="1">
        <v>371</v>
      </c>
      <c r="N2154" s="1" t="s">
        <v>47393</v>
      </c>
      <c r="O2154" s="1">
        <v>100</v>
      </c>
      <c r="P2154" s="1">
        <v>0</v>
      </c>
      <c r="Q2154" s="1">
        <v>2025</v>
      </c>
      <c r="R2154" s="1">
        <v>9999</v>
      </c>
      <c r="U2154" s="1" t="s">
        <v>25</v>
      </c>
      <c r="V2154" s="1" t="s">
        <v>2632</v>
      </c>
      <c r="AJ2154" s="1">
        <v>0</v>
      </c>
      <c r="AK2154" s="1">
        <v>0</v>
      </c>
      <c r="AL2154" s="1">
        <v>0</v>
      </c>
      <c r="AM2154" s="1">
        <v>0</v>
      </c>
      <c r="AY2154" s="1" t="s">
        <v>80405</v>
      </c>
      <c r="AZ2154" s="1">
        <v>100</v>
      </c>
      <c r="BA2154" s="1" t="s">
        <v>80405</v>
      </c>
      <c r="BB2154" s="1">
        <v>100</v>
      </c>
      <c r="BC2154" s="1" t="s">
        <v>75364</v>
      </c>
    </row>
    <row r="2155" spans="1:55" x14ac:dyDescent="0.35">
      <c r="A2155" s="1" t="s">
        <v>55980</v>
      </c>
      <c r="B2155" s="1" t="s">
        <v>55981</v>
      </c>
      <c r="C2155" s="1">
        <v>68424</v>
      </c>
      <c r="D2155" s="1" t="s">
        <v>1210</v>
      </c>
      <c r="E2155" s="1" t="s">
        <v>55982</v>
      </c>
      <c r="G2155" s="1" t="s">
        <v>2632</v>
      </c>
      <c r="H2155" s="1" t="s">
        <v>45549</v>
      </c>
      <c r="I2155" s="1" t="s">
        <v>967</v>
      </c>
      <c r="J2155" s="1" t="s">
        <v>968</v>
      </c>
      <c r="K2155" s="1">
        <v>26</v>
      </c>
      <c r="L2155" s="1" t="s">
        <v>23629</v>
      </c>
      <c r="M2155" s="1">
        <v>23</v>
      </c>
      <c r="N2155" s="1" t="s">
        <v>48085</v>
      </c>
      <c r="O2155" s="1">
        <v>100</v>
      </c>
      <c r="P2155" s="1">
        <v>0</v>
      </c>
      <c r="Q2155" s="1">
        <v>2025</v>
      </c>
      <c r="R2155" s="1">
        <v>9999</v>
      </c>
      <c r="U2155" s="1" t="s">
        <v>25</v>
      </c>
      <c r="V2155" s="1" t="s">
        <v>2632</v>
      </c>
      <c r="AJ2155" s="1">
        <v>0</v>
      </c>
      <c r="AK2155" s="1">
        <v>0</v>
      </c>
      <c r="AL2155" s="1">
        <v>0</v>
      </c>
      <c r="AM2155" s="1">
        <v>0</v>
      </c>
      <c r="AY2155" s="1" t="s">
        <v>80406</v>
      </c>
      <c r="AZ2155" s="1">
        <v>100</v>
      </c>
      <c r="BA2155" s="1" t="s">
        <v>80406</v>
      </c>
      <c r="BB2155" s="1">
        <v>100</v>
      </c>
      <c r="BC2155" s="1" t="s">
        <v>75364</v>
      </c>
    </row>
    <row r="2156" spans="1:55" x14ac:dyDescent="0.35">
      <c r="A2156" s="1" t="s">
        <v>55983</v>
      </c>
      <c r="B2156" s="1" t="s">
        <v>55984</v>
      </c>
      <c r="C2156" s="1">
        <v>68427</v>
      </c>
      <c r="D2156" s="1" t="s">
        <v>1210</v>
      </c>
      <c r="E2156" s="1" t="s">
        <v>36</v>
      </c>
      <c r="G2156" s="1" t="s">
        <v>2629</v>
      </c>
      <c r="H2156" s="1" t="s">
        <v>45549</v>
      </c>
      <c r="I2156" s="1" t="s">
        <v>260</v>
      </c>
      <c r="J2156" s="1" t="s">
        <v>261</v>
      </c>
      <c r="K2156" s="1">
        <v>6</v>
      </c>
      <c r="L2156" s="1" t="s">
        <v>1653</v>
      </c>
      <c r="M2156" s="1">
        <v>39</v>
      </c>
      <c r="N2156" s="1" t="s">
        <v>46037</v>
      </c>
      <c r="O2156" s="1">
        <v>10</v>
      </c>
      <c r="P2156" s="1">
        <v>0</v>
      </c>
      <c r="Q2156" s="1">
        <v>2025</v>
      </c>
      <c r="R2156" s="1">
        <v>9999</v>
      </c>
      <c r="U2156" s="1" t="s">
        <v>25</v>
      </c>
      <c r="V2156" s="1" t="s">
        <v>46025</v>
      </c>
      <c r="AJ2156" s="1">
        <v>0</v>
      </c>
      <c r="AK2156" s="1">
        <v>0</v>
      </c>
      <c r="AL2156" s="1">
        <v>0</v>
      </c>
      <c r="AM2156" s="1">
        <v>0</v>
      </c>
      <c r="AY2156" s="1" t="s">
        <v>80409</v>
      </c>
      <c r="AZ2156" s="1">
        <v>100</v>
      </c>
      <c r="BA2156" s="1" t="s">
        <v>80409</v>
      </c>
      <c r="BB2156" s="1">
        <v>100</v>
      </c>
      <c r="BC2156" s="1" t="s">
        <v>75364</v>
      </c>
    </row>
    <row r="2157" spans="1:55" x14ac:dyDescent="0.35">
      <c r="A2157" s="1" t="s">
        <v>55985</v>
      </c>
      <c r="B2157" s="1" t="s">
        <v>55986</v>
      </c>
      <c r="C2157" s="1">
        <v>68530</v>
      </c>
      <c r="D2157" s="1" t="s">
        <v>1210</v>
      </c>
      <c r="E2157" s="1" t="s">
        <v>52710</v>
      </c>
      <c r="G2157" s="1" t="s">
        <v>2629</v>
      </c>
      <c r="H2157" s="1" t="s">
        <v>45549</v>
      </c>
      <c r="I2157" s="1" t="s">
        <v>709</v>
      </c>
      <c r="J2157" s="1" t="s">
        <v>710</v>
      </c>
      <c r="K2157" s="1">
        <v>17</v>
      </c>
      <c r="L2157" s="1" t="s">
        <v>36269</v>
      </c>
      <c r="M2157" s="1">
        <v>85</v>
      </c>
      <c r="N2157" s="1" t="s">
        <v>49161</v>
      </c>
      <c r="O2157" s="1">
        <v>2</v>
      </c>
      <c r="P2157" s="1">
        <v>0</v>
      </c>
      <c r="Q2157" s="1">
        <v>2025</v>
      </c>
      <c r="R2157" s="1">
        <v>9999</v>
      </c>
      <c r="U2157" s="1" t="s">
        <v>25</v>
      </c>
      <c r="V2157" s="1" t="s">
        <v>46025</v>
      </c>
      <c r="AJ2157" s="1">
        <v>0</v>
      </c>
      <c r="AK2157" s="1">
        <v>0</v>
      </c>
      <c r="AL2157" s="1">
        <v>0</v>
      </c>
      <c r="AM2157" s="1">
        <v>0</v>
      </c>
      <c r="AY2157" s="1" t="s">
        <v>48555</v>
      </c>
      <c r="AZ2157" s="1">
        <v>100</v>
      </c>
      <c r="BA2157" s="1" t="s">
        <v>48555</v>
      </c>
      <c r="BB2157" s="1">
        <v>100</v>
      </c>
      <c r="BC2157" s="1" t="s">
        <v>75364</v>
      </c>
    </row>
    <row r="2158" spans="1:55" x14ac:dyDescent="0.35">
      <c r="A2158" s="1" t="s">
        <v>55987</v>
      </c>
      <c r="B2158" s="1" t="s">
        <v>55988</v>
      </c>
      <c r="C2158" s="1">
        <v>68545</v>
      </c>
      <c r="D2158" s="1" t="s">
        <v>1210</v>
      </c>
      <c r="E2158" s="1" t="s">
        <v>55989</v>
      </c>
      <c r="G2158" s="1" t="s">
        <v>2629</v>
      </c>
      <c r="H2158" s="1" t="s">
        <v>45549</v>
      </c>
      <c r="I2158" s="1" t="s">
        <v>187</v>
      </c>
      <c r="J2158" s="1" t="s">
        <v>143</v>
      </c>
      <c r="K2158" s="1">
        <v>36</v>
      </c>
      <c r="L2158" s="1" t="s">
        <v>944</v>
      </c>
      <c r="M2158" s="1">
        <v>67</v>
      </c>
      <c r="N2158" s="1" t="s">
        <v>45611</v>
      </c>
      <c r="O2158" s="1">
        <v>3.3</v>
      </c>
      <c r="P2158" s="1">
        <v>0</v>
      </c>
      <c r="Q2158" s="1">
        <v>2025</v>
      </c>
      <c r="R2158" s="1">
        <v>9999</v>
      </c>
      <c r="U2158" s="1" t="s">
        <v>25</v>
      </c>
      <c r="V2158" s="1" t="s">
        <v>46025</v>
      </c>
      <c r="AJ2158" s="1">
        <v>0</v>
      </c>
      <c r="AK2158" s="1">
        <v>0</v>
      </c>
      <c r="AL2158" s="1">
        <v>0</v>
      </c>
      <c r="AM2158" s="1">
        <v>0</v>
      </c>
      <c r="AY2158" s="1" t="s">
        <v>48802</v>
      </c>
      <c r="AZ2158" s="1">
        <v>100</v>
      </c>
      <c r="BA2158" s="1" t="s">
        <v>48802</v>
      </c>
      <c r="BB2158" s="1">
        <v>100</v>
      </c>
      <c r="BC2158" s="1" t="s">
        <v>75364</v>
      </c>
    </row>
    <row r="2159" spans="1:55" x14ac:dyDescent="0.35">
      <c r="A2159" s="1" t="s">
        <v>55990</v>
      </c>
      <c r="B2159" s="1" t="s">
        <v>55991</v>
      </c>
      <c r="C2159" s="1">
        <v>68550</v>
      </c>
      <c r="D2159" s="1" t="s">
        <v>1210</v>
      </c>
      <c r="E2159" s="1" t="s">
        <v>28289</v>
      </c>
      <c r="G2159" s="1" t="s">
        <v>2629</v>
      </c>
      <c r="H2159" s="1" t="s">
        <v>45549</v>
      </c>
      <c r="I2159" s="1" t="s">
        <v>798</v>
      </c>
      <c r="J2159" s="1" t="s">
        <v>799</v>
      </c>
      <c r="K2159" s="1">
        <v>41</v>
      </c>
      <c r="L2159" s="1" t="s">
        <v>55904</v>
      </c>
      <c r="M2159" s="1">
        <v>33</v>
      </c>
      <c r="N2159" s="1" t="s">
        <v>77677</v>
      </c>
      <c r="O2159" s="1">
        <v>2.2999999999999998</v>
      </c>
      <c r="P2159" s="1">
        <v>0</v>
      </c>
      <c r="Q2159" s="1">
        <v>2025</v>
      </c>
      <c r="R2159" s="1">
        <v>9999</v>
      </c>
      <c r="U2159" s="1" t="s">
        <v>25</v>
      </c>
      <c r="V2159" s="1" t="s">
        <v>46025</v>
      </c>
      <c r="AJ2159" s="1">
        <v>0</v>
      </c>
      <c r="AK2159" s="1">
        <v>0</v>
      </c>
      <c r="AL2159" s="1">
        <v>0</v>
      </c>
      <c r="AM2159" s="1">
        <v>0</v>
      </c>
      <c r="AY2159" s="1" t="s">
        <v>80487</v>
      </c>
      <c r="AZ2159" s="1">
        <v>100</v>
      </c>
      <c r="BA2159" s="1" t="s">
        <v>80487</v>
      </c>
      <c r="BB2159" s="1">
        <v>100</v>
      </c>
      <c r="BC2159" s="1" t="s">
        <v>75364</v>
      </c>
    </row>
    <row r="2160" spans="1:55" x14ac:dyDescent="0.35">
      <c r="A2160" s="1" t="s">
        <v>55992</v>
      </c>
      <c r="B2160" s="1" t="s">
        <v>55993</v>
      </c>
      <c r="C2160" s="1">
        <v>68574</v>
      </c>
      <c r="D2160" s="1" t="s">
        <v>1210</v>
      </c>
      <c r="E2160" s="1" t="s">
        <v>55994</v>
      </c>
      <c r="G2160" s="1" t="s">
        <v>2629</v>
      </c>
      <c r="H2160" s="1" t="s">
        <v>45549</v>
      </c>
      <c r="I2160" s="1" t="s">
        <v>709</v>
      </c>
      <c r="J2160" s="1" t="s">
        <v>710</v>
      </c>
      <c r="K2160" s="1">
        <v>17</v>
      </c>
      <c r="L2160" s="1" t="s">
        <v>1153</v>
      </c>
      <c r="M2160" s="1">
        <v>179</v>
      </c>
      <c r="N2160" s="1" t="s">
        <v>47091</v>
      </c>
      <c r="O2160" s="1">
        <v>1</v>
      </c>
      <c r="P2160" s="1">
        <v>0</v>
      </c>
      <c r="Q2160" s="1">
        <v>2025</v>
      </c>
      <c r="R2160" s="1">
        <v>9999</v>
      </c>
      <c r="U2160" s="1" t="s">
        <v>25</v>
      </c>
      <c r="V2160" s="1" t="s">
        <v>46025</v>
      </c>
      <c r="AJ2160" s="1">
        <v>0</v>
      </c>
      <c r="AK2160" s="1">
        <v>0</v>
      </c>
      <c r="AL2160" s="1">
        <v>0</v>
      </c>
      <c r="AM2160" s="1">
        <v>0</v>
      </c>
      <c r="AY2160" s="1" t="s">
        <v>80510</v>
      </c>
      <c r="AZ2160" s="1">
        <v>100</v>
      </c>
      <c r="BA2160" s="1" t="s">
        <v>80510</v>
      </c>
      <c r="BB2160" s="1">
        <v>100</v>
      </c>
      <c r="BC2160" s="1" t="s">
        <v>75364</v>
      </c>
    </row>
    <row r="2161" spans="1:55" x14ac:dyDescent="0.35">
      <c r="A2161" s="1" t="s">
        <v>55995</v>
      </c>
      <c r="B2161" s="1" t="s">
        <v>55996</v>
      </c>
      <c r="C2161" s="1">
        <v>68590</v>
      </c>
      <c r="D2161" s="1" t="s">
        <v>1210</v>
      </c>
      <c r="E2161" s="1" t="s">
        <v>55997</v>
      </c>
      <c r="G2161" s="1" t="s">
        <v>1245</v>
      </c>
      <c r="H2161" s="1" t="s">
        <v>45549</v>
      </c>
      <c r="I2161" s="1" t="s">
        <v>1038</v>
      </c>
      <c r="J2161" s="1" t="s">
        <v>1039</v>
      </c>
      <c r="K2161" s="1">
        <v>20</v>
      </c>
      <c r="L2161" s="1" t="s">
        <v>4254</v>
      </c>
      <c r="M2161" s="1">
        <v>77</v>
      </c>
      <c r="N2161" s="1" t="s">
        <v>46508</v>
      </c>
      <c r="O2161" s="1">
        <v>153</v>
      </c>
      <c r="P2161" s="1">
        <v>0</v>
      </c>
      <c r="Q2161" s="1">
        <v>2025</v>
      </c>
      <c r="R2161" s="1">
        <v>9999</v>
      </c>
      <c r="U2161" s="1" t="s">
        <v>25</v>
      </c>
      <c r="V2161" s="1" t="s">
        <v>45947</v>
      </c>
      <c r="AJ2161" s="1">
        <v>0</v>
      </c>
      <c r="AK2161" s="1">
        <v>0</v>
      </c>
      <c r="AL2161" s="1">
        <v>0</v>
      </c>
      <c r="AM2161" s="1">
        <v>0</v>
      </c>
      <c r="AY2161" s="1" t="s">
        <v>48065</v>
      </c>
      <c r="AZ2161" s="1">
        <v>100</v>
      </c>
      <c r="BA2161" s="1" t="s">
        <v>48065</v>
      </c>
      <c r="BB2161" s="1">
        <v>100</v>
      </c>
      <c r="BC2161" s="1" t="s">
        <v>75364</v>
      </c>
    </row>
    <row r="2162" spans="1:55" x14ac:dyDescent="0.35">
      <c r="A2162" s="1" t="s">
        <v>55998</v>
      </c>
      <c r="B2162" s="1" t="s">
        <v>55999</v>
      </c>
      <c r="C2162" s="1">
        <v>68681</v>
      </c>
      <c r="D2162" s="1" t="s">
        <v>1210</v>
      </c>
      <c r="E2162" s="1" t="s">
        <v>56000</v>
      </c>
      <c r="G2162" s="1" t="s">
        <v>2629</v>
      </c>
      <c r="H2162" s="1" t="s">
        <v>45549</v>
      </c>
      <c r="I2162" s="1" t="s">
        <v>566</v>
      </c>
      <c r="J2162" s="1" t="s">
        <v>879</v>
      </c>
      <c r="K2162" s="1">
        <v>34</v>
      </c>
      <c r="L2162" s="1" t="s">
        <v>19083</v>
      </c>
      <c r="M2162" s="1">
        <v>27</v>
      </c>
      <c r="N2162" s="1" t="s">
        <v>47764</v>
      </c>
      <c r="O2162" s="1">
        <v>15.4</v>
      </c>
      <c r="P2162" s="1">
        <v>0</v>
      </c>
      <c r="Q2162" s="1">
        <v>2025</v>
      </c>
      <c r="R2162" s="1">
        <v>9999</v>
      </c>
      <c r="U2162" s="1" t="s">
        <v>25</v>
      </c>
      <c r="V2162" s="1" t="s">
        <v>46025</v>
      </c>
      <c r="AJ2162" s="1">
        <v>0</v>
      </c>
      <c r="AK2162" s="1">
        <v>0</v>
      </c>
      <c r="AL2162" s="1">
        <v>0</v>
      </c>
      <c r="AM2162" s="1">
        <v>0</v>
      </c>
      <c r="AY2162" s="1" t="s">
        <v>49936</v>
      </c>
      <c r="AZ2162" s="1">
        <v>100</v>
      </c>
      <c r="BA2162" s="1" t="s">
        <v>49936</v>
      </c>
      <c r="BB2162" s="1">
        <v>100</v>
      </c>
      <c r="BC2162" s="1" t="s">
        <v>75364</v>
      </c>
    </row>
    <row r="2163" spans="1:55" x14ac:dyDescent="0.35">
      <c r="A2163" s="1" t="s">
        <v>56001</v>
      </c>
      <c r="B2163" s="1" t="s">
        <v>56002</v>
      </c>
      <c r="C2163" s="1">
        <v>68791</v>
      </c>
      <c r="D2163" s="1" t="s">
        <v>1210</v>
      </c>
      <c r="E2163" s="1" t="s">
        <v>56003</v>
      </c>
      <c r="G2163" s="1" t="s">
        <v>2629</v>
      </c>
      <c r="H2163" s="1" t="s">
        <v>45549</v>
      </c>
      <c r="I2163" s="1" t="s">
        <v>699</v>
      </c>
      <c r="J2163" s="1" t="s">
        <v>261</v>
      </c>
      <c r="K2163" s="1">
        <v>6</v>
      </c>
      <c r="L2163" s="1" t="s">
        <v>700</v>
      </c>
      <c r="M2163" s="1">
        <v>37</v>
      </c>
      <c r="N2163" s="1" t="s">
        <v>45834</v>
      </c>
      <c r="O2163" s="1">
        <v>1.1000000000000001</v>
      </c>
      <c r="P2163" s="1">
        <v>0</v>
      </c>
      <c r="Q2163" s="1">
        <v>2025</v>
      </c>
      <c r="R2163" s="1">
        <v>9999</v>
      </c>
      <c r="U2163" s="1" t="s">
        <v>25</v>
      </c>
      <c r="V2163" s="1" t="s">
        <v>46025</v>
      </c>
      <c r="AJ2163" s="1">
        <v>0</v>
      </c>
      <c r="AK2163" s="1">
        <v>0</v>
      </c>
      <c r="AL2163" s="1">
        <v>0</v>
      </c>
      <c r="AM2163" s="1">
        <v>0</v>
      </c>
      <c r="AY2163" s="1" t="s">
        <v>75809</v>
      </c>
      <c r="AZ2163" s="1">
        <v>100</v>
      </c>
      <c r="BA2163" s="1" t="s">
        <v>75809</v>
      </c>
      <c r="BB2163" s="1">
        <v>100</v>
      </c>
      <c r="BC2163" s="1" t="s">
        <v>75364</v>
      </c>
    </row>
    <row r="2164" spans="1:55" x14ac:dyDescent="0.35">
      <c r="A2164" s="1" t="s">
        <v>56004</v>
      </c>
      <c r="B2164" s="1" t="s">
        <v>56005</v>
      </c>
      <c r="C2164" s="1">
        <v>68793</v>
      </c>
      <c r="D2164" s="1" t="s">
        <v>1210</v>
      </c>
      <c r="E2164" s="1" t="s">
        <v>56006</v>
      </c>
      <c r="G2164" s="1" t="s">
        <v>2629</v>
      </c>
      <c r="H2164" s="1" t="s">
        <v>45549</v>
      </c>
      <c r="I2164" s="1" t="s">
        <v>699</v>
      </c>
      <c r="J2164" s="1" t="s">
        <v>261</v>
      </c>
      <c r="K2164" s="1">
        <v>6</v>
      </c>
      <c r="L2164" s="1" t="s">
        <v>700</v>
      </c>
      <c r="M2164" s="1">
        <v>37</v>
      </c>
      <c r="N2164" s="1" t="s">
        <v>45834</v>
      </c>
      <c r="O2164" s="1">
        <v>1.3</v>
      </c>
      <c r="P2164" s="1">
        <v>0</v>
      </c>
      <c r="Q2164" s="1">
        <v>2025</v>
      </c>
      <c r="R2164" s="1">
        <v>9999</v>
      </c>
      <c r="U2164" s="1" t="s">
        <v>25</v>
      </c>
      <c r="V2164" s="1" t="s">
        <v>46025</v>
      </c>
      <c r="AJ2164" s="1">
        <v>0</v>
      </c>
      <c r="AK2164" s="1">
        <v>0</v>
      </c>
      <c r="AL2164" s="1">
        <v>0</v>
      </c>
      <c r="AM2164" s="1">
        <v>0</v>
      </c>
      <c r="AY2164" s="1" t="s">
        <v>75809</v>
      </c>
      <c r="AZ2164" s="1">
        <v>100</v>
      </c>
      <c r="BA2164" s="1" t="s">
        <v>75809</v>
      </c>
      <c r="BB2164" s="1">
        <v>100</v>
      </c>
      <c r="BC2164" s="1" t="s">
        <v>75364</v>
      </c>
    </row>
    <row r="2165" spans="1:55" x14ac:dyDescent="0.35">
      <c r="A2165" s="1" t="s">
        <v>56007</v>
      </c>
      <c r="B2165" s="1" t="s">
        <v>56008</v>
      </c>
      <c r="C2165" s="1">
        <v>68809</v>
      </c>
      <c r="D2165" s="1" t="s">
        <v>1210</v>
      </c>
      <c r="E2165" s="1" t="s">
        <v>56009</v>
      </c>
      <c r="G2165" s="1" t="s">
        <v>2632</v>
      </c>
      <c r="H2165" s="1" t="s">
        <v>45549</v>
      </c>
      <c r="I2165" s="1" t="s">
        <v>203</v>
      </c>
      <c r="J2165" s="1" t="s">
        <v>204</v>
      </c>
      <c r="K2165" s="1">
        <v>48</v>
      </c>
      <c r="L2165" s="1" t="s">
        <v>11408</v>
      </c>
      <c r="M2165" s="1">
        <v>167</v>
      </c>
      <c r="N2165" s="1" t="s">
        <v>47128</v>
      </c>
      <c r="O2165" s="1">
        <v>220</v>
      </c>
      <c r="P2165" s="1">
        <v>0</v>
      </c>
      <c r="Q2165" s="1">
        <v>2025</v>
      </c>
      <c r="R2165" s="1">
        <v>9999</v>
      </c>
      <c r="U2165" s="1" t="s">
        <v>25</v>
      </c>
      <c r="V2165" s="1" t="s">
        <v>2632</v>
      </c>
      <c r="AJ2165" s="1">
        <v>0</v>
      </c>
      <c r="AK2165" s="1">
        <v>0</v>
      </c>
      <c r="AL2165" s="1">
        <v>0</v>
      </c>
      <c r="AM2165" s="1">
        <v>0</v>
      </c>
      <c r="AY2165" s="1" t="s">
        <v>80580</v>
      </c>
      <c r="AZ2165" s="1">
        <v>100</v>
      </c>
      <c r="BA2165" s="1" t="s">
        <v>80580</v>
      </c>
      <c r="BB2165" s="1">
        <v>100</v>
      </c>
      <c r="BC2165" s="1" t="s">
        <v>75364</v>
      </c>
    </row>
    <row r="2166" spans="1:55" x14ac:dyDescent="0.35">
      <c r="A2166" s="1" t="s">
        <v>56010</v>
      </c>
      <c r="B2166" s="1" t="s">
        <v>56011</v>
      </c>
      <c r="C2166" s="1">
        <v>68841</v>
      </c>
      <c r="D2166" s="1" t="s">
        <v>1210</v>
      </c>
      <c r="E2166" s="1" t="s">
        <v>56012</v>
      </c>
      <c r="G2166" s="1" t="s">
        <v>2629</v>
      </c>
      <c r="H2166" s="1" t="s">
        <v>45549</v>
      </c>
      <c r="I2166" s="1" t="s">
        <v>699</v>
      </c>
      <c r="J2166" s="1" t="s">
        <v>261</v>
      </c>
      <c r="K2166" s="1">
        <v>6</v>
      </c>
      <c r="L2166" s="1" t="s">
        <v>700</v>
      </c>
      <c r="M2166" s="1">
        <v>37</v>
      </c>
      <c r="N2166" s="1" t="s">
        <v>45834</v>
      </c>
      <c r="O2166" s="1">
        <v>1</v>
      </c>
      <c r="P2166" s="1">
        <v>0</v>
      </c>
      <c r="Q2166" s="1">
        <v>2025</v>
      </c>
      <c r="R2166" s="1">
        <v>9999</v>
      </c>
      <c r="U2166" s="1" t="s">
        <v>25</v>
      </c>
      <c r="V2166" s="1" t="s">
        <v>46025</v>
      </c>
      <c r="AJ2166" s="1">
        <v>0</v>
      </c>
      <c r="AK2166" s="1">
        <v>0</v>
      </c>
      <c r="AL2166" s="1">
        <v>0</v>
      </c>
      <c r="AM2166" s="1">
        <v>0</v>
      </c>
      <c r="AY2166" s="1" t="s">
        <v>75809</v>
      </c>
      <c r="AZ2166" s="1">
        <v>100</v>
      </c>
      <c r="BA2166" s="1" t="s">
        <v>75809</v>
      </c>
      <c r="BB2166" s="1">
        <v>100</v>
      </c>
      <c r="BC2166" s="1" t="s">
        <v>75364</v>
      </c>
    </row>
    <row r="2167" spans="1:55" x14ac:dyDescent="0.35">
      <c r="A2167" s="1" t="s">
        <v>56013</v>
      </c>
      <c r="B2167" s="1" t="s">
        <v>56014</v>
      </c>
      <c r="C2167" s="1">
        <v>68842</v>
      </c>
      <c r="D2167" s="1" t="s">
        <v>1210</v>
      </c>
      <c r="E2167" s="1" t="s">
        <v>56015</v>
      </c>
      <c r="G2167" s="1" t="s">
        <v>2632</v>
      </c>
      <c r="H2167" s="1" t="s">
        <v>45549</v>
      </c>
      <c r="I2167" s="1" t="s">
        <v>203</v>
      </c>
      <c r="J2167" s="1" t="s">
        <v>204</v>
      </c>
      <c r="K2167" s="1">
        <v>48</v>
      </c>
      <c r="L2167" s="1" t="s">
        <v>20027</v>
      </c>
      <c r="M2167" s="1">
        <v>27</v>
      </c>
      <c r="N2167" s="1" t="s">
        <v>47833</v>
      </c>
      <c r="O2167" s="1">
        <v>150</v>
      </c>
      <c r="P2167" s="1">
        <v>0</v>
      </c>
      <c r="Q2167" s="1">
        <v>2025</v>
      </c>
      <c r="R2167" s="1">
        <v>9999</v>
      </c>
      <c r="U2167" s="1" t="s">
        <v>25</v>
      </c>
      <c r="V2167" s="1" t="s">
        <v>2632</v>
      </c>
      <c r="AJ2167" s="1">
        <v>0</v>
      </c>
      <c r="AK2167" s="1">
        <v>0</v>
      </c>
      <c r="AL2167" s="1">
        <v>0</v>
      </c>
      <c r="AM2167" s="1">
        <v>0</v>
      </c>
      <c r="AY2167" s="1" t="s">
        <v>80582</v>
      </c>
      <c r="AZ2167" s="1">
        <v>100</v>
      </c>
      <c r="BA2167" s="1" t="s">
        <v>80582</v>
      </c>
      <c r="BB2167" s="1">
        <v>100</v>
      </c>
      <c r="BC2167" s="1" t="s">
        <v>75364</v>
      </c>
    </row>
    <row r="2168" spans="1:55" x14ac:dyDescent="0.35">
      <c r="A2168" s="1" t="s">
        <v>56016</v>
      </c>
      <c r="B2168" s="1" t="s">
        <v>56017</v>
      </c>
      <c r="C2168" s="1">
        <v>68868</v>
      </c>
      <c r="D2168" s="1" t="s">
        <v>1210</v>
      </c>
      <c r="E2168" s="1" t="s">
        <v>56018</v>
      </c>
      <c r="G2168" s="1" t="s">
        <v>2632</v>
      </c>
      <c r="H2168" s="1" t="s">
        <v>45549</v>
      </c>
      <c r="I2168" s="1" t="s">
        <v>119</v>
      </c>
      <c r="J2168" s="1" t="s">
        <v>120</v>
      </c>
      <c r="K2168" s="1">
        <v>35</v>
      </c>
      <c r="L2168" s="1" t="s">
        <v>33609</v>
      </c>
      <c r="M2168" s="1">
        <v>39</v>
      </c>
      <c r="N2168" s="1" t="s">
        <v>48767</v>
      </c>
      <c r="O2168" s="1">
        <v>50</v>
      </c>
      <c r="P2168" s="1">
        <v>0</v>
      </c>
      <c r="Q2168" s="1">
        <v>2025</v>
      </c>
      <c r="R2168" s="1">
        <v>9999</v>
      </c>
      <c r="U2168" s="1" t="s">
        <v>25</v>
      </c>
      <c r="V2168" s="1" t="s">
        <v>2632</v>
      </c>
      <c r="AJ2168" s="1">
        <v>0</v>
      </c>
      <c r="AK2168" s="1">
        <v>0</v>
      </c>
      <c r="AL2168" s="1">
        <v>0</v>
      </c>
      <c r="AM2168" s="1">
        <v>0</v>
      </c>
      <c r="AY2168" s="1" t="s">
        <v>80601</v>
      </c>
      <c r="AZ2168" s="1">
        <v>100</v>
      </c>
      <c r="BA2168" s="1" t="s">
        <v>80601</v>
      </c>
      <c r="BB2168" s="1">
        <v>100</v>
      </c>
      <c r="BC2168" s="1" t="s">
        <v>75364</v>
      </c>
    </row>
    <row r="2169" spans="1:55" x14ac:dyDescent="0.35">
      <c r="A2169" s="1" t="s">
        <v>56016</v>
      </c>
      <c r="B2169" s="1" t="s">
        <v>56019</v>
      </c>
      <c r="C2169" s="1">
        <v>68868</v>
      </c>
      <c r="D2169" s="1" t="s">
        <v>1210</v>
      </c>
      <c r="E2169" s="1" t="s">
        <v>56020</v>
      </c>
      <c r="G2169" s="1" t="s">
        <v>2629</v>
      </c>
      <c r="H2169" s="1" t="s">
        <v>45549</v>
      </c>
      <c r="I2169" s="1" t="s">
        <v>119</v>
      </c>
      <c r="J2169" s="1" t="s">
        <v>120</v>
      </c>
      <c r="K2169" s="1">
        <v>35</v>
      </c>
      <c r="L2169" s="1" t="s">
        <v>33609</v>
      </c>
      <c r="M2169" s="1">
        <v>39</v>
      </c>
      <c r="N2169" s="1" t="s">
        <v>48767</v>
      </c>
      <c r="O2169" s="1">
        <v>140</v>
      </c>
      <c r="P2169" s="1">
        <v>0</v>
      </c>
      <c r="Q2169" s="1">
        <v>2025</v>
      </c>
      <c r="R2169" s="1">
        <v>9999</v>
      </c>
      <c r="U2169" s="1" t="s">
        <v>25</v>
      </c>
      <c r="V2169" s="1" t="s">
        <v>46025</v>
      </c>
      <c r="AJ2169" s="1">
        <v>0</v>
      </c>
      <c r="AK2169" s="1">
        <v>0</v>
      </c>
      <c r="AL2169" s="1">
        <v>0</v>
      </c>
      <c r="AM2169" s="1">
        <v>0</v>
      </c>
      <c r="AY2169" s="1" t="s">
        <v>80601</v>
      </c>
      <c r="AZ2169" s="1">
        <v>100</v>
      </c>
      <c r="BA2169" s="1" t="s">
        <v>80601</v>
      </c>
      <c r="BB2169" s="1">
        <v>100</v>
      </c>
      <c r="BC2169" s="1" t="s">
        <v>75364</v>
      </c>
    </row>
    <row r="2170" spans="1:55" x14ac:dyDescent="0.35">
      <c r="A2170" s="1" t="s">
        <v>56021</v>
      </c>
      <c r="B2170" s="1" t="s">
        <v>56022</v>
      </c>
      <c r="C2170" s="1">
        <v>68875</v>
      </c>
      <c r="D2170" s="1" t="s">
        <v>1210</v>
      </c>
      <c r="E2170" s="1" t="s">
        <v>56023</v>
      </c>
      <c r="G2170" s="1" t="s">
        <v>2632</v>
      </c>
      <c r="H2170" s="1" t="s">
        <v>45549</v>
      </c>
      <c r="I2170" s="1" t="s">
        <v>102</v>
      </c>
      <c r="J2170" s="1" t="s">
        <v>363</v>
      </c>
      <c r="K2170" s="1">
        <v>25</v>
      </c>
      <c r="L2170" s="1" t="s">
        <v>1597</v>
      </c>
      <c r="M2170" s="1">
        <v>17</v>
      </c>
      <c r="N2170" s="1" t="s">
        <v>46193</v>
      </c>
      <c r="O2170" s="1">
        <v>5</v>
      </c>
      <c r="P2170" s="1">
        <v>0</v>
      </c>
      <c r="Q2170" s="1">
        <v>2025</v>
      </c>
      <c r="R2170" s="1">
        <v>9999</v>
      </c>
      <c r="U2170" s="1" t="s">
        <v>25</v>
      </c>
      <c r="V2170" s="1" t="s">
        <v>2632</v>
      </c>
      <c r="AJ2170" s="1">
        <v>0</v>
      </c>
      <c r="AK2170" s="1">
        <v>0</v>
      </c>
      <c r="AL2170" s="1">
        <v>0</v>
      </c>
      <c r="AM2170" s="1">
        <v>0</v>
      </c>
      <c r="AY2170" s="1" t="s">
        <v>80623</v>
      </c>
      <c r="AZ2170" s="1">
        <v>100</v>
      </c>
      <c r="BA2170" s="1" t="s">
        <v>80623</v>
      </c>
      <c r="BB2170" s="1">
        <v>100</v>
      </c>
      <c r="BC2170" s="1" t="s">
        <v>75364</v>
      </c>
    </row>
    <row r="2171" spans="1:55" x14ac:dyDescent="0.35">
      <c r="A2171" s="1" t="s">
        <v>56024</v>
      </c>
      <c r="B2171" s="1" t="s">
        <v>56025</v>
      </c>
      <c r="C2171" s="1">
        <v>68893</v>
      </c>
      <c r="D2171" s="1" t="s">
        <v>1210</v>
      </c>
      <c r="E2171" s="1" t="s">
        <v>56026</v>
      </c>
      <c r="G2171" s="1" t="s">
        <v>2629</v>
      </c>
      <c r="H2171" s="1" t="s">
        <v>45549</v>
      </c>
      <c r="I2171" s="1" t="s">
        <v>709</v>
      </c>
      <c r="J2171" s="1" t="s">
        <v>710</v>
      </c>
      <c r="K2171" s="1">
        <v>17</v>
      </c>
      <c r="L2171" s="1" t="s">
        <v>711</v>
      </c>
      <c r="M2171" s="1">
        <v>197</v>
      </c>
      <c r="N2171" s="1" t="s">
        <v>46354</v>
      </c>
      <c r="O2171" s="1">
        <v>2</v>
      </c>
      <c r="P2171" s="1">
        <v>0</v>
      </c>
      <c r="Q2171" s="1">
        <v>2025</v>
      </c>
      <c r="R2171" s="1">
        <v>9999</v>
      </c>
      <c r="U2171" s="1" t="s">
        <v>25</v>
      </c>
      <c r="V2171" s="1" t="s">
        <v>46025</v>
      </c>
      <c r="AJ2171" s="1">
        <v>0</v>
      </c>
      <c r="AK2171" s="1">
        <v>0</v>
      </c>
      <c r="AL2171" s="1">
        <v>0</v>
      </c>
      <c r="AM2171" s="1">
        <v>0</v>
      </c>
      <c r="AY2171" s="1" t="s">
        <v>75428</v>
      </c>
      <c r="AZ2171" s="1">
        <v>100</v>
      </c>
      <c r="BA2171" s="1" t="s">
        <v>75428</v>
      </c>
      <c r="BB2171" s="1">
        <v>100</v>
      </c>
      <c r="BC2171" s="1" t="s">
        <v>75364</v>
      </c>
    </row>
    <row r="2172" spans="1:55" x14ac:dyDescent="0.35">
      <c r="A2172" s="1" t="s">
        <v>39584</v>
      </c>
      <c r="B2172" s="1" t="s">
        <v>56027</v>
      </c>
      <c r="C2172" s="1">
        <v>65130</v>
      </c>
      <c r="D2172" s="1" t="s">
        <v>1210</v>
      </c>
      <c r="E2172" s="1" t="s">
        <v>16920</v>
      </c>
      <c r="G2172" s="1" t="s">
        <v>2629</v>
      </c>
      <c r="H2172" s="1" t="s">
        <v>45549</v>
      </c>
      <c r="I2172" s="1" t="s">
        <v>927</v>
      </c>
      <c r="J2172" s="1" t="s">
        <v>928</v>
      </c>
      <c r="K2172" s="1">
        <v>24</v>
      </c>
      <c r="L2172" s="1" t="s">
        <v>3645</v>
      </c>
      <c r="M2172" s="1">
        <v>33</v>
      </c>
      <c r="N2172" s="1" t="s">
        <v>46424</v>
      </c>
      <c r="O2172" s="1">
        <v>1</v>
      </c>
      <c r="P2172" s="1">
        <v>0</v>
      </c>
      <c r="Q2172" s="1">
        <v>2025</v>
      </c>
      <c r="R2172" s="1">
        <v>9999</v>
      </c>
      <c r="U2172" s="1" t="s">
        <v>25</v>
      </c>
      <c r="V2172" s="1" t="s">
        <v>46025</v>
      </c>
      <c r="AJ2172" s="1">
        <v>0</v>
      </c>
      <c r="AK2172" s="1">
        <v>0</v>
      </c>
      <c r="AL2172" s="1">
        <v>0</v>
      </c>
      <c r="AM2172" s="1">
        <v>0</v>
      </c>
      <c r="AY2172" s="1" t="s">
        <v>49198</v>
      </c>
      <c r="AZ2172" s="1">
        <v>100</v>
      </c>
      <c r="BA2172" s="1" t="s">
        <v>49198</v>
      </c>
      <c r="BB2172" s="1">
        <v>100</v>
      </c>
      <c r="BC2172" s="1" t="s">
        <v>75364</v>
      </c>
    </row>
    <row r="2173" spans="1:55" x14ac:dyDescent="0.35">
      <c r="A2173" s="1" t="s">
        <v>50160</v>
      </c>
      <c r="B2173" s="1" t="s">
        <v>50161</v>
      </c>
      <c r="C2173" s="1">
        <v>66301</v>
      </c>
      <c r="D2173" s="1" t="s">
        <v>1210</v>
      </c>
      <c r="E2173" s="1" t="s">
        <v>50162</v>
      </c>
      <c r="G2173" s="1" t="s">
        <v>2632</v>
      </c>
      <c r="H2173" s="1" t="s">
        <v>45549</v>
      </c>
      <c r="I2173" s="1" t="s">
        <v>203</v>
      </c>
      <c r="J2173" s="1" t="s">
        <v>204</v>
      </c>
      <c r="K2173" s="1">
        <v>48</v>
      </c>
      <c r="L2173" s="1" t="s">
        <v>42541</v>
      </c>
      <c r="M2173" s="1">
        <v>175</v>
      </c>
      <c r="N2173" s="1" t="s">
        <v>49884</v>
      </c>
      <c r="O2173" s="1">
        <v>150</v>
      </c>
      <c r="P2173" s="1">
        <v>0</v>
      </c>
      <c r="Q2173" s="1">
        <v>2025</v>
      </c>
      <c r="R2173" s="1">
        <v>9999</v>
      </c>
      <c r="U2173" s="1" t="s">
        <v>25</v>
      </c>
      <c r="V2173" s="1" t="s">
        <v>2632</v>
      </c>
      <c r="AJ2173" s="1">
        <v>0</v>
      </c>
      <c r="AK2173" s="1">
        <v>0</v>
      </c>
      <c r="AL2173" s="1">
        <v>0</v>
      </c>
      <c r="AM2173" s="1">
        <v>0</v>
      </c>
      <c r="AY2173" s="1" t="s">
        <v>47774</v>
      </c>
      <c r="AZ2173" s="1">
        <v>100</v>
      </c>
      <c r="BA2173" s="1" t="s">
        <v>47774</v>
      </c>
      <c r="BB2173" s="1">
        <v>100</v>
      </c>
      <c r="BC2173" s="1" t="s">
        <v>75364</v>
      </c>
    </row>
    <row r="2174" spans="1:55" x14ac:dyDescent="0.35">
      <c r="A2174" s="1" t="s">
        <v>50163</v>
      </c>
      <c r="B2174" s="1" t="s">
        <v>50164</v>
      </c>
      <c r="C2174" s="1">
        <v>66302</v>
      </c>
      <c r="D2174" s="1" t="s">
        <v>1210</v>
      </c>
      <c r="E2174" s="1" t="s">
        <v>50165</v>
      </c>
      <c r="G2174" s="1" t="s">
        <v>2632</v>
      </c>
      <c r="H2174" s="1" t="s">
        <v>45549</v>
      </c>
      <c r="I2174" s="1" t="s">
        <v>203</v>
      </c>
      <c r="J2174" s="1" t="s">
        <v>204</v>
      </c>
      <c r="K2174" s="1">
        <v>48</v>
      </c>
      <c r="L2174" s="1" t="s">
        <v>42541</v>
      </c>
      <c r="M2174" s="1">
        <v>175</v>
      </c>
      <c r="N2174" s="1" t="s">
        <v>49884</v>
      </c>
      <c r="O2174" s="1">
        <v>150</v>
      </c>
      <c r="P2174" s="1">
        <v>0</v>
      </c>
      <c r="Q2174" s="1">
        <v>2025</v>
      </c>
      <c r="R2174" s="1">
        <v>9999</v>
      </c>
      <c r="U2174" s="1" t="s">
        <v>25</v>
      </c>
      <c r="V2174" s="1" t="s">
        <v>2632</v>
      </c>
      <c r="AJ2174" s="1">
        <v>0</v>
      </c>
      <c r="AK2174" s="1">
        <v>0</v>
      </c>
      <c r="AL2174" s="1">
        <v>0</v>
      </c>
      <c r="AM2174" s="1">
        <v>0</v>
      </c>
      <c r="AY2174" s="1" t="s">
        <v>47774</v>
      </c>
      <c r="AZ2174" s="1">
        <v>100</v>
      </c>
      <c r="BA2174" s="1" t="s">
        <v>47774</v>
      </c>
      <c r="BB2174" s="1">
        <v>100</v>
      </c>
      <c r="BC2174" s="1" t="s">
        <v>75364</v>
      </c>
    </row>
    <row r="2175" spans="1:55" x14ac:dyDescent="0.35">
      <c r="A2175" s="1" t="s">
        <v>50223</v>
      </c>
      <c r="B2175" s="1" t="s">
        <v>50224</v>
      </c>
      <c r="C2175" s="1">
        <v>66337</v>
      </c>
      <c r="D2175" s="1" t="s">
        <v>1210</v>
      </c>
      <c r="E2175" s="1" t="s">
        <v>50222</v>
      </c>
      <c r="G2175" s="1" t="s">
        <v>2632</v>
      </c>
      <c r="H2175" s="1" t="s">
        <v>45549</v>
      </c>
      <c r="I2175" s="1" t="s">
        <v>203</v>
      </c>
      <c r="J2175" s="1" t="s">
        <v>204</v>
      </c>
      <c r="K2175" s="1">
        <v>48</v>
      </c>
      <c r="L2175" s="1" t="s">
        <v>1056</v>
      </c>
      <c r="M2175" s="1">
        <v>395</v>
      </c>
      <c r="N2175" s="1" t="s">
        <v>45908</v>
      </c>
      <c r="O2175" s="1">
        <v>200</v>
      </c>
      <c r="P2175" s="1">
        <v>0</v>
      </c>
      <c r="Q2175" s="1">
        <v>2025</v>
      </c>
      <c r="R2175" s="1">
        <v>9999</v>
      </c>
      <c r="U2175" s="1" t="s">
        <v>25</v>
      </c>
      <c r="V2175" s="1" t="s">
        <v>2632</v>
      </c>
      <c r="AJ2175" s="1">
        <v>0</v>
      </c>
      <c r="AK2175" s="1">
        <v>0</v>
      </c>
      <c r="AL2175" s="1">
        <v>0</v>
      </c>
      <c r="AM2175" s="1">
        <v>0</v>
      </c>
      <c r="AY2175" s="1" t="s">
        <v>75825</v>
      </c>
      <c r="AZ2175" s="1">
        <v>100</v>
      </c>
      <c r="BA2175" s="1" t="s">
        <v>75825</v>
      </c>
      <c r="BB2175" s="1">
        <v>100</v>
      </c>
      <c r="BC2175" s="1" t="s">
        <v>75364</v>
      </c>
    </row>
    <row r="2176" spans="1:55" x14ac:dyDescent="0.35">
      <c r="A2176" s="1" t="s">
        <v>50838</v>
      </c>
      <c r="B2176" s="1" t="s">
        <v>50839</v>
      </c>
      <c r="C2176" s="1">
        <v>66660</v>
      </c>
      <c r="D2176" s="1" t="s">
        <v>1210</v>
      </c>
      <c r="E2176" s="1" t="s">
        <v>50840</v>
      </c>
      <c r="G2176" s="1" t="s">
        <v>2632</v>
      </c>
      <c r="H2176" s="1" t="s">
        <v>45549</v>
      </c>
      <c r="I2176" s="1" t="s">
        <v>260</v>
      </c>
      <c r="J2176" s="1" t="s">
        <v>261</v>
      </c>
      <c r="K2176" s="1">
        <v>6</v>
      </c>
      <c r="L2176" s="1" t="s">
        <v>6842</v>
      </c>
      <c r="M2176" s="1">
        <v>31</v>
      </c>
      <c r="N2176" s="1" t="s">
        <v>47384</v>
      </c>
      <c r="O2176" s="1">
        <v>99.4</v>
      </c>
      <c r="P2176" s="1">
        <v>0</v>
      </c>
      <c r="Q2176" s="1">
        <v>2025</v>
      </c>
      <c r="R2176" s="1">
        <v>9999</v>
      </c>
      <c r="U2176" s="1" t="s">
        <v>25</v>
      </c>
      <c r="V2176" s="1" t="s">
        <v>2632</v>
      </c>
      <c r="AJ2176" s="1">
        <v>0</v>
      </c>
      <c r="AK2176" s="1">
        <v>0</v>
      </c>
      <c r="AL2176" s="1">
        <v>0</v>
      </c>
      <c r="AM2176" s="1">
        <v>0</v>
      </c>
      <c r="AY2176" s="1" t="s">
        <v>75826</v>
      </c>
      <c r="AZ2176" s="1">
        <v>100</v>
      </c>
      <c r="BA2176" s="1" t="s">
        <v>75826</v>
      </c>
      <c r="BB2176" s="1">
        <v>100</v>
      </c>
      <c r="BC2176" s="1" t="s">
        <v>75364</v>
      </c>
    </row>
    <row r="2177" spans="1:55" x14ac:dyDescent="0.35">
      <c r="A2177" s="1" t="s">
        <v>50844</v>
      </c>
      <c r="B2177" s="1" t="s">
        <v>50845</v>
      </c>
      <c r="C2177" s="1">
        <v>66662</v>
      </c>
      <c r="D2177" s="1" t="s">
        <v>1210</v>
      </c>
      <c r="E2177" s="1" t="s">
        <v>50846</v>
      </c>
      <c r="G2177" s="1" t="s">
        <v>2632</v>
      </c>
      <c r="H2177" s="1" t="s">
        <v>45549</v>
      </c>
      <c r="I2177" s="1" t="s">
        <v>260</v>
      </c>
      <c r="J2177" s="1" t="s">
        <v>261</v>
      </c>
      <c r="K2177" s="1">
        <v>6</v>
      </c>
      <c r="L2177" s="1" t="s">
        <v>6842</v>
      </c>
      <c r="M2177" s="1">
        <v>31</v>
      </c>
      <c r="N2177" s="1" t="s">
        <v>47384</v>
      </c>
      <c r="O2177" s="1">
        <v>32</v>
      </c>
      <c r="P2177" s="1">
        <v>0</v>
      </c>
      <c r="Q2177" s="1">
        <v>2025</v>
      </c>
      <c r="R2177" s="1">
        <v>9999</v>
      </c>
      <c r="U2177" s="1" t="s">
        <v>25</v>
      </c>
      <c r="V2177" s="1" t="s">
        <v>2632</v>
      </c>
      <c r="AJ2177" s="1">
        <v>0</v>
      </c>
      <c r="AK2177" s="1">
        <v>0</v>
      </c>
      <c r="AL2177" s="1">
        <v>0</v>
      </c>
      <c r="AM2177" s="1">
        <v>0</v>
      </c>
      <c r="AY2177" s="1" t="s">
        <v>75826</v>
      </c>
      <c r="AZ2177" s="1">
        <v>100</v>
      </c>
      <c r="BA2177" s="1" t="s">
        <v>75826</v>
      </c>
      <c r="BB2177" s="1">
        <v>100</v>
      </c>
      <c r="BC2177" s="1" t="s">
        <v>75364</v>
      </c>
    </row>
    <row r="2178" spans="1:55" x14ac:dyDescent="0.35">
      <c r="A2178" s="1" t="s">
        <v>51303</v>
      </c>
      <c r="B2178" s="1" t="s">
        <v>51305</v>
      </c>
      <c r="C2178" s="1">
        <v>66872</v>
      </c>
      <c r="D2178" s="1" t="s">
        <v>1210</v>
      </c>
      <c r="E2178" s="1" t="s">
        <v>1737</v>
      </c>
      <c r="G2178" s="1" t="s">
        <v>2629</v>
      </c>
      <c r="H2178" s="1" t="s">
        <v>45549</v>
      </c>
      <c r="I2178" s="1" t="s">
        <v>203</v>
      </c>
      <c r="J2178" s="1" t="s">
        <v>204</v>
      </c>
      <c r="K2178" s="1">
        <v>48</v>
      </c>
      <c r="L2178" s="1" t="s">
        <v>20253</v>
      </c>
      <c r="M2178" s="1">
        <v>119</v>
      </c>
      <c r="N2178" s="1" t="s">
        <v>57318</v>
      </c>
      <c r="O2178" s="1">
        <v>204.5</v>
      </c>
      <c r="P2178" s="1">
        <v>0</v>
      </c>
      <c r="Q2178" s="1">
        <v>2025</v>
      </c>
      <c r="R2178" s="1">
        <v>9999</v>
      </c>
      <c r="U2178" s="1" t="s">
        <v>25</v>
      </c>
      <c r="V2178" s="1" t="s">
        <v>46025</v>
      </c>
      <c r="AJ2178" s="1">
        <v>0</v>
      </c>
      <c r="AK2178" s="1">
        <v>0</v>
      </c>
      <c r="AL2178" s="1">
        <v>0</v>
      </c>
      <c r="AM2178" s="1">
        <v>0</v>
      </c>
      <c r="AY2178" s="1" t="s">
        <v>75556</v>
      </c>
      <c r="AZ2178" s="1">
        <v>100</v>
      </c>
      <c r="BA2178" s="1" t="s">
        <v>75556</v>
      </c>
      <c r="BB2178" s="1">
        <v>100</v>
      </c>
      <c r="BC2178" s="1" t="s">
        <v>75364</v>
      </c>
    </row>
    <row r="2179" spans="1:55" x14ac:dyDescent="0.35">
      <c r="A2179" s="1" t="s">
        <v>51356</v>
      </c>
      <c r="B2179" s="1" t="s">
        <v>51357</v>
      </c>
      <c r="C2179" s="1">
        <v>66905</v>
      </c>
      <c r="D2179" s="1" t="s">
        <v>1210</v>
      </c>
      <c r="E2179" s="1" t="s">
        <v>4963</v>
      </c>
      <c r="G2179" s="1" t="s">
        <v>2632</v>
      </c>
      <c r="H2179" s="1" t="s">
        <v>45549</v>
      </c>
      <c r="I2179" s="1" t="s">
        <v>203</v>
      </c>
      <c r="J2179" s="1" t="s">
        <v>204</v>
      </c>
      <c r="K2179" s="1">
        <v>48</v>
      </c>
      <c r="L2179" s="1" t="s">
        <v>14013</v>
      </c>
      <c r="M2179" s="1">
        <v>257</v>
      </c>
      <c r="N2179" s="1" t="s">
        <v>47355</v>
      </c>
      <c r="O2179" s="1">
        <v>100</v>
      </c>
      <c r="P2179" s="1">
        <v>0</v>
      </c>
      <c r="Q2179" s="1">
        <v>2025</v>
      </c>
      <c r="R2179" s="1">
        <v>9999</v>
      </c>
      <c r="U2179" s="1" t="s">
        <v>25</v>
      </c>
      <c r="V2179" s="1" t="s">
        <v>2632</v>
      </c>
      <c r="AJ2179" s="1">
        <v>0</v>
      </c>
      <c r="AK2179" s="1">
        <v>0</v>
      </c>
      <c r="AL2179" s="1">
        <v>0</v>
      </c>
      <c r="AM2179" s="1">
        <v>0</v>
      </c>
      <c r="AY2179" s="1" t="s">
        <v>75827</v>
      </c>
      <c r="AZ2179" s="1">
        <v>100</v>
      </c>
      <c r="BA2179" s="1" t="s">
        <v>75827</v>
      </c>
      <c r="BB2179" s="1">
        <v>100</v>
      </c>
      <c r="BC2179" s="1" t="s">
        <v>75364</v>
      </c>
    </row>
    <row r="2180" spans="1:55" x14ac:dyDescent="0.35">
      <c r="A2180" s="1" t="s">
        <v>51356</v>
      </c>
      <c r="B2180" s="1" t="s">
        <v>51358</v>
      </c>
      <c r="C2180" s="1">
        <v>66905</v>
      </c>
      <c r="D2180" s="1" t="s">
        <v>1210</v>
      </c>
      <c r="E2180" s="1" t="s">
        <v>1737</v>
      </c>
      <c r="G2180" s="1" t="s">
        <v>2629</v>
      </c>
      <c r="H2180" s="1" t="s">
        <v>45549</v>
      </c>
      <c r="I2180" s="1" t="s">
        <v>203</v>
      </c>
      <c r="J2180" s="1" t="s">
        <v>204</v>
      </c>
      <c r="K2180" s="1">
        <v>48</v>
      </c>
      <c r="L2180" s="1" t="s">
        <v>14013</v>
      </c>
      <c r="M2180" s="1">
        <v>257</v>
      </c>
      <c r="N2180" s="1" t="s">
        <v>47355</v>
      </c>
      <c r="O2180" s="1">
        <v>151</v>
      </c>
      <c r="P2180" s="1">
        <v>0</v>
      </c>
      <c r="Q2180" s="1">
        <v>2025</v>
      </c>
      <c r="R2180" s="1">
        <v>9999</v>
      </c>
      <c r="U2180" s="1" t="s">
        <v>25</v>
      </c>
      <c r="V2180" s="1" t="s">
        <v>46025</v>
      </c>
      <c r="AJ2180" s="1">
        <v>0</v>
      </c>
      <c r="AK2180" s="1">
        <v>0</v>
      </c>
      <c r="AL2180" s="1">
        <v>0</v>
      </c>
      <c r="AM2180" s="1">
        <v>0</v>
      </c>
      <c r="AY2180" s="1" t="s">
        <v>78523</v>
      </c>
      <c r="AZ2180" s="1">
        <v>100</v>
      </c>
      <c r="BA2180" s="1" t="s">
        <v>78523</v>
      </c>
      <c r="BB2180" s="1">
        <v>100</v>
      </c>
      <c r="BC2180" s="1" t="s">
        <v>75364</v>
      </c>
    </row>
    <row r="2181" spans="1:55" x14ac:dyDescent="0.35">
      <c r="A2181" s="1" t="s">
        <v>51437</v>
      </c>
      <c r="B2181" s="1" t="s">
        <v>51438</v>
      </c>
      <c r="C2181" s="1">
        <v>66938</v>
      </c>
      <c r="D2181" s="1" t="s">
        <v>1210</v>
      </c>
      <c r="E2181" s="1" t="s">
        <v>51439</v>
      </c>
      <c r="G2181" s="1" t="s">
        <v>2629</v>
      </c>
      <c r="H2181" s="1" t="s">
        <v>45549</v>
      </c>
      <c r="I2181" s="1" t="s">
        <v>1034</v>
      </c>
      <c r="J2181" s="1" t="s">
        <v>377</v>
      </c>
      <c r="K2181" s="1">
        <v>18</v>
      </c>
      <c r="L2181" s="1" t="s">
        <v>38920</v>
      </c>
      <c r="M2181" s="1">
        <v>45</v>
      </c>
      <c r="N2181" s="1" t="s">
        <v>77680</v>
      </c>
      <c r="O2181" s="1">
        <v>1.4</v>
      </c>
      <c r="P2181" s="1">
        <v>0</v>
      </c>
      <c r="Q2181" s="1">
        <v>2025</v>
      </c>
      <c r="R2181" s="1">
        <v>9999</v>
      </c>
      <c r="U2181" s="1" t="s">
        <v>25</v>
      </c>
      <c r="V2181" s="1" t="s">
        <v>46025</v>
      </c>
      <c r="AJ2181" s="1">
        <v>0</v>
      </c>
      <c r="AK2181" s="1">
        <v>0</v>
      </c>
      <c r="AL2181" s="1">
        <v>0</v>
      </c>
      <c r="AM2181" s="1">
        <v>0</v>
      </c>
      <c r="AY2181" s="1" t="s">
        <v>46220</v>
      </c>
      <c r="AZ2181" s="1">
        <v>100</v>
      </c>
      <c r="BA2181" s="1" t="s">
        <v>46220</v>
      </c>
      <c r="BB2181" s="1">
        <v>100</v>
      </c>
      <c r="BC2181" s="1" t="s">
        <v>75363</v>
      </c>
    </row>
    <row r="2182" spans="1:55" x14ac:dyDescent="0.35">
      <c r="A2182" s="1" t="s">
        <v>53733</v>
      </c>
      <c r="B2182" s="1" t="s">
        <v>53734</v>
      </c>
      <c r="C2182" s="1">
        <v>67133</v>
      </c>
      <c r="D2182" s="1" t="s">
        <v>1210</v>
      </c>
      <c r="E2182" s="1" t="s">
        <v>53735</v>
      </c>
      <c r="G2182" s="1" t="s">
        <v>2629</v>
      </c>
      <c r="H2182" s="1" t="s">
        <v>45549</v>
      </c>
      <c r="I2182" s="1" t="s">
        <v>304</v>
      </c>
      <c r="J2182" s="1" t="s">
        <v>593</v>
      </c>
      <c r="K2182" s="1">
        <v>47</v>
      </c>
      <c r="L2182" s="1" t="s">
        <v>53736</v>
      </c>
      <c r="M2182" s="1">
        <v>133</v>
      </c>
      <c r="N2182" s="1" t="s">
        <v>77681</v>
      </c>
      <c r="O2182" s="1">
        <v>4.8</v>
      </c>
      <c r="P2182" s="1">
        <v>0</v>
      </c>
      <c r="Q2182" s="1">
        <v>2025</v>
      </c>
      <c r="R2182" s="1">
        <v>9999</v>
      </c>
      <c r="U2182" s="1" t="s">
        <v>25</v>
      </c>
      <c r="V2182" s="1" t="s">
        <v>46025</v>
      </c>
      <c r="AJ2182" s="1">
        <v>0</v>
      </c>
      <c r="AK2182" s="1">
        <v>0</v>
      </c>
      <c r="AL2182" s="1">
        <v>0</v>
      </c>
      <c r="AM2182" s="1">
        <v>0</v>
      </c>
      <c r="AY2182" s="1" t="s">
        <v>53733</v>
      </c>
      <c r="AZ2182" s="1">
        <v>100</v>
      </c>
      <c r="BA2182" s="1" t="s">
        <v>53733</v>
      </c>
      <c r="BB2182" s="1">
        <v>100</v>
      </c>
      <c r="BC2182" s="1" t="s">
        <v>75364</v>
      </c>
    </row>
    <row r="2183" spans="1:55" x14ac:dyDescent="0.35">
      <c r="A2183" s="1" t="s">
        <v>52112</v>
      </c>
      <c r="B2183" s="1" t="s">
        <v>52113</v>
      </c>
      <c r="C2183" s="1">
        <v>67169</v>
      </c>
      <c r="D2183" s="1" t="s">
        <v>1210</v>
      </c>
      <c r="E2183" s="1" t="s">
        <v>52114</v>
      </c>
      <c r="G2183" s="1" t="s">
        <v>2629</v>
      </c>
      <c r="H2183" s="1" t="s">
        <v>45549</v>
      </c>
      <c r="I2183" s="1" t="s">
        <v>260</v>
      </c>
      <c r="J2183" s="1" t="s">
        <v>261</v>
      </c>
      <c r="K2183" s="1">
        <v>6</v>
      </c>
      <c r="L2183" s="1" t="s">
        <v>2869</v>
      </c>
      <c r="M2183" s="1">
        <v>13</v>
      </c>
      <c r="N2183" s="1" t="s">
        <v>46303</v>
      </c>
      <c r="O2183" s="1">
        <v>5</v>
      </c>
      <c r="P2183" s="1">
        <v>0</v>
      </c>
      <c r="Q2183" s="1">
        <v>2025</v>
      </c>
      <c r="R2183" s="1">
        <v>9999</v>
      </c>
      <c r="U2183" s="1" t="s">
        <v>25</v>
      </c>
      <c r="V2183" s="1" t="s">
        <v>46025</v>
      </c>
      <c r="AJ2183" s="1">
        <v>0</v>
      </c>
      <c r="AK2183" s="1">
        <v>0</v>
      </c>
      <c r="AL2183" s="1">
        <v>0</v>
      </c>
      <c r="AM2183" s="1">
        <v>0</v>
      </c>
      <c r="AY2183" s="1" t="s">
        <v>75828</v>
      </c>
      <c r="AZ2183" s="1">
        <v>100</v>
      </c>
      <c r="BA2183" s="1" t="s">
        <v>75828</v>
      </c>
      <c r="BB2183" s="1">
        <v>100</v>
      </c>
      <c r="BC2183" s="1" t="s">
        <v>75364</v>
      </c>
    </row>
    <row r="2184" spans="1:55" x14ac:dyDescent="0.35">
      <c r="A2184" s="1" t="s">
        <v>56028</v>
      </c>
      <c r="B2184" s="1" t="s">
        <v>56029</v>
      </c>
      <c r="C2184" s="1">
        <v>67445</v>
      </c>
      <c r="D2184" s="1" t="s">
        <v>1210</v>
      </c>
      <c r="E2184" s="1" t="s">
        <v>36</v>
      </c>
      <c r="G2184" s="1" t="s">
        <v>1212</v>
      </c>
      <c r="H2184" s="1" t="s">
        <v>45549</v>
      </c>
      <c r="I2184" s="1" t="s">
        <v>509</v>
      </c>
      <c r="J2184" s="1" t="s">
        <v>510</v>
      </c>
      <c r="K2184" s="1">
        <v>49</v>
      </c>
      <c r="L2184" s="1" t="s">
        <v>8997</v>
      </c>
      <c r="M2184" s="1">
        <v>5</v>
      </c>
      <c r="N2184" s="1" t="s">
        <v>46903</v>
      </c>
      <c r="O2184" s="1">
        <v>2.5</v>
      </c>
      <c r="P2184" s="1">
        <v>9905</v>
      </c>
      <c r="Q2184" s="1">
        <v>2025</v>
      </c>
      <c r="R2184" s="1">
        <v>9999</v>
      </c>
      <c r="U2184" s="1" t="s">
        <v>25</v>
      </c>
      <c r="V2184" s="1" t="s">
        <v>45674</v>
      </c>
      <c r="AJ2184" s="1">
        <v>1.0999999999999999E-2</v>
      </c>
      <c r="AK2184" s="1">
        <v>1.0999999999999999E-2</v>
      </c>
      <c r="AL2184" s="1">
        <v>1.0999999999999999E-2</v>
      </c>
      <c r="AM2184" s="1">
        <v>1.0999999999999999E-2</v>
      </c>
      <c r="AY2184" s="1" t="s">
        <v>76941</v>
      </c>
      <c r="AZ2184" s="1">
        <v>100</v>
      </c>
      <c r="BA2184" s="1" t="s">
        <v>76941</v>
      </c>
      <c r="BB2184" s="1">
        <v>100</v>
      </c>
      <c r="BC2184" s="1" t="s">
        <v>75363</v>
      </c>
    </row>
    <row r="2185" spans="1:55" x14ac:dyDescent="0.35">
      <c r="A2185" s="1" t="s">
        <v>56028</v>
      </c>
      <c r="B2185" s="1" t="s">
        <v>56030</v>
      </c>
      <c r="C2185" s="1">
        <v>67445</v>
      </c>
      <c r="D2185" s="1" t="s">
        <v>1210</v>
      </c>
      <c r="E2185" s="1" t="s">
        <v>18</v>
      </c>
      <c r="G2185" s="1" t="s">
        <v>1212</v>
      </c>
      <c r="H2185" s="1" t="s">
        <v>45549</v>
      </c>
      <c r="I2185" s="1" t="s">
        <v>509</v>
      </c>
      <c r="J2185" s="1" t="s">
        <v>510</v>
      </c>
      <c r="K2185" s="1">
        <v>49</v>
      </c>
      <c r="L2185" s="1" t="s">
        <v>8997</v>
      </c>
      <c r="M2185" s="1">
        <v>5</v>
      </c>
      <c r="N2185" s="1" t="s">
        <v>46903</v>
      </c>
      <c r="O2185" s="1">
        <v>2.5</v>
      </c>
      <c r="P2185" s="1">
        <v>9905</v>
      </c>
      <c r="Q2185" s="1">
        <v>2025</v>
      </c>
      <c r="R2185" s="1">
        <v>9999</v>
      </c>
      <c r="U2185" s="1" t="s">
        <v>25</v>
      </c>
      <c r="V2185" s="1" t="s">
        <v>45674</v>
      </c>
      <c r="AJ2185" s="1">
        <v>1.0999999999999999E-2</v>
      </c>
      <c r="AK2185" s="1">
        <v>1.0999999999999999E-2</v>
      </c>
      <c r="AL2185" s="1">
        <v>1.0999999999999999E-2</v>
      </c>
      <c r="AM2185" s="1">
        <v>1.0999999999999999E-2</v>
      </c>
      <c r="AY2185" s="1" t="s">
        <v>76941</v>
      </c>
      <c r="AZ2185" s="1">
        <v>100</v>
      </c>
      <c r="BA2185" s="1" t="s">
        <v>76941</v>
      </c>
      <c r="BB2185" s="1">
        <v>100</v>
      </c>
      <c r="BC2185" s="1" t="s">
        <v>75363</v>
      </c>
    </row>
    <row r="2186" spans="1:55" x14ac:dyDescent="0.35">
      <c r="A2186" s="1" t="s">
        <v>52380</v>
      </c>
      <c r="B2186" s="1" t="s">
        <v>52381</v>
      </c>
      <c r="C2186" s="1">
        <v>67692</v>
      </c>
      <c r="D2186" s="1" t="s">
        <v>1210</v>
      </c>
      <c r="E2186" s="1" t="s">
        <v>52382</v>
      </c>
      <c r="G2186" s="1" t="s">
        <v>2629</v>
      </c>
      <c r="H2186" s="1" t="s">
        <v>45549</v>
      </c>
      <c r="I2186" s="1" t="s">
        <v>280</v>
      </c>
      <c r="J2186" s="1" t="s">
        <v>281</v>
      </c>
      <c r="K2186" s="1">
        <v>12</v>
      </c>
      <c r="L2186" s="1" t="s">
        <v>1701</v>
      </c>
      <c r="M2186" s="1">
        <v>79</v>
      </c>
      <c r="N2186" s="1" t="s">
        <v>49852</v>
      </c>
      <c r="O2186" s="1">
        <v>74.900000000000006</v>
      </c>
      <c r="P2186" s="1">
        <v>0</v>
      </c>
      <c r="Q2186" s="1">
        <v>2025</v>
      </c>
      <c r="R2186" s="1">
        <v>9999</v>
      </c>
      <c r="U2186" s="1" t="s">
        <v>25</v>
      </c>
      <c r="V2186" s="1" t="s">
        <v>46025</v>
      </c>
      <c r="AJ2186" s="1">
        <v>0</v>
      </c>
      <c r="AK2186" s="1">
        <v>0</v>
      </c>
      <c r="AL2186" s="1">
        <v>0</v>
      </c>
      <c r="AM2186" s="1">
        <v>0</v>
      </c>
      <c r="AY2186" s="1" t="s">
        <v>48525</v>
      </c>
      <c r="AZ2186" s="1">
        <v>100</v>
      </c>
      <c r="BA2186" s="1" t="s">
        <v>48525</v>
      </c>
      <c r="BB2186" s="1">
        <v>100</v>
      </c>
      <c r="BC2186" s="1" t="s">
        <v>75363</v>
      </c>
    </row>
    <row r="2187" spans="1:55" x14ac:dyDescent="0.35">
      <c r="A2187" s="1" t="s">
        <v>54028</v>
      </c>
      <c r="B2187" s="1" t="s">
        <v>54029</v>
      </c>
      <c r="C2187" s="1">
        <v>67700</v>
      </c>
      <c r="D2187" s="1" t="s">
        <v>1210</v>
      </c>
      <c r="E2187" s="1" t="s">
        <v>19018</v>
      </c>
      <c r="G2187" s="1" t="s">
        <v>1245</v>
      </c>
      <c r="H2187" s="1" t="s">
        <v>45549</v>
      </c>
      <c r="I2187" s="1" t="s">
        <v>203</v>
      </c>
      <c r="J2187" s="1" t="s">
        <v>204</v>
      </c>
      <c r="K2187" s="1">
        <v>48</v>
      </c>
      <c r="L2187" s="1" t="s">
        <v>31671</v>
      </c>
      <c r="M2187" s="1">
        <v>321</v>
      </c>
      <c r="N2187" s="1" t="s">
        <v>48605</v>
      </c>
      <c r="O2187" s="1">
        <v>243</v>
      </c>
      <c r="P2187" s="1">
        <v>0</v>
      </c>
      <c r="Q2187" s="1">
        <v>2025</v>
      </c>
      <c r="R2187" s="1">
        <v>9999</v>
      </c>
      <c r="U2187" s="1" t="s">
        <v>25</v>
      </c>
      <c r="V2187" s="1" t="s">
        <v>45947</v>
      </c>
      <c r="AJ2187" s="1">
        <v>0</v>
      </c>
      <c r="AK2187" s="1">
        <v>0</v>
      </c>
      <c r="AL2187" s="1">
        <v>0</v>
      </c>
      <c r="AM2187" s="1">
        <v>0</v>
      </c>
      <c r="AY2187" s="1" t="s">
        <v>79132</v>
      </c>
      <c r="AZ2187" s="1">
        <v>100</v>
      </c>
      <c r="BA2187" s="1" t="s">
        <v>79132</v>
      </c>
      <c r="BB2187" s="1">
        <v>100</v>
      </c>
      <c r="BC2187" s="1" t="s">
        <v>75364</v>
      </c>
    </row>
    <row r="2188" spans="1:55" x14ac:dyDescent="0.35">
      <c r="A2188" s="1" t="s">
        <v>53261</v>
      </c>
      <c r="B2188" s="1" t="s">
        <v>53262</v>
      </c>
      <c r="C2188" s="1">
        <v>67710</v>
      </c>
      <c r="D2188" s="1" t="s">
        <v>1210</v>
      </c>
      <c r="E2188" s="1" t="s">
        <v>53263</v>
      </c>
      <c r="G2188" s="1" t="s">
        <v>2632</v>
      </c>
      <c r="H2188" s="1" t="s">
        <v>45549</v>
      </c>
      <c r="I2188" s="1" t="s">
        <v>119</v>
      </c>
      <c r="J2188" s="1" t="s">
        <v>120</v>
      </c>
      <c r="K2188" s="1">
        <v>35</v>
      </c>
      <c r="L2188" s="1" t="s">
        <v>18401</v>
      </c>
      <c r="M2188" s="1">
        <v>43</v>
      </c>
      <c r="N2188" s="1" t="s">
        <v>47702</v>
      </c>
      <c r="O2188" s="1">
        <v>50</v>
      </c>
      <c r="P2188" s="1">
        <v>0</v>
      </c>
      <c r="Q2188" s="1">
        <v>2025</v>
      </c>
      <c r="R2188" s="1">
        <v>9999</v>
      </c>
      <c r="U2188" s="1" t="s">
        <v>25</v>
      </c>
      <c r="V2188" s="1" t="s">
        <v>2632</v>
      </c>
      <c r="AJ2188" s="1">
        <v>0</v>
      </c>
      <c r="AK2188" s="1">
        <v>0</v>
      </c>
      <c r="AL2188" s="1">
        <v>0</v>
      </c>
      <c r="AM2188" s="1">
        <v>0</v>
      </c>
      <c r="AY2188" s="1" t="s">
        <v>75829</v>
      </c>
      <c r="AZ2188" s="1">
        <v>100</v>
      </c>
      <c r="BA2188" s="1" t="s">
        <v>75829</v>
      </c>
      <c r="BB2188" s="1">
        <v>100</v>
      </c>
      <c r="BC2188" s="1" t="s">
        <v>75364</v>
      </c>
    </row>
    <row r="2189" spans="1:55" x14ac:dyDescent="0.35">
      <c r="A2189" s="1" t="s">
        <v>53261</v>
      </c>
      <c r="B2189" s="1" t="s">
        <v>53271</v>
      </c>
      <c r="C2189" s="1">
        <v>67710</v>
      </c>
      <c r="D2189" s="1" t="s">
        <v>1210</v>
      </c>
      <c r="E2189" s="1" t="s">
        <v>53272</v>
      </c>
      <c r="G2189" s="1" t="s">
        <v>2629</v>
      </c>
      <c r="H2189" s="1" t="s">
        <v>45549</v>
      </c>
      <c r="I2189" s="1" t="s">
        <v>119</v>
      </c>
      <c r="J2189" s="1" t="s">
        <v>120</v>
      </c>
      <c r="K2189" s="1">
        <v>35</v>
      </c>
      <c r="L2189" s="1" t="s">
        <v>18401</v>
      </c>
      <c r="M2189" s="1">
        <v>43</v>
      </c>
      <c r="N2189" s="1" t="s">
        <v>47702</v>
      </c>
      <c r="O2189" s="1">
        <v>140</v>
      </c>
      <c r="P2189" s="1">
        <v>0</v>
      </c>
      <c r="Q2189" s="1">
        <v>2025</v>
      </c>
      <c r="R2189" s="1">
        <v>9999</v>
      </c>
      <c r="U2189" s="1" t="s">
        <v>25</v>
      </c>
      <c r="V2189" s="1" t="s">
        <v>46025</v>
      </c>
      <c r="AJ2189" s="1">
        <v>0</v>
      </c>
      <c r="AK2189" s="1">
        <v>0</v>
      </c>
      <c r="AL2189" s="1">
        <v>0</v>
      </c>
      <c r="AM2189" s="1">
        <v>0</v>
      </c>
      <c r="AY2189" s="1" t="s">
        <v>75829</v>
      </c>
      <c r="AZ2189" s="1">
        <v>100</v>
      </c>
      <c r="BA2189" s="1" t="s">
        <v>75829</v>
      </c>
      <c r="BB2189" s="1">
        <v>100</v>
      </c>
      <c r="BC2189" s="1" t="s">
        <v>75364</v>
      </c>
    </row>
    <row r="2190" spans="1:55" x14ac:dyDescent="0.35">
      <c r="A2190" s="1" t="s">
        <v>52591</v>
      </c>
      <c r="B2190" s="1" t="s">
        <v>52592</v>
      </c>
      <c r="C2190" s="1">
        <v>67713</v>
      </c>
      <c r="D2190" s="1" t="s">
        <v>1210</v>
      </c>
      <c r="E2190" s="1" t="s">
        <v>52593</v>
      </c>
      <c r="G2190" s="1" t="s">
        <v>2629</v>
      </c>
      <c r="H2190" s="1" t="s">
        <v>45549</v>
      </c>
      <c r="I2190" s="1" t="s">
        <v>709</v>
      </c>
      <c r="J2190" s="1" t="s">
        <v>710</v>
      </c>
      <c r="K2190" s="1">
        <v>17</v>
      </c>
      <c r="L2190" s="1" t="s">
        <v>711</v>
      </c>
      <c r="M2190" s="1">
        <v>197</v>
      </c>
      <c r="N2190" s="1" t="s">
        <v>46354</v>
      </c>
      <c r="O2190" s="1">
        <v>4</v>
      </c>
      <c r="P2190" s="1">
        <v>0</v>
      </c>
      <c r="Q2190" s="1">
        <v>2025</v>
      </c>
      <c r="R2190" s="1">
        <v>9999</v>
      </c>
      <c r="U2190" s="1" t="s">
        <v>25</v>
      </c>
      <c r="V2190" s="1" t="s">
        <v>46025</v>
      </c>
      <c r="AJ2190" s="1">
        <v>0</v>
      </c>
      <c r="AK2190" s="1">
        <v>0</v>
      </c>
      <c r="AL2190" s="1">
        <v>0</v>
      </c>
      <c r="AM2190" s="1">
        <v>0</v>
      </c>
      <c r="AY2190" s="1" t="s">
        <v>75830</v>
      </c>
      <c r="AZ2190" s="1">
        <v>100</v>
      </c>
      <c r="BA2190" s="1" t="s">
        <v>75830</v>
      </c>
      <c r="BB2190" s="1">
        <v>100</v>
      </c>
      <c r="BC2190" s="1" t="s">
        <v>75364</v>
      </c>
    </row>
    <row r="2191" spans="1:55" x14ac:dyDescent="0.35">
      <c r="A2191" s="1" t="s">
        <v>52524</v>
      </c>
      <c r="B2191" s="1" t="s">
        <v>52525</v>
      </c>
      <c r="C2191" s="1">
        <v>67714</v>
      </c>
      <c r="D2191" s="1" t="s">
        <v>1210</v>
      </c>
      <c r="E2191" s="1" t="s">
        <v>52526</v>
      </c>
      <c r="G2191" s="1" t="s">
        <v>2629</v>
      </c>
      <c r="H2191" s="1" t="s">
        <v>45549</v>
      </c>
      <c r="I2191" s="1" t="s">
        <v>709</v>
      </c>
      <c r="J2191" s="1" t="s">
        <v>710</v>
      </c>
      <c r="K2191" s="1">
        <v>17</v>
      </c>
      <c r="L2191" s="1" t="s">
        <v>20857</v>
      </c>
      <c r="M2191" s="1">
        <v>141</v>
      </c>
      <c r="N2191" s="1" t="s">
        <v>47904</v>
      </c>
      <c r="O2191" s="1">
        <v>1.5</v>
      </c>
      <c r="P2191" s="1">
        <v>0</v>
      </c>
      <c r="Q2191" s="1">
        <v>2025</v>
      </c>
      <c r="R2191" s="1">
        <v>9999</v>
      </c>
      <c r="U2191" s="1" t="s">
        <v>25</v>
      </c>
      <c r="V2191" s="1" t="s">
        <v>46025</v>
      </c>
      <c r="AJ2191" s="1">
        <v>0</v>
      </c>
      <c r="AK2191" s="1">
        <v>0</v>
      </c>
      <c r="AL2191" s="1">
        <v>0</v>
      </c>
      <c r="AM2191" s="1">
        <v>0</v>
      </c>
      <c r="AY2191" s="1" t="s">
        <v>75831</v>
      </c>
      <c r="AZ2191" s="1">
        <v>100</v>
      </c>
      <c r="BA2191" s="1" t="s">
        <v>75831</v>
      </c>
      <c r="BB2191" s="1">
        <v>100</v>
      </c>
      <c r="BC2191" s="1" t="s">
        <v>75364</v>
      </c>
    </row>
    <row r="2192" spans="1:55" x14ac:dyDescent="0.35">
      <c r="A2192" s="1" t="s">
        <v>52496</v>
      </c>
      <c r="B2192" s="1" t="s">
        <v>52497</v>
      </c>
      <c r="C2192" s="1">
        <v>67716</v>
      </c>
      <c r="D2192" s="1" t="s">
        <v>1210</v>
      </c>
      <c r="E2192" s="1" t="s">
        <v>52498</v>
      </c>
      <c r="G2192" s="1" t="s">
        <v>2629</v>
      </c>
      <c r="H2192" s="1" t="s">
        <v>45549</v>
      </c>
      <c r="I2192" s="1" t="s">
        <v>709</v>
      </c>
      <c r="J2192" s="1" t="s">
        <v>710</v>
      </c>
      <c r="K2192" s="1">
        <v>17</v>
      </c>
      <c r="L2192" s="1" t="s">
        <v>5135</v>
      </c>
      <c r="M2192" s="1">
        <v>105</v>
      </c>
      <c r="N2192" s="1" t="s">
        <v>47230</v>
      </c>
      <c r="O2192" s="1">
        <v>1.9</v>
      </c>
      <c r="P2192" s="1">
        <v>0</v>
      </c>
      <c r="Q2192" s="1">
        <v>2025</v>
      </c>
      <c r="R2192" s="1">
        <v>9999</v>
      </c>
      <c r="U2192" s="1" t="s">
        <v>25</v>
      </c>
      <c r="V2192" s="1" t="s">
        <v>46025</v>
      </c>
      <c r="AJ2192" s="1">
        <v>0</v>
      </c>
      <c r="AK2192" s="1">
        <v>0</v>
      </c>
      <c r="AL2192" s="1">
        <v>0</v>
      </c>
      <c r="AM2192" s="1">
        <v>0</v>
      </c>
      <c r="AY2192" s="1" t="s">
        <v>49730</v>
      </c>
      <c r="AZ2192" s="1">
        <v>100</v>
      </c>
      <c r="BA2192" s="1" t="s">
        <v>49730</v>
      </c>
      <c r="BB2192" s="1">
        <v>100</v>
      </c>
      <c r="BC2192" s="1" t="s">
        <v>75364</v>
      </c>
    </row>
    <row r="2193" spans="1:55" x14ac:dyDescent="0.35">
      <c r="A2193" s="1" t="s">
        <v>52597</v>
      </c>
      <c r="B2193" s="1" t="s">
        <v>52598</v>
      </c>
      <c r="C2193" s="1">
        <v>67718</v>
      </c>
      <c r="D2193" s="1" t="s">
        <v>1210</v>
      </c>
      <c r="E2193" s="1" t="s">
        <v>52599</v>
      </c>
      <c r="G2193" s="1" t="s">
        <v>2629</v>
      </c>
      <c r="H2193" s="1" t="s">
        <v>45549</v>
      </c>
      <c r="I2193" s="1" t="s">
        <v>709</v>
      </c>
      <c r="J2193" s="1" t="s">
        <v>710</v>
      </c>
      <c r="K2193" s="1">
        <v>17</v>
      </c>
      <c r="L2193" s="1" t="s">
        <v>3949</v>
      </c>
      <c r="M2193" s="1">
        <v>201</v>
      </c>
      <c r="N2193" s="1" t="s">
        <v>45600</v>
      </c>
      <c r="O2193" s="1">
        <v>1.9</v>
      </c>
      <c r="P2193" s="1">
        <v>0</v>
      </c>
      <c r="Q2193" s="1">
        <v>2025</v>
      </c>
      <c r="R2193" s="1">
        <v>9999</v>
      </c>
      <c r="U2193" s="1" t="s">
        <v>25</v>
      </c>
      <c r="V2193" s="1" t="s">
        <v>46025</v>
      </c>
      <c r="AJ2193" s="1">
        <v>0</v>
      </c>
      <c r="AK2193" s="1">
        <v>0</v>
      </c>
      <c r="AL2193" s="1">
        <v>0</v>
      </c>
      <c r="AM2193" s="1">
        <v>0</v>
      </c>
      <c r="AY2193" s="1" t="s">
        <v>49730</v>
      </c>
      <c r="AZ2193" s="1">
        <v>100</v>
      </c>
      <c r="BA2193" s="1" t="s">
        <v>49730</v>
      </c>
      <c r="BB2193" s="1">
        <v>100</v>
      </c>
      <c r="BC2193" s="1" t="s">
        <v>75364</v>
      </c>
    </row>
    <row r="2194" spans="1:55" x14ac:dyDescent="0.35">
      <c r="A2194" s="1" t="s">
        <v>52600</v>
      </c>
      <c r="B2194" s="1" t="s">
        <v>52601</v>
      </c>
      <c r="C2194" s="1">
        <v>67719</v>
      </c>
      <c r="D2194" s="1" t="s">
        <v>1210</v>
      </c>
      <c r="E2194" s="1" t="s">
        <v>52602</v>
      </c>
      <c r="G2194" s="1" t="s">
        <v>2629</v>
      </c>
      <c r="H2194" s="1" t="s">
        <v>45549</v>
      </c>
      <c r="I2194" s="1" t="s">
        <v>709</v>
      </c>
      <c r="J2194" s="1" t="s">
        <v>710</v>
      </c>
      <c r="K2194" s="1">
        <v>17</v>
      </c>
      <c r="L2194" s="1" t="s">
        <v>3949</v>
      </c>
      <c r="M2194" s="1">
        <v>201</v>
      </c>
      <c r="N2194" s="1" t="s">
        <v>45600</v>
      </c>
      <c r="O2194" s="1">
        <v>2</v>
      </c>
      <c r="P2194" s="1">
        <v>0</v>
      </c>
      <c r="Q2194" s="1">
        <v>2025</v>
      </c>
      <c r="R2194" s="1">
        <v>9999</v>
      </c>
      <c r="U2194" s="1" t="s">
        <v>25</v>
      </c>
      <c r="V2194" s="1" t="s">
        <v>46025</v>
      </c>
      <c r="AJ2194" s="1">
        <v>0</v>
      </c>
      <c r="AK2194" s="1">
        <v>0</v>
      </c>
      <c r="AL2194" s="1">
        <v>0</v>
      </c>
      <c r="AM2194" s="1">
        <v>0</v>
      </c>
      <c r="AY2194" s="1" t="s">
        <v>49730</v>
      </c>
      <c r="AZ2194" s="1">
        <v>100</v>
      </c>
      <c r="BA2194" s="1" t="s">
        <v>49730</v>
      </c>
      <c r="BB2194" s="1">
        <v>100</v>
      </c>
      <c r="BC2194" s="1" t="s">
        <v>75364</v>
      </c>
    </row>
    <row r="2195" spans="1:55" x14ac:dyDescent="0.35">
      <c r="A2195" s="1" t="s">
        <v>53957</v>
      </c>
      <c r="B2195" s="1" t="s">
        <v>53958</v>
      </c>
      <c r="C2195" s="1">
        <v>67740</v>
      </c>
      <c r="D2195" s="1" t="s">
        <v>1210</v>
      </c>
      <c r="E2195" s="1" t="s">
        <v>53959</v>
      </c>
      <c r="G2195" s="1" t="s">
        <v>2632</v>
      </c>
      <c r="H2195" s="1" t="s">
        <v>45549</v>
      </c>
      <c r="I2195" s="1" t="s">
        <v>203</v>
      </c>
      <c r="J2195" s="1" t="s">
        <v>204</v>
      </c>
      <c r="K2195" s="1">
        <v>48</v>
      </c>
      <c r="L2195" s="1" t="s">
        <v>603</v>
      </c>
      <c r="M2195" s="1">
        <v>113</v>
      </c>
      <c r="N2195" s="1" t="s">
        <v>45812</v>
      </c>
      <c r="O2195" s="1">
        <v>240</v>
      </c>
      <c r="P2195" s="1">
        <v>0</v>
      </c>
      <c r="Q2195" s="1">
        <v>2025</v>
      </c>
      <c r="R2195" s="1">
        <v>9999</v>
      </c>
      <c r="U2195" s="1" t="s">
        <v>25</v>
      </c>
      <c r="V2195" s="1" t="s">
        <v>2632</v>
      </c>
      <c r="AJ2195" s="1">
        <v>0</v>
      </c>
      <c r="AK2195" s="1">
        <v>0</v>
      </c>
      <c r="AL2195" s="1">
        <v>0</v>
      </c>
      <c r="AM2195" s="1">
        <v>0</v>
      </c>
      <c r="AY2195" s="1" t="s">
        <v>75832</v>
      </c>
      <c r="AZ2195" s="1">
        <v>100</v>
      </c>
      <c r="BA2195" s="1" t="s">
        <v>75832</v>
      </c>
      <c r="BB2195" s="1">
        <v>100</v>
      </c>
      <c r="BC2195" s="1" t="s">
        <v>75364</v>
      </c>
    </row>
    <row r="2196" spans="1:55" x14ac:dyDescent="0.35">
      <c r="A2196" s="1" t="s">
        <v>52167</v>
      </c>
      <c r="B2196" s="1" t="s">
        <v>52168</v>
      </c>
      <c r="C2196" s="1">
        <v>67749</v>
      </c>
      <c r="D2196" s="1" t="s">
        <v>1210</v>
      </c>
      <c r="E2196" s="1" t="s">
        <v>52169</v>
      </c>
      <c r="G2196" s="1" t="s">
        <v>2629</v>
      </c>
      <c r="H2196" s="1" t="s">
        <v>45549</v>
      </c>
      <c r="I2196" s="1" t="s">
        <v>1001</v>
      </c>
      <c r="J2196" s="1" t="s">
        <v>261</v>
      </c>
      <c r="K2196" s="1">
        <v>6</v>
      </c>
      <c r="L2196" s="1" t="s">
        <v>2154</v>
      </c>
      <c r="M2196" s="1">
        <v>29</v>
      </c>
      <c r="N2196" s="1" t="s">
        <v>46177</v>
      </c>
      <c r="O2196" s="1">
        <v>4.8</v>
      </c>
      <c r="P2196" s="1">
        <v>0</v>
      </c>
      <c r="Q2196" s="1">
        <v>2025</v>
      </c>
      <c r="R2196" s="1">
        <v>9999</v>
      </c>
      <c r="U2196" s="1" t="s">
        <v>25</v>
      </c>
      <c r="V2196" s="1" t="s">
        <v>46025</v>
      </c>
      <c r="AJ2196" s="1">
        <v>0</v>
      </c>
      <c r="AK2196" s="1">
        <v>0</v>
      </c>
      <c r="AL2196" s="1">
        <v>0</v>
      </c>
      <c r="AM2196" s="1">
        <v>0</v>
      </c>
      <c r="AY2196" s="1" t="s">
        <v>75766</v>
      </c>
      <c r="AZ2196" s="1">
        <v>100</v>
      </c>
      <c r="BA2196" s="1" t="s">
        <v>75766</v>
      </c>
      <c r="BB2196" s="1">
        <v>100</v>
      </c>
      <c r="BC2196" s="1" t="s">
        <v>75364</v>
      </c>
    </row>
    <row r="2197" spans="1:55" x14ac:dyDescent="0.35">
      <c r="A2197" s="1" t="s">
        <v>53983</v>
      </c>
      <c r="B2197" s="1" t="s">
        <v>54069</v>
      </c>
      <c r="C2197" s="1">
        <v>67762</v>
      </c>
      <c r="D2197" s="1" t="s">
        <v>1210</v>
      </c>
      <c r="E2197" s="1" t="s">
        <v>54070</v>
      </c>
      <c r="G2197" s="1" t="s">
        <v>2629</v>
      </c>
      <c r="H2197" s="1" t="s">
        <v>45549</v>
      </c>
      <c r="I2197" s="1" t="s">
        <v>203</v>
      </c>
      <c r="J2197" s="1" t="s">
        <v>204</v>
      </c>
      <c r="K2197" s="1">
        <v>48</v>
      </c>
      <c r="L2197" s="1" t="s">
        <v>50890</v>
      </c>
      <c r="M2197" s="1">
        <v>223</v>
      </c>
      <c r="N2197" s="1" t="s">
        <v>77646</v>
      </c>
      <c r="O2197" s="1">
        <v>255.9</v>
      </c>
      <c r="P2197" s="1">
        <v>0</v>
      </c>
      <c r="Q2197" s="1">
        <v>2025</v>
      </c>
      <c r="R2197" s="1">
        <v>9999</v>
      </c>
      <c r="U2197" s="1" t="s">
        <v>25</v>
      </c>
      <c r="V2197" s="1" t="s">
        <v>46025</v>
      </c>
      <c r="AJ2197" s="1">
        <v>0</v>
      </c>
      <c r="AK2197" s="1">
        <v>0</v>
      </c>
      <c r="AL2197" s="1">
        <v>0</v>
      </c>
      <c r="AM2197" s="1">
        <v>0</v>
      </c>
      <c r="AY2197" s="1" t="s">
        <v>75770</v>
      </c>
      <c r="AZ2197" s="1">
        <v>100</v>
      </c>
      <c r="BA2197" s="1" t="s">
        <v>75770</v>
      </c>
      <c r="BB2197" s="1">
        <v>100</v>
      </c>
      <c r="BC2197" s="1" t="s">
        <v>75364</v>
      </c>
    </row>
    <row r="2198" spans="1:55" x14ac:dyDescent="0.35">
      <c r="A2198" s="1" t="s">
        <v>56031</v>
      </c>
      <c r="B2198" s="1" t="s">
        <v>56032</v>
      </c>
      <c r="C2198" s="1">
        <v>67763</v>
      </c>
      <c r="D2198" s="1" t="s">
        <v>1210</v>
      </c>
      <c r="E2198" s="1" t="s">
        <v>56033</v>
      </c>
      <c r="G2198" s="1" t="s">
        <v>1245</v>
      </c>
      <c r="H2198" s="1" t="s">
        <v>45549</v>
      </c>
      <c r="I2198" s="1" t="s">
        <v>16375</v>
      </c>
      <c r="J2198" s="1" t="s">
        <v>204</v>
      </c>
      <c r="K2198" s="1">
        <v>48</v>
      </c>
      <c r="L2198" s="1" t="s">
        <v>23102</v>
      </c>
      <c r="M2198" s="1">
        <v>69</v>
      </c>
      <c r="N2198" s="1" t="s">
        <v>48064</v>
      </c>
      <c r="O2198" s="1">
        <v>166.4</v>
      </c>
      <c r="P2198" s="1">
        <v>0</v>
      </c>
      <c r="Q2198" s="1">
        <v>2025</v>
      </c>
      <c r="R2198" s="1">
        <v>9999</v>
      </c>
      <c r="U2198" s="1" t="s">
        <v>25</v>
      </c>
      <c r="V2198" s="1" t="s">
        <v>45947</v>
      </c>
      <c r="AJ2198" s="1">
        <v>0</v>
      </c>
      <c r="AK2198" s="1">
        <v>0</v>
      </c>
      <c r="AL2198" s="1">
        <v>0</v>
      </c>
      <c r="AM2198" s="1">
        <v>0</v>
      </c>
      <c r="AY2198" s="1" t="s">
        <v>80159</v>
      </c>
      <c r="AZ2198" s="1">
        <v>100</v>
      </c>
      <c r="BA2198" s="1" t="s">
        <v>80159</v>
      </c>
      <c r="BB2198" s="1">
        <v>100</v>
      </c>
      <c r="BC2198" s="1" t="s">
        <v>75364</v>
      </c>
    </row>
    <row r="2199" spans="1:55" x14ac:dyDescent="0.35">
      <c r="A2199" s="1" t="s">
        <v>56034</v>
      </c>
      <c r="B2199" s="1" t="s">
        <v>56035</v>
      </c>
      <c r="C2199" s="1">
        <v>67867</v>
      </c>
      <c r="D2199" s="1" t="s">
        <v>1210</v>
      </c>
      <c r="E2199" s="1" t="s">
        <v>56036</v>
      </c>
      <c r="G2199" s="1" t="s">
        <v>2629</v>
      </c>
      <c r="H2199" s="1" t="s">
        <v>45549</v>
      </c>
      <c r="I2199" s="1" t="s">
        <v>203</v>
      </c>
      <c r="J2199" s="1" t="s">
        <v>204</v>
      </c>
      <c r="K2199" s="1">
        <v>48</v>
      </c>
      <c r="L2199" s="1" t="s">
        <v>353</v>
      </c>
      <c r="M2199" s="1">
        <v>201</v>
      </c>
      <c r="N2199" s="1" t="s">
        <v>45749</v>
      </c>
      <c r="O2199" s="1">
        <v>67.2</v>
      </c>
      <c r="P2199" s="1">
        <v>0</v>
      </c>
      <c r="Q2199" s="1">
        <v>2025</v>
      </c>
      <c r="R2199" s="1">
        <v>9999</v>
      </c>
      <c r="U2199" s="1" t="s">
        <v>25</v>
      </c>
      <c r="V2199" s="1" t="s">
        <v>46025</v>
      </c>
      <c r="AJ2199" s="1">
        <v>0</v>
      </c>
      <c r="AK2199" s="1">
        <v>0</v>
      </c>
      <c r="AL2199" s="1">
        <v>0</v>
      </c>
      <c r="AM2199" s="1">
        <v>0</v>
      </c>
      <c r="AY2199" s="1" t="s">
        <v>80182</v>
      </c>
      <c r="AZ2199" s="1">
        <v>100</v>
      </c>
      <c r="BA2199" s="1" t="s">
        <v>80182</v>
      </c>
      <c r="BB2199" s="1">
        <v>100</v>
      </c>
      <c r="BC2199" s="1" t="s">
        <v>75364</v>
      </c>
    </row>
    <row r="2200" spans="1:55" x14ac:dyDescent="0.35">
      <c r="A2200" s="1" t="s">
        <v>56034</v>
      </c>
      <c r="B2200" s="1" t="s">
        <v>56037</v>
      </c>
      <c r="C2200" s="1">
        <v>67867</v>
      </c>
      <c r="D2200" s="1" t="s">
        <v>1210</v>
      </c>
      <c r="E2200" s="1" t="s">
        <v>56038</v>
      </c>
      <c r="G2200" s="1" t="s">
        <v>2632</v>
      </c>
      <c r="H2200" s="1" t="s">
        <v>45549</v>
      </c>
      <c r="I2200" s="1" t="s">
        <v>203</v>
      </c>
      <c r="J2200" s="1" t="s">
        <v>204</v>
      </c>
      <c r="K2200" s="1">
        <v>48</v>
      </c>
      <c r="L2200" s="1" t="s">
        <v>353</v>
      </c>
      <c r="M2200" s="1">
        <v>201</v>
      </c>
      <c r="N2200" s="1" t="s">
        <v>45749</v>
      </c>
      <c r="O2200" s="1">
        <v>65</v>
      </c>
      <c r="P2200" s="1">
        <v>0</v>
      </c>
      <c r="Q2200" s="1">
        <v>2025</v>
      </c>
      <c r="R2200" s="1">
        <v>9999</v>
      </c>
      <c r="U2200" s="1" t="s">
        <v>25</v>
      </c>
      <c r="V2200" s="1" t="s">
        <v>2632</v>
      </c>
      <c r="AJ2200" s="1">
        <v>0</v>
      </c>
      <c r="AK2200" s="1">
        <v>0</v>
      </c>
      <c r="AL2200" s="1">
        <v>0</v>
      </c>
      <c r="AM2200" s="1">
        <v>0</v>
      </c>
      <c r="AY2200" s="1" t="s">
        <v>80182</v>
      </c>
      <c r="AZ2200" s="1">
        <v>100</v>
      </c>
      <c r="BA2200" s="1" t="s">
        <v>80182</v>
      </c>
      <c r="BB2200" s="1">
        <v>100</v>
      </c>
      <c r="BC2200" s="1" t="s">
        <v>75364</v>
      </c>
    </row>
    <row r="2201" spans="1:55" x14ac:dyDescent="0.35">
      <c r="A2201" s="1" t="s">
        <v>56039</v>
      </c>
      <c r="B2201" s="1" t="s">
        <v>56040</v>
      </c>
      <c r="C2201" s="1">
        <v>67969</v>
      </c>
      <c r="D2201" s="1" t="s">
        <v>1210</v>
      </c>
      <c r="E2201" s="1" t="s">
        <v>35653</v>
      </c>
      <c r="G2201" s="1" t="s">
        <v>2629</v>
      </c>
      <c r="H2201" s="1" t="s">
        <v>45549</v>
      </c>
      <c r="I2201" s="1" t="s">
        <v>398</v>
      </c>
      <c r="J2201" s="1" t="s">
        <v>317</v>
      </c>
      <c r="K2201" s="1">
        <v>37</v>
      </c>
      <c r="L2201" s="1" t="s">
        <v>23886</v>
      </c>
      <c r="M2201" s="1">
        <v>197</v>
      </c>
      <c r="N2201" s="1" t="s">
        <v>48098</v>
      </c>
      <c r="O2201" s="1">
        <v>22</v>
      </c>
      <c r="P2201" s="1">
        <v>0</v>
      </c>
      <c r="Q2201" s="1">
        <v>2025</v>
      </c>
      <c r="R2201" s="1">
        <v>9999</v>
      </c>
      <c r="U2201" s="1" t="s">
        <v>25</v>
      </c>
      <c r="V2201" s="1" t="s">
        <v>46025</v>
      </c>
      <c r="AJ2201" s="1">
        <v>0</v>
      </c>
      <c r="AK2201" s="1">
        <v>0</v>
      </c>
      <c r="AL2201" s="1">
        <v>0</v>
      </c>
      <c r="AM2201" s="1">
        <v>0</v>
      </c>
      <c r="AY2201" s="1" t="s">
        <v>80214</v>
      </c>
      <c r="AZ2201" s="1">
        <v>100</v>
      </c>
      <c r="BA2201" s="1" t="s">
        <v>80214</v>
      </c>
      <c r="BB2201" s="1">
        <v>100</v>
      </c>
      <c r="BC2201" s="1" t="s">
        <v>75364</v>
      </c>
    </row>
    <row r="2202" spans="1:55" x14ac:dyDescent="0.35">
      <c r="A2202" s="1" t="s">
        <v>56041</v>
      </c>
      <c r="B2202" s="1" t="s">
        <v>56042</v>
      </c>
      <c r="C2202" s="1">
        <v>68008</v>
      </c>
      <c r="D2202" s="1" t="s">
        <v>1210</v>
      </c>
      <c r="E2202" s="1" t="s">
        <v>56043</v>
      </c>
      <c r="G2202" s="1" t="s">
        <v>2629</v>
      </c>
      <c r="H2202" s="1" t="s">
        <v>45549</v>
      </c>
      <c r="I2202" s="1" t="s">
        <v>187</v>
      </c>
      <c r="J2202" s="1" t="s">
        <v>143</v>
      </c>
      <c r="K2202" s="1">
        <v>36</v>
      </c>
      <c r="L2202" s="1" t="s">
        <v>32001</v>
      </c>
      <c r="M2202" s="1">
        <v>97</v>
      </c>
      <c r="N2202" s="1" t="s">
        <v>48856</v>
      </c>
      <c r="O2202" s="1">
        <v>5</v>
      </c>
      <c r="P2202" s="1">
        <v>0</v>
      </c>
      <c r="Q2202" s="1">
        <v>2025</v>
      </c>
      <c r="R2202" s="1">
        <v>9999</v>
      </c>
      <c r="U2202" s="1" t="s">
        <v>25</v>
      </c>
      <c r="V2202" s="1" t="s">
        <v>46025</v>
      </c>
      <c r="AJ2202" s="1">
        <v>0</v>
      </c>
      <c r="AK2202" s="1">
        <v>0</v>
      </c>
      <c r="AL2202" s="1">
        <v>0</v>
      </c>
      <c r="AM2202" s="1">
        <v>0</v>
      </c>
      <c r="AY2202" s="1" t="s">
        <v>56041</v>
      </c>
      <c r="AZ2202" s="1">
        <v>100</v>
      </c>
      <c r="BA2202" s="1" t="s">
        <v>56041</v>
      </c>
      <c r="BB2202" s="1">
        <v>100</v>
      </c>
      <c r="BC2202" s="1" t="s">
        <v>75364</v>
      </c>
    </row>
    <row r="2203" spans="1:55" x14ac:dyDescent="0.35">
      <c r="A2203" s="1" t="s">
        <v>56044</v>
      </c>
      <c r="B2203" s="1" t="s">
        <v>56045</v>
      </c>
      <c r="C2203" s="1">
        <v>68010</v>
      </c>
      <c r="D2203" s="1" t="s">
        <v>1210</v>
      </c>
      <c r="E2203" s="1" t="s">
        <v>56046</v>
      </c>
      <c r="G2203" s="1" t="s">
        <v>2629</v>
      </c>
      <c r="H2203" s="1" t="s">
        <v>45549</v>
      </c>
      <c r="I2203" s="1" t="s">
        <v>187</v>
      </c>
      <c r="J2203" s="1" t="s">
        <v>143</v>
      </c>
      <c r="K2203" s="1">
        <v>36</v>
      </c>
      <c r="L2203" s="1" t="s">
        <v>24560</v>
      </c>
      <c r="M2203" s="1">
        <v>7</v>
      </c>
      <c r="N2203" s="1" t="s">
        <v>48135</v>
      </c>
      <c r="O2203" s="1">
        <v>5</v>
      </c>
      <c r="P2203" s="1">
        <v>0</v>
      </c>
      <c r="Q2203" s="1">
        <v>2025</v>
      </c>
      <c r="R2203" s="1">
        <v>9999</v>
      </c>
      <c r="U2203" s="1" t="s">
        <v>25</v>
      </c>
      <c r="V2203" s="1" t="s">
        <v>46025</v>
      </c>
      <c r="AJ2203" s="1">
        <v>0</v>
      </c>
      <c r="AK2203" s="1">
        <v>0</v>
      </c>
      <c r="AL2203" s="1">
        <v>0</v>
      </c>
      <c r="AM2203" s="1">
        <v>0</v>
      </c>
      <c r="AY2203" s="1" t="s">
        <v>80230</v>
      </c>
      <c r="AZ2203" s="1">
        <v>100</v>
      </c>
      <c r="BA2203" s="1" t="s">
        <v>80230</v>
      </c>
      <c r="BB2203" s="1">
        <v>100</v>
      </c>
      <c r="BC2203" s="1" t="s">
        <v>75364</v>
      </c>
    </row>
    <row r="2204" spans="1:55" x14ac:dyDescent="0.35">
      <c r="A2204" s="1" t="s">
        <v>56047</v>
      </c>
      <c r="B2204" s="1" t="s">
        <v>56048</v>
      </c>
      <c r="C2204" s="1">
        <v>68023</v>
      </c>
      <c r="D2204" s="1" t="s">
        <v>1210</v>
      </c>
      <c r="E2204" s="1" t="s">
        <v>56018</v>
      </c>
      <c r="G2204" s="1" t="s">
        <v>2632</v>
      </c>
      <c r="H2204" s="1" t="s">
        <v>45549</v>
      </c>
      <c r="I2204" s="1" t="s">
        <v>1001</v>
      </c>
      <c r="J2204" s="1" t="s">
        <v>261</v>
      </c>
      <c r="K2204" s="1">
        <v>6</v>
      </c>
      <c r="L2204" s="1" t="s">
        <v>144</v>
      </c>
      <c r="M2204" s="1">
        <v>59</v>
      </c>
      <c r="N2204" s="1" t="s">
        <v>46991</v>
      </c>
      <c r="O2204" s="1">
        <v>16.7</v>
      </c>
      <c r="P2204" s="1">
        <v>0</v>
      </c>
      <c r="Q2204" s="1">
        <v>2025</v>
      </c>
      <c r="R2204" s="1">
        <v>9999</v>
      </c>
      <c r="U2204" s="1" t="s">
        <v>25</v>
      </c>
      <c r="V2204" s="1" t="s">
        <v>2632</v>
      </c>
      <c r="AJ2204" s="1">
        <v>0</v>
      </c>
      <c r="AK2204" s="1">
        <v>0</v>
      </c>
      <c r="AL2204" s="1">
        <v>0</v>
      </c>
      <c r="AM2204" s="1">
        <v>0</v>
      </c>
      <c r="AY2204" s="1" t="s">
        <v>56047</v>
      </c>
      <c r="AZ2204" s="1">
        <v>100</v>
      </c>
      <c r="BA2204" s="1" t="s">
        <v>56047</v>
      </c>
      <c r="BB2204" s="1">
        <v>100</v>
      </c>
      <c r="BC2204" s="1" t="s">
        <v>75364</v>
      </c>
    </row>
    <row r="2205" spans="1:55" x14ac:dyDescent="0.35">
      <c r="A2205" s="1" t="s">
        <v>56047</v>
      </c>
      <c r="B2205" s="1" t="s">
        <v>56049</v>
      </c>
      <c r="C2205" s="1">
        <v>68023</v>
      </c>
      <c r="D2205" s="1" t="s">
        <v>1210</v>
      </c>
      <c r="E2205" s="1" t="s">
        <v>56020</v>
      </c>
      <c r="G2205" s="1" t="s">
        <v>2629</v>
      </c>
      <c r="H2205" s="1" t="s">
        <v>45549</v>
      </c>
      <c r="I2205" s="1" t="s">
        <v>1001</v>
      </c>
      <c r="J2205" s="1" t="s">
        <v>261</v>
      </c>
      <c r="K2205" s="1">
        <v>6</v>
      </c>
      <c r="L2205" s="1" t="s">
        <v>144</v>
      </c>
      <c r="M2205" s="1">
        <v>59</v>
      </c>
      <c r="N2205" s="1" t="s">
        <v>46991</v>
      </c>
      <c r="O2205" s="1">
        <v>12</v>
      </c>
      <c r="P2205" s="1">
        <v>0</v>
      </c>
      <c r="Q2205" s="1">
        <v>2025</v>
      </c>
      <c r="R2205" s="1">
        <v>9999</v>
      </c>
      <c r="U2205" s="1" t="s">
        <v>25</v>
      </c>
      <c r="V2205" s="1" t="s">
        <v>46025</v>
      </c>
      <c r="AJ2205" s="1">
        <v>0</v>
      </c>
      <c r="AK2205" s="1">
        <v>0</v>
      </c>
      <c r="AL2205" s="1">
        <v>0</v>
      </c>
      <c r="AM2205" s="1">
        <v>0</v>
      </c>
      <c r="AY2205" s="1" t="s">
        <v>56047</v>
      </c>
      <c r="AZ2205" s="1">
        <v>100</v>
      </c>
      <c r="BA2205" s="1" t="s">
        <v>56047</v>
      </c>
      <c r="BB2205" s="1">
        <v>100</v>
      </c>
      <c r="BC2205" s="1" t="s">
        <v>75364</v>
      </c>
    </row>
    <row r="2206" spans="1:55" x14ac:dyDescent="0.35">
      <c r="A2206" s="1" t="s">
        <v>56050</v>
      </c>
      <c r="B2206" s="1" t="s">
        <v>56051</v>
      </c>
      <c r="C2206" s="1">
        <v>68025</v>
      </c>
      <c r="D2206" s="1" t="s">
        <v>1210</v>
      </c>
      <c r="E2206" s="1" t="s">
        <v>56052</v>
      </c>
      <c r="G2206" s="1" t="s">
        <v>2629</v>
      </c>
      <c r="H2206" s="1" t="s">
        <v>45549</v>
      </c>
      <c r="I2206" s="1" t="s">
        <v>390</v>
      </c>
      <c r="J2206" s="1" t="s">
        <v>143</v>
      </c>
      <c r="K2206" s="1">
        <v>36</v>
      </c>
      <c r="L2206" s="1" t="s">
        <v>391</v>
      </c>
      <c r="M2206" s="1">
        <v>13</v>
      </c>
      <c r="N2206" s="1" t="s">
        <v>45761</v>
      </c>
      <c r="O2206" s="1">
        <v>3</v>
      </c>
      <c r="P2206" s="1">
        <v>0</v>
      </c>
      <c r="Q2206" s="1">
        <v>2025</v>
      </c>
      <c r="R2206" s="1">
        <v>9999</v>
      </c>
      <c r="U2206" s="1" t="s">
        <v>25</v>
      </c>
      <c r="V2206" s="1" t="s">
        <v>46025</v>
      </c>
      <c r="AJ2206" s="1">
        <v>0</v>
      </c>
      <c r="AK2206" s="1">
        <v>0</v>
      </c>
      <c r="AL2206" s="1">
        <v>0</v>
      </c>
      <c r="AM2206" s="1">
        <v>0</v>
      </c>
      <c r="AY2206" s="1" t="s">
        <v>80233</v>
      </c>
      <c r="AZ2206" s="1">
        <v>100</v>
      </c>
      <c r="BA2206" s="1" t="s">
        <v>80233</v>
      </c>
      <c r="BB2206" s="1">
        <v>100</v>
      </c>
      <c r="BC2206" s="1" t="s">
        <v>75364</v>
      </c>
    </row>
    <row r="2207" spans="1:55" x14ac:dyDescent="0.35">
      <c r="A2207" s="1" t="s">
        <v>56053</v>
      </c>
      <c r="B2207" s="1" t="s">
        <v>56054</v>
      </c>
      <c r="C2207" s="1">
        <v>68026</v>
      </c>
      <c r="D2207" s="1" t="s">
        <v>1210</v>
      </c>
      <c r="E2207" s="1" t="s">
        <v>55835</v>
      </c>
      <c r="G2207" s="1" t="s">
        <v>2629</v>
      </c>
      <c r="H2207" s="1" t="s">
        <v>45549</v>
      </c>
      <c r="I2207" s="1" t="s">
        <v>390</v>
      </c>
      <c r="J2207" s="1" t="s">
        <v>143</v>
      </c>
      <c r="K2207" s="1">
        <v>36</v>
      </c>
      <c r="L2207" s="1" t="s">
        <v>391</v>
      </c>
      <c r="M2207" s="1">
        <v>13</v>
      </c>
      <c r="N2207" s="1" t="s">
        <v>45761</v>
      </c>
      <c r="O2207" s="1">
        <v>4.8</v>
      </c>
      <c r="P2207" s="1">
        <v>0</v>
      </c>
      <c r="Q2207" s="1">
        <v>2025</v>
      </c>
      <c r="R2207" s="1">
        <v>9999</v>
      </c>
      <c r="U2207" s="1" t="s">
        <v>25</v>
      </c>
      <c r="V2207" s="1" t="s">
        <v>46025</v>
      </c>
      <c r="AJ2207" s="1">
        <v>0</v>
      </c>
      <c r="AK2207" s="1">
        <v>0</v>
      </c>
      <c r="AL2207" s="1">
        <v>0</v>
      </c>
      <c r="AM2207" s="1">
        <v>0</v>
      </c>
      <c r="AY2207" s="1" t="s">
        <v>80234</v>
      </c>
      <c r="AZ2207" s="1">
        <v>100</v>
      </c>
      <c r="BA2207" s="1" t="s">
        <v>80234</v>
      </c>
      <c r="BB2207" s="1">
        <v>100</v>
      </c>
      <c r="BC2207" s="1" t="s">
        <v>75364</v>
      </c>
    </row>
    <row r="2208" spans="1:55" x14ac:dyDescent="0.35">
      <c r="A2208" s="1" t="s">
        <v>56055</v>
      </c>
      <c r="B2208" s="1" t="s">
        <v>56056</v>
      </c>
      <c r="C2208" s="1">
        <v>68060</v>
      </c>
      <c r="D2208" s="1" t="s">
        <v>1210</v>
      </c>
      <c r="E2208" s="1" t="s">
        <v>56057</v>
      </c>
      <c r="G2208" s="1" t="s">
        <v>2629</v>
      </c>
      <c r="H2208" s="1" t="s">
        <v>45549</v>
      </c>
      <c r="I2208" s="1" t="s">
        <v>398</v>
      </c>
      <c r="J2208" s="1" t="s">
        <v>572</v>
      </c>
      <c r="K2208" s="1">
        <v>45</v>
      </c>
      <c r="L2208" s="1" t="s">
        <v>26407</v>
      </c>
      <c r="M2208" s="1">
        <v>81</v>
      </c>
      <c r="N2208" s="1" t="s">
        <v>48267</v>
      </c>
      <c r="O2208" s="1">
        <v>75</v>
      </c>
      <c r="P2208" s="1">
        <v>0</v>
      </c>
      <c r="Q2208" s="1">
        <v>2025</v>
      </c>
      <c r="R2208" s="1">
        <v>9999</v>
      </c>
      <c r="U2208" s="1" t="s">
        <v>25</v>
      </c>
      <c r="V2208" s="1" t="s">
        <v>46025</v>
      </c>
      <c r="AJ2208" s="1">
        <v>0</v>
      </c>
      <c r="AK2208" s="1">
        <v>0</v>
      </c>
      <c r="AL2208" s="1">
        <v>0</v>
      </c>
      <c r="AM2208" s="1">
        <v>0</v>
      </c>
      <c r="AY2208" s="1" t="s">
        <v>80242</v>
      </c>
      <c r="AZ2208" s="1">
        <v>100</v>
      </c>
      <c r="BA2208" s="1" t="s">
        <v>80242</v>
      </c>
      <c r="BB2208" s="1">
        <v>100</v>
      </c>
      <c r="BC2208" s="1" t="s">
        <v>75364</v>
      </c>
    </row>
    <row r="2209" spans="1:55" x14ac:dyDescent="0.35">
      <c r="A2209" s="1" t="s">
        <v>56058</v>
      </c>
      <c r="B2209" s="1" t="s">
        <v>56059</v>
      </c>
      <c r="C2209" s="1">
        <v>68077</v>
      </c>
      <c r="D2209" s="1" t="s">
        <v>1210</v>
      </c>
      <c r="E2209" s="1" t="s">
        <v>56060</v>
      </c>
      <c r="G2209" s="1" t="s">
        <v>2629</v>
      </c>
      <c r="H2209" s="1" t="s">
        <v>45549</v>
      </c>
      <c r="I2209" s="1" t="s">
        <v>316</v>
      </c>
      <c r="J2209" s="1" t="s">
        <v>705</v>
      </c>
      <c r="K2209" s="1">
        <v>51</v>
      </c>
      <c r="L2209" s="1" t="s">
        <v>25792</v>
      </c>
      <c r="M2209" s="1">
        <v>145</v>
      </c>
      <c r="N2209" s="1" t="s">
        <v>48230</v>
      </c>
      <c r="O2209" s="1">
        <v>20</v>
      </c>
      <c r="P2209" s="1">
        <v>0</v>
      </c>
      <c r="Q2209" s="1">
        <v>2025</v>
      </c>
      <c r="R2209" s="1">
        <v>9999</v>
      </c>
      <c r="U2209" s="1" t="s">
        <v>25</v>
      </c>
      <c r="V2209" s="1" t="s">
        <v>46025</v>
      </c>
      <c r="AJ2209" s="1">
        <v>0</v>
      </c>
      <c r="AK2209" s="1">
        <v>0</v>
      </c>
      <c r="AL2209" s="1">
        <v>0</v>
      </c>
      <c r="AM2209" s="1">
        <v>0</v>
      </c>
      <c r="AY2209" s="1" t="s">
        <v>48632</v>
      </c>
      <c r="AZ2209" s="1">
        <v>100</v>
      </c>
      <c r="BA2209" s="1" t="s">
        <v>48632</v>
      </c>
      <c r="BB2209" s="1">
        <v>100</v>
      </c>
      <c r="BC2209" s="1" t="s">
        <v>75363</v>
      </c>
    </row>
    <row r="2210" spans="1:55" x14ac:dyDescent="0.35">
      <c r="A2210" s="1" t="s">
        <v>56061</v>
      </c>
      <c r="B2210" s="1" t="s">
        <v>56062</v>
      </c>
      <c r="C2210" s="1">
        <v>68114</v>
      </c>
      <c r="D2210" s="1" t="s">
        <v>1210</v>
      </c>
      <c r="E2210" s="1" t="s">
        <v>56063</v>
      </c>
      <c r="G2210" s="1" t="s">
        <v>2629</v>
      </c>
      <c r="H2210" s="1" t="s">
        <v>45549</v>
      </c>
      <c r="I2210" s="1" t="s">
        <v>304</v>
      </c>
      <c r="J2210" s="1" t="s">
        <v>593</v>
      </c>
      <c r="K2210" s="1">
        <v>47</v>
      </c>
      <c r="L2210" s="1" t="s">
        <v>964</v>
      </c>
      <c r="M2210" s="1">
        <v>17</v>
      </c>
      <c r="N2210" s="1" t="s">
        <v>77682</v>
      </c>
      <c r="O2210" s="1">
        <v>6.5</v>
      </c>
      <c r="P2210" s="1">
        <v>0</v>
      </c>
      <c r="Q2210" s="1">
        <v>2025</v>
      </c>
      <c r="R2210" s="1">
        <v>9999</v>
      </c>
      <c r="U2210" s="1" t="s">
        <v>25</v>
      </c>
      <c r="V2210" s="1" t="s">
        <v>46025</v>
      </c>
      <c r="AJ2210" s="1">
        <v>0</v>
      </c>
      <c r="AK2210" s="1">
        <v>0</v>
      </c>
      <c r="AL2210" s="1">
        <v>0</v>
      </c>
      <c r="AM2210" s="1">
        <v>0</v>
      </c>
      <c r="AY2210" s="1" t="s">
        <v>80272</v>
      </c>
      <c r="AZ2210" s="1">
        <v>100</v>
      </c>
      <c r="BA2210" s="1" t="s">
        <v>80272</v>
      </c>
      <c r="BB2210" s="1">
        <v>100</v>
      </c>
      <c r="BC2210" s="1" t="s">
        <v>75364</v>
      </c>
    </row>
    <row r="2211" spans="1:55" x14ac:dyDescent="0.35">
      <c r="A2211" s="1" t="s">
        <v>56064</v>
      </c>
      <c r="B2211" s="1" t="s">
        <v>56065</v>
      </c>
      <c r="C2211" s="1">
        <v>68135</v>
      </c>
      <c r="D2211" s="1" t="s">
        <v>1210</v>
      </c>
      <c r="E2211" s="1" t="s">
        <v>56066</v>
      </c>
      <c r="G2211" s="1" t="s">
        <v>2629</v>
      </c>
      <c r="H2211" s="1" t="s">
        <v>45549</v>
      </c>
      <c r="I2211" s="1" t="s">
        <v>709</v>
      </c>
      <c r="J2211" s="1" t="s">
        <v>710</v>
      </c>
      <c r="K2211" s="1">
        <v>17</v>
      </c>
      <c r="L2211" s="1" t="s">
        <v>1171</v>
      </c>
      <c r="M2211" s="1">
        <v>31</v>
      </c>
      <c r="N2211" s="1" t="s">
        <v>40796</v>
      </c>
      <c r="O2211" s="1">
        <v>1.2</v>
      </c>
      <c r="P2211" s="1">
        <v>0</v>
      </c>
      <c r="Q2211" s="1">
        <v>2025</v>
      </c>
      <c r="R2211" s="1">
        <v>9999</v>
      </c>
      <c r="U2211" s="1" t="s">
        <v>25</v>
      </c>
      <c r="V2211" s="1" t="s">
        <v>46025</v>
      </c>
      <c r="AJ2211" s="1">
        <v>0</v>
      </c>
      <c r="AK2211" s="1">
        <v>0</v>
      </c>
      <c r="AL2211" s="1">
        <v>0</v>
      </c>
      <c r="AM2211" s="1">
        <v>0</v>
      </c>
      <c r="AY2211" s="1" t="s">
        <v>75809</v>
      </c>
      <c r="AZ2211" s="1">
        <v>100</v>
      </c>
      <c r="BA2211" s="1" t="s">
        <v>75809</v>
      </c>
      <c r="BB2211" s="1">
        <v>100</v>
      </c>
      <c r="BC2211" s="1" t="s">
        <v>75364</v>
      </c>
    </row>
    <row r="2212" spans="1:55" x14ac:dyDescent="0.35">
      <c r="A2212" s="1" t="s">
        <v>56067</v>
      </c>
      <c r="B2212" s="1" t="s">
        <v>56068</v>
      </c>
      <c r="C2212" s="1">
        <v>68150</v>
      </c>
      <c r="D2212" s="1" t="s">
        <v>1210</v>
      </c>
      <c r="E2212" s="1" t="s">
        <v>46471</v>
      </c>
      <c r="G2212" s="1" t="s">
        <v>2629</v>
      </c>
      <c r="H2212" s="1" t="s">
        <v>45549</v>
      </c>
      <c r="I2212" s="1" t="s">
        <v>1001</v>
      </c>
      <c r="J2212" s="1" t="s">
        <v>261</v>
      </c>
      <c r="K2212" s="1">
        <v>6</v>
      </c>
      <c r="L2212" s="1" t="s">
        <v>2154</v>
      </c>
      <c r="M2212" s="1">
        <v>29</v>
      </c>
      <c r="N2212" s="1" t="s">
        <v>46177</v>
      </c>
      <c r="O2212" s="1">
        <v>1.2</v>
      </c>
      <c r="P2212" s="1">
        <v>0</v>
      </c>
      <c r="Q2212" s="1">
        <v>2025</v>
      </c>
      <c r="R2212" s="1">
        <v>9999</v>
      </c>
      <c r="U2212" s="1" t="s">
        <v>25</v>
      </c>
      <c r="V2212" s="1" t="s">
        <v>46025</v>
      </c>
      <c r="AJ2212" s="1">
        <v>0</v>
      </c>
      <c r="AK2212" s="1">
        <v>0</v>
      </c>
      <c r="AL2212" s="1">
        <v>0</v>
      </c>
      <c r="AM2212" s="1">
        <v>0</v>
      </c>
      <c r="AY2212" s="1" t="s">
        <v>78550</v>
      </c>
      <c r="AZ2212" s="1">
        <v>100</v>
      </c>
      <c r="BA2212" s="1" t="s">
        <v>78550</v>
      </c>
      <c r="BB2212" s="1">
        <v>100</v>
      </c>
      <c r="BC2212" s="1" t="s">
        <v>75364</v>
      </c>
    </row>
    <row r="2213" spans="1:55" x14ac:dyDescent="0.35">
      <c r="A2213" s="1" t="s">
        <v>56069</v>
      </c>
      <c r="B2213" s="1" t="s">
        <v>56070</v>
      </c>
      <c r="C2213" s="1">
        <v>68188</v>
      </c>
      <c r="D2213" s="1" t="s">
        <v>1210</v>
      </c>
      <c r="E2213" s="1" t="s">
        <v>56071</v>
      </c>
      <c r="G2213" s="1" t="s">
        <v>2629</v>
      </c>
      <c r="H2213" s="1" t="s">
        <v>45549</v>
      </c>
      <c r="I2213" s="1" t="s">
        <v>2102</v>
      </c>
      <c r="J2213" s="1" t="s">
        <v>143</v>
      </c>
      <c r="K2213" s="1">
        <v>36</v>
      </c>
      <c r="L2213" s="1" t="s">
        <v>1509</v>
      </c>
      <c r="M2213" s="1">
        <v>37</v>
      </c>
      <c r="N2213" s="1" t="s">
        <v>47184</v>
      </c>
      <c r="O2213" s="1">
        <v>5</v>
      </c>
      <c r="P2213" s="1">
        <v>0</v>
      </c>
      <c r="Q2213" s="1">
        <v>2025</v>
      </c>
      <c r="R2213" s="1">
        <v>9999</v>
      </c>
      <c r="U2213" s="1" t="s">
        <v>25</v>
      </c>
      <c r="V2213" s="1" t="s">
        <v>46025</v>
      </c>
      <c r="AJ2213" s="1">
        <v>0</v>
      </c>
      <c r="AK2213" s="1">
        <v>0</v>
      </c>
      <c r="AL2213" s="1">
        <v>0</v>
      </c>
      <c r="AM2213" s="1">
        <v>0</v>
      </c>
      <c r="AY2213" s="1" t="s">
        <v>56069</v>
      </c>
      <c r="AZ2213" s="1">
        <v>100</v>
      </c>
      <c r="BA2213" s="1" t="s">
        <v>56069</v>
      </c>
      <c r="BB2213" s="1">
        <v>100</v>
      </c>
      <c r="BC2213" s="1" t="s">
        <v>75364</v>
      </c>
    </row>
    <row r="2214" spans="1:55" x14ac:dyDescent="0.35">
      <c r="A2214" s="1" t="s">
        <v>56072</v>
      </c>
      <c r="B2214" s="1" t="s">
        <v>56073</v>
      </c>
      <c r="C2214" s="1">
        <v>68190</v>
      </c>
      <c r="D2214" s="1" t="s">
        <v>1210</v>
      </c>
      <c r="E2214" s="1" t="s">
        <v>56071</v>
      </c>
      <c r="G2214" s="1" t="s">
        <v>2629</v>
      </c>
      <c r="H2214" s="1" t="s">
        <v>45549</v>
      </c>
      <c r="I2214" s="1" t="s">
        <v>2102</v>
      </c>
      <c r="J2214" s="1" t="s">
        <v>143</v>
      </c>
      <c r="K2214" s="1">
        <v>36</v>
      </c>
      <c r="L2214" s="1" t="s">
        <v>1509</v>
      </c>
      <c r="M2214" s="1">
        <v>37</v>
      </c>
      <c r="N2214" s="1" t="s">
        <v>47184</v>
      </c>
      <c r="O2214" s="1">
        <v>5</v>
      </c>
      <c r="P2214" s="1">
        <v>0</v>
      </c>
      <c r="Q2214" s="1">
        <v>2025</v>
      </c>
      <c r="R2214" s="1">
        <v>9999</v>
      </c>
      <c r="U2214" s="1" t="s">
        <v>25</v>
      </c>
      <c r="V2214" s="1" t="s">
        <v>46025</v>
      </c>
      <c r="AJ2214" s="1">
        <v>0</v>
      </c>
      <c r="AK2214" s="1">
        <v>0</v>
      </c>
      <c r="AL2214" s="1">
        <v>0</v>
      </c>
      <c r="AM2214" s="1">
        <v>0</v>
      </c>
      <c r="AY2214" s="1" t="s">
        <v>80297</v>
      </c>
      <c r="AZ2214" s="1">
        <v>100</v>
      </c>
      <c r="BA2214" s="1" t="s">
        <v>80297</v>
      </c>
      <c r="BB2214" s="1">
        <v>100</v>
      </c>
      <c r="BC2214" s="1" t="s">
        <v>75364</v>
      </c>
    </row>
    <row r="2215" spans="1:55" x14ac:dyDescent="0.35">
      <c r="A2215" s="1" t="s">
        <v>56074</v>
      </c>
      <c r="B2215" s="1" t="s">
        <v>56075</v>
      </c>
      <c r="C2215" s="1">
        <v>68389</v>
      </c>
      <c r="D2215" s="1" t="s">
        <v>1210</v>
      </c>
      <c r="E2215" s="1" t="s">
        <v>56076</v>
      </c>
      <c r="G2215" s="1" t="s">
        <v>2629</v>
      </c>
      <c r="H2215" s="1" t="s">
        <v>45549</v>
      </c>
      <c r="I2215" s="1" t="s">
        <v>2744</v>
      </c>
      <c r="J2215" s="1" t="s">
        <v>143</v>
      </c>
      <c r="K2215" s="1">
        <v>36</v>
      </c>
      <c r="L2215" s="1" t="s">
        <v>22</v>
      </c>
      <c r="M2215" s="1">
        <v>33</v>
      </c>
      <c r="N2215" s="1" t="s">
        <v>46758</v>
      </c>
      <c r="O2215" s="1">
        <v>4.9000000000000004</v>
      </c>
      <c r="P2215" s="1">
        <v>0</v>
      </c>
      <c r="Q2215" s="1">
        <v>2025</v>
      </c>
      <c r="R2215" s="1">
        <v>9999</v>
      </c>
      <c r="U2215" s="1" t="s">
        <v>25</v>
      </c>
      <c r="V2215" s="1" t="s">
        <v>46025</v>
      </c>
      <c r="AJ2215" s="1">
        <v>0</v>
      </c>
      <c r="AK2215" s="1">
        <v>0</v>
      </c>
      <c r="AL2215" s="1">
        <v>0</v>
      </c>
      <c r="AM2215" s="1">
        <v>0</v>
      </c>
      <c r="AY2215" s="1" t="s">
        <v>49730</v>
      </c>
      <c r="AZ2215" s="1">
        <v>100</v>
      </c>
      <c r="BA2215" s="1" t="s">
        <v>49730</v>
      </c>
      <c r="BB2215" s="1">
        <v>100</v>
      </c>
      <c r="BC2215" s="1" t="s">
        <v>75364</v>
      </c>
    </row>
    <row r="2216" spans="1:55" x14ac:dyDescent="0.35">
      <c r="A2216" s="1" t="s">
        <v>56077</v>
      </c>
      <c r="B2216" s="1" t="s">
        <v>56078</v>
      </c>
      <c r="C2216" s="1">
        <v>68455</v>
      </c>
      <c r="D2216" s="1" t="s">
        <v>1210</v>
      </c>
      <c r="E2216" s="1" t="s">
        <v>56079</v>
      </c>
      <c r="G2216" s="1" t="s">
        <v>2629</v>
      </c>
      <c r="H2216" s="1" t="s">
        <v>45549</v>
      </c>
      <c r="I2216" s="1" t="s">
        <v>1034</v>
      </c>
      <c r="J2216" s="1" t="s">
        <v>377</v>
      </c>
      <c r="K2216" s="1">
        <v>18</v>
      </c>
      <c r="L2216" s="1" t="s">
        <v>1921</v>
      </c>
      <c r="M2216" s="1">
        <v>51</v>
      </c>
      <c r="N2216" s="1" t="s">
        <v>46123</v>
      </c>
      <c r="O2216" s="1">
        <v>200</v>
      </c>
      <c r="P2216" s="1">
        <v>0</v>
      </c>
      <c r="Q2216" s="1">
        <v>2025</v>
      </c>
      <c r="R2216" s="1">
        <v>9999</v>
      </c>
      <c r="U2216" s="1" t="s">
        <v>25</v>
      </c>
      <c r="V2216" s="1" t="s">
        <v>46025</v>
      </c>
      <c r="AJ2216" s="1">
        <v>0</v>
      </c>
      <c r="AK2216" s="1">
        <v>0</v>
      </c>
      <c r="AL2216" s="1">
        <v>0</v>
      </c>
      <c r="AM2216" s="1">
        <v>0</v>
      </c>
      <c r="AY2216" s="1" t="s">
        <v>80434</v>
      </c>
      <c r="AZ2216" s="1">
        <v>100</v>
      </c>
      <c r="BA2216" s="1" t="s">
        <v>80434</v>
      </c>
      <c r="BB2216" s="1">
        <v>100</v>
      </c>
      <c r="BC2216" s="1" t="s">
        <v>75364</v>
      </c>
    </row>
    <row r="2217" spans="1:55" x14ac:dyDescent="0.35">
      <c r="A2217" s="1" t="s">
        <v>56080</v>
      </c>
      <c r="B2217" s="1" t="s">
        <v>56081</v>
      </c>
      <c r="C2217" s="1">
        <v>68488</v>
      </c>
      <c r="D2217" s="1" t="s">
        <v>1210</v>
      </c>
      <c r="E2217" s="1" t="s">
        <v>39260</v>
      </c>
      <c r="G2217" s="1" t="s">
        <v>2629</v>
      </c>
      <c r="H2217" s="1" t="s">
        <v>45549</v>
      </c>
      <c r="I2217" s="1" t="s">
        <v>218</v>
      </c>
      <c r="J2217" s="1" t="s">
        <v>219</v>
      </c>
      <c r="K2217" s="1">
        <v>8</v>
      </c>
      <c r="L2217" s="1" t="s">
        <v>20253</v>
      </c>
      <c r="M2217" s="1">
        <v>29</v>
      </c>
      <c r="N2217" s="1" t="s">
        <v>56082</v>
      </c>
      <c r="O2217" s="1">
        <v>80</v>
      </c>
      <c r="P2217" s="1">
        <v>0</v>
      </c>
      <c r="Q2217" s="1">
        <v>2025</v>
      </c>
      <c r="R2217" s="1">
        <v>9999</v>
      </c>
      <c r="U2217" s="1" t="s">
        <v>25</v>
      </c>
      <c r="V2217" s="1" t="s">
        <v>46025</v>
      </c>
      <c r="AJ2217" s="1">
        <v>0</v>
      </c>
      <c r="AK2217" s="1">
        <v>0</v>
      </c>
      <c r="AL2217" s="1">
        <v>0</v>
      </c>
      <c r="AM2217" s="1">
        <v>0</v>
      </c>
      <c r="AY2217" s="1" t="s">
        <v>80453</v>
      </c>
      <c r="AZ2217" s="1">
        <v>100</v>
      </c>
      <c r="BA2217" s="1" t="s">
        <v>80453</v>
      </c>
      <c r="BB2217" s="1">
        <v>100</v>
      </c>
      <c r="BC2217" s="1" t="s">
        <v>75364</v>
      </c>
    </row>
    <row r="2218" spans="1:55" x14ac:dyDescent="0.35">
      <c r="A2218" s="1" t="s">
        <v>56083</v>
      </c>
      <c r="B2218" s="1" t="s">
        <v>56084</v>
      </c>
      <c r="C2218" s="1">
        <v>68513</v>
      </c>
      <c r="D2218" s="1" t="s">
        <v>1210</v>
      </c>
      <c r="E2218" s="1" t="s">
        <v>56085</v>
      </c>
      <c r="G2218" s="1" t="s">
        <v>2632</v>
      </c>
      <c r="H2218" s="1" t="s">
        <v>45549</v>
      </c>
      <c r="I2218" s="1" t="s">
        <v>203</v>
      </c>
      <c r="J2218" s="1" t="s">
        <v>204</v>
      </c>
      <c r="K2218" s="1">
        <v>48</v>
      </c>
      <c r="L2218" s="1" t="s">
        <v>50890</v>
      </c>
      <c r="M2218" s="1">
        <v>223</v>
      </c>
      <c r="N2218" s="1" t="s">
        <v>77646</v>
      </c>
      <c r="O2218" s="1">
        <v>150</v>
      </c>
      <c r="P2218" s="1">
        <v>0</v>
      </c>
      <c r="Q2218" s="1">
        <v>2025</v>
      </c>
      <c r="R2218" s="1">
        <v>9999</v>
      </c>
      <c r="U2218" s="1" t="s">
        <v>25</v>
      </c>
      <c r="V2218" s="1" t="s">
        <v>2632</v>
      </c>
      <c r="AJ2218" s="1">
        <v>0</v>
      </c>
      <c r="AK2218" s="1">
        <v>0</v>
      </c>
      <c r="AL2218" s="1">
        <v>0</v>
      </c>
      <c r="AM2218" s="1">
        <v>0</v>
      </c>
      <c r="AY2218" s="1" t="s">
        <v>79132</v>
      </c>
      <c r="AZ2218" s="1">
        <v>100</v>
      </c>
      <c r="BA2218" s="1" t="s">
        <v>79132</v>
      </c>
      <c r="BB2218" s="1">
        <v>100</v>
      </c>
      <c r="BC2218" s="1" t="s">
        <v>75364</v>
      </c>
    </row>
    <row r="2219" spans="1:55" x14ac:dyDescent="0.35">
      <c r="A2219" s="1" t="s">
        <v>56086</v>
      </c>
      <c r="B2219" s="1" t="s">
        <v>56087</v>
      </c>
      <c r="C2219" s="1">
        <v>68540</v>
      </c>
      <c r="D2219" s="1" t="s">
        <v>1210</v>
      </c>
      <c r="E2219" s="1" t="s">
        <v>56088</v>
      </c>
      <c r="G2219" s="1" t="s">
        <v>2629</v>
      </c>
      <c r="H2219" s="1" t="s">
        <v>45549</v>
      </c>
      <c r="I2219" s="1" t="s">
        <v>1001</v>
      </c>
      <c r="J2219" s="1" t="s">
        <v>261</v>
      </c>
      <c r="K2219" s="1">
        <v>6</v>
      </c>
      <c r="L2219" s="1" t="s">
        <v>3059</v>
      </c>
      <c r="M2219" s="1">
        <v>111</v>
      </c>
      <c r="N2219" s="1" t="s">
        <v>46330</v>
      </c>
      <c r="O2219" s="1">
        <v>1.3</v>
      </c>
      <c r="P2219" s="1">
        <v>0</v>
      </c>
      <c r="Q2219" s="1">
        <v>2025</v>
      </c>
      <c r="R2219" s="1">
        <v>9999</v>
      </c>
      <c r="U2219" s="1" t="s">
        <v>25</v>
      </c>
      <c r="V2219" s="1" t="s">
        <v>46025</v>
      </c>
      <c r="AJ2219" s="1">
        <v>0</v>
      </c>
      <c r="AK2219" s="1">
        <v>0</v>
      </c>
      <c r="AL2219" s="1">
        <v>0</v>
      </c>
      <c r="AM2219" s="1">
        <v>0</v>
      </c>
      <c r="AY2219" s="1" t="s">
        <v>80482</v>
      </c>
      <c r="AZ2219" s="1">
        <v>100</v>
      </c>
      <c r="BA2219" s="1" t="s">
        <v>80482</v>
      </c>
      <c r="BB2219" s="1">
        <v>100</v>
      </c>
      <c r="BC2219" s="1" t="s">
        <v>75364</v>
      </c>
    </row>
    <row r="2220" spans="1:55" x14ac:dyDescent="0.35">
      <c r="A2220" s="1" t="s">
        <v>56089</v>
      </c>
      <c r="B2220" s="1" t="s">
        <v>56090</v>
      </c>
      <c r="C2220" s="1">
        <v>68613</v>
      </c>
      <c r="D2220" s="1" t="s">
        <v>1210</v>
      </c>
      <c r="E2220" s="1" t="s">
        <v>56091</v>
      </c>
      <c r="G2220" s="1" t="s">
        <v>2632</v>
      </c>
      <c r="H2220" s="1" t="s">
        <v>45549</v>
      </c>
      <c r="I2220" s="1" t="s">
        <v>203</v>
      </c>
      <c r="J2220" s="1" t="s">
        <v>204</v>
      </c>
      <c r="K2220" s="1">
        <v>48</v>
      </c>
      <c r="L2220" s="1" t="s">
        <v>8734</v>
      </c>
      <c r="M2220" s="1">
        <v>479</v>
      </c>
      <c r="N2220" s="1" t="s">
        <v>46890</v>
      </c>
      <c r="O2220" s="1">
        <v>200</v>
      </c>
      <c r="P2220" s="1">
        <v>0</v>
      </c>
      <c r="Q2220" s="1">
        <v>2025</v>
      </c>
      <c r="R2220" s="1">
        <v>9999</v>
      </c>
      <c r="U2220" s="1" t="s">
        <v>25</v>
      </c>
      <c r="V2220" s="1" t="s">
        <v>2632</v>
      </c>
      <c r="AJ2220" s="1">
        <v>0</v>
      </c>
      <c r="AK2220" s="1">
        <v>0</v>
      </c>
      <c r="AL2220" s="1">
        <v>0</v>
      </c>
      <c r="AM2220" s="1">
        <v>0</v>
      </c>
      <c r="AY2220" s="1" t="s">
        <v>80523</v>
      </c>
      <c r="AZ2220" s="1">
        <v>100</v>
      </c>
      <c r="BA2220" s="1" t="s">
        <v>80523</v>
      </c>
      <c r="BB2220" s="1">
        <v>100</v>
      </c>
      <c r="BC2220" s="1" t="s">
        <v>75364</v>
      </c>
    </row>
    <row r="2221" spans="1:55" x14ac:dyDescent="0.35">
      <c r="A2221" s="1" t="s">
        <v>56092</v>
      </c>
      <c r="B2221" s="1" t="s">
        <v>56093</v>
      </c>
      <c r="C2221" s="1">
        <v>68686</v>
      </c>
      <c r="D2221" s="1" t="s">
        <v>1210</v>
      </c>
      <c r="E2221" s="1" t="s">
        <v>56094</v>
      </c>
      <c r="G2221" s="1" t="s">
        <v>2632</v>
      </c>
      <c r="H2221" s="1" t="s">
        <v>45549</v>
      </c>
      <c r="I2221" s="1" t="s">
        <v>203</v>
      </c>
      <c r="J2221" s="1" t="s">
        <v>204</v>
      </c>
      <c r="K2221" s="1">
        <v>48</v>
      </c>
      <c r="L2221" s="1" t="s">
        <v>1432</v>
      </c>
      <c r="M2221" s="1">
        <v>215</v>
      </c>
      <c r="N2221" s="1" t="s">
        <v>45986</v>
      </c>
      <c r="O2221" s="1">
        <v>9.9</v>
      </c>
      <c r="P2221" s="1">
        <v>0</v>
      </c>
      <c r="Q2221" s="1">
        <v>2025</v>
      </c>
      <c r="R2221" s="1">
        <v>9999</v>
      </c>
      <c r="U2221" s="1" t="s">
        <v>25</v>
      </c>
      <c r="V2221" s="1" t="s">
        <v>2632</v>
      </c>
      <c r="AJ2221" s="1">
        <v>0</v>
      </c>
      <c r="AK2221" s="1">
        <v>0</v>
      </c>
      <c r="AL2221" s="1">
        <v>0</v>
      </c>
      <c r="AM2221" s="1">
        <v>0</v>
      </c>
      <c r="AY2221" s="1" t="s">
        <v>80550</v>
      </c>
      <c r="AZ2221" s="1">
        <v>100</v>
      </c>
      <c r="BA2221" s="1" t="s">
        <v>80550</v>
      </c>
      <c r="BB2221" s="1">
        <v>100</v>
      </c>
      <c r="BC2221" s="1" t="s">
        <v>75364</v>
      </c>
    </row>
    <row r="2222" spans="1:55" x14ac:dyDescent="0.35">
      <c r="A2222" s="1" t="s">
        <v>56095</v>
      </c>
      <c r="B2222" s="1" t="s">
        <v>56096</v>
      </c>
      <c r="C2222" s="1">
        <v>68687</v>
      </c>
      <c r="D2222" s="1" t="s">
        <v>1210</v>
      </c>
      <c r="E2222" s="1" t="s">
        <v>56097</v>
      </c>
      <c r="G2222" s="1" t="s">
        <v>2632</v>
      </c>
      <c r="H2222" s="1" t="s">
        <v>45549</v>
      </c>
      <c r="I2222" s="1" t="s">
        <v>203</v>
      </c>
      <c r="J2222" s="1" t="s">
        <v>204</v>
      </c>
      <c r="K2222" s="1">
        <v>48</v>
      </c>
      <c r="L2222" s="1" t="s">
        <v>23276</v>
      </c>
      <c r="M2222" s="1">
        <v>427</v>
      </c>
      <c r="N2222" s="1" t="s">
        <v>48072</v>
      </c>
      <c r="O2222" s="1">
        <v>9.9</v>
      </c>
      <c r="P2222" s="1">
        <v>0</v>
      </c>
      <c r="Q2222" s="1">
        <v>2025</v>
      </c>
      <c r="R2222" s="1">
        <v>9999</v>
      </c>
      <c r="U2222" s="1" t="s">
        <v>25</v>
      </c>
      <c r="V2222" s="1" t="s">
        <v>2632</v>
      </c>
      <c r="AJ2222" s="1">
        <v>0</v>
      </c>
      <c r="AK2222" s="1">
        <v>0</v>
      </c>
      <c r="AL2222" s="1">
        <v>0</v>
      </c>
      <c r="AM2222" s="1">
        <v>0</v>
      </c>
      <c r="AY2222" s="1" t="s">
        <v>80550</v>
      </c>
      <c r="AZ2222" s="1">
        <v>100</v>
      </c>
      <c r="BA2222" s="1" t="s">
        <v>80550</v>
      </c>
      <c r="BB2222" s="1">
        <v>100</v>
      </c>
      <c r="BC2222" s="1" t="s">
        <v>75364</v>
      </c>
    </row>
    <row r="2223" spans="1:55" x14ac:dyDescent="0.35">
      <c r="A2223" s="1" t="s">
        <v>56098</v>
      </c>
      <c r="B2223" s="1" t="s">
        <v>56099</v>
      </c>
      <c r="C2223" s="1">
        <v>68848</v>
      </c>
      <c r="D2223" s="1" t="s">
        <v>1210</v>
      </c>
      <c r="E2223" s="1" t="s">
        <v>56100</v>
      </c>
      <c r="G2223" s="1" t="s">
        <v>2632</v>
      </c>
      <c r="H2223" s="1" t="s">
        <v>45549</v>
      </c>
      <c r="I2223" s="1" t="s">
        <v>2358</v>
      </c>
      <c r="J2223" s="1" t="s">
        <v>261</v>
      </c>
      <c r="K2223" s="1">
        <v>6</v>
      </c>
      <c r="L2223" s="1" t="s">
        <v>2359</v>
      </c>
      <c r="M2223" s="1">
        <v>73</v>
      </c>
      <c r="N2223" s="1" t="s">
        <v>46211</v>
      </c>
      <c r="O2223" s="1">
        <v>52</v>
      </c>
      <c r="P2223" s="1">
        <v>0</v>
      </c>
      <c r="Q2223" s="1">
        <v>2025</v>
      </c>
      <c r="R2223" s="1">
        <v>9999</v>
      </c>
      <c r="U2223" s="1" t="s">
        <v>25</v>
      </c>
      <c r="V2223" s="1" t="s">
        <v>2632</v>
      </c>
      <c r="AJ2223" s="1">
        <v>0</v>
      </c>
      <c r="AK2223" s="1">
        <v>0</v>
      </c>
      <c r="AL2223" s="1">
        <v>0</v>
      </c>
      <c r="AM2223" s="1">
        <v>0</v>
      </c>
      <c r="AY2223" s="1" t="s">
        <v>80586</v>
      </c>
      <c r="AZ2223" s="1">
        <v>100</v>
      </c>
      <c r="BA2223" s="1" t="s">
        <v>80586</v>
      </c>
      <c r="BB2223" s="1">
        <v>100</v>
      </c>
      <c r="BC2223" s="1" t="s">
        <v>75364</v>
      </c>
    </row>
    <row r="2224" spans="1:55" x14ac:dyDescent="0.35">
      <c r="A2224" s="1" t="s">
        <v>56101</v>
      </c>
      <c r="B2224" s="1" t="s">
        <v>56102</v>
      </c>
      <c r="C2224" s="1">
        <v>68856</v>
      </c>
      <c r="D2224" s="1" t="s">
        <v>1210</v>
      </c>
      <c r="E2224" s="1" t="s">
        <v>36</v>
      </c>
      <c r="G2224" s="1" t="s">
        <v>2629</v>
      </c>
      <c r="H2224" s="1" t="s">
        <v>45549</v>
      </c>
      <c r="I2224" s="1" t="s">
        <v>203</v>
      </c>
      <c r="J2224" s="1" t="s">
        <v>204</v>
      </c>
      <c r="K2224" s="1">
        <v>48</v>
      </c>
      <c r="L2224" s="1" t="s">
        <v>1766</v>
      </c>
      <c r="M2224" s="1">
        <v>277</v>
      </c>
      <c r="N2224" s="1" t="s">
        <v>47022</v>
      </c>
      <c r="O2224" s="1">
        <v>90</v>
      </c>
      <c r="P2224" s="1">
        <v>0</v>
      </c>
      <c r="Q2224" s="1">
        <v>2025</v>
      </c>
      <c r="R2224" s="1">
        <v>9999</v>
      </c>
      <c r="U2224" s="1" t="s">
        <v>25</v>
      </c>
      <c r="V2224" s="1" t="s">
        <v>46025</v>
      </c>
      <c r="AJ2224" s="1">
        <v>0</v>
      </c>
      <c r="AK2224" s="1">
        <v>0</v>
      </c>
      <c r="AL2224" s="1">
        <v>0</v>
      </c>
      <c r="AM2224" s="1">
        <v>0</v>
      </c>
      <c r="AY2224" s="1" t="s">
        <v>48920</v>
      </c>
      <c r="AZ2224" s="1">
        <v>100</v>
      </c>
      <c r="BA2224" s="1" t="s">
        <v>48920</v>
      </c>
      <c r="BB2224" s="1">
        <v>100</v>
      </c>
      <c r="BC2224" s="1" t="s">
        <v>75364</v>
      </c>
    </row>
    <row r="2225" spans="1:55" x14ac:dyDescent="0.35">
      <c r="A2225" s="1" t="s">
        <v>56103</v>
      </c>
      <c r="B2225" s="1" t="s">
        <v>56104</v>
      </c>
      <c r="C2225" s="1">
        <v>68857</v>
      </c>
      <c r="D2225" s="1" t="s">
        <v>1210</v>
      </c>
      <c r="E2225" s="1" t="s">
        <v>52560</v>
      </c>
      <c r="G2225" s="1" t="s">
        <v>2629</v>
      </c>
      <c r="H2225" s="1" t="s">
        <v>45549</v>
      </c>
      <c r="I2225" s="1" t="s">
        <v>709</v>
      </c>
      <c r="J2225" s="1" t="s">
        <v>710</v>
      </c>
      <c r="K2225" s="1">
        <v>17</v>
      </c>
      <c r="L2225" s="1" t="s">
        <v>16371</v>
      </c>
      <c r="M2225" s="1">
        <v>111</v>
      </c>
      <c r="N2225" s="1" t="s">
        <v>48284</v>
      </c>
      <c r="O2225" s="1">
        <v>2</v>
      </c>
      <c r="P2225" s="1">
        <v>0</v>
      </c>
      <c r="Q2225" s="1">
        <v>2025</v>
      </c>
      <c r="R2225" s="1">
        <v>9999</v>
      </c>
      <c r="U2225" s="1" t="s">
        <v>25</v>
      </c>
      <c r="V2225" s="1" t="s">
        <v>46025</v>
      </c>
      <c r="AJ2225" s="1">
        <v>0</v>
      </c>
      <c r="AK2225" s="1">
        <v>0</v>
      </c>
      <c r="AL2225" s="1">
        <v>0</v>
      </c>
      <c r="AM2225" s="1">
        <v>0</v>
      </c>
      <c r="AY2225" s="1" t="s">
        <v>80592</v>
      </c>
      <c r="AZ2225" s="1">
        <v>100</v>
      </c>
      <c r="BA2225" s="1" t="s">
        <v>80592</v>
      </c>
      <c r="BB2225" s="1">
        <v>100</v>
      </c>
      <c r="BC2225" s="1" t="s">
        <v>75364</v>
      </c>
    </row>
    <row r="2226" spans="1:55" x14ac:dyDescent="0.35">
      <c r="A2226" s="1" t="s">
        <v>56105</v>
      </c>
      <c r="B2226" s="1" t="s">
        <v>56106</v>
      </c>
      <c r="C2226" s="1">
        <v>68892</v>
      </c>
      <c r="D2226" s="1" t="s">
        <v>1210</v>
      </c>
      <c r="E2226" s="1" t="s">
        <v>56107</v>
      </c>
      <c r="G2226" s="1" t="s">
        <v>2629</v>
      </c>
      <c r="H2226" s="1" t="s">
        <v>45549</v>
      </c>
      <c r="I2226" s="1" t="s">
        <v>927</v>
      </c>
      <c r="J2226" s="1" t="s">
        <v>928</v>
      </c>
      <c r="K2226" s="1">
        <v>24</v>
      </c>
      <c r="L2226" s="1" t="s">
        <v>1833</v>
      </c>
      <c r="M2226" s="1">
        <v>3</v>
      </c>
      <c r="N2226" s="1" t="s">
        <v>46095</v>
      </c>
      <c r="O2226" s="1">
        <v>1.4</v>
      </c>
      <c r="P2226" s="1">
        <v>0</v>
      </c>
      <c r="Q2226" s="1">
        <v>2025</v>
      </c>
      <c r="R2226" s="1">
        <v>9999</v>
      </c>
      <c r="U2226" s="1" t="s">
        <v>25</v>
      </c>
      <c r="V2226" s="1" t="s">
        <v>46025</v>
      </c>
      <c r="AJ2226" s="1">
        <v>0</v>
      </c>
      <c r="AK2226" s="1">
        <v>0</v>
      </c>
      <c r="AL2226" s="1">
        <v>0</v>
      </c>
      <c r="AM2226" s="1">
        <v>0</v>
      </c>
      <c r="AY2226" s="1" t="s">
        <v>75809</v>
      </c>
      <c r="AZ2226" s="1">
        <v>100</v>
      </c>
      <c r="BA2226" s="1" t="s">
        <v>75809</v>
      </c>
      <c r="BB2226" s="1">
        <v>100</v>
      </c>
      <c r="BC2226" s="1" t="s">
        <v>75364</v>
      </c>
    </row>
    <row r="2227" spans="1:55" x14ac:dyDescent="0.35">
      <c r="A2227" s="1" t="s">
        <v>4297</v>
      </c>
      <c r="B2227" s="1" t="s">
        <v>56108</v>
      </c>
      <c r="C2227" s="1">
        <v>1263</v>
      </c>
      <c r="D2227" s="1" t="s">
        <v>1210</v>
      </c>
      <c r="E2227" s="1" t="s">
        <v>393</v>
      </c>
      <c r="G2227" s="1" t="s">
        <v>1212</v>
      </c>
      <c r="H2227" s="1" t="s">
        <v>52007</v>
      </c>
      <c r="I2227" s="1" t="s">
        <v>68</v>
      </c>
      <c r="J2227" s="1" t="s">
        <v>1039</v>
      </c>
      <c r="K2227" s="1">
        <v>20</v>
      </c>
      <c r="L2227" s="1" t="s">
        <v>4299</v>
      </c>
      <c r="M2227" s="1">
        <v>157</v>
      </c>
      <c r="N2227" s="1" t="s">
        <v>46511</v>
      </c>
      <c r="O2227" s="1">
        <v>3</v>
      </c>
      <c r="P2227" s="1">
        <v>9905</v>
      </c>
      <c r="Q2227" s="1">
        <v>2025</v>
      </c>
      <c r="R2227" s="1">
        <v>9999</v>
      </c>
      <c r="U2227" s="1" t="s">
        <v>25</v>
      </c>
      <c r="V2227" s="1" t="s">
        <v>45953</v>
      </c>
      <c r="AJ2227" s="1">
        <v>1.0999999999999999E-2</v>
      </c>
      <c r="AK2227" s="1">
        <v>1.0999999999999999E-2</v>
      </c>
      <c r="AL2227" s="1">
        <v>1.0999999999999999E-2</v>
      </c>
      <c r="AM2227" s="1">
        <v>1.0999999999999999E-2</v>
      </c>
      <c r="AY2227" s="1" t="s">
        <v>78628</v>
      </c>
      <c r="AZ2227" s="1">
        <v>100</v>
      </c>
      <c r="BA2227" s="1" t="s">
        <v>78628</v>
      </c>
      <c r="BB2227" s="1">
        <v>100</v>
      </c>
      <c r="BC2227" s="1" t="s">
        <v>75363</v>
      </c>
    </row>
    <row r="2228" spans="1:55" x14ac:dyDescent="0.35">
      <c r="A2228" s="1" t="s">
        <v>39234</v>
      </c>
      <c r="B2228" s="1" t="s">
        <v>56109</v>
      </c>
      <c r="C2228" s="1">
        <v>65007</v>
      </c>
      <c r="D2228" s="1" t="s">
        <v>1210</v>
      </c>
      <c r="E2228" s="1" t="s">
        <v>10605</v>
      </c>
      <c r="G2228" s="1" t="s">
        <v>2632</v>
      </c>
      <c r="H2228" s="1" t="s">
        <v>45549</v>
      </c>
      <c r="I2228" s="1" t="s">
        <v>751</v>
      </c>
      <c r="J2228" s="1" t="s">
        <v>214</v>
      </c>
      <c r="K2228" s="1">
        <v>55</v>
      </c>
      <c r="L2228" s="1" t="s">
        <v>742</v>
      </c>
      <c r="M2228" s="1">
        <v>43</v>
      </c>
      <c r="N2228" s="1" t="s">
        <v>46970</v>
      </c>
      <c r="O2228" s="1">
        <v>100</v>
      </c>
      <c r="P2228" s="1">
        <v>0</v>
      </c>
      <c r="Q2228" s="1">
        <v>2025</v>
      </c>
      <c r="R2228" s="1">
        <v>9999</v>
      </c>
      <c r="U2228" s="1" t="s">
        <v>25</v>
      </c>
      <c r="V2228" s="1" t="s">
        <v>2632</v>
      </c>
      <c r="AJ2228" s="1">
        <v>0</v>
      </c>
      <c r="AK2228" s="1">
        <v>0</v>
      </c>
      <c r="AL2228" s="1">
        <v>0</v>
      </c>
      <c r="AM2228" s="1">
        <v>0</v>
      </c>
      <c r="AY2228" s="1" t="s">
        <v>46958</v>
      </c>
      <c r="AZ2228" s="1">
        <v>100</v>
      </c>
      <c r="BA2228" s="1" t="s">
        <v>46958</v>
      </c>
      <c r="BB2228" s="1">
        <v>100</v>
      </c>
      <c r="BC2228" s="1" t="s">
        <v>75363</v>
      </c>
    </row>
    <row r="2229" spans="1:55" x14ac:dyDescent="0.35">
      <c r="A2229" s="1" t="s">
        <v>54341</v>
      </c>
      <c r="B2229" s="1" t="s">
        <v>54342</v>
      </c>
      <c r="C2229" s="1">
        <v>66335</v>
      </c>
      <c r="D2229" s="1" t="s">
        <v>1210</v>
      </c>
      <c r="E2229" s="1" t="s">
        <v>2054</v>
      </c>
      <c r="G2229" s="1" t="s">
        <v>1212</v>
      </c>
      <c r="H2229" s="1" t="s">
        <v>52007</v>
      </c>
      <c r="I2229" s="1" t="s">
        <v>203</v>
      </c>
      <c r="J2229" s="1" t="s">
        <v>204</v>
      </c>
      <c r="K2229" s="1">
        <v>48</v>
      </c>
      <c r="L2229" s="1" t="s">
        <v>7463</v>
      </c>
      <c r="M2229" s="1">
        <v>55</v>
      </c>
      <c r="N2229" s="1" t="s">
        <v>77683</v>
      </c>
      <c r="O2229" s="1">
        <v>18</v>
      </c>
      <c r="P2229" s="1">
        <v>9905</v>
      </c>
      <c r="Q2229" s="1">
        <v>2025</v>
      </c>
      <c r="R2229" s="1">
        <v>9999</v>
      </c>
      <c r="U2229" s="1" t="s">
        <v>25</v>
      </c>
      <c r="V2229" s="1" t="s">
        <v>45674</v>
      </c>
      <c r="AJ2229" s="1">
        <v>1.0999999999999999E-2</v>
      </c>
      <c r="AK2229" s="1">
        <v>1.0999999999999999E-2</v>
      </c>
      <c r="AL2229" s="1">
        <v>1.0999999999999999E-2</v>
      </c>
      <c r="AM2229" s="1">
        <v>1.0999999999999999E-2</v>
      </c>
      <c r="AY2229" s="1" t="s">
        <v>45829</v>
      </c>
      <c r="AZ2229" s="1">
        <v>100</v>
      </c>
      <c r="BA2229" s="1" t="s">
        <v>45829</v>
      </c>
      <c r="BB2229" s="1">
        <v>100</v>
      </c>
      <c r="BC2229" s="1" t="s">
        <v>75363</v>
      </c>
    </row>
    <row r="2230" spans="1:55" x14ac:dyDescent="0.35">
      <c r="A2230" s="1" t="s">
        <v>54341</v>
      </c>
      <c r="B2230" s="1" t="s">
        <v>54343</v>
      </c>
      <c r="C2230" s="1">
        <v>66335</v>
      </c>
      <c r="D2230" s="1" t="s">
        <v>1210</v>
      </c>
      <c r="E2230" s="1" t="s">
        <v>20439</v>
      </c>
      <c r="G2230" s="1" t="s">
        <v>1212</v>
      </c>
      <c r="H2230" s="1" t="s">
        <v>52007</v>
      </c>
      <c r="I2230" s="1" t="s">
        <v>203</v>
      </c>
      <c r="J2230" s="1" t="s">
        <v>204</v>
      </c>
      <c r="K2230" s="1">
        <v>48</v>
      </c>
      <c r="L2230" s="1" t="s">
        <v>7463</v>
      </c>
      <c r="M2230" s="1">
        <v>55</v>
      </c>
      <c r="N2230" s="1" t="s">
        <v>77683</v>
      </c>
      <c r="O2230" s="1">
        <v>18</v>
      </c>
      <c r="P2230" s="1">
        <v>9905</v>
      </c>
      <c r="Q2230" s="1">
        <v>2025</v>
      </c>
      <c r="R2230" s="1">
        <v>9999</v>
      </c>
      <c r="U2230" s="1" t="s">
        <v>25</v>
      </c>
      <c r="V2230" s="1" t="s">
        <v>45674</v>
      </c>
      <c r="AJ2230" s="1">
        <v>1.0999999999999999E-2</v>
      </c>
      <c r="AK2230" s="1">
        <v>1.0999999999999999E-2</v>
      </c>
      <c r="AL2230" s="1">
        <v>1.0999999999999999E-2</v>
      </c>
      <c r="AM2230" s="1">
        <v>1.0999999999999999E-2</v>
      </c>
      <c r="AY2230" s="1" t="s">
        <v>45829</v>
      </c>
      <c r="AZ2230" s="1">
        <v>100</v>
      </c>
      <c r="BA2230" s="1" t="s">
        <v>45829</v>
      </c>
      <c r="BB2230" s="1">
        <v>100</v>
      </c>
      <c r="BC2230" s="1" t="s">
        <v>75363</v>
      </c>
    </row>
    <row r="2231" spans="1:55" x14ac:dyDescent="0.35">
      <c r="A2231" s="1" t="s">
        <v>54341</v>
      </c>
      <c r="B2231" s="1" t="s">
        <v>54344</v>
      </c>
      <c r="C2231" s="1">
        <v>66335</v>
      </c>
      <c r="D2231" s="1" t="s">
        <v>1210</v>
      </c>
      <c r="E2231" s="1" t="s">
        <v>2057</v>
      </c>
      <c r="G2231" s="1" t="s">
        <v>1212</v>
      </c>
      <c r="H2231" s="1" t="s">
        <v>52007</v>
      </c>
      <c r="I2231" s="1" t="s">
        <v>203</v>
      </c>
      <c r="J2231" s="1" t="s">
        <v>204</v>
      </c>
      <c r="K2231" s="1">
        <v>48</v>
      </c>
      <c r="L2231" s="1" t="s">
        <v>7463</v>
      </c>
      <c r="M2231" s="1">
        <v>55</v>
      </c>
      <c r="N2231" s="1" t="s">
        <v>77683</v>
      </c>
      <c r="O2231" s="1">
        <v>18</v>
      </c>
      <c r="P2231" s="1">
        <v>9905</v>
      </c>
      <c r="Q2231" s="1">
        <v>2025</v>
      </c>
      <c r="R2231" s="1">
        <v>9999</v>
      </c>
      <c r="U2231" s="1" t="s">
        <v>25</v>
      </c>
      <c r="V2231" s="1" t="s">
        <v>45674</v>
      </c>
      <c r="AJ2231" s="1">
        <v>1.0999999999999999E-2</v>
      </c>
      <c r="AK2231" s="1">
        <v>1.0999999999999999E-2</v>
      </c>
      <c r="AL2231" s="1">
        <v>1.0999999999999999E-2</v>
      </c>
      <c r="AM2231" s="1">
        <v>1.0999999999999999E-2</v>
      </c>
      <c r="AY2231" s="1" t="s">
        <v>45829</v>
      </c>
      <c r="AZ2231" s="1">
        <v>100</v>
      </c>
      <c r="BA2231" s="1" t="s">
        <v>45829</v>
      </c>
      <c r="BB2231" s="1">
        <v>100</v>
      </c>
      <c r="BC2231" s="1" t="s">
        <v>75363</v>
      </c>
    </row>
    <row r="2232" spans="1:55" x14ac:dyDescent="0.35">
      <c r="A2232" s="1" t="s">
        <v>54341</v>
      </c>
      <c r="B2232" s="1" t="s">
        <v>54345</v>
      </c>
      <c r="C2232" s="1">
        <v>66335</v>
      </c>
      <c r="D2232" s="1" t="s">
        <v>1210</v>
      </c>
      <c r="E2232" s="1" t="s">
        <v>2349</v>
      </c>
      <c r="G2232" s="1" t="s">
        <v>1212</v>
      </c>
      <c r="H2232" s="1" t="s">
        <v>52007</v>
      </c>
      <c r="I2232" s="1" t="s">
        <v>203</v>
      </c>
      <c r="J2232" s="1" t="s">
        <v>204</v>
      </c>
      <c r="K2232" s="1">
        <v>48</v>
      </c>
      <c r="L2232" s="1" t="s">
        <v>7463</v>
      </c>
      <c r="M2232" s="1">
        <v>55</v>
      </c>
      <c r="N2232" s="1" t="s">
        <v>77683</v>
      </c>
      <c r="O2232" s="1">
        <v>18</v>
      </c>
      <c r="P2232" s="1">
        <v>9905</v>
      </c>
      <c r="Q2232" s="1">
        <v>2025</v>
      </c>
      <c r="R2232" s="1">
        <v>9999</v>
      </c>
      <c r="U2232" s="1" t="s">
        <v>25</v>
      </c>
      <c r="V2232" s="1" t="s">
        <v>45674</v>
      </c>
      <c r="AJ2232" s="1">
        <v>1.0999999999999999E-2</v>
      </c>
      <c r="AK2232" s="1">
        <v>1.0999999999999999E-2</v>
      </c>
      <c r="AL2232" s="1">
        <v>1.0999999999999999E-2</v>
      </c>
      <c r="AM2232" s="1">
        <v>1.0999999999999999E-2</v>
      </c>
      <c r="AY2232" s="1" t="s">
        <v>45829</v>
      </c>
      <c r="AZ2232" s="1">
        <v>100</v>
      </c>
      <c r="BA2232" s="1" t="s">
        <v>45829</v>
      </c>
      <c r="BB2232" s="1">
        <v>100</v>
      </c>
      <c r="BC2232" s="1" t="s">
        <v>75363</v>
      </c>
    </row>
    <row r="2233" spans="1:55" x14ac:dyDescent="0.35">
      <c r="A2233" s="1" t="s">
        <v>54341</v>
      </c>
      <c r="B2233" s="1" t="s">
        <v>54346</v>
      </c>
      <c r="C2233" s="1">
        <v>66335</v>
      </c>
      <c r="D2233" s="1" t="s">
        <v>1210</v>
      </c>
      <c r="E2233" s="1" t="s">
        <v>2511</v>
      </c>
      <c r="G2233" s="1" t="s">
        <v>1212</v>
      </c>
      <c r="H2233" s="1" t="s">
        <v>52007</v>
      </c>
      <c r="I2233" s="1" t="s">
        <v>203</v>
      </c>
      <c r="J2233" s="1" t="s">
        <v>204</v>
      </c>
      <c r="K2233" s="1">
        <v>48</v>
      </c>
      <c r="L2233" s="1" t="s">
        <v>7463</v>
      </c>
      <c r="M2233" s="1">
        <v>55</v>
      </c>
      <c r="N2233" s="1" t="s">
        <v>77683</v>
      </c>
      <c r="O2233" s="1">
        <v>18</v>
      </c>
      <c r="P2233" s="1">
        <v>9905</v>
      </c>
      <c r="Q2233" s="1">
        <v>2025</v>
      </c>
      <c r="R2233" s="1">
        <v>9999</v>
      </c>
      <c r="U2233" s="1" t="s">
        <v>25</v>
      </c>
      <c r="V2233" s="1" t="s">
        <v>45674</v>
      </c>
      <c r="AJ2233" s="1">
        <v>1.0999999999999999E-2</v>
      </c>
      <c r="AK2233" s="1">
        <v>1.0999999999999999E-2</v>
      </c>
      <c r="AL2233" s="1">
        <v>1.0999999999999999E-2</v>
      </c>
      <c r="AM2233" s="1">
        <v>1.0999999999999999E-2</v>
      </c>
      <c r="AY2233" s="1" t="s">
        <v>45829</v>
      </c>
      <c r="AZ2233" s="1">
        <v>100</v>
      </c>
      <c r="BA2233" s="1" t="s">
        <v>45829</v>
      </c>
      <c r="BB2233" s="1">
        <v>100</v>
      </c>
      <c r="BC2233" s="1" t="s">
        <v>75363</v>
      </c>
    </row>
    <row r="2234" spans="1:55" x14ac:dyDescent="0.35">
      <c r="A2234" s="1" t="s">
        <v>54341</v>
      </c>
      <c r="B2234" s="1" t="s">
        <v>54347</v>
      </c>
      <c r="C2234" s="1">
        <v>66335</v>
      </c>
      <c r="D2234" s="1" t="s">
        <v>1210</v>
      </c>
      <c r="E2234" s="1" t="s">
        <v>2513</v>
      </c>
      <c r="G2234" s="1" t="s">
        <v>1212</v>
      </c>
      <c r="H2234" s="1" t="s">
        <v>52007</v>
      </c>
      <c r="I2234" s="1" t="s">
        <v>203</v>
      </c>
      <c r="J2234" s="1" t="s">
        <v>204</v>
      </c>
      <c r="K2234" s="1">
        <v>48</v>
      </c>
      <c r="L2234" s="1" t="s">
        <v>7463</v>
      </c>
      <c r="M2234" s="1">
        <v>55</v>
      </c>
      <c r="N2234" s="1" t="s">
        <v>77683</v>
      </c>
      <c r="O2234" s="1">
        <v>18</v>
      </c>
      <c r="P2234" s="1">
        <v>9905</v>
      </c>
      <c r="Q2234" s="1">
        <v>2025</v>
      </c>
      <c r="R2234" s="1">
        <v>9999</v>
      </c>
      <c r="U2234" s="1" t="s">
        <v>25</v>
      </c>
      <c r="V2234" s="1" t="s">
        <v>45674</v>
      </c>
      <c r="AJ2234" s="1">
        <v>1.0999999999999999E-2</v>
      </c>
      <c r="AK2234" s="1">
        <v>1.0999999999999999E-2</v>
      </c>
      <c r="AL2234" s="1">
        <v>1.0999999999999999E-2</v>
      </c>
      <c r="AM2234" s="1">
        <v>1.0999999999999999E-2</v>
      </c>
      <c r="AY2234" s="1" t="s">
        <v>45829</v>
      </c>
      <c r="AZ2234" s="1">
        <v>100</v>
      </c>
      <c r="BA2234" s="1" t="s">
        <v>45829</v>
      </c>
      <c r="BB2234" s="1">
        <v>100</v>
      </c>
      <c r="BC2234" s="1" t="s">
        <v>75363</v>
      </c>
    </row>
    <row r="2235" spans="1:55" x14ac:dyDescent="0.35">
      <c r="A2235" s="1" t="s">
        <v>54341</v>
      </c>
      <c r="B2235" s="1" t="s">
        <v>54348</v>
      </c>
      <c r="C2235" s="1">
        <v>66335</v>
      </c>
      <c r="D2235" s="1" t="s">
        <v>1210</v>
      </c>
      <c r="E2235" s="1" t="s">
        <v>2515</v>
      </c>
      <c r="G2235" s="1" t="s">
        <v>1212</v>
      </c>
      <c r="H2235" s="1" t="s">
        <v>52007</v>
      </c>
      <c r="I2235" s="1" t="s">
        <v>203</v>
      </c>
      <c r="J2235" s="1" t="s">
        <v>204</v>
      </c>
      <c r="K2235" s="1">
        <v>48</v>
      </c>
      <c r="L2235" s="1" t="s">
        <v>7463</v>
      </c>
      <c r="M2235" s="1">
        <v>55</v>
      </c>
      <c r="N2235" s="1" t="s">
        <v>77683</v>
      </c>
      <c r="O2235" s="1">
        <v>18</v>
      </c>
      <c r="P2235" s="1">
        <v>9905</v>
      </c>
      <c r="Q2235" s="1">
        <v>2025</v>
      </c>
      <c r="R2235" s="1">
        <v>9999</v>
      </c>
      <c r="U2235" s="1" t="s">
        <v>25</v>
      </c>
      <c r="V2235" s="1" t="s">
        <v>45674</v>
      </c>
      <c r="AJ2235" s="1">
        <v>1.0999999999999999E-2</v>
      </c>
      <c r="AK2235" s="1">
        <v>1.0999999999999999E-2</v>
      </c>
      <c r="AL2235" s="1">
        <v>1.0999999999999999E-2</v>
      </c>
      <c r="AM2235" s="1">
        <v>1.0999999999999999E-2</v>
      </c>
      <c r="AY2235" s="1" t="s">
        <v>45829</v>
      </c>
      <c r="AZ2235" s="1">
        <v>100</v>
      </c>
      <c r="BA2235" s="1" t="s">
        <v>45829</v>
      </c>
      <c r="BB2235" s="1">
        <v>100</v>
      </c>
      <c r="BC2235" s="1" t="s">
        <v>75363</v>
      </c>
    </row>
    <row r="2236" spans="1:55" x14ac:dyDescent="0.35">
      <c r="A2236" s="1" t="s">
        <v>54341</v>
      </c>
      <c r="B2236" s="1" t="s">
        <v>54349</v>
      </c>
      <c r="C2236" s="1">
        <v>66335</v>
      </c>
      <c r="D2236" s="1" t="s">
        <v>1210</v>
      </c>
      <c r="E2236" s="1" t="s">
        <v>13254</v>
      </c>
      <c r="G2236" s="1" t="s">
        <v>1212</v>
      </c>
      <c r="H2236" s="1" t="s">
        <v>52007</v>
      </c>
      <c r="I2236" s="1" t="s">
        <v>203</v>
      </c>
      <c r="J2236" s="1" t="s">
        <v>204</v>
      </c>
      <c r="K2236" s="1">
        <v>48</v>
      </c>
      <c r="L2236" s="1" t="s">
        <v>7463</v>
      </c>
      <c r="M2236" s="1">
        <v>55</v>
      </c>
      <c r="N2236" s="1" t="s">
        <v>77683</v>
      </c>
      <c r="O2236" s="1">
        <v>18</v>
      </c>
      <c r="P2236" s="1">
        <v>9905</v>
      </c>
      <c r="Q2236" s="1">
        <v>2025</v>
      </c>
      <c r="R2236" s="1">
        <v>9999</v>
      </c>
      <c r="U2236" s="1" t="s">
        <v>25</v>
      </c>
      <c r="V2236" s="1" t="s">
        <v>45674</v>
      </c>
      <c r="AJ2236" s="1">
        <v>1.0999999999999999E-2</v>
      </c>
      <c r="AK2236" s="1">
        <v>1.0999999999999999E-2</v>
      </c>
      <c r="AL2236" s="1">
        <v>1.0999999999999999E-2</v>
      </c>
      <c r="AM2236" s="1">
        <v>1.0999999999999999E-2</v>
      </c>
      <c r="AY2236" s="1" t="s">
        <v>45829</v>
      </c>
      <c r="AZ2236" s="1">
        <v>100</v>
      </c>
      <c r="BA2236" s="1" t="s">
        <v>45829</v>
      </c>
      <c r="BB2236" s="1">
        <v>100</v>
      </c>
      <c r="BC2236" s="1" t="s">
        <v>75363</v>
      </c>
    </row>
    <row r="2237" spans="1:55" x14ac:dyDescent="0.35">
      <c r="A2237" s="1" t="s">
        <v>54341</v>
      </c>
      <c r="B2237" s="1" t="s">
        <v>54350</v>
      </c>
      <c r="C2237" s="1">
        <v>66335</v>
      </c>
      <c r="D2237" s="1" t="s">
        <v>1210</v>
      </c>
      <c r="E2237" s="1" t="s">
        <v>13256</v>
      </c>
      <c r="G2237" s="1" t="s">
        <v>1212</v>
      </c>
      <c r="H2237" s="1" t="s">
        <v>52007</v>
      </c>
      <c r="I2237" s="1" t="s">
        <v>203</v>
      </c>
      <c r="J2237" s="1" t="s">
        <v>204</v>
      </c>
      <c r="K2237" s="1">
        <v>48</v>
      </c>
      <c r="L2237" s="1" t="s">
        <v>7463</v>
      </c>
      <c r="M2237" s="1">
        <v>55</v>
      </c>
      <c r="N2237" s="1" t="s">
        <v>77683</v>
      </c>
      <c r="O2237" s="1">
        <v>18</v>
      </c>
      <c r="P2237" s="1">
        <v>9905</v>
      </c>
      <c r="Q2237" s="1">
        <v>2025</v>
      </c>
      <c r="R2237" s="1">
        <v>9999</v>
      </c>
      <c r="U2237" s="1" t="s">
        <v>25</v>
      </c>
      <c r="V2237" s="1" t="s">
        <v>45674</v>
      </c>
      <c r="AJ2237" s="1">
        <v>1.0999999999999999E-2</v>
      </c>
      <c r="AK2237" s="1">
        <v>1.0999999999999999E-2</v>
      </c>
      <c r="AL2237" s="1">
        <v>1.0999999999999999E-2</v>
      </c>
      <c r="AM2237" s="1">
        <v>1.0999999999999999E-2</v>
      </c>
      <c r="AY2237" s="1" t="s">
        <v>45829</v>
      </c>
      <c r="AZ2237" s="1">
        <v>100</v>
      </c>
      <c r="BA2237" s="1" t="s">
        <v>45829</v>
      </c>
      <c r="BB2237" s="1">
        <v>100</v>
      </c>
      <c r="BC2237" s="1" t="s">
        <v>75363</v>
      </c>
    </row>
    <row r="2238" spans="1:55" x14ac:dyDescent="0.35">
      <c r="A2238" s="1" t="s">
        <v>54341</v>
      </c>
      <c r="B2238" s="1" t="s">
        <v>54351</v>
      </c>
      <c r="C2238" s="1">
        <v>66335</v>
      </c>
      <c r="D2238" s="1" t="s">
        <v>1210</v>
      </c>
      <c r="E2238" s="1" t="s">
        <v>13258</v>
      </c>
      <c r="G2238" s="1" t="s">
        <v>1212</v>
      </c>
      <c r="H2238" s="1" t="s">
        <v>52007</v>
      </c>
      <c r="I2238" s="1" t="s">
        <v>203</v>
      </c>
      <c r="J2238" s="1" t="s">
        <v>204</v>
      </c>
      <c r="K2238" s="1">
        <v>48</v>
      </c>
      <c r="L2238" s="1" t="s">
        <v>7463</v>
      </c>
      <c r="M2238" s="1">
        <v>55</v>
      </c>
      <c r="N2238" s="1" t="s">
        <v>77683</v>
      </c>
      <c r="O2238" s="1">
        <v>18</v>
      </c>
      <c r="P2238" s="1">
        <v>9905</v>
      </c>
      <c r="Q2238" s="1">
        <v>2025</v>
      </c>
      <c r="R2238" s="1">
        <v>9999</v>
      </c>
      <c r="U2238" s="1" t="s">
        <v>25</v>
      </c>
      <c r="V2238" s="1" t="s">
        <v>45674</v>
      </c>
      <c r="AJ2238" s="1">
        <v>1.0999999999999999E-2</v>
      </c>
      <c r="AK2238" s="1">
        <v>1.0999999999999999E-2</v>
      </c>
      <c r="AL2238" s="1">
        <v>1.0999999999999999E-2</v>
      </c>
      <c r="AM2238" s="1">
        <v>1.0999999999999999E-2</v>
      </c>
      <c r="AY2238" s="1" t="s">
        <v>45829</v>
      </c>
      <c r="AZ2238" s="1">
        <v>100</v>
      </c>
      <c r="BA2238" s="1" t="s">
        <v>45829</v>
      </c>
      <c r="BB2238" s="1">
        <v>100</v>
      </c>
      <c r="BC2238" s="1" t="s">
        <v>75363</v>
      </c>
    </row>
    <row r="2239" spans="1:55" x14ac:dyDescent="0.35">
      <c r="A2239" s="1" t="s">
        <v>50488</v>
      </c>
      <c r="B2239" s="1" t="s">
        <v>52068</v>
      </c>
      <c r="C2239" s="1">
        <v>66494</v>
      </c>
      <c r="D2239" s="1" t="s">
        <v>1210</v>
      </c>
      <c r="E2239" s="1" t="s">
        <v>52069</v>
      </c>
      <c r="G2239" s="1" t="s">
        <v>2632</v>
      </c>
      <c r="H2239" s="1" t="s">
        <v>45549</v>
      </c>
      <c r="I2239" s="1" t="s">
        <v>1001</v>
      </c>
      <c r="J2239" s="1" t="s">
        <v>261</v>
      </c>
      <c r="K2239" s="1">
        <v>6</v>
      </c>
      <c r="L2239" s="1" t="s">
        <v>1738</v>
      </c>
      <c r="M2239" s="1">
        <v>65</v>
      </c>
      <c r="N2239" s="1" t="s">
        <v>46062</v>
      </c>
      <c r="O2239" s="1">
        <v>60</v>
      </c>
      <c r="P2239" s="1">
        <v>0</v>
      </c>
      <c r="Q2239" s="1">
        <v>2025</v>
      </c>
      <c r="R2239" s="1">
        <v>9999</v>
      </c>
      <c r="U2239" s="1" t="s">
        <v>25</v>
      </c>
      <c r="V2239" s="1" t="s">
        <v>2632</v>
      </c>
      <c r="AJ2239" s="1">
        <v>0</v>
      </c>
      <c r="AK2239" s="1">
        <v>0</v>
      </c>
      <c r="AL2239" s="1">
        <v>0</v>
      </c>
      <c r="AM2239" s="1">
        <v>0</v>
      </c>
      <c r="AY2239" s="1" t="s">
        <v>75441</v>
      </c>
      <c r="AZ2239" s="1">
        <v>100</v>
      </c>
      <c r="BA2239" s="1" t="s">
        <v>75441</v>
      </c>
      <c r="BB2239" s="1">
        <v>100</v>
      </c>
      <c r="BC2239" s="1" t="s">
        <v>75364</v>
      </c>
    </row>
    <row r="2240" spans="1:55" x14ac:dyDescent="0.35">
      <c r="A2240" s="1" t="s">
        <v>50495</v>
      </c>
      <c r="B2240" s="1" t="s">
        <v>50496</v>
      </c>
      <c r="C2240" s="1">
        <v>66495</v>
      </c>
      <c r="D2240" s="1" t="s">
        <v>1210</v>
      </c>
      <c r="E2240" s="1" t="s">
        <v>15221</v>
      </c>
      <c r="G2240" s="1" t="s">
        <v>2629</v>
      </c>
      <c r="H2240" s="1" t="s">
        <v>45549</v>
      </c>
      <c r="I2240" s="1" t="s">
        <v>142</v>
      </c>
      <c r="J2240" s="1" t="s">
        <v>143</v>
      </c>
      <c r="K2240" s="1">
        <v>36</v>
      </c>
      <c r="L2240" s="1" t="s">
        <v>6821</v>
      </c>
      <c r="M2240" s="1">
        <v>111</v>
      </c>
      <c r="N2240" s="1" t="s">
        <v>46753</v>
      </c>
      <c r="O2240" s="1">
        <v>5</v>
      </c>
      <c r="P2240" s="1">
        <v>0</v>
      </c>
      <c r="Q2240" s="1">
        <v>2025</v>
      </c>
      <c r="R2240" s="1">
        <v>9999</v>
      </c>
      <c r="U2240" s="1" t="s">
        <v>25</v>
      </c>
      <c r="V2240" s="1" t="s">
        <v>46025</v>
      </c>
      <c r="AJ2240" s="1">
        <v>0</v>
      </c>
      <c r="AK2240" s="1">
        <v>0</v>
      </c>
      <c r="AL2240" s="1">
        <v>0</v>
      </c>
      <c r="AM2240" s="1">
        <v>0</v>
      </c>
      <c r="AY2240" s="1" t="s">
        <v>75833</v>
      </c>
      <c r="AZ2240" s="1">
        <v>100</v>
      </c>
      <c r="BA2240" s="1" t="s">
        <v>75833</v>
      </c>
      <c r="BB2240" s="1">
        <v>100</v>
      </c>
      <c r="BC2240" s="1" t="s">
        <v>75364</v>
      </c>
    </row>
    <row r="2241" spans="1:55" x14ac:dyDescent="0.35">
      <c r="A2241" s="1" t="s">
        <v>50732</v>
      </c>
      <c r="B2241" s="1" t="s">
        <v>50733</v>
      </c>
      <c r="C2241" s="1">
        <v>66606</v>
      </c>
      <c r="D2241" s="1" t="s">
        <v>1210</v>
      </c>
      <c r="E2241" s="1" t="s">
        <v>50734</v>
      </c>
      <c r="G2241" s="1" t="s">
        <v>2632</v>
      </c>
      <c r="H2241" s="1" t="s">
        <v>45549</v>
      </c>
      <c r="I2241" s="1" t="s">
        <v>272</v>
      </c>
      <c r="J2241" s="1" t="s">
        <v>273</v>
      </c>
      <c r="K2241" s="1">
        <v>23</v>
      </c>
      <c r="L2241" s="1" t="s">
        <v>347</v>
      </c>
      <c r="M2241" s="1">
        <v>5</v>
      </c>
      <c r="N2241" s="1" t="s">
        <v>45591</v>
      </c>
      <c r="O2241" s="1">
        <v>175</v>
      </c>
      <c r="P2241" s="1">
        <v>0</v>
      </c>
      <c r="Q2241" s="1">
        <v>2025</v>
      </c>
      <c r="R2241" s="1">
        <v>9999</v>
      </c>
      <c r="U2241" s="1" t="s">
        <v>25</v>
      </c>
      <c r="V2241" s="1" t="s">
        <v>2632</v>
      </c>
      <c r="AJ2241" s="1">
        <v>0</v>
      </c>
      <c r="AK2241" s="1">
        <v>0</v>
      </c>
      <c r="AL2241" s="1">
        <v>0</v>
      </c>
      <c r="AM2241" s="1">
        <v>0</v>
      </c>
      <c r="AY2241" s="1" t="s">
        <v>75834</v>
      </c>
      <c r="AZ2241" s="1">
        <v>100</v>
      </c>
      <c r="BA2241" s="1" t="s">
        <v>75834</v>
      </c>
      <c r="BB2241" s="1">
        <v>100</v>
      </c>
      <c r="BC2241" s="1" t="s">
        <v>75364</v>
      </c>
    </row>
    <row r="2242" spans="1:55" x14ac:dyDescent="0.35">
      <c r="A2242" s="1" t="s">
        <v>51257</v>
      </c>
      <c r="B2242" s="1" t="s">
        <v>51258</v>
      </c>
      <c r="C2242" s="1">
        <v>66840</v>
      </c>
      <c r="D2242" s="1" t="s">
        <v>1210</v>
      </c>
      <c r="E2242" s="1" t="s">
        <v>51259</v>
      </c>
      <c r="G2242" s="1" t="s">
        <v>2629</v>
      </c>
      <c r="H2242" s="1" t="s">
        <v>45549</v>
      </c>
      <c r="I2242" s="1" t="s">
        <v>566</v>
      </c>
      <c r="J2242" s="1" t="s">
        <v>928</v>
      </c>
      <c r="K2242" s="1">
        <v>24</v>
      </c>
      <c r="L2242" s="1" t="s">
        <v>1797</v>
      </c>
      <c r="M2242" s="1">
        <v>19</v>
      </c>
      <c r="N2242" s="1" t="s">
        <v>48140</v>
      </c>
      <c r="O2242" s="1">
        <v>51.1</v>
      </c>
      <c r="P2242" s="1">
        <v>0</v>
      </c>
      <c r="Q2242" s="1">
        <v>2025</v>
      </c>
      <c r="R2242" s="1">
        <v>9999</v>
      </c>
      <c r="U2242" s="1" t="s">
        <v>25</v>
      </c>
      <c r="V2242" s="1" t="s">
        <v>46025</v>
      </c>
      <c r="AJ2242" s="1">
        <v>0</v>
      </c>
      <c r="AK2242" s="1">
        <v>0</v>
      </c>
      <c r="AL2242" s="1">
        <v>0</v>
      </c>
      <c r="AM2242" s="1">
        <v>0</v>
      </c>
      <c r="AY2242" s="1" t="s">
        <v>75547</v>
      </c>
      <c r="AZ2242" s="1">
        <v>100</v>
      </c>
      <c r="BA2242" s="1" t="s">
        <v>75547</v>
      </c>
      <c r="BB2242" s="1">
        <v>100</v>
      </c>
      <c r="BC2242" s="1" t="s">
        <v>75364</v>
      </c>
    </row>
    <row r="2243" spans="1:55" x14ac:dyDescent="0.35">
      <c r="A2243" s="1" t="s">
        <v>53415</v>
      </c>
      <c r="B2243" s="1" t="s">
        <v>53416</v>
      </c>
      <c r="C2243" s="1">
        <v>67033</v>
      </c>
      <c r="D2243" s="1" t="s">
        <v>1210</v>
      </c>
      <c r="E2243" s="1" t="s">
        <v>53417</v>
      </c>
      <c r="G2243" s="1" t="s">
        <v>2629</v>
      </c>
      <c r="H2243" s="1" t="s">
        <v>45549</v>
      </c>
      <c r="I2243" s="1" t="s">
        <v>187</v>
      </c>
      <c r="J2243" s="1" t="s">
        <v>143</v>
      </c>
      <c r="K2243" s="1">
        <v>36</v>
      </c>
      <c r="L2243" s="1" t="s">
        <v>7146</v>
      </c>
      <c r="M2243" s="1">
        <v>65</v>
      </c>
      <c r="N2243" s="1" t="s">
        <v>46761</v>
      </c>
      <c r="O2243" s="1">
        <v>3.8</v>
      </c>
      <c r="P2243" s="1">
        <v>0</v>
      </c>
      <c r="Q2243" s="1">
        <v>2025</v>
      </c>
      <c r="R2243" s="1">
        <v>9999</v>
      </c>
      <c r="U2243" s="1" t="s">
        <v>25</v>
      </c>
      <c r="V2243" s="1" t="s">
        <v>46025</v>
      </c>
      <c r="AJ2243" s="1">
        <v>0</v>
      </c>
      <c r="AK2243" s="1">
        <v>0</v>
      </c>
      <c r="AL2243" s="1">
        <v>0</v>
      </c>
      <c r="AM2243" s="1">
        <v>0</v>
      </c>
      <c r="AY2243" s="1" t="s">
        <v>75835</v>
      </c>
      <c r="AZ2243" s="1">
        <v>100</v>
      </c>
      <c r="BA2243" s="1" t="s">
        <v>75835</v>
      </c>
      <c r="BB2243" s="1">
        <v>100</v>
      </c>
      <c r="BC2243" s="1" t="s">
        <v>75364</v>
      </c>
    </row>
    <row r="2244" spans="1:55" x14ac:dyDescent="0.35">
      <c r="A2244" s="1" t="s">
        <v>54052</v>
      </c>
      <c r="B2244" s="1" t="s">
        <v>54053</v>
      </c>
      <c r="C2244" s="1">
        <v>67046</v>
      </c>
      <c r="D2244" s="1" t="s">
        <v>1210</v>
      </c>
      <c r="E2244" s="1" t="s">
        <v>40254</v>
      </c>
      <c r="G2244" s="1" t="s">
        <v>2629</v>
      </c>
      <c r="H2244" s="1" t="s">
        <v>45549</v>
      </c>
      <c r="I2244" s="1" t="s">
        <v>203</v>
      </c>
      <c r="J2244" s="1" t="s">
        <v>204</v>
      </c>
      <c r="K2244" s="1">
        <v>48</v>
      </c>
      <c r="L2244" s="1" t="s">
        <v>12740</v>
      </c>
      <c r="M2244" s="1">
        <v>185</v>
      </c>
      <c r="N2244" s="1" t="s">
        <v>47232</v>
      </c>
      <c r="O2244" s="1">
        <v>210</v>
      </c>
      <c r="P2244" s="1">
        <v>0</v>
      </c>
      <c r="Q2244" s="1">
        <v>2025</v>
      </c>
      <c r="R2244" s="1">
        <v>9999</v>
      </c>
      <c r="U2244" s="1" t="s">
        <v>25</v>
      </c>
      <c r="V2244" s="1" t="s">
        <v>46025</v>
      </c>
      <c r="AJ2244" s="1">
        <v>0</v>
      </c>
      <c r="AK2244" s="1">
        <v>0</v>
      </c>
      <c r="AL2244" s="1">
        <v>0</v>
      </c>
      <c r="AM2244" s="1">
        <v>0</v>
      </c>
      <c r="AY2244" s="1" t="s">
        <v>75836</v>
      </c>
      <c r="AZ2244" s="1">
        <v>100</v>
      </c>
      <c r="BA2244" s="1" t="s">
        <v>75836</v>
      </c>
      <c r="BB2244" s="1">
        <v>100</v>
      </c>
      <c r="BC2244" s="1" t="s">
        <v>75364</v>
      </c>
    </row>
    <row r="2245" spans="1:55" x14ac:dyDescent="0.35">
      <c r="A2245" s="1" t="s">
        <v>52340</v>
      </c>
      <c r="B2245" s="1" t="s">
        <v>52341</v>
      </c>
      <c r="C2245" s="1">
        <v>67265</v>
      </c>
      <c r="D2245" s="1" t="s">
        <v>1210</v>
      </c>
      <c r="E2245" s="1" t="s">
        <v>20026</v>
      </c>
      <c r="G2245" s="1" t="s">
        <v>1212</v>
      </c>
      <c r="H2245" s="1" t="s">
        <v>45549</v>
      </c>
      <c r="I2245" s="1" t="s">
        <v>927</v>
      </c>
      <c r="J2245" s="1" t="s">
        <v>19464</v>
      </c>
      <c r="K2245" s="1">
        <v>11</v>
      </c>
      <c r="L2245" s="1" t="s">
        <v>19464</v>
      </c>
      <c r="M2245" s="1">
        <v>1</v>
      </c>
      <c r="N2245" s="1" t="s">
        <v>47800</v>
      </c>
      <c r="O2245" s="1">
        <v>5.3</v>
      </c>
      <c r="P2245" s="1">
        <v>9905</v>
      </c>
      <c r="Q2245" s="1">
        <v>2025</v>
      </c>
      <c r="R2245" s="1">
        <v>9999</v>
      </c>
      <c r="U2245" s="1" t="s">
        <v>25</v>
      </c>
      <c r="V2245" s="1" t="s">
        <v>45674</v>
      </c>
      <c r="AJ2245" s="1">
        <v>1.0999999999999999E-2</v>
      </c>
      <c r="AK2245" s="1">
        <v>1.0999999999999999E-2</v>
      </c>
      <c r="AL2245" s="1">
        <v>1.0999999999999999E-2</v>
      </c>
      <c r="AM2245" s="1">
        <v>1.0999999999999999E-2</v>
      </c>
      <c r="AY2245" s="1" t="s">
        <v>75837</v>
      </c>
      <c r="AZ2245" s="1">
        <v>100</v>
      </c>
      <c r="BA2245" s="1" t="s">
        <v>75837</v>
      </c>
      <c r="BB2245" s="1">
        <v>100</v>
      </c>
      <c r="BC2245" s="1" t="s">
        <v>75364</v>
      </c>
    </row>
    <row r="2246" spans="1:55" x14ac:dyDescent="0.35">
      <c r="A2246" s="1" t="s">
        <v>52240</v>
      </c>
      <c r="B2246" s="1" t="s">
        <v>52241</v>
      </c>
      <c r="C2246" s="1">
        <v>67322</v>
      </c>
      <c r="D2246" s="1" t="s">
        <v>1210</v>
      </c>
      <c r="E2246" s="1" t="s">
        <v>52242</v>
      </c>
      <c r="G2246" s="1" t="s">
        <v>2632</v>
      </c>
      <c r="H2246" s="1" t="s">
        <v>45549</v>
      </c>
      <c r="I2246" s="1" t="s">
        <v>218</v>
      </c>
      <c r="J2246" s="1" t="s">
        <v>219</v>
      </c>
      <c r="K2246" s="1">
        <v>8</v>
      </c>
      <c r="L2246" s="1" t="s">
        <v>6363</v>
      </c>
      <c r="M2246" s="1">
        <v>45</v>
      </c>
      <c r="N2246" s="1" t="s">
        <v>46989</v>
      </c>
      <c r="O2246" s="1">
        <v>10</v>
      </c>
      <c r="P2246" s="1">
        <v>0</v>
      </c>
      <c r="Q2246" s="1">
        <v>2025</v>
      </c>
      <c r="R2246" s="1">
        <v>9999</v>
      </c>
      <c r="U2246" s="1" t="s">
        <v>25</v>
      </c>
      <c r="V2246" s="1" t="s">
        <v>2632</v>
      </c>
      <c r="AJ2246" s="1">
        <v>0</v>
      </c>
      <c r="AK2246" s="1">
        <v>0</v>
      </c>
      <c r="AL2246" s="1">
        <v>0</v>
      </c>
      <c r="AM2246" s="1">
        <v>0</v>
      </c>
      <c r="AY2246" s="1" t="s">
        <v>49730</v>
      </c>
      <c r="AZ2246" s="1">
        <v>100</v>
      </c>
      <c r="BA2246" s="1" t="s">
        <v>49730</v>
      </c>
      <c r="BB2246" s="1">
        <v>100</v>
      </c>
      <c r="BC2246" s="1" t="s">
        <v>75364</v>
      </c>
    </row>
    <row r="2247" spans="1:55" x14ac:dyDescent="0.35">
      <c r="A2247" s="1" t="s">
        <v>52240</v>
      </c>
      <c r="B2247" s="1" t="s">
        <v>52274</v>
      </c>
      <c r="C2247" s="1">
        <v>67322</v>
      </c>
      <c r="D2247" s="1" t="s">
        <v>1210</v>
      </c>
      <c r="E2247" s="1" t="s">
        <v>52275</v>
      </c>
      <c r="G2247" s="1" t="s">
        <v>2629</v>
      </c>
      <c r="H2247" s="1" t="s">
        <v>45549</v>
      </c>
      <c r="I2247" s="1" t="s">
        <v>218</v>
      </c>
      <c r="J2247" s="1" t="s">
        <v>219</v>
      </c>
      <c r="K2247" s="1">
        <v>8</v>
      </c>
      <c r="L2247" s="1" t="s">
        <v>6363</v>
      </c>
      <c r="M2247" s="1">
        <v>45</v>
      </c>
      <c r="N2247" s="1" t="s">
        <v>46989</v>
      </c>
      <c r="O2247" s="1">
        <v>10</v>
      </c>
      <c r="P2247" s="1">
        <v>0</v>
      </c>
      <c r="Q2247" s="1">
        <v>2025</v>
      </c>
      <c r="R2247" s="1">
        <v>9999</v>
      </c>
      <c r="U2247" s="1" t="s">
        <v>25</v>
      </c>
      <c r="V2247" s="1" t="s">
        <v>46025</v>
      </c>
      <c r="AJ2247" s="1">
        <v>0</v>
      </c>
      <c r="AK2247" s="1">
        <v>0</v>
      </c>
      <c r="AL2247" s="1">
        <v>0</v>
      </c>
      <c r="AM2247" s="1">
        <v>0</v>
      </c>
      <c r="AY2247" s="1" t="s">
        <v>49730</v>
      </c>
      <c r="AZ2247" s="1">
        <v>100</v>
      </c>
      <c r="BA2247" s="1" t="s">
        <v>49730</v>
      </c>
      <c r="BB2247" s="1">
        <v>100</v>
      </c>
      <c r="BC2247" s="1" t="s">
        <v>75364</v>
      </c>
    </row>
    <row r="2248" spans="1:55" x14ac:dyDescent="0.35">
      <c r="A2248" s="1" t="s">
        <v>56028</v>
      </c>
      <c r="B2248" s="1" t="s">
        <v>56110</v>
      </c>
      <c r="C2248" s="1">
        <v>67445</v>
      </c>
      <c r="D2248" s="1" t="s">
        <v>1210</v>
      </c>
      <c r="E2248" s="1" t="s">
        <v>31</v>
      </c>
      <c r="G2248" s="1" t="s">
        <v>1212</v>
      </c>
      <c r="H2248" s="1" t="s">
        <v>45549</v>
      </c>
      <c r="I2248" s="1" t="s">
        <v>509</v>
      </c>
      <c r="J2248" s="1" t="s">
        <v>510</v>
      </c>
      <c r="K2248" s="1">
        <v>49</v>
      </c>
      <c r="L2248" s="1" t="s">
        <v>8997</v>
      </c>
      <c r="M2248" s="1">
        <v>5</v>
      </c>
      <c r="N2248" s="1" t="s">
        <v>46903</v>
      </c>
      <c r="O2248" s="1">
        <v>2.5</v>
      </c>
      <c r="P2248" s="1">
        <v>9905</v>
      </c>
      <c r="Q2248" s="1">
        <v>2025</v>
      </c>
      <c r="R2248" s="1">
        <v>9999</v>
      </c>
      <c r="U2248" s="1" t="s">
        <v>25</v>
      </c>
      <c r="V2248" s="1" t="s">
        <v>45674</v>
      </c>
      <c r="AJ2248" s="1">
        <v>1.0999999999999999E-2</v>
      </c>
      <c r="AK2248" s="1">
        <v>1.0999999999999999E-2</v>
      </c>
      <c r="AL2248" s="1">
        <v>1.0999999999999999E-2</v>
      </c>
      <c r="AM2248" s="1">
        <v>1.0999999999999999E-2</v>
      </c>
      <c r="AY2248" s="1" t="s">
        <v>76941</v>
      </c>
      <c r="AZ2248" s="1">
        <v>100</v>
      </c>
      <c r="BA2248" s="1" t="s">
        <v>76941</v>
      </c>
      <c r="BB2248" s="1">
        <v>100</v>
      </c>
      <c r="BC2248" s="1" t="s">
        <v>75363</v>
      </c>
    </row>
    <row r="2249" spans="1:55" x14ac:dyDescent="0.35">
      <c r="A2249" s="1" t="s">
        <v>56028</v>
      </c>
      <c r="B2249" s="1" t="s">
        <v>56111</v>
      </c>
      <c r="C2249" s="1">
        <v>67445</v>
      </c>
      <c r="D2249" s="1" t="s">
        <v>1210</v>
      </c>
      <c r="E2249" s="1" t="s">
        <v>33</v>
      </c>
      <c r="G2249" s="1" t="s">
        <v>1212</v>
      </c>
      <c r="H2249" s="1" t="s">
        <v>45549</v>
      </c>
      <c r="I2249" s="1" t="s">
        <v>509</v>
      </c>
      <c r="J2249" s="1" t="s">
        <v>510</v>
      </c>
      <c r="K2249" s="1">
        <v>49</v>
      </c>
      <c r="L2249" s="1" t="s">
        <v>8997</v>
      </c>
      <c r="M2249" s="1">
        <v>5</v>
      </c>
      <c r="N2249" s="1" t="s">
        <v>46903</v>
      </c>
      <c r="O2249" s="1">
        <v>2.5</v>
      </c>
      <c r="P2249" s="1">
        <v>9905</v>
      </c>
      <c r="Q2249" s="1">
        <v>2025</v>
      </c>
      <c r="R2249" s="1">
        <v>9999</v>
      </c>
      <c r="U2249" s="1" t="s">
        <v>25</v>
      </c>
      <c r="V2249" s="1" t="s">
        <v>45674</v>
      </c>
      <c r="AJ2249" s="1">
        <v>1.0999999999999999E-2</v>
      </c>
      <c r="AK2249" s="1">
        <v>1.0999999999999999E-2</v>
      </c>
      <c r="AL2249" s="1">
        <v>1.0999999999999999E-2</v>
      </c>
      <c r="AM2249" s="1">
        <v>1.0999999999999999E-2</v>
      </c>
      <c r="AY2249" s="1" t="s">
        <v>76941</v>
      </c>
      <c r="AZ2249" s="1">
        <v>100</v>
      </c>
      <c r="BA2249" s="1" t="s">
        <v>76941</v>
      </c>
      <c r="BB2249" s="1">
        <v>100</v>
      </c>
      <c r="BC2249" s="1" t="s">
        <v>75363</v>
      </c>
    </row>
    <row r="2250" spans="1:55" x14ac:dyDescent="0.35">
      <c r="A2250" s="1" t="s">
        <v>52547</v>
      </c>
      <c r="B2250" s="1" t="s">
        <v>52548</v>
      </c>
      <c r="C2250" s="1">
        <v>67624</v>
      </c>
      <c r="D2250" s="1" t="s">
        <v>1210</v>
      </c>
      <c r="E2250" s="1" t="s">
        <v>52549</v>
      </c>
      <c r="G2250" s="1" t="s">
        <v>2629</v>
      </c>
      <c r="H2250" s="1" t="s">
        <v>45549</v>
      </c>
      <c r="I2250" s="1" t="s">
        <v>709</v>
      </c>
      <c r="J2250" s="1" t="s">
        <v>710</v>
      </c>
      <c r="K2250" s="1">
        <v>17</v>
      </c>
      <c r="L2250" s="1" t="s">
        <v>16895</v>
      </c>
      <c r="M2250" s="1">
        <v>177</v>
      </c>
      <c r="N2250" s="1" t="s">
        <v>47579</v>
      </c>
      <c r="O2250" s="1">
        <v>2</v>
      </c>
      <c r="P2250" s="1">
        <v>0</v>
      </c>
      <c r="Q2250" s="1">
        <v>2025</v>
      </c>
      <c r="R2250" s="1">
        <v>9999</v>
      </c>
      <c r="U2250" s="1" t="s">
        <v>25</v>
      </c>
      <c r="V2250" s="1" t="s">
        <v>46025</v>
      </c>
      <c r="AJ2250" s="1">
        <v>0</v>
      </c>
      <c r="AK2250" s="1">
        <v>0</v>
      </c>
      <c r="AL2250" s="1">
        <v>0</v>
      </c>
      <c r="AM2250" s="1">
        <v>0</v>
      </c>
      <c r="AY2250" s="1" t="s">
        <v>75752</v>
      </c>
      <c r="AZ2250" s="1">
        <v>100</v>
      </c>
      <c r="BA2250" s="1" t="s">
        <v>75752</v>
      </c>
      <c r="BB2250" s="1">
        <v>100</v>
      </c>
      <c r="BC2250" s="1" t="s">
        <v>75364</v>
      </c>
    </row>
    <row r="2251" spans="1:55" x14ac:dyDescent="0.35">
      <c r="A2251" s="1" t="s">
        <v>52084</v>
      </c>
      <c r="B2251" s="1" t="s">
        <v>52085</v>
      </c>
      <c r="C2251" s="1">
        <v>67680</v>
      </c>
      <c r="D2251" s="1" t="s">
        <v>1210</v>
      </c>
      <c r="E2251" s="1" t="s">
        <v>52086</v>
      </c>
      <c r="G2251" s="1" t="s">
        <v>2632</v>
      </c>
      <c r="H2251" s="1" t="s">
        <v>45549</v>
      </c>
      <c r="I2251" s="1" t="s">
        <v>260</v>
      </c>
      <c r="J2251" s="1" t="s">
        <v>261</v>
      </c>
      <c r="K2251" s="1">
        <v>6</v>
      </c>
      <c r="L2251" s="1" t="s">
        <v>1412</v>
      </c>
      <c r="M2251" s="1">
        <v>77</v>
      </c>
      <c r="N2251" s="1" t="s">
        <v>45982</v>
      </c>
      <c r="O2251" s="1">
        <v>275</v>
      </c>
      <c r="P2251" s="1">
        <v>0</v>
      </c>
      <c r="Q2251" s="1">
        <v>2025</v>
      </c>
      <c r="R2251" s="1">
        <v>9999</v>
      </c>
      <c r="U2251" s="1" t="s">
        <v>25</v>
      </c>
      <c r="V2251" s="1" t="s">
        <v>2632</v>
      </c>
      <c r="AJ2251" s="1">
        <v>0</v>
      </c>
      <c r="AK2251" s="1">
        <v>0</v>
      </c>
      <c r="AL2251" s="1">
        <v>0</v>
      </c>
      <c r="AM2251" s="1">
        <v>0</v>
      </c>
      <c r="AY2251" s="1" t="s">
        <v>75838</v>
      </c>
      <c r="AZ2251" s="1">
        <v>100</v>
      </c>
      <c r="BA2251" s="1" t="s">
        <v>75838</v>
      </c>
      <c r="BB2251" s="1">
        <v>100</v>
      </c>
      <c r="BC2251" s="1" t="s">
        <v>75364</v>
      </c>
    </row>
    <row r="2252" spans="1:55" x14ac:dyDescent="0.35">
      <c r="A2252" s="1" t="s">
        <v>52084</v>
      </c>
      <c r="B2252" s="1" t="s">
        <v>56112</v>
      </c>
      <c r="C2252" s="1">
        <v>67680</v>
      </c>
      <c r="D2252" s="1" t="s">
        <v>1210</v>
      </c>
      <c r="E2252" s="1" t="s">
        <v>56113</v>
      </c>
      <c r="G2252" s="1" t="s">
        <v>2632</v>
      </c>
      <c r="H2252" s="1" t="s">
        <v>45549</v>
      </c>
      <c r="I2252" s="1" t="s">
        <v>260</v>
      </c>
      <c r="J2252" s="1" t="s">
        <v>261</v>
      </c>
      <c r="K2252" s="1">
        <v>6</v>
      </c>
      <c r="L2252" s="1" t="s">
        <v>1412</v>
      </c>
      <c r="M2252" s="1">
        <v>77</v>
      </c>
      <c r="N2252" s="1" t="s">
        <v>45982</v>
      </c>
      <c r="O2252" s="1">
        <v>125</v>
      </c>
      <c r="P2252" s="1">
        <v>0</v>
      </c>
      <c r="Q2252" s="1">
        <v>2025</v>
      </c>
      <c r="R2252" s="1">
        <v>9999</v>
      </c>
      <c r="U2252" s="1" t="s">
        <v>25</v>
      </c>
      <c r="V2252" s="1" t="s">
        <v>2632</v>
      </c>
      <c r="AJ2252" s="1">
        <v>0</v>
      </c>
      <c r="AK2252" s="1">
        <v>0</v>
      </c>
      <c r="AL2252" s="1">
        <v>0</v>
      </c>
      <c r="AM2252" s="1">
        <v>0</v>
      </c>
      <c r="AY2252" s="1" t="s">
        <v>75838</v>
      </c>
      <c r="AZ2252" s="1">
        <v>100</v>
      </c>
      <c r="BA2252" s="1" t="s">
        <v>75838</v>
      </c>
      <c r="BB2252" s="1">
        <v>100</v>
      </c>
      <c r="BC2252" s="1" t="s">
        <v>75364</v>
      </c>
    </row>
    <row r="2253" spans="1:55" x14ac:dyDescent="0.35">
      <c r="A2253" s="1" t="s">
        <v>52493</v>
      </c>
      <c r="B2253" s="1" t="s">
        <v>52494</v>
      </c>
      <c r="C2253" s="1">
        <v>67715</v>
      </c>
      <c r="D2253" s="1" t="s">
        <v>1210</v>
      </c>
      <c r="E2253" s="1" t="s">
        <v>52495</v>
      </c>
      <c r="G2253" s="1" t="s">
        <v>2629</v>
      </c>
      <c r="H2253" s="1" t="s">
        <v>45549</v>
      </c>
      <c r="I2253" s="1" t="s">
        <v>709</v>
      </c>
      <c r="J2253" s="1" t="s">
        <v>710</v>
      </c>
      <c r="K2253" s="1">
        <v>17</v>
      </c>
      <c r="L2253" s="1" t="s">
        <v>5135</v>
      </c>
      <c r="M2253" s="1">
        <v>105</v>
      </c>
      <c r="N2253" s="1" t="s">
        <v>47230</v>
      </c>
      <c r="O2253" s="1">
        <v>2</v>
      </c>
      <c r="P2253" s="1">
        <v>0</v>
      </c>
      <c r="Q2253" s="1">
        <v>2025</v>
      </c>
      <c r="R2253" s="1">
        <v>9999</v>
      </c>
      <c r="U2253" s="1" t="s">
        <v>25</v>
      </c>
      <c r="V2253" s="1" t="s">
        <v>46025</v>
      </c>
      <c r="AJ2253" s="1">
        <v>0</v>
      </c>
      <c r="AK2253" s="1">
        <v>0</v>
      </c>
      <c r="AL2253" s="1">
        <v>0</v>
      </c>
      <c r="AM2253" s="1">
        <v>0</v>
      </c>
      <c r="AY2253" s="1" t="s">
        <v>49730</v>
      </c>
      <c r="AZ2253" s="1">
        <v>100</v>
      </c>
      <c r="BA2253" s="1" t="s">
        <v>49730</v>
      </c>
      <c r="BB2253" s="1">
        <v>100</v>
      </c>
      <c r="BC2253" s="1" t="s">
        <v>75364</v>
      </c>
    </row>
    <row r="2254" spans="1:55" x14ac:dyDescent="0.35">
      <c r="A2254" s="1" t="s">
        <v>52459</v>
      </c>
      <c r="B2254" s="1" t="s">
        <v>52460</v>
      </c>
      <c r="C2254" s="1">
        <v>67717</v>
      </c>
      <c r="D2254" s="1" t="s">
        <v>1210</v>
      </c>
      <c r="E2254" s="1" t="s">
        <v>52461</v>
      </c>
      <c r="G2254" s="1" t="s">
        <v>2629</v>
      </c>
      <c r="H2254" s="1" t="s">
        <v>45549</v>
      </c>
      <c r="I2254" s="1" t="s">
        <v>1167</v>
      </c>
      <c r="J2254" s="1" t="s">
        <v>710</v>
      </c>
      <c r="K2254" s="1">
        <v>17</v>
      </c>
      <c r="L2254" s="1" t="s">
        <v>32963</v>
      </c>
      <c r="M2254" s="1">
        <v>29</v>
      </c>
      <c r="N2254" s="1" t="s">
        <v>48714</v>
      </c>
      <c r="O2254" s="1">
        <v>2</v>
      </c>
      <c r="P2254" s="1">
        <v>0</v>
      </c>
      <c r="Q2254" s="1">
        <v>2025</v>
      </c>
      <c r="R2254" s="1">
        <v>9999</v>
      </c>
      <c r="U2254" s="1" t="s">
        <v>25</v>
      </c>
      <c r="V2254" s="1" t="s">
        <v>46025</v>
      </c>
      <c r="AJ2254" s="1">
        <v>0</v>
      </c>
      <c r="AK2254" s="1">
        <v>0</v>
      </c>
      <c r="AL2254" s="1">
        <v>0</v>
      </c>
      <c r="AM2254" s="1">
        <v>0</v>
      </c>
      <c r="AY2254" s="1" t="s">
        <v>49730</v>
      </c>
      <c r="AZ2254" s="1">
        <v>100</v>
      </c>
      <c r="BA2254" s="1" t="s">
        <v>49730</v>
      </c>
      <c r="BB2254" s="1">
        <v>100</v>
      </c>
      <c r="BC2254" s="1" t="s">
        <v>75364</v>
      </c>
    </row>
    <row r="2255" spans="1:55" x14ac:dyDescent="0.35">
      <c r="A2255" s="1" t="s">
        <v>52046</v>
      </c>
      <c r="B2255" s="1" t="s">
        <v>52047</v>
      </c>
      <c r="C2255" s="1">
        <v>67764</v>
      </c>
      <c r="D2255" s="1" t="s">
        <v>1210</v>
      </c>
      <c r="E2255" s="1" t="s">
        <v>40549</v>
      </c>
      <c r="G2255" s="1" t="s">
        <v>2632</v>
      </c>
      <c r="H2255" s="1" t="s">
        <v>45549</v>
      </c>
      <c r="I2255" s="1" t="s">
        <v>1001</v>
      </c>
      <c r="J2255" s="1" t="s">
        <v>261</v>
      </c>
      <c r="K2255" s="1">
        <v>6</v>
      </c>
      <c r="L2255" s="1" t="s">
        <v>2154</v>
      </c>
      <c r="M2255" s="1">
        <v>29</v>
      </c>
      <c r="N2255" s="1" t="s">
        <v>46177</v>
      </c>
      <c r="O2255" s="1">
        <v>117</v>
      </c>
      <c r="P2255" s="1">
        <v>0</v>
      </c>
      <c r="Q2255" s="1">
        <v>2025</v>
      </c>
      <c r="R2255" s="1">
        <v>9999</v>
      </c>
      <c r="U2255" s="1" t="s">
        <v>25</v>
      </c>
      <c r="V2255" s="1" t="s">
        <v>2632</v>
      </c>
      <c r="AJ2255" s="1">
        <v>0</v>
      </c>
      <c r="AK2255" s="1">
        <v>0</v>
      </c>
      <c r="AL2255" s="1">
        <v>0</v>
      </c>
      <c r="AM2255" s="1">
        <v>0</v>
      </c>
      <c r="AY2255" s="1" t="s">
        <v>75839</v>
      </c>
      <c r="AZ2255" s="1">
        <v>100</v>
      </c>
      <c r="BA2255" s="1" t="s">
        <v>75839</v>
      </c>
      <c r="BB2255" s="1">
        <v>100</v>
      </c>
      <c r="BC2255" s="1" t="s">
        <v>75364</v>
      </c>
    </row>
    <row r="2256" spans="1:55" x14ac:dyDescent="0.35">
      <c r="A2256" s="1" t="s">
        <v>52046</v>
      </c>
      <c r="B2256" s="1" t="s">
        <v>52173</v>
      </c>
      <c r="C2256" s="1">
        <v>67764</v>
      </c>
      <c r="D2256" s="1" t="s">
        <v>1210</v>
      </c>
      <c r="E2256" s="1" t="s">
        <v>12113</v>
      </c>
      <c r="G2256" s="1" t="s">
        <v>2629</v>
      </c>
      <c r="H2256" s="1" t="s">
        <v>45549</v>
      </c>
      <c r="I2256" s="1" t="s">
        <v>1001</v>
      </c>
      <c r="J2256" s="1" t="s">
        <v>261</v>
      </c>
      <c r="K2256" s="1">
        <v>6</v>
      </c>
      <c r="L2256" s="1" t="s">
        <v>2154</v>
      </c>
      <c r="M2256" s="1">
        <v>29</v>
      </c>
      <c r="N2256" s="1" t="s">
        <v>46177</v>
      </c>
      <c r="O2256" s="1">
        <v>140</v>
      </c>
      <c r="P2256" s="1">
        <v>0</v>
      </c>
      <c r="Q2256" s="1">
        <v>2025</v>
      </c>
      <c r="R2256" s="1">
        <v>9999</v>
      </c>
      <c r="U2256" s="1" t="s">
        <v>25</v>
      </c>
      <c r="V2256" s="1" t="s">
        <v>46025</v>
      </c>
      <c r="AJ2256" s="1">
        <v>0</v>
      </c>
      <c r="AK2256" s="1">
        <v>0</v>
      </c>
      <c r="AL2256" s="1">
        <v>0</v>
      </c>
      <c r="AM2256" s="1">
        <v>0</v>
      </c>
      <c r="AY2256" s="1" t="s">
        <v>75839</v>
      </c>
      <c r="AZ2256" s="1">
        <v>100</v>
      </c>
      <c r="BA2256" s="1" t="s">
        <v>75839</v>
      </c>
      <c r="BB2256" s="1">
        <v>100</v>
      </c>
      <c r="BC2256" s="1" t="s">
        <v>75364</v>
      </c>
    </row>
    <row r="2257" spans="1:55" x14ac:dyDescent="0.35">
      <c r="A2257" s="1" t="s">
        <v>52134</v>
      </c>
      <c r="B2257" s="1" t="s">
        <v>52135</v>
      </c>
      <c r="C2257" s="1">
        <v>67848</v>
      </c>
      <c r="D2257" s="1" t="s">
        <v>1210</v>
      </c>
      <c r="E2257" s="1" t="s">
        <v>52136</v>
      </c>
      <c r="G2257" s="1" t="s">
        <v>2629</v>
      </c>
      <c r="H2257" s="1" t="s">
        <v>45549</v>
      </c>
      <c r="I2257" s="1" t="s">
        <v>260</v>
      </c>
      <c r="J2257" s="1" t="s">
        <v>261</v>
      </c>
      <c r="K2257" s="1">
        <v>6</v>
      </c>
      <c r="L2257" s="1" t="s">
        <v>2623</v>
      </c>
      <c r="M2257" s="1">
        <v>19</v>
      </c>
      <c r="N2257" s="1" t="s">
        <v>46257</v>
      </c>
      <c r="O2257" s="1">
        <v>200</v>
      </c>
      <c r="P2257" s="1">
        <v>0</v>
      </c>
      <c r="Q2257" s="1">
        <v>2025</v>
      </c>
      <c r="R2257" s="1">
        <v>9999</v>
      </c>
      <c r="U2257" s="1" t="s">
        <v>25</v>
      </c>
      <c r="V2257" s="1" t="s">
        <v>46025</v>
      </c>
      <c r="AJ2257" s="1">
        <v>0</v>
      </c>
      <c r="AK2257" s="1">
        <v>0</v>
      </c>
      <c r="AL2257" s="1">
        <v>0</v>
      </c>
      <c r="AM2257" s="1">
        <v>0</v>
      </c>
      <c r="AY2257" s="1" t="s">
        <v>75840</v>
      </c>
      <c r="AZ2257" s="1">
        <v>100</v>
      </c>
      <c r="BA2257" s="1" t="s">
        <v>75840</v>
      </c>
      <c r="BB2257" s="1">
        <v>100</v>
      </c>
      <c r="BC2257" s="1" t="s">
        <v>75364</v>
      </c>
    </row>
    <row r="2258" spans="1:55" x14ac:dyDescent="0.35">
      <c r="A2258" s="1" t="s">
        <v>56114</v>
      </c>
      <c r="B2258" s="1" t="s">
        <v>56115</v>
      </c>
      <c r="C2258" s="1">
        <v>67931</v>
      </c>
      <c r="D2258" s="1" t="s">
        <v>1210</v>
      </c>
      <c r="E2258" s="1" t="s">
        <v>56116</v>
      </c>
      <c r="G2258" s="1" t="s">
        <v>2632</v>
      </c>
      <c r="H2258" s="1" t="s">
        <v>45549</v>
      </c>
      <c r="I2258" s="1" t="s">
        <v>1001</v>
      </c>
      <c r="J2258" s="1" t="s">
        <v>261</v>
      </c>
      <c r="K2258" s="1">
        <v>6</v>
      </c>
      <c r="L2258" s="1" t="s">
        <v>1704</v>
      </c>
      <c r="M2258" s="1">
        <v>71</v>
      </c>
      <c r="N2258" s="1" t="s">
        <v>46051</v>
      </c>
      <c r="O2258" s="1">
        <v>113.5</v>
      </c>
      <c r="P2258" s="1">
        <v>0</v>
      </c>
      <c r="Q2258" s="1">
        <v>2025</v>
      </c>
      <c r="R2258" s="1">
        <v>9999</v>
      </c>
      <c r="U2258" s="1" t="s">
        <v>25</v>
      </c>
      <c r="V2258" s="1" t="s">
        <v>2632</v>
      </c>
      <c r="AJ2258" s="1">
        <v>0</v>
      </c>
      <c r="AK2258" s="1">
        <v>0</v>
      </c>
      <c r="AL2258" s="1">
        <v>0</v>
      </c>
      <c r="AM2258" s="1">
        <v>0</v>
      </c>
      <c r="AY2258" s="1" t="s">
        <v>80197</v>
      </c>
      <c r="AZ2258" s="1">
        <v>100</v>
      </c>
      <c r="BA2258" s="1" t="s">
        <v>80197</v>
      </c>
      <c r="BB2258" s="1">
        <v>100</v>
      </c>
      <c r="BC2258" s="1" t="s">
        <v>75364</v>
      </c>
    </row>
    <row r="2259" spans="1:55" x14ac:dyDescent="0.35">
      <c r="A2259" s="1" t="s">
        <v>56117</v>
      </c>
      <c r="B2259" s="1" t="s">
        <v>56118</v>
      </c>
      <c r="C2259" s="1">
        <v>67957</v>
      </c>
      <c r="D2259" s="1" t="s">
        <v>1210</v>
      </c>
      <c r="E2259" s="1" t="s">
        <v>56119</v>
      </c>
      <c r="G2259" s="1" t="s">
        <v>2629</v>
      </c>
      <c r="H2259" s="1" t="s">
        <v>45549</v>
      </c>
      <c r="I2259" s="1" t="s">
        <v>196</v>
      </c>
      <c r="J2259" s="1" t="s">
        <v>197</v>
      </c>
      <c r="K2259" s="1">
        <v>1</v>
      </c>
      <c r="L2259" s="1" t="s">
        <v>2036</v>
      </c>
      <c r="M2259" s="1">
        <v>53</v>
      </c>
      <c r="N2259" s="1" t="s">
        <v>56120</v>
      </c>
      <c r="O2259" s="1">
        <v>80</v>
      </c>
      <c r="P2259" s="1">
        <v>0</v>
      </c>
      <c r="Q2259" s="1">
        <v>2025</v>
      </c>
      <c r="R2259" s="1">
        <v>9999</v>
      </c>
      <c r="U2259" s="1" t="s">
        <v>25</v>
      </c>
      <c r="V2259" s="1" t="s">
        <v>46025</v>
      </c>
      <c r="AJ2259" s="1">
        <v>0</v>
      </c>
      <c r="AK2259" s="1">
        <v>0</v>
      </c>
      <c r="AL2259" s="1">
        <v>0</v>
      </c>
      <c r="AM2259" s="1">
        <v>0</v>
      </c>
      <c r="AY2259" s="1" t="s">
        <v>80206</v>
      </c>
      <c r="AZ2259" s="1">
        <v>100</v>
      </c>
      <c r="BA2259" s="1" t="s">
        <v>80206</v>
      </c>
      <c r="BB2259" s="1">
        <v>100</v>
      </c>
      <c r="BC2259" s="1" t="s">
        <v>75364</v>
      </c>
    </row>
    <row r="2260" spans="1:55" x14ac:dyDescent="0.35">
      <c r="A2260" s="1" t="s">
        <v>56121</v>
      </c>
      <c r="B2260" s="1" t="s">
        <v>56122</v>
      </c>
      <c r="C2260" s="1">
        <v>67973</v>
      </c>
      <c r="D2260" s="1" t="s">
        <v>1210</v>
      </c>
      <c r="E2260" s="1" t="s">
        <v>56123</v>
      </c>
      <c r="G2260" s="1" t="s">
        <v>2632</v>
      </c>
      <c r="H2260" s="1" t="s">
        <v>45549</v>
      </c>
      <c r="I2260" s="1" t="s">
        <v>1145</v>
      </c>
      <c r="J2260" s="1" t="s">
        <v>1146</v>
      </c>
      <c r="K2260" s="1">
        <v>4</v>
      </c>
      <c r="L2260" s="1" t="s">
        <v>3528</v>
      </c>
      <c r="M2260" s="1">
        <v>27</v>
      </c>
      <c r="N2260" s="1" t="s">
        <v>46399</v>
      </c>
      <c r="O2260" s="1">
        <v>113</v>
      </c>
      <c r="P2260" s="1">
        <v>0</v>
      </c>
      <c r="Q2260" s="1">
        <v>2025</v>
      </c>
      <c r="R2260" s="1">
        <v>9999</v>
      </c>
      <c r="U2260" s="1" t="s">
        <v>25</v>
      </c>
      <c r="V2260" s="1" t="s">
        <v>2632</v>
      </c>
      <c r="AJ2260" s="1">
        <v>0</v>
      </c>
      <c r="AK2260" s="1">
        <v>0</v>
      </c>
      <c r="AL2260" s="1">
        <v>0</v>
      </c>
      <c r="AM2260" s="1">
        <v>0</v>
      </c>
      <c r="AY2260" s="1" t="s">
        <v>47486</v>
      </c>
      <c r="AZ2260" s="1">
        <v>100</v>
      </c>
      <c r="BA2260" s="1" t="s">
        <v>47486</v>
      </c>
      <c r="BB2260" s="1">
        <v>100</v>
      </c>
      <c r="BC2260" s="1" t="s">
        <v>75364</v>
      </c>
    </row>
    <row r="2261" spans="1:55" x14ac:dyDescent="0.35">
      <c r="A2261" s="1" t="s">
        <v>56124</v>
      </c>
      <c r="B2261" s="1" t="s">
        <v>56125</v>
      </c>
      <c r="C2261" s="1">
        <v>67997</v>
      </c>
      <c r="D2261" s="1" t="s">
        <v>1210</v>
      </c>
      <c r="E2261" s="1" t="s">
        <v>35653</v>
      </c>
      <c r="G2261" s="1" t="s">
        <v>2629</v>
      </c>
      <c r="H2261" s="1" t="s">
        <v>45549</v>
      </c>
      <c r="I2261" s="1" t="s">
        <v>398</v>
      </c>
      <c r="J2261" s="1" t="s">
        <v>317</v>
      </c>
      <c r="K2261" s="1">
        <v>37</v>
      </c>
      <c r="L2261" s="1" t="s">
        <v>412</v>
      </c>
      <c r="M2261" s="1">
        <v>45</v>
      </c>
      <c r="N2261" s="1" t="s">
        <v>45764</v>
      </c>
      <c r="O2261" s="1">
        <v>28.9</v>
      </c>
      <c r="P2261" s="1">
        <v>0</v>
      </c>
      <c r="Q2261" s="1">
        <v>2025</v>
      </c>
      <c r="R2261" s="1">
        <v>9999</v>
      </c>
      <c r="U2261" s="1" t="s">
        <v>25</v>
      </c>
      <c r="V2261" s="1" t="s">
        <v>46025</v>
      </c>
      <c r="AJ2261" s="1">
        <v>0</v>
      </c>
      <c r="AK2261" s="1">
        <v>0</v>
      </c>
      <c r="AL2261" s="1">
        <v>0</v>
      </c>
      <c r="AM2261" s="1">
        <v>0</v>
      </c>
      <c r="AY2261" s="1" t="s">
        <v>80226</v>
      </c>
      <c r="AZ2261" s="1">
        <v>100</v>
      </c>
      <c r="BA2261" s="1" t="s">
        <v>80226</v>
      </c>
      <c r="BB2261" s="1">
        <v>100</v>
      </c>
      <c r="BC2261" s="1" t="s">
        <v>75364</v>
      </c>
    </row>
    <row r="2262" spans="1:55" x14ac:dyDescent="0.35">
      <c r="A2262" s="1" t="s">
        <v>56126</v>
      </c>
      <c r="B2262" s="1" t="s">
        <v>56127</v>
      </c>
      <c r="C2262" s="1">
        <v>68322</v>
      </c>
      <c r="D2262" s="1" t="s">
        <v>1210</v>
      </c>
      <c r="E2262" s="1" t="s">
        <v>56128</v>
      </c>
      <c r="G2262" s="1" t="s">
        <v>2632</v>
      </c>
      <c r="H2262" s="1" t="s">
        <v>45549</v>
      </c>
      <c r="I2262" s="1" t="s">
        <v>1145</v>
      </c>
      <c r="J2262" s="1" t="s">
        <v>1146</v>
      </c>
      <c r="K2262" s="1">
        <v>4</v>
      </c>
      <c r="L2262" s="1" t="s">
        <v>34219</v>
      </c>
      <c r="M2262" s="1">
        <v>12</v>
      </c>
      <c r="N2262" s="1" t="s">
        <v>48844</v>
      </c>
      <c r="O2262" s="1">
        <v>180</v>
      </c>
      <c r="P2262" s="1">
        <v>0</v>
      </c>
      <c r="Q2262" s="1">
        <v>2025</v>
      </c>
      <c r="R2262" s="1">
        <v>9999</v>
      </c>
      <c r="U2262" s="1" t="s">
        <v>25</v>
      </c>
      <c r="V2262" s="1" t="s">
        <v>2632</v>
      </c>
      <c r="AJ2262" s="1">
        <v>0</v>
      </c>
      <c r="AK2262" s="1">
        <v>0</v>
      </c>
      <c r="AL2262" s="1">
        <v>0</v>
      </c>
      <c r="AM2262" s="1">
        <v>0</v>
      </c>
      <c r="AY2262" s="1" t="s">
        <v>80358</v>
      </c>
      <c r="AZ2262" s="1">
        <v>100</v>
      </c>
      <c r="BA2262" s="1" t="s">
        <v>80358</v>
      </c>
      <c r="BB2262" s="1">
        <v>100</v>
      </c>
      <c r="BC2262" s="1" t="s">
        <v>75364</v>
      </c>
    </row>
    <row r="2263" spans="1:55" x14ac:dyDescent="0.35">
      <c r="A2263" s="1" t="s">
        <v>56126</v>
      </c>
      <c r="B2263" s="1" t="s">
        <v>56129</v>
      </c>
      <c r="C2263" s="1">
        <v>68322</v>
      </c>
      <c r="D2263" s="1" t="s">
        <v>1210</v>
      </c>
      <c r="E2263" s="1" t="s">
        <v>56130</v>
      </c>
      <c r="G2263" s="1" t="s">
        <v>2632</v>
      </c>
      <c r="H2263" s="1" t="s">
        <v>45549</v>
      </c>
      <c r="I2263" s="1" t="s">
        <v>1145</v>
      </c>
      <c r="J2263" s="1" t="s">
        <v>1146</v>
      </c>
      <c r="K2263" s="1">
        <v>4</v>
      </c>
      <c r="L2263" s="1" t="s">
        <v>34219</v>
      </c>
      <c r="M2263" s="1">
        <v>12</v>
      </c>
      <c r="N2263" s="1" t="s">
        <v>48844</v>
      </c>
      <c r="O2263" s="1">
        <v>120</v>
      </c>
      <c r="P2263" s="1">
        <v>0</v>
      </c>
      <c r="Q2263" s="1">
        <v>2025</v>
      </c>
      <c r="R2263" s="1">
        <v>9999</v>
      </c>
      <c r="U2263" s="1" t="s">
        <v>25</v>
      </c>
      <c r="V2263" s="1" t="s">
        <v>2632</v>
      </c>
      <c r="AJ2263" s="1">
        <v>0</v>
      </c>
      <c r="AK2263" s="1">
        <v>0</v>
      </c>
      <c r="AL2263" s="1">
        <v>0</v>
      </c>
      <c r="AM2263" s="1">
        <v>0</v>
      </c>
      <c r="AY2263" s="1" t="s">
        <v>80358</v>
      </c>
      <c r="AZ2263" s="1">
        <v>100</v>
      </c>
      <c r="BA2263" s="1" t="s">
        <v>80358</v>
      </c>
      <c r="BB2263" s="1">
        <v>100</v>
      </c>
      <c r="BC2263" s="1" t="s">
        <v>75364</v>
      </c>
    </row>
    <row r="2264" spans="1:55" x14ac:dyDescent="0.35">
      <c r="A2264" s="1" t="s">
        <v>56131</v>
      </c>
      <c r="B2264" s="1" t="s">
        <v>56132</v>
      </c>
      <c r="C2264" s="1">
        <v>68324</v>
      </c>
      <c r="D2264" s="1" t="s">
        <v>1210</v>
      </c>
      <c r="E2264" s="1" t="s">
        <v>56133</v>
      </c>
      <c r="G2264" s="1" t="s">
        <v>2632</v>
      </c>
      <c r="H2264" s="1" t="s">
        <v>45549</v>
      </c>
      <c r="I2264" s="1" t="s">
        <v>1145</v>
      </c>
      <c r="J2264" s="1" t="s">
        <v>1146</v>
      </c>
      <c r="K2264" s="1">
        <v>4</v>
      </c>
      <c r="L2264" s="1" t="s">
        <v>34219</v>
      </c>
      <c r="M2264" s="1">
        <v>12</v>
      </c>
      <c r="N2264" s="1" t="s">
        <v>48844</v>
      </c>
      <c r="O2264" s="1">
        <v>150</v>
      </c>
      <c r="P2264" s="1">
        <v>0</v>
      </c>
      <c r="Q2264" s="1">
        <v>2025</v>
      </c>
      <c r="R2264" s="1">
        <v>9999</v>
      </c>
      <c r="U2264" s="1" t="s">
        <v>25</v>
      </c>
      <c r="V2264" s="1" t="s">
        <v>2632</v>
      </c>
      <c r="AJ2264" s="1">
        <v>0</v>
      </c>
      <c r="AK2264" s="1">
        <v>0</v>
      </c>
      <c r="AL2264" s="1">
        <v>0</v>
      </c>
      <c r="AM2264" s="1">
        <v>0</v>
      </c>
      <c r="AY2264" s="1" t="s">
        <v>80360</v>
      </c>
      <c r="AZ2264" s="1">
        <v>100</v>
      </c>
      <c r="BA2264" s="1" t="s">
        <v>80360</v>
      </c>
      <c r="BB2264" s="1">
        <v>100</v>
      </c>
      <c r="BC2264" s="1" t="s">
        <v>75364</v>
      </c>
    </row>
    <row r="2265" spans="1:55" x14ac:dyDescent="0.35">
      <c r="A2265" s="1" t="s">
        <v>56134</v>
      </c>
      <c r="B2265" s="1" t="s">
        <v>56135</v>
      </c>
      <c r="C2265" s="1">
        <v>68388</v>
      </c>
      <c r="D2265" s="1" t="s">
        <v>1210</v>
      </c>
      <c r="E2265" s="1" t="s">
        <v>56136</v>
      </c>
      <c r="G2265" s="1" t="s">
        <v>2629</v>
      </c>
      <c r="H2265" s="1" t="s">
        <v>45549</v>
      </c>
      <c r="I2265" s="1" t="s">
        <v>2102</v>
      </c>
      <c r="J2265" s="1" t="s">
        <v>143</v>
      </c>
      <c r="K2265" s="1">
        <v>36</v>
      </c>
      <c r="L2265" s="1" t="s">
        <v>1509</v>
      </c>
      <c r="M2265" s="1">
        <v>37</v>
      </c>
      <c r="N2265" s="1" t="s">
        <v>47184</v>
      </c>
      <c r="O2265" s="1">
        <v>4.9000000000000004</v>
      </c>
      <c r="P2265" s="1">
        <v>0</v>
      </c>
      <c r="Q2265" s="1">
        <v>2025</v>
      </c>
      <c r="R2265" s="1">
        <v>9999</v>
      </c>
      <c r="U2265" s="1" t="s">
        <v>25</v>
      </c>
      <c r="V2265" s="1" t="s">
        <v>46025</v>
      </c>
      <c r="AJ2265" s="1">
        <v>0</v>
      </c>
      <c r="AK2265" s="1">
        <v>0</v>
      </c>
      <c r="AL2265" s="1">
        <v>0</v>
      </c>
      <c r="AM2265" s="1">
        <v>0</v>
      </c>
      <c r="AY2265" s="1" t="s">
        <v>49730</v>
      </c>
      <c r="AZ2265" s="1">
        <v>100</v>
      </c>
      <c r="BA2265" s="1" t="s">
        <v>49730</v>
      </c>
      <c r="BB2265" s="1">
        <v>100</v>
      </c>
      <c r="BC2265" s="1" t="s">
        <v>75364</v>
      </c>
    </row>
    <row r="2266" spans="1:55" x14ac:dyDescent="0.35">
      <c r="A2266" s="1" t="s">
        <v>56137</v>
      </c>
      <c r="B2266" s="1" t="s">
        <v>56138</v>
      </c>
      <c r="C2266" s="1">
        <v>68410</v>
      </c>
      <c r="D2266" s="1" t="s">
        <v>1210</v>
      </c>
      <c r="E2266" s="1" t="s">
        <v>37079</v>
      </c>
      <c r="G2266" s="1" t="s">
        <v>2629</v>
      </c>
      <c r="H2266" s="1" t="s">
        <v>45549</v>
      </c>
      <c r="I2266" s="1" t="s">
        <v>203</v>
      </c>
      <c r="J2266" s="1" t="s">
        <v>204</v>
      </c>
      <c r="K2266" s="1">
        <v>48</v>
      </c>
      <c r="L2266" s="1" t="s">
        <v>2615</v>
      </c>
      <c r="M2266" s="1">
        <v>39</v>
      </c>
      <c r="N2266" s="1" t="s">
        <v>46253</v>
      </c>
      <c r="O2266" s="1">
        <v>125</v>
      </c>
      <c r="P2266" s="1">
        <v>0</v>
      </c>
      <c r="Q2266" s="1">
        <v>2025</v>
      </c>
      <c r="R2266" s="1">
        <v>9999</v>
      </c>
      <c r="U2266" s="1" t="s">
        <v>25</v>
      </c>
      <c r="V2266" s="1" t="s">
        <v>46025</v>
      </c>
      <c r="AJ2266" s="1">
        <v>0</v>
      </c>
      <c r="AK2266" s="1">
        <v>0</v>
      </c>
      <c r="AL2266" s="1">
        <v>0</v>
      </c>
      <c r="AM2266" s="1">
        <v>0</v>
      </c>
      <c r="AY2266" s="1" t="s">
        <v>80399</v>
      </c>
      <c r="AZ2266" s="1">
        <v>100</v>
      </c>
      <c r="BA2266" s="1" t="s">
        <v>80399</v>
      </c>
      <c r="BB2266" s="1">
        <v>100</v>
      </c>
      <c r="BC2266" s="1" t="s">
        <v>75364</v>
      </c>
    </row>
    <row r="2267" spans="1:55" x14ac:dyDescent="0.35">
      <c r="A2267" s="1" t="s">
        <v>56139</v>
      </c>
      <c r="B2267" s="1" t="s">
        <v>56140</v>
      </c>
      <c r="C2267" s="1">
        <v>68418</v>
      </c>
      <c r="D2267" s="1" t="s">
        <v>1210</v>
      </c>
      <c r="E2267" s="1" t="s">
        <v>56141</v>
      </c>
      <c r="G2267" s="1" t="s">
        <v>2629</v>
      </c>
      <c r="H2267" s="1" t="s">
        <v>45549</v>
      </c>
      <c r="I2267" s="1" t="s">
        <v>316</v>
      </c>
      <c r="J2267" s="1" t="s">
        <v>705</v>
      </c>
      <c r="K2267" s="1">
        <v>51</v>
      </c>
      <c r="L2267" s="1" t="s">
        <v>16491</v>
      </c>
      <c r="M2267" s="1">
        <v>36</v>
      </c>
      <c r="N2267" s="1" t="s">
        <v>47566</v>
      </c>
      <c r="O2267" s="1">
        <v>120</v>
      </c>
      <c r="P2267" s="1">
        <v>0</v>
      </c>
      <c r="Q2267" s="1">
        <v>2025</v>
      </c>
      <c r="R2267" s="1">
        <v>9999</v>
      </c>
      <c r="U2267" s="1" t="s">
        <v>25</v>
      </c>
      <c r="V2267" s="1" t="s">
        <v>46025</v>
      </c>
      <c r="AJ2267" s="1">
        <v>0</v>
      </c>
      <c r="AK2267" s="1">
        <v>0</v>
      </c>
      <c r="AL2267" s="1">
        <v>0</v>
      </c>
      <c r="AM2267" s="1">
        <v>0</v>
      </c>
      <c r="AY2267" s="1" t="s">
        <v>49730</v>
      </c>
      <c r="AZ2267" s="1">
        <v>100</v>
      </c>
      <c r="BA2267" s="1" t="s">
        <v>49730</v>
      </c>
      <c r="BB2267" s="1">
        <v>100</v>
      </c>
      <c r="BC2267" s="1" t="s">
        <v>75364</v>
      </c>
    </row>
    <row r="2268" spans="1:55" x14ac:dyDescent="0.35">
      <c r="A2268" s="1" t="s">
        <v>56142</v>
      </c>
      <c r="B2268" s="1" t="s">
        <v>56143</v>
      </c>
      <c r="C2268" s="1">
        <v>68482</v>
      </c>
      <c r="D2268" s="1" t="s">
        <v>1210</v>
      </c>
      <c r="E2268" s="1" t="s">
        <v>56144</v>
      </c>
      <c r="G2268" s="1" t="s">
        <v>2629</v>
      </c>
      <c r="H2268" s="1" t="s">
        <v>45549</v>
      </c>
      <c r="I2268" s="1" t="s">
        <v>376</v>
      </c>
      <c r="J2268" s="1" t="s">
        <v>435</v>
      </c>
      <c r="K2268" s="1">
        <v>39</v>
      </c>
      <c r="L2268" s="1" t="s">
        <v>2201</v>
      </c>
      <c r="M2268" s="1">
        <v>27</v>
      </c>
      <c r="N2268" s="1" t="s">
        <v>77684</v>
      </c>
      <c r="O2268" s="1">
        <v>49.9</v>
      </c>
      <c r="P2268" s="1">
        <v>0</v>
      </c>
      <c r="Q2268" s="1">
        <v>2025</v>
      </c>
      <c r="R2268" s="1">
        <v>9999</v>
      </c>
      <c r="U2268" s="1" t="s">
        <v>25</v>
      </c>
      <c r="V2268" s="1" t="s">
        <v>46025</v>
      </c>
      <c r="AJ2268" s="1">
        <v>0</v>
      </c>
      <c r="AK2268" s="1">
        <v>0</v>
      </c>
      <c r="AL2268" s="1">
        <v>0</v>
      </c>
      <c r="AM2268" s="1">
        <v>0</v>
      </c>
      <c r="AY2268" s="1" t="s">
        <v>80448</v>
      </c>
      <c r="AZ2268" s="1">
        <v>100</v>
      </c>
      <c r="BA2268" s="1" t="s">
        <v>80448</v>
      </c>
      <c r="BB2268" s="1">
        <v>100</v>
      </c>
      <c r="BC2268" s="1" t="s">
        <v>75364</v>
      </c>
    </row>
    <row r="2269" spans="1:55" x14ac:dyDescent="0.35">
      <c r="A2269" s="1" t="s">
        <v>56145</v>
      </c>
      <c r="B2269" s="1" t="s">
        <v>56146</v>
      </c>
      <c r="C2269" s="1">
        <v>68489</v>
      </c>
      <c r="D2269" s="1" t="s">
        <v>1210</v>
      </c>
      <c r="E2269" s="1" t="s">
        <v>56147</v>
      </c>
      <c r="G2269" s="1" t="s">
        <v>2629</v>
      </c>
      <c r="H2269" s="1" t="s">
        <v>45549</v>
      </c>
      <c r="I2269" s="1" t="s">
        <v>709</v>
      </c>
      <c r="J2269" s="1" t="s">
        <v>710</v>
      </c>
      <c r="K2269" s="1">
        <v>17</v>
      </c>
      <c r="L2269" s="1" t="s">
        <v>1171</v>
      </c>
      <c r="M2269" s="1">
        <v>31</v>
      </c>
      <c r="N2269" s="1" t="s">
        <v>40796</v>
      </c>
      <c r="O2269" s="1">
        <v>2</v>
      </c>
      <c r="P2269" s="1">
        <v>0</v>
      </c>
      <c r="Q2269" s="1">
        <v>2025</v>
      </c>
      <c r="R2269" s="1">
        <v>9999</v>
      </c>
      <c r="U2269" s="1" t="s">
        <v>25</v>
      </c>
      <c r="V2269" s="1" t="s">
        <v>46025</v>
      </c>
      <c r="AJ2269" s="1">
        <v>0</v>
      </c>
      <c r="AK2269" s="1">
        <v>0</v>
      </c>
      <c r="AL2269" s="1">
        <v>0</v>
      </c>
      <c r="AM2269" s="1">
        <v>0</v>
      </c>
      <c r="AY2269" s="1" t="s">
        <v>80454</v>
      </c>
      <c r="AZ2269" s="1">
        <v>100</v>
      </c>
      <c r="BA2269" s="1" t="s">
        <v>80454</v>
      </c>
      <c r="BB2269" s="1">
        <v>100</v>
      </c>
      <c r="BC2269" s="1" t="s">
        <v>75364</v>
      </c>
    </row>
    <row r="2270" spans="1:55" x14ac:dyDescent="0.35">
      <c r="A2270" s="1" t="s">
        <v>56148</v>
      </c>
      <c r="B2270" s="1" t="s">
        <v>56149</v>
      </c>
      <c r="C2270" s="1">
        <v>68496</v>
      </c>
      <c r="D2270" s="1" t="s">
        <v>1210</v>
      </c>
      <c r="E2270" s="1" t="s">
        <v>56150</v>
      </c>
      <c r="G2270" s="1" t="s">
        <v>2632</v>
      </c>
      <c r="H2270" s="1" t="s">
        <v>45549</v>
      </c>
      <c r="I2270" s="1" t="s">
        <v>203</v>
      </c>
      <c r="J2270" s="1" t="s">
        <v>204</v>
      </c>
      <c r="K2270" s="1">
        <v>48</v>
      </c>
      <c r="L2270" s="1" t="s">
        <v>1432</v>
      </c>
      <c r="M2270" s="1">
        <v>215</v>
      </c>
      <c r="N2270" s="1" t="s">
        <v>45986</v>
      </c>
      <c r="O2270" s="1">
        <v>60</v>
      </c>
      <c r="P2270" s="1">
        <v>0</v>
      </c>
      <c r="Q2270" s="1">
        <v>2025</v>
      </c>
      <c r="R2270" s="1">
        <v>9999</v>
      </c>
      <c r="U2270" s="1" t="s">
        <v>25</v>
      </c>
      <c r="V2270" s="1" t="s">
        <v>2632</v>
      </c>
      <c r="AJ2270" s="1">
        <v>0</v>
      </c>
      <c r="AK2270" s="1">
        <v>0</v>
      </c>
      <c r="AL2270" s="1">
        <v>0</v>
      </c>
      <c r="AM2270" s="1">
        <v>0</v>
      </c>
      <c r="AY2270" s="1" t="s">
        <v>80460</v>
      </c>
      <c r="AZ2270" s="1">
        <v>100</v>
      </c>
      <c r="BA2270" s="1" t="s">
        <v>80460</v>
      </c>
      <c r="BB2270" s="1">
        <v>100</v>
      </c>
      <c r="BC2270" s="1" t="s">
        <v>75364</v>
      </c>
    </row>
    <row r="2271" spans="1:55" x14ac:dyDescent="0.35">
      <c r="A2271" s="1" t="s">
        <v>56151</v>
      </c>
      <c r="B2271" s="1" t="s">
        <v>56152</v>
      </c>
      <c r="C2271" s="1">
        <v>68509</v>
      </c>
      <c r="D2271" s="1" t="s">
        <v>1210</v>
      </c>
      <c r="E2271" s="1" t="s">
        <v>56153</v>
      </c>
      <c r="G2271" s="1" t="s">
        <v>2632</v>
      </c>
      <c r="H2271" s="1" t="s">
        <v>45549</v>
      </c>
      <c r="I2271" s="1" t="s">
        <v>2358</v>
      </c>
      <c r="J2271" s="1" t="s">
        <v>261</v>
      </c>
      <c r="K2271" s="1">
        <v>6</v>
      </c>
      <c r="L2271" s="1" t="s">
        <v>2359</v>
      </c>
      <c r="M2271" s="1">
        <v>73</v>
      </c>
      <c r="N2271" s="1" t="s">
        <v>46211</v>
      </c>
      <c r="O2271" s="1">
        <v>50</v>
      </c>
      <c r="P2271" s="1">
        <v>0</v>
      </c>
      <c r="Q2271" s="1">
        <v>2025</v>
      </c>
      <c r="R2271" s="1">
        <v>9999</v>
      </c>
      <c r="U2271" s="1" t="s">
        <v>25</v>
      </c>
      <c r="V2271" s="1" t="s">
        <v>2632</v>
      </c>
      <c r="AJ2271" s="1">
        <v>0</v>
      </c>
      <c r="AK2271" s="1">
        <v>0</v>
      </c>
      <c r="AL2271" s="1">
        <v>0</v>
      </c>
      <c r="AM2271" s="1">
        <v>0</v>
      </c>
      <c r="AY2271" s="1" t="s">
        <v>79132</v>
      </c>
      <c r="AZ2271" s="1">
        <v>100</v>
      </c>
      <c r="BA2271" s="1" t="s">
        <v>79132</v>
      </c>
      <c r="BB2271" s="1">
        <v>100</v>
      </c>
      <c r="BC2271" s="1" t="s">
        <v>75364</v>
      </c>
    </row>
    <row r="2272" spans="1:55" x14ac:dyDescent="0.35">
      <c r="A2272" s="1" t="s">
        <v>56154</v>
      </c>
      <c r="B2272" s="1" t="s">
        <v>56155</v>
      </c>
      <c r="C2272" s="1">
        <v>68544</v>
      </c>
      <c r="D2272" s="1" t="s">
        <v>1210</v>
      </c>
      <c r="E2272" s="1" t="s">
        <v>56156</v>
      </c>
      <c r="G2272" s="1" t="s">
        <v>2629</v>
      </c>
      <c r="H2272" s="1" t="s">
        <v>45549</v>
      </c>
      <c r="I2272" s="1" t="s">
        <v>709</v>
      </c>
      <c r="J2272" s="1" t="s">
        <v>710</v>
      </c>
      <c r="K2272" s="1">
        <v>17</v>
      </c>
      <c r="L2272" s="1" t="s">
        <v>1171</v>
      </c>
      <c r="M2272" s="1">
        <v>31</v>
      </c>
      <c r="N2272" s="1" t="s">
        <v>40796</v>
      </c>
      <c r="O2272" s="1">
        <v>2</v>
      </c>
      <c r="P2272" s="1">
        <v>0</v>
      </c>
      <c r="Q2272" s="1">
        <v>2025</v>
      </c>
      <c r="R2272" s="1">
        <v>9999</v>
      </c>
      <c r="U2272" s="1" t="s">
        <v>25</v>
      </c>
      <c r="V2272" s="1" t="s">
        <v>46025</v>
      </c>
      <c r="AJ2272" s="1">
        <v>0</v>
      </c>
      <c r="AK2272" s="1">
        <v>0</v>
      </c>
      <c r="AL2272" s="1">
        <v>0</v>
      </c>
      <c r="AM2272" s="1">
        <v>0</v>
      </c>
      <c r="AY2272" s="1" t="s">
        <v>80485</v>
      </c>
      <c r="AZ2272" s="1">
        <v>100</v>
      </c>
      <c r="BA2272" s="1" t="s">
        <v>80485</v>
      </c>
      <c r="BB2272" s="1">
        <v>100</v>
      </c>
      <c r="BC2272" s="1" t="s">
        <v>75364</v>
      </c>
    </row>
    <row r="2273" spans="1:55" x14ac:dyDescent="0.35">
      <c r="A2273" s="1" t="s">
        <v>56157</v>
      </c>
      <c r="B2273" s="1" t="s">
        <v>56158</v>
      </c>
      <c r="C2273" s="1">
        <v>68600</v>
      </c>
      <c r="D2273" s="1" t="s">
        <v>1210</v>
      </c>
      <c r="E2273" s="1" t="s">
        <v>56159</v>
      </c>
      <c r="G2273" s="1" t="s">
        <v>2632</v>
      </c>
      <c r="H2273" s="1" t="s">
        <v>45549</v>
      </c>
      <c r="I2273" s="1" t="s">
        <v>699</v>
      </c>
      <c r="J2273" s="1" t="s">
        <v>261</v>
      </c>
      <c r="K2273" s="1">
        <v>6</v>
      </c>
      <c r="L2273" s="1" t="s">
        <v>700</v>
      </c>
      <c r="M2273" s="1">
        <v>37</v>
      </c>
      <c r="N2273" s="1" t="s">
        <v>45834</v>
      </c>
      <c r="O2273" s="1">
        <v>0.5</v>
      </c>
      <c r="P2273" s="1">
        <v>0</v>
      </c>
      <c r="Q2273" s="1">
        <v>2025</v>
      </c>
      <c r="R2273" s="1">
        <v>9999</v>
      </c>
      <c r="U2273" s="1" t="s">
        <v>25</v>
      </c>
      <c r="V2273" s="1" t="s">
        <v>2632</v>
      </c>
      <c r="AJ2273" s="1">
        <v>0</v>
      </c>
      <c r="AK2273" s="1">
        <v>0</v>
      </c>
      <c r="AL2273" s="1">
        <v>0</v>
      </c>
      <c r="AM2273" s="1">
        <v>0</v>
      </c>
      <c r="AY2273" s="1" t="s">
        <v>80516</v>
      </c>
      <c r="AZ2273" s="1">
        <v>100</v>
      </c>
      <c r="BA2273" s="1" t="s">
        <v>80516</v>
      </c>
      <c r="BB2273" s="1">
        <v>100</v>
      </c>
      <c r="BC2273" s="1" t="s">
        <v>75364</v>
      </c>
    </row>
    <row r="2274" spans="1:55" x14ac:dyDescent="0.35">
      <c r="A2274" s="1" t="s">
        <v>56157</v>
      </c>
      <c r="B2274" s="1" t="s">
        <v>56160</v>
      </c>
      <c r="C2274" s="1">
        <v>68600</v>
      </c>
      <c r="D2274" s="1" t="s">
        <v>1210</v>
      </c>
      <c r="E2274" s="1" t="s">
        <v>56161</v>
      </c>
      <c r="G2274" s="1" t="s">
        <v>2629</v>
      </c>
      <c r="H2274" s="1" t="s">
        <v>45549</v>
      </c>
      <c r="I2274" s="1" t="s">
        <v>699</v>
      </c>
      <c r="J2274" s="1" t="s">
        <v>261</v>
      </c>
      <c r="K2274" s="1">
        <v>6</v>
      </c>
      <c r="L2274" s="1" t="s">
        <v>700</v>
      </c>
      <c r="M2274" s="1">
        <v>37</v>
      </c>
      <c r="N2274" s="1" t="s">
        <v>45834</v>
      </c>
      <c r="O2274" s="1">
        <v>0.9</v>
      </c>
      <c r="P2274" s="1">
        <v>0</v>
      </c>
      <c r="Q2274" s="1">
        <v>2025</v>
      </c>
      <c r="R2274" s="1">
        <v>9999</v>
      </c>
      <c r="U2274" s="1" t="s">
        <v>25</v>
      </c>
      <c r="V2274" s="1" t="s">
        <v>46025</v>
      </c>
      <c r="AJ2274" s="1">
        <v>0</v>
      </c>
      <c r="AK2274" s="1">
        <v>0</v>
      </c>
      <c r="AL2274" s="1">
        <v>0</v>
      </c>
      <c r="AM2274" s="1">
        <v>0</v>
      </c>
      <c r="AY2274" s="1" t="s">
        <v>80516</v>
      </c>
      <c r="AZ2274" s="1">
        <v>100</v>
      </c>
      <c r="BA2274" s="1" t="s">
        <v>80516</v>
      </c>
      <c r="BB2274" s="1">
        <v>100</v>
      </c>
      <c r="BC2274" s="1" t="s">
        <v>75364</v>
      </c>
    </row>
    <row r="2275" spans="1:55" x14ac:dyDescent="0.35">
      <c r="A2275" s="1" t="s">
        <v>56162</v>
      </c>
      <c r="B2275" s="1" t="s">
        <v>56163</v>
      </c>
      <c r="C2275" s="1">
        <v>68754</v>
      </c>
      <c r="D2275" s="1" t="s">
        <v>1210</v>
      </c>
      <c r="E2275" s="1" t="s">
        <v>56164</v>
      </c>
      <c r="G2275" s="1" t="s">
        <v>2629</v>
      </c>
      <c r="H2275" s="1" t="s">
        <v>45549</v>
      </c>
      <c r="I2275" s="1" t="s">
        <v>709</v>
      </c>
      <c r="J2275" s="1" t="s">
        <v>710</v>
      </c>
      <c r="K2275" s="1">
        <v>17</v>
      </c>
      <c r="L2275" s="1" t="s">
        <v>36330</v>
      </c>
      <c r="M2275" s="1">
        <v>195</v>
      </c>
      <c r="N2275" s="1" t="s">
        <v>49173</v>
      </c>
      <c r="O2275" s="1">
        <v>4.3</v>
      </c>
      <c r="P2275" s="1">
        <v>0</v>
      </c>
      <c r="Q2275" s="1">
        <v>2025</v>
      </c>
      <c r="R2275" s="1">
        <v>9999</v>
      </c>
      <c r="U2275" s="1" t="s">
        <v>25</v>
      </c>
      <c r="V2275" s="1" t="s">
        <v>46025</v>
      </c>
      <c r="AJ2275" s="1">
        <v>0</v>
      </c>
      <c r="AK2275" s="1">
        <v>0</v>
      </c>
      <c r="AL2275" s="1">
        <v>0</v>
      </c>
      <c r="AM2275" s="1">
        <v>0</v>
      </c>
      <c r="AY2275" s="1" t="s">
        <v>80553</v>
      </c>
      <c r="AZ2275" s="1">
        <v>100</v>
      </c>
      <c r="BA2275" s="1" t="s">
        <v>80553</v>
      </c>
      <c r="BB2275" s="1">
        <v>100</v>
      </c>
      <c r="BC2275" s="1" t="s">
        <v>75364</v>
      </c>
    </row>
    <row r="2276" spans="1:55" x14ac:dyDescent="0.35">
      <c r="A2276" s="1" t="s">
        <v>56165</v>
      </c>
      <c r="B2276" s="1" t="s">
        <v>56166</v>
      </c>
      <c r="C2276" s="1">
        <v>68755</v>
      </c>
      <c r="D2276" s="1" t="s">
        <v>1210</v>
      </c>
      <c r="E2276" s="1" t="s">
        <v>56167</v>
      </c>
      <c r="G2276" s="1" t="s">
        <v>2629</v>
      </c>
      <c r="H2276" s="1" t="s">
        <v>45549</v>
      </c>
      <c r="I2276" s="1" t="s">
        <v>709</v>
      </c>
      <c r="J2276" s="1" t="s">
        <v>710</v>
      </c>
      <c r="K2276" s="1">
        <v>17</v>
      </c>
      <c r="L2276" s="1" t="s">
        <v>36330</v>
      </c>
      <c r="M2276" s="1">
        <v>195</v>
      </c>
      <c r="N2276" s="1" t="s">
        <v>49173</v>
      </c>
      <c r="O2276" s="1">
        <v>2.2999999999999998</v>
      </c>
      <c r="P2276" s="1">
        <v>0</v>
      </c>
      <c r="Q2276" s="1">
        <v>2025</v>
      </c>
      <c r="R2276" s="1">
        <v>9999</v>
      </c>
      <c r="U2276" s="1" t="s">
        <v>25</v>
      </c>
      <c r="V2276" s="1" t="s">
        <v>46025</v>
      </c>
      <c r="AJ2276" s="1">
        <v>0</v>
      </c>
      <c r="AK2276" s="1">
        <v>0</v>
      </c>
      <c r="AL2276" s="1">
        <v>0</v>
      </c>
      <c r="AM2276" s="1">
        <v>0</v>
      </c>
      <c r="AY2276" s="1" t="s">
        <v>80554</v>
      </c>
      <c r="AZ2276" s="1">
        <v>100</v>
      </c>
      <c r="BA2276" s="1" t="s">
        <v>80554</v>
      </c>
      <c r="BB2276" s="1">
        <v>100</v>
      </c>
      <c r="BC2276" s="1" t="s">
        <v>75364</v>
      </c>
    </row>
    <row r="2277" spans="1:55" x14ac:dyDescent="0.35">
      <c r="A2277" s="1" t="s">
        <v>56168</v>
      </c>
      <c r="B2277" s="1" t="s">
        <v>56169</v>
      </c>
      <c r="C2277" s="1">
        <v>68776</v>
      </c>
      <c r="D2277" s="1" t="s">
        <v>1210</v>
      </c>
      <c r="E2277" s="1" t="s">
        <v>56170</v>
      </c>
      <c r="G2277" s="1" t="s">
        <v>2629</v>
      </c>
      <c r="H2277" s="1" t="s">
        <v>45549</v>
      </c>
      <c r="I2277" s="1" t="s">
        <v>213</v>
      </c>
      <c r="J2277" s="1" t="s">
        <v>1402</v>
      </c>
      <c r="K2277" s="1">
        <v>27</v>
      </c>
      <c r="L2277" s="1" t="s">
        <v>1905</v>
      </c>
      <c r="M2277" s="1">
        <v>141</v>
      </c>
      <c r="N2277" s="1" t="s">
        <v>46119</v>
      </c>
      <c r="O2277" s="1">
        <v>237.1</v>
      </c>
      <c r="P2277" s="1">
        <v>0</v>
      </c>
      <c r="Q2277" s="1">
        <v>2025</v>
      </c>
      <c r="R2277" s="1">
        <v>9999</v>
      </c>
      <c r="U2277" s="1" t="s">
        <v>25</v>
      </c>
      <c r="V2277" s="1" t="s">
        <v>46025</v>
      </c>
      <c r="AJ2277" s="1">
        <v>0</v>
      </c>
      <c r="AK2277" s="1">
        <v>0</v>
      </c>
      <c r="AL2277" s="1">
        <v>0</v>
      </c>
      <c r="AM2277" s="1">
        <v>0</v>
      </c>
      <c r="AY2277" s="1" t="s">
        <v>48457</v>
      </c>
      <c r="AZ2277" s="1">
        <v>100</v>
      </c>
      <c r="BA2277" s="1" t="s">
        <v>48457</v>
      </c>
      <c r="BB2277" s="1">
        <v>100</v>
      </c>
      <c r="BC2277" s="1" t="s">
        <v>75363</v>
      </c>
    </row>
    <row r="2278" spans="1:55" x14ac:dyDescent="0.35">
      <c r="A2278" s="1" t="s">
        <v>56171</v>
      </c>
      <c r="B2278" s="1" t="s">
        <v>56172</v>
      </c>
      <c r="C2278" s="1">
        <v>68778</v>
      </c>
      <c r="D2278" s="1" t="s">
        <v>1210</v>
      </c>
      <c r="E2278" s="1" t="s">
        <v>56173</v>
      </c>
      <c r="G2278" s="1" t="s">
        <v>2629</v>
      </c>
      <c r="H2278" s="1" t="s">
        <v>45549</v>
      </c>
      <c r="I2278" s="1" t="s">
        <v>709</v>
      </c>
      <c r="J2278" s="1" t="s">
        <v>710</v>
      </c>
      <c r="K2278" s="1">
        <v>17</v>
      </c>
      <c r="L2278" s="1" t="s">
        <v>1171</v>
      </c>
      <c r="M2278" s="1">
        <v>31</v>
      </c>
      <c r="N2278" s="1" t="s">
        <v>40796</v>
      </c>
      <c r="O2278" s="1">
        <v>1.8</v>
      </c>
      <c r="P2278" s="1">
        <v>0</v>
      </c>
      <c r="Q2278" s="1">
        <v>2025</v>
      </c>
      <c r="R2278" s="1">
        <v>9999</v>
      </c>
      <c r="U2278" s="1" t="s">
        <v>25</v>
      </c>
      <c r="V2278" s="1" t="s">
        <v>46025</v>
      </c>
      <c r="AJ2278" s="1">
        <v>0</v>
      </c>
      <c r="AK2278" s="1">
        <v>0</v>
      </c>
      <c r="AL2278" s="1">
        <v>0</v>
      </c>
      <c r="AM2278" s="1">
        <v>0</v>
      </c>
      <c r="AY2278" s="1" t="s">
        <v>80570</v>
      </c>
      <c r="AZ2278" s="1">
        <v>100</v>
      </c>
      <c r="BA2278" s="1" t="s">
        <v>80570</v>
      </c>
      <c r="BB2278" s="1">
        <v>100</v>
      </c>
      <c r="BC2278" s="1" t="s">
        <v>75363</v>
      </c>
    </row>
    <row r="2279" spans="1:55" x14ac:dyDescent="0.35">
      <c r="A2279" s="1" t="s">
        <v>56174</v>
      </c>
      <c r="B2279" s="1" t="s">
        <v>56175</v>
      </c>
      <c r="C2279" s="1">
        <v>68838</v>
      </c>
      <c r="D2279" s="1" t="s">
        <v>1210</v>
      </c>
      <c r="E2279" s="1" t="s">
        <v>56176</v>
      </c>
      <c r="G2279" s="1" t="s">
        <v>2629</v>
      </c>
      <c r="H2279" s="1" t="s">
        <v>45549</v>
      </c>
      <c r="I2279" s="1" t="s">
        <v>203</v>
      </c>
      <c r="J2279" s="1" t="s">
        <v>204</v>
      </c>
      <c r="K2279" s="1">
        <v>48</v>
      </c>
      <c r="L2279" s="1" t="s">
        <v>8734</v>
      </c>
      <c r="M2279" s="1">
        <v>479</v>
      </c>
      <c r="N2279" s="1" t="s">
        <v>46890</v>
      </c>
      <c r="O2279" s="1">
        <v>515</v>
      </c>
      <c r="P2279" s="1">
        <v>0</v>
      </c>
      <c r="Q2279" s="1">
        <v>2025</v>
      </c>
      <c r="R2279" s="1">
        <v>9999</v>
      </c>
      <c r="U2279" s="1" t="s">
        <v>25</v>
      </c>
      <c r="V2279" s="1" t="s">
        <v>46025</v>
      </c>
      <c r="AJ2279" s="1">
        <v>0</v>
      </c>
      <c r="AK2279" s="1">
        <v>0</v>
      </c>
      <c r="AL2279" s="1">
        <v>0</v>
      </c>
      <c r="AM2279" s="1">
        <v>0</v>
      </c>
      <c r="AY2279" s="1" t="s">
        <v>49955</v>
      </c>
      <c r="AZ2279" s="1">
        <v>100</v>
      </c>
      <c r="BA2279" s="1" t="s">
        <v>49955</v>
      </c>
      <c r="BB2279" s="1">
        <v>100</v>
      </c>
      <c r="BC2279" s="1" t="s">
        <v>75364</v>
      </c>
    </row>
    <row r="2280" spans="1:55" x14ac:dyDescent="0.35">
      <c r="A2280" s="1" t="s">
        <v>56177</v>
      </c>
      <c r="B2280" s="1" t="s">
        <v>56178</v>
      </c>
      <c r="C2280" s="1">
        <v>68846</v>
      </c>
      <c r="D2280" s="1" t="s">
        <v>1210</v>
      </c>
      <c r="E2280" s="1" t="s">
        <v>4556</v>
      </c>
      <c r="G2280" s="1" t="s">
        <v>2629</v>
      </c>
      <c r="H2280" s="1" t="s">
        <v>45549</v>
      </c>
      <c r="I2280" s="1" t="s">
        <v>1001</v>
      </c>
      <c r="J2280" s="1" t="s">
        <v>261</v>
      </c>
      <c r="K2280" s="1">
        <v>6</v>
      </c>
      <c r="L2280" s="1" t="s">
        <v>2154</v>
      </c>
      <c r="M2280" s="1">
        <v>29</v>
      </c>
      <c r="N2280" s="1" t="s">
        <v>46177</v>
      </c>
      <c r="O2280" s="1">
        <v>46</v>
      </c>
      <c r="P2280" s="1">
        <v>0</v>
      </c>
      <c r="Q2280" s="1">
        <v>2025</v>
      </c>
      <c r="R2280" s="1">
        <v>9999</v>
      </c>
      <c r="U2280" s="1" t="s">
        <v>25</v>
      </c>
      <c r="V2280" s="1" t="s">
        <v>46025</v>
      </c>
      <c r="AJ2280" s="1">
        <v>0</v>
      </c>
      <c r="AK2280" s="1">
        <v>0</v>
      </c>
      <c r="AL2280" s="1">
        <v>0</v>
      </c>
      <c r="AM2280" s="1">
        <v>0</v>
      </c>
      <c r="AY2280" s="1" t="s">
        <v>78562</v>
      </c>
      <c r="AZ2280" s="1">
        <v>100</v>
      </c>
      <c r="BA2280" s="1" t="s">
        <v>78562</v>
      </c>
      <c r="BB2280" s="1">
        <v>100</v>
      </c>
      <c r="BC2280" s="1" t="s">
        <v>75364</v>
      </c>
    </row>
    <row r="2281" spans="1:55" x14ac:dyDescent="0.35">
      <c r="A2281" s="1" t="s">
        <v>56179</v>
      </c>
      <c r="B2281" s="1" t="s">
        <v>56180</v>
      </c>
      <c r="C2281" s="1">
        <v>68879</v>
      </c>
      <c r="D2281" s="1" t="s">
        <v>1210</v>
      </c>
      <c r="E2281" s="1" t="s">
        <v>56181</v>
      </c>
      <c r="G2281" s="1" t="s">
        <v>2632</v>
      </c>
      <c r="H2281" s="1" t="s">
        <v>45549</v>
      </c>
      <c r="I2281" s="1" t="s">
        <v>203</v>
      </c>
      <c r="J2281" s="1" t="s">
        <v>204</v>
      </c>
      <c r="K2281" s="1">
        <v>48</v>
      </c>
      <c r="L2281" s="1" t="s">
        <v>2615</v>
      </c>
      <c r="M2281" s="1">
        <v>39</v>
      </c>
      <c r="N2281" s="1" t="s">
        <v>46253</v>
      </c>
      <c r="O2281" s="1">
        <v>150</v>
      </c>
      <c r="P2281" s="1">
        <v>0</v>
      </c>
      <c r="Q2281" s="1">
        <v>2025</v>
      </c>
      <c r="R2281" s="1">
        <v>9999</v>
      </c>
      <c r="U2281" s="1" t="s">
        <v>25</v>
      </c>
      <c r="V2281" s="1" t="s">
        <v>2632</v>
      </c>
      <c r="AJ2281" s="1">
        <v>0</v>
      </c>
      <c r="AK2281" s="1">
        <v>0</v>
      </c>
      <c r="AL2281" s="1">
        <v>0</v>
      </c>
      <c r="AM2281" s="1">
        <v>0</v>
      </c>
      <c r="AY2281" s="1" t="s">
        <v>80609</v>
      </c>
      <c r="AZ2281" s="1">
        <v>100</v>
      </c>
      <c r="BA2281" s="1" t="s">
        <v>80609</v>
      </c>
      <c r="BB2281" s="1">
        <v>100</v>
      </c>
      <c r="BC2281" s="1" t="s">
        <v>75364</v>
      </c>
    </row>
    <row r="2282" spans="1:55" x14ac:dyDescent="0.35">
      <c r="A2282" s="1" t="s">
        <v>54333</v>
      </c>
      <c r="B2282" s="1" t="s">
        <v>56182</v>
      </c>
      <c r="C2282" s="1">
        <v>57881</v>
      </c>
      <c r="D2282" s="1" t="s">
        <v>1210</v>
      </c>
      <c r="E2282" s="1" t="s">
        <v>10238</v>
      </c>
      <c r="G2282" s="1" t="s">
        <v>1212</v>
      </c>
      <c r="H2282" s="1" t="s">
        <v>45549</v>
      </c>
      <c r="I2282" s="1" t="s">
        <v>423</v>
      </c>
      <c r="J2282" s="1" t="s">
        <v>424</v>
      </c>
      <c r="K2282" s="1">
        <v>38</v>
      </c>
      <c r="L2282" s="1" t="s">
        <v>587</v>
      </c>
      <c r="M2282" s="1">
        <v>105</v>
      </c>
      <c r="N2282" s="1" t="s">
        <v>47813</v>
      </c>
      <c r="O2282" s="1">
        <v>210.2</v>
      </c>
      <c r="P2282" s="1">
        <v>9905</v>
      </c>
      <c r="Q2282" s="1">
        <v>2025</v>
      </c>
      <c r="R2282" s="1">
        <v>9999</v>
      </c>
      <c r="U2282" s="1" t="s">
        <v>25</v>
      </c>
      <c r="V2282" s="1" t="s">
        <v>45674</v>
      </c>
      <c r="AJ2282" s="1">
        <v>1.0999999999999999E-2</v>
      </c>
      <c r="AK2282" s="1">
        <v>1.0999999999999999E-2</v>
      </c>
      <c r="AL2282" s="1">
        <v>1.0999999999999999E-2</v>
      </c>
      <c r="AM2282" s="1">
        <v>1.0999999999999999E-2</v>
      </c>
      <c r="AY2282" s="1" t="s">
        <v>45769</v>
      </c>
      <c r="AZ2282" s="1">
        <v>100</v>
      </c>
      <c r="BA2282" s="1" t="s">
        <v>45769</v>
      </c>
      <c r="BB2282" s="1">
        <v>100</v>
      </c>
      <c r="BC2282" s="1" t="s">
        <v>75363</v>
      </c>
    </row>
    <row r="2283" spans="1:55" x14ac:dyDescent="0.35">
      <c r="A2283" s="1" t="s">
        <v>50439</v>
      </c>
      <c r="B2283" s="1" t="s">
        <v>50440</v>
      </c>
      <c r="C2283" s="1">
        <v>66475</v>
      </c>
      <c r="D2283" s="1" t="s">
        <v>1210</v>
      </c>
      <c r="E2283" s="1" t="s">
        <v>50441</v>
      </c>
      <c r="G2283" s="1" t="s">
        <v>2629</v>
      </c>
      <c r="H2283" s="1" t="s">
        <v>45549</v>
      </c>
      <c r="I2283" s="1" t="s">
        <v>1001</v>
      </c>
      <c r="J2283" s="1" t="s">
        <v>261</v>
      </c>
      <c r="K2283" s="1">
        <v>6</v>
      </c>
      <c r="L2283" s="1" t="s">
        <v>1704</v>
      </c>
      <c r="M2283" s="1">
        <v>71</v>
      </c>
      <c r="N2283" s="1" t="s">
        <v>46051</v>
      </c>
      <c r="O2283" s="1">
        <v>1.5</v>
      </c>
      <c r="P2283" s="1">
        <v>0</v>
      </c>
      <c r="Q2283" s="1">
        <v>2025</v>
      </c>
      <c r="R2283" s="1">
        <v>9999</v>
      </c>
      <c r="U2283" s="1" t="s">
        <v>25</v>
      </c>
      <c r="V2283" s="1" t="s">
        <v>46025</v>
      </c>
      <c r="AJ2283" s="1">
        <v>0</v>
      </c>
      <c r="AK2283" s="1">
        <v>0</v>
      </c>
      <c r="AL2283" s="1">
        <v>0</v>
      </c>
      <c r="AM2283" s="1">
        <v>0</v>
      </c>
      <c r="AY2283" s="1" t="s">
        <v>75841</v>
      </c>
      <c r="AZ2283" s="1">
        <v>100</v>
      </c>
      <c r="BA2283" s="1" t="s">
        <v>75841</v>
      </c>
      <c r="BB2283" s="1">
        <v>100</v>
      </c>
      <c r="BC2283" s="1" t="s">
        <v>75364</v>
      </c>
    </row>
    <row r="2284" spans="1:55" x14ac:dyDescent="0.35">
      <c r="A2284" s="1" t="s">
        <v>50439</v>
      </c>
      <c r="B2284" s="1" t="s">
        <v>50442</v>
      </c>
      <c r="C2284" s="1">
        <v>66475</v>
      </c>
      <c r="D2284" s="1" t="s">
        <v>1210</v>
      </c>
      <c r="E2284" s="1" t="s">
        <v>50443</v>
      </c>
      <c r="G2284" s="1" t="s">
        <v>2632</v>
      </c>
      <c r="H2284" s="1" t="s">
        <v>45549</v>
      </c>
      <c r="I2284" s="1" t="s">
        <v>1001</v>
      </c>
      <c r="J2284" s="1" t="s">
        <v>261</v>
      </c>
      <c r="K2284" s="1">
        <v>6</v>
      </c>
      <c r="L2284" s="1" t="s">
        <v>1704</v>
      </c>
      <c r="M2284" s="1">
        <v>71</v>
      </c>
      <c r="N2284" s="1" t="s">
        <v>46051</v>
      </c>
      <c r="O2284" s="1">
        <v>1.5</v>
      </c>
      <c r="P2284" s="1">
        <v>0</v>
      </c>
      <c r="Q2284" s="1">
        <v>2025</v>
      </c>
      <c r="R2284" s="1">
        <v>9999</v>
      </c>
      <c r="U2284" s="1" t="s">
        <v>25</v>
      </c>
      <c r="V2284" s="1" t="s">
        <v>2632</v>
      </c>
      <c r="AJ2284" s="1">
        <v>0</v>
      </c>
      <c r="AK2284" s="1">
        <v>0</v>
      </c>
      <c r="AL2284" s="1">
        <v>0</v>
      </c>
      <c r="AM2284" s="1">
        <v>0</v>
      </c>
      <c r="AY2284" s="1" t="s">
        <v>75841</v>
      </c>
      <c r="AZ2284" s="1">
        <v>100</v>
      </c>
      <c r="BA2284" s="1" t="s">
        <v>75841</v>
      </c>
      <c r="BB2284" s="1">
        <v>100</v>
      </c>
      <c r="BC2284" s="1" t="s">
        <v>75364</v>
      </c>
    </row>
    <row r="2285" spans="1:55" x14ac:dyDescent="0.35">
      <c r="A2285" s="1" t="s">
        <v>50545</v>
      </c>
      <c r="B2285" s="1" t="s">
        <v>50546</v>
      </c>
      <c r="C2285" s="1">
        <v>66511</v>
      </c>
      <c r="D2285" s="1" t="s">
        <v>1210</v>
      </c>
      <c r="E2285" s="1" t="s">
        <v>50547</v>
      </c>
      <c r="G2285" s="1" t="s">
        <v>2629</v>
      </c>
      <c r="H2285" s="1" t="s">
        <v>45549</v>
      </c>
      <c r="I2285" s="1" t="s">
        <v>1001</v>
      </c>
      <c r="J2285" s="1" t="s">
        <v>261</v>
      </c>
      <c r="K2285" s="1">
        <v>6</v>
      </c>
      <c r="L2285" s="1" t="s">
        <v>1738</v>
      </c>
      <c r="M2285" s="1">
        <v>65</v>
      </c>
      <c r="N2285" s="1" t="s">
        <v>46062</v>
      </c>
      <c r="O2285" s="1">
        <v>2</v>
      </c>
      <c r="P2285" s="1">
        <v>0</v>
      </c>
      <c r="Q2285" s="1">
        <v>2025</v>
      </c>
      <c r="R2285" s="1">
        <v>9999</v>
      </c>
      <c r="U2285" s="1" t="s">
        <v>25</v>
      </c>
      <c r="V2285" s="1" t="s">
        <v>46025</v>
      </c>
      <c r="AJ2285" s="1">
        <v>0</v>
      </c>
      <c r="AK2285" s="1">
        <v>0</v>
      </c>
      <c r="AL2285" s="1">
        <v>0</v>
      </c>
      <c r="AM2285" s="1">
        <v>0</v>
      </c>
      <c r="AY2285" s="1" t="s">
        <v>75842</v>
      </c>
      <c r="AZ2285" s="1">
        <v>100</v>
      </c>
      <c r="BA2285" s="1" t="s">
        <v>75842</v>
      </c>
      <c r="BB2285" s="1">
        <v>100</v>
      </c>
      <c r="BC2285" s="1" t="s">
        <v>75364</v>
      </c>
    </row>
    <row r="2286" spans="1:55" x14ac:dyDescent="0.35">
      <c r="A2286" s="1" t="s">
        <v>50545</v>
      </c>
      <c r="B2286" s="1" t="s">
        <v>50548</v>
      </c>
      <c r="C2286" s="1">
        <v>66511</v>
      </c>
      <c r="D2286" s="1" t="s">
        <v>1210</v>
      </c>
      <c r="E2286" s="1" t="s">
        <v>50549</v>
      </c>
      <c r="G2286" s="1" t="s">
        <v>2632</v>
      </c>
      <c r="H2286" s="1" t="s">
        <v>45549</v>
      </c>
      <c r="I2286" s="1" t="s">
        <v>1001</v>
      </c>
      <c r="J2286" s="1" t="s">
        <v>261</v>
      </c>
      <c r="K2286" s="1">
        <v>6</v>
      </c>
      <c r="L2286" s="1" t="s">
        <v>1738</v>
      </c>
      <c r="M2286" s="1">
        <v>65</v>
      </c>
      <c r="N2286" s="1" t="s">
        <v>46062</v>
      </c>
      <c r="O2286" s="1">
        <v>2</v>
      </c>
      <c r="P2286" s="1">
        <v>0</v>
      </c>
      <c r="Q2286" s="1">
        <v>2025</v>
      </c>
      <c r="R2286" s="1">
        <v>9999</v>
      </c>
      <c r="U2286" s="1" t="s">
        <v>25</v>
      </c>
      <c r="V2286" s="1" t="s">
        <v>2632</v>
      </c>
      <c r="AJ2286" s="1">
        <v>0</v>
      </c>
      <c r="AK2286" s="1">
        <v>0</v>
      </c>
      <c r="AL2286" s="1">
        <v>0</v>
      </c>
      <c r="AM2286" s="1">
        <v>0</v>
      </c>
      <c r="AY2286" s="1" t="s">
        <v>75842</v>
      </c>
      <c r="AZ2286" s="1">
        <v>100</v>
      </c>
      <c r="BA2286" s="1" t="s">
        <v>75842</v>
      </c>
      <c r="BB2286" s="1">
        <v>100</v>
      </c>
      <c r="BC2286" s="1" t="s">
        <v>75364</v>
      </c>
    </row>
    <row r="2287" spans="1:55" x14ac:dyDescent="0.35">
      <c r="A2287" s="1" t="s">
        <v>50553</v>
      </c>
      <c r="B2287" s="1" t="s">
        <v>50554</v>
      </c>
      <c r="C2287" s="1">
        <v>66516</v>
      </c>
      <c r="D2287" s="1" t="s">
        <v>1210</v>
      </c>
      <c r="E2287" s="1" t="s">
        <v>50555</v>
      </c>
      <c r="G2287" s="1" t="s">
        <v>2629</v>
      </c>
      <c r="H2287" s="1" t="s">
        <v>45549</v>
      </c>
      <c r="I2287" s="1" t="s">
        <v>203</v>
      </c>
      <c r="J2287" s="1" t="s">
        <v>204</v>
      </c>
      <c r="K2287" s="1">
        <v>48</v>
      </c>
      <c r="L2287" s="1" t="s">
        <v>603</v>
      </c>
      <c r="M2287" s="1">
        <v>113</v>
      </c>
      <c r="N2287" s="1" t="s">
        <v>45812</v>
      </c>
      <c r="O2287" s="1">
        <v>2.2999999999999998</v>
      </c>
      <c r="P2287" s="1">
        <v>0</v>
      </c>
      <c r="Q2287" s="1">
        <v>2025</v>
      </c>
      <c r="R2287" s="1">
        <v>9999</v>
      </c>
      <c r="U2287" s="1" t="s">
        <v>25</v>
      </c>
      <c r="V2287" s="1" t="s">
        <v>46025</v>
      </c>
      <c r="AJ2287" s="1">
        <v>0</v>
      </c>
      <c r="AK2287" s="1">
        <v>0</v>
      </c>
      <c r="AL2287" s="1">
        <v>0</v>
      </c>
      <c r="AM2287" s="1">
        <v>0</v>
      </c>
      <c r="AY2287" s="1" t="s">
        <v>75843</v>
      </c>
      <c r="AZ2287" s="1">
        <v>100</v>
      </c>
      <c r="BA2287" s="1" t="s">
        <v>75843</v>
      </c>
      <c r="BB2287" s="1">
        <v>100</v>
      </c>
      <c r="BC2287" s="1" t="s">
        <v>75364</v>
      </c>
    </row>
    <row r="2288" spans="1:55" x14ac:dyDescent="0.35">
      <c r="A2288" s="1" t="s">
        <v>51119</v>
      </c>
      <c r="B2288" s="1" t="s">
        <v>51120</v>
      </c>
      <c r="C2288" s="1">
        <v>66785</v>
      </c>
      <c r="D2288" s="1" t="s">
        <v>1210</v>
      </c>
      <c r="E2288" s="1" t="s">
        <v>51121</v>
      </c>
      <c r="G2288" s="1" t="s">
        <v>2632</v>
      </c>
      <c r="H2288" s="1" t="s">
        <v>45549</v>
      </c>
      <c r="I2288" s="1" t="s">
        <v>153</v>
      </c>
      <c r="J2288" s="1" t="s">
        <v>143</v>
      </c>
      <c r="K2288" s="1">
        <v>36</v>
      </c>
      <c r="L2288" s="1" t="s">
        <v>154</v>
      </c>
      <c r="M2288" s="1">
        <v>85</v>
      </c>
      <c r="N2288" s="1" t="s">
        <v>45702</v>
      </c>
      <c r="O2288" s="1">
        <v>15.1</v>
      </c>
      <c r="P2288" s="1">
        <v>0</v>
      </c>
      <c r="Q2288" s="1">
        <v>2025</v>
      </c>
      <c r="R2288" s="1">
        <v>9999</v>
      </c>
      <c r="U2288" s="1" t="s">
        <v>25</v>
      </c>
      <c r="V2288" s="1" t="s">
        <v>2632</v>
      </c>
      <c r="AJ2288" s="1">
        <v>0</v>
      </c>
      <c r="AK2288" s="1">
        <v>0</v>
      </c>
      <c r="AL2288" s="1">
        <v>0</v>
      </c>
      <c r="AM2288" s="1">
        <v>0</v>
      </c>
      <c r="AY2288" s="1" t="s">
        <v>80125</v>
      </c>
      <c r="AZ2288" s="1">
        <v>100</v>
      </c>
      <c r="BA2288" s="1" t="s">
        <v>80125</v>
      </c>
      <c r="BB2288" s="1">
        <v>100</v>
      </c>
      <c r="BC2288" s="1" t="s">
        <v>75364</v>
      </c>
    </row>
    <row r="2289" spans="1:55" x14ac:dyDescent="0.35">
      <c r="A2289" s="1" t="s">
        <v>51232</v>
      </c>
      <c r="B2289" s="1" t="s">
        <v>51233</v>
      </c>
      <c r="C2289" s="1">
        <v>66830</v>
      </c>
      <c r="D2289" s="1" t="s">
        <v>1210</v>
      </c>
      <c r="E2289" s="1" t="s">
        <v>51234</v>
      </c>
      <c r="G2289" s="1" t="s">
        <v>2629</v>
      </c>
      <c r="H2289" s="1" t="s">
        <v>45549</v>
      </c>
      <c r="I2289" s="1" t="s">
        <v>566</v>
      </c>
      <c r="J2289" s="1" t="s">
        <v>879</v>
      </c>
      <c r="K2289" s="1">
        <v>34</v>
      </c>
      <c r="L2289" s="1" t="s">
        <v>3898</v>
      </c>
      <c r="M2289" s="1">
        <v>1</v>
      </c>
      <c r="N2289" s="1" t="s">
        <v>47474</v>
      </c>
      <c r="O2289" s="1">
        <v>2.2999999999999998</v>
      </c>
      <c r="P2289" s="1">
        <v>0</v>
      </c>
      <c r="Q2289" s="1">
        <v>2025</v>
      </c>
      <c r="R2289" s="1">
        <v>9999</v>
      </c>
      <c r="U2289" s="1" t="s">
        <v>25</v>
      </c>
      <c r="V2289" s="1" t="s">
        <v>46025</v>
      </c>
      <c r="AJ2289" s="1">
        <v>0</v>
      </c>
      <c r="AK2289" s="1">
        <v>0</v>
      </c>
      <c r="AL2289" s="1">
        <v>0</v>
      </c>
      <c r="AM2289" s="1">
        <v>0</v>
      </c>
      <c r="AY2289" s="1" t="s">
        <v>49429</v>
      </c>
      <c r="AZ2289" s="1">
        <v>100</v>
      </c>
      <c r="BA2289" s="1" t="s">
        <v>49429</v>
      </c>
      <c r="BB2289" s="1">
        <v>100</v>
      </c>
      <c r="BC2289" s="1" t="s">
        <v>75364</v>
      </c>
    </row>
    <row r="2290" spans="1:55" x14ac:dyDescent="0.35">
      <c r="A2290" s="1" t="s">
        <v>51268</v>
      </c>
      <c r="B2290" s="1" t="s">
        <v>51269</v>
      </c>
      <c r="C2290" s="1">
        <v>66844</v>
      </c>
      <c r="D2290" s="1" t="s">
        <v>1210</v>
      </c>
      <c r="E2290" s="1" t="s">
        <v>51270</v>
      </c>
      <c r="G2290" s="1" t="s">
        <v>2629</v>
      </c>
      <c r="H2290" s="1" t="s">
        <v>45549</v>
      </c>
      <c r="I2290" s="1" t="s">
        <v>316</v>
      </c>
      <c r="J2290" s="1" t="s">
        <v>705</v>
      </c>
      <c r="K2290" s="1">
        <v>51</v>
      </c>
      <c r="L2290" s="1" t="s">
        <v>9237</v>
      </c>
      <c r="M2290" s="1">
        <v>181</v>
      </c>
      <c r="N2290" s="1" t="s">
        <v>46928</v>
      </c>
      <c r="O2290" s="1">
        <v>150</v>
      </c>
      <c r="P2290" s="1">
        <v>0</v>
      </c>
      <c r="Q2290" s="1">
        <v>2025</v>
      </c>
      <c r="R2290" s="1">
        <v>9999</v>
      </c>
      <c r="U2290" s="1" t="s">
        <v>25</v>
      </c>
      <c r="V2290" s="1" t="s">
        <v>46025</v>
      </c>
      <c r="AJ2290" s="1">
        <v>0</v>
      </c>
      <c r="AK2290" s="1">
        <v>0</v>
      </c>
      <c r="AL2290" s="1">
        <v>0</v>
      </c>
      <c r="AM2290" s="1">
        <v>0</v>
      </c>
      <c r="AY2290" s="1" t="s">
        <v>75547</v>
      </c>
      <c r="AZ2290" s="1">
        <v>100</v>
      </c>
      <c r="BA2290" s="1" t="s">
        <v>75547</v>
      </c>
      <c r="BB2290" s="1">
        <v>100</v>
      </c>
      <c r="BC2290" s="1" t="s">
        <v>75364</v>
      </c>
    </row>
    <row r="2291" spans="1:55" x14ac:dyDescent="0.35">
      <c r="A2291" s="1" t="s">
        <v>51347</v>
      </c>
      <c r="B2291" s="1" t="s">
        <v>51348</v>
      </c>
      <c r="C2291" s="1">
        <v>66901</v>
      </c>
      <c r="D2291" s="1" t="s">
        <v>1210</v>
      </c>
      <c r="E2291" s="1" t="s">
        <v>51349</v>
      </c>
      <c r="G2291" s="1" t="s">
        <v>2629</v>
      </c>
      <c r="H2291" s="1" t="s">
        <v>45549</v>
      </c>
      <c r="I2291" s="1" t="s">
        <v>727</v>
      </c>
      <c r="J2291" s="1" t="s">
        <v>721</v>
      </c>
      <c r="K2291" s="1">
        <v>54</v>
      </c>
      <c r="L2291" s="1" t="s">
        <v>4824</v>
      </c>
      <c r="M2291" s="1">
        <v>29</v>
      </c>
      <c r="N2291" s="1" t="s">
        <v>77685</v>
      </c>
      <c r="O2291" s="1">
        <v>8.4</v>
      </c>
      <c r="P2291" s="1">
        <v>0</v>
      </c>
      <c r="Q2291" s="1">
        <v>2025</v>
      </c>
      <c r="R2291" s="1">
        <v>9999</v>
      </c>
      <c r="U2291" s="1" t="s">
        <v>25</v>
      </c>
      <c r="V2291" s="1" t="s">
        <v>46025</v>
      </c>
      <c r="AJ2291" s="1">
        <v>0</v>
      </c>
      <c r="AK2291" s="1">
        <v>0</v>
      </c>
      <c r="AL2291" s="1">
        <v>0</v>
      </c>
      <c r="AM2291" s="1">
        <v>0</v>
      </c>
      <c r="AY2291" s="1" t="s">
        <v>45841</v>
      </c>
      <c r="AZ2291" s="1">
        <v>100</v>
      </c>
      <c r="BA2291" s="1" t="s">
        <v>45841</v>
      </c>
      <c r="BB2291" s="1">
        <v>100</v>
      </c>
      <c r="BC2291" s="1" t="s">
        <v>75363</v>
      </c>
    </row>
    <row r="2292" spans="1:55" x14ac:dyDescent="0.35">
      <c r="A2292" s="1" t="s">
        <v>51984</v>
      </c>
      <c r="B2292" s="1" t="s">
        <v>51985</v>
      </c>
      <c r="C2292" s="1">
        <v>67076</v>
      </c>
      <c r="D2292" s="1" t="s">
        <v>1210</v>
      </c>
      <c r="E2292" s="1" t="s">
        <v>51977</v>
      </c>
      <c r="G2292" s="1" t="s">
        <v>2629</v>
      </c>
      <c r="H2292" s="1" t="s">
        <v>45549</v>
      </c>
      <c r="I2292" s="1" t="s">
        <v>1623</v>
      </c>
      <c r="J2292" s="1" t="s">
        <v>1624</v>
      </c>
      <c r="K2292" s="1">
        <v>5</v>
      </c>
      <c r="L2292" s="1" t="s">
        <v>45548</v>
      </c>
      <c r="M2292" s="1">
        <v>123</v>
      </c>
      <c r="N2292" s="1" t="s">
        <v>49279</v>
      </c>
      <c r="O2292" s="1">
        <v>200</v>
      </c>
      <c r="P2292" s="1">
        <v>0</v>
      </c>
      <c r="Q2292" s="1">
        <v>2025</v>
      </c>
      <c r="R2292" s="1">
        <v>9999</v>
      </c>
      <c r="U2292" s="1" t="s">
        <v>25</v>
      </c>
      <c r="V2292" s="1" t="s">
        <v>46025</v>
      </c>
      <c r="AJ2292" s="1">
        <v>0</v>
      </c>
      <c r="AK2292" s="1">
        <v>0</v>
      </c>
      <c r="AL2292" s="1">
        <v>0</v>
      </c>
      <c r="AM2292" s="1">
        <v>0</v>
      </c>
      <c r="AY2292" s="1" t="s">
        <v>75844</v>
      </c>
      <c r="AZ2292" s="1">
        <v>100</v>
      </c>
      <c r="BA2292" s="1" t="s">
        <v>75844</v>
      </c>
      <c r="BB2292" s="1">
        <v>100</v>
      </c>
      <c r="BC2292" s="1" t="s">
        <v>75364</v>
      </c>
    </row>
    <row r="2293" spans="1:55" x14ac:dyDescent="0.35">
      <c r="A2293" s="1" t="s">
        <v>51894</v>
      </c>
      <c r="B2293" s="1" t="s">
        <v>51895</v>
      </c>
      <c r="C2293" s="1">
        <v>67184</v>
      </c>
      <c r="D2293" s="1" t="s">
        <v>1210</v>
      </c>
      <c r="E2293" s="1" t="s">
        <v>51896</v>
      </c>
      <c r="G2293" s="1" t="s">
        <v>2632</v>
      </c>
      <c r="H2293" s="1" t="s">
        <v>45549</v>
      </c>
      <c r="I2293" s="1" t="s">
        <v>1145</v>
      </c>
      <c r="J2293" s="1" t="s">
        <v>1146</v>
      </c>
      <c r="K2293" s="1">
        <v>4</v>
      </c>
      <c r="L2293" s="1" t="s">
        <v>1235</v>
      </c>
      <c r="M2293" s="1">
        <v>13</v>
      </c>
      <c r="N2293" s="1" t="s">
        <v>45943</v>
      </c>
      <c r="O2293" s="1">
        <v>250</v>
      </c>
      <c r="P2293" s="1">
        <v>0</v>
      </c>
      <c r="Q2293" s="1">
        <v>2025</v>
      </c>
      <c r="R2293" s="1">
        <v>9999</v>
      </c>
      <c r="U2293" s="1" t="s">
        <v>25</v>
      </c>
      <c r="V2293" s="1" t="s">
        <v>2632</v>
      </c>
      <c r="AJ2293" s="1">
        <v>0</v>
      </c>
      <c r="AK2293" s="1">
        <v>0</v>
      </c>
      <c r="AL2293" s="1">
        <v>0</v>
      </c>
      <c r="AM2293" s="1">
        <v>0</v>
      </c>
      <c r="AY2293" s="1" t="s">
        <v>75845</v>
      </c>
      <c r="AZ2293" s="1">
        <v>100</v>
      </c>
      <c r="BA2293" s="1" t="s">
        <v>75845</v>
      </c>
      <c r="BB2293" s="1">
        <v>100</v>
      </c>
      <c r="BC2293" s="1" t="s">
        <v>75364</v>
      </c>
    </row>
    <row r="2294" spans="1:55" x14ac:dyDescent="0.35">
      <c r="A2294" s="1" t="s">
        <v>52048</v>
      </c>
      <c r="B2294" s="1" t="s">
        <v>52188</v>
      </c>
      <c r="C2294" s="1">
        <v>67283</v>
      </c>
      <c r="D2294" s="1" t="s">
        <v>1210</v>
      </c>
      <c r="E2294" s="1" t="s">
        <v>52189</v>
      </c>
      <c r="G2294" s="1" t="s">
        <v>2629</v>
      </c>
      <c r="H2294" s="1" t="s">
        <v>45549</v>
      </c>
      <c r="I2294" s="1" t="s">
        <v>699</v>
      </c>
      <c r="J2294" s="1" t="s">
        <v>261</v>
      </c>
      <c r="K2294" s="1">
        <v>6</v>
      </c>
      <c r="L2294" s="1" t="s">
        <v>700</v>
      </c>
      <c r="M2294" s="1">
        <v>37</v>
      </c>
      <c r="N2294" s="1" t="s">
        <v>45834</v>
      </c>
      <c r="O2294" s="1">
        <v>10</v>
      </c>
      <c r="P2294" s="1">
        <v>0</v>
      </c>
      <c r="Q2294" s="1">
        <v>2025</v>
      </c>
      <c r="R2294" s="1">
        <v>9999</v>
      </c>
      <c r="U2294" s="1" t="s">
        <v>25</v>
      </c>
      <c r="V2294" s="1" t="s">
        <v>46025</v>
      </c>
      <c r="AJ2294" s="1">
        <v>0</v>
      </c>
      <c r="AK2294" s="1">
        <v>0</v>
      </c>
      <c r="AL2294" s="1">
        <v>0</v>
      </c>
      <c r="AM2294" s="1">
        <v>0</v>
      </c>
      <c r="AY2294" s="1" t="s">
        <v>75846</v>
      </c>
      <c r="AZ2294" s="1">
        <v>100</v>
      </c>
      <c r="BA2294" s="1" t="s">
        <v>75846</v>
      </c>
      <c r="BB2294" s="1">
        <v>100</v>
      </c>
      <c r="BC2294" s="1" t="s">
        <v>75364</v>
      </c>
    </row>
    <row r="2295" spans="1:55" x14ac:dyDescent="0.35">
      <c r="A2295" s="1" t="s">
        <v>52048</v>
      </c>
      <c r="B2295" s="1" t="s">
        <v>52049</v>
      </c>
      <c r="C2295" s="1">
        <v>67283</v>
      </c>
      <c r="D2295" s="1" t="s">
        <v>1210</v>
      </c>
      <c r="E2295" s="1" t="s">
        <v>52050</v>
      </c>
      <c r="G2295" s="1" t="s">
        <v>2632</v>
      </c>
      <c r="H2295" s="1" t="s">
        <v>45549</v>
      </c>
      <c r="I2295" s="1" t="s">
        <v>699</v>
      </c>
      <c r="J2295" s="1" t="s">
        <v>261</v>
      </c>
      <c r="K2295" s="1">
        <v>6</v>
      </c>
      <c r="L2295" s="1" t="s">
        <v>700</v>
      </c>
      <c r="M2295" s="1">
        <v>37</v>
      </c>
      <c r="N2295" s="1" t="s">
        <v>45834</v>
      </c>
      <c r="O2295" s="1">
        <v>2</v>
      </c>
      <c r="P2295" s="1">
        <v>0</v>
      </c>
      <c r="Q2295" s="1">
        <v>2025</v>
      </c>
      <c r="R2295" s="1">
        <v>9999</v>
      </c>
      <c r="U2295" s="1" t="s">
        <v>25</v>
      </c>
      <c r="V2295" s="1" t="s">
        <v>2632</v>
      </c>
      <c r="AJ2295" s="1">
        <v>0</v>
      </c>
      <c r="AK2295" s="1">
        <v>0</v>
      </c>
      <c r="AL2295" s="1">
        <v>0</v>
      </c>
      <c r="AM2295" s="1">
        <v>0</v>
      </c>
      <c r="AY2295" s="1" t="s">
        <v>75846</v>
      </c>
      <c r="AZ2295" s="1">
        <v>100</v>
      </c>
      <c r="BA2295" s="1" t="s">
        <v>75846</v>
      </c>
      <c r="BB2295" s="1">
        <v>100</v>
      </c>
      <c r="BC2295" s="1" t="s">
        <v>75364</v>
      </c>
    </row>
    <row r="2296" spans="1:55" x14ac:dyDescent="0.35">
      <c r="A2296" s="1" t="s">
        <v>53256</v>
      </c>
      <c r="B2296" s="1" t="s">
        <v>53257</v>
      </c>
      <c r="C2296" s="1">
        <v>67528</v>
      </c>
      <c r="D2296" s="1" t="s">
        <v>1210</v>
      </c>
      <c r="E2296" s="1" t="s">
        <v>53258</v>
      </c>
      <c r="G2296" s="1" t="s">
        <v>2632</v>
      </c>
      <c r="H2296" s="1" t="s">
        <v>45549</v>
      </c>
      <c r="I2296" s="1" t="s">
        <v>119</v>
      </c>
      <c r="J2296" s="1" t="s">
        <v>120</v>
      </c>
      <c r="K2296" s="1">
        <v>35</v>
      </c>
      <c r="L2296" s="1" t="s">
        <v>128</v>
      </c>
      <c r="M2296" s="1">
        <v>13</v>
      </c>
      <c r="N2296" s="1" t="s">
        <v>45693</v>
      </c>
      <c r="O2296" s="1">
        <v>75</v>
      </c>
      <c r="P2296" s="1">
        <v>0</v>
      </c>
      <c r="Q2296" s="1">
        <v>2025</v>
      </c>
      <c r="R2296" s="1">
        <v>9999</v>
      </c>
      <c r="U2296" s="1" t="s">
        <v>25</v>
      </c>
      <c r="V2296" s="1" t="s">
        <v>2632</v>
      </c>
      <c r="AJ2296" s="1">
        <v>0</v>
      </c>
      <c r="AK2296" s="1">
        <v>0</v>
      </c>
      <c r="AL2296" s="1">
        <v>0</v>
      </c>
      <c r="AM2296" s="1">
        <v>0</v>
      </c>
      <c r="AY2296" s="1" t="s">
        <v>75847</v>
      </c>
      <c r="AZ2296" s="1">
        <v>100</v>
      </c>
      <c r="BA2296" s="1" t="s">
        <v>75847</v>
      </c>
      <c r="BB2296" s="1">
        <v>100</v>
      </c>
      <c r="BC2296" s="1" t="s">
        <v>75364</v>
      </c>
    </row>
    <row r="2297" spans="1:55" x14ac:dyDescent="0.35">
      <c r="A2297" s="1" t="s">
        <v>53256</v>
      </c>
      <c r="B2297" s="1" t="s">
        <v>53266</v>
      </c>
      <c r="C2297" s="1">
        <v>67528</v>
      </c>
      <c r="D2297" s="1" t="s">
        <v>1210</v>
      </c>
      <c r="E2297" s="1" t="s">
        <v>53267</v>
      </c>
      <c r="G2297" s="1" t="s">
        <v>2629</v>
      </c>
      <c r="H2297" s="1" t="s">
        <v>45549</v>
      </c>
      <c r="I2297" s="1" t="s">
        <v>119</v>
      </c>
      <c r="J2297" s="1" t="s">
        <v>120</v>
      </c>
      <c r="K2297" s="1">
        <v>35</v>
      </c>
      <c r="L2297" s="1" t="s">
        <v>128</v>
      </c>
      <c r="M2297" s="1">
        <v>13</v>
      </c>
      <c r="N2297" s="1" t="s">
        <v>45693</v>
      </c>
      <c r="O2297" s="1">
        <v>150</v>
      </c>
      <c r="P2297" s="1">
        <v>0</v>
      </c>
      <c r="Q2297" s="1">
        <v>2025</v>
      </c>
      <c r="R2297" s="1">
        <v>9999</v>
      </c>
      <c r="U2297" s="1" t="s">
        <v>25</v>
      </c>
      <c r="V2297" s="1" t="s">
        <v>46025</v>
      </c>
      <c r="AJ2297" s="1">
        <v>0</v>
      </c>
      <c r="AK2297" s="1">
        <v>0</v>
      </c>
      <c r="AL2297" s="1">
        <v>0</v>
      </c>
      <c r="AM2297" s="1">
        <v>0</v>
      </c>
      <c r="AY2297" s="1" t="s">
        <v>75847</v>
      </c>
      <c r="AZ2297" s="1">
        <v>100</v>
      </c>
      <c r="BA2297" s="1" t="s">
        <v>75847</v>
      </c>
      <c r="BB2297" s="1">
        <v>100</v>
      </c>
      <c r="BC2297" s="1" t="s">
        <v>75364</v>
      </c>
    </row>
    <row r="2298" spans="1:55" x14ac:dyDescent="0.35">
      <c r="A2298" s="1" t="s">
        <v>52646</v>
      </c>
      <c r="B2298" s="1" t="s">
        <v>52647</v>
      </c>
      <c r="C2298" s="1">
        <v>67703</v>
      </c>
      <c r="D2298" s="1" t="s">
        <v>1210</v>
      </c>
      <c r="E2298" s="1" t="s">
        <v>15221</v>
      </c>
      <c r="G2298" s="1" t="s">
        <v>2629</v>
      </c>
      <c r="H2298" s="1" t="s">
        <v>45549</v>
      </c>
      <c r="I2298" s="1" t="s">
        <v>2022</v>
      </c>
      <c r="J2298" s="1" t="s">
        <v>1082</v>
      </c>
      <c r="K2298" s="1">
        <v>19</v>
      </c>
      <c r="L2298" s="1" t="s">
        <v>3921</v>
      </c>
      <c r="M2298" s="1">
        <v>157</v>
      </c>
      <c r="N2298" s="1" t="s">
        <v>46462</v>
      </c>
      <c r="O2298" s="1">
        <v>5</v>
      </c>
      <c r="P2298" s="1">
        <v>0</v>
      </c>
      <c r="Q2298" s="1">
        <v>2025</v>
      </c>
      <c r="R2298" s="1">
        <v>9999</v>
      </c>
      <c r="U2298" s="1" t="s">
        <v>25</v>
      </c>
      <c r="V2298" s="1" t="s">
        <v>46025</v>
      </c>
      <c r="AJ2298" s="1">
        <v>0</v>
      </c>
      <c r="AK2298" s="1">
        <v>0</v>
      </c>
      <c r="AL2298" s="1">
        <v>0</v>
      </c>
      <c r="AM2298" s="1">
        <v>0</v>
      </c>
      <c r="AY2298" s="1" t="s">
        <v>47874</v>
      </c>
      <c r="AZ2298" s="1">
        <v>100</v>
      </c>
      <c r="BA2298" s="1" t="s">
        <v>47874</v>
      </c>
      <c r="BB2298" s="1">
        <v>100</v>
      </c>
      <c r="BC2298" s="1" t="s">
        <v>75363</v>
      </c>
    </row>
    <row r="2299" spans="1:55" x14ac:dyDescent="0.35">
      <c r="A2299" s="1" t="s">
        <v>53971</v>
      </c>
      <c r="B2299" s="1" t="s">
        <v>53972</v>
      </c>
      <c r="C2299" s="1">
        <v>67844</v>
      </c>
      <c r="D2299" s="1" t="s">
        <v>1210</v>
      </c>
      <c r="E2299" s="1" t="s">
        <v>53973</v>
      </c>
      <c r="G2299" s="1" t="s">
        <v>2632</v>
      </c>
      <c r="H2299" s="1" t="s">
        <v>45549</v>
      </c>
      <c r="I2299" s="1" t="s">
        <v>203</v>
      </c>
      <c r="J2299" s="1" t="s">
        <v>204</v>
      </c>
      <c r="K2299" s="1">
        <v>48</v>
      </c>
      <c r="L2299" s="1" t="s">
        <v>11408</v>
      </c>
      <c r="M2299" s="1">
        <v>167</v>
      </c>
      <c r="N2299" s="1" t="s">
        <v>47128</v>
      </c>
      <c r="O2299" s="1">
        <v>9.9</v>
      </c>
      <c r="P2299" s="1">
        <v>0</v>
      </c>
      <c r="Q2299" s="1">
        <v>2025</v>
      </c>
      <c r="R2299" s="1">
        <v>9999</v>
      </c>
      <c r="U2299" s="1" t="s">
        <v>25</v>
      </c>
      <c r="V2299" s="1" t="s">
        <v>2632</v>
      </c>
      <c r="AJ2299" s="1">
        <v>0</v>
      </c>
      <c r="AK2299" s="1">
        <v>0</v>
      </c>
      <c r="AL2299" s="1">
        <v>0</v>
      </c>
      <c r="AM2299" s="1">
        <v>0</v>
      </c>
      <c r="AY2299" s="1" t="s">
        <v>75776</v>
      </c>
      <c r="AZ2299" s="1">
        <v>100</v>
      </c>
      <c r="BA2299" s="1" t="s">
        <v>75776</v>
      </c>
      <c r="BB2299" s="1">
        <v>100</v>
      </c>
      <c r="BC2299" s="1" t="s">
        <v>75364</v>
      </c>
    </row>
    <row r="2300" spans="1:55" x14ac:dyDescent="0.35">
      <c r="A2300" s="1" t="s">
        <v>56183</v>
      </c>
      <c r="B2300" s="1" t="s">
        <v>56184</v>
      </c>
      <c r="C2300" s="1">
        <v>67857</v>
      </c>
      <c r="D2300" s="1" t="s">
        <v>1210</v>
      </c>
      <c r="E2300" s="1" t="s">
        <v>56185</v>
      </c>
      <c r="G2300" s="1" t="s">
        <v>2629</v>
      </c>
      <c r="H2300" s="1" t="s">
        <v>45549</v>
      </c>
      <c r="I2300" s="1" t="s">
        <v>398</v>
      </c>
      <c r="J2300" s="1" t="s">
        <v>317</v>
      </c>
      <c r="K2300" s="1">
        <v>37</v>
      </c>
      <c r="L2300" s="1" t="s">
        <v>9264</v>
      </c>
      <c r="M2300" s="1">
        <v>119</v>
      </c>
      <c r="N2300" s="1" t="s">
        <v>47489</v>
      </c>
      <c r="O2300" s="1">
        <v>2</v>
      </c>
      <c r="P2300" s="1">
        <v>0</v>
      </c>
      <c r="Q2300" s="1">
        <v>2025</v>
      </c>
      <c r="R2300" s="1">
        <v>9999</v>
      </c>
      <c r="U2300" s="1" t="s">
        <v>25</v>
      </c>
      <c r="V2300" s="1" t="s">
        <v>46025</v>
      </c>
      <c r="AJ2300" s="1">
        <v>0</v>
      </c>
      <c r="AK2300" s="1">
        <v>0</v>
      </c>
      <c r="AL2300" s="1">
        <v>0</v>
      </c>
      <c r="AM2300" s="1">
        <v>0</v>
      </c>
      <c r="AY2300" s="1" t="s">
        <v>78528</v>
      </c>
      <c r="AZ2300" s="1">
        <v>100</v>
      </c>
      <c r="BA2300" s="1" t="s">
        <v>78528</v>
      </c>
      <c r="BB2300" s="1">
        <v>100</v>
      </c>
      <c r="BC2300" s="1" t="s">
        <v>75364</v>
      </c>
    </row>
    <row r="2301" spans="1:55" x14ac:dyDescent="0.35">
      <c r="A2301" s="1" t="s">
        <v>56186</v>
      </c>
      <c r="B2301" s="1" t="s">
        <v>56187</v>
      </c>
      <c r="C2301" s="1">
        <v>67872</v>
      </c>
      <c r="D2301" s="1" t="s">
        <v>1210</v>
      </c>
      <c r="E2301" s="1" t="s">
        <v>56188</v>
      </c>
      <c r="G2301" s="1" t="s">
        <v>2629</v>
      </c>
      <c r="H2301" s="1" t="s">
        <v>45549</v>
      </c>
      <c r="I2301" s="1" t="s">
        <v>1034</v>
      </c>
      <c r="J2301" s="1" t="s">
        <v>377</v>
      </c>
      <c r="K2301" s="1">
        <v>18</v>
      </c>
      <c r="L2301" s="1" t="s">
        <v>1205</v>
      </c>
      <c r="M2301" s="1">
        <v>125</v>
      </c>
      <c r="N2301" s="1" t="s">
        <v>45941</v>
      </c>
      <c r="O2301" s="1">
        <v>150</v>
      </c>
      <c r="P2301" s="1">
        <v>0</v>
      </c>
      <c r="Q2301" s="1">
        <v>2025</v>
      </c>
      <c r="R2301" s="1">
        <v>9999</v>
      </c>
      <c r="U2301" s="1" t="s">
        <v>25</v>
      </c>
      <c r="V2301" s="1" t="s">
        <v>46025</v>
      </c>
      <c r="AJ2301" s="1">
        <v>0</v>
      </c>
      <c r="AK2301" s="1">
        <v>0</v>
      </c>
      <c r="AL2301" s="1">
        <v>0</v>
      </c>
      <c r="AM2301" s="1">
        <v>0</v>
      </c>
      <c r="AY2301" s="1" t="s">
        <v>80185</v>
      </c>
      <c r="AZ2301" s="1">
        <v>100</v>
      </c>
      <c r="BA2301" s="1" t="s">
        <v>80185</v>
      </c>
      <c r="BB2301" s="1">
        <v>100</v>
      </c>
      <c r="BC2301" s="1" t="s">
        <v>75364</v>
      </c>
    </row>
    <row r="2302" spans="1:55" x14ac:dyDescent="0.35">
      <c r="A2302" s="1" t="s">
        <v>56189</v>
      </c>
      <c r="B2302" s="1" t="s">
        <v>56190</v>
      </c>
      <c r="C2302" s="1">
        <v>67873</v>
      </c>
      <c r="D2302" s="1" t="s">
        <v>1210</v>
      </c>
      <c r="E2302" s="1" t="s">
        <v>56191</v>
      </c>
      <c r="G2302" s="1" t="s">
        <v>2629</v>
      </c>
      <c r="H2302" s="1" t="s">
        <v>45549</v>
      </c>
      <c r="I2302" s="1" t="s">
        <v>1034</v>
      </c>
      <c r="J2302" s="1" t="s">
        <v>377</v>
      </c>
      <c r="K2302" s="1">
        <v>18</v>
      </c>
      <c r="L2302" s="1" t="s">
        <v>1205</v>
      </c>
      <c r="M2302" s="1">
        <v>125</v>
      </c>
      <c r="N2302" s="1" t="s">
        <v>45941</v>
      </c>
      <c r="O2302" s="1">
        <v>60</v>
      </c>
      <c r="P2302" s="1">
        <v>0</v>
      </c>
      <c r="Q2302" s="1">
        <v>2025</v>
      </c>
      <c r="R2302" s="1">
        <v>9999</v>
      </c>
      <c r="U2302" s="1" t="s">
        <v>25</v>
      </c>
      <c r="V2302" s="1" t="s">
        <v>46025</v>
      </c>
      <c r="AJ2302" s="1">
        <v>0</v>
      </c>
      <c r="AK2302" s="1">
        <v>0</v>
      </c>
      <c r="AL2302" s="1">
        <v>0</v>
      </c>
      <c r="AM2302" s="1">
        <v>0</v>
      </c>
      <c r="AY2302" s="1" t="s">
        <v>80186</v>
      </c>
      <c r="AZ2302" s="1">
        <v>100</v>
      </c>
      <c r="BA2302" s="1" t="s">
        <v>80186</v>
      </c>
      <c r="BB2302" s="1">
        <v>100</v>
      </c>
      <c r="BC2302" s="1" t="s">
        <v>75364</v>
      </c>
    </row>
    <row r="2303" spans="1:55" x14ac:dyDescent="0.35">
      <c r="A2303" s="1" t="s">
        <v>56192</v>
      </c>
      <c r="B2303" s="1" t="s">
        <v>56193</v>
      </c>
      <c r="C2303" s="1">
        <v>67875</v>
      </c>
      <c r="D2303" s="1" t="s">
        <v>1210</v>
      </c>
      <c r="E2303" s="1" t="s">
        <v>2113</v>
      </c>
      <c r="G2303" s="1" t="s">
        <v>1245</v>
      </c>
      <c r="H2303" s="1" t="s">
        <v>45549</v>
      </c>
      <c r="I2303" s="1" t="s">
        <v>203</v>
      </c>
      <c r="J2303" s="1" t="s">
        <v>204</v>
      </c>
      <c r="K2303" s="1">
        <v>48</v>
      </c>
      <c r="L2303" s="1" t="s">
        <v>1432</v>
      </c>
      <c r="M2303" s="1">
        <v>215</v>
      </c>
      <c r="N2303" s="1" t="s">
        <v>45986</v>
      </c>
      <c r="O2303" s="1">
        <v>238.5</v>
      </c>
      <c r="P2303" s="1">
        <v>0</v>
      </c>
      <c r="Q2303" s="1">
        <v>2025</v>
      </c>
      <c r="R2303" s="1">
        <v>9999</v>
      </c>
      <c r="U2303" s="1" t="s">
        <v>25</v>
      </c>
      <c r="V2303" s="1" t="s">
        <v>45947</v>
      </c>
      <c r="AJ2303" s="1">
        <v>0</v>
      </c>
      <c r="AK2303" s="1">
        <v>0</v>
      </c>
      <c r="AL2303" s="1">
        <v>0</v>
      </c>
      <c r="AM2303" s="1">
        <v>0</v>
      </c>
      <c r="AY2303" s="1" t="s">
        <v>48911</v>
      </c>
      <c r="AZ2303" s="1">
        <v>100</v>
      </c>
      <c r="BA2303" s="1" t="s">
        <v>48911</v>
      </c>
      <c r="BB2303" s="1">
        <v>100</v>
      </c>
      <c r="BC2303" s="1" t="s">
        <v>75364</v>
      </c>
    </row>
    <row r="2304" spans="1:55" x14ac:dyDescent="0.35">
      <c r="A2304" s="1" t="s">
        <v>56194</v>
      </c>
      <c r="B2304" s="1" t="s">
        <v>56195</v>
      </c>
      <c r="C2304" s="1">
        <v>67965</v>
      </c>
      <c r="D2304" s="1" t="s">
        <v>1210</v>
      </c>
      <c r="E2304" s="1" t="s">
        <v>15221</v>
      </c>
      <c r="G2304" s="1" t="s">
        <v>2629</v>
      </c>
      <c r="H2304" s="1" t="s">
        <v>45549</v>
      </c>
      <c r="I2304" s="1" t="s">
        <v>2022</v>
      </c>
      <c r="J2304" s="1" t="s">
        <v>1082</v>
      </c>
      <c r="K2304" s="1">
        <v>19</v>
      </c>
      <c r="L2304" s="1" t="s">
        <v>2201</v>
      </c>
      <c r="M2304" s="1">
        <v>45</v>
      </c>
      <c r="N2304" s="1" t="s">
        <v>77686</v>
      </c>
      <c r="O2304" s="1">
        <v>1.3</v>
      </c>
      <c r="P2304" s="1">
        <v>0</v>
      </c>
      <c r="Q2304" s="1">
        <v>2025</v>
      </c>
      <c r="R2304" s="1">
        <v>9999</v>
      </c>
      <c r="U2304" s="1" t="s">
        <v>25</v>
      </c>
      <c r="V2304" s="1" t="s">
        <v>46025</v>
      </c>
      <c r="AJ2304" s="1">
        <v>0</v>
      </c>
      <c r="AK2304" s="1">
        <v>0</v>
      </c>
      <c r="AL2304" s="1">
        <v>0</v>
      </c>
      <c r="AM2304" s="1">
        <v>0</v>
      </c>
      <c r="AY2304" s="1" t="s">
        <v>47874</v>
      </c>
      <c r="AZ2304" s="1">
        <v>100</v>
      </c>
      <c r="BA2304" s="1" t="s">
        <v>47874</v>
      </c>
      <c r="BB2304" s="1">
        <v>100</v>
      </c>
      <c r="BC2304" s="1" t="s">
        <v>75363</v>
      </c>
    </row>
    <row r="2305" spans="1:55" x14ac:dyDescent="0.35">
      <c r="A2305" s="1" t="s">
        <v>56196</v>
      </c>
      <c r="B2305" s="1" t="s">
        <v>56197</v>
      </c>
      <c r="C2305" s="1">
        <v>68118</v>
      </c>
      <c r="D2305" s="1" t="s">
        <v>1210</v>
      </c>
      <c r="E2305" s="1" t="s">
        <v>56198</v>
      </c>
      <c r="G2305" s="1" t="s">
        <v>2629</v>
      </c>
      <c r="H2305" s="1" t="s">
        <v>45549</v>
      </c>
      <c r="I2305" s="1" t="s">
        <v>709</v>
      </c>
      <c r="J2305" s="1" t="s">
        <v>710</v>
      </c>
      <c r="K2305" s="1">
        <v>17</v>
      </c>
      <c r="L2305" s="1" t="s">
        <v>10627</v>
      </c>
      <c r="M2305" s="1">
        <v>43</v>
      </c>
      <c r="N2305" s="1" t="s">
        <v>47048</v>
      </c>
      <c r="O2305" s="1">
        <v>1.6</v>
      </c>
      <c r="P2305" s="1">
        <v>0</v>
      </c>
      <c r="Q2305" s="1">
        <v>2025</v>
      </c>
      <c r="R2305" s="1">
        <v>9999</v>
      </c>
      <c r="U2305" s="1" t="s">
        <v>25</v>
      </c>
      <c r="V2305" s="1" t="s">
        <v>46025</v>
      </c>
      <c r="AJ2305" s="1">
        <v>0</v>
      </c>
      <c r="AK2305" s="1">
        <v>0</v>
      </c>
      <c r="AL2305" s="1">
        <v>0</v>
      </c>
      <c r="AM2305" s="1">
        <v>0</v>
      </c>
      <c r="AY2305" s="1" t="s">
        <v>75809</v>
      </c>
      <c r="AZ2305" s="1">
        <v>100</v>
      </c>
      <c r="BA2305" s="1" t="s">
        <v>75809</v>
      </c>
      <c r="BB2305" s="1">
        <v>100</v>
      </c>
      <c r="BC2305" s="1" t="s">
        <v>75364</v>
      </c>
    </row>
    <row r="2306" spans="1:55" x14ac:dyDescent="0.35">
      <c r="A2306" s="1" t="s">
        <v>56199</v>
      </c>
      <c r="B2306" s="1" t="s">
        <v>56200</v>
      </c>
      <c r="C2306" s="1">
        <v>68132</v>
      </c>
      <c r="D2306" s="1" t="s">
        <v>1210</v>
      </c>
      <c r="E2306" s="1" t="s">
        <v>56201</v>
      </c>
      <c r="G2306" s="1" t="s">
        <v>2629</v>
      </c>
      <c r="H2306" s="1" t="s">
        <v>45549</v>
      </c>
      <c r="I2306" s="1" t="s">
        <v>709</v>
      </c>
      <c r="J2306" s="1" t="s">
        <v>710</v>
      </c>
      <c r="K2306" s="1">
        <v>17</v>
      </c>
      <c r="L2306" s="1" t="s">
        <v>1171</v>
      </c>
      <c r="M2306" s="1">
        <v>31</v>
      </c>
      <c r="N2306" s="1" t="s">
        <v>40796</v>
      </c>
      <c r="O2306" s="1">
        <v>1.7</v>
      </c>
      <c r="P2306" s="1">
        <v>0</v>
      </c>
      <c r="Q2306" s="1">
        <v>2025</v>
      </c>
      <c r="R2306" s="1">
        <v>9999</v>
      </c>
      <c r="U2306" s="1" t="s">
        <v>25</v>
      </c>
      <c r="V2306" s="1" t="s">
        <v>46025</v>
      </c>
      <c r="AJ2306" s="1">
        <v>0</v>
      </c>
      <c r="AK2306" s="1">
        <v>0</v>
      </c>
      <c r="AL2306" s="1">
        <v>0</v>
      </c>
      <c r="AM2306" s="1">
        <v>0</v>
      </c>
      <c r="AY2306" s="1" t="s">
        <v>75809</v>
      </c>
      <c r="AZ2306" s="1">
        <v>100</v>
      </c>
      <c r="BA2306" s="1" t="s">
        <v>75809</v>
      </c>
      <c r="BB2306" s="1">
        <v>100</v>
      </c>
      <c r="BC2306" s="1" t="s">
        <v>75364</v>
      </c>
    </row>
    <row r="2307" spans="1:55" x14ac:dyDescent="0.35">
      <c r="A2307" s="1" t="s">
        <v>56202</v>
      </c>
      <c r="B2307" s="1" t="s">
        <v>56203</v>
      </c>
      <c r="C2307" s="1">
        <v>68259</v>
      </c>
      <c r="D2307" s="1" t="s">
        <v>1210</v>
      </c>
      <c r="E2307" s="1" t="s">
        <v>55835</v>
      </c>
      <c r="G2307" s="1" t="s">
        <v>2629</v>
      </c>
      <c r="H2307" s="1" t="s">
        <v>45549</v>
      </c>
      <c r="I2307" s="1" t="s">
        <v>187</v>
      </c>
      <c r="J2307" s="1" t="s">
        <v>143</v>
      </c>
      <c r="K2307" s="1">
        <v>36</v>
      </c>
      <c r="L2307" s="1" t="s">
        <v>7146</v>
      </c>
      <c r="M2307" s="1">
        <v>65</v>
      </c>
      <c r="N2307" s="1" t="s">
        <v>46761</v>
      </c>
      <c r="O2307" s="1">
        <v>3.3</v>
      </c>
      <c r="P2307" s="1">
        <v>0</v>
      </c>
      <c r="Q2307" s="1">
        <v>2025</v>
      </c>
      <c r="R2307" s="1">
        <v>9999</v>
      </c>
      <c r="U2307" s="1" t="s">
        <v>25</v>
      </c>
      <c r="V2307" s="1" t="s">
        <v>46025</v>
      </c>
      <c r="AJ2307" s="1">
        <v>0</v>
      </c>
      <c r="AK2307" s="1">
        <v>0</v>
      </c>
      <c r="AL2307" s="1">
        <v>0</v>
      </c>
      <c r="AM2307" s="1">
        <v>0</v>
      </c>
      <c r="AY2307" s="1" t="s">
        <v>80340</v>
      </c>
      <c r="AZ2307" s="1">
        <v>100</v>
      </c>
      <c r="BA2307" s="1" t="s">
        <v>80340</v>
      </c>
      <c r="BB2307" s="1">
        <v>100</v>
      </c>
      <c r="BC2307" s="1" t="s">
        <v>75364</v>
      </c>
    </row>
    <row r="2308" spans="1:55" x14ac:dyDescent="0.35">
      <c r="A2308" s="1" t="s">
        <v>56204</v>
      </c>
      <c r="B2308" s="1" t="s">
        <v>56205</v>
      </c>
      <c r="C2308" s="1">
        <v>68436</v>
      </c>
      <c r="D2308" s="1" t="s">
        <v>1210</v>
      </c>
      <c r="E2308" s="1" t="s">
        <v>56206</v>
      </c>
      <c r="G2308" s="1" t="s">
        <v>2629</v>
      </c>
      <c r="H2308" s="1" t="s">
        <v>45549</v>
      </c>
      <c r="I2308" s="1" t="s">
        <v>1001</v>
      </c>
      <c r="J2308" s="1" t="s">
        <v>261</v>
      </c>
      <c r="K2308" s="1">
        <v>6</v>
      </c>
      <c r="L2308" s="1" t="s">
        <v>2154</v>
      </c>
      <c r="M2308" s="1">
        <v>29</v>
      </c>
      <c r="N2308" s="1" t="s">
        <v>46177</v>
      </c>
      <c r="O2308" s="1">
        <v>2.9</v>
      </c>
      <c r="P2308" s="1">
        <v>0</v>
      </c>
      <c r="Q2308" s="1">
        <v>2025</v>
      </c>
      <c r="R2308" s="1">
        <v>9999</v>
      </c>
      <c r="U2308" s="1" t="s">
        <v>25</v>
      </c>
      <c r="V2308" s="1" t="s">
        <v>46025</v>
      </c>
      <c r="AJ2308" s="1">
        <v>0</v>
      </c>
      <c r="AK2308" s="1">
        <v>0</v>
      </c>
      <c r="AL2308" s="1">
        <v>0</v>
      </c>
      <c r="AM2308" s="1">
        <v>0</v>
      </c>
      <c r="AY2308" s="1" t="s">
        <v>80417</v>
      </c>
      <c r="AZ2308" s="1">
        <v>100</v>
      </c>
      <c r="BA2308" s="1" t="s">
        <v>80417</v>
      </c>
      <c r="BB2308" s="1">
        <v>100</v>
      </c>
      <c r="BC2308" s="1" t="s">
        <v>75364</v>
      </c>
    </row>
    <row r="2309" spans="1:55" x14ac:dyDescent="0.35">
      <c r="A2309" s="1" t="s">
        <v>56207</v>
      </c>
      <c r="B2309" s="1" t="s">
        <v>56208</v>
      </c>
      <c r="C2309" s="1">
        <v>68442</v>
      </c>
      <c r="D2309" s="1" t="s">
        <v>1210</v>
      </c>
      <c r="E2309" s="1" t="s">
        <v>56209</v>
      </c>
      <c r="G2309" s="1" t="s">
        <v>2629</v>
      </c>
      <c r="H2309" s="1" t="s">
        <v>45549</v>
      </c>
      <c r="I2309" s="1" t="s">
        <v>260</v>
      </c>
      <c r="J2309" s="1" t="s">
        <v>261</v>
      </c>
      <c r="K2309" s="1">
        <v>6</v>
      </c>
      <c r="L2309" s="1" t="s">
        <v>2453</v>
      </c>
      <c r="M2309" s="1">
        <v>97</v>
      </c>
      <c r="N2309" s="1" t="s">
        <v>46226</v>
      </c>
      <c r="O2309" s="1">
        <v>4</v>
      </c>
      <c r="P2309" s="1">
        <v>0</v>
      </c>
      <c r="Q2309" s="1">
        <v>2025</v>
      </c>
      <c r="R2309" s="1">
        <v>9999</v>
      </c>
      <c r="U2309" s="1" t="s">
        <v>25</v>
      </c>
      <c r="V2309" s="1" t="s">
        <v>46025</v>
      </c>
      <c r="AJ2309" s="1">
        <v>0</v>
      </c>
      <c r="AK2309" s="1">
        <v>0</v>
      </c>
      <c r="AL2309" s="1">
        <v>0</v>
      </c>
      <c r="AM2309" s="1">
        <v>0</v>
      </c>
      <c r="AY2309" s="1" t="s">
        <v>80423</v>
      </c>
      <c r="AZ2309" s="1">
        <v>100</v>
      </c>
      <c r="BA2309" s="1" t="s">
        <v>80423</v>
      </c>
      <c r="BB2309" s="1">
        <v>100</v>
      </c>
      <c r="BC2309" s="1" t="s">
        <v>75364</v>
      </c>
    </row>
    <row r="2310" spans="1:55" x14ac:dyDescent="0.35">
      <c r="A2310" s="1" t="s">
        <v>56210</v>
      </c>
      <c r="B2310" s="1" t="s">
        <v>56211</v>
      </c>
      <c r="C2310" s="1">
        <v>68503</v>
      </c>
      <c r="D2310" s="1" t="s">
        <v>1210</v>
      </c>
      <c r="E2310" s="1" t="s">
        <v>56212</v>
      </c>
      <c r="G2310" s="1" t="s">
        <v>1245</v>
      </c>
      <c r="H2310" s="1" t="s">
        <v>45549</v>
      </c>
      <c r="I2310" s="1" t="s">
        <v>779</v>
      </c>
      <c r="J2310" s="1" t="s">
        <v>780</v>
      </c>
      <c r="K2310" s="1">
        <v>56</v>
      </c>
      <c r="L2310" s="1" t="s">
        <v>976</v>
      </c>
      <c r="M2310" s="1">
        <v>7</v>
      </c>
      <c r="N2310" s="1" t="s">
        <v>46976</v>
      </c>
      <c r="O2310" s="1">
        <v>400</v>
      </c>
      <c r="P2310" s="1">
        <v>0</v>
      </c>
      <c r="Q2310" s="1">
        <v>2025</v>
      </c>
      <c r="R2310" s="1">
        <v>9999</v>
      </c>
      <c r="U2310" s="1" t="s">
        <v>25</v>
      </c>
      <c r="V2310" s="1" t="s">
        <v>45947</v>
      </c>
      <c r="AJ2310" s="1">
        <v>0</v>
      </c>
      <c r="AK2310" s="1">
        <v>0</v>
      </c>
      <c r="AL2310" s="1">
        <v>0</v>
      </c>
      <c r="AM2310" s="1">
        <v>0</v>
      </c>
      <c r="AY2310" s="1" t="s">
        <v>80463</v>
      </c>
      <c r="AZ2310" s="1">
        <v>100</v>
      </c>
      <c r="BA2310" s="1" t="s">
        <v>80463</v>
      </c>
      <c r="BB2310" s="1">
        <v>100</v>
      </c>
      <c r="BC2310" s="1" t="s">
        <v>75364</v>
      </c>
    </row>
    <row r="2311" spans="1:55" x14ac:dyDescent="0.35">
      <c r="A2311" s="1" t="s">
        <v>56213</v>
      </c>
      <c r="B2311" s="1" t="s">
        <v>56214</v>
      </c>
      <c r="C2311" s="1">
        <v>68529</v>
      </c>
      <c r="D2311" s="1" t="s">
        <v>1210</v>
      </c>
      <c r="E2311" s="1" t="s">
        <v>56215</v>
      </c>
      <c r="G2311" s="1" t="s">
        <v>2632</v>
      </c>
      <c r="H2311" s="1" t="s">
        <v>45549</v>
      </c>
      <c r="I2311" s="1" t="s">
        <v>1145</v>
      </c>
      <c r="J2311" s="1" t="s">
        <v>1146</v>
      </c>
      <c r="K2311" s="1">
        <v>4</v>
      </c>
      <c r="L2311" s="1" t="s">
        <v>4128</v>
      </c>
      <c r="M2311" s="1">
        <v>21</v>
      </c>
      <c r="N2311" s="1" t="s">
        <v>46490</v>
      </c>
      <c r="O2311" s="1">
        <v>200</v>
      </c>
      <c r="P2311" s="1">
        <v>0</v>
      </c>
      <c r="Q2311" s="1">
        <v>2025</v>
      </c>
      <c r="R2311" s="1">
        <v>9999</v>
      </c>
      <c r="U2311" s="1" t="s">
        <v>25</v>
      </c>
      <c r="V2311" s="1" t="s">
        <v>2632</v>
      </c>
      <c r="AJ2311" s="1">
        <v>0</v>
      </c>
      <c r="AK2311" s="1">
        <v>0</v>
      </c>
      <c r="AL2311" s="1">
        <v>0</v>
      </c>
      <c r="AM2311" s="1">
        <v>0</v>
      </c>
      <c r="AY2311" s="1" t="s">
        <v>80478</v>
      </c>
      <c r="AZ2311" s="1">
        <v>100</v>
      </c>
      <c r="BA2311" s="1" t="s">
        <v>80478</v>
      </c>
      <c r="BB2311" s="1">
        <v>100</v>
      </c>
      <c r="BC2311" s="1" t="s">
        <v>75364</v>
      </c>
    </row>
    <row r="2312" spans="1:55" x14ac:dyDescent="0.35">
      <c r="A2312" s="1" t="s">
        <v>56216</v>
      </c>
      <c r="B2312" s="1" t="s">
        <v>56217</v>
      </c>
      <c r="C2312" s="1">
        <v>68538</v>
      </c>
      <c r="D2312" s="1" t="s">
        <v>1210</v>
      </c>
      <c r="E2312" s="1" t="s">
        <v>56218</v>
      </c>
      <c r="G2312" s="1" t="s">
        <v>2629</v>
      </c>
      <c r="H2312" s="1" t="s">
        <v>45549</v>
      </c>
      <c r="I2312" s="1" t="s">
        <v>709</v>
      </c>
      <c r="J2312" s="1" t="s">
        <v>710</v>
      </c>
      <c r="K2312" s="1">
        <v>17</v>
      </c>
      <c r="L2312" s="1" t="s">
        <v>711</v>
      </c>
      <c r="M2312" s="1">
        <v>197</v>
      </c>
      <c r="N2312" s="1" t="s">
        <v>46354</v>
      </c>
      <c r="O2312" s="1">
        <v>2.2999999999999998</v>
      </c>
      <c r="P2312" s="1">
        <v>0</v>
      </c>
      <c r="Q2312" s="1">
        <v>2025</v>
      </c>
      <c r="R2312" s="1">
        <v>9999</v>
      </c>
      <c r="U2312" s="1" t="s">
        <v>25</v>
      </c>
      <c r="V2312" s="1" t="s">
        <v>46025</v>
      </c>
      <c r="AJ2312" s="1">
        <v>0</v>
      </c>
      <c r="AK2312" s="1">
        <v>0</v>
      </c>
      <c r="AL2312" s="1">
        <v>0</v>
      </c>
      <c r="AM2312" s="1">
        <v>0</v>
      </c>
      <c r="AY2312" s="1" t="s">
        <v>80480</v>
      </c>
      <c r="AZ2312" s="1">
        <v>100</v>
      </c>
      <c r="BA2312" s="1" t="s">
        <v>80480</v>
      </c>
      <c r="BB2312" s="1">
        <v>100</v>
      </c>
      <c r="BC2312" s="1" t="s">
        <v>75364</v>
      </c>
    </row>
    <row r="2313" spans="1:55" x14ac:dyDescent="0.35">
      <c r="A2313" s="1" t="s">
        <v>56219</v>
      </c>
      <c r="B2313" s="1" t="s">
        <v>56220</v>
      </c>
      <c r="C2313" s="1">
        <v>68543</v>
      </c>
      <c r="D2313" s="1" t="s">
        <v>1210</v>
      </c>
      <c r="E2313" s="1" t="s">
        <v>56221</v>
      </c>
      <c r="G2313" s="1" t="s">
        <v>2632</v>
      </c>
      <c r="H2313" s="1" t="s">
        <v>45549</v>
      </c>
      <c r="I2313" s="1" t="s">
        <v>102</v>
      </c>
      <c r="J2313" s="1" t="s">
        <v>363</v>
      </c>
      <c r="K2313" s="1">
        <v>25</v>
      </c>
      <c r="L2313" s="1" t="s">
        <v>2839</v>
      </c>
      <c r="M2313" s="1">
        <v>21</v>
      </c>
      <c r="N2313" s="1" t="s">
        <v>46296</v>
      </c>
      <c r="O2313" s="1">
        <v>5.7</v>
      </c>
      <c r="P2313" s="1">
        <v>0</v>
      </c>
      <c r="Q2313" s="1">
        <v>2025</v>
      </c>
      <c r="R2313" s="1">
        <v>9999</v>
      </c>
      <c r="U2313" s="1" t="s">
        <v>25</v>
      </c>
      <c r="V2313" s="1" t="s">
        <v>2632</v>
      </c>
      <c r="AJ2313" s="1">
        <v>0</v>
      </c>
      <c r="AK2313" s="1">
        <v>0</v>
      </c>
      <c r="AL2313" s="1">
        <v>0</v>
      </c>
      <c r="AM2313" s="1">
        <v>0</v>
      </c>
      <c r="AY2313" s="1" t="s">
        <v>80484</v>
      </c>
      <c r="AZ2313" s="1">
        <v>100</v>
      </c>
      <c r="BA2313" s="1" t="s">
        <v>80484</v>
      </c>
      <c r="BB2313" s="1">
        <v>100</v>
      </c>
      <c r="BC2313" s="1" t="s">
        <v>75364</v>
      </c>
    </row>
    <row r="2314" spans="1:55" x14ac:dyDescent="0.35">
      <c r="A2314" s="1" t="s">
        <v>56219</v>
      </c>
      <c r="B2314" s="1" t="s">
        <v>56222</v>
      </c>
      <c r="C2314" s="1">
        <v>68543</v>
      </c>
      <c r="D2314" s="1" t="s">
        <v>1210</v>
      </c>
      <c r="E2314" s="1" t="s">
        <v>56223</v>
      </c>
      <c r="G2314" s="1" t="s">
        <v>2629</v>
      </c>
      <c r="H2314" s="1" t="s">
        <v>45549</v>
      </c>
      <c r="I2314" s="1" t="s">
        <v>102</v>
      </c>
      <c r="J2314" s="1" t="s">
        <v>363</v>
      </c>
      <c r="K2314" s="1">
        <v>25</v>
      </c>
      <c r="L2314" s="1" t="s">
        <v>2839</v>
      </c>
      <c r="M2314" s="1">
        <v>21</v>
      </c>
      <c r="N2314" s="1" t="s">
        <v>46296</v>
      </c>
      <c r="O2314" s="1">
        <v>5</v>
      </c>
      <c r="P2314" s="1">
        <v>0</v>
      </c>
      <c r="Q2314" s="1">
        <v>2025</v>
      </c>
      <c r="R2314" s="1">
        <v>9999</v>
      </c>
      <c r="U2314" s="1" t="s">
        <v>25</v>
      </c>
      <c r="V2314" s="1" t="s">
        <v>46025</v>
      </c>
      <c r="AJ2314" s="1">
        <v>0</v>
      </c>
      <c r="AK2314" s="1">
        <v>0</v>
      </c>
      <c r="AL2314" s="1">
        <v>0</v>
      </c>
      <c r="AM2314" s="1">
        <v>0</v>
      </c>
      <c r="AY2314" s="1" t="s">
        <v>80484</v>
      </c>
      <c r="AZ2314" s="1">
        <v>100</v>
      </c>
      <c r="BA2314" s="1" t="s">
        <v>80484</v>
      </c>
      <c r="BB2314" s="1">
        <v>100</v>
      </c>
      <c r="BC2314" s="1" t="s">
        <v>75364</v>
      </c>
    </row>
    <row r="2315" spans="1:55" x14ac:dyDescent="0.35">
      <c r="A2315" s="1" t="s">
        <v>56224</v>
      </c>
      <c r="B2315" s="1" t="s">
        <v>56225</v>
      </c>
      <c r="C2315" s="1">
        <v>68582</v>
      </c>
      <c r="D2315" s="1" t="s">
        <v>1210</v>
      </c>
      <c r="E2315" s="1" t="s">
        <v>56226</v>
      </c>
      <c r="G2315" s="1" t="s">
        <v>2632</v>
      </c>
      <c r="H2315" s="1" t="s">
        <v>45549</v>
      </c>
      <c r="I2315" s="1" t="s">
        <v>203</v>
      </c>
      <c r="J2315" s="1" t="s">
        <v>204</v>
      </c>
      <c r="K2315" s="1">
        <v>48</v>
      </c>
      <c r="L2315" s="1" t="s">
        <v>12789</v>
      </c>
      <c r="M2315" s="1">
        <v>409</v>
      </c>
      <c r="N2315" s="1" t="s">
        <v>47238</v>
      </c>
      <c r="O2315" s="1">
        <v>200</v>
      </c>
      <c r="P2315" s="1">
        <v>0</v>
      </c>
      <c r="Q2315" s="1">
        <v>2025</v>
      </c>
      <c r="R2315" s="1">
        <v>9999</v>
      </c>
      <c r="U2315" s="1" t="s">
        <v>25</v>
      </c>
      <c r="V2315" s="1" t="s">
        <v>2632</v>
      </c>
      <c r="AJ2315" s="1">
        <v>0</v>
      </c>
      <c r="AK2315" s="1">
        <v>0</v>
      </c>
      <c r="AL2315" s="1">
        <v>0</v>
      </c>
      <c r="AM2315" s="1">
        <v>0</v>
      </c>
      <c r="AY2315" s="1" t="s">
        <v>80137</v>
      </c>
      <c r="AZ2315" s="1">
        <v>100</v>
      </c>
      <c r="BA2315" s="1" t="s">
        <v>80137</v>
      </c>
      <c r="BB2315" s="1">
        <v>100</v>
      </c>
      <c r="BC2315" s="1" t="s">
        <v>75364</v>
      </c>
    </row>
    <row r="2316" spans="1:55" x14ac:dyDescent="0.35">
      <c r="A2316" s="1" t="s">
        <v>56227</v>
      </c>
      <c r="B2316" s="1" t="s">
        <v>56228</v>
      </c>
      <c r="C2316" s="1">
        <v>68729</v>
      </c>
      <c r="D2316" s="1" t="s">
        <v>1210</v>
      </c>
      <c r="E2316" s="1" t="s">
        <v>56229</v>
      </c>
      <c r="G2316" s="1" t="s">
        <v>2629</v>
      </c>
      <c r="H2316" s="1" t="s">
        <v>45549</v>
      </c>
      <c r="I2316" s="1" t="s">
        <v>233</v>
      </c>
      <c r="J2316" s="1" t="s">
        <v>1624</v>
      </c>
      <c r="K2316" s="1">
        <v>5</v>
      </c>
      <c r="L2316" s="1" t="s">
        <v>1931</v>
      </c>
      <c r="M2316" s="1">
        <v>7</v>
      </c>
      <c r="N2316" s="1" t="s">
        <v>46125</v>
      </c>
      <c r="O2316" s="1">
        <v>3</v>
      </c>
      <c r="P2316" s="1">
        <v>0</v>
      </c>
      <c r="Q2316" s="1">
        <v>2025</v>
      </c>
      <c r="R2316" s="1">
        <v>9999</v>
      </c>
      <c r="U2316" s="1" t="s">
        <v>25</v>
      </c>
      <c r="V2316" s="1" t="s">
        <v>46025</v>
      </c>
      <c r="AJ2316" s="1">
        <v>0</v>
      </c>
      <c r="AK2316" s="1">
        <v>0</v>
      </c>
      <c r="AL2316" s="1">
        <v>0</v>
      </c>
      <c r="AM2316" s="1">
        <v>0</v>
      </c>
      <c r="AY2316" s="1" t="s">
        <v>49349</v>
      </c>
      <c r="AZ2316" s="1">
        <v>100</v>
      </c>
      <c r="BA2316" s="1" t="s">
        <v>49349</v>
      </c>
      <c r="BB2316" s="1">
        <v>100</v>
      </c>
      <c r="BC2316" s="1" t="s">
        <v>75363</v>
      </c>
    </row>
    <row r="2317" spans="1:55" x14ac:dyDescent="0.35">
      <c r="A2317" s="1" t="s">
        <v>56230</v>
      </c>
      <c r="B2317" s="1" t="s">
        <v>56231</v>
      </c>
      <c r="C2317" s="1">
        <v>68801</v>
      </c>
      <c r="D2317" s="1" t="s">
        <v>1210</v>
      </c>
      <c r="E2317" s="1" t="s">
        <v>56232</v>
      </c>
      <c r="G2317" s="1" t="s">
        <v>2632</v>
      </c>
      <c r="H2317" s="1" t="s">
        <v>45549</v>
      </c>
      <c r="I2317" s="1" t="s">
        <v>1145</v>
      </c>
      <c r="J2317" s="1" t="s">
        <v>1146</v>
      </c>
      <c r="K2317" s="1">
        <v>4</v>
      </c>
      <c r="L2317" s="1" t="s">
        <v>5006</v>
      </c>
      <c r="M2317" s="1">
        <v>15</v>
      </c>
      <c r="N2317" s="1" t="s">
        <v>46565</v>
      </c>
      <c r="O2317" s="1">
        <v>50</v>
      </c>
      <c r="P2317" s="1">
        <v>0</v>
      </c>
      <c r="Q2317" s="1">
        <v>2025</v>
      </c>
      <c r="R2317" s="1">
        <v>9999</v>
      </c>
      <c r="U2317" s="1" t="s">
        <v>25</v>
      </c>
      <c r="V2317" s="1" t="s">
        <v>2632</v>
      </c>
      <c r="AJ2317" s="1">
        <v>0</v>
      </c>
      <c r="AK2317" s="1">
        <v>0</v>
      </c>
      <c r="AL2317" s="1">
        <v>0</v>
      </c>
      <c r="AM2317" s="1">
        <v>0</v>
      </c>
      <c r="AY2317" s="1" t="s">
        <v>80578</v>
      </c>
      <c r="AZ2317" s="1">
        <v>100</v>
      </c>
      <c r="BA2317" s="1" t="s">
        <v>80578</v>
      </c>
      <c r="BB2317" s="1">
        <v>100</v>
      </c>
      <c r="BC2317" s="1" t="s">
        <v>75364</v>
      </c>
    </row>
    <row r="2318" spans="1:55" x14ac:dyDescent="0.35">
      <c r="A2318" s="1" t="s">
        <v>56233</v>
      </c>
      <c r="B2318" s="1" t="s">
        <v>56234</v>
      </c>
      <c r="C2318" s="1">
        <v>68803</v>
      </c>
      <c r="D2318" s="1" t="s">
        <v>1210</v>
      </c>
      <c r="E2318" s="1" t="s">
        <v>56235</v>
      </c>
      <c r="G2318" s="1" t="s">
        <v>2629</v>
      </c>
      <c r="H2318" s="1" t="s">
        <v>45549</v>
      </c>
      <c r="I2318" s="1" t="s">
        <v>566</v>
      </c>
      <c r="J2318" s="1" t="s">
        <v>337</v>
      </c>
      <c r="K2318" s="1">
        <v>42</v>
      </c>
      <c r="L2318" s="1" t="s">
        <v>8111</v>
      </c>
      <c r="M2318" s="1">
        <v>29</v>
      </c>
      <c r="N2318" s="1" t="s">
        <v>45596</v>
      </c>
      <c r="O2318" s="1">
        <v>1.5</v>
      </c>
      <c r="P2318" s="1">
        <v>0</v>
      </c>
      <c r="Q2318" s="1">
        <v>2025</v>
      </c>
      <c r="R2318" s="1">
        <v>9999</v>
      </c>
      <c r="U2318" s="1" t="s">
        <v>25</v>
      </c>
      <c r="V2318" s="1" t="s">
        <v>46025</v>
      </c>
      <c r="AJ2318" s="1">
        <v>0</v>
      </c>
      <c r="AK2318" s="1">
        <v>0</v>
      </c>
      <c r="AL2318" s="1">
        <v>0</v>
      </c>
      <c r="AM2318" s="1">
        <v>0</v>
      </c>
      <c r="AY2318" s="1" t="s">
        <v>49936</v>
      </c>
      <c r="AZ2318" s="1">
        <v>100</v>
      </c>
      <c r="BA2318" s="1" t="s">
        <v>49936</v>
      </c>
      <c r="BB2318" s="1">
        <v>100</v>
      </c>
      <c r="BC2318" s="1" t="s">
        <v>75364</v>
      </c>
    </row>
    <row r="2319" spans="1:55" x14ac:dyDescent="0.35">
      <c r="A2319" s="1" t="s">
        <v>56177</v>
      </c>
      <c r="B2319" s="1" t="s">
        <v>56236</v>
      </c>
      <c r="C2319" s="1">
        <v>68846</v>
      </c>
      <c r="D2319" s="1" t="s">
        <v>1210</v>
      </c>
      <c r="E2319" s="1" t="s">
        <v>13957</v>
      </c>
      <c r="G2319" s="1" t="s">
        <v>2629</v>
      </c>
      <c r="H2319" s="1" t="s">
        <v>45549</v>
      </c>
      <c r="I2319" s="1" t="s">
        <v>1001</v>
      </c>
      <c r="J2319" s="1" t="s">
        <v>261</v>
      </c>
      <c r="K2319" s="1">
        <v>6</v>
      </c>
      <c r="L2319" s="1" t="s">
        <v>2154</v>
      </c>
      <c r="M2319" s="1">
        <v>29</v>
      </c>
      <c r="N2319" s="1" t="s">
        <v>46177</v>
      </c>
      <c r="O2319" s="1">
        <v>102</v>
      </c>
      <c r="P2319" s="1">
        <v>0</v>
      </c>
      <c r="Q2319" s="1">
        <v>2025</v>
      </c>
      <c r="R2319" s="1">
        <v>9999</v>
      </c>
      <c r="U2319" s="1" t="s">
        <v>25</v>
      </c>
      <c r="V2319" s="1" t="s">
        <v>46025</v>
      </c>
      <c r="AJ2319" s="1">
        <v>0</v>
      </c>
      <c r="AK2319" s="1">
        <v>0</v>
      </c>
      <c r="AL2319" s="1">
        <v>0</v>
      </c>
      <c r="AM2319" s="1">
        <v>0</v>
      </c>
      <c r="AY2319" s="1" t="s">
        <v>78562</v>
      </c>
      <c r="AZ2319" s="1">
        <v>100</v>
      </c>
      <c r="BA2319" s="1" t="s">
        <v>78562</v>
      </c>
      <c r="BB2319" s="1">
        <v>100</v>
      </c>
      <c r="BC2319" s="1" t="s">
        <v>75364</v>
      </c>
    </row>
    <row r="2320" spans="1:55" x14ac:dyDescent="0.35">
      <c r="A2320" s="1" t="s">
        <v>2940</v>
      </c>
      <c r="B2320" s="1" t="s">
        <v>56237</v>
      </c>
      <c r="C2320" s="1">
        <v>10444</v>
      </c>
      <c r="D2320" s="1" t="s">
        <v>1210</v>
      </c>
      <c r="E2320" s="1" t="s">
        <v>56238</v>
      </c>
      <c r="G2320" s="1" t="s">
        <v>2632</v>
      </c>
      <c r="H2320" s="1" t="s">
        <v>45549</v>
      </c>
      <c r="I2320" s="1" t="s">
        <v>1001</v>
      </c>
      <c r="J2320" s="1" t="s">
        <v>261</v>
      </c>
      <c r="K2320" s="1">
        <v>6</v>
      </c>
      <c r="L2320" s="1" t="s">
        <v>1704</v>
      </c>
      <c r="M2320" s="1">
        <v>71</v>
      </c>
      <c r="N2320" s="1" t="s">
        <v>46051</v>
      </c>
      <c r="O2320" s="1">
        <v>69</v>
      </c>
      <c r="P2320" s="1">
        <v>0</v>
      </c>
      <c r="Q2320" s="1">
        <v>2025</v>
      </c>
      <c r="R2320" s="1">
        <v>9999</v>
      </c>
      <c r="U2320" s="1" t="s">
        <v>25</v>
      </c>
      <c r="V2320" s="1" t="s">
        <v>2632</v>
      </c>
      <c r="AJ2320" s="1">
        <v>0</v>
      </c>
      <c r="AK2320" s="1">
        <v>0</v>
      </c>
      <c r="AL2320" s="1">
        <v>0</v>
      </c>
      <c r="AM2320" s="1">
        <v>0</v>
      </c>
      <c r="AY2320" s="1" t="s">
        <v>46316</v>
      </c>
      <c r="AZ2320" s="1">
        <v>100</v>
      </c>
      <c r="BA2320" s="1" t="s">
        <v>46316</v>
      </c>
      <c r="BB2320" s="1">
        <v>100</v>
      </c>
      <c r="BC2320" s="1" t="s">
        <v>75364</v>
      </c>
    </row>
    <row r="2321" spans="1:55" x14ac:dyDescent="0.35">
      <c r="A2321" s="1" t="s">
        <v>10628</v>
      </c>
      <c r="B2321" s="1" t="s">
        <v>56239</v>
      </c>
      <c r="C2321" s="1">
        <v>50328</v>
      </c>
      <c r="D2321" s="1" t="s">
        <v>1210</v>
      </c>
      <c r="E2321" s="1" t="s">
        <v>56240</v>
      </c>
      <c r="G2321" s="1" t="s">
        <v>1234</v>
      </c>
      <c r="H2321" s="1" t="s">
        <v>45549</v>
      </c>
      <c r="I2321" s="1" t="s">
        <v>213</v>
      </c>
      <c r="J2321" s="1" t="s">
        <v>1402</v>
      </c>
      <c r="K2321" s="1">
        <v>27</v>
      </c>
      <c r="L2321" s="1" t="s">
        <v>5615</v>
      </c>
      <c r="M2321" s="1">
        <v>37</v>
      </c>
      <c r="N2321" s="1" t="s">
        <v>46617</v>
      </c>
      <c r="O2321" s="1">
        <v>2</v>
      </c>
      <c r="P2321" s="1">
        <v>0</v>
      </c>
      <c r="Q2321" s="1">
        <v>2025</v>
      </c>
      <c r="R2321" s="1">
        <v>9999</v>
      </c>
      <c r="U2321" s="1" t="s">
        <v>25</v>
      </c>
      <c r="V2321" s="1" t="s">
        <v>1234</v>
      </c>
      <c r="AJ2321" s="1">
        <v>0</v>
      </c>
      <c r="AK2321" s="1">
        <v>0</v>
      </c>
      <c r="AL2321" s="1">
        <v>0</v>
      </c>
      <c r="AM2321" s="1">
        <v>0</v>
      </c>
      <c r="AY2321" s="1" t="s">
        <v>78901</v>
      </c>
      <c r="AZ2321" s="1">
        <v>100</v>
      </c>
      <c r="BA2321" s="1" t="s">
        <v>78901</v>
      </c>
      <c r="BB2321" s="1">
        <v>100</v>
      </c>
      <c r="BC2321" s="1" t="s">
        <v>75363</v>
      </c>
    </row>
    <row r="2322" spans="1:55" x14ac:dyDescent="0.35">
      <c r="A2322" s="1" t="s">
        <v>10628</v>
      </c>
      <c r="B2322" s="1" t="s">
        <v>56241</v>
      </c>
      <c r="C2322" s="1">
        <v>50328</v>
      </c>
      <c r="D2322" s="1" t="s">
        <v>1210</v>
      </c>
      <c r="E2322" s="1" t="s">
        <v>56242</v>
      </c>
      <c r="G2322" s="1" t="s">
        <v>1234</v>
      </c>
      <c r="H2322" s="1" t="s">
        <v>45549</v>
      </c>
      <c r="I2322" s="1" t="s">
        <v>213</v>
      </c>
      <c r="J2322" s="1" t="s">
        <v>1402</v>
      </c>
      <c r="K2322" s="1">
        <v>27</v>
      </c>
      <c r="L2322" s="1" t="s">
        <v>5615</v>
      </c>
      <c r="M2322" s="1">
        <v>37</v>
      </c>
      <c r="N2322" s="1" t="s">
        <v>46617</v>
      </c>
      <c r="O2322" s="1">
        <v>2</v>
      </c>
      <c r="P2322" s="1">
        <v>0</v>
      </c>
      <c r="Q2322" s="1">
        <v>2025</v>
      </c>
      <c r="R2322" s="1">
        <v>9999</v>
      </c>
      <c r="U2322" s="1" t="s">
        <v>25</v>
      </c>
      <c r="V2322" s="1" t="s">
        <v>1234</v>
      </c>
      <c r="AJ2322" s="1">
        <v>0</v>
      </c>
      <c r="AK2322" s="1">
        <v>0</v>
      </c>
      <c r="AL2322" s="1">
        <v>0</v>
      </c>
      <c r="AM2322" s="1">
        <v>0</v>
      </c>
      <c r="AY2322" s="1" t="s">
        <v>78901</v>
      </c>
      <c r="AZ2322" s="1">
        <v>100</v>
      </c>
      <c r="BA2322" s="1" t="s">
        <v>78901</v>
      </c>
      <c r="BB2322" s="1">
        <v>100</v>
      </c>
      <c r="BC2322" s="1" t="s">
        <v>75363</v>
      </c>
    </row>
    <row r="2323" spans="1:55" x14ac:dyDescent="0.35">
      <c r="A2323" s="1" t="s">
        <v>11376</v>
      </c>
      <c r="B2323" s="1" t="s">
        <v>56243</v>
      </c>
      <c r="C2323" s="1">
        <v>52073</v>
      </c>
      <c r="D2323" s="1" t="s">
        <v>1210</v>
      </c>
      <c r="E2323" s="1" t="s">
        <v>56244</v>
      </c>
      <c r="G2323" s="1" t="s">
        <v>2106</v>
      </c>
      <c r="H2323" s="1" t="s">
        <v>45549</v>
      </c>
      <c r="I2323" s="1" t="s">
        <v>699</v>
      </c>
      <c r="J2323" s="1" t="s">
        <v>261</v>
      </c>
      <c r="K2323" s="1">
        <v>6</v>
      </c>
      <c r="L2323" s="1" t="s">
        <v>700</v>
      </c>
      <c r="M2323" s="1">
        <v>37</v>
      </c>
      <c r="N2323" s="1" t="s">
        <v>45834</v>
      </c>
      <c r="O2323" s="1">
        <v>13.5</v>
      </c>
      <c r="P2323" s="1">
        <v>6370</v>
      </c>
      <c r="Q2323" s="1">
        <v>2025</v>
      </c>
      <c r="R2323" s="1">
        <v>9999</v>
      </c>
      <c r="U2323" s="1" t="s">
        <v>25</v>
      </c>
      <c r="V2323" s="1" t="s">
        <v>45709</v>
      </c>
      <c r="AJ2323" s="1">
        <v>1.0999999999999999E-2</v>
      </c>
      <c r="AK2323" s="1">
        <v>1.0999999999999999E-2</v>
      </c>
      <c r="AL2323" s="1">
        <v>1.0999999999999999E-2</v>
      </c>
      <c r="AM2323" s="1">
        <v>1.0999999999999999E-2</v>
      </c>
      <c r="AY2323" s="1" t="s">
        <v>78963</v>
      </c>
      <c r="AZ2323" s="1">
        <v>100</v>
      </c>
      <c r="BA2323" s="1" t="s">
        <v>78963</v>
      </c>
      <c r="BB2323" s="1">
        <v>100</v>
      </c>
      <c r="BC2323" s="1" t="s">
        <v>75364</v>
      </c>
    </row>
    <row r="2324" spans="1:55" x14ac:dyDescent="0.35">
      <c r="A2324" s="1" t="s">
        <v>39241</v>
      </c>
      <c r="B2324" s="1" t="s">
        <v>56245</v>
      </c>
      <c r="C2324" s="1">
        <v>65011</v>
      </c>
      <c r="D2324" s="1" t="s">
        <v>1210</v>
      </c>
      <c r="E2324" s="1" t="s">
        <v>10605</v>
      </c>
      <c r="G2324" s="1" t="s">
        <v>2632</v>
      </c>
      <c r="H2324" s="1" t="s">
        <v>45549</v>
      </c>
      <c r="I2324" s="1" t="s">
        <v>751</v>
      </c>
      <c r="J2324" s="1" t="s">
        <v>214</v>
      </c>
      <c r="K2324" s="1">
        <v>55</v>
      </c>
      <c r="L2324" s="1" t="s">
        <v>3222</v>
      </c>
      <c r="M2324" s="1">
        <v>141</v>
      </c>
      <c r="N2324" s="1" t="s">
        <v>46355</v>
      </c>
      <c r="O2324" s="1">
        <v>75</v>
      </c>
      <c r="P2324" s="1">
        <v>0</v>
      </c>
      <c r="Q2324" s="1">
        <v>2025</v>
      </c>
      <c r="R2324" s="1">
        <v>9999</v>
      </c>
      <c r="U2324" s="1" t="s">
        <v>25</v>
      </c>
      <c r="V2324" s="1" t="s">
        <v>2632</v>
      </c>
      <c r="AJ2324" s="1">
        <v>0</v>
      </c>
      <c r="AK2324" s="1">
        <v>0</v>
      </c>
      <c r="AL2324" s="1">
        <v>0</v>
      </c>
      <c r="AM2324" s="1">
        <v>0</v>
      </c>
      <c r="AY2324" s="1" t="s">
        <v>46958</v>
      </c>
      <c r="AZ2324" s="1">
        <v>100</v>
      </c>
      <c r="BA2324" s="1" t="s">
        <v>46958</v>
      </c>
      <c r="BB2324" s="1">
        <v>100</v>
      </c>
      <c r="BC2324" s="1" t="s">
        <v>75363</v>
      </c>
    </row>
    <row r="2325" spans="1:55" x14ac:dyDescent="0.35">
      <c r="A2325" s="1" t="s">
        <v>50906</v>
      </c>
      <c r="B2325" s="1" t="s">
        <v>56246</v>
      </c>
      <c r="C2325" s="1">
        <v>66699</v>
      </c>
      <c r="D2325" s="1" t="s">
        <v>1210</v>
      </c>
      <c r="E2325" s="1" t="s">
        <v>56247</v>
      </c>
      <c r="G2325" s="1" t="s">
        <v>2632</v>
      </c>
      <c r="H2325" s="1" t="s">
        <v>45549</v>
      </c>
      <c r="I2325" s="1" t="s">
        <v>1001</v>
      </c>
      <c r="J2325" s="1" t="s">
        <v>261</v>
      </c>
      <c r="K2325" s="1">
        <v>6</v>
      </c>
      <c r="L2325" s="1" t="s">
        <v>1704</v>
      </c>
      <c r="M2325" s="1">
        <v>71</v>
      </c>
      <c r="N2325" s="1" t="s">
        <v>46051</v>
      </c>
      <c r="O2325" s="1">
        <v>59.7</v>
      </c>
      <c r="P2325" s="1">
        <v>0</v>
      </c>
      <c r="Q2325" s="1">
        <v>2025</v>
      </c>
      <c r="R2325" s="1">
        <v>9999</v>
      </c>
      <c r="U2325" s="1" t="s">
        <v>25</v>
      </c>
      <c r="V2325" s="1" t="s">
        <v>2632</v>
      </c>
      <c r="AJ2325" s="1">
        <v>0</v>
      </c>
      <c r="AK2325" s="1">
        <v>0</v>
      </c>
      <c r="AL2325" s="1">
        <v>0</v>
      </c>
      <c r="AM2325" s="1">
        <v>0</v>
      </c>
      <c r="AY2325" s="1" t="s">
        <v>46316</v>
      </c>
      <c r="AZ2325" s="1">
        <v>100</v>
      </c>
      <c r="BA2325" s="1" t="s">
        <v>46316</v>
      </c>
      <c r="BB2325" s="1">
        <v>100</v>
      </c>
      <c r="BC2325" s="1" t="s">
        <v>75364</v>
      </c>
    </row>
    <row r="2326" spans="1:55" x14ac:dyDescent="0.35">
      <c r="A2326" s="1" t="s">
        <v>52149</v>
      </c>
      <c r="B2326" s="1" t="s">
        <v>52150</v>
      </c>
      <c r="C2326" s="1">
        <v>67105</v>
      </c>
      <c r="D2326" s="1" t="s">
        <v>1210</v>
      </c>
      <c r="E2326" s="1" t="s">
        <v>52151</v>
      </c>
      <c r="G2326" s="1" t="s">
        <v>2629</v>
      </c>
      <c r="H2326" s="1" t="s">
        <v>45549</v>
      </c>
      <c r="I2326" s="1" t="s">
        <v>1001</v>
      </c>
      <c r="J2326" s="1" t="s">
        <v>261</v>
      </c>
      <c r="K2326" s="1">
        <v>6</v>
      </c>
      <c r="L2326" s="1" t="s">
        <v>2154</v>
      </c>
      <c r="M2326" s="1">
        <v>29</v>
      </c>
      <c r="N2326" s="1" t="s">
        <v>46177</v>
      </c>
      <c r="O2326" s="1">
        <v>105.2</v>
      </c>
      <c r="P2326" s="1">
        <v>0</v>
      </c>
      <c r="Q2326" s="1">
        <v>2025</v>
      </c>
      <c r="R2326" s="1">
        <v>9999</v>
      </c>
      <c r="U2326" s="1" t="s">
        <v>25</v>
      </c>
      <c r="V2326" s="1" t="s">
        <v>46025</v>
      </c>
      <c r="AJ2326" s="1">
        <v>0</v>
      </c>
      <c r="AK2326" s="1">
        <v>0</v>
      </c>
      <c r="AL2326" s="1">
        <v>0</v>
      </c>
      <c r="AM2326" s="1">
        <v>0</v>
      </c>
      <c r="AY2326" s="1" t="s">
        <v>75848</v>
      </c>
      <c r="AZ2326" s="1">
        <v>100</v>
      </c>
      <c r="BA2326" s="1" t="s">
        <v>75848</v>
      </c>
      <c r="BB2326" s="1">
        <v>100</v>
      </c>
      <c r="BC2326" s="1" t="s">
        <v>75364</v>
      </c>
    </row>
    <row r="2327" spans="1:55" x14ac:dyDescent="0.35">
      <c r="A2327" s="1" t="s">
        <v>52076</v>
      </c>
      <c r="B2327" s="1" t="s">
        <v>52077</v>
      </c>
      <c r="C2327" s="1">
        <v>67118</v>
      </c>
      <c r="D2327" s="1" t="s">
        <v>1210</v>
      </c>
      <c r="E2327" s="1" t="s">
        <v>36</v>
      </c>
      <c r="G2327" s="1" t="s">
        <v>2632</v>
      </c>
      <c r="H2327" s="1" t="s">
        <v>45549</v>
      </c>
      <c r="I2327" s="1" t="s">
        <v>2358</v>
      </c>
      <c r="J2327" s="1" t="s">
        <v>261</v>
      </c>
      <c r="K2327" s="1">
        <v>6</v>
      </c>
      <c r="L2327" s="1" t="s">
        <v>2359</v>
      </c>
      <c r="M2327" s="1">
        <v>73</v>
      </c>
      <c r="N2327" s="1" t="s">
        <v>46211</v>
      </c>
      <c r="O2327" s="1">
        <v>10</v>
      </c>
      <c r="P2327" s="1">
        <v>0</v>
      </c>
      <c r="Q2327" s="1">
        <v>2025</v>
      </c>
      <c r="R2327" s="1">
        <v>9999</v>
      </c>
      <c r="U2327" s="1" t="s">
        <v>25</v>
      </c>
      <c r="V2327" s="1" t="s">
        <v>2632</v>
      </c>
      <c r="AJ2327" s="1">
        <v>0</v>
      </c>
      <c r="AK2327" s="1">
        <v>0</v>
      </c>
      <c r="AL2327" s="1">
        <v>0</v>
      </c>
      <c r="AM2327" s="1">
        <v>0</v>
      </c>
      <c r="AY2327" s="1" t="s">
        <v>47364</v>
      </c>
      <c r="AZ2327" s="1">
        <v>100</v>
      </c>
      <c r="BA2327" s="1" t="s">
        <v>47364</v>
      </c>
      <c r="BB2327" s="1">
        <v>100</v>
      </c>
      <c r="BC2327" s="1" t="s">
        <v>75363</v>
      </c>
    </row>
    <row r="2328" spans="1:55" x14ac:dyDescent="0.35">
      <c r="A2328" s="1" t="s">
        <v>54047</v>
      </c>
      <c r="B2328" s="1" t="s">
        <v>54048</v>
      </c>
      <c r="C2328" s="1">
        <v>67177</v>
      </c>
      <c r="D2328" s="1" t="s">
        <v>1210</v>
      </c>
      <c r="E2328" s="1" t="s">
        <v>54049</v>
      </c>
      <c r="G2328" s="1" t="s">
        <v>2629</v>
      </c>
      <c r="H2328" s="1" t="s">
        <v>45549</v>
      </c>
      <c r="I2328" s="1" t="s">
        <v>119</v>
      </c>
      <c r="J2328" s="1" t="s">
        <v>204</v>
      </c>
      <c r="K2328" s="1">
        <v>48</v>
      </c>
      <c r="L2328" s="1" t="s">
        <v>224</v>
      </c>
      <c r="M2328" s="1">
        <v>141</v>
      </c>
      <c r="N2328" s="1" t="s">
        <v>46891</v>
      </c>
      <c r="O2328" s="1">
        <v>150</v>
      </c>
      <c r="P2328" s="1">
        <v>0</v>
      </c>
      <c r="Q2328" s="1">
        <v>2025</v>
      </c>
      <c r="R2328" s="1">
        <v>9999</v>
      </c>
      <c r="U2328" s="1" t="s">
        <v>25</v>
      </c>
      <c r="V2328" s="1" t="s">
        <v>46025</v>
      </c>
      <c r="AJ2328" s="1">
        <v>0</v>
      </c>
      <c r="AK2328" s="1">
        <v>0</v>
      </c>
      <c r="AL2328" s="1">
        <v>0</v>
      </c>
      <c r="AM2328" s="1">
        <v>0</v>
      </c>
      <c r="AY2328" s="1" t="s">
        <v>45694</v>
      </c>
      <c r="AZ2328" s="1">
        <v>100</v>
      </c>
      <c r="BA2328" s="1" t="s">
        <v>45694</v>
      </c>
      <c r="BB2328" s="1">
        <v>100</v>
      </c>
      <c r="BC2328" s="1" t="s">
        <v>75363</v>
      </c>
    </row>
    <row r="2329" spans="1:55" x14ac:dyDescent="0.35">
      <c r="A2329" s="1" t="s">
        <v>51901</v>
      </c>
      <c r="B2329" s="1" t="s">
        <v>51902</v>
      </c>
      <c r="C2329" s="1">
        <v>67328</v>
      </c>
      <c r="D2329" s="1" t="s">
        <v>1210</v>
      </c>
      <c r="E2329" s="1" t="s">
        <v>51903</v>
      </c>
      <c r="G2329" s="1" t="s">
        <v>2632</v>
      </c>
      <c r="H2329" s="1" t="s">
        <v>45549</v>
      </c>
      <c r="I2329" s="1" t="s">
        <v>1145</v>
      </c>
      <c r="J2329" s="1" t="s">
        <v>1146</v>
      </c>
      <c r="K2329" s="1">
        <v>4</v>
      </c>
      <c r="L2329" s="1" t="s">
        <v>1235</v>
      </c>
      <c r="M2329" s="1">
        <v>13</v>
      </c>
      <c r="N2329" s="1" t="s">
        <v>45943</v>
      </c>
      <c r="O2329" s="1">
        <v>75</v>
      </c>
      <c r="P2329" s="1">
        <v>0</v>
      </c>
      <c r="Q2329" s="1">
        <v>2025</v>
      </c>
      <c r="R2329" s="1">
        <v>9999</v>
      </c>
      <c r="U2329" s="1" t="s">
        <v>25</v>
      </c>
      <c r="V2329" s="1" t="s">
        <v>2632</v>
      </c>
      <c r="AJ2329" s="1">
        <v>0</v>
      </c>
      <c r="AK2329" s="1">
        <v>0</v>
      </c>
      <c r="AL2329" s="1">
        <v>0</v>
      </c>
      <c r="AM2329" s="1">
        <v>0</v>
      </c>
      <c r="AY2329" s="1" t="s">
        <v>75849</v>
      </c>
      <c r="AZ2329" s="1">
        <v>100</v>
      </c>
      <c r="BA2329" s="1" t="s">
        <v>75849</v>
      </c>
      <c r="BB2329" s="1">
        <v>100</v>
      </c>
      <c r="BC2329" s="1" t="s">
        <v>75364</v>
      </c>
    </row>
    <row r="2330" spans="1:55" x14ac:dyDescent="0.35">
      <c r="A2330" s="1" t="s">
        <v>52521</v>
      </c>
      <c r="B2330" s="1" t="s">
        <v>52522</v>
      </c>
      <c r="C2330" s="1">
        <v>67644</v>
      </c>
      <c r="D2330" s="1" t="s">
        <v>1210</v>
      </c>
      <c r="E2330" s="1" t="s">
        <v>52523</v>
      </c>
      <c r="G2330" s="1" t="s">
        <v>2629</v>
      </c>
      <c r="H2330" s="1" t="s">
        <v>45549</v>
      </c>
      <c r="I2330" s="1" t="s">
        <v>709</v>
      </c>
      <c r="J2330" s="1" t="s">
        <v>710</v>
      </c>
      <c r="K2330" s="1">
        <v>17</v>
      </c>
      <c r="L2330" s="1" t="s">
        <v>1844</v>
      </c>
      <c r="M2330" s="1">
        <v>113</v>
      </c>
      <c r="N2330" s="1" t="s">
        <v>47487</v>
      </c>
      <c r="O2330" s="1">
        <v>5</v>
      </c>
      <c r="P2330" s="1">
        <v>0</v>
      </c>
      <c r="Q2330" s="1">
        <v>2025</v>
      </c>
      <c r="R2330" s="1">
        <v>9999</v>
      </c>
      <c r="U2330" s="1" t="s">
        <v>25</v>
      </c>
      <c r="V2330" s="1" t="s">
        <v>46025</v>
      </c>
      <c r="AJ2330" s="1">
        <v>0</v>
      </c>
      <c r="AK2330" s="1">
        <v>0</v>
      </c>
      <c r="AL2330" s="1">
        <v>0</v>
      </c>
      <c r="AM2330" s="1">
        <v>0</v>
      </c>
      <c r="AY2330" s="1" t="s">
        <v>49054</v>
      </c>
      <c r="AZ2330" s="1">
        <v>100</v>
      </c>
      <c r="BA2330" s="1" t="s">
        <v>49054</v>
      </c>
      <c r="BB2330" s="1">
        <v>100</v>
      </c>
      <c r="BC2330" s="1" t="s">
        <v>75364</v>
      </c>
    </row>
    <row r="2331" spans="1:55" x14ac:dyDescent="0.35">
      <c r="A2331" s="1" t="s">
        <v>52594</v>
      </c>
      <c r="B2331" s="1" t="s">
        <v>52595</v>
      </c>
      <c r="C2331" s="1">
        <v>67684</v>
      </c>
      <c r="D2331" s="1" t="s">
        <v>1210</v>
      </c>
      <c r="E2331" s="1" t="s">
        <v>52596</v>
      </c>
      <c r="G2331" s="1" t="s">
        <v>2629</v>
      </c>
      <c r="H2331" s="1" t="s">
        <v>45549</v>
      </c>
      <c r="I2331" s="1" t="s">
        <v>1167</v>
      </c>
      <c r="J2331" s="1" t="s">
        <v>710</v>
      </c>
      <c r="K2331" s="1">
        <v>17</v>
      </c>
      <c r="L2331" s="1" t="s">
        <v>1177</v>
      </c>
      <c r="M2331" s="1">
        <v>199</v>
      </c>
      <c r="N2331" s="1" t="s">
        <v>45935</v>
      </c>
      <c r="O2331" s="1">
        <v>2</v>
      </c>
      <c r="P2331" s="1">
        <v>0</v>
      </c>
      <c r="Q2331" s="1">
        <v>2025</v>
      </c>
      <c r="R2331" s="1">
        <v>9999</v>
      </c>
      <c r="U2331" s="1" t="s">
        <v>25</v>
      </c>
      <c r="V2331" s="1" t="s">
        <v>46025</v>
      </c>
      <c r="AJ2331" s="1">
        <v>0</v>
      </c>
      <c r="AK2331" s="1">
        <v>0</v>
      </c>
      <c r="AL2331" s="1">
        <v>0</v>
      </c>
      <c r="AM2331" s="1">
        <v>0</v>
      </c>
      <c r="AY2331" s="1" t="s">
        <v>75755</v>
      </c>
      <c r="AZ2331" s="1">
        <v>100</v>
      </c>
      <c r="BA2331" s="1" t="s">
        <v>75755</v>
      </c>
      <c r="BB2331" s="1">
        <v>100</v>
      </c>
      <c r="BC2331" s="1" t="s">
        <v>75364</v>
      </c>
    </row>
    <row r="2332" spans="1:55" x14ac:dyDescent="0.35">
      <c r="A2332" s="1" t="s">
        <v>56248</v>
      </c>
      <c r="B2332" s="1" t="s">
        <v>56249</v>
      </c>
      <c r="C2332" s="1">
        <v>67949</v>
      </c>
      <c r="D2332" s="1" t="s">
        <v>1210</v>
      </c>
      <c r="E2332" s="1" t="s">
        <v>56250</v>
      </c>
      <c r="G2332" s="1" t="s">
        <v>2632</v>
      </c>
      <c r="H2332" s="1" t="s">
        <v>45549</v>
      </c>
      <c r="I2332" s="1" t="s">
        <v>203</v>
      </c>
      <c r="J2332" s="1" t="s">
        <v>204</v>
      </c>
      <c r="K2332" s="1">
        <v>48</v>
      </c>
      <c r="L2332" s="1" t="s">
        <v>1968</v>
      </c>
      <c r="M2332" s="1">
        <v>13</v>
      </c>
      <c r="N2332" s="1" t="s">
        <v>46132</v>
      </c>
      <c r="O2332" s="1">
        <v>9.9</v>
      </c>
      <c r="P2332" s="1">
        <v>0</v>
      </c>
      <c r="Q2332" s="1">
        <v>2025</v>
      </c>
      <c r="R2332" s="1">
        <v>9999</v>
      </c>
      <c r="U2332" s="1" t="s">
        <v>25</v>
      </c>
      <c r="V2332" s="1" t="s">
        <v>2632</v>
      </c>
      <c r="AJ2332" s="1">
        <v>0</v>
      </c>
      <c r="AK2332" s="1">
        <v>0</v>
      </c>
      <c r="AL2332" s="1">
        <v>0</v>
      </c>
      <c r="AM2332" s="1">
        <v>0</v>
      </c>
      <c r="AY2332" s="1" t="s">
        <v>49832</v>
      </c>
      <c r="AZ2332" s="1">
        <v>53.23</v>
      </c>
      <c r="BA2332" s="1" t="s">
        <v>49832</v>
      </c>
      <c r="BB2332" s="1">
        <v>53.23</v>
      </c>
      <c r="BC2332" s="1" t="s">
        <v>75364</v>
      </c>
    </row>
    <row r="2333" spans="1:55" x14ac:dyDescent="0.35">
      <c r="A2333" s="1" t="s">
        <v>56251</v>
      </c>
      <c r="B2333" s="1" t="s">
        <v>56252</v>
      </c>
      <c r="C2333" s="1">
        <v>67976</v>
      </c>
      <c r="D2333" s="1" t="s">
        <v>1210</v>
      </c>
      <c r="E2333" s="1" t="s">
        <v>23603</v>
      </c>
      <c r="G2333" s="1" t="s">
        <v>2629</v>
      </c>
      <c r="H2333" s="1" t="s">
        <v>45549</v>
      </c>
      <c r="I2333" s="1" t="s">
        <v>203</v>
      </c>
      <c r="J2333" s="1" t="s">
        <v>204</v>
      </c>
      <c r="K2333" s="1">
        <v>48</v>
      </c>
      <c r="L2333" s="1" t="s">
        <v>43035</v>
      </c>
      <c r="M2333" s="1">
        <v>331</v>
      </c>
      <c r="N2333" s="1" t="s">
        <v>49957</v>
      </c>
      <c r="O2333" s="1">
        <v>200</v>
      </c>
      <c r="P2333" s="1">
        <v>0</v>
      </c>
      <c r="Q2333" s="1">
        <v>2025</v>
      </c>
      <c r="R2333" s="1">
        <v>9999</v>
      </c>
      <c r="U2333" s="1" t="s">
        <v>25</v>
      </c>
      <c r="V2333" s="1" t="s">
        <v>46025</v>
      </c>
      <c r="AJ2333" s="1">
        <v>0</v>
      </c>
      <c r="AK2333" s="1">
        <v>0</v>
      </c>
      <c r="AL2333" s="1">
        <v>0</v>
      </c>
      <c r="AM2333" s="1">
        <v>0</v>
      </c>
      <c r="AY2333" s="1" t="s">
        <v>80215</v>
      </c>
      <c r="AZ2333" s="1">
        <v>100</v>
      </c>
      <c r="BA2333" s="1" t="s">
        <v>80215</v>
      </c>
      <c r="BB2333" s="1">
        <v>100</v>
      </c>
      <c r="BC2333" s="1" t="s">
        <v>75364</v>
      </c>
    </row>
    <row r="2334" spans="1:55" x14ac:dyDescent="0.35">
      <c r="A2334" s="1" t="s">
        <v>56253</v>
      </c>
      <c r="B2334" s="1" t="s">
        <v>56254</v>
      </c>
      <c r="C2334" s="1">
        <v>68127</v>
      </c>
      <c r="D2334" s="1" t="s">
        <v>1210</v>
      </c>
      <c r="E2334" s="1" t="s">
        <v>56255</v>
      </c>
      <c r="G2334" s="1" t="s">
        <v>2629</v>
      </c>
      <c r="H2334" s="1" t="s">
        <v>45549</v>
      </c>
      <c r="I2334" s="1" t="s">
        <v>709</v>
      </c>
      <c r="J2334" s="1" t="s">
        <v>710</v>
      </c>
      <c r="K2334" s="1">
        <v>17</v>
      </c>
      <c r="L2334" s="1" t="s">
        <v>1171</v>
      </c>
      <c r="M2334" s="1">
        <v>31</v>
      </c>
      <c r="N2334" s="1" t="s">
        <v>40796</v>
      </c>
      <c r="O2334" s="1">
        <v>1.7</v>
      </c>
      <c r="P2334" s="1">
        <v>0</v>
      </c>
      <c r="Q2334" s="1">
        <v>2025</v>
      </c>
      <c r="R2334" s="1">
        <v>9999</v>
      </c>
      <c r="U2334" s="1" t="s">
        <v>25</v>
      </c>
      <c r="V2334" s="1" t="s">
        <v>46025</v>
      </c>
      <c r="AJ2334" s="1">
        <v>0</v>
      </c>
      <c r="AK2334" s="1">
        <v>0</v>
      </c>
      <c r="AL2334" s="1">
        <v>0</v>
      </c>
      <c r="AM2334" s="1">
        <v>0</v>
      </c>
      <c r="AY2334" s="1" t="s">
        <v>75809</v>
      </c>
      <c r="AZ2334" s="1">
        <v>100</v>
      </c>
      <c r="BA2334" s="1" t="s">
        <v>75809</v>
      </c>
      <c r="BB2334" s="1">
        <v>100</v>
      </c>
      <c r="BC2334" s="1" t="s">
        <v>75364</v>
      </c>
    </row>
    <row r="2335" spans="1:55" x14ac:dyDescent="0.35">
      <c r="A2335" s="1" t="s">
        <v>56256</v>
      </c>
      <c r="B2335" s="1" t="s">
        <v>56257</v>
      </c>
      <c r="C2335" s="1">
        <v>68140</v>
      </c>
      <c r="D2335" s="1" t="s">
        <v>1210</v>
      </c>
      <c r="E2335" s="1" t="s">
        <v>56258</v>
      </c>
      <c r="G2335" s="1" t="s">
        <v>2629</v>
      </c>
      <c r="H2335" s="1" t="s">
        <v>45549</v>
      </c>
      <c r="I2335" s="1" t="s">
        <v>709</v>
      </c>
      <c r="J2335" s="1" t="s">
        <v>710</v>
      </c>
      <c r="K2335" s="1">
        <v>17</v>
      </c>
      <c r="L2335" s="1" t="s">
        <v>1171</v>
      </c>
      <c r="M2335" s="1">
        <v>31</v>
      </c>
      <c r="N2335" s="1" t="s">
        <v>40796</v>
      </c>
      <c r="O2335" s="1">
        <v>3</v>
      </c>
      <c r="P2335" s="1">
        <v>0</v>
      </c>
      <c r="Q2335" s="1">
        <v>2025</v>
      </c>
      <c r="R2335" s="1">
        <v>9999</v>
      </c>
      <c r="U2335" s="1" t="s">
        <v>25</v>
      </c>
      <c r="V2335" s="1" t="s">
        <v>46025</v>
      </c>
      <c r="AJ2335" s="1">
        <v>0</v>
      </c>
      <c r="AK2335" s="1">
        <v>0</v>
      </c>
      <c r="AL2335" s="1">
        <v>0</v>
      </c>
      <c r="AM2335" s="1">
        <v>0</v>
      </c>
      <c r="AY2335" s="1" t="s">
        <v>75809</v>
      </c>
      <c r="AZ2335" s="1">
        <v>100</v>
      </c>
      <c r="BA2335" s="1" t="s">
        <v>75809</v>
      </c>
      <c r="BB2335" s="1">
        <v>100</v>
      </c>
      <c r="BC2335" s="1" t="s">
        <v>75364</v>
      </c>
    </row>
    <row r="2336" spans="1:55" x14ac:dyDescent="0.35">
      <c r="A2336" s="1" t="s">
        <v>56259</v>
      </c>
      <c r="B2336" s="1" t="s">
        <v>56260</v>
      </c>
      <c r="C2336" s="1">
        <v>68142</v>
      </c>
      <c r="D2336" s="1" t="s">
        <v>1210</v>
      </c>
      <c r="E2336" s="1" t="s">
        <v>56261</v>
      </c>
      <c r="G2336" s="1" t="s">
        <v>2629</v>
      </c>
      <c r="H2336" s="1" t="s">
        <v>45549</v>
      </c>
      <c r="I2336" s="1" t="s">
        <v>709</v>
      </c>
      <c r="J2336" s="1" t="s">
        <v>710</v>
      </c>
      <c r="K2336" s="1">
        <v>17</v>
      </c>
      <c r="L2336" s="1" t="s">
        <v>1171</v>
      </c>
      <c r="M2336" s="1">
        <v>31</v>
      </c>
      <c r="N2336" s="1" t="s">
        <v>40796</v>
      </c>
      <c r="O2336" s="1">
        <v>1.6</v>
      </c>
      <c r="P2336" s="1">
        <v>0</v>
      </c>
      <c r="Q2336" s="1">
        <v>2025</v>
      </c>
      <c r="R2336" s="1">
        <v>9999</v>
      </c>
      <c r="U2336" s="1" t="s">
        <v>25</v>
      </c>
      <c r="V2336" s="1" t="s">
        <v>46025</v>
      </c>
      <c r="AJ2336" s="1">
        <v>0</v>
      </c>
      <c r="AK2336" s="1">
        <v>0</v>
      </c>
      <c r="AL2336" s="1">
        <v>0</v>
      </c>
      <c r="AM2336" s="1">
        <v>0</v>
      </c>
      <c r="AY2336" s="1" t="s">
        <v>75809</v>
      </c>
      <c r="AZ2336" s="1">
        <v>100</v>
      </c>
      <c r="BA2336" s="1" t="s">
        <v>75809</v>
      </c>
      <c r="BB2336" s="1">
        <v>100</v>
      </c>
      <c r="BC2336" s="1" t="s">
        <v>75364</v>
      </c>
    </row>
    <row r="2337" spans="1:55" x14ac:dyDescent="0.35">
      <c r="A2337" s="1" t="s">
        <v>56262</v>
      </c>
      <c r="B2337" s="1" t="s">
        <v>56263</v>
      </c>
      <c r="C2337" s="1">
        <v>68372</v>
      </c>
      <c r="D2337" s="1" t="s">
        <v>1210</v>
      </c>
      <c r="E2337" s="1" t="s">
        <v>56264</v>
      </c>
      <c r="G2337" s="1" t="s">
        <v>2629</v>
      </c>
      <c r="H2337" s="1" t="s">
        <v>45549</v>
      </c>
      <c r="I2337" s="1" t="s">
        <v>280</v>
      </c>
      <c r="J2337" s="1" t="s">
        <v>281</v>
      </c>
      <c r="K2337" s="1">
        <v>12</v>
      </c>
      <c r="L2337" s="1" t="s">
        <v>39728</v>
      </c>
      <c r="M2337" s="1">
        <v>75</v>
      </c>
      <c r="N2337" s="1" t="s">
        <v>49582</v>
      </c>
      <c r="O2337" s="1">
        <v>74.5</v>
      </c>
      <c r="P2337" s="1">
        <v>0</v>
      </c>
      <c r="Q2337" s="1">
        <v>2025</v>
      </c>
      <c r="R2337" s="1">
        <v>9999</v>
      </c>
      <c r="U2337" s="1" t="s">
        <v>25</v>
      </c>
      <c r="V2337" s="1" t="s">
        <v>46025</v>
      </c>
      <c r="AJ2337" s="1">
        <v>0</v>
      </c>
      <c r="AK2337" s="1">
        <v>0</v>
      </c>
      <c r="AL2337" s="1">
        <v>0</v>
      </c>
      <c r="AM2337" s="1">
        <v>0</v>
      </c>
      <c r="AY2337" s="1" t="s">
        <v>48502</v>
      </c>
      <c r="AZ2337" s="1">
        <v>100</v>
      </c>
      <c r="BA2337" s="1" t="s">
        <v>48502</v>
      </c>
      <c r="BB2337" s="1">
        <v>100</v>
      </c>
      <c r="BC2337" s="1" t="s">
        <v>75364</v>
      </c>
    </row>
    <row r="2338" spans="1:55" x14ac:dyDescent="0.35">
      <c r="A2338" s="1" t="s">
        <v>56265</v>
      </c>
      <c r="B2338" s="1" t="s">
        <v>56266</v>
      </c>
      <c r="C2338" s="1">
        <v>68470</v>
      </c>
      <c r="D2338" s="1" t="s">
        <v>1210</v>
      </c>
      <c r="E2338" s="1" t="s">
        <v>34218</v>
      </c>
      <c r="G2338" s="1" t="s">
        <v>2629</v>
      </c>
      <c r="H2338" s="1" t="s">
        <v>45549</v>
      </c>
      <c r="I2338" s="1" t="s">
        <v>203</v>
      </c>
      <c r="J2338" s="1" t="s">
        <v>204</v>
      </c>
      <c r="K2338" s="1">
        <v>48</v>
      </c>
      <c r="L2338" s="1" t="s">
        <v>51128</v>
      </c>
      <c r="M2338" s="1">
        <v>5</v>
      </c>
      <c r="N2338" s="1" t="s">
        <v>77627</v>
      </c>
      <c r="O2338" s="1">
        <v>180</v>
      </c>
      <c r="P2338" s="1">
        <v>0</v>
      </c>
      <c r="Q2338" s="1">
        <v>2025</v>
      </c>
      <c r="R2338" s="1">
        <v>9999</v>
      </c>
      <c r="U2338" s="1" t="s">
        <v>25</v>
      </c>
      <c r="V2338" s="1" t="s">
        <v>46025</v>
      </c>
      <c r="AJ2338" s="1">
        <v>0</v>
      </c>
      <c r="AK2338" s="1">
        <v>0</v>
      </c>
      <c r="AL2338" s="1">
        <v>0</v>
      </c>
      <c r="AM2338" s="1">
        <v>0</v>
      </c>
      <c r="AY2338" s="1" t="s">
        <v>80442</v>
      </c>
      <c r="AZ2338" s="1">
        <v>100</v>
      </c>
      <c r="BA2338" s="1" t="s">
        <v>80442</v>
      </c>
      <c r="BB2338" s="1">
        <v>100</v>
      </c>
      <c r="BC2338" s="1" t="s">
        <v>75364</v>
      </c>
    </row>
    <row r="2339" spans="1:55" x14ac:dyDescent="0.35">
      <c r="A2339" s="1" t="s">
        <v>56267</v>
      </c>
      <c r="B2339" s="1" t="s">
        <v>56268</v>
      </c>
      <c r="C2339" s="1">
        <v>68571</v>
      </c>
      <c r="D2339" s="1" t="s">
        <v>1210</v>
      </c>
      <c r="E2339" s="1" t="s">
        <v>56269</v>
      </c>
      <c r="G2339" s="1" t="s">
        <v>2629</v>
      </c>
      <c r="H2339" s="1" t="s">
        <v>45549</v>
      </c>
      <c r="I2339" s="1" t="s">
        <v>709</v>
      </c>
      <c r="J2339" s="1" t="s">
        <v>710</v>
      </c>
      <c r="K2339" s="1">
        <v>17</v>
      </c>
      <c r="L2339" s="1" t="s">
        <v>3949</v>
      </c>
      <c r="M2339" s="1">
        <v>201</v>
      </c>
      <c r="N2339" s="1" t="s">
        <v>45600</v>
      </c>
      <c r="O2339" s="1">
        <v>2.2999999999999998</v>
      </c>
      <c r="P2339" s="1">
        <v>0</v>
      </c>
      <c r="Q2339" s="1">
        <v>2025</v>
      </c>
      <c r="R2339" s="1">
        <v>9999</v>
      </c>
      <c r="U2339" s="1" t="s">
        <v>25</v>
      </c>
      <c r="V2339" s="1" t="s">
        <v>46025</v>
      </c>
      <c r="AJ2339" s="1">
        <v>0</v>
      </c>
      <c r="AK2339" s="1">
        <v>0</v>
      </c>
      <c r="AL2339" s="1">
        <v>0</v>
      </c>
      <c r="AM2339" s="1">
        <v>0</v>
      </c>
      <c r="AY2339" s="1" t="s">
        <v>80507</v>
      </c>
      <c r="AZ2339" s="1">
        <v>100</v>
      </c>
      <c r="BA2339" s="1" t="s">
        <v>80507</v>
      </c>
      <c r="BB2339" s="1">
        <v>100</v>
      </c>
      <c r="BC2339" s="1" t="s">
        <v>75364</v>
      </c>
    </row>
    <row r="2340" spans="1:55" x14ac:dyDescent="0.35">
      <c r="A2340" s="1" t="s">
        <v>56270</v>
      </c>
      <c r="B2340" s="1" t="s">
        <v>56271</v>
      </c>
      <c r="C2340" s="1">
        <v>68572</v>
      </c>
      <c r="D2340" s="1" t="s">
        <v>1210</v>
      </c>
      <c r="E2340" s="1" t="s">
        <v>56272</v>
      </c>
      <c r="G2340" s="1" t="s">
        <v>2629</v>
      </c>
      <c r="H2340" s="1" t="s">
        <v>45549</v>
      </c>
      <c r="I2340" s="1" t="s">
        <v>709</v>
      </c>
      <c r="J2340" s="1" t="s">
        <v>710</v>
      </c>
      <c r="K2340" s="1">
        <v>17</v>
      </c>
      <c r="L2340" s="1" t="s">
        <v>3949</v>
      </c>
      <c r="M2340" s="1">
        <v>201</v>
      </c>
      <c r="N2340" s="1" t="s">
        <v>45600</v>
      </c>
      <c r="O2340" s="1">
        <v>2.2999999999999998</v>
      </c>
      <c r="P2340" s="1">
        <v>0</v>
      </c>
      <c r="Q2340" s="1">
        <v>2025</v>
      </c>
      <c r="R2340" s="1">
        <v>9999</v>
      </c>
      <c r="U2340" s="1" t="s">
        <v>25</v>
      </c>
      <c r="V2340" s="1" t="s">
        <v>46025</v>
      </c>
      <c r="AJ2340" s="1">
        <v>0</v>
      </c>
      <c r="AK2340" s="1">
        <v>0</v>
      </c>
      <c r="AL2340" s="1">
        <v>0</v>
      </c>
      <c r="AM2340" s="1">
        <v>0</v>
      </c>
      <c r="AY2340" s="1" t="s">
        <v>80508</v>
      </c>
      <c r="AZ2340" s="1">
        <v>100</v>
      </c>
      <c r="BA2340" s="1" t="s">
        <v>80508</v>
      </c>
      <c r="BB2340" s="1">
        <v>100</v>
      </c>
      <c r="BC2340" s="1" t="s">
        <v>75364</v>
      </c>
    </row>
    <row r="2341" spans="1:55" x14ac:dyDescent="0.35">
      <c r="A2341" s="1" t="s">
        <v>56273</v>
      </c>
      <c r="B2341" s="1" t="s">
        <v>56274</v>
      </c>
      <c r="C2341" s="1">
        <v>68587</v>
      </c>
      <c r="D2341" s="1" t="s">
        <v>1210</v>
      </c>
      <c r="E2341" s="1" t="s">
        <v>56275</v>
      </c>
      <c r="G2341" s="1" t="s">
        <v>2629</v>
      </c>
      <c r="H2341" s="1" t="s">
        <v>45549</v>
      </c>
      <c r="I2341" s="1" t="s">
        <v>650</v>
      </c>
      <c r="J2341" s="1" t="s">
        <v>204</v>
      </c>
      <c r="K2341" s="1">
        <v>48</v>
      </c>
      <c r="L2341" s="1" t="s">
        <v>13215</v>
      </c>
      <c r="M2341" s="1">
        <v>135</v>
      </c>
      <c r="N2341" s="1" t="s">
        <v>47278</v>
      </c>
      <c r="O2341" s="1">
        <v>100</v>
      </c>
      <c r="P2341" s="1">
        <v>0</v>
      </c>
      <c r="Q2341" s="1">
        <v>2025</v>
      </c>
      <c r="R2341" s="1">
        <v>9999</v>
      </c>
      <c r="U2341" s="1" t="s">
        <v>25</v>
      </c>
      <c r="V2341" s="1" t="s">
        <v>46025</v>
      </c>
      <c r="AJ2341" s="1">
        <v>0</v>
      </c>
      <c r="AK2341" s="1">
        <v>0</v>
      </c>
      <c r="AL2341" s="1">
        <v>0</v>
      </c>
      <c r="AM2341" s="1">
        <v>0</v>
      </c>
      <c r="AY2341" s="1" t="s">
        <v>48408</v>
      </c>
      <c r="AZ2341" s="1">
        <v>100</v>
      </c>
      <c r="BA2341" s="1" t="s">
        <v>48408</v>
      </c>
      <c r="BB2341" s="1">
        <v>100</v>
      </c>
      <c r="BC2341" s="1" t="s">
        <v>75364</v>
      </c>
    </row>
    <row r="2342" spans="1:55" x14ac:dyDescent="0.35">
      <c r="A2342" s="1" t="s">
        <v>56276</v>
      </c>
      <c r="B2342" s="1" t="s">
        <v>56277</v>
      </c>
      <c r="C2342" s="1">
        <v>68588</v>
      </c>
      <c r="D2342" s="1" t="s">
        <v>1210</v>
      </c>
      <c r="E2342" s="1" t="s">
        <v>56278</v>
      </c>
      <c r="G2342" s="1" t="s">
        <v>2629</v>
      </c>
      <c r="H2342" s="1" t="s">
        <v>45549</v>
      </c>
      <c r="I2342" s="1" t="s">
        <v>650</v>
      </c>
      <c r="J2342" s="1" t="s">
        <v>204</v>
      </c>
      <c r="K2342" s="1">
        <v>48</v>
      </c>
      <c r="L2342" s="1" t="s">
        <v>13215</v>
      </c>
      <c r="M2342" s="1">
        <v>135</v>
      </c>
      <c r="N2342" s="1" t="s">
        <v>47278</v>
      </c>
      <c r="O2342" s="1">
        <v>100</v>
      </c>
      <c r="P2342" s="1">
        <v>0</v>
      </c>
      <c r="Q2342" s="1">
        <v>2025</v>
      </c>
      <c r="R2342" s="1">
        <v>9999</v>
      </c>
      <c r="U2342" s="1" t="s">
        <v>25</v>
      </c>
      <c r="V2342" s="1" t="s">
        <v>46025</v>
      </c>
      <c r="AJ2342" s="1">
        <v>0</v>
      </c>
      <c r="AK2342" s="1">
        <v>0</v>
      </c>
      <c r="AL2342" s="1">
        <v>0</v>
      </c>
      <c r="AM2342" s="1">
        <v>0</v>
      </c>
      <c r="AY2342" s="1" t="s">
        <v>48408</v>
      </c>
      <c r="AZ2342" s="1">
        <v>100</v>
      </c>
      <c r="BA2342" s="1" t="s">
        <v>48408</v>
      </c>
      <c r="BB2342" s="1">
        <v>100</v>
      </c>
      <c r="BC2342" s="1" t="s">
        <v>75364</v>
      </c>
    </row>
    <row r="2343" spans="1:55" x14ac:dyDescent="0.35">
      <c r="A2343" s="1" t="s">
        <v>56279</v>
      </c>
      <c r="B2343" s="1" t="s">
        <v>56280</v>
      </c>
      <c r="C2343" s="1">
        <v>68597</v>
      </c>
      <c r="D2343" s="1" t="s">
        <v>1210</v>
      </c>
      <c r="E2343" s="1" t="s">
        <v>15221</v>
      </c>
      <c r="G2343" s="1" t="s">
        <v>2629</v>
      </c>
      <c r="H2343" s="1" t="s">
        <v>45549</v>
      </c>
      <c r="I2343" s="1" t="s">
        <v>727</v>
      </c>
      <c r="J2343" s="1" t="s">
        <v>337</v>
      </c>
      <c r="K2343" s="1">
        <v>42</v>
      </c>
      <c r="L2343" s="1" t="s">
        <v>20416</v>
      </c>
      <c r="M2343" s="1">
        <v>27</v>
      </c>
      <c r="N2343" s="1" t="s">
        <v>47865</v>
      </c>
      <c r="O2343" s="1">
        <v>3</v>
      </c>
      <c r="P2343" s="1">
        <v>0</v>
      </c>
      <c r="Q2343" s="1">
        <v>2025</v>
      </c>
      <c r="R2343" s="1">
        <v>9999</v>
      </c>
      <c r="U2343" s="1" t="s">
        <v>25</v>
      </c>
      <c r="V2343" s="1" t="s">
        <v>46025</v>
      </c>
      <c r="AJ2343" s="1">
        <v>0</v>
      </c>
      <c r="AK2343" s="1">
        <v>0</v>
      </c>
      <c r="AL2343" s="1">
        <v>0</v>
      </c>
      <c r="AM2343" s="1">
        <v>0</v>
      </c>
      <c r="AY2343" s="1" t="s">
        <v>48325</v>
      </c>
      <c r="AZ2343" s="1">
        <v>100</v>
      </c>
      <c r="BA2343" s="1" t="s">
        <v>48325</v>
      </c>
      <c r="BB2343" s="1">
        <v>100</v>
      </c>
      <c r="BC2343" s="1" t="s">
        <v>75364</v>
      </c>
    </row>
    <row r="2344" spans="1:55" x14ac:dyDescent="0.35">
      <c r="A2344" s="1" t="s">
        <v>56281</v>
      </c>
      <c r="B2344" s="1" t="s">
        <v>56282</v>
      </c>
      <c r="C2344" s="1">
        <v>68598</v>
      </c>
      <c r="D2344" s="1" t="s">
        <v>1210</v>
      </c>
      <c r="E2344" s="1" t="s">
        <v>15221</v>
      </c>
      <c r="G2344" s="1" t="s">
        <v>2629</v>
      </c>
      <c r="H2344" s="1" t="s">
        <v>45549</v>
      </c>
      <c r="I2344" s="1" t="s">
        <v>727</v>
      </c>
      <c r="J2344" s="1" t="s">
        <v>337</v>
      </c>
      <c r="K2344" s="1">
        <v>42</v>
      </c>
      <c r="L2344" s="1" t="s">
        <v>20416</v>
      </c>
      <c r="M2344" s="1">
        <v>27</v>
      </c>
      <c r="N2344" s="1" t="s">
        <v>47865</v>
      </c>
      <c r="O2344" s="1">
        <v>2</v>
      </c>
      <c r="P2344" s="1">
        <v>0</v>
      </c>
      <c r="Q2344" s="1">
        <v>2025</v>
      </c>
      <c r="R2344" s="1">
        <v>9999</v>
      </c>
      <c r="U2344" s="1" t="s">
        <v>25</v>
      </c>
      <c r="V2344" s="1" t="s">
        <v>46025</v>
      </c>
      <c r="AJ2344" s="1">
        <v>0</v>
      </c>
      <c r="AK2344" s="1">
        <v>0</v>
      </c>
      <c r="AL2344" s="1">
        <v>0</v>
      </c>
      <c r="AM2344" s="1">
        <v>0</v>
      </c>
      <c r="AY2344" s="1" t="s">
        <v>48325</v>
      </c>
      <c r="AZ2344" s="1">
        <v>100</v>
      </c>
      <c r="BA2344" s="1" t="s">
        <v>48325</v>
      </c>
      <c r="BB2344" s="1">
        <v>100</v>
      </c>
      <c r="BC2344" s="1" t="s">
        <v>75364</v>
      </c>
    </row>
    <row r="2345" spans="1:55" x14ac:dyDescent="0.35">
      <c r="A2345" s="1" t="s">
        <v>56283</v>
      </c>
      <c r="B2345" s="1" t="s">
        <v>56284</v>
      </c>
      <c r="C2345" s="1">
        <v>68674</v>
      </c>
      <c r="D2345" s="1" t="s">
        <v>1210</v>
      </c>
      <c r="E2345" s="1" t="s">
        <v>56285</v>
      </c>
      <c r="G2345" s="1" t="s">
        <v>2629</v>
      </c>
      <c r="H2345" s="1" t="s">
        <v>45549</v>
      </c>
      <c r="I2345" s="1" t="s">
        <v>909</v>
      </c>
      <c r="J2345" s="1" t="s">
        <v>910</v>
      </c>
      <c r="K2345" s="1">
        <v>9</v>
      </c>
      <c r="L2345" s="1" t="s">
        <v>911</v>
      </c>
      <c r="M2345" s="1">
        <v>3</v>
      </c>
      <c r="N2345" s="1" t="s">
        <v>45876</v>
      </c>
      <c r="O2345" s="1">
        <v>4</v>
      </c>
      <c r="P2345" s="1">
        <v>0</v>
      </c>
      <c r="Q2345" s="1">
        <v>2025</v>
      </c>
      <c r="R2345" s="1">
        <v>9999</v>
      </c>
      <c r="U2345" s="1" t="s">
        <v>25</v>
      </c>
      <c r="V2345" s="1" t="s">
        <v>46025</v>
      </c>
      <c r="AJ2345" s="1">
        <v>0</v>
      </c>
      <c r="AK2345" s="1">
        <v>0</v>
      </c>
      <c r="AL2345" s="1">
        <v>0</v>
      </c>
      <c r="AM2345" s="1">
        <v>0</v>
      </c>
      <c r="AY2345" s="1" t="s">
        <v>49936</v>
      </c>
      <c r="AZ2345" s="1">
        <v>100</v>
      </c>
      <c r="BA2345" s="1" t="s">
        <v>49936</v>
      </c>
      <c r="BB2345" s="1">
        <v>100</v>
      </c>
      <c r="BC2345" s="1" t="s">
        <v>75364</v>
      </c>
    </row>
    <row r="2346" spans="1:55" x14ac:dyDescent="0.35">
      <c r="A2346" s="1" t="s">
        <v>56286</v>
      </c>
      <c r="B2346" s="1" t="s">
        <v>56287</v>
      </c>
      <c r="C2346" s="1">
        <v>68682</v>
      </c>
      <c r="D2346" s="1" t="s">
        <v>1210</v>
      </c>
      <c r="E2346" s="1" t="s">
        <v>56288</v>
      </c>
      <c r="G2346" s="1" t="s">
        <v>2629</v>
      </c>
      <c r="H2346" s="1" t="s">
        <v>45549</v>
      </c>
      <c r="I2346" s="1" t="s">
        <v>909</v>
      </c>
      <c r="J2346" s="1" t="s">
        <v>910</v>
      </c>
      <c r="K2346" s="1">
        <v>9</v>
      </c>
      <c r="L2346" s="1" t="s">
        <v>911</v>
      </c>
      <c r="M2346" s="1">
        <v>3</v>
      </c>
      <c r="N2346" s="1" t="s">
        <v>45876</v>
      </c>
      <c r="O2346" s="1">
        <v>3</v>
      </c>
      <c r="P2346" s="1">
        <v>0</v>
      </c>
      <c r="Q2346" s="1">
        <v>2025</v>
      </c>
      <c r="R2346" s="1">
        <v>9999</v>
      </c>
      <c r="U2346" s="1" t="s">
        <v>25</v>
      </c>
      <c r="V2346" s="1" t="s">
        <v>46025</v>
      </c>
      <c r="AJ2346" s="1">
        <v>0</v>
      </c>
      <c r="AK2346" s="1">
        <v>0</v>
      </c>
      <c r="AL2346" s="1">
        <v>0</v>
      </c>
      <c r="AM2346" s="1">
        <v>0</v>
      </c>
      <c r="AY2346" s="1" t="s">
        <v>49936</v>
      </c>
      <c r="AZ2346" s="1">
        <v>100</v>
      </c>
      <c r="BA2346" s="1" t="s">
        <v>49936</v>
      </c>
      <c r="BB2346" s="1">
        <v>100</v>
      </c>
      <c r="BC2346" s="1" t="s">
        <v>75364</v>
      </c>
    </row>
    <row r="2347" spans="1:55" x14ac:dyDescent="0.35">
      <c r="A2347" s="1" t="s">
        <v>56289</v>
      </c>
      <c r="B2347" s="1" t="s">
        <v>56290</v>
      </c>
      <c r="C2347" s="1">
        <v>68706</v>
      </c>
      <c r="D2347" s="1" t="s">
        <v>1210</v>
      </c>
      <c r="E2347" s="1" t="s">
        <v>56291</v>
      </c>
      <c r="G2347" s="1" t="s">
        <v>2629</v>
      </c>
      <c r="H2347" s="1" t="s">
        <v>45549</v>
      </c>
      <c r="I2347" s="1" t="s">
        <v>233</v>
      </c>
      <c r="J2347" s="1" t="s">
        <v>1624</v>
      </c>
      <c r="K2347" s="1">
        <v>5</v>
      </c>
      <c r="L2347" s="1" t="s">
        <v>1516</v>
      </c>
      <c r="M2347" s="1">
        <v>71</v>
      </c>
      <c r="N2347" s="1" t="s">
        <v>48503</v>
      </c>
      <c r="O2347" s="1">
        <v>10</v>
      </c>
      <c r="P2347" s="1">
        <v>0</v>
      </c>
      <c r="Q2347" s="1">
        <v>2025</v>
      </c>
      <c r="R2347" s="1">
        <v>9999</v>
      </c>
      <c r="U2347" s="1" t="s">
        <v>25</v>
      </c>
      <c r="V2347" s="1" t="s">
        <v>46025</v>
      </c>
      <c r="AJ2347" s="1">
        <v>0</v>
      </c>
      <c r="AK2347" s="1">
        <v>0</v>
      </c>
      <c r="AL2347" s="1">
        <v>0</v>
      </c>
      <c r="AM2347" s="1">
        <v>0</v>
      </c>
      <c r="AY2347" s="1" t="s">
        <v>49349</v>
      </c>
      <c r="AZ2347" s="1">
        <v>100</v>
      </c>
      <c r="BA2347" s="1" t="s">
        <v>49349</v>
      </c>
      <c r="BB2347" s="1">
        <v>100</v>
      </c>
      <c r="BC2347" s="1" t="s">
        <v>75363</v>
      </c>
    </row>
    <row r="2348" spans="1:55" x14ac:dyDescent="0.35">
      <c r="A2348" s="1" t="s">
        <v>56292</v>
      </c>
      <c r="B2348" s="1" t="s">
        <v>56293</v>
      </c>
      <c r="C2348" s="1">
        <v>68756</v>
      </c>
      <c r="D2348" s="1" t="s">
        <v>1210</v>
      </c>
      <c r="E2348" s="1" t="s">
        <v>56294</v>
      </c>
      <c r="G2348" s="1" t="s">
        <v>2629</v>
      </c>
      <c r="H2348" s="1" t="s">
        <v>45549</v>
      </c>
      <c r="I2348" s="1" t="s">
        <v>709</v>
      </c>
      <c r="J2348" s="1" t="s">
        <v>710</v>
      </c>
      <c r="K2348" s="1">
        <v>17</v>
      </c>
      <c r="L2348" s="1" t="s">
        <v>20857</v>
      </c>
      <c r="M2348" s="1">
        <v>141</v>
      </c>
      <c r="N2348" s="1" t="s">
        <v>47904</v>
      </c>
      <c r="O2348" s="1">
        <v>5</v>
      </c>
      <c r="P2348" s="1">
        <v>0</v>
      </c>
      <c r="Q2348" s="1">
        <v>2025</v>
      </c>
      <c r="R2348" s="1">
        <v>9999</v>
      </c>
      <c r="U2348" s="1" t="s">
        <v>25</v>
      </c>
      <c r="V2348" s="1" t="s">
        <v>46025</v>
      </c>
      <c r="AJ2348" s="1">
        <v>0</v>
      </c>
      <c r="AK2348" s="1">
        <v>0</v>
      </c>
      <c r="AL2348" s="1">
        <v>0</v>
      </c>
      <c r="AM2348" s="1">
        <v>0</v>
      </c>
      <c r="AY2348" s="1" t="s">
        <v>80555</v>
      </c>
      <c r="AZ2348" s="1">
        <v>100</v>
      </c>
      <c r="BA2348" s="1" t="s">
        <v>80555</v>
      </c>
      <c r="BB2348" s="1">
        <v>100</v>
      </c>
      <c r="BC2348" s="1" t="s">
        <v>75364</v>
      </c>
    </row>
    <row r="2349" spans="1:55" x14ac:dyDescent="0.35">
      <c r="A2349" s="1" t="s">
        <v>56295</v>
      </c>
      <c r="B2349" s="1" t="s">
        <v>56296</v>
      </c>
      <c r="C2349" s="1">
        <v>68783</v>
      </c>
      <c r="D2349" s="1" t="s">
        <v>1210</v>
      </c>
      <c r="E2349" s="1" t="s">
        <v>56297</v>
      </c>
      <c r="G2349" s="1" t="s">
        <v>2629</v>
      </c>
      <c r="H2349" s="1" t="s">
        <v>45549</v>
      </c>
      <c r="I2349" s="1" t="s">
        <v>172</v>
      </c>
      <c r="J2349" s="1" t="s">
        <v>143</v>
      </c>
      <c r="K2349" s="1">
        <v>36</v>
      </c>
      <c r="L2349" s="1" t="s">
        <v>177</v>
      </c>
      <c r="M2349" s="1">
        <v>103</v>
      </c>
      <c r="N2349" s="1" t="s">
        <v>45712</v>
      </c>
      <c r="O2349" s="1">
        <v>1</v>
      </c>
      <c r="P2349" s="1">
        <v>0</v>
      </c>
      <c r="Q2349" s="1">
        <v>2025</v>
      </c>
      <c r="R2349" s="1">
        <v>9999</v>
      </c>
      <c r="U2349" s="1" t="s">
        <v>25</v>
      </c>
      <c r="V2349" s="1" t="s">
        <v>46025</v>
      </c>
      <c r="AJ2349" s="1">
        <v>0</v>
      </c>
      <c r="AK2349" s="1">
        <v>0</v>
      </c>
      <c r="AL2349" s="1">
        <v>0</v>
      </c>
      <c r="AM2349" s="1">
        <v>0</v>
      </c>
      <c r="AY2349" s="1" t="s">
        <v>80575</v>
      </c>
      <c r="AZ2349" s="1">
        <v>100</v>
      </c>
      <c r="BA2349" s="1" t="s">
        <v>80575</v>
      </c>
      <c r="BB2349" s="1">
        <v>100</v>
      </c>
      <c r="BC2349" s="1" t="s">
        <v>75364</v>
      </c>
    </row>
    <row r="2350" spans="1:55" x14ac:dyDescent="0.35">
      <c r="A2350" s="1" t="s">
        <v>56298</v>
      </c>
      <c r="B2350" s="1" t="s">
        <v>56299</v>
      </c>
      <c r="C2350" s="1">
        <v>68873</v>
      </c>
      <c r="D2350" s="1" t="s">
        <v>1210</v>
      </c>
      <c r="E2350" s="1" t="s">
        <v>56300</v>
      </c>
      <c r="G2350" s="1" t="s">
        <v>1245</v>
      </c>
      <c r="H2350" s="1" t="s">
        <v>45549</v>
      </c>
      <c r="I2350" s="1" t="s">
        <v>650</v>
      </c>
      <c r="J2350" s="1" t="s">
        <v>204</v>
      </c>
      <c r="K2350" s="1">
        <v>48</v>
      </c>
      <c r="L2350" s="1" t="s">
        <v>31339</v>
      </c>
      <c r="M2350" s="1">
        <v>105</v>
      </c>
      <c r="N2350" s="1" t="s">
        <v>48585</v>
      </c>
      <c r="O2350" s="1">
        <v>265</v>
      </c>
      <c r="P2350" s="1">
        <v>0</v>
      </c>
      <c r="Q2350" s="1">
        <v>2025</v>
      </c>
      <c r="R2350" s="1">
        <v>9999</v>
      </c>
      <c r="U2350" s="1" t="s">
        <v>25</v>
      </c>
      <c r="V2350" s="1" t="s">
        <v>45947</v>
      </c>
      <c r="AJ2350" s="1">
        <v>0</v>
      </c>
      <c r="AK2350" s="1">
        <v>0</v>
      </c>
      <c r="AL2350" s="1">
        <v>0</v>
      </c>
      <c r="AM2350" s="1">
        <v>0</v>
      </c>
      <c r="AY2350" s="1" t="s">
        <v>80604</v>
      </c>
      <c r="AZ2350" s="1">
        <v>100</v>
      </c>
      <c r="BA2350" s="1" t="s">
        <v>80604</v>
      </c>
      <c r="BB2350" s="1">
        <v>100</v>
      </c>
      <c r="BC2350" s="1" t="s">
        <v>75364</v>
      </c>
    </row>
    <row r="2351" spans="1:55" x14ac:dyDescent="0.35">
      <c r="A2351" s="1" t="s">
        <v>44974</v>
      </c>
      <c r="B2351" s="1" t="s">
        <v>56301</v>
      </c>
      <c r="C2351" s="1">
        <v>8027</v>
      </c>
      <c r="D2351" s="1" t="s">
        <v>1210</v>
      </c>
      <c r="E2351" s="1" t="s">
        <v>56302</v>
      </c>
      <c r="G2351" s="1" t="s">
        <v>1212</v>
      </c>
      <c r="H2351" s="1" t="s">
        <v>52007</v>
      </c>
      <c r="I2351" s="1" t="s">
        <v>213</v>
      </c>
      <c r="J2351" s="1" t="s">
        <v>1402</v>
      </c>
      <c r="K2351" s="1">
        <v>27</v>
      </c>
      <c r="L2351" s="1" t="s">
        <v>1717</v>
      </c>
      <c r="M2351" s="1">
        <v>139</v>
      </c>
      <c r="N2351" s="1" t="s">
        <v>46056</v>
      </c>
      <c r="O2351" s="1">
        <v>9.4</v>
      </c>
      <c r="P2351" s="1">
        <v>9905</v>
      </c>
      <c r="Q2351" s="1">
        <v>2025</v>
      </c>
      <c r="R2351" s="1">
        <v>9999</v>
      </c>
      <c r="U2351" s="1" t="s">
        <v>25</v>
      </c>
      <c r="V2351" s="1" t="s">
        <v>45674</v>
      </c>
      <c r="AJ2351" s="1">
        <v>1.0999999999999999E-2</v>
      </c>
      <c r="AK2351" s="1">
        <v>1.0999999999999999E-2</v>
      </c>
      <c r="AL2351" s="1">
        <v>1.0999999999999999E-2</v>
      </c>
      <c r="AM2351" s="1">
        <v>1.0999999999999999E-2</v>
      </c>
      <c r="AY2351" s="1" t="s">
        <v>48457</v>
      </c>
      <c r="AZ2351" s="1">
        <v>100</v>
      </c>
      <c r="BA2351" s="1" t="s">
        <v>48457</v>
      </c>
      <c r="BB2351" s="1">
        <v>100</v>
      </c>
      <c r="BC2351" s="1" t="s">
        <v>75363</v>
      </c>
    </row>
    <row r="2352" spans="1:55" x14ac:dyDescent="0.35">
      <c r="A2352" s="1" t="s">
        <v>44974</v>
      </c>
      <c r="B2352" s="1" t="s">
        <v>56303</v>
      </c>
      <c r="C2352" s="1">
        <v>8027</v>
      </c>
      <c r="D2352" s="1" t="s">
        <v>1210</v>
      </c>
      <c r="E2352" s="1" t="s">
        <v>56304</v>
      </c>
      <c r="G2352" s="1" t="s">
        <v>1212</v>
      </c>
      <c r="H2352" s="1" t="s">
        <v>52007</v>
      </c>
      <c r="I2352" s="1" t="s">
        <v>213</v>
      </c>
      <c r="J2352" s="1" t="s">
        <v>1402</v>
      </c>
      <c r="K2352" s="1">
        <v>27</v>
      </c>
      <c r="L2352" s="1" t="s">
        <v>1717</v>
      </c>
      <c r="M2352" s="1">
        <v>139</v>
      </c>
      <c r="N2352" s="1" t="s">
        <v>46056</v>
      </c>
      <c r="O2352" s="1">
        <v>9.4</v>
      </c>
      <c r="P2352" s="1">
        <v>9905</v>
      </c>
      <c r="Q2352" s="1">
        <v>2025</v>
      </c>
      <c r="R2352" s="1">
        <v>9999</v>
      </c>
      <c r="U2352" s="1" t="s">
        <v>25</v>
      </c>
      <c r="V2352" s="1" t="s">
        <v>45674</v>
      </c>
      <c r="AJ2352" s="1">
        <v>1.0999999999999999E-2</v>
      </c>
      <c r="AK2352" s="1">
        <v>1.0999999999999999E-2</v>
      </c>
      <c r="AL2352" s="1">
        <v>1.0999999999999999E-2</v>
      </c>
      <c r="AM2352" s="1">
        <v>1.0999999999999999E-2</v>
      </c>
      <c r="AY2352" s="1" t="s">
        <v>48457</v>
      </c>
      <c r="AZ2352" s="1">
        <v>100</v>
      </c>
      <c r="BA2352" s="1" t="s">
        <v>48457</v>
      </c>
      <c r="BB2352" s="1">
        <v>100</v>
      </c>
      <c r="BC2352" s="1" t="s">
        <v>75363</v>
      </c>
    </row>
    <row r="2353" spans="1:55" x14ac:dyDescent="0.35">
      <c r="A2353" s="1" t="s">
        <v>44974</v>
      </c>
      <c r="B2353" s="1" t="s">
        <v>56305</v>
      </c>
      <c r="C2353" s="1">
        <v>8027</v>
      </c>
      <c r="D2353" s="1" t="s">
        <v>1210</v>
      </c>
      <c r="E2353" s="1" t="s">
        <v>56306</v>
      </c>
      <c r="G2353" s="1" t="s">
        <v>1212</v>
      </c>
      <c r="H2353" s="1" t="s">
        <v>52007</v>
      </c>
      <c r="I2353" s="1" t="s">
        <v>213</v>
      </c>
      <c r="J2353" s="1" t="s">
        <v>1402</v>
      </c>
      <c r="K2353" s="1">
        <v>27</v>
      </c>
      <c r="L2353" s="1" t="s">
        <v>1717</v>
      </c>
      <c r="M2353" s="1">
        <v>139</v>
      </c>
      <c r="N2353" s="1" t="s">
        <v>46056</v>
      </c>
      <c r="O2353" s="1">
        <v>9.4</v>
      </c>
      <c r="P2353" s="1">
        <v>9905</v>
      </c>
      <c r="Q2353" s="1">
        <v>2025</v>
      </c>
      <c r="R2353" s="1">
        <v>9999</v>
      </c>
      <c r="U2353" s="1" t="s">
        <v>25</v>
      </c>
      <c r="V2353" s="1" t="s">
        <v>45674</v>
      </c>
      <c r="AJ2353" s="1">
        <v>1.0999999999999999E-2</v>
      </c>
      <c r="AK2353" s="1">
        <v>1.0999999999999999E-2</v>
      </c>
      <c r="AL2353" s="1">
        <v>1.0999999999999999E-2</v>
      </c>
      <c r="AM2353" s="1">
        <v>1.0999999999999999E-2</v>
      </c>
      <c r="AY2353" s="1" t="s">
        <v>48457</v>
      </c>
      <c r="AZ2353" s="1">
        <v>100</v>
      </c>
      <c r="BA2353" s="1" t="s">
        <v>48457</v>
      </c>
      <c r="BB2353" s="1">
        <v>100</v>
      </c>
      <c r="BC2353" s="1" t="s">
        <v>75363</v>
      </c>
    </row>
    <row r="2354" spans="1:55" x14ac:dyDescent="0.35">
      <c r="A2354" s="1" t="s">
        <v>50642</v>
      </c>
      <c r="B2354" s="1" t="s">
        <v>50643</v>
      </c>
      <c r="C2354" s="1">
        <v>66559</v>
      </c>
      <c r="D2354" s="1" t="s">
        <v>1210</v>
      </c>
      <c r="E2354" s="1" t="s">
        <v>50644</v>
      </c>
      <c r="G2354" s="1" t="s">
        <v>2629</v>
      </c>
      <c r="H2354" s="1" t="s">
        <v>45549</v>
      </c>
      <c r="I2354" s="1" t="s">
        <v>650</v>
      </c>
      <c r="J2354" s="1" t="s">
        <v>204</v>
      </c>
      <c r="K2354" s="1">
        <v>48</v>
      </c>
      <c r="L2354" s="1" t="s">
        <v>5982</v>
      </c>
      <c r="M2354" s="1">
        <v>253</v>
      </c>
      <c r="N2354" s="1" t="s">
        <v>49153</v>
      </c>
      <c r="O2354" s="1">
        <v>215</v>
      </c>
      <c r="P2354" s="1">
        <v>0</v>
      </c>
      <c r="Q2354" s="1">
        <v>2025</v>
      </c>
      <c r="R2354" s="1">
        <v>9999</v>
      </c>
      <c r="U2354" s="1" t="s">
        <v>25</v>
      </c>
      <c r="V2354" s="1" t="s">
        <v>46025</v>
      </c>
      <c r="AJ2354" s="1">
        <v>0</v>
      </c>
      <c r="AK2354" s="1">
        <v>0</v>
      </c>
      <c r="AL2354" s="1">
        <v>0</v>
      </c>
      <c r="AM2354" s="1">
        <v>0</v>
      </c>
      <c r="AY2354" s="1" t="s">
        <v>75850</v>
      </c>
      <c r="AZ2354" s="1">
        <v>100</v>
      </c>
      <c r="BA2354" s="1" t="s">
        <v>75850</v>
      </c>
      <c r="BB2354" s="1">
        <v>100</v>
      </c>
      <c r="BC2354" s="1" t="s">
        <v>75364</v>
      </c>
    </row>
    <row r="2355" spans="1:55" x14ac:dyDescent="0.35">
      <c r="A2355" s="1" t="s">
        <v>50850</v>
      </c>
      <c r="B2355" s="1" t="s">
        <v>50851</v>
      </c>
      <c r="C2355" s="1">
        <v>66665</v>
      </c>
      <c r="D2355" s="1" t="s">
        <v>1210</v>
      </c>
      <c r="E2355" s="1" t="s">
        <v>50852</v>
      </c>
      <c r="G2355" s="1" t="s">
        <v>2629</v>
      </c>
      <c r="H2355" s="1" t="s">
        <v>45549</v>
      </c>
      <c r="I2355" s="1" t="s">
        <v>272</v>
      </c>
      <c r="J2355" s="1" t="s">
        <v>273</v>
      </c>
      <c r="K2355" s="1">
        <v>23</v>
      </c>
      <c r="L2355" s="1" t="s">
        <v>338</v>
      </c>
      <c r="M2355" s="1">
        <v>31</v>
      </c>
      <c r="N2355" s="1" t="s">
        <v>46560</v>
      </c>
      <c r="O2355" s="1">
        <v>2.4</v>
      </c>
      <c r="P2355" s="1">
        <v>0</v>
      </c>
      <c r="Q2355" s="1">
        <v>2025</v>
      </c>
      <c r="R2355" s="1">
        <v>9999</v>
      </c>
      <c r="U2355" s="1" t="s">
        <v>25</v>
      </c>
      <c r="V2355" s="1" t="s">
        <v>46025</v>
      </c>
      <c r="AJ2355" s="1">
        <v>0</v>
      </c>
      <c r="AK2355" s="1">
        <v>0</v>
      </c>
      <c r="AL2355" s="1">
        <v>0</v>
      </c>
      <c r="AM2355" s="1">
        <v>0</v>
      </c>
      <c r="AY2355" s="1" t="s">
        <v>50850</v>
      </c>
      <c r="AZ2355" s="1">
        <v>100</v>
      </c>
      <c r="BA2355" s="1" t="s">
        <v>50850</v>
      </c>
      <c r="BB2355" s="1">
        <v>100</v>
      </c>
      <c r="BC2355" s="1" t="s">
        <v>75364</v>
      </c>
    </row>
    <row r="2356" spans="1:55" x14ac:dyDescent="0.35">
      <c r="A2356" s="1" t="s">
        <v>51074</v>
      </c>
      <c r="B2356" s="1" t="s">
        <v>51075</v>
      </c>
      <c r="C2356" s="1">
        <v>66768</v>
      </c>
      <c r="D2356" s="1" t="s">
        <v>1210</v>
      </c>
      <c r="E2356" s="1" t="s">
        <v>51076</v>
      </c>
      <c r="G2356" s="1" t="s">
        <v>2629</v>
      </c>
      <c r="H2356" s="1" t="s">
        <v>45549</v>
      </c>
      <c r="I2356" s="1" t="s">
        <v>272</v>
      </c>
      <c r="J2356" s="1" t="s">
        <v>273</v>
      </c>
      <c r="K2356" s="1">
        <v>23</v>
      </c>
      <c r="L2356" s="1" t="s">
        <v>4824</v>
      </c>
      <c r="M2356" s="1">
        <v>9</v>
      </c>
      <c r="N2356" s="1" t="s">
        <v>46558</v>
      </c>
      <c r="O2356" s="1">
        <v>2</v>
      </c>
      <c r="P2356" s="1">
        <v>0</v>
      </c>
      <c r="Q2356" s="1">
        <v>2025</v>
      </c>
      <c r="R2356" s="1">
        <v>9999</v>
      </c>
      <c r="U2356" s="1" t="s">
        <v>25</v>
      </c>
      <c r="V2356" s="1" t="s">
        <v>46025</v>
      </c>
      <c r="AJ2356" s="1">
        <v>0</v>
      </c>
      <c r="AK2356" s="1">
        <v>0</v>
      </c>
      <c r="AL2356" s="1">
        <v>0</v>
      </c>
      <c r="AM2356" s="1">
        <v>0</v>
      </c>
      <c r="AY2356" s="1" t="s">
        <v>48555</v>
      </c>
      <c r="AZ2356" s="1">
        <v>100</v>
      </c>
      <c r="BA2356" s="1" t="s">
        <v>48555</v>
      </c>
      <c r="BB2356" s="1">
        <v>100</v>
      </c>
      <c r="BC2356" s="1" t="s">
        <v>75364</v>
      </c>
    </row>
    <row r="2357" spans="1:55" x14ac:dyDescent="0.35">
      <c r="A2357" s="1" t="s">
        <v>52182</v>
      </c>
      <c r="B2357" s="1" t="s">
        <v>52183</v>
      </c>
      <c r="C2357" s="1">
        <v>66957</v>
      </c>
      <c r="D2357" s="1" t="s">
        <v>1210</v>
      </c>
      <c r="E2357" s="1" t="s">
        <v>52184</v>
      </c>
      <c r="G2357" s="1" t="s">
        <v>2629</v>
      </c>
      <c r="H2357" s="1" t="s">
        <v>45549</v>
      </c>
      <c r="I2357" s="1" t="s">
        <v>699</v>
      </c>
      <c r="J2357" s="1" t="s">
        <v>261</v>
      </c>
      <c r="K2357" s="1">
        <v>6</v>
      </c>
      <c r="L2357" s="1" t="s">
        <v>700</v>
      </c>
      <c r="M2357" s="1">
        <v>37</v>
      </c>
      <c r="N2357" s="1" t="s">
        <v>45834</v>
      </c>
      <c r="O2357" s="1">
        <v>1</v>
      </c>
      <c r="P2357" s="1">
        <v>0</v>
      </c>
      <c r="Q2357" s="1">
        <v>2025</v>
      </c>
      <c r="R2357" s="1">
        <v>9999</v>
      </c>
      <c r="U2357" s="1" t="s">
        <v>25</v>
      </c>
      <c r="V2357" s="1" t="s">
        <v>46025</v>
      </c>
      <c r="AJ2357" s="1">
        <v>0</v>
      </c>
      <c r="AK2357" s="1">
        <v>0</v>
      </c>
      <c r="AL2357" s="1">
        <v>0</v>
      </c>
      <c r="AM2357" s="1">
        <v>0</v>
      </c>
      <c r="AY2357" s="1" t="s">
        <v>75809</v>
      </c>
      <c r="AZ2357" s="1">
        <v>100</v>
      </c>
      <c r="BA2357" s="1" t="s">
        <v>75809</v>
      </c>
      <c r="BB2357" s="1">
        <v>100</v>
      </c>
      <c r="BC2357" s="1" t="s">
        <v>75364</v>
      </c>
    </row>
    <row r="2358" spans="1:55" x14ac:dyDescent="0.35">
      <c r="A2358" s="1" t="s">
        <v>52850</v>
      </c>
      <c r="B2358" s="1" t="s">
        <v>52851</v>
      </c>
      <c r="C2358" s="1">
        <v>67022</v>
      </c>
      <c r="D2358" s="1" t="s">
        <v>1210</v>
      </c>
      <c r="E2358" s="1" t="s">
        <v>14037</v>
      </c>
      <c r="G2358" s="1" t="s">
        <v>2629</v>
      </c>
      <c r="H2358" s="1" t="s">
        <v>45549</v>
      </c>
      <c r="I2358" s="1" t="s">
        <v>727</v>
      </c>
      <c r="J2358" s="1" t="s">
        <v>928</v>
      </c>
      <c r="K2358" s="1">
        <v>24</v>
      </c>
      <c r="L2358" s="1" t="s">
        <v>4355</v>
      </c>
      <c r="M2358" s="1">
        <v>23</v>
      </c>
      <c r="N2358" s="1" t="s">
        <v>46516</v>
      </c>
      <c r="O2358" s="1">
        <v>160</v>
      </c>
      <c r="P2358" s="1">
        <v>0</v>
      </c>
      <c r="Q2358" s="1">
        <v>2025</v>
      </c>
      <c r="R2358" s="1">
        <v>9999</v>
      </c>
      <c r="U2358" s="1" t="s">
        <v>25</v>
      </c>
      <c r="V2358" s="1" t="s">
        <v>46025</v>
      </c>
      <c r="AJ2358" s="1">
        <v>0</v>
      </c>
      <c r="AK2358" s="1">
        <v>0</v>
      </c>
      <c r="AL2358" s="1">
        <v>0</v>
      </c>
      <c r="AM2358" s="1">
        <v>0</v>
      </c>
      <c r="AY2358" s="1" t="s">
        <v>75851</v>
      </c>
      <c r="AZ2358" s="1">
        <v>100</v>
      </c>
      <c r="BA2358" s="1" t="s">
        <v>75851</v>
      </c>
      <c r="BB2358" s="1">
        <v>100</v>
      </c>
      <c r="BC2358" s="1" t="s">
        <v>75364</v>
      </c>
    </row>
    <row r="2359" spans="1:55" x14ac:dyDescent="0.35">
      <c r="A2359" s="1" t="s">
        <v>51975</v>
      </c>
      <c r="B2359" s="1" t="s">
        <v>51976</v>
      </c>
      <c r="C2359" s="1">
        <v>67075</v>
      </c>
      <c r="D2359" s="1" t="s">
        <v>1210</v>
      </c>
      <c r="E2359" s="1" t="s">
        <v>51977</v>
      </c>
      <c r="G2359" s="1" t="s">
        <v>2629</v>
      </c>
      <c r="H2359" s="1" t="s">
        <v>45549</v>
      </c>
      <c r="I2359" s="1" t="s">
        <v>1623</v>
      </c>
      <c r="J2359" s="1" t="s">
        <v>1624</v>
      </c>
      <c r="K2359" s="1">
        <v>5</v>
      </c>
      <c r="L2359" s="1" t="s">
        <v>305</v>
      </c>
      <c r="M2359" s="1">
        <v>93</v>
      </c>
      <c r="N2359" s="1" t="s">
        <v>46027</v>
      </c>
      <c r="O2359" s="1">
        <v>200</v>
      </c>
      <c r="P2359" s="1">
        <v>0</v>
      </c>
      <c r="Q2359" s="1">
        <v>2025</v>
      </c>
      <c r="R2359" s="1">
        <v>9999</v>
      </c>
      <c r="U2359" s="1" t="s">
        <v>25</v>
      </c>
      <c r="V2359" s="1" t="s">
        <v>46025</v>
      </c>
      <c r="AJ2359" s="1">
        <v>0</v>
      </c>
      <c r="AK2359" s="1">
        <v>0</v>
      </c>
      <c r="AL2359" s="1">
        <v>0</v>
      </c>
      <c r="AM2359" s="1">
        <v>0</v>
      </c>
      <c r="AY2359" s="1" t="s">
        <v>75852</v>
      </c>
      <c r="AZ2359" s="1">
        <v>100</v>
      </c>
      <c r="BA2359" s="1" t="s">
        <v>75852</v>
      </c>
      <c r="BB2359" s="1">
        <v>100</v>
      </c>
      <c r="BC2359" s="1" t="s">
        <v>75364</v>
      </c>
    </row>
    <row r="2360" spans="1:55" x14ac:dyDescent="0.35">
      <c r="A2360" s="1" t="s">
        <v>53253</v>
      </c>
      <c r="B2360" s="1" t="s">
        <v>53254</v>
      </c>
      <c r="C2360" s="1">
        <v>67204</v>
      </c>
      <c r="D2360" s="1" t="s">
        <v>1210</v>
      </c>
      <c r="E2360" s="1" t="s">
        <v>53255</v>
      </c>
      <c r="G2360" s="1" t="s">
        <v>2632</v>
      </c>
      <c r="H2360" s="1" t="s">
        <v>45549</v>
      </c>
      <c r="I2360" s="1" t="s">
        <v>119</v>
      </c>
      <c r="J2360" s="1" t="s">
        <v>120</v>
      </c>
      <c r="K2360" s="1">
        <v>35</v>
      </c>
      <c r="L2360" s="1" t="s">
        <v>136</v>
      </c>
      <c r="M2360" s="1">
        <v>1</v>
      </c>
      <c r="N2360" s="1" t="s">
        <v>45699</v>
      </c>
      <c r="O2360" s="1">
        <v>100</v>
      </c>
      <c r="P2360" s="1">
        <v>0</v>
      </c>
      <c r="Q2360" s="1">
        <v>2025</v>
      </c>
      <c r="R2360" s="1">
        <v>9999</v>
      </c>
      <c r="U2360" s="1" t="s">
        <v>25</v>
      </c>
      <c r="V2360" s="1" t="s">
        <v>2632</v>
      </c>
      <c r="AJ2360" s="1">
        <v>0</v>
      </c>
      <c r="AK2360" s="1">
        <v>0</v>
      </c>
      <c r="AL2360" s="1">
        <v>0</v>
      </c>
      <c r="AM2360" s="1">
        <v>0</v>
      </c>
      <c r="AY2360" s="1" t="s">
        <v>75501</v>
      </c>
      <c r="AZ2360" s="1">
        <v>100</v>
      </c>
      <c r="BA2360" s="1" t="s">
        <v>75501</v>
      </c>
      <c r="BB2360" s="1">
        <v>100</v>
      </c>
      <c r="BC2360" s="1" t="s">
        <v>75364</v>
      </c>
    </row>
    <row r="2361" spans="1:55" x14ac:dyDescent="0.35">
      <c r="A2361" s="1" t="s">
        <v>53253</v>
      </c>
      <c r="B2361" s="1" t="s">
        <v>53264</v>
      </c>
      <c r="C2361" s="1">
        <v>67204</v>
      </c>
      <c r="D2361" s="1" t="s">
        <v>1210</v>
      </c>
      <c r="E2361" s="1" t="s">
        <v>53265</v>
      </c>
      <c r="G2361" s="1" t="s">
        <v>2629</v>
      </c>
      <c r="H2361" s="1" t="s">
        <v>45549</v>
      </c>
      <c r="I2361" s="1" t="s">
        <v>119</v>
      </c>
      <c r="J2361" s="1" t="s">
        <v>120</v>
      </c>
      <c r="K2361" s="1">
        <v>35</v>
      </c>
      <c r="L2361" s="1" t="s">
        <v>136</v>
      </c>
      <c r="M2361" s="1">
        <v>1</v>
      </c>
      <c r="N2361" s="1" t="s">
        <v>45699</v>
      </c>
      <c r="O2361" s="1">
        <v>100</v>
      </c>
      <c r="P2361" s="1">
        <v>0</v>
      </c>
      <c r="Q2361" s="1">
        <v>2025</v>
      </c>
      <c r="R2361" s="1">
        <v>9999</v>
      </c>
      <c r="U2361" s="1" t="s">
        <v>25</v>
      </c>
      <c r="V2361" s="1" t="s">
        <v>46025</v>
      </c>
      <c r="AJ2361" s="1">
        <v>0</v>
      </c>
      <c r="AK2361" s="1">
        <v>0</v>
      </c>
      <c r="AL2361" s="1">
        <v>0</v>
      </c>
      <c r="AM2361" s="1">
        <v>0</v>
      </c>
      <c r="AY2361" s="1" t="s">
        <v>75501</v>
      </c>
      <c r="AZ2361" s="1">
        <v>100</v>
      </c>
      <c r="BA2361" s="1" t="s">
        <v>75501</v>
      </c>
      <c r="BB2361" s="1">
        <v>100</v>
      </c>
      <c r="BC2361" s="1" t="s">
        <v>75364</v>
      </c>
    </row>
    <row r="2362" spans="1:55" x14ac:dyDescent="0.35">
      <c r="A2362" s="1" t="s">
        <v>54161</v>
      </c>
      <c r="B2362" s="1" t="s">
        <v>54162</v>
      </c>
      <c r="C2362" s="1">
        <v>67219</v>
      </c>
      <c r="D2362" s="1" t="s">
        <v>1210</v>
      </c>
      <c r="E2362" s="1" t="s">
        <v>54163</v>
      </c>
      <c r="G2362" s="1" t="s">
        <v>2629</v>
      </c>
      <c r="H2362" s="1" t="s">
        <v>45549</v>
      </c>
      <c r="I2362" s="1" t="s">
        <v>316</v>
      </c>
      <c r="J2362" s="1" t="s">
        <v>705</v>
      </c>
      <c r="K2362" s="1">
        <v>51</v>
      </c>
      <c r="L2362" s="1" t="s">
        <v>25797</v>
      </c>
      <c r="M2362" s="1">
        <v>93</v>
      </c>
      <c r="N2362" s="1" t="s">
        <v>48231</v>
      </c>
      <c r="O2362" s="1">
        <v>20</v>
      </c>
      <c r="P2362" s="1">
        <v>0</v>
      </c>
      <c r="Q2362" s="1">
        <v>2025</v>
      </c>
      <c r="R2362" s="1">
        <v>9999</v>
      </c>
      <c r="U2362" s="1" t="s">
        <v>25</v>
      </c>
      <c r="V2362" s="1" t="s">
        <v>46025</v>
      </c>
      <c r="AJ2362" s="1">
        <v>0</v>
      </c>
      <c r="AK2362" s="1">
        <v>0</v>
      </c>
      <c r="AL2362" s="1">
        <v>0</v>
      </c>
      <c r="AM2362" s="1">
        <v>0</v>
      </c>
      <c r="AY2362" s="1" t="s">
        <v>54161</v>
      </c>
      <c r="AZ2362" s="1">
        <v>100</v>
      </c>
      <c r="BA2362" s="1" t="s">
        <v>54161</v>
      </c>
      <c r="BB2362" s="1">
        <v>100</v>
      </c>
      <c r="BC2362" s="1" t="s">
        <v>75364</v>
      </c>
    </row>
    <row r="2363" spans="1:55" x14ac:dyDescent="0.35">
      <c r="A2363" s="1" t="s">
        <v>54147</v>
      </c>
      <c r="B2363" s="1" t="s">
        <v>54150</v>
      </c>
      <c r="C2363" s="1">
        <v>67342</v>
      </c>
      <c r="D2363" s="1" t="s">
        <v>1210</v>
      </c>
      <c r="E2363" s="1" t="s">
        <v>54151</v>
      </c>
      <c r="G2363" s="1" t="s">
        <v>2629</v>
      </c>
      <c r="H2363" s="1" t="s">
        <v>45549</v>
      </c>
      <c r="I2363" s="1" t="s">
        <v>316</v>
      </c>
      <c r="J2363" s="1" t="s">
        <v>705</v>
      </c>
      <c r="K2363" s="1">
        <v>51</v>
      </c>
      <c r="L2363" s="1" t="s">
        <v>880</v>
      </c>
      <c r="M2363" s="1">
        <v>73</v>
      </c>
      <c r="N2363" s="1" t="s">
        <v>48745</v>
      </c>
      <c r="O2363" s="1">
        <v>99</v>
      </c>
      <c r="P2363" s="1">
        <v>0</v>
      </c>
      <c r="Q2363" s="1">
        <v>2025</v>
      </c>
      <c r="R2363" s="1">
        <v>9999</v>
      </c>
      <c r="U2363" s="1" t="s">
        <v>25</v>
      </c>
      <c r="V2363" s="1" t="s">
        <v>46025</v>
      </c>
      <c r="AJ2363" s="1">
        <v>0</v>
      </c>
      <c r="AK2363" s="1">
        <v>0</v>
      </c>
      <c r="AL2363" s="1">
        <v>0</v>
      </c>
      <c r="AM2363" s="1">
        <v>0</v>
      </c>
      <c r="AY2363" s="1" t="s">
        <v>75684</v>
      </c>
      <c r="AZ2363" s="1">
        <v>100</v>
      </c>
      <c r="BA2363" s="1" t="s">
        <v>75684</v>
      </c>
      <c r="BB2363" s="1">
        <v>100</v>
      </c>
      <c r="BC2363" s="1" t="s">
        <v>75364</v>
      </c>
    </row>
    <row r="2364" spans="1:55" x14ac:dyDescent="0.35">
      <c r="A2364" s="1" t="s">
        <v>53037</v>
      </c>
      <c r="B2364" s="1" t="s">
        <v>53038</v>
      </c>
      <c r="C2364" s="1">
        <v>67678</v>
      </c>
      <c r="D2364" s="1" t="s">
        <v>1210</v>
      </c>
      <c r="E2364" s="1" t="s">
        <v>53039</v>
      </c>
      <c r="G2364" s="1" t="s">
        <v>2629</v>
      </c>
      <c r="H2364" s="1" t="s">
        <v>45549</v>
      </c>
      <c r="I2364" s="1" t="s">
        <v>967</v>
      </c>
      <c r="J2364" s="1" t="s">
        <v>968</v>
      </c>
      <c r="K2364" s="1">
        <v>26</v>
      </c>
      <c r="L2364" s="1" t="s">
        <v>5212</v>
      </c>
      <c r="M2364" s="1">
        <v>161</v>
      </c>
      <c r="N2364" s="1" t="s">
        <v>46584</v>
      </c>
      <c r="O2364" s="1">
        <v>140</v>
      </c>
      <c r="P2364" s="1">
        <v>0</v>
      </c>
      <c r="Q2364" s="1">
        <v>2025</v>
      </c>
      <c r="R2364" s="1">
        <v>9999</v>
      </c>
      <c r="U2364" s="1" t="s">
        <v>25</v>
      </c>
      <c r="V2364" s="1" t="s">
        <v>46025</v>
      </c>
      <c r="AJ2364" s="1">
        <v>0</v>
      </c>
      <c r="AK2364" s="1">
        <v>0</v>
      </c>
      <c r="AL2364" s="1">
        <v>0</v>
      </c>
      <c r="AM2364" s="1">
        <v>0</v>
      </c>
      <c r="AY2364" s="1" t="s">
        <v>75853</v>
      </c>
      <c r="AZ2364" s="1">
        <v>100</v>
      </c>
      <c r="BA2364" s="1" t="s">
        <v>75853</v>
      </c>
      <c r="BB2364" s="1">
        <v>100</v>
      </c>
      <c r="BC2364" s="1" t="s">
        <v>75364</v>
      </c>
    </row>
    <row r="2365" spans="1:55" x14ac:dyDescent="0.35">
      <c r="A2365" s="1" t="s">
        <v>52468</v>
      </c>
      <c r="B2365" s="1" t="s">
        <v>52469</v>
      </c>
      <c r="C2365" s="1">
        <v>67686</v>
      </c>
      <c r="D2365" s="1" t="s">
        <v>1210</v>
      </c>
      <c r="E2365" s="1" t="s">
        <v>52470</v>
      </c>
      <c r="G2365" s="1" t="s">
        <v>2629</v>
      </c>
      <c r="H2365" s="1" t="s">
        <v>45549</v>
      </c>
      <c r="I2365" s="1" t="s">
        <v>709</v>
      </c>
      <c r="J2365" s="1" t="s">
        <v>710</v>
      </c>
      <c r="K2365" s="1">
        <v>17</v>
      </c>
      <c r="L2365" s="1" t="s">
        <v>17846</v>
      </c>
      <c r="M2365" s="1">
        <v>37</v>
      </c>
      <c r="N2365" s="1" t="s">
        <v>47697</v>
      </c>
      <c r="O2365" s="1">
        <v>4.9000000000000004</v>
      </c>
      <c r="P2365" s="1">
        <v>0</v>
      </c>
      <c r="Q2365" s="1">
        <v>2025</v>
      </c>
      <c r="R2365" s="1">
        <v>9999</v>
      </c>
      <c r="U2365" s="1" t="s">
        <v>25</v>
      </c>
      <c r="V2365" s="1" t="s">
        <v>46025</v>
      </c>
      <c r="AJ2365" s="1">
        <v>0</v>
      </c>
      <c r="AK2365" s="1">
        <v>0</v>
      </c>
      <c r="AL2365" s="1">
        <v>0</v>
      </c>
      <c r="AM2365" s="1">
        <v>0</v>
      </c>
      <c r="AY2365" s="1" t="s">
        <v>75755</v>
      </c>
      <c r="AZ2365" s="1">
        <v>100</v>
      </c>
      <c r="BA2365" s="1" t="s">
        <v>75755</v>
      </c>
      <c r="BB2365" s="1">
        <v>100</v>
      </c>
      <c r="BC2365" s="1" t="s">
        <v>75364</v>
      </c>
    </row>
    <row r="2366" spans="1:55" x14ac:dyDescent="0.35">
      <c r="A2366" s="1" t="s">
        <v>53626</v>
      </c>
      <c r="B2366" s="1" t="s">
        <v>53627</v>
      </c>
      <c r="C2366" s="1">
        <v>67834</v>
      </c>
      <c r="D2366" s="1" t="s">
        <v>1210</v>
      </c>
      <c r="E2366" s="1" t="s">
        <v>53628</v>
      </c>
      <c r="G2366" s="1" t="s">
        <v>2629</v>
      </c>
      <c r="H2366" s="1" t="s">
        <v>45549</v>
      </c>
      <c r="I2366" s="1" t="s">
        <v>376</v>
      </c>
      <c r="J2366" s="1" t="s">
        <v>435</v>
      </c>
      <c r="K2366" s="1">
        <v>39</v>
      </c>
      <c r="L2366" s="1" t="s">
        <v>25159</v>
      </c>
      <c r="M2366" s="1">
        <v>105</v>
      </c>
      <c r="N2366" s="1" t="s">
        <v>48200</v>
      </c>
      <c r="O2366" s="1">
        <v>48</v>
      </c>
      <c r="P2366" s="1">
        <v>0</v>
      </c>
      <c r="Q2366" s="1">
        <v>2025</v>
      </c>
      <c r="R2366" s="1">
        <v>9999</v>
      </c>
      <c r="U2366" s="1" t="s">
        <v>25</v>
      </c>
      <c r="V2366" s="1" t="s">
        <v>46025</v>
      </c>
      <c r="AJ2366" s="1">
        <v>0</v>
      </c>
      <c r="AK2366" s="1">
        <v>0</v>
      </c>
      <c r="AL2366" s="1">
        <v>0</v>
      </c>
      <c r="AM2366" s="1">
        <v>0</v>
      </c>
      <c r="AY2366" s="1" t="s">
        <v>75854</v>
      </c>
      <c r="AZ2366" s="1">
        <v>100</v>
      </c>
      <c r="BA2366" s="1" t="s">
        <v>75854</v>
      </c>
      <c r="BB2366" s="1">
        <v>100</v>
      </c>
      <c r="BC2366" s="1" t="s">
        <v>75364</v>
      </c>
    </row>
    <row r="2367" spans="1:55" x14ac:dyDescent="0.35">
      <c r="A2367" s="1" t="s">
        <v>52026</v>
      </c>
      <c r="B2367" s="1" t="s">
        <v>52027</v>
      </c>
      <c r="C2367" s="1">
        <v>67850</v>
      </c>
      <c r="D2367" s="1" t="s">
        <v>1210</v>
      </c>
      <c r="E2367" s="1" t="s">
        <v>52028</v>
      </c>
      <c r="G2367" s="1" t="s">
        <v>2632</v>
      </c>
      <c r="H2367" s="1" t="s">
        <v>45549</v>
      </c>
      <c r="I2367" s="1" t="s">
        <v>717</v>
      </c>
      <c r="J2367" s="1" t="s">
        <v>261</v>
      </c>
      <c r="K2367" s="1">
        <v>6</v>
      </c>
      <c r="L2367" s="1" t="s">
        <v>718</v>
      </c>
      <c r="M2367" s="1">
        <v>25</v>
      </c>
      <c r="N2367" s="1" t="s">
        <v>45837</v>
      </c>
      <c r="O2367" s="1">
        <v>35</v>
      </c>
      <c r="P2367" s="1">
        <v>0</v>
      </c>
      <c r="Q2367" s="1">
        <v>2025</v>
      </c>
      <c r="R2367" s="1">
        <v>9999</v>
      </c>
      <c r="U2367" s="1" t="s">
        <v>25</v>
      </c>
      <c r="V2367" s="1" t="s">
        <v>2632</v>
      </c>
      <c r="AJ2367" s="1">
        <v>0</v>
      </c>
      <c r="AK2367" s="1">
        <v>0</v>
      </c>
      <c r="AL2367" s="1">
        <v>0</v>
      </c>
      <c r="AM2367" s="1">
        <v>0</v>
      </c>
      <c r="AY2367" s="1" t="s">
        <v>75855</v>
      </c>
      <c r="AZ2367" s="1">
        <v>100</v>
      </c>
      <c r="BA2367" s="1" t="s">
        <v>75855</v>
      </c>
      <c r="BB2367" s="1">
        <v>100</v>
      </c>
      <c r="BC2367" s="1" t="s">
        <v>75364</v>
      </c>
    </row>
    <row r="2368" spans="1:55" x14ac:dyDescent="0.35">
      <c r="A2368" s="1" t="s">
        <v>52026</v>
      </c>
      <c r="B2368" s="1" t="s">
        <v>52139</v>
      </c>
      <c r="C2368" s="1">
        <v>67850</v>
      </c>
      <c r="D2368" s="1" t="s">
        <v>1210</v>
      </c>
      <c r="E2368" s="1" t="s">
        <v>52140</v>
      </c>
      <c r="G2368" s="1" t="s">
        <v>2629</v>
      </c>
      <c r="H2368" s="1" t="s">
        <v>45549</v>
      </c>
      <c r="I2368" s="1" t="s">
        <v>717</v>
      </c>
      <c r="J2368" s="1" t="s">
        <v>261</v>
      </c>
      <c r="K2368" s="1">
        <v>6</v>
      </c>
      <c r="L2368" s="1" t="s">
        <v>718</v>
      </c>
      <c r="M2368" s="1">
        <v>25</v>
      </c>
      <c r="N2368" s="1" t="s">
        <v>45837</v>
      </c>
      <c r="O2368" s="1">
        <v>42</v>
      </c>
      <c r="P2368" s="1">
        <v>0</v>
      </c>
      <c r="Q2368" s="1">
        <v>2025</v>
      </c>
      <c r="R2368" s="1">
        <v>9999</v>
      </c>
      <c r="U2368" s="1" t="s">
        <v>25</v>
      </c>
      <c r="V2368" s="1" t="s">
        <v>46025</v>
      </c>
      <c r="AJ2368" s="1">
        <v>0</v>
      </c>
      <c r="AK2368" s="1">
        <v>0</v>
      </c>
      <c r="AL2368" s="1">
        <v>0</v>
      </c>
      <c r="AM2368" s="1">
        <v>0</v>
      </c>
      <c r="AY2368" s="1" t="s">
        <v>75855</v>
      </c>
      <c r="AZ2368" s="1">
        <v>100</v>
      </c>
      <c r="BA2368" s="1" t="s">
        <v>75855</v>
      </c>
      <c r="BB2368" s="1">
        <v>100</v>
      </c>
      <c r="BC2368" s="1" t="s">
        <v>75364</v>
      </c>
    </row>
    <row r="2369" spans="1:55" x14ac:dyDescent="0.35">
      <c r="A2369" s="1" t="s">
        <v>56307</v>
      </c>
      <c r="B2369" s="1" t="s">
        <v>56308</v>
      </c>
      <c r="C2369" s="1">
        <v>67858</v>
      </c>
      <c r="D2369" s="1" t="s">
        <v>1210</v>
      </c>
      <c r="E2369" s="1" t="s">
        <v>56309</v>
      </c>
      <c r="G2369" s="1" t="s">
        <v>2629</v>
      </c>
      <c r="H2369" s="1" t="s">
        <v>45549</v>
      </c>
      <c r="I2369" s="1" t="s">
        <v>398</v>
      </c>
      <c r="J2369" s="1" t="s">
        <v>317</v>
      </c>
      <c r="K2369" s="1">
        <v>37</v>
      </c>
      <c r="L2369" s="1" t="s">
        <v>7449</v>
      </c>
      <c r="M2369" s="1">
        <v>97</v>
      </c>
      <c r="N2369" s="1" t="s">
        <v>46773</v>
      </c>
      <c r="O2369" s="1">
        <v>10</v>
      </c>
      <c r="P2369" s="1">
        <v>0</v>
      </c>
      <c r="Q2369" s="1">
        <v>2025</v>
      </c>
      <c r="R2369" s="1">
        <v>9999</v>
      </c>
      <c r="U2369" s="1" t="s">
        <v>25</v>
      </c>
      <c r="V2369" s="1" t="s">
        <v>46025</v>
      </c>
      <c r="AJ2369" s="1">
        <v>0</v>
      </c>
      <c r="AK2369" s="1">
        <v>0</v>
      </c>
      <c r="AL2369" s="1">
        <v>0</v>
      </c>
      <c r="AM2369" s="1">
        <v>0</v>
      </c>
      <c r="AY2369" s="1" t="s">
        <v>78528</v>
      </c>
      <c r="AZ2369" s="1">
        <v>100</v>
      </c>
      <c r="BA2369" s="1" t="s">
        <v>78528</v>
      </c>
      <c r="BB2369" s="1">
        <v>100</v>
      </c>
      <c r="BC2369" s="1" t="s">
        <v>75364</v>
      </c>
    </row>
    <row r="2370" spans="1:55" x14ac:dyDescent="0.35">
      <c r="A2370" s="1" t="s">
        <v>56310</v>
      </c>
      <c r="B2370" s="1" t="s">
        <v>56311</v>
      </c>
      <c r="C2370" s="1">
        <v>67876</v>
      </c>
      <c r="D2370" s="1" t="s">
        <v>1210</v>
      </c>
      <c r="E2370" s="1" t="s">
        <v>56312</v>
      </c>
      <c r="G2370" s="1" t="s">
        <v>2629</v>
      </c>
      <c r="H2370" s="1" t="s">
        <v>45549</v>
      </c>
      <c r="I2370" s="1" t="s">
        <v>727</v>
      </c>
      <c r="J2370" s="1" t="s">
        <v>337</v>
      </c>
      <c r="K2370" s="1">
        <v>42</v>
      </c>
      <c r="L2370" s="1" t="s">
        <v>647</v>
      </c>
      <c r="M2370" s="1">
        <v>105</v>
      </c>
      <c r="N2370" s="1" t="s">
        <v>48270</v>
      </c>
      <c r="O2370" s="1">
        <v>35</v>
      </c>
      <c r="P2370" s="1">
        <v>0</v>
      </c>
      <c r="Q2370" s="1">
        <v>2025</v>
      </c>
      <c r="R2370" s="1">
        <v>9999</v>
      </c>
      <c r="U2370" s="1" t="s">
        <v>25</v>
      </c>
      <c r="V2370" s="1" t="s">
        <v>46025</v>
      </c>
      <c r="AJ2370" s="1">
        <v>0</v>
      </c>
      <c r="AK2370" s="1">
        <v>0</v>
      </c>
      <c r="AL2370" s="1">
        <v>0</v>
      </c>
      <c r="AM2370" s="1">
        <v>0</v>
      </c>
      <c r="AY2370" s="1" t="s">
        <v>80628</v>
      </c>
      <c r="AZ2370" s="1">
        <v>100</v>
      </c>
      <c r="BA2370" s="1" t="s">
        <v>80628</v>
      </c>
      <c r="BB2370" s="1">
        <v>100</v>
      </c>
      <c r="BC2370" s="1" t="s">
        <v>75364</v>
      </c>
    </row>
    <row r="2371" spans="1:55" x14ac:dyDescent="0.35">
      <c r="A2371" s="1" t="s">
        <v>56313</v>
      </c>
      <c r="B2371" s="1" t="s">
        <v>56314</v>
      </c>
      <c r="C2371" s="1">
        <v>68121</v>
      </c>
      <c r="D2371" s="1" t="s">
        <v>1210</v>
      </c>
      <c r="E2371" s="1" t="s">
        <v>56315</v>
      </c>
      <c r="G2371" s="1" t="s">
        <v>2629</v>
      </c>
      <c r="H2371" s="1" t="s">
        <v>45549</v>
      </c>
      <c r="I2371" s="1" t="s">
        <v>709</v>
      </c>
      <c r="J2371" s="1" t="s">
        <v>710</v>
      </c>
      <c r="K2371" s="1">
        <v>17</v>
      </c>
      <c r="L2371" s="1" t="s">
        <v>10627</v>
      </c>
      <c r="M2371" s="1">
        <v>43</v>
      </c>
      <c r="N2371" s="1" t="s">
        <v>47048</v>
      </c>
      <c r="O2371" s="1">
        <v>1.3</v>
      </c>
      <c r="P2371" s="1">
        <v>0</v>
      </c>
      <c r="Q2371" s="1">
        <v>2025</v>
      </c>
      <c r="R2371" s="1">
        <v>9999</v>
      </c>
      <c r="U2371" s="1" t="s">
        <v>25</v>
      </c>
      <c r="V2371" s="1" t="s">
        <v>46025</v>
      </c>
      <c r="AJ2371" s="1">
        <v>0</v>
      </c>
      <c r="AK2371" s="1">
        <v>0</v>
      </c>
      <c r="AL2371" s="1">
        <v>0</v>
      </c>
      <c r="AM2371" s="1">
        <v>0</v>
      </c>
      <c r="AY2371" s="1" t="s">
        <v>75809</v>
      </c>
      <c r="AZ2371" s="1">
        <v>100</v>
      </c>
      <c r="BA2371" s="1" t="s">
        <v>75809</v>
      </c>
      <c r="BB2371" s="1">
        <v>100</v>
      </c>
      <c r="BC2371" s="1" t="s">
        <v>75364</v>
      </c>
    </row>
    <row r="2372" spans="1:55" x14ac:dyDescent="0.35">
      <c r="A2372" s="1" t="s">
        <v>56316</v>
      </c>
      <c r="B2372" s="1" t="s">
        <v>56317</v>
      </c>
      <c r="C2372" s="1">
        <v>68237</v>
      </c>
      <c r="D2372" s="1" t="s">
        <v>1210</v>
      </c>
      <c r="E2372" s="1" t="s">
        <v>56318</v>
      </c>
      <c r="G2372" s="1" t="s">
        <v>2629</v>
      </c>
      <c r="H2372" s="1" t="s">
        <v>45549</v>
      </c>
      <c r="I2372" s="1" t="s">
        <v>699</v>
      </c>
      <c r="J2372" s="1" t="s">
        <v>261</v>
      </c>
      <c r="K2372" s="1">
        <v>6</v>
      </c>
      <c r="L2372" s="1" t="s">
        <v>700</v>
      </c>
      <c r="M2372" s="1">
        <v>37</v>
      </c>
      <c r="N2372" s="1" t="s">
        <v>45834</v>
      </c>
      <c r="O2372" s="1">
        <v>1.3</v>
      </c>
      <c r="P2372" s="1">
        <v>0</v>
      </c>
      <c r="Q2372" s="1">
        <v>2025</v>
      </c>
      <c r="R2372" s="1">
        <v>9999</v>
      </c>
      <c r="U2372" s="1" t="s">
        <v>25</v>
      </c>
      <c r="V2372" s="1" t="s">
        <v>46025</v>
      </c>
      <c r="AJ2372" s="1">
        <v>0</v>
      </c>
      <c r="AK2372" s="1">
        <v>0</v>
      </c>
      <c r="AL2372" s="1">
        <v>0</v>
      </c>
      <c r="AM2372" s="1">
        <v>0</v>
      </c>
      <c r="AY2372" s="1" t="s">
        <v>75809</v>
      </c>
      <c r="AZ2372" s="1">
        <v>100</v>
      </c>
      <c r="BA2372" s="1" t="s">
        <v>75809</v>
      </c>
      <c r="BB2372" s="1">
        <v>100</v>
      </c>
      <c r="BC2372" s="1" t="s">
        <v>75364</v>
      </c>
    </row>
    <row r="2373" spans="1:55" x14ac:dyDescent="0.35">
      <c r="A2373" s="1" t="s">
        <v>56319</v>
      </c>
      <c r="B2373" s="1" t="s">
        <v>56320</v>
      </c>
      <c r="C2373" s="1">
        <v>68286</v>
      </c>
      <c r="D2373" s="1" t="s">
        <v>1210</v>
      </c>
      <c r="E2373" s="1" t="s">
        <v>56321</v>
      </c>
      <c r="G2373" s="1" t="s">
        <v>2629</v>
      </c>
      <c r="H2373" s="1" t="s">
        <v>45549</v>
      </c>
      <c r="I2373" s="1" t="s">
        <v>54</v>
      </c>
      <c r="J2373" s="1" t="s">
        <v>21</v>
      </c>
      <c r="K2373" s="1">
        <v>29</v>
      </c>
      <c r="L2373" s="1" t="s">
        <v>6149</v>
      </c>
      <c r="M2373" s="1">
        <v>69</v>
      </c>
      <c r="N2373" s="1" t="s">
        <v>46689</v>
      </c>
      <c r="O2373" s="1">
        <v>4.9000000000000004</v>
      </c>
      <c r="P2373" s="1">
        <v>0</v>
      </c>
      <c r="Q2373" s="1">
        <v>2025</v>
      </c>
      <c r="R2373" s="1">
        <v>9999</v>
      </c>
      <c r="U2373" s="1" t="s">
        <v>25</v>
      </c>
      <c r="V2373" s="1" t="s">
        <v>46025</v>
      </c>
      <c r="AJ2373" s="1">
        <v>0</v>
      </c>
      <c r="AK2373" s="1">
        <v>0</v>
      </c>
      <c r="AL2373" s="1">
        <v>0</v>
      </c>
      <c r="AM2373" s="1">
        <v>0</v>
      </c>
      <c r="AY2373" s="1" t="s">
        <v>46405</v>
      </c>
      <c r="AZ2373" s="1">
        <v>100</v>
      </c>
      <c r="BA2373" s="1" t="s">
        <v>46405</v>
      </c>
      <c r="BB2373" s="1">
        <v>100</v>
      </c>
      <c r="BC2373" s="1" t="s">
        <v>75363</v>
      </c>
    </row>
    <row r="2374" spans="1:55" x14ac:dyDescent="0.35">
      <c r="A2374" s="1" t="s">
        <v>56322</v>
      </c>
      <c r="B2374" s="1" t="s">
        <v>56323</v>
      </c>
      <c r="C2374" s="1">
        <v>68499</v>
      </c>
      <c r="D2374" s="1" t="s">
        <v>1210</v>
      </c>
      <c r="E2374" s="1" t="s">
        <v>56085</v>
      </c>
      <c r="G2374" s="1" t="s">
        <v>2632</v>
      </c>
      <c r="H2374" s="1" t="s">
        <v>45549</v>
      </c>
      <c r="I2374" s="1" t="s">
        <v>203</v>
      </c>
      <c r="J2374" s="1" t="s">
        <v>204</v>
      </c>
      <c r="K2374" s="1">
        <v>48</v>
      </c>
      <c r="L2374" s="1" t="s">
        <v>627</v>
      </c>
      <c r="M2374" s="1">
        <v>157</v>
      </c>
      <c r="N2374" s="1" t="s">
        <v>45818</v>
      </c>
      <c r="O2374" s="1">
        <v>150</v>
      </c>
      <c r="P2374" s="1">
        <v>0</v>
      </c>
      <c r="Q2374" s="1">
        <v>2025</v>
      </c>
      <c r="R2374" s="1">
        <v>9999</v>
      </c>
      <c r="U2374" s="1" t="s">
        <v>25</v>
      </c>
      <c r="V2374" s="1" t="s">
        <v>2632</v>
      </c>
      <c r="AJ2374" s="1">
        <v>0</v>
      </c>
      <c r="AK2374" s="1">
        <v>0</v>
      </c>
      <c r="AL2374" s="1">
        <v>0</v>
      </c>
      <c r="AM2374" s="1">
        <v>0</v>
      </c>
      <c r="AY2374" s="1" t="s">
        <v>79132</v>
      </c>
      <c r="AZ2374" s="1">
        <v>100</v>
      </c>
      <c r="BA2374" s="1" t="s">
        <v>79132</v>
      </c>
      <c r="BB2374" s="1">
        <v>100</v>
      </c>
      <c r="BC2374" s="1" t="s">
        <v>75364</v>
      </c>
    </row>
    <row r="2375" spans="1:55" x14ac:dyDescent="0.35">
      <c r="A2375" s="1" t="s">
        <v>56324</v>
      </c>
      <c r="B2375" s="1" t="s">
        <v>56325</v>
      </c>
      <c r="C2375" s="1">
        <v>68580</v>
      </c>
      <c r="D2375" s="1" t="s">
        <v>1210</v>
      </c>
      <c r="E2375" s="1" t="s">
        <v>56326</v>
      </c>
      <c r="G2375" s="1" t="s">
        <v>2632</v>
      </c>
      <c r="H2375" s="1" t="s">
        <v>45549</v>
      </c>
      <c r="I2375" s="1" t="s">
        <v>650</v>
      </c>
      <c r="J2375" s="1" t="s">
        <v>204</v>
      </c>
      <c r="K2375" s="1">
        <v>48</v>
      </c>
      <c r="L2375" s="1" t="s">
        <v>14454</v>
      </c>
      <c r="M2375" s="1">
        <v>371</v>
      </c>
      <c r="N2375" s="1" t="s">
        <v>47393</v>
      </c>
      <c r="O2375" s="1">
        <v>150</v>
      </c>
      <c r="P2375" s="1">
        <v>0</v>
      </c>
      <c r="Q2375" s="1">
        <v>2025</v>
      </c>
      <c r="R2375" s="1">
        <v>9999</v>
      </c>
      <c r="U2375" s="1" t="s">
        <v>25</v>
      </c>
      <c r="V2375" s="1" t="s">
        <v>2632</v>
      </c>
      <c r="AJ2375" s="1">
        <v>0</v>
      </c>
      <c r="AK2375" s="1">
        <v>0</v>
      </c>
      <c r="AL2375" s="1">
        <v>0</v>
      </c>
      <c r="AM2375" s="1">
        <v>0</v>
      </c>
      <c r="AY2375" s="1" t="s">
        <v>80137</v>
      </c>
      <c r="AZ2375" s="1">
        <v>100</v>
      </c>
      <c r="BA2375" s="1" t="s">
        <v>80137</v>
      </c>
      <c r="BB2375" s="1">
        <v>100</v>
      </c>
      <c r="BC2375" s="1" t="s">
        <v>75364</v>
      </c>
    </row>
    <row r="2376" spans="1:55" x14ac:dyDescent="0.35">
      <c r="A2376" s="1" t="s">
        <v>56327</v>
      </c>
      <c r="B2376" s="1" t="s">
        <v>56328</v>
      </c>
      <c r="C2376" s="1">
        <v>68616</v>
      </c>
      <c r="D2376" s="1" t="s">
        <v>1210</v>
      </c>
      <c r="E2376" s="1" t="s">
        <v>56329</v>
      </c>
      <c r="G2376" s="1" t="s">
        <v>2632</v>
      </c>
      <c r="H2376" s="1" t="s">
        <v>45549</v>
      </c>
      <c r="I2376" s="1" t="s">
        <v>119</v>
      </c>
      <c r="J2376" s="1" t="s">
        <v>120</v>
      </c>
      <c r="K2376" s="1">
        <v>35</v>
      </c>
      <c r="L2376" s="1" t="s">
        <v>23992</v>
      </c>
      <c r="M2376" s="1">
        <v>6</v>
      </c>
      <c r="N2376" s="1" t="s">
        <v>48104</v>
      </c>
      <c r="O2376" s="1">
        <v>49.5</v>
      </c>
      <c r="P2376" s="1">
        <v>0</v>
      </c>
      <c r="Q2376" s="1">
        <v>2025</v>
      </c>
      <c r="R2376" s="1">
        <v>9999</v>
      </c>
      <c r="U2376" s="1" t="s">
        <v>25</v>
      </c>
      <c r="V2376" s="1" t="s">
        <v>2632</v>
      </c>
      <c r="AJ2376" s="1">
        <v>0</v>
      </c>
      <c r="AK2376" s="1">
        <v>0</v>
      </c>
      <c r="AL2376" s="1">
        <v>0</v>
      </c>
      <c r="AM2376" s="1">
        <v>0</v>
      </c>
      <c r="AY2376" s="1" t="s">
        <v>56327</v>
      </c>
      <c r="AZ2376" s="1">
        <v>100</v>
      </c>
      <c r="BA2376" s="1" t="s">
        <v>56327</v>
      </c>
      <c r="BB2376" s="1">
        <v>100</v>
      </c>
      <c r="BC2376" s="1" t="s">
        <v>75364</v>
      </c>
    </row>
    <row r="2377" spans="1:55" x14ac:dyDescent="0.35">
      <c r="A2377" s="1" t="s">
        <v>56330</v>
      </c>
      <c r="B2377" s="1" t="s">
        <v>56331</v>
      </c>
      <c r="C2377" s="1">
        <v>68617</v>
      </c>
      <c r="D2377" s="1" t="s">
        <v>1210</v>
      </c>
      <c r="E2377" s="1" t="s">
        <v>56332</v>
      </c>
      <c r="G2377" s="1" t="s">
        <v>2632</v>
      </c>
      <c r="H2377" s="1" t="s">
        <v>45549</v>
      </c>
      <c r="I2377" s="1" t="s">
        <v>119</v>
      </c>
      <c r="J2377" s="1" t="s">
        <v>120</v>
      </c>
      <c r="K2377" s="1">
        <v>35</v>
      </c>
      <c r="L2377" s="1" t="s">
        <v>14526</v>
      </c>
      <c r="M2377" s="1">
        <v>61</v>
      </c>
      <c r="N2377" s="1" t="s">
        <v>47398</v>
      </c>
      <c r="O2377" s="1">
        <v>100</v>
      </c>
      <c r="P2377" s="1">
        <v>0</v>
      </c>
      <c r="Q2377" s="1">
        <v>2025</v>
      </c>
      <c r="R2377" s="1">
        <v>9999</v>
      </c>
      <c r="U2377" s="1" t="s">
        <v>25</v>
      </c>
      <c r="V2377" s="1" t="s">
        <v>2632</v>
      </c>
      <c r="AJ2377" s="1">
        <v>0</v>
      </c>
      <c r="AK2377" s="1">
        <v>0</v>
      </c>
      <c r="AL2377" s="1">
        <v>0</v>
      </c>
      <c r="AM2377" s="1">
        <v>0</v>
      </c>
      <c r="AY2377" s="1" t="s">
        <v>80526</v>
      </c>
      <c r="AZ2377" s="1">
        <v>100</v>
      </c>
      <c r="BA2377" s="1" t="s">
        <v>80526</v>
      </c>
      <c r="BB2377" s="1">
        <v>100</v>
      </c>
      <c r="BC2377" s="1" t="s">
        <v>75364</v>
      </c>
    </row>
    <row r="2378" spans="1:55" x14ac:dyDescent="0.35">
      <c r="A2378" s="1" t="s">
        <v>56333</v>
      </c>
      <c r="B2378" s="1" t="s">
        <v>56334</v>
      </c>
      <c r="C2378" s="1">
        <v>68670</v>
      </c>
      <c r="D2378" s="1" t="s">
        <v>1210</v>
      </c>
      <c r="E2378" s="1" t="s">
        <v>56335</v>
      </c>
      <c r="G2378" s="1" t="s">
        <v>2629</v>
      </c>
      <c r="H2378" s="1" t="s">
        <v>45549</v>
      </c>
      <c r="I2378" s="1" t="s">
        <v>196</v>
      </c>
      <c r="J2378" s="1" t="s">
        <v>197</v>
      </c>
      <c r="K2378" s="1">
        <v>1</v>
      </c>
      <c r="L2378" s="1" t="s">
        <v>24077</v>
      </c>
      <c r="M2378" s="1">
        <v>25</v>
      </c>
      <c r="N2378" s="1" t="s">
        <v>56336</v>
      </c>
      <c r="O2378" s="1">
        <v>80</v>
      </c>
      <c r="P2378" s="1">
        <v>0</v>
      </c>
      <c r="Q2378" s="1">
        <v>2025</v>
      </c>
      <c r="R2378" s="1">
        <v>9999</v>
      </c>
      <c r="U2378" s="1" t="s">
        <v>25</v>
      </c>
      <c r="V2378" s="1" t="s">
        <v>46025</v>
      </c>
      <c r="AJ2378" s="1">
        <v>0</v>
      </c>
      <c r="AK2378" s="1">
        <v>0</v>
      </c>
      <c r="AL2378" s="1">
        <v>0</v>
      </c>
      <c r="AM2378" s="1">
        <v>0</v>
      </c>
      <c r="AY2378" s="1" t="s">
        <v>48408</v>
      </c>
      <c r="AZ2378" s="1">
        <v>100</v>
      </c>
      <c r="BA2378" s="1" t="s">
        <v>48408</v>
      </c>
      <c r="BB2378" s="1">
        <v>100</v>
      </c>
      <c r="BC2378" s="1" t="s">
        <v>75364</v>
      </c>
    </row>
    <row r="2379" spans="1:55" x14ac:dyDescent="0.35">
      <c r="A2379" s="1" t="s">
        <v>56337</v>
      </c>
      <c r="B2379" s="1" t="s">
        <v>56338</v>
      </c>
      <c r="C2379" s="1">
        <v>68748</v>
      </c>
      <c r="D2379" s="1" t="s">
        <v>1210</v>
      </c>
      <c r="E2379" s="1" t="s">
        <v>56339</v>
      </c>
      <c r="G2379" s="1" t="s">
        <v>2632</v>
      </c>
      <c r="H2379" s="1" t="s">
        <v>45549</v>
      </c>
      <c r="I2379" s="1" t="s">
        <v>203</v>
      </c>
      <c r="J2379" s="1" t="s">
        <v>204</v>
      </c>
      <c r="K2379" s="1">
        <v>48</v>
      </c>
      <c r="L2379" s="1" t="s">
        <v>25531</v>
      </c>
      <c r="M2379" s="1">
        <v>465</v>
      </c>
      <c r="N2379" s="1" t="s">
        <v>48219</v>
      </c>
      <c r="O2379" s="1">
        <v>100</v>
      </c>
      <c r="P2379" s="1">
        <v>0</v>
      </c>
      <c r="Q2379" s="1">
        <v>2025</v>
      </c>
      <c r="R2379" s="1">
        <v>9999</v>
      </c>
      <c r="U2379" s="1" t="s">
        <v>25</v>
      </c>
      <c r="V2379" s="1" t="s">
        <v>2632</v>
      </c>
      <c r="AJ2379" s="1">
        <v>0</v>
      </c>
      <c r="AK2379" s="1">
        <v>0</v>
      </c>
      <c r="AL2379" s="1">
        <v>0</v>
      </c>
      <c r="AM2379" s="1">
        <v>0</v>
      </c>
      <c r="AY2379" s="1" t="s">
        <v>80551</v>
      </c>
      <c r="AZ2379" s="1">
        <v>100</v>
      </c>
      <c r="BA2379" s="1" t="s">
        <v>80551</v>
      </c>
      <c r="BB2379" s="1">
        <v>100</v>
      </c>
      <c r="BC2379" s="1" t="s">
        <v>75364</v>
      </c>
    </row>
    <row r="2380" spans="1:55" x14ac:dyDescent="0.35">
      <c r="A2380" s="1" t="s">
        <v>56340</v>
      </c>
      <c r="B2380" s="1" t="s">
        <v>56341</v>
      </c>
      <c r="C2380" s="1">
        <v>68757</v>
      </c>
      <c r="D2380" s="1" t="s">
        <v>1210</v>
      </c>
      <c r="E2380" s="1" t="s">
        <v>56342</v>
      </c>
      <c r="G2380" s="1" t="s">
        <v>2629</v>
      </c>
      <c r="H2380" s="1" t="s">
        <v>45549</v>
      </c>
      <c r="I2380" s="1" t="s">
        <v>1167</v>
      </c>
      <c r="J2380" s="1" t="s">
        <v>710</v>
      </c>
      <c r="K2380" s="1">
        <v>17</v>
      </c>
      <c r="L2380" s="1" t="s">
        <v>3893</v>
      </c>
      <c r="M2380" s="1">
        <v>17</v>
      </c>
      <c r="N2380" s="1" t="s">
        <v>49858</v>
      </c>
      <c r="O2380" s="1">
        <v>3.5</v>
      </c>
      <c r="P2380" s="1">
        <v>0</v>
      </c>
      <c r="Q2380" s="1">
        <v>2025</v>
      </c>
      <c r="R2380" s="1">
        <v>9999</v>
      </c>
      <c r="U2380" s="1" t="s">
        <v>25</v>
      </c>
      <c r="V2380" s="1" t="s">
        <v>46025</v>
      </c>
      <c r="AJ2380" s="1">
        <v>0</v>
      </c>
      <c r="AK2380" s="1">
        <v>0</v>
      </c>
      <c r="AL2380" s="1">
        <v>0</v>
      </c>
      <c r="AM2380" s="1">
        <v>0</v>
      </c>
      <c r="AY2380" s="1" t="s">
        <v>80556</v>
      </c>
      <c r="AZ2380" s="1">
        <v>100</v>
      </c>
      <c r="BA2380" s="1" t="s">
        <v>80556</v>
      </c>
      <c r="BB2380" s="1">
        <v>100</v>
      </c>
      <c r="BC2380" s="1" t="s">
        <v>75364</v>
      </c>
    </row>
    <row r="2381" spans="1:55" x14ac:dyDescent="0.35">
      <c r="A2381" s="1" t="s">
        <v>56343</v>
      </c>
      <c r="B2381" s="1" t="s">
        <v>56344</v>
      </c>
      <c r="C2381" s="1">
        <v>68790</v>
      </c>
      <c r="D2381" s="1" t="s">
        <v>1210</v>
      </c>
      <c r="E2381" s="1" t="s">
        <v>56318</v>
      </c>
      <c r="G2381" s="1" t="s">
        <v>2629</v>
      </c>
      <c r="H2381" s="1" t="s">
        <v>45549</v>
      </c>
      <c r="I2381" s="1" t="s">
        <v>699</v>
      </c>
      <c r="J2381" s="1" t="s">
        <v>261</v>
      </c>
      <c r="K2381" s="1">
        <v>6</v>
      </c>
      <c r="L2381" s="1" t="s">
        <v>700</v>
      </c>
      <c r="M2381" s="1">
        <v>37</v>
      </c>
      <c r="N2381" s="1" t="s">
        <v>45834</v>
      </c>
      <c r="O2381" s="1">
        <v>1.3</v>
      </c>
      <c r="P2381" s="1">
        <v>0</v>
      </c>
      <c r="Q2381" s="1">
        <v>2025</v>
      </c>
      <c r="R2381" s="1">
        <v>9999</v>
      </c>
      <c r="U2381" s="1" t="s">
        <v>25</v>
      </c>
      <c r="V2381" s="1" t="s">
        <v>46025</v>
      </c>
      <c r="AJ2381" s="1">
        <v>0</v>
      </c>
      <c r="AK2381" s="1">
        <v>0</v>
      </c>
      <c r="AL2381" s="1">
        <v>0</v>
      </c>
      <c r="AM2381" s="1">
        <v>0</v>
      </c>
      <c r="AY2381" s="1" t="s">
        <v>75809</v>
      </c>
      <c r="AZ2381" s="1">
        <v>100</v>
      </c>
      <c r="BA2381" s="1" t="s">
        <v>75809</v>
      </c>
      <c r="BB2381" s="1">
        <v>100</v>
      </c>
      <c r="BC2381" s="1" t="s">
        <v>75364</v>
      </c>
    </row>
    <row r="2382" spans="1:55" x14ac:dyDescent="0.35">
      <c r="A2382" s="1" t="s">
        <v>56345</v>
      </c>
      <c r="B2382" s="1" t="s">
        <v>56346</v>
      </c>
      <c r="C2382" s="1">
        <v>68794</v>
      </c>
      <c r="D2382" s="1" t="s">
        <v>1210</v>
      </c>
      <c r="E2382" s="1" t="s">
        <v>56347</v>
      </c>
      <c r="G2382" s="1" t="s">
        <v>2629</v>
      </c>
      <c r="H2382" s="1" t="s">
        <v>45549</v>
      </c>
      <c r="I2382" s="1" t="s">
        <v>260</v>
      </c>
      <c r="J2382" s="1" t="s">
        <v>261</v>
      </c>
      <c r="K2382" s="1">
        <v>6</v>
      </c>
      <c r="L2382" s="1" t="s">
        <v>1412</v>
      </c>
      <c r="M2382" s="1">
        <v>77</v>
      </c>
      <c r="N2382" s="1" t="s">
        <v>45982</v>
      </c>
      <c r="O2382" s="1">
        <v>1.5</v>
      </c>
      <c r="P2382" s="1">
        <v>0</v>
      </c>
      <c r="Q2382" s="1">
        <v>2025</v>
      </c>
      <c r="R2382" s="1">
        <v>9999</v>
      </c>
      <c r="U2382" s="1" t="s">
        <v>25</v>
      </c>
      <c r="V2382" s="1" t="s">
        <v>46025</v>
      </c>
      <c r="AJ2382" s="1">
        <v>0</v>
      </c>
      <c r="AK2382" s="1">
        <v>0</v>
      </c>
      <c r="AL2382" s="1">
        <v>0</v>
      </c>
      <c r="AM2382" s="1">
        <v>0</v>
      </c>
      <c r="AY2382" s="1" t="s">
        <v>75809</v>
      </c>
      <c r="AZ2382" s="1">
        <v>100</v>
      </c>
      <c r="BA2382" s="1" t="s">
        <v>75809</v>
      </c>
      <c r="BB2382" s="1">
        <v>100</v>
      </c>
      <c r="BC2382" s="1" t="s">
        <v>75364</v>
      </c>
    </row>
    <row r="2383" spans="1:55" x14ac:dyDescent="0.35">
      <c r="A2383" s="1" t="s">
        <v>56348</v>
      </c>
      <c r="B2383" s="1" t="s">
        <v>56349</v>
      </c>
      <c r="C2383" s="1">
        <v>68795</v>
      </c>
      <c r="D2383" s="1" t="s">
        <v>1210</v>
      </c>
      <c r="E2383" s="1" t="s">
        <v>56350</v>
      </c>
      <c r="G2383" s="1" t="s">
        <v>2629</v>
      </c>
      <c r="H2383" s="1" t="s">
        <v>45549</v>
      </c>
      <c r="I2383" s="1" t="s">
        <v>260</v>
      </c>
      <c r="J2383" s="1" t="s">
        <v>261</v>
      </c>
      <c r="K2383" s="1">
        <v>6</v>
      </c>
      <c r="L2383" s="1" t="s">
        <v>1412</v>
      </c>
      <c r="M2383" s="1">
        <v>77</v>
      </c>
      <c r="N2383" s="1" t="s">
        <v>45982</v>
      </c>
      <c r="O2383" s="1">
        <v>1.7</v>
      </c>
      <c r="P2383" s="1">
        <v>0</v>
      </c>
      <c r="Q2383" s="1">
        <v>2025</v>
      </c>
      <c r="R2383" s="1">
        <v>9999</v>
      </c>
      <c r="U2383" s="1" t="s">
        <v>25</v>
      </c>
      <c r="V2383" s="1" t="s">
        <v>46025</v>
      </c>
      <c r="AJ2383" s="1">
        <v>0</v>
      </c>
      <c r="AK2383" s="1">
        <v>0</v>
      </c>
      <c r="AL2383" s="1">
        <v>0</v>
      </c>
      <c r="AM2383" s="1">
        <v>0</v>
      </c>
      <c r="AY2383" s="1" t="s">
        <v>75809</v>
      </c>
      <c r="AZ2383" s="1">
        <v>100</v>
      </c>
      <c r="BA2383" s="1" t="s">
        <v>75809</v>
      </c>
      <c r="BB2383" s="1">
        <v>100</v>
      </c>
      <c r="BC2383" s="1" t="s">
        <v>75364</v>
      </c>
    </row>
    <row r="2384" spans="1:55" x14ac:dyDescent="0.35">
      <c r="A2384" s="1" t="s">
        <v>45455</v>
      </c>
      <c r="B2384" s="1" t="s">
        <v>56351</v>
      </c>
      <c r="C2384" s="1">
        <v>971</v>
      </c>
      <c r="D2384" s="1" t="s">
        <v>1210</v>
      </c>
      <c r="E2384" s="1" t="s">
        <v>1194</v>
      </c>
      <c r="G2384" s="1" t="s">
        <v>1212</v>
      </c>
      <c r="H2384" s="1" t="s">
        <v>45549</v>
      </c>
      <c r="I2384" s="1" t="s">
        <v>1167</v>
      </c>
      <c r="J2384" s="1" t="s">
        <v>710</v>
      </c>
      <c r="K2384" s="1">
        <v>17</v>
      </c>
      <c r="L2384" s="1" t="s">
        <v>1454</v>
      </c>
      <c r="M2384" s="1">
        <v>133</v>
      </c>
      <c r="N2384" s="1" t="s">
        <v>50053</v>
      </c>
      <c r="O2384" s="1">
        <v>7.5</v>
      </c>
      <c r="P2384" s="1">
        <v>9905</v>
      </c>
      <c r="Q2384" s="1">
        <v>2025</v>
      </c>
      <c r="R2384" s="1">
        <v>9999</v>
      </c>
      <c r="U2384" s="1" t="s">
        <v>25</v>
      </c>
      <c r="V2384" s="1" t="s">
        <v>45709</v>
      </c>
      <c r="AJ2384" s="1">
        <v>1.0999999999999999E-2</v>
      </c>
      <c r="AK2384" s="1">
        <v>1.0999999999999999E-2</v>
      </c>
      <c r="AL2384" s="1">
        <v>1.0999999999999999E-2</v>
      </c>
      <c r="AM2384" s="1">
        <v>1.0999999999999999E-2</v>
      </c>
      <c r="AY2384" s="1" t="s">
        <v>78601</v>
      </c>
      <c r="AZ2384" s="1">
        <v>100</v>
      </c>
      <c r="BA2384" s="1" t="s">
        <v>78601</v>
      </c>
      <c r="BB2384" s="1">
        <v>100</v>
      </c>
      <c r="BC2384" s="1" t="s">
        <v>75363</v>
      </c>
    </row>
    <row r="2385" spans="1:55" x14ac:dyDescent="0.35">
      <c r="A2385" s="1" t="s">
        <v>8640</v>
      </c>
      <c r="B2385" s="1" t="s">
        <v>56352</v>
      </c>
      <c r="C2385" s="1">
        <v>3406</v>
      </c>
      <c r="D2385" s="1" t="s">
        <v>1210</v>
      </c>
      <c r="E2385" s="1" t="s">
        <v>56353</v>
      </c>
      <c r="G2385" s="1" t="s">
        <v>1212</v>
      </c>
      <c r="H2385" s="1" t="s">
        <v>45549</v>
      </c>
      <c r="I2385" s="1" t="s">
        <v>304</v>
      </c>
      <c r="J2385" s="1" t="s">
        <v>593</v>
      </c>
      <c r="K2385" s="1">
        <v>47</v>
      </c>
      <c r="L2385" s="1" t="s">
        <v>8643</v>
      </c>
      <c r="M2385" s="1">
        <v>85</v>
      </c>
      <c r="N2385" s="1" t="s">
        <v>46879</v>
      </c>
      <c r="O2385" s="1">
        <v>53</v>
      </c>
      <c r="P2385" s="1">
        <v>9905</v>
      </c>
      <c r="Q2385" s="1">
        <v>2025</v>
      </c>
      <c r="R2385" s="1">
        <v>9999</v>
      </c>
      <c r="U2385" s="1" t="s">
        <v>25</v>
      </c>
      <c r="V2385" s="1" t="s">
        <v>45709</v>
      </c>
      <c r="AJ2385" s="1">
        <v>1.0999999999999999E-2</v>
      </c>
      <c r="AK2385" s="1">
        <v>1.0999999999999999E-2</v>
      </c>
      <c r="AL2385" s="1">
        <v>1.0999999999999999E-2</v>
      </c>
      <c r="AM2385" s="1">
        <v>1.0999999999999999E-2</v>
      </c>
      <c r="AY2385" s="1" t="s">
        <v>45810</v>
      </c>
      <c r="AZ2385" s="1">
        <v>100</v>
      </c>
      <c r="BA2385" s="1" t="s">
        <v>45810</v>
      </c>
      <c r="BB2385" s="1">
        <v>100</v>
      </c>
      <c r="BC2385" s="1" t="s">
        <v>75363</v>
      </c>
    </row>
    <row r="2386" spans="1:55" x14ac:dyDescent="0.35">
      <c r="A2386" s="1" t="s">
        <v>44516</v>
      </c>
      <c r="B2386" s="1" t="s">
        <v>56354</v>
      </c>
      <c r="C2386" s="1">
        <v>7873</v>
      </c>
      <c r="D2386" s="1" t="s">
        <v>1210</v>
      </c>
      <c r="E2386" s="1" t="s">
        <v>10605</v>
      </c>
      <c r="G2386" s="1" t="s">
        <v>2632</v>
      </c>
      <c r="H2386" s="1" t="s">
        <v>45549</v>
      </c>
      <c r="I2386" s="1" t="s">
        <v>280</v>
      </c>
      <c r="J2386" s="1" t="s">
        <v>281</v>
      </c>
      <c r="K2386" s="1">
        <v>12</v>
      </c>
      <c r="L2386" s="1" t="s">
        <v>1007</v>
      </c>
      <c r="M2386" s="1">
        <v>57</v>
      </c>
      <c r="N2386" s="1" t="s">
        <v>45896</v>
      </c>
      <c r="O2386" s="1">
        <v>20</v>
      </c>
      <c r="P2386" s="1">
        <v>0</v>
      </c>
      <c r="Q2386" s="1">
        <v>2025</v>
      </c>
      <c r="R2386" s="1">
        <v>9999</v>
      </c>
      <c r="U2386" s="1" t="s">
        <v>25</v>
      </c>
      <c r="V2386" s="1" t="s">
        <v>2632</v>
      </c>
      <c r="AJ2386" s="1">
        <v>0</v>
      </c>
      <c r="AK2386" s="1">
        <v>0</v>
      </c>
      <c r="AL2386" s="1">
        <v>0</v>
      </c>
      <c r="AM2386" s="1">
        <v>0</v>
      </c>
      <c r="AY2386" s="1" t="s">
        <v>46149</v>
      </c>
      <c r="AZ2386" s="1">
        <v>100</v>
      </c>
      <c r="BA2386" s="1" t="s">
        <v>46149</v>
      </c>
      <c r="BB2386" s="1">
        <v>100</v>
      </c>
      <c r="BC2386" s="1" t="s">
        <v>75363</v>
      </c>
    </row>
    <row r="2387" spans="1:55" x14ac:dyDescent="0.35">
      <c r="A2387" s="1" t="s">
        <v>24350</v>
      </c>
      <c r="B2387" s="1" t="s">
        <v>56355</v>
      </c>
      <c r="C2387" s="1">
        <v>63850</v>
      </c>
      <c r="D2387" s="1" t="s">
        <v>1210</v>
      </c>
      <c r="E2387" s="1" t="s">
        <v>10605</v>
      </c>
      <c r="G2387" s="1" t="s">
        <v>2632</v>
      </c>
      <c r="H2387" s="1" t="s">
        <v>45549</v>
      </c>
      <c r="I2387" s="1" t="s">
        <v>260</v>
      </c>
      <c r="J2387" s="1" t="s">
        <v>261</v>
      </c>
      <c r="K2387" s="1">
        <v>6</v>
      </c>
      <c r="L2387" s="1" t="s">
        <v>6842</v>
      </c>
      <c r="M2387" s="1">
        <v>31</v>
      </c>
      <c r="N2387" s="1" t="s">
        <v>47384</v>
      </c>
      <c r="O2387" s="1">
        <v>40</v>
      </c>
      <c r="P2387" s="1">
        <v>0</v>
      </c>
      <c r="Q2387" s="1">
        <v>2025</v>
      </c>
      <c r="R2387" s="1">
        <v>9999</v>
      </c>
      <c r="U2387" s="1" t="s">
        <v>25</v>
      </c>
      <c r="V2387" s="1" t="s">
        <v>2632</v>
      </c>
      <c r="AJ2387" s="1">
        <v>0</v>
      </c>
      <c r="AK2387" s="1">
        <v>0</v>
      </c>
      <c r="AL2387" s="1">
        <v>0</v>
      </c>
      <c r="AM2387" s="1">
        <v>0</v>
      </c>
      <c r="AY2387" s="1" t="s">
        <v>49081</v>
      </c>
      <c r="AZ2387" s="1">
        <v>100</v>
      </c>
      <c r="BA2387" s="1" t="s">
        <v>49081</v>
      </c>
      <c r="BB2387" s="1">
        <v>100</v>
      </c>
      <c r="BC2387" s="1" t="s">
        <v>75364</v>
      </c>
    </row>
    <row r="2388" spans="1:55" x14ac:dyDescent="0.35">
      <c r="A2388" s="1" t="s">
        <v>50540</v>
      </c>
      <c r="B2388" s="1" t="s">
        <v>50541</v>
      </c>
      <c r="C2388" s="1">
        <v>66510</v>
      </c>
      <c r="D2388" s="1" t="s">
        <v>1210</v>
      </c>
      <c r="E2388" s="1" t="s">
        <v>50542</v>
      </c>
      <c r="G2388" s="1" t="s">
        <v>2629</v>
      </c>
      <c r="H2388" s="1" t="s">
        <v>45549</v>
      </c>
      <c r="I2388" s="1" t="s">
        <v>260</v>
      </c>
      <c r="J2388" s="1" t="s">
        <v>261</v>
      </c>
      <c r="K2388" s="1">
        <v>6</v>
      </c>
      <c r="L2388" s="1" t="s">
        <v>2823</v>
      </c>
      <c r="M2388" s="1">
        <v>53</v>
      </c>
      <c r="N2388" s="1" t="s">
        <v>46292</v>
      </c>
      <c r="O2388" s="1">
        <v>1.2</v>
      </c>
      <c r="P2388" s="1">
        <v>0</v>
      </c>
      <c r="Q2388" s="1">
        <v>2025</v>
      </c>
      <c r="R2388" s="1">
        <v>9999</v>
      </c>
      <c r="U2388" s="1" t="s">
        <v>25</v>
      </c>
      <c r="V2388" s="1" t="s">
        <v>46025</v>
      </c>
      <c r="AJ2388" s="1">
        <v>0</v>
      </c>
      <c r="AK2388" s="1">
        <v>0</v>
      </c>
      <c r="AL2388" s="1">
        <v>0</v>
      </c>
      <c r="AM2388" s="1">
        <v>0</v>
      </c>
      <c r="AY2388" s="1" t="s">
        <v>75856</v>
      </c>
      <c r="AZ2388" s="1">
        <v>100</v>
      </c>
      <c r="BA2388" s="1" t="s">
        <v>75856</v>
      </c>
      <c r="BB2388" s="1">
        <v>100</v>
      </c>
      <c r="BC2388" s="1" t="s">
        <v>75364</v>
      </c>
    </row>
    <row r="2389" spans="1:55" x14ac:dyDescent="0.35">
      <c r="A2389" s="1" t="s">
        <v>50540</v>
      </c>
      <c r="B2389" s="1" t="s">
        <v>50543</v>
      </c>
      <c r="C2389" s="1">
        <v>66510</v>
      </c>
      <c r="D2389" s="1" t="s">
        <v>1210</v>
      </c>
      <c r="E2389" s="1" t="s">
        <v>50544</v>
      </c>
      <c r="G2389" s="1" t="s">
        <v>2632</v>
      </c>
      <c r="H2389" s="1" t="s">
        <v>45549</v>
      </c>
      <c r="I2389" s="1" t="s">
        <v>260</v>
      </c>
      <c r="J2389" s="1" t="s">
        <v>261</v>
      </c>
      <c r="K2389" s="1">
        <v>6</v>
      </c>
      <c r="L2389" s="1" t="s">
        <v>2823</v>
      </c>
      <c r="M2389" s="1">
        <v>53</v>
      </c>
      <c r="N2389" s="1" t="s">
        <v>46292</v>
      </c>
      <c r="O2389" s="1">
        <v>1</v>
      </c>
      <c r="P2389" s="1">
        <v>0</v>
      </c>
      <c r="Q2389" s="1">
        <v>2025</v>
      </c>
      <c r="R2389" s="1">
        <v>9999</v>
      </c>
      <c r="U2389" s="1" t="s">
        <v>25</v>
      </c>
      <c r="V2389" s="1" t="s">
        <v>2632</v>
      </c>
      <c r="AJ2389" s="1">
        <v>0</v>
      </c>
      <c r="AK2389" s="1">
        <v>0</v>
      </c>
      <c r="AL2389" s="1">
        <v>0</v>
      </c>
      <c r="AM2389" s="1">
        <v>0</v>
      </c>
      <c r="AY2389" s="1" t="s">
        <v>75856</v>
      </c>
      <c r="AZ2389" s="1">
        <v>100</v>
      </c>
      <c r="BA2389" s="1" t="s">
        <v>75856</v>
      </c>
      <c r="BB2389" s="1">
        <v>100</v>
      </c>
      <c r="BC2389" s="1" t="s">
        <v>75364</v>
      </c>
    </row>
    <row r="2390" spans="1:55" x14ac:dyDescent="0.35">
      <c r="A2390" s="1" t="s">
        <v>50808</v>
      </c>
      <c r="B2390" s="1" t="s">
        <v>50809</v>
      </c>
      <c r="C2390" s="1">
        <v>66647</v>
      </c>
      <c r="D2390" s="1" t="s">
        <v>1210</v>
      </c>
      <c r="E2390" s="1" t="s">
        <v>50810</v>
      </c>
      <c r="G2390" s="1" t="s">
        <v>2629</v>
      </c>
      <c r="H2390" s="1" t="s">
        <v>45549</v>
      </c>
      <c r="I2390" s="1" t="s">
        <v>1034</v>
      </c>
      <c r="J2390" s="1" t="s">
        <v>377</v>
      </c>
      <c r="K2390" s="1">
        <v>18</v>
      </c>
      <c r="L2390" s="1" t="s">
        <v>18152</v>
      </c>
      <c r="M2390" s="1">
        <v>39</v>
      </c>
      <c r="N2390" s="1" t="s">
        <v>47681</v>
      </c>
      <c r="O2390" s="1">
        <v>100</v>
      </c>
      <c r="P2390" s="1">
        <v>0</v>
      </c>
      <c r="Q2390" s="1">
        <v>2025</v>
      </c>
      <c r="R2390" s="1">
        <v>9999</v>
      </c>
      <c r="U2390" s="1" t="s">
        <v>25</v>
      </c>
      <c r="V2390" s="1" t="s">
        <v>46025</v>
      </c>
      <c r="AJ2390" s="1">
        <v>0</v>
      </c>
      <c r="AK2390" s="1">
        <v>0</v>
      </c>
      <c r="AL2390" s="1">
        <v>0</v>
      </c>
      <c r="AM2390" s="1">
        <v>0</v>
      </c>
      <c r="AY2390" s="1" t="s">
        <v>75857</v>
      </c>
      <c r="AZ2390" s="1">
        <v>100</v>
      </c>
      <c r="BA2390" s="1" t="s">
        <v>75857</v>
      </c>
      <c r="BB2390" s="1">
        <v>100</v>
      </c>
      <c r="BC2390" s="1" t="s">
        <v>75364</v>
      </c>
    </row>
    <row r="2391" spans="1:55" x14ac:dyDescent="0.35">
      <c r="A2391" s="1" t="s">
        <v>50893</v>
      </c>
      <c r="B2391" s="1" t="s">
        <v>50894</v>
      </c>
      <c r="C2391" s="1">
        <v>66689</v>
      </c>
      <c r="D2391" s="1" t="s">
        <v>1210</v>
      </c>
      <c r="E2391" s="1" t="s">
        <v>50895</v>
      </c>
      <c r="G2391" s="1" t="s">
        <v>2632</v>
      </c>
      <c r="H2391" s="1" t="s">
        <v>45549</v>
      </c>
      <c r="I2391" s="1" t="s">
        <v>203</v>
      </c>
      <c r="J2391" s="1" t="s">
        <v>204</v>
      </c>
      <c r="K2391" s="1">
        <v>48</v>
      </c>
      <c r="L2391" s="1" t="s">
        <v>8734</v>
      </c>
      <c r="M2391" s="1">
        <v>479</v>
      </c>
      <c r="N2391" s="1" t="s">
        <v>46890</v>
      </c>
      <c r="O2391" s="1">
        <v>100</v>
      </c>
      <c r="P2391" s="1">
        <v>0</v>
      </c>
      <c r="Q2391" s="1">
        <v>2025</v>
      </c>
      <c r="R2391" s="1">
        <v>9999</v>
      </c>
      <c r="U2391" s="1" t="s">
        <v>25</v>
      </c>
      <c r="V2391" s="1" t="s">
        <v>2632</v>
      </c>
      <c r="AJ2391" s="1">
        <v>0</v>
      </c>
      <c r="AK2391" s="1">
        <v>0</v>
      </c>
      <c r="AL2391" s="1">
        <v>0</v>
      </c>
      <c r="AM2391" s="1">
        <v>0</v>
      </c>
      <c r="AY2391" s="1" t="s">
        <v>50893</v>
      </c>
      <c r="AZ2391" s="1">
        <v>100</v>
      </c>
      <c r="BA2391" s="1" t="s">
        <v>50893</v>
      </c>
      <c r="BB2391" s="1">
        <v>100</v>
      </c>
      <c r="BC2391" s="1" t="s">
        <v>75364</v>
      </c>
    </row>
    <row r="2392" spans="1:55" x14ac:dyDescent="0.35">
      <c r="A2392" s="1" t="s">
        <v>51266</v>
      </c>
      <c r="B2392" s="1" t="s">
        <v>51267</v>
      </c>
      <c r="C2392" s="1">
        <v>66843</v>
      </c>
      <c r="D2392" s="1" t="s">
        <v>1210</v>
      </c>
      <c r="E2392" s="1" t="s">
        <v>38346</v>
      </c>
      <c r="G2392" s="1" t="s">
        <v>2629</v>
      </c>
      <c r="H2392" s="1" t="s">
        <v>45549</v>
      </c>
      <c r="I2392" s="1" t="s">
        <v>566</v>
      </c>
      <c r="J2392" s="1" t="s">
        <v>928</v>
      </c>
      <c r="K2392" s="1">
        <v>24</v>
      </c>
      <c r="L2392" s="1" t="s">
        <v>1021</v>
      </c>
      <c r="M2392" s="1">
        <v>29</v>
      </c>
      <c r="N2392" s="1" t="s">
        <v>47875</v>
      </c>
      <c r="O2392" s="1">
        <v>55.8</v>
      </c>
      <c r="P2392" s="1">
        <v>0</v>
      </c>
      <c r="Q2392" s="1">
        <v>2025</v>
      </c>
      <c r="R2392" s="1">
        <v>9999</v>
      </c>
      <c r="U2392" s="1" t="s">
        <v>25</v>
      </c>
      <c r="V2392" s="1" t="s">
        <v>46025</v>
      </c>
      <c r="AJ2392" s="1">
        <v>0</v>
      </c>
      <c r="AK2392" s="1">
        <v>0</v>
      </c>
      <c r="AL2392" s="1">
        <v>0</v>
      </c>
      <c r="AM2392" s="1">
        <v>0</v>
      </c>
      <c r="AY2392" s="1" t="s">
        <v>75547</v>
      </c>
      <c r="AZ2392" s="1">
        <v>100</v>
      </c>
      <c r="BA2392" s="1" t="s">
        <v>75547</v>
      </c>
      <c r="BB2392" s="1">
        <v>100</v>
      </c>
      <c r="BC2392" s="1" t="s">
        <v>75364</v>
      </c>
    </row>
    <row r="2393" spans="1:55" x14ac:dyDescent="0.35">
      <c r="A2393" s="1" t="s">
        <v>51285</v>
      </c>
      <c r="B2393" s="1" t="s">
        <v>51286</v>
      </c>
      <c r="C2393" s="1">
        <v>66860</v>
      </c>
      <c r="D2393" s="1" t="s">
        <v>1210</v>
      </c>
      <c r="E2393" s="1" t="s">
        <v>51287</v>
      </c>
      <c r="G2393" s="1" t="s">
        <v>2629</v>
      </c>
      <c r="H2393" s="1" t="s">
        <v>45549</v>
      </c>
      <c r="I2393" s="1" t="s">
        <v>448</v>
      </c>
      <c r="J2393" s="1" t="s">
        <v>435</v>
      </c>
      <c r="K2393" s="1">
        <v>39</v>
      </c>
      <c r="L2393" s="1" t="s">
        <v>640</v>
      </c>
      <c r="M2393" s="1">
        <v>101</v>
      </c>
      <c r="N2393" s="1" t="s">
        <v>48354</v>
      </c>
      <c r="O2393" s="1">
        <v>100</v>
      </c>
      <c r="P2393" s="1">
        <v>0</v>
      </c>
      <c r="Q2393" s="1">
        <v>2025</v>
      </c>
      <c r="R2393" s="1">
        <v>9999</v>
      </c>
      <c r="U2393" s="1" t="s">
        <v>25</v>
      </c>
      <c r="V2393" s="1" t="s">
        <v>46025</v>
      </c>
      <c r="AJ2393" s="1">
        <v>0</v>
      </c>
      <c r="AK2393" s="1">
        <v>0</v>
      </c>
      <c r="AL2393" s="1">
        <v>0</v>
      </c>
      <c r="AM2393" s="1">
        <v>0</v>
      </c>
      <c r="AY2393" s="1" t="s">
        <v>75858</v>
      </c>
      <c r="AZ2393" s="1">
        <v>100</v>
      </c>
      <c r="BA2393" s="1" t="s">
        <v>75858</v>
      </c>
      <c r="BB2393" s="1">
        <v>100</v>
      </c>
      <c r="BC2393" s="1" t="s">
        <v>75364</v>
      </c>
    </row>
    <row r="2394" spans="1:55" x14ac:dyDescent="0.35">
      <c r="A2394" s="1" t="s">
        <v>56356</v>
      </c>
      <c r="B2394" s="1" t="s">
        <v>51327</v>
      </c>
      <c r="C2394" s="1">
        <v>66890</v>
      </c>
      <c r="D2394" s="1" t="s">
        <v>1210</v>
      </c>
      <c r="E2394" s="1" t="s">
        <v>51328</v>
      </c>
      <c r="G2394" s="1" t="s">
        <v>2632</v>
      </c>
      <c r="H2394" s="1" t="s">
        <v>45549</v>
      </c>
      <c r="I2394" s="1" t="s">
        <v>1001</v>
      </c>
      <c r="J2394" s="1" t="s">
        <v>261</v>
      </c>
      <c r="K2394" s="1">
        <v>6</v>
      </c>
      <c r="L2394" s="1" t="s">
        <v>2154</v>
      </c>
      <c r="M2394" s="1">
        <v>29</v>
      </c>
      <c r="N2394" s="1" t="s">
        <v>46177</v>
      </c>
      <c r="O2394" s="1">
        <v>60</v>
      </c>
      <c r="P2394" s="1">
        <v>0</v>
      </c>
      <c r="Q2394" s="1">
        <v>2025</v>
      </c>
      <c r="R2394" s="1">
        <v>9999</v>
      </c>
      <c r="U2394" s="1" t="s">
        <v>25</v>
      </c>
      <c r="V2394" s="1" t="s">
        <v>2632</v>
      </c>
      <c r="AJ2394" s="1">
        <v>0</v>
      </c>
      <c r="AK2394" s="1">
        <v>0</v>
      </c>
      <c r="AL2394" s="1">
        <v>0</v>
      </c>
      <c r="AM2394" s="1">
        <v>0</v>
      </c>
      <c r="AY2394" s="1" t="s">
        <v>48537</v>
      </c>
      <c r="AZ2394" s="1">
        <v>100</v>
      </c>
      <c r="BA2394" s="1" t="s">
        <v>48537</v>
      </c>
      <c r="BB2394" s="1">
        <v>100</v>
      </c>
      <c r="BC2394" s="1" t="s">
        <v>75364</v>
      </c>
    </row>
    <row r="2395" spans="1:55" x14ac:dyDescent="0.35">
      <c r="A2395" s="1" t="s">
        <v>51334</v>
      </c>
      <c r="B2395" s="1" t="s">
        <v>51335</v>
      </c>
      <c r="C2395" s="1">
        <v>66897</v>
      </c>
      <c r="D2395" s="1" t="s">
        <v>1210</v>
      </c>
      <c r="E2395" s="1" t="s">
        <v>51336</v>
      </c>
      <c r="G2395" s="1" t="s">
        <v>2632</v>
      </c>
      <c r="H2395" s="1" t="s">
        <v>45549</v>
      </c>
      <c r="I2395" s="1" t="s">
        <v>203</v>
      </c>
      <c r="J2395" s="1" t="s">
        <v>204</v>
      </c>
      <c r="K2395" s="1">
        <v>48</v>
      </c>
      <c r="L2395" s="1" t="s">
        <v>40138</v>
      </c>
      <c r="M2395" s="1">
        <v>217</v>
      </c>
      <c r="N2395" s="1" t="s">
        <v>45579</v>
      </c>
      <c r="O2395" s="1">
        <v>50</v>
      </c>
      <c r="P2395" s="1">
        <v>0</v>
      </c>
      <c r="Q2395" s="1">
        <v>2025</v>
      </c>
      <c r="R2395" s="1">
        <v>9999</v>
      </c>
      <c r="U2395" s="1" t="s">
        <v>25</v>
      </c>
      <c r="V2395" s="1" t="s">
        <v>2632</v>
      </c>
      <c r="AJ2395" s="1">
        <v>0</v>
      </c>
      <c r="AK2395" s="1">
        <v>0</v>
      </c>
      <c r="AL2395" s="1">
        <v>0</v>
      </c>
      <c r="AM2395" s="1">
        <v>0</v>
      </c>
      <c r="AY2395" s="1" t="s">
        <v>75859</v>
      </c>
      <c r="AZ2395" s="1">
        <v>100</v>
      </c>
      <c r="BA2395" s="1" t="s">
        <v>75859</v>
      </c>
      <c r="BB2395" s="1">
        <v>100</v>
      </c>
      <c r="BC2395" s="1" t="s">
        <v>75364</v>
      </c>
    </row>
    <row r="2396" spans="1:55" x14ac:dyDescent="0.35">
      <c r="A2396" s="1" t="s">
        <v>51334</v>
      </c>
      <c r="B2396" s="1" t="s">
        <v>51337</v>
      </c>
      <c r="C2396" s="1">
        <v>66897</v>
      </c>
      <c r="D2396" s="1" t="s">
        <v>1210</v>
      </c>
      <c r="E2396" s="1" t="s">
        <v>42215</v>
      </c>
      <c r="G2396" s="1" t="s">
        <v>2629</v>
      </c>
      <c r="H2396" s="1" t="s">
        <v>45549</v>
      </c>
      <c r="I2396" s="1" t="s">
        <v>203</v>
      </c>
      <c r="J2396" s="1" t="s">
        <v>204</v>
      </c>
      <c r="K2396" s="1">
        <v>48</v>
      </c>
      <c r="L2396" s="1" t="s">
        <v>40138</v>
      </c>
      <c r="M2396" s="1">
        <v>217</v>
      </c>
      <c r="N2396" s="1" t="s">
        <v>45579</v>
      </c>
      <c r="O2396" s="1">
        <v>97.5</v>
      </c>
      <c r="P2396" s="1">
        <v>0</v>
      </c>
      <c r="Q2396" s="1">
        <v>2025</v>
      </c>
      <c r="R2396" s="1">
        <v>9999</v>
      </c>
      <c r="U2396" s="1" t="s">
        <v>25</v>
      </c>
      <c r="V2396" s="1" t="s">
        <v>46025</v>
      </c>
      <c r="AJ2396" s="1">
        <v>0</v>
      </c>
      <c r="AK2396" s="1">
        <v>0</v>
      </c>
      <c r="AL2396" s="1">
        <v>0</v>
      </c>
      <c r="AM2396" s="1">
        <v>0</v>
      </c>
      <c r="AY2396" s="1" t="s">
        <v>75859</v>
      </c>
      <c r="AZ2396" s="1">
        <v>100</v>
      </c>
      <c r="BA2396" s="1" t="s">
        <v>75859</v>
      </c>
      <c r="BB2396" s="1">
        <v>100</v>
      </c>
      <c r="BC2396" s="1" t="s">
        <v>75364</v>
      </c>
    </row>
    <row r="2397" spans="1:55" x14ac:dyDescent="0.35">
      <c r="A2397" s="1" t="s">
        <v>51353</v>
      </c>
      <c r="B2397" s="1" t="s">
        <v>51354</v>
      </c>
      <c r="C2397" s="1">
        <v>66903</v>
      </c>
      <c r="D2397" s="1" t="s">
        <v>1210</v>
      </c>
      <c r="E2397" s="1" t="s">
        <v>51355</v>
      </c>
      <c r="G2397" s="1" t="s">
        <v>2629</v>
      </c>
      <c r="H2397" s="1" t="s">
        <v>45549</v>
      </c>
      <c r="I2397" s="1" t="s">
        <v>203</v>
      </c>
      <c r="J2397" s="1" t="s">
        <v>204</v>
      </c>
      <c r="K2397" s="1">
        <v>48</v>
      </c>
      <c r="L2397" s="1" t="s">
        <v>13081</v>
      </c>
      <c r="M2397" s="1">
        <v>35</v>
      </c>
      <c r="N2397" s="1" t="s">
        <v>47263</v>
      </c>
      <c r="O2397" s="1">
        <v>310</v>
      </c>
      <c r="P2397" s="1">
        <v>0</v>
      </c>
      <c r="Q2397" s="1">
        <v>2025</v>
      </c>
      <c r="R2397" s="1">
        <v>9999</v>
      </c>
      <c r="U2397" s="1" t="s">
        <v>25</v>
      </c>
      <c r="V2397" s="1" t="s">
        <v>46025</v>
      </c>
      <c r="AJ2397" s="1">
        <v>0</v>
      </c>
      <c r="AK2397" s="1">
        <v>0</v>
      </c>
      <c r="AL2397" s="1">
        <v>0</v>
      </c>
      <c r="AM2397" s="1">
        <v>0</v>
      </c>
      <c r="AY2397" s="1" t="s">
        <v>51353</v>
      </c>
      <c r="AZ2397" s="1">
        <v>100</v>
      </c>
      <c r="BA2397" s="1" t="s">
        <v>51353</v>
      </c>
      <c r="BB2397" s="1">
        <v>100</v>
      </c>
      <c r="BC2397" s="1" t="s">
        <v>75364</v>
      </c>
    </row>
    <row r="2398" spans="1:55" x14ac:dyDescent="0.35">
      <c r="A2398" s="1" t="s">
        <v>51385</v>
      </c>
      <c r="B2398" s="1" t="s">
        <v>51386</v>
      </c>
      <c r="C2398" s="1">
        <v>66919</v>
      </c>
      <c r="D2398" s="1" t="s">
        <v>1210</v>
      </c>
      <c r="E2398" s="1" t="s">
        <v>51387</v>
      </c>
      <c r="G2398" s="1" t="s">
        <v>1245</v>
      </c>
      <c r="H2398" s="1" t="s">
        <v>45549</v>
      </c>
      <c r="I2398" s="1" t="s">
        <v>203</v>
      </c>
      <c r="J2398" s="1" t="s">
        <v>204</v>
      </c>
      <c r="K2398" s="1">
        <v>48</v>
      </c>
      <c r="L2398" s="1" t="s">
        <v>26553</v>
      </c>
      <c r="M2398" s="1">
        <v>429</v>
      </c>
      <c r="N2398" s="1" t="s">
        <v>77687</v>
      </c>
      <c r="O2398" s="1">
        <v>150</v>
      </c>
      <c r="P2398" s="1">
        <v>0</v>
      </c>
      <c r="Q2398" s="1">
        <v>2025</v>
      </c>
      <c r="R2398" s="1">
        <v>9999</v>
      </c>
      <c r="U2398" s="1" t="s">
        <v>25</v>
      </c>
      <c r="V2398" s="1" t="s">
        <v>45947</v>
      </c>
      <c r="AJ2398" s="1">
        <v>0</v>
      </c>
      <c r="AK2398" s="1">
        <v>0</v>
      </c>
      <c r="AL2398" s="1">
        <v>0</v>
      </c>
      <c r="AM2398" s="1">
        <v>0</v>
      </c>
      <c r="AY2398" s="1" t="s">
        <v>75860</v>
      </c>
      <c r="AZ2398" s="1">
        <v>100</v>
      </c>
      <c r="BA2398" s="1" t="s">
        <v>75860</v>
      </c>
      <c r="BB2398" s="1">
        <v>100</v>
      </c>
      <c r="BC2398" s="1" t="s">
        <v>75364</v>
      </c>
    </row>
    <row r="2399" spans="1:55" x14ac:dyDescent="0.35">
      <c r="A2399" s="1" t="s">
        <v>52354</v>
      </c>
      <c r="B2399" s="1" t="s">
        <v>52355</v>
      </c>
      <c r="C2399" s="1">
        <v>66920</v>
      </c>
      <c r="D2399" s="1" t="s">
        <v>1210</v>
      </c>
      <c r="E2399" s="1" t="s">
        <v>52356</v>
      </c>
      <c r="G2399" s="1" t="s">
        <v>1212</v>
      </c>
      <c r="H2399" s="1" t="s">
        <v>52007</v>
      </c>
      <c r="I2399" s="1" t="s">
        <v>280</v>
      </c>
      <c r="J2399" s="1" t="s">
        <v>281</v>
      </c>
      <c r="K2399" s="1">
        <v>12</v>
      </c>
      <c r="L2399" s="1" t="s">
        <v>1007</v>
      </c>
      <c r="M2399" s="1">
        <v>57</v>
      </c>
      <c r="N2399" s="1" t="s">
        <v>45896</v>
      </c>
      <c r="O2399" s="1">
        <v>18.8</v>
      </c>
      <c r="P2399" s="1">
        <v>9905</v>
      </c>
      <c r="Q2399" s="1">
        <v>2025</v>
      </c>
      <c r="R2399" s="1">
        <v>9999</v>
      </c>
      <c r="U2399" s="1" t="s">
        <v>25</v>
      </c>
      <c r="V2399" s="1" t="s">
        <v>45674</v>
      </c>
      <c r="AJ2399" s="1">
        <v>1.0999999999999999E-2</v>
      </c>
      <c r="AK2399" s="1">
        <v>1.0999999999999999E-2</v>
      </c>
      <c r="AL2399" s="1">
        <v>1.0999999999999999E-2</v>
      </c>
      <c r="AM2399" s="1">
        <v>1.0999999999999999E-2</v>
      </c>
      <c r="AY2399" s="1" t="s">
        <v>46149</v>
      </c>
      <c r="AZ2399" s="1">
        <v>100</v>
      </c>
      <c r="BA2399" s="1" t="s">
        <v>46149</v>
      </c>
      <c r="BB2399" s="1">
        <v>100</v>
      </c>
      <c r="BC2399" s="1" t="s">
        <v>75363</v>
      </c>
    </row>
    <row r="2400" spans="1:55" x14ac:dyDescent="0.35">
      <c r="A2400" s="1" t="s">
        <v>52354</v>
      </c>
      <c r="B2400" s="1" t="s">
        <v>52357</v>
      </c>
      <c r="C2400" s="1">
        <v>66920</v>
      </c>
      <c r="D2400" s="1" t="s">
        <v>1210</v>
      </c>
      <c r="E2400" s="1" t="s">
        <v>52358</v>
      </c>
      <c r="G2400" s="1" t="s">
        <v>1212</v>
      </c>
      <c r="H2400" s="1" t="s">
        <v>52007</v>
      </c>
      <c r="I2400" s="1" t="s">
        <v>280</v>
      </c>
      <c r="J2400" s="1" t="s">
        <v>281</v>
      </c>
      <c r="K2400" s="1">
        <v>12</v>
      </c>
      <c r="L2400" s="1" t="s">
        <v>1007</v>
      </c>
      <c r="M2400" s="1">
        <v>57</v>
      </c>
      <c r="N2400" s="1" t="s">
        <v>45896</v>
      </c>
      <c r="O2400" s="1">
        <v>18.8</v>
      </c>
      <c r="P2400" s="1">
        <v>9905</v>
      </c>
      <c r="Q2400" s="1">
        <v>2025</v>
      </c>
      <c r="R2400" s="1">
        <v>9999</v>
      </c>
      <c r="U2400" s="1" t="s">
        <v>25</v>
      </c>
      <c r="V2400" s="1" t="s">
        <v>45674</v>
      </c>
      <c r="AJ2400" s="1">
        <v>1.0999999999999999E-2</v>
      </c>
      <c r="AK2400" s="1">
        <v>1.0999999999999999E-2</v>
      </c>
      <c r="AL2400" s="1">
        <v>1.0999999999999999E-2</v>
      </c>
      <c r="AM2400" s="1">
        <v>1.0999999999999999E-2</v>
      </c>
      <c r="AY2400" s="1" t="s">
        <v>46149</v>
      </c>
      <c r="AZ2400" s="1">
        <v>100</v>
      </c>
      <c r="BA2400" s="1" t="s">
        <v>46149</v>
      </c>
      <c r="BB2400" s="1">
        <v>100</v>
      </c>
      <c r="BC2400" s="1" t="s">
        <v>75363</v>
      </c>
    </row>
    <row r="2401" spans="1:55" x14ac:dyDescent="0.35">
      <c r="A2401" s="1" t="s">
        <v>53703</v>
      </c>
      <c r="B2401" s="1" t="s">
        <v>53704</v>
      </c>
      <c r="C2401" s="1">
        <v>67129</v>
      </c>
      <c r="D2401" s="1" t="s">
        <v>1210</v>
      </c>
      <c r="E2401" s="1" t="s">
        <v>53705</v>
      </c>
      <c r="G2401" s="1" t="s">
        <v>2629</v>
      </c>
      <c r="H2401" s="1" t="s">
        <v>45549</v>
      </c>
      <c r="I2401" s="1" t="s">
        <v>398</v>
      </c>
      <c r="J2401" s="1" t="s">
        <v>572</v>
      </c>
      <c r="K2401" s="1">
        <v>45</v>
      </c>
      <c r="L2401" s="1" t="s">
        <v>2011</v>
      </c>
      <c r="M2401" s="1">
        <v>43</v>
      </c>
      <c r="N2401" s="1" t="s">
        <v>46140</v>
      </c>
      <c r="O2401" s="1">
        <v>100</v>
      </c>
      <c r="P2401" s="1">
        <v>0</v>
      </c>
      <c r="Q2401" s="1">
        <v>2025</v>
      </c>
      <c r="R2401" s="1">
        <v>9999</v>
      </c>
      <c r="U2401" s="1" t="s">
        <v>25</v>
      </c>
      <c r="V2401" s="1" t="s">
        <v>46025</v>
      </c>
      <c r="AJ2401" s="1">
        <v>0</v>
      </c>
      <c r="AK2401" s="1">
        <v>0</v>
      </c>
      <c r="AL2401" s="1">
        <v>0</v>
      </c>
      <c r="AM2401" s="1">
        <v>0</v>
      </c>
      <c r="AY2401" s="1" t="s">
        <v>53703</v>
      </c>
      <c r="AZ2401" s="1">
        <v>100</v>
      </c>
      <c r="BA2401" s="1" t="s">
        <v>53703</v>
      </c>
      <c r="BB2401" s="1">
        <v>100</v>
      </c>
      <c r="BC2401" s="1" t="s">
        <v>75364</v>
      </c>
    </row>
    <row r="2402" spans="1:55" x14ac:dyDescent="0.35">
      <c r="A2402" s="1" t="s">
        <v>53102</v>
      </c>
      <c r="B2402" s="1" t="s">
        <v>53103</v>
      </c>
      <c r="C2402" s="1">
        <v>67135</v>
      </c>
      <c r="D2402" s="1" t="s">
        <v>1210</v>
      </c>
      <c r="E2402" s="1" t="s">
        <v>53104</v>
      </c>
      <c r="G2402" s="1" t="s">
        <v>2629</v>
      </c>
      <c r="H2402" s="1" t="s">
        <v>45549</v>
      </c>
      <c r="I2402" s="1" t="s">
        <v>304</v>
      </c>
      <c r="J2402" s="1" t="s">
        <v>305</v>
      </c>
      <c r="K2402" s="1">
        <v>28</v>
      </c>
      <c r="L2402" s="1" t="s">
        <v>738</v>
      </c>
      <c r="M2402" s="1">
        <v>93</v>
      </c>
      <c r="N2402" s="1" t="s">
        <v>77635</v>
      </c>
      <c r="O2402" s="1">
        <v>4.8</v>
      </c>
      <c r="P2402" s="1">
        <v>0</v>
      </c>
      <c r="Q2402" s="1">
        <v>2025</v>
      </c>
      <c r="R2402" s="1">
        <v>9999</v>
      </c>
      <c r="U2402" s="1" t="s">
        <v>25</v>
      </c>
      <c r="V2402" s="1" t="s">
        <v>46025</v>
      </c>
      <c r="AJ2402" s="1">
        <v>0</v>
      </c>
      <c r="AK2402" s="1">
        <v>0</v>
      </c>
      <c r="AL2402" s="1">
        <v>0</v>
      </c>
      <c r="AM2402" s="1">
        <v>0</v>
      </c>
      <c r="AY2402" s="1" t="s">
        <v>53102</v>
      </c>
      <c r="AZ2402" s="1">
        <v>100</v>
      </c>
      <c r="BA2402" s="1" t="s">
        <v>53102</v>
      </c>
      <c r="BB2402" s="1">
        <v>100</v>
      </c>
      <c r="BC2402" s="1" t="s">
        <v>75364</v>
      </c>
    </row>
    <row r="2403" spans="1:55" x14ac:dyDescent="0.35">
      <c r="A2403" s="1" t="s">
        <v>54190</v>
      </c>
      <c r="B2403" s="1" t="s">
        <v>54191</v>
      </c>
      <c r="C2403" s="1">
        <v>67215</v>
      </c>
      <c r="D2403" s="1" t="s">
        <v>1210</v>
      </c>
      <c r="E2403" s="1" t="s">
        <v>54192</v>
      </c>
      <c r="G2403" s="1" t="s">
        <v>2629</v>
      </c>
      <c r="H2403" s="1" t="s">
        <v>45549</v>
      </c>
      <c r="I2403" s="1" t="s">
        <v>316</v>
      </c>
      <c r="J2403" s="1" t="s">
        <v>705</v>
      </c>
      <c r="K2403" s="1">
        <v>51</v>
      </c>
      <c r="L2403" s="1" t="s">
        <v>109</v>
      </c>
      <c r="M2403" s="1">
        <v>165</v>
      </c>
      <c r="N2403" s="1" t="s">
        <v>47422</v>
      </c>
      <c r="O2403" s="1">
        <v>50</v>
      </c>
      <c r="P2403" s="1">
        <v>0</v>
      </c>
      <c r="Q2403" s="1">
        <v>2025</v>
      </c>
      <c r="R2403" s="1">
        <v>9999</v>
      </c>
      <c r="U2403" s="1" t="s">
        <v>25</v>
      </c>
      <c r="V2403" s="1" t="s">
        <v>46025</v>
      </c>
      <c r="AJ2403" s="1">
        <v>0</v>
      </c>
      <c r="AK2403" s="1">
        <v>0</v>
      </c>
      <c r="AL2403" s="1">
        <v>0</v>
      </c>
      <c r="AM2403" s="1">
        <v>0</v>
      </c>
      <c r="AY2403" s="1" t="s">
        <v>54190</v>
      </c>
      <c r="AZ2403" s="1">
        <v>100</v>
      </c>
      <c r="BA2403" s="1" t="s">
        <v>54190</v>
      </c>
      <c r="BB2403" s="1">
        <v>100</v>
      </c>
      <c r="BC2403" s="1" t="s">
        <v>75364</v>
      </c>
    </row>
    <row r="2404" spans="1:55" x14ac:dyDescent="0.35">
      <c r="A2404" s="1" t="s">
        <v>53635</v>
      </c>
      <c r="B2404" s="1" t="s">
        <v>53636</v>
      </c>
      <c r="C2404" s="1">
        <v>67224</v>
      </c>
      <c r="D2404" s="1" t="s">
        <v>1210</v>
      </c>
      <c r="E2404" s="1" t="s">
        <v>53637</v>
      </c>
      <c r="G2404" s="1" t="s">
        <v>1245</v>
      </c>
      <c r="H2404" s="1" t="s">
        <v>45549</v>
      </c>
      <c r="I2404" s="1" t="s">
        <v>233</v>
      </c>
      <c r="J2404" s="1" t="s">
        <v>234</v>
      </c>
      <c r="K2404" s="1">
        <v>40</v>
      </c>
      <c r="L2404" s="1" t="s">
        <v>53638</v>
      </c>
      <c r="M2404" s="1">
        <v>123</v>
      </c>
      <c r="N2404" s="1" t="s">
        <v>77671</v>
      </c>
      <c r="O2404" s="1">
        <v>147.5</v>
      </c>
      <c r="P2404" s="1">
        <v>0</v>
      </c>
      <c r="Q2404" s="1">
        <v>2025</v>
      </c>
      <c r="R2404" s="1">
        <v>9999</v>
      </c>
      <c r="U2404" s="1" t="s">
        <v>25</v>
      </c>
      <c r="V2404" s="1" t="s">
        <v>45947</v>
      </c>
      <c r="AJ2404" s="1">
        <v>0</v>
      </c>
      <c r="AK2404" s="1">
        <v>0</v>
      </c>
      <c r="AL2404" s="1">
        <v>0</v>
      </c>
      <c r="AM2404" s="1">
        <v>0</v>
      </c>
      <c r="AY2404" s="1" t="s">
        <v>77910</v>
      </c>
      <c r="AZ2404" s="1">
        <v>100</v>
      </c>
      <c r="BA2404" s="1" t="s">
        <v>77910</v>
      </c>
      <c r="BB2404" s="1">
        <v>100</v>
      </c>
      <c r="BC2404" s="1" t="s">
        <v>75364</v>
      </c>
    </row>
    <row r="2405" spans="1:55" x14ac:dyDescent="0.35">
      <c r="A2405" s="1" t="s">
        <v>54213</v>
      </c>
      <c r="B2405" s="1" t="s">
        <v>54214</v>
      </c>
      <c r="C2405" s="1">
        <v>67379</v>
      </c>
      <c r="D2405" s="1" t="s">
        <v>1210</v>
      </c>
      <c r="E2405" s="1" t="s">
        <v>36</v>
      </c>
      <c r="G2405" s="1" t="s">
        <v>1245</v>
      </c>
      <c r="H2405" s="1" t="s">
        <v>45549</v>
      </c>
      <c r="I2405" s="1" t="s">
        <v>751</v>
      </c>
      <c r="J2405" s="1" t="s">
        <v>214</v>
      </c>
      <c r="K2405" s="1">
        <v>55</v>
      </c>
      <c r="L2405" s="1" t="s">
        <v>742</v>
      </c>
      <c r="M2405" s="1">
        <v>43</v>
      </c>
      <c r="N2405" s="1" t="s">
        <v>46970</v>
      </c>
      <c r="O2405" s="1">
        <v>67.2</v>
      </c>
      <c r="P2405" s="1">
        <v>0</v>
      </c>
      <c r="Q2405" s="1">
        <v>2025</v>
      </c>
      <c r="R2405" s="1">
        <v>9999</v>
      </c>
      <c r="U2405" s="1" t="s">
        <v>25</v>
      </c>
      <c r="V2405" s="1" t="s">
        <v>45947</v>
      </c>
      <c r="AJ2405" s="1">
        <v>0</v>
      </c>
      <c r="AK2405" s="1">
        <v>0</v>
      </c>
      <c r="AL2405" s="1">
        <v>0</v>
      </c>
      <c r="AM2405" s="1">
        <v>0</v>
      </c>
      <c r="AY2405" s="1" t="s">
        <v>48065</v>
      </c>
      <c r="AZ2405" s="1">
        <v>100</v>
      </c>
      <c r="BA2405" s="1" t="s">
        <v>48065</v>
      </c>
      <c r="BB2405" s="1">
        <v>100</v>
      </c>
      <c r="BC2405" s="1" t="s">
        <v>75364</v>
      </c>
    </row>
    <row r="2406" spans="1:55" x14ac:dyDescent="0.35">
      <c r="A2406" s="1" t="s">
        <v>52841</v>
      </c>
      <c r="B2406" s="1" t="s">
        <v>52842</v>
      </c>
      <c r="C2406" s="1">
        <v>67444</v>
      </c>
      <c r="D2406" s="1" t="s">
        <v>1210</v>
      </c>
      <c r="E2406" s="1" t="s">
        <v>52843</v>
      </c>
      <c r="G2406" s="1" t="s">
        <v>2629</v>
      </c>
      <c r="H2406" s="1" t="s">
        <v>45549</v>
      </c>
      <c r="I2406" s="1" t="s">
        <v>566</v>
      </c>
      <c r="J2406" s="1" t="s">
        <v>928</v>
      </c>
      <c r="K2406" s="1">
        <v>24</v>
      </c>
      <c r="L2406" s="1" t="s">
        <v>44401</v>
      </c>
      <c r="M2406" s="1">
        <v>11</v>
      </c>
      <c r="N2406" s="1" t="s">
        <v>77618</v>
      </c>
      <c r="O2406" s="1">
        <v>145</v>
      </c>
      <c r="P2406" s="1">
        <v>0</v>
      </c>
      <c r="Q2406" s="1">
        <v>2025</v>
      </c>
      <c r="R2406" s="1">
        <v>9999</v>
      </c>
      <c r="U2406" s="1" t="s">
        <v>25</v>
      </c>
      <c r="V2406" s="1" t="s">
        <v>46025</v>
      </c>
      <c r="AJ2406" s="1">
        <v>0</v>
      </c>
      <c r="AK2406" s="1">
        <v>0</v>
      </c>
      <c r="AL2406" s="1">
        <v>0</v>
      </c>
      <c r="AM2406" s="1">
        <v>0</v>
      </c>
      <c r="AY2406" s="1" t="s">
        <v>75862</v>
      </c>
      <c r="AZ2406" s="1">
        <v>100</v>
      </c>
      <c r="BA2406" s="1" t="s">
        <v>75862</v>
      </c>
      <c r="BB2406" s="1">
        <v>100</v>
      </c>
      <c r="BC2406" s="1" t="s">
        <v>75364</v>
      </c>
    </row>
    <row r="2407" spans="1:55" x14ac:dyDescent="0.35">
      <c r="A2407" s="1" t="s">
        <v>53968</v>
      </c>
      <c r="B2407" s="1" t="s">
        <v>53969</v>
      </c>
      <c r="C2407" s="1">
        <v>67651</v>
      </c>
      <c r="D2407" s="1" t="s">
        <v>1210</v>
      </c>
      <c r="E2407" s="1" t="s">
        <v>53970</v>
      </c>
      <c r="G2407" s="1" t="s">
        <v>2632</v>
      </c>
      <c r="H2407" s="1" t="s">
        <v>45549</v>
      </c>
      <c r="I2407" s="1" t="s">
        <v>203</v>
      </c>
      <c r="J2407" s="1" t="s">
        <v>204</v>
      </c>
      <c r="K2407" s="1">
        <v>48</v>
      </c>
      <c r="L2407" s="1" t="s">
        <v>11408</v>
      </c>
      <c r="M2407" s="1">
        <v>167</v>
      </c>
      <c r="N2407" s="1" t="s">
        <v>47128</v>
      </c>
      <c r="O2407" s="1">
        <v>100</v>
      </c>
      <c r="P2407" s="1">
        <v>0</v>
      </c>
      <c r="Q2407" s="1">
        <v>2025</v>
      </c>
      <c r="R2407" s="1">
        <v>9999</v>
      </c>
      <c r="U2407" s="1" t="s">
        <v>25</v>
      </c>
      <c r="V2407" s="1" t="s">
        <v>2632</v>
      </c>
      <c r="AJ2407" s="1">
        <v>0</v>
      </c>
      <c r="AK2407" s="1">
        <v>0</v>
      </c>
      <c r="AL2407" s="1">
        <v>0</v>
      </c>
      <c r="AM2407" s="1">
        <v>0</v>
      </c>
      <c r="AY2407" s="1" t="s">
        <v>49054</v>
      </c>
      <c r="AZ2407" s="1">
        <v>100</v>
      </c>
      <c r="BA2407" s="1" t="s">
        <v>49054</v>
      </c>
      <c r="BB2407" s="1">
        <v>100</v>
      </c>
      <c r="BC2407" s="1" t="s">
        <v>75364</v>
      </c>
    </row>
    <row r="2408" spans="1:55" x14ac:dyDescent="0.35">
      <c r="A2408" s="1" t="s">
        <v>53986</v>
      </c>
      <c r="B2408" s="1" t="s">
        <v>53987</v>
      </c>
      <c r="C2408" s="1">
        <v>67667</v>
      </c>
      <c r="D2408" s="1" t="s">
        <v>1210</v>
      </c>
      <c r="E2408" s="1" t="s">
        <v>53988</v>
      </c>
      <c r="G2408" s="1" t="s">
        <v>2632</v>
      </c>
      <c r="H2408" s="1" t="s">
        <v>45549</v>
      </c>
      <c r="I2408" s="1" t="s">
        <v>203</v>
      </c>
      <c r="J2408" s="1" t="s">
        <v>204</v>
      </c>
      <c r="K2408" s="1">
        <v>48</v>
      </c>
      <c r="L2408" s="1" t="s">
        <v>1778</v>
      </c>
      <c r="M2408" s="1">
        <v>239</v>
      </c>
      <c r="N2408" s="1" t="s">
        <v>49839</v>
      </c>
      <c r="O2408" s="1">
        <v>100</v>
      </c>
      <c r="P2408" s="1">
        <v>0</v>
      </c>
      <c r="Q2408" s="1">
        <v>2025</v>
      </c>
      <c r="R2408" s="1">
        <v>9999</v>
      </c>
      <c r="U2408" s="1" t="s">
        <v>25</v>
      </c>
      <c r="V2408" s="1" t="s">
        <v>2632</v>
      </c>
      <c r="AJ2408" s="1">
        <v>0</v>
      </c>
      <c r="AK2408" s="1">
        <v>0</v>
      </c>
      <c r="AL2408" s="1">
        <v>0</v>
      </c>
      <c r="AM2408" s="1">
        <v>0</v>
      </c>
      <c r="AY2408" s="1" t="s">
        <v>49054</v>
      </c>
      <c r="AZ2408" s="1">
        <v>100</v>
      </c>
      <c r="BA2408" s="1" t="s">
        <v>49054</v>
      </c>
      <c r="BB2408" s="1">
        <v>100</v>
      </c>
      <c r="BC2408" s="1" t="s">
        <v>75364</v>
      </c>
    </row>
    <row r="2409" spans="1:55" x14ac:dyDescent="0.35">
      <c r="A2409" s="1" t="s">
        <v>52680</v>
      </c>
      <c r="B2409" s="1" t="s">
        <v>52681</v>
      </c>
      <c r="C2409" s="1">
        <v>67735</v>
      </c>
      <c r="D2409" s="1" t="s">
        <v>1210</v>
      </c>
      <c r="E2409" s="1" t="s">
        <v>52682</v>
      </c>
      <c r="G2409" s="1" t="s">
        <v>2629</v>
      </c>
      <c r="H2409" s="1" t="s">
        <v>45549</v>
      </c>
      <c r="I2409" s="1" t="s">
        <v>1034</v>
      </c>
      <c r="J2409" s="1" t="s">
        <v>1035</v>
      </c>
      <c r="K2409" s="1">
        <v>21</v>
      </c>
      <c r="L2409" s="1" t="s">
        <v>665</v>
      </c>
      <c r="M2409" s="1">
        <v>101</v>
      </c>
      <c r="N2409" s="1" t="s">
        <v>77643</v>
      </c>
      <c r="O2409" s="1">
        <v>250</v>
      </c>
      <c r="P2409" s="1">
        <v>0</v>
      </c>
      <c r="Q2409" s="1">
        <v>2025</v>
      </c>
      <c r="R2409" s="1">
        <v>9999</v>
      </c>
      <c r="U2409" s="1" t="s">
        <v>25</v>
      </c>
      <c r="V2409" s="1" t="s">
        <v>46025</v>
      </c>
      <c r="AJ2409" s="1">
        <v>0</v>
      </c>
      <c r="AK2409" s="1">
        <v>0</v>
      </c>
      <c r="AL2409" s="1">
        <v>0</v>
      </c>
      <c r="AM2409" s="1">
        <v>0</v>
      </c>
      <c r="AY2409" s="1" t="s">
        <v>75863</v>
      </c>
      <c r="AZ2409" s="1">
        <v>100</v>
      </c>
      <c r="BA2409" s="1" t="s">
        <v>75863</v>
      </c>
      <c r="BB2409" s="1">
        <v>100</v>
      </c>
      <c r="BC2409" s="1" t="s">
        <v>75364</v>
      </c>
    </row>
    <row r="2410" spans="1:55" x14ac:dyDescent="0.35">
      <c r="A2410" s="1" t="s">
        <v>53963</v>
      </c>
      <c r="B2410" s="1" t="s">
        <v>53964</v>
      </c>
      <c r="C2410" s="1">
        <v>67761</v>
      </c>
      <c r="D2410" s="1" t="s">
        <v>1210</v>
      </c>
      <c r="E2410" s="1" t="s">
        <v>36</v>
      </c>
      <c r="G2410" s="1" t="s">
        <v>2632</v>
      </c>
      <c r="H2410" s="1" t="s">
        <v>45549</v>
      </c>
      <c r="I2410" s="1" t="s">
        <v>203</v>
      </c>
      <c r="J2410" s="1" t="s">
        <v>204</v>
      </c>
      <c r="K2410" s="1">
        <v>48</v>
      </c>
      <c r="L2410" s="1" t="s">
        <v>627</v>
      </c>
      <c r="M2410" s="1">
        <v>157</v>
      </c>
      <c r="N2410" s="1" t="s">
        <v>45818</v>
      </c>
      <c r="O2410" s="1">
        <v>200</v>
      </c>
      <c r="P2410" s="1">
        <v>0</v>
      </c>
      <c r="Q2410" s="1">
        <v>2025</v>
      </c>
      <c r="R2410" s="1">
        <v>9999</v>
      </c>
      <c r="U2410" s="1" t="s">
        <v>25</v>
      </c>
      <c r="V2410" s="1" t="s">
        <v>2632</v>
      </c>
      <c r="AJ2410" s="1">
        <v>0</v>
      </c>
      <c r="AK2410" s="1">
        <v>0</v>
      </c>
      <c r="AL2410" s="1">
        <v>0</v>
      </c>
      <c r="AM2410" s="1">
        <v>0</v>
      </c>
      <c r="AY2410" s="1" t="s">
        <v>75864</v>
      </c>
      <c r="AZ2410" s="1">
        <v>100</v>
      </c>
      <c r="BA2410" s="1" t="s">
        <v>75864</v>
      </c>
      <c r="BB2410" s="1">
        <v>100</v>
      </c>
      <c r="BC2410" s="1" t="s">
        <v>75364</v>
      </c>
    </row>
    <row r="2411" spans="1:55" x14ac:dyDescent="0.35">
      <c r="A2411" s="1" t="s">
        <v>54312</v>
      </c>
      <c r="B2411" s="1" t="s">
        <v>54314</v>
      </c>
      <c r="C2411" s="1">
        <v>67769</v>
      </c>
      <c r="D2411" s="1" t="s">
        <v>1210</v>
      </c>
      <c r="E2411" s="1" t="s">
        <v>54315</v>
      </c>
      <c r="G2411" s="1" t="s">
        <v>1245</v>
      </c>
      <c r="H2411" s="1" t="s">
        <v>45549</v>
      </c>
      <c r="I2411" s="1" t="s">
        <v>779</v>
      </c>
      <c r="J2411" s="1" t="s">
        <v>780</v>
      </c>
      <c r="K2411" s="1">
        <v>56</v>
      </c>
      <c r="L2411" s="1" t="s">
        <v>976</v>
      </c>
      <c r="M2411" s="1">
        <v>7</v>
      </c>
      <c r="N2411" s="1" t="s">
        <v>46976</v>
      </c>
      <c r="O2411" s="1">
        <v>400</v>
      </c>
      <c r="P2411" s="1">
        <v>0</v>
      </c>
      <c r="Q2411" s="1">
        <v>2025</v>
      </c>
      <c r="R2411" s="1">
        <v>9999</v>
      </c>
      <c r="U2411" s="1" t="s">
        <v>25</v>
      </c>
      <c r="V2411" s="1" t="s">
        <v>45947</v>
      </c>
      <c r="AJ2411" s="1">
        <v>0</v>
      </c>
      <c r="AK2411" s="1">
        <v>0</v>
      </c>
      <c r="AL2411" s="1">
        <v>0</v>
      </c>
      <c r="AM2411" s="1">
        <v>0</v>
      </c>
      <c r="AY2411" s="1" t="s">
        <v>45791</v>
      </c>
      <c r="AZ2411" s="1">
        <v>100</v>
      </c>
      <c r="BA2411" s="1" t="s">
        <v>45791</v>
      </c>
      <c r="BB2411" s="1">
        <v>100</v>
      </c>
      <c r="BC2411" s="1" t="s">
        <v>75363</v>
      </c>
    </row>
    <row r="2412" spans="1:55" x14ac:dyDescent="0.35">
      <c r="A2412" s="1" t="s">
        <v>51891</v>
      </c>
      <c r="B2412" s="1" t="s">
        <v>51892</v>
      </c>
      <c r="C2412" s="1">
        <v>67823</v>
      </c>
      <c r="D2412" s="1" t="s">
        <v>1210</v>
      </c>
      <c r="E2412" s="1" t="s">
        <v>51893</v>
      </c>
      <c r="G2412" s="1" t="s">
        <v>2632</v>
      </c>
      <c r="H2412" s="1" t="s">
        <v>45549</v>
      </c>
      <c r="I2412" s="1" t="s">
        <v>1145</v>
      </c>
      <c r="J2412" s="1" t="s">
        <v>1146</v>
      </c>
      <c r="K2412" s="1">
        <v>4</v>
      </c>
      <c r="L2412" s="1" t="s">
        <v>3654</v>
      </c>
      <c r="M2412" s="1">
        <v>3</v>
      </c>
      <c r="N2412" s="1" t="s">
        <v>46427</v>
      </c>
      <c r="O2412" s="1">
        <v>235</v>
      </c>
      <c r="P2412" s="1">
        <v>0</v>
      </c>
      <c r="Q2412" s="1">
        <v>2025</v>
      </c>
      <c r="R2412" s="1">
        <v>9999</v>
      </c>
      <c r="U2412" s="1" t="s">
        <v>25</v>
      </c>
      <c r="V2412" s="1" t="s">
        <v>2632</v>
      </c>
      <c r="AJ2412" s="1">
        <v>0</v>
      </c>
      <c r="AK2412" s="1">
        <v>0</v>
      </c>
      <c r="AL2412" s="1">
        <v>0</v>
      </c>
      <c r="AM2412" s="1">
        <v>0</v>
      </c>
      <c r="AY2412" s="1" t="s">
        <v>75501</v>
      </c>
      <c r="AZ2412" s="1">
        <v>100</v>
      </c>
      <c r="BA2412" s="1" t="s">
        <v>75501</v>
      </c>
      <c r="BB2412" s="1">
        <v>100</v>
      </c>
      <c r="BC2412" s="1" t="s">
        <v>75364</v>
      </c>
    </row>
    <row r="2413" spans="1:55" x14ac:dyDescent="0.35">
      <c r="A2413" s="1" t="s">
        <v>51891</v>
      </c>
      <c r="B2413" s="1" t="s">
        <v>51928</v>
      </c>
      <c r="C2413" s="1">
        <v>67823</v>
      </c>
      <c r="D2413" s="1" t="s">
        <v>1210</v>
      </c>
      <c r="E2413" s="1" t="s">
        <v>51929</v>
      </c>
      <c r="G2413" s="1" t="s">
        <v>2629</v>
      </c>
      <c r="H2413" s="1" t="s">
        <v>45549</v>
      </c>
      <c r="I2413" s="1" t="s">
        <v>1145</v>
      </c>
      <c r="J2413" s="1" t="s">
        <v>1146</v>
      </c>
      <c r="K2413" s="1">
        <v>4</v>
      </c>
      <c r="L2413" s="1" t="s">
        <v>3654</v>
      </c>
      <c r="M2413" s="1">
        <v>3</v>
      </c>
      <c r="N2413" s="1" t="s">
        <v>46427</v>
      </c>
      <c r="O2413" s="1">
        <v>235</v>
      </c>
      <c r="P2413" s="1">
        <v>0</v>
      </c>
      <c r="Q2413" s="1">
        <v>2025</v>
      </c>
      <c r="R2413" s="1">
        <v>9999</v>
      </c>
      <c r="U2413" s="1" t="s">
        <v>25</v>
      </c>
      <c r="V2413" s="1" t="s">
        <v>46025</v>
      </c>
      <c r="AJ2413" s="1">
        <v>0</v>
      </c>
      <c r="AK2413" s="1">
        <v>0</v>
      </c>
      <c r="AL2413" s="1">
        <v>0</v>
      </c>
      <c r="AM2413" s="1">
        <v>0</v>
      </c>
      <c r="AY2413" s="1" t="s">
        <v>75501</v>
      </c>
      <c r="AZ2413" s="1">
        <v>100</v>
      </c>
      <c r="BA2413" s="1" t="s">
        <v>75501</v>
      </c>
      <c r="BB2413" s="1">
        <v>100</v>
      </c>
      <c r="BC2413" s="1" t="s">
        <v>75364</v>
      </c>
    </row>
    <row r="2414" spans="1:55" x14ac:dyDescent="0.35">
      <c r="A2414" s="1" t="s">
        <v>55920</v>
      </c>
      <c r="B2414" s="1" t="s">
        <v>56357</v>
      </c>
      <c r="C2414" s="1">
        <v>67898</v>
      </c>
      <c r="D2414" s="1" t="s">
        <v>1210</v>
      </c>
      <c r="E2414" s="1" t="s">
        <v>56358</v>
      </c>
      <c r="G2414" s="1" t="s">
        <v>2629</v>
      </c>
      <c r="H2414" s="1" t="s">
        <v>45549</v>
      </c>
      <c r="I2414" s="1" t="s">
        <v>97</v>
      </c>
      <c r="J2414" s="1" t="s">
        <v>98</v>
      </c>
      <c r="K2414" s="1">
        <v>32</v>
      </c>
      <c r="L2414" s="1" t="s">
        <v>781</v>
      </c>
      <c r="M2414" s="1">
        <v>17</v>
      </c>
      <c r="N2414" s="1" t="s">
        <v>77679</v>
      </c>
      <c r="O2414" s="1">
        <v>115</v>
      </c>
      <c r="P2414" s="1">
        <v>0</v>
      </c>
      <c r="Q2414" s="1">
        <v>2025</v>
      </c>
      <c r="R2414" s="1">
        <v>9999</v>
      </c>
      <c r="U2414" s="1" t="s">
        <v>25</v>
      </c>
      <c r="V2414" s="1" t="s">
        <v>46025</v>
      </c>
      <c r="AJ2414" s="1">
        <v>0</v>
      </c>
      <c r="AK2414" s="1">
        <v>0</v>
      </c>
      <c r="AL2414" s="1">
        <v>0</v>
      </c>
      <c r="AM2414" s="1">
        <v>0</v>
      </c>
      <c r="AY2414" s="1" t="s">
        <v>78529</v>
      </c>
      <c r="AZ2414" s="1">
        <v>100</v>
      </c>
      <c r="BA2414" s="1" t="s">
        <v>78529</v>
      </c>
      <c r="BB2414" s="1">
        <v>100</v>
      </c>
      <c r="BC2414" s="1" t="s">
        <v>75364</v>
      </c>
    </row>
    <row r="2415" spans="1:55" x14ac:dyDescent="0.35">
      <c r="A2415" s="1" t="s">
        <v>55920</v>
      </c>
      <c r="B2415" s="1" t="s">
        <v>56359</v>
      </c>
      <c r="C2415" s="1">
        <v>67898</v>
      </c>
      <c r="D2415" s="1" t="s">
        <v>1210</v>
      </c>
      <c r="E2415" s="1" t="s">
        <v>56360</v>
      </c>
      <c r="G2415" s="1" t="s">
        <v>2632</v>
      </c>
      <c r="H2415" s="1" t="s">
        <v>45549</v>
      </c>
      <c r="I2415" s="1" t="s">
        <v>97</v>
      </c>
      <c r="J2415" s="1" t="s">
        <v>98</v>
      </c>
      <c r="K2415" s="1">
        <v>32</v>
      </c>
      <c r="L2415" s="1" t="s">
        <v>781</v>
      </c>
      <c r="M2415" s="1">
        <v>17</v>
      </c>
      <c r="N2415" s="1" t="s">
        <v>77679</v>
      </c>
      <c r="O2415" s="1">
        <v>100</v>
      </c>
      <c r="P2415" s="1">
        <v>0</v>
      </c>
      <c r="Q2415" s="1">
        <v>2025</v>
      </c>
      <c r="R2415" s="1">
        <v>9999</v>
      </c>
      <c r="U2415" s="1" t="s">
        <v>25</v>
      </c>
      <c r="V2415" s="1" t="s">
        <v>2632</v>
      </c>
      <c r="AJ2415" s="1">
        <v>0</v>
      </c>
      <c r="AK2415" s="1">
        <v>0</v>
      </c>
      <c r="AL2415" s="1">
        <v>0</v>
      </c>
      <c r="AM2415" s="1">
        <v>0</v>
      </c>
      <c r="AY2415" s="1" t="s">
        <v>78529</v>
      </c>
      <c r="AZ2415" s="1">
        <v>100</v>
      </c>
      <c r="BA2415" s="1" t="s">
        <v>78529</v>
      </c>
      <c r="BB2415" s="1">
        <v>100</v>
      </c>
      <c r="BC2415" s="1" t="s">
        <v>75364</v>
      </c>
    </row>
    <row r="2416" spans="1:55" x14ac:dyDescent="0.35">
      <c r="A2416" s="1" t="s">
        <v>56361</v>
      </c>
      <c r="B2416" s="1" t="s">
        <v>56362</v>
      </c>
      <c r="C2416" s="1">
        <v>67930</v>
      </c>
      <c r="D2416" s="1" t="s">
        <v>1210</v>
      </c>
      <c r="E2416" s="1" t="s">
        <v>20060</v>
      </c>
      <c r="G2416" s="1" t="s">
        <v>2629</v>
      </c>
      <c r="H2416" s="1" t="s">
        <v>45549</v>
      </c>
      <c r="I2416" s="1" t="s">
        <v>376</v>
      </c>
      <c r="J2416" s="1" t="s">
        <v>377</v>
      </c>
      <c r="K2416" s="1">
        <v>18</v>
      </c>
      <c r="L2416" s="1" t="s">
        <v>457</v>
      </c>
      <c r="M2416" s="1">
        <v>177</v>
      </c>
      <c r="N2416" s="1" t="s">
        <v>46219</v>
      </c>
      <c r="O2416" s="1">
        <v>200</v>
      </c>
      <c r="P2416" s="1">
        <v>0</v>
      </c>
      <c r="Q2416" s="1">
        <v>2025</v>
      </c>
      <c r="R2416" s="1">
        <v>9999</v>
      </c>
      <c r="U2416" s="1" t="s">
        <v>25</v>
      </c>
      <c r="V2416" s="1" t="s">
        <v>46025</v>
      </c>
      <c r="AJ2416" s="1">
        <v>0</v>
      </c>
      <c r="AK2416" s="1">
        <v>0</v>
      </c>
      <c r="AL2416" s="1">
        <v>0</v>
      </c>
      <c r="AM2416" s="1">
        <v>0</v>
      </c>
      <c r="AY2416" s="1" t="s">
        <v>80196</v>
      </c>
      <c r="AZ2416" s="1">
        <v>100</v>
      </c>
      <c r="BA2416" s="1" t="s">
        <v>80196</v>
      </c>
      <c r="BB2416" s="1">
        <v>100</v>
      </c>
      <c r="BC2416" s="1" t="s">
        <v>75364</v>
      </c>
    </row>
    <row r="2417" spans="1:55" x14ac:dyDescent="0.35">
      <c r="A2417" s="1" t="s">
        <v>56363</v>
      </c>
      <c r="B2417" s="1" t="s">
        <v>56364</v>
      </c>
      <c r="C2417" s="1">
        <v>68021</v>
      </c>
      <c r="D2417" s="1" t="s">
        <v>1210</v>
      </c>
      <c r="E2417" s="1" t="s">
        <v>56365</v>
      </c>
      <c r="G2417" s="1" t="s">
        <v>1212</v>
      </c>
      <c r="H2417" s="1" t="s">
        <v>52007</v>
      </c>
      <c r="I2417" s="1" t="s">
        <v>2087</v>
      </c>
      <c r="J2417" s="1" t="s">
        <v>902</v>
      </c>
      <c r="K2417" s="1">
        <v>16</v>
      </c>
      <c r="L2417" s="1" t="s">
        <v>7935</v>
      </c>
      <c r="M2417" s="1">
        <v>19</v>
      </c>
      <c r="N2417" s="1" t="s">
        <v>47475</v>
      </c>
      <c r="O2417" s="1">
        <v>2.5</v>
      </c>
      <c r="P2417" s="1">
        <v>9905</v>
      </c>
      <c r="Q2417" s="1">
        <v>2025</v>
      </c>
      <c r="R2417" s="1">
        <v>9999</v>
      </c>
      <c r="U2417" s="1" t="s">
        <v>25</v>
      </c>
      <c r="V2417" s="1" t="s">
        <v>45674</v>
      </c>
      <c r="AJ2417" s="1">
        <v>1.0999999999999999E-2</v>
      </c>
      <c r="AK2417" s="1">
        <v>1.0999999999999999E-2</v>
      </c>
      <c r="AL2417" s="1">
        <v>1.0999999999999999E-2</v>
      </c>
      <c r="AM2417" s="1">
        <v>1.0999999999999999E-2</v>
      </c>
      <c r="AY2417" s="1" t="s">
        <v>78590</v>
      </c>
      <c r="AZ2417" s="1">
        <v>100</v>
      </c>
      <c r="BA2417" s="1" t="s">
        <v>78590</v>
      </c>
      <c r="BB2417" s="1">
        <v>100</v>
      </c>
      <c r="BC2417" s="1" t="s">
        <v>75363</v>
      </c>
    </row>
    <row r="2418" spans="1:55" x14ac:dyDescent="0.35">
      <c r="A2418" s="1" t="s">
        <v>56363</v>
      </c>
      <c r="B2418" s="1" t="s">
        <v>56366</v>
      </c>
      <c r="C2418" s="1">
        <v>68021</v>
      </c>
      <c r="D2418" s="1" t="s">
        <v>1210</v>
      </c>
      <c r="E2418" s="1" t="s">
        <v>56367</v>
      </c>
      <c r="G2418" s="1" t="s">
        <v>1212</v>
      </c>
      <c r="H2418" s="1" t="s">
        <v>52007</v>
      </c>
      <c r="I2418" s="1" t="s">
        <v>2087</v>
      </c>
      <c r="J2418" s="1" t="s">
        <v>902</v>
      </c>
      <c r="K2418" s="1">
        <v>16</v>
      </c>
      <c r="L2418" s="1" t="s">
        <v>7935</v>
      </c>
      <c r="M2418" s="1">
        <v>19</v>
      </c>
      <c r="N2418" s="1" t="s">
        <v>47475</v>
      </c>
      <c r="O2418" s="1">
        <v>2.5</v>
      </c>
      <c r="P2418" s="1">
        <v>9905</v>
      </c>
      <c r="Q2418" s="1">
        <v>2025</v>
      </c>
      <c r="R2418" s="1">
        <v>9999</v>
      </c>
      <c r="U2418" s="1" t="s">
        <v>25</v>
      </c>
      <c r="V2418" s="1" t="s">
        <v>45674</v>
      </c>
      <c r="AJ2418" s="1">
        <v>1.0999999999999999E-2</v>
      </c>
      <c r="AK2418" s="1">
        <v>1.0999999999999999E-2</v>
      </c>
      <c r="AL2418" s="1">
        <v>1.0999999999999999E-2</v>
      </c>
      <c r="AM2418" s="1">
        <v>1.0999999999999999E-2</v>
      </c>
      <c r="AY2418" s="1" t="s">
        <v>78590</v>
      </c>
      <c r="AZ2418" s="1">
        <v>100</v>
      </c>
      <c r="BA2418" s="1" t="s">
        <v>78590</v>
      </c>
      <c r="BB2418" s="1">
        <v>100</v>
      </c>
      <c r="BC2418" s="1" t="s">
        <v>75363</v>
      </c>
    </row>
    <row r="2419" spans="1:55" x14ac:dyDescent="0.35">
      <c r="A2419" s="1" t="s">
        <v>56363</v>
      </c>
      <c r="B2419" s="1" t="s">
        <v>56368</v>
      </c>
      <c r="C2419" s="1">
        <v>68021</v>
      </c>
      <c r="D2419" s="1" t="s">
        <v>1210</v>
      </c>
      <c r="E2419" s="1" t="s">
        <v>56369</v>
      </c>
      <c r="G2419" s="1" t="s">
        <v>1212</v>
      </c>
      <c r="H2419" s="1" t="s">
        <v>52007</v>
      </c>
      <c r="I2419" s="1" t="s">
        <v>2087</v>
      </c>
      <c r="J2419" s="1" t="s">
        <v>902</v>
      </c>
      <c r="K2419" s="1">
        <v>16</v>
      </c>
      <c r="L2419" s="1" t="s">
        <v>7935</v>
      </c>
      <c r="M2419" s="1">
        <v>19</v>
      </c>
      <c r="N2419" s="1" t="s">
        <v>47475</v>
      </c>
      <c r="O2419" s="1">
        <v>2.5</v>
      </c>
      <c r="P2419" s="1">
        <v>9905</v>
      </c>
      <c r="Q2419" s="1">
        <v>2025</v>
      </c>
      <c r="R2419" s="1">
        <v>9999</v>
      </c>
      <c r="U2419" s="1" t="s">
        <v>25</v>
      </c>
      <c r="V2419" s="1" t="s">
        <v>45674</v>
      </c>
      <c r="AJ2419" s="1">
        <v>1.0999999999999999E-2</v>
      </c>
      <c r="AK2419" s="1">
        <v>1.0999999999999999E-2</v>
      </c>
      <c r="AL2419" s="1">
        <v>1.0999999999999999E-2</v>
      </c>
      <c r="AM2419" s="1">
        <v>1.0999999999999999E-2</v>
      </c>
      <c r="AY2419" s="1" t="s">
        <v>78590</v>
      </c>
      <c r="AZ2419" s="1">
        <v>100</v>
      </c>
      <c r="BA2419" s="1" t="s">
        <v>78590</v>
      </c>
      <c r="BB2419" s="1">
        <v>100</v>
      </c>
      <c r="BC2419" s="1" t="s">
        <v>75363</v>
      </c>
    </row>
    <row r="2420" spans="1:55" x14ac:dyDescent="0.35">
      <c r="A2420" s="1" t="s">
        <v>56363</v>
      </c>
      <c r="B2420" s="1" t="s">
        <v>56370</v>
      </c>
      <c r="C2420" s="1">
        <v>68021</v>
      </c>
      <c r="D2420" s="1" t="s">
        <v>1210</v>
      </c>
      <c r="E2420" s="1" t="s">
        <v>56371</v>
      </c>
      <c r="G2420" s="1" t="s">
        <v>1212</v>
      </c>
      <c r="H2420" s="1" t="s">
        <v>52007</v>
      </c>
      <c r="I2420" s="1" t="s">
        <v>2087</v>
      </c>
      <c r="J2420" s="1" t="s">
        <v>902</v>
      </c>
      <c r="K2420" s="1">
        <v>16</v>
      </c>
      <c r="L2420" s="1" t="s">
        <v>7935</v>
      </c>
      <c r="M2420" s="1">
        <v>19</v>
      </c>
      <c r="N2420" s="1" t="s">
        <v>47475</v>
      </c>
      <c r="O2420" s="1">
        <v>2.5</v>
      </c>
      <c r="P2420" s="1">
        <v>9905</v>
      </c>
      <c r="Q2420" s="1">
        <v>2025</v>
      </c>
      <c r="R2420" s="1">
        <v>9999</v>
      </c>
      <c r="U2420" s="1" t="s">
        <v>25</v>
      </c>
      <c r="V2420" s="1" t="s">
        <v>45674</v>
      </c>
      <c r="AJ2420" s="1">
        <v>1.0999999999999999E-2</v>
      </c>
      <c r="AK2420" s="1">
        <v>1.0999999999999999E-2</v>
      </c>
      <c r="AL2420" s="1">
        <v>1.0999999999999999E-2</v>
      </c>
      <c r="AM2420" s="1">
        <v>1.0999999999999999E-2</v>
      </c>
      <c r="AY2420" s="1" t="s">
        <v>78590</v>
      </c>
      <c r="AZ2420" s="1">
        <v>100</v>
      </c>
      <c r="BA2420" s="1" t="s">
        <v>78590</v>
      </c>
      <c r="BB2420" s="1">
        <v>100</v>
      </c>
      <c r="BC2420" s="1" t="s">
        <v>75363</v>
      </c>
    </row>
    <row r="2421" spans="1:55" x14ac:dyDescent="0.35">
      <c r="A2421" s="1" t="s">
        <v>56363</v>
      </c>
      <c r="B2421" s="1" t="s">
        <v>56372</v>
      </c>
      <c r="C2421" s="1">
        <v>68021</v>
      </c>
      <c r="D2421" s="1" t="s">
        <v>1210</v>
      </c>
      <c r="E2421" s="1" t="s">
        <v>56373</v>
      </c>
      <c r="G2421" s="1" t="s">
        <v>1212</v>
      </c>
      <c r="H2421" s="1" t="s">
        <v>52007</v>
      </c>
      <c r="I2421" s="1" t="s">
        <v>2087</v>
      </c>
      <c r="J2421" s="1" t="s">
        <v>902</v>
      </c>
      <c r="K2421" s="1">
        <v>16</v>
      </c>
      <c r="L2421" s="1" t="s">
        <v>7935</v>
      </c>
      <c r="M2421" s="1">
        <v>19</v>
      </c>
      <c r="N2421" s="1" t="s">
        <v>47475</v>
      </c>
      <c r="O2421" s="1">
        <v>2.5</v>
      </c>
      <c r="P2421" s="1">
        <v>9905</v>
      </c>
      <c r="Q2421" s="1">
        <v>2025</v>
      </c>
      <c r="R2421" s="1">
        <v>9999</v>
      </c>
      <c r="U2421" s="1" t="s">
        <v>25</v>
      </c>
      <c r="V2421" s="1" t="s">
        <v>45674</v>
      </c>
      <c r="AJ2421" s="1">
        <v>1.0999999999999999E-2</v>
      </c>
      <c r="AK2421" s="1">
        <v>1.0999999999999999E-2</v>
      </c>
      <c r="AL2421" s="1">
        <v>1.0999999999999999E-2</v>
      </c>
      <c r="AM2421" s="1">
        <v>1.0999999999999999E-2</v>
      </c>
      <c r="AY2421" s="1" t="s">
        <v>78590</v>
      </c>
      <c r="AZ2421" s="1">
        <v>100</v>
      </c>
      <c r="BA2421" s="1" t="s">
        <v>78590</v>
      </c>
      <c r="BB2421" s="1">
        <v>100</v>
      </c>
      <c r="BC2421" s="1" t="s">
        <v>75363</v>
      </c>
    </row>
    <row r="2422" spans="1:55" x14ac:dyDescent="0.35">
      <c r="A2422" s="1" t="s">
        <v>56363</v>
      </c>
      <c r="B2422" s="1" t="s">
        <v>56374</v>
      </c>
      <c r="C2422" s="1">
        <v>68021</v>
      </c>
      <c r="D2422" s="1" t="s">
        <v>1210</v>
      </c>
      <c r="E2422" s="1" t="s">
        <v>56375</v>
      </c>
      <c r="G2422" s="1" t="s">
        <v>1212</v>
      </c>
      <c r="H2422" s="1" t="s">
        <v>52007</v>
      </c>
      <c r="I2422" s="1" t="s">
        <v>2087</v>
      </c>
      <c r="J2422" s="1" t="s">
        <v>902</v>
      </c>
      <c r="K2422" s="1">
        <v>16</v>
      </c>
      <c r="L2422" s="1" t="s">
        <v>7935</v>
      </c>
      <c r="M2422" s="1">
        <v>19</v>
      </c>
      <c r="N2422" s="1" t="s">
        <v>47475</v>
      </c>
      <c r="O2422" s="1">
        <v>2.5</v>
      </c>
      <c r="P2422" s="1">
        <v>9905</v>
      </c>
      <c r="Q2422" s="1">
        <v>2025</v>
      </c>
      <c r="R2422" s="1">
        <v>9999</v>
      </c>
      <c r="U2422" s="1" t="s">
        <v>25</v>
      </c>
      <c r="V2422" s="1" t="s">
        <v>45674</v>
      </c>
      <c r="AJ2422" s="1">
        <v>1.0999999999999999E-2</v>
      </c>
      <c r="AK2422" s="1">
        <v>1.0999999999999999E-2</v>
      </c>
      <c r="AL2422" s="1">
        <v>1.0999999999999999E-2</v>
      </c>
      <c r="AM2422" s="1">
        <v>1.0999999999999999E-2</v>
      </c>
      <c r="AY2422" s="1" t="s">
        <v>78590</v>
      </c>
      <c r="AZ2422" s="1">
        <v>100</v>
      </c>
      <c r="BA2422" s="1" t="s">
        <v>78590</v>
      </c>
      <c r="BB2422" s="1">
        <v>100</v>
      </c>
      <c r="BC2422" s="1" t="s">
        <v>75363</v>
      </c>
    </row>
    <row r="2423" spans="1:55" x14ac:dyDescent="0.35">
      <c r="A2423" s="1" t="s">
        <v>56363</v>
      </c>
      <c r="B2423" s="1" t="s">
        <v>56376</v>
      </c>
      <c r="C2423" s="1">
        <v>68021</v>
      </c>
      <c r="D2423" s="1" t="s">
        <v>1210</v>
      </c>
      <c r="E2423" s="1" t="s">
        <v>56377</v>
      </c>
      <c r="G2423" s="1" t="s">
        <v>1212</v>
      </c>
      <c r="H2423" s="1" t="s">
        <v>52007</v>
      </c>
      <c r="I2423" s="1" t="s">
        <v>2087</v>
      </c>
      <c r="J2423" s="1" t="s">
        <v>902</v>
      </c>
      <c r="K2423" s="1">
        <v>16</v>
      </c>
      <c r="L2423" s="1" t="s">
        <v>7935</v>
      </c>
      <c r="M2423" s="1">
        <v>19</v>
      </c>
      <c r="N2423" s="1" t="s">
        <v>47475</v>
      </c>
      <c r="O2423" s="1">
        <v>2.5</v>
      </c>
      <c r="P2423" s="1">
        <v>9905</v>
      </c>
      <c r="Q2423" s="1">
        <v>2025</v>
      </c>
      <c r="R2423" s="1">
        <v>9999</v>
      </c>
      <c r="U2423" s="1" t="s">
        <v>25</v>
      </c>
      <c r="V2423" s="1" t="s">
        <v>45674</v>
      </c>
      <c r="AJ2423" s="1">
        <v>1.0999999999999999E-2</v>
      </c>
      <c r="AK2423" s="1">
        <v>1.0999999999999999E-2</v>
      </c>
      <c r="AL2423" s="1">
        <v>1.0999999999999999E-2</v>
      </c>
      <c r="AM2423" s="1">
        <v>1.0999999999999999E-2</v>
      </c>
      <c r="AY2423" s="1" t="s">
        <v>78590</v>
      </c>
      <c r="AZ2423" s="1">
        <v>100</v>
      </c>
      <c r="BA2423" s="1" t="s">
        <v>78590</v>
      </c>
      <c r="BB2423" s="1">
        <v>100</v>
      </c>
      <c r="BC2423" s="1" t="s">
        <v>75363</v>
      </c>
    </row>
    <row r="2424" spans="1:55" x14ac:dyDescent="0.35">
      <c r="A2424" s="1" t="s">
        <v>56378</v>
      </c>
      <c r="B2424" s="1" t="s">
        <v>56379</v>
      </c>
      <c r="C2424" s="1">
        <v>68094</v>
      </c>
      <c r="D2424" s="1" t="s">
        <v>1210</v>
      </c>
      <c r="E2424" s="1" t="s">
        <v>56380</v>
      </c>
      <c r="G2424" s="1" t="s">
        <v>2629</v>
      </c>
      <c r="H2424" s="1" t="s">
        <v>45549</v>
      </c>
      <c r="I2424" s="1" t="s">
        <v>242</v>
      </c>
      <c r="J2424" s="1" t="s">
        <v>243</v>
      </c>
      <c r="K2424" s="1">
        <v>22</v>
      </c>
      <c r="L2424" s="1" t="s">
        <v>56381</v>
      </c>
      <c r="M2424" s="1">
        <v>13</v>
      </c>
      <c r="N2424" s="1" t="s">
        <v>77688</v>
      </c>
      <c r="O2424" s="1">
        <v>4.5</v>
      </c>
      <c r="P2424" s="1">
        <v>0</v>
      </c>
      <c r="Q2424" s="1">
        <v>2025</v>
      </c>
      <c r="R2424" s="1">
        <v>9999</v>
      </c>
      <c r="U2424" s="1" t="s">
        <v>25</v>
      </c>
      <c r="V2424" s="1" t="s">
        <v>46025</v>
      </c>
      <c r="AJ2424" s="1">
        <v>0</v>
      </c>
      <c r="AK2424" s="1">
        <v>0</v>
      </c>
      <c r="AL2424" s="1">
        <v>0</v>
      </c>
      <c r="AM2424" s="1">
        <v>0</v>
      </c>
      <c r="AY2424" s="1" t="s">
        <v>80252</v>
      </c>
      <c r="AZ2424" s="1">
        <v>100</v>
      </c>
      <c r="BA2424" s="1" t="s">
        <v>80252</v>
      </c>
      <c r="BB2424" s="1">
        <v>100</v>
      </c>
      <c r="BC2424" s="1" t="s">
        <v>75364</v>
      </c>
    </row>
    <row r="2425" spans="1:55" x14ac:dyDescent="0.35">
      <c r="A2425" s="1" t="s">
        <v>56382</v>
      </c>
      <c r="B2425" s="1" t="s">
        <v>56383</v>
      </c>
      <c r="C2425" s="1">
        <v>68096</v>
      </c>
      <c r="D2425" s="1" t="s">
        <v>1210</v>
      </c>
      <c r="E2425" s="1" t="s">
        <v>56384</v>
      </c>
      <c r="G2425" s="1" t="s">
        <v>2629</v>
      </c>
      <c r="H2425" s="1" t="s">
        <v>45549</v>
      </c>
      <c r="I2425" s="1" t="s">
        <v>304</v>
      </c>
      <c r="J2425" s="1" t="s">
        <v>593</v>
      </c>
      <c r="K2425" s="1">
        <v>47</v>
      </c>
      <c r="L2425" s="1" t="s">
        <v>7412</v>
      </c>
      <c r="M2425" s="1">
        <v>75</v>
      </c>
      <c r="N2425" s="1" t="s">
        <v>47237</v>
      </c>
      <c r="O2425" s="1">
        <v>3</v>
      </c>
      <c r="P2425" s="1">
        <v>0</v>
      </c>
      <c r="Q2425" s="1">
        <v>2025</v>
      </c>
      <c r="R2425" s="1">
        <v>9999</v>
      </c>
      <c r="U2425" s="1" t="s">
        <v>25</v>
      </c>
      <c r="V2425" s="1" t="s">
        <v>46025</v>
      </c>
      <c r="AJ2425" s="1">
        <v>0</v>
      </c>
      <c r="AK2425" s="1">
        <v>0</v>
      </c>
      <c r="AL2425" s="1">
        <v>0</v>
      </c>
      <c r="AM2425" s="1">
        <v>0</v>
      </c>
      <c r="AY2425" s="1" t="s">
        <v>80254</v>
      </c>
      <c r="AZ2425" s="1">
        <v>100</v>
      </c>
      <c r="BA2425" s="1" t="s">
        <v>80254</v>
      </c>
      <c r="BB2425" s="1">
        <v>100</v>
      </c>
      <c r="BC2425" s="1" t="s">
        <v>75364</v>
      </c>
    </row>
    <row r="2426" spans="1:55" x14ac:dyDescent="0.35">
      <c r="A2426" s="1" t="s">
        <v>56385</v>
      </c>
      <c r="B2426" s="1" t="s">
        <v>56386</v>
      </c>
      <c r="C2426" s="1">
        <v>68097</v>
      </c>
      <c r="D2426" s="1" t="s">
        <v>1210</v>
      </c>
      <c r="E2426" s="1" t="s">
        <v>56387</v>
      </c>
      <c r="G2426" s="1" t="s">
        <v>2629</v>
      </c>
      <c r="H2426" s="1" t="s">
        <v>45549</v>
      </c>
      <c r="I2426" s="1" t="s">
        <v>1623</v>
      </c>
      <c r="J2426" s="1" t="s">
        <v>1624</v>
      </c>
      <c r="K2426" s="1">
        <v>5</v>
      </c>
      <c r="L2426" s="1" t="s">
        <v>3552</v>
      </c>
      <c r="M2426" s="1">
        <v>37</v>
      </c>
      <c r="N2426" s="1" t="s">
        <v>51954</v>
      </c>
      <c r="O2426" s="1">
        <v>4.8</v>
      </c>
      <c r="P2426" s="1">
        <v>0</v>
      </c>
      <c r="Q2426" s="1">
        <v>2025</v>
      </c>
      <c r="R2426" s="1">
        <v>9999</v>
      </c>
      <c r="U2426" s="1" t="s">
        <v>25</v>
      </c>
      <c r="V2426" s="1" t="s">
        <v>46025</v>
      </c>
      <c r="AJ2426" s="1">
        <v>0</v>
      </c>
      <c r="AK2426" s="1">
        <v>0</v>
      </c>
      <c r="AL2426" s="1">
        <v>0</v>
      </c>
      <c r="AM2426" s="1">
        <v>0</v>
      </c>
      <c r="AY2426" s="1" t="s">
        <v>80255</v>
      </c>
      <c r="AZ2426" s="1">
        <v>100</v>
      </c>
      <c r="BA2426" s="1" t="s">
        <v>80255</v>
      </c>
      <c r="BB2426" s="1">
        <v>100</v>
      </c>
      <c r="BC2426" s="1" t="s">
        <v>75364</v>
      </c>
    </row>
    <row r="2427" spans="1:55" x14ac:dyDescent="0.35">
      <c r="A2427" s="1" t="s">
        <v>56388</v>
      </c>
      <c r="B2427" s="1" t="s">
        <v>56389</v>
      </c>
      <c r="C2427" s="1">
        <v>68100</v>
      </c>
      <c r="D2427" s="1" t="s">
        <v>1210</v>
      </c>
      <c r="E2427" s="1" t="s">
        <v>56390</v>
      </c>
      <c r="G2427" s="1" t="s">
        <v>2629</v>
      </c>
      <c r="H2427" s="1" t="s">
        <v>45549</v>
      </c>
      <c r="I2427" s="1" t="s">
        <v>1623</v>
      </c>
      <c r="J2427" s="1" t="s">
        <v>1624</v>
      </c>
      <c r="K2427" s="1">
        <v>5</v>
      </c>
      <c r="L2427" s="1" t="s">
        <v>43836</v>
      </c>
      <c r="M2427" s="1">
        <v>41</v>
      </c>
      <c r="N2427" s="1" t="s">
        <v>50002</v>
      </c>
      <c r="O2427" s="1">
        <v>4.8</v>
      </c>
      <c r="P2427" s="1">
        <v>0</v>
      </c>
      <c r="Q2427" s="1">
        <v>2025</v>
      </c>
      <c r="R2427" s="1">
        <v>9999</v>
      </c>
      <c r="U2427" s="1" t="s">
        <v>25</v>
      </c>
      <c r="V2427" s="1" t="s">
        <v>46025</v>
      </c>
      <c r="AJ2427" s="1">
        <v>0</v>
      </c>
      <c r="AK2427" s="1">
        <v>0</v>
      </c>
      <c r="AL2427" s="1">
        <v>0</v>
      </c>
      <c r="AM2427" s="1">
        <v>0</v>
      </c>
      <c r="AY2427" s="1" t="s">
        <v>80258</v>
      </c>
      <c r="AZ2427" s="1">
        <v>100</v>
      </c>
      <c r="BA2427" s="1" t="s">
        <v>80258</v>
      </c>
      <c r="BB2427" s="1">
        <v>100</v>
      </c>
      <c r="BC2427" s="1" t="s">
        <v>75364</v>
      </c>
    </row>
    <row r="2428" spans="1:55" x14ac:dyDescent="0.35">
      <c r="A2428" s="1" t="s">
        <v>56391</v>
      </c>
      <c r="B2428" s="1" t="s">
        <v>56392</v>
      </c>
      <c r="C2428" s="1">
        <v>68101</v>
      </c>
      <c r="D2428" s="1" t="s">
        <v>1210</v>
      </c>
      <c r="E2428" s="1" t="s">
        <v>56393</v>
      </c>
      <c r="G2428" s="1" t="s">
        <v>2629</v>
      </c>
      <c r="H2428" s="1" t="s">
        <v>45549</v>
      </c>
      <c r="I2428" s="1" t="s">
        <v>1623</v>
      </c>
      <c r="J2428" s="1" t="s">
        <v>1624</v>
      </c>
      <c r="K2428" s="1">
        <v>5</v>
      </c>
      <c r="L2428" s="1" t="s">
        <v>56394</v>
      </c>
      <c r="M2428" s="1">
        <v>111</v>
      </c>
      <c r="N2428" s="1" t="s">
        <v>56395</v>
      </c>
      <c r="O2428" s="1">
        <v>4.8</v>
      </c>
      <c r="P2428" s="1">
        <v>0</v>
      </c>
      <c r="Q2428" s="1">
        <v>2025</v>
      </c>
      <c r="R2428" s="1">
        <v>9999</v>
      </c>
      <c r="U2428" s="1" t="s">
        <v>25</v>
      </c>
      <c r="V2428" s="1" t="s">
        <v>46025</v>
      </c>
      <c r="AJ2428" s="1">
        <v>0</v>
      </c>
      <c r="AK2428" s="1">
        <v>0</v>
      </c>
      <c r="AL2428" s="1">
        <v>0</v>
      </c>
      <c r="AM2428" s="1">
        <v>0</v>
      </c>
      <c r="AY2428" s="1" t="s">
        <v>80259</v>
      </c>
      <c r="AZ2428" s="1">
        <v>100</v>
      </c>
      <c r="BA2428" s="1" t="s">
        <v>80259</v>
      </c>
      <c r="BB2428" s="1">
        <v>100</v>
      </c>
      <c r="BC2428" s="1" t="s">
        <v>75364</v>
      </c>
    </row>
    <row r="2429" spans="1:55" x14ac:dyDescent="0.35">
      <c r="A2429" s="1" t="s">
        <v>56396</v>
      </c>
      <c r="B2429" s="1" t="s">
        <v>56397</v>
      </c>
      <c r="C2429" s="1">
        <v>68102</v>
      </c>
      <c r="D2429" s="1" t="s">
        <v>1210</v>
      </c>
      <c r="E2429" s="1" t="s">
        <v>56398</v>
      </c>
      <c r="G2429" s="1" t="s">
        <v>2629</v>
      </c>
      <c r="H2429" s="1" t="s">
        <v>45549</v>
      </c>
      <c r="I2429" s="1" t="s">
        <v>304</v>
      </c>
      <c r="J2429" s="1" t="s">
        <v>593</v>
      </c>
      <c r="K2429" s="1">
        <v>47</v>
      </c>
      <c r="L2429" s="1" t="s">
        <v>5962</v>
      </c>
      <c r="M2429" s="1">
        <v>97</v>
      </c>
      <c r="N2429" s="1" t="s">
        <v>77689</v>
      </c>
      <c r="O2429" s="1">
        <v>2.5</v>
      </c>
      <c r="P2429" s="1">
        <v>0</v>
      </c>
      <c r="Q2429" s="1">
        <v>2025</v>
      </c>
      <c r="R2429" s="1">
        <v>9999</v>
      </c>
      <c r="U2429" s="1" t="s">
        <v>25</v>
      </c>
      <c r="V2429" s="1" t="s">
        <v>46025</v>
      </c>
      <c r="AJ2429" s="1">
        <v>0</v>
      </c>
      <c r="AK2429" s="1">
        <v>0</v>
      </c>
      <c r="AL2429" s="1">
        <v>0</v>
      </c>
      <c r="AM2429" s="1">
        <v>0</v>
      </c>
      <c r="AY2429" s="1" t="s">
        <v>80260</v>
      </c>
      <c r="AZ2429" s="1">
        <v>100</v>
      </c>
      <c r="BA2429" s="1" t="s">
        <v>80260</v>
      </c>
      <c r="BB2429" s="1">
        <v>100</v>
      </c>
      <c r="BC2429" s="1" t="s">
        <v>75364</v>
      </c>
    </row>
    <row r="2430" spans="1:55" x14ac:dyDescent="0.35">
      <c r="A2430" s="1" t="s">
        <v>56399</v>
      </c>
      <c r="B2430" s="1" t="s">
        <v>56400</v>
      </c>
      <c r="C2430" s="1">
        <v>68103</v>
      </c>
      <c r="D2430" s="1" t="s">
        <v>1210</v>
      </c>
      <c r="E2430" s="1" t="s">
        <v>41978</v>
      </c>
      <c r="G2430" s="1" t="s">
        <v>2629</v>
      </c>
      <c r="H2430" s="1" t="s">
        <v>45549</v>
      </c>
      <c r="I2430" s="1" t="s">
        <v>304</v>
      </c>
      <c r="J2430" s="1" t="s">
        <v>593</v>
      </c>
      <c r="K2430" s="1">
        <v>47</v>
      </c>
      <c r="L2430" s="1" t="s">
        <v>4757</v>
      </c>
      <c r="M2430" s="1">
        <v>81</v>
      </c>
      <c r="N2430" s="1" t="s">
        <v>77690</v>
      </c>
      <c r="O2430" s="1">
        <v>5.5</v>
      </c>
      <c r="P2430" s="1">
        <v>0</v>
      </c>
      <c r="Q2430" s="1">
        <v>2025</v>
      </c>
      <c r="R2430" s="1">
        <v>9999</v>
      </c>
      <c r="U2430" s="1" t="s">
        <v>25</v>
      </c>
      <c r="V2430" s="1" t="s">
        <v>46025</v>
      </c>
      <c r="AJ2430" s="1">
        <v>0</v>
      </c>
      <c r="AK2430" s="1">
        <v>0</v>
      </c>
      <c r="AL2430" s="1">
        <v>0</v>
      </c>
      <c r="AM2430" s="1">
        <v>0</v>
      </c>
      <c r="AY2430" s="1" t="s">
        <v>80261</v>
      </c>
      <c r="AZ2430" s="1">
        <v>100</v>
      </c>
      <c r="BA2430" s="1" t="s">
        <v>80261</v>
      </c>
      <c r="BB2430" s="1">
        <v>100</v>
      </c>
      <c r="BC2430" s="1" t="s">
        <v>75364</v>
      </c>
    </row>
    <row r="2431" spans="1:55" x14ac:dyDescent="0.35">
      <c r="A2431" s="1" t="s">
        <v>56401</v>
      </c>
      <c r="B2431" s="1" t="s">
        <v>56402</v>
      </c>
      <c r="C2431" s="1">
        <v>68106</v>
      </c>
      <c r="D2431" s="1" t="s">
        <v>1210</v>
      </c>
      <c r="E2431" s="1" t="s">
        <v>56403</v>
      </c>
      <c r="G2431" s="1" t="s">
        <v>2629</v>
      </c>
      <c r="H2431" s="1" t="s">
        <v>45549</v>
      </c>
      <c r="I2431" s="1" t="s">
        <v>398</v>
      </c>
      <c r="J2431" s="1" t="s">
        <v>572</v>
      </c>
      <c r="K2431" s="1">
        <v>45</v>
      </c>
      <c r="L2431" s="1" t="s">
        <v>2011</v>
      </c>
      <c r="M2431" s="1">
        <v>43</v>
      </c>
      <c r="N2431" s="1" t="s">
        <v>46140</v>
      </c>
      <c r="O2431" s="1">
        <v>100</v>
      </c>
      <c r="P2431" s="1">
        <v>0</v>
      </c>
      <c r="Q2431" s="1">
        <v>2025</v>
      </c>
      <c r="R2431" s="1">
        <v>9999</v>
      </c>
      <c r="U2431" s="1" t="s">
        <v>25</v>
      </c>
      <c r="V2431" s="1" t="s">
        <v>46025</v>
      </c>
      <c r="AJ2431" s="1">
        <v>0</v>
      </c>
      <c r="AK2431" s="1">
        <v>0</v>
      </c>
      <c r="AL2431" s="1">
        <v>0</v>
      </c>
      <c r="AM2431" s="1">
        <v>0</v>
      </c>
      <c r="AY2431" s="1" t="s">
        <v>80264</v>
      </c>
      <c r="AZ2431" s="1">
        <v>100</v>
      </c>
      <c r="BA2431" s="1" t="s">
        <v>80264</v>
      </c>
      <c r="BB2431" s="1">
        <v>100</v>
      </c>
      <c r="BC2431" s="1" t="s">
        <v>75364</v>
      </c>
    </row>
    <row r="2432" spans="1:55" x14ac:dyDescent="0.35">
      <c r="A2432" s="1" t="s">
        <v>56404</v>
      </c>
      <c r="B2432" s="1" t="s">
        <v>56405</v>
      </c>
      <c r="C2432" s="1">
        <v>68107</v>
      </c>
      <c r="D2432" s="1" t="s">
        <v>1210</v>
      </c>
      <c r="E2432" s="1" t="s">
        <v>56406</v>
      </c>
      <c r="G2432" s="1" t="s">
        <v>2629</v>
      </c>
      <c r="H2432" s="1" t="s">
        <v>45549</v>
      </c>
      <c r="I2432" s="1" t="s">
        <v>304</v>
      </c>
      <c r="J2432" s="1" t="s">
        <v>593</v>
      </c>
      <c r="K2432" s="1">
        <v>47</v>
      </c>
      <c r="L2432" s="1" t="s">
        <v>665</v>
      </c>
      <c r="M2432" s="1">
        <v>77</v>
      </c>
      <c r="N2432" s="1" t="s">
        <v>77691</v>
      </c>
      <c r="O2432" s="1">
        <v>6.5</v>
      </c>
      <c r="P2432" s="1">
        <v>0</v>
      </c>
      <c r="Q2432" s="1">
        <v>2025</v>
      </c>
      <c r="R2432" s="1">
        <v>9999</v>
      </c>
      <c r="U2432" s="1" t="s">
        <v>25</v>
      </c>
      <c r="V2432" s="1" t="s">
        <v>46025</v>
      </c>
      <c r="AJ2432" s="1">
        <v>0</v>
      </c>
      <c r="AK2432" s="1">
        <v>0</v>
      </c>
      <c r="AL2432" s="1">
        <v>0</v>
      </c>
      <c r="AM2432" s="1">
        <v>0</v>
      </c>
      <c r="AY2432" s="1" t="s">
        <v>80265</v>
      </c>
      <c r="AZ2432" s="1">
        <v>100</v>
      </c>
      <c r="BA2432" s="1" t="s">
        <v>80265</v>
      </c>
      <c r="BB2432" s="1">
        <v>100</v>
      </c>
      <c r="BC2432" s="1" t="s">
        <v>75364</v>
      </c>
    </row>
    <row r="2433" spans="1:55" x14ac:dyDescent="0.35">
      <c r="A2433" s="1" t="s">
        <v>56407</v>
      </c>
      <c r="B2433" s="1" t="s">
        <v>56408</v>
      </c>
      <c r="C2433" s="1">
        <v>68112</v>
      </c>
      <c r="D2433" s="1" t="s">
        <v>1210</v>
      </c>
      <c r="E2433" s="1" t="s">
        <v>56409</v>
      </c>
      <c r="G2433" s="1" t="s">
        <v>2629</v>
      </c>
      <c r="H2433" s="1" t="s">
        <v>45549</v>
      </c>
      <c r="I2433" s="1" t="s">
        <v>304</v>
      </c>
      <c r="J2433" s="1" t="s">
        <v>593</v>
      </c>
      <c r="K2433" s="1">
        <v>47</v>
      </c>
      <c r="L2433" s="1" t="s">
        <v>1921</v>
      </c>
      <c r="M2433" s="1">
        <v>53</v>
      </c>
      <c r="N2433" s="1" t="s">
        <v>77692</v>
      </c>
      <c r="O2433" s="1">
        <v>4.8</v>
      </c>
      <c r="P2433" s="1">
        <v>0</v>
      </c>
      <c r="Q2433" s="1">
        <v>2025</v>
      </c>
      <c r="R2433" s="1">
        <v>9999</v>
      </c>
      <c r="U2433" s="1" t="s">
        <v>25</v>
      </c>
      <c r="V2433" s="1" t="s">
        <v>46025</v>
      </c>
      <c r="AJ2433" s="1">
        <v>0</v>
      </c>
      <c r="AK2433" s="1">
        <v>0</v>
      </c>
      <c r="AL2433" s="1">
        <v>0</v>
      </c>
      <c r="AM2433" s="1">
        <v>0</v>
      </c>
      <c r="AY2433" s="1" t="s">
        <v>80270</v>
      </c>
      <c r="AZ2433" s="1">
        <v>100</v>
      </c>
      <c r="BA2433" s="1" t="s">
        <v>80270</v>
      </c>
      <c r="BB2433" s="1">
        <v>100</v>
      </c>
      <c r="BC2433" s="1" t="s">
        <v>75364</v>
      </c>
    </row>
    <row r="2434" spans="1:55" x14ac:dyDescent="0.35">
      <c r="A2434" s="1" t="s">
        <v>56410</v>
      </c>
      <c r="B2434" s="1" t="s">
        <v>56411</v>
      </c>
      <c r="C2434" s="1">
        <v>68113</v>
      </c>
      <c r="D2434" s="1" t="s">
        <v>1210</v>
      </c>
      <c r="E2434" s="1" t="s">
        <v>12065</v>
      </c>
      <c r="G2434" s="1" t="s">
        <v>2629</v>
      </c>
      <c r="H2434" s="1" t="s">
        <v>45549</v>
      </c>
      <c r="I2434" s="1" t="s">
        <v>304</v>
      </c>
      <c r="J2434" s="1" t="s">
        <v>593</v>
      </c>
      <c r="K2434" s="1">
        <v>47</v>
      </c>
      <c r="L2434" s="1" t="s">
        <v>1921</v>
      </c>
      <c r="M2434" s="1">
        <v>53</v>
      </c>
      <c r="N2434" s="1" t="s">
        <v>77692</v>
      </c>
      <c r="O2434" s="1">
        <v>2.2999999999999998</v>
      </c>
      <c r="P2434" s="1">
        <v>0</v>
      </c>
      <c r="Q2434" s="1">
        <v>2025</v>
      </c>
      <c r="R2434" s="1">
        <v>9999</v>
      </c>
      <c r="U2434" s="1" t="s">
        <v>25</v>
      </c>
      <c r="V2434" s="1" t="s">
        <v>46025</v>
      </c>
      <c r="AJ2434" s="1">
        <v>0</v>
      </c>
      <c r="AK2434" s="1">
        <v>0</v>
      </c>
      <c r="AL2434" s="1">
        <v>0</v>
      </c>
      <c r="AM2434" s="1">
        <v>0</v>
      </c>
      <c r="AY2434" s="1" t="s">
        <v>80271</v>
      </c>
      <c r="AZ2434" s="1">
        <v>100</v>
      </c>
      <c r="BA2434" s="1" t="s">
        <v>80271</v>
      </c>
      <c r="BB2434" s="1">
        <v>100</v>
      </c>
      <c r="BC2434" s="1" t="s">
        <v>75364</v>
      </c>
    </row>
    <row r="2435" spans="1:55" x14ac:dyDescent="0.35">
      <c r="A2435" s="1" t="s">
        <v>56412</v>
      </c>
      <c r="B2435" s="1" t="s">
        <v>56413</v>
      </c>
      <c r="C2435" s="1">
        <v>68120</v>
      </c>
      <c r="D2435" s="1" t="s">
        <v>1210</v>
      </c>
      <c r="E2435" s="1" t="s">
        <v>56414</v>
      </c>
      <c r="G2435" s="1" t="s">
        <v>2629</v>
      </c>
      <c r="H2435" s="1" t="s">
        <v>45549</v>
      </c>
      <c r="I2435" s="1" t="s">
        <v>709</v>
      </c>
      <c r="J2435" s="1" t="s">
        <v>710</v>
      </c>
      <c r="K2435" s="1">
        <v>17</v>
      </c>
      <c r="L2435" s="1" t="s">
        <v>10627</v>
      </c>
      <c r="M2435" s="1">
        <v>43</v>
      </c>
      <c r="N2435" s="1" t="s">
        <v>47048</v>
      </c>
      <c r="O2435" s="1">
        <v>1.4</v>
      </c>
      <c r="P2435" s="1">
        <v>0</v>
      </c>
      <c r="Q2435" s="1">
        <v>2025</v>
      </c>
      <c r="R2435" s="1">
        <v>9999</v>
      </c>
      <c r="U2435" s="1" t="s">
        <v>25</v>
      </c>
      <c r="V2435" s="1" t="s">
        <v>46025</v>
      </c>
      <c r="AJ2435" s="1">
        <v>0</v>
      </c>
      <c r="AK2435" s="1">
        <v>0</v>
      </c>
      <c r="AL2435" s="1">
        <v>0</v>
      </c>
      <c r="AM2435" s="1">
        <v>0</v>
      </c>
      <c r="AY2435" s="1" t="s">
        <v>75809</v>
      </c>
      <c r="AZ2435" s="1">
        <v>100</v>
      </c>
      <c r="BA2435" s="1" t="s">
        <v>75809</v>
      </c>
      <c r="BB2435" s="1">
        <v>100</v>
      </c>
      <c r="BC2435" s="1" t="s">
        <v>75364</v>
      </c>
    </row>
    <row r="2436" spans="1:55" x14ac:dyDescent="0.35">
      <c r="A2436" s="1" t="s">
        <v>56415</v>
      </c>
      <c r="B2436" s="1" t="s">
        <v>56416</v>
      </c>
      <c r="C2436" s="1">
        <v>68123</v>
      </c>
      <c r="D2436" s="1" t="s">
        <v>1210</v>
      </c>
      <c r="E2436" s="1" t="s">
        <v>56417</v>
      </c>
      <c r="G2436" s="1" t="s">
        <v>2629</v>
      </c>
      <c r="H2436" s="1" t="s">
        <v>45549</v>
      </c>
      <c r="I2436" s="1" t="s">
        <v>709</v>
      </c>
      <c r="J2436" s="1" t="s">
        <v>710</v>
      </c>
      <c r="K2436" s="1">
        <v>17</v>
      </c>
      <c r="L2436" s="1" t="s">
        <v>10627</v>
      </c>
      <c r="M2436" s="1">
        <v>43</v>
      </c>
      <c r="N2436" s="1" t="s">
        <v>47048</v>
      </c>
      <c r="O2436" s="1">
        <v>1.2</v>
      </c>
      <c r="P2436" s="1">
        <v>0</v>
      </c>
      <c r="Q2436" s="1">
        <v>2025</v>
      </c>
      <c r="R2436" s="1">
        <v>9999</v>
      </c>
      <c r="U2436" s="1" t="s">
        <v>25</v>
      </c>
      <c r="V2436" s="1" t="s">
        <v>46025</v>
      </c>
      <c r="AJ2436" s="1">
        <v>0</v>
      </c>
      <c r="AK2436" s="1">
        <v>0</v>
      </c>
      <c r="AL2436" s="1">
        <v>0</v>
      </c>
      <c r="AM2436" s="1">
        <v>0</v>
      </c>
      <c r="AY2436" s="1" t="s">
        <v>75809</v>
      </c>
      <c r="AZ2436" s="1">
        <v>100</v>
      </c>
      <c r="BA2436" s="1" t="s">
        <v>75809</v>
      </c>
      <c r="BB2436" s="1">
        <v>100</v>
      </c>
      <c r="BC2436" s="1" t="s">
        <v>75364</v>
      </c>
    </row>
    <row r="2437" spans="1:55" x14ac:dyDescent="0.35">
      <c r="A2437" s="1" t="s">
        <v>56418</v>
      </c>
      <c r="B2437" s="1" t="s">
        <v>56419</v>
      </c>
      <c r="C2437" s="1">
        <v>68124</v>
      </c>
      <c r="D2437" s="1" t="s">
        <v>1210</v>
      </c>
      <c r="E2437" s="1" t="s">
        <v>56420</v>
      </c>
      <c r="G2437" s="1" t="s">
        <v>2629</v>
      </c>
      <c r="H2437" s="1" t="s">
        <v>45549</v>
      </c>
      <c r="I2437" s="1" t="s">
        <v>709</v>
      </c>
      <c r="J2437" s="1" t="s">
        <v>710</v>
      </c>
      <c r="K2437" s="1">
        <v>17</v>
      </c>
      <c r="L2437" s="1" t="s">
        <v>10627</v>
      </c>
      <c r="M2437" s="1">
        <v>43</v>
      </c>
      <c r="N2437" s="1" t="s">
        <v>47048</v>
      </c>
      <c r="O2437" s="1">
        <v>1.2</v>
      </c>
      <c r="P2437" s="1">
        <v>0</v>
      </c>
      <c r="Q2437" s="1">
        <v>2025</v>
      </c>
      <c r="R2437" s="1">
        <v>9999</v>
      </c>
      <c r="U2437" s="1" t="s">
        <v>25</v>
      </c>
      <c r="V2437" s="1" t="s">
        <v>46025</v>
      </c>
      <c r="AJ2437" s="1">
        <v>0</v>
      </c>
      <c r="AK2437" s="1">
        <v>0</v>
      </c>
      <c r="AL2437" s="1">
        <v>0</v>
      </c>
      <c r="AM2437" s="1">
        <v>0</v>
      </c>
      <c r="AY2437" s="1" t="s">
        <v>75809</v>
      </c>
      <c r="AZ2437" s="1">
        <v>100</v>
      </c>
      <c r="BA2437" s="1" t="s">
        <v>75809</v>
      </c>
      <c r="BB2437" s="1">
        <v>100</v>
      </c>
      <c r="BC2437" s="1" t="s">
        <v>75364</v>
      </c>
    </row>
    <row r="2438" spans="1:55" x14ac:dyDescent="0.35">
      <c r="A2438" s="1" t="s">
        <v>56421</v>
      </c>
      <c r="B2438" s="1" t="s">
        <v>56422</v>
      </c>
      <c r="C2438" s="1">
        <v>68126</v>
      </c>
      <c r="D2438" s="1" t="s">
        <v>1210</v>
      </c>
      <c r="E2438" s="1" t="s">
        <v>56423</v>
      </c>
      <c r="G2438" s="1" t="s">
        <v>2629</v>
      </c>
      <c r="H2438" s="1" t="s">
        <v>45549</v>
      </c>
      <c r="I2438" s="1" t="s">
        <v>709</v>
      </c>
      <c r="J2438" s="1" t="s">
        <v>710</v>
      </c>
      <c r="K2438" s="1">
        <v>17</v>
      </c>
      <c r="L2438" s="1" t="s">
        <v>10627</v>
      </c>
      <c r="M2438" s="1">
        <v>43</v>
      </c>
      <c r="N2438" s="1" t="s">
        <v>47048</v>
      </c>
      <c r="O2438" s="1">
        <v>1.1000000000000001</v>
      </c>
      <c r="P2438" s="1">
        <v>0</v>
      </c>
      <c r="Q2438" s="1">
        <v>2025</v>
      </c>
      <c r="R2438" s="1">
        <v>9999</v>
      </c>
      <c r="U2438" s="1" t="s">
        <v>25</v>
      </c>
      <c r="V2438" s="1" t="s">
        <v>46025</v>
      </c>
      <c r="AJ2438" s="1">
        <v>0</v>
      </c>
      <c r="AK2438" s="1">
        <v>0</v>
      </c>
      <c r="AL2438" s="1">
        <v>0</v>
      </c>
      <c r="AM2438" s="1">
        <v>0</v>
      </c>
      <c r="AY2438" s="1" t="s">
        <v>75809</v>
      </c>
      <c r="AZ2438" s="1">
        <v>100</v>
      </c>
      <c r="BA2438" s="1" t="s">
        <v>75809</v>
      </c>
      <c r="BB2438" s="1">
        <v>100</v>
      </c>
      <c r="BC2438" s="1" t="s">
        <v>75364</v>
      </c>
    </row>
    <row r="2439" spans="1:55" x14ac:dyDescent="0.35">
      <c r="A2439" s="1" t="s">
        <v>56424</v>
      </c>
      <c r="B2439" s="1" t="s">
        <v>56425</v>
      </c>
      <c r="C2439" s="1">
        <v>68137</v>
      </c>
      <c r="D2439" s="1" t="s">
        <v>1210</v>
      </c>
      <c r="E2439" s="1" t="s">
        <v>56426</v>
      </c>
      <c r="G2439" s="1" t="s">
        <v>2629</v>
      </c>
      <c r="H2439" s="1" t="s">
        <v>45549</v>
      </c>
      <c r="I2439" s="1" t="s">
        <v>709</v>
      </c>
      <c r="J2439" s="1" t="s">
        <v>710</v>
      </c>
      <c r="K2439" s="1">
        <v>17</v>
      </c>
      <c r="L2439" s="1" t="s">
        <v>10627</v>
      </c>
      <c r="M2439" s="1">
        <v>43</v>
      </c>
      <c r="N2439" s="1" t="s">
        <v>47048</v>
      </c>
      <c r="O2439" s="1">
        <v>1.3</v>
      </c>
      <c r="P2439" s="1">
        <v>0</v>
      </c>
      <c r="Q2439" s="1">
        <v>2025</v>
      </c>
      <c r="R2439" s="1">
        <v>9999</v>
      </c>
      <c r="U2439" s="1" t="s">
        <v>25</v>
      </c>
      <c r="V2439" s="1" t="s">
        <v>46025</v>
      </c>
      <c r="AJ2439" s="1">
        <v>0</v>
      </c>
      <c r="AK2439" s="1">
        <v>0</v>
      </c>
      <c r="AL2439" s="1">
        <v>0</v>
      </c>
      <c r="AM2439" s="1">
        <v>0</v>
      </c>
      <c r="AY2439" s="1" t="s">
        <v>75809</v>
      </c>
      <c r="AZ2439" s="1">
        <v>100</v>
      </c>
      <c r="BA2439" s="1" t="s">
        <v>75809</v>
      </c>
      <c r="BB2439" s="1">
        <v>100</v>
      </c>
      <c r="BC2439" s="1" t="s">
        <v>75364</v>
      </c>
    </row>
    <row r="2440" spans="1:55" x14ac:dyDescent="0.35">
      <c r="A2440" s="1" t="s">
        <v>56427</v>
      </c>
      <c r="B2440" s="1" t="s">
        <v>56428</v>
      </c>
      <c r="C2440" s="1">
        <v>68139</v>
      </c>
      <c r="D2440" s="1" t="s">
        <v>1210</v>
      </c>
      <c r="E2440" s="1" t="s">
        <v>56429</v>
      </c>
      <c r="G2440" s="1" t="s">
        <v>2629</v>
      </c>
      <c r="H2440" s="1" t="s">
        <v>45549</v>
      </c>
      <c r="I2440" s="1" t="s">
        <v>709</v>
      </c>
      <c r="J2440" s="1" t="s">
        <v>710</v>
      </c>
      <c r="K2440" s="1">
        <v>17</v>
      </c>
      <c r="L2440" s="1" t="s">
        <v>1171</v>
      </c>
      <c r="M2440" s="1">
        <v>31</v>
      </c>
      <c r="N2440" s="1" t="s">
        <v>40796</v>
      </c>
      <c r="O2440" s="1">
        <v>2</v>
      </c>
      <c r="P2440" s="1">
        <v>0</v>
      </c>
      <c r="Q2440" s="1">
        <v>2025</v>
      </c>
      <c r="R2440" s="1">
        <v>9999</v>
      </c>
      <c r="U2440" s="1" t="s">
        <v>25</v>
      </c>
      <c r="V2440" s="1" t="s">
        <v>46025</v>
      </c>
      <c r="AJ2440" s="1">
        <v>0</v>
      </c>
      <c r="AK2440" s="1">
        <v>0</v>
      </c>
      <c r="AL2440" s="1">
        <v>0</v>
      </c>
      <c r="AM2440" s="1">
        <v>0</v>
      </c>
      <c r="AY2440" s="1" t="s">
        <v>75809</v>
      </c>
      <c r="AZ2440" s="1">
        <v>100</v>
      </c>
      <c r="BA2440" s="1" t="s">
        <v>75809</v>
      </c>
      <c r="BB2440" s="1">
        <v>100</v>
      </c>
      <c r="BC2440" s="1" t="s">
        <v>75364</v>
      </c>
    </row>
    <row r="2441" spans="1:55" x14ac:dyDescent="0.35">
      <c r="A2441" s="1" t="s">
        <v>56430</v>
      </c>
      <c r="B2441" s="1" t="s">
        <v>56431</v>
      </c>
      <c r="C2441" s="1">
        <v>68141</v>
      </c>
      <c r="D2441" s="1" t="s">
        <v>1210</v>
      </c>
      <c r="E2441" s="1" t="s">
        <v>56432</v>
      </c>
      <c r="G2441" s="1" t="s">
        <v>2629</v>
      </c>
      <c r="H2441" s="1" t="s">
        <v>45549</v>
      </c>
      <c r="I2441" s="1" t="s">
        <v>709</v>
      </c>
      <c r="J2441" s="1" t="s">
        <v>710</v>
      </c>
      <c r="K2441" s="1">
        <v>17</v>
      </c>
      <c r="L2441" s="1" t="s">
        <v>1171</v>
      </c>
      <c r="M2441" s="1">
        <v>31</v>
      </c>
      <c r="N2441" s="1" t="s">
        <v>40796</v>
      </c>
      <c r="O2441" s="1">
        <v>1.6</v>
      </c>
      <c r="P2441" s="1">
        <v>0</v>
      </c>
      <c r="Q2441" s="1">
        <v>2025</v>
      </c>
      <c r="R2441" s="1">
        <v>9999</v>
      </c>
      <c r="U2441" s="1" t="s">
        <v>25</v>
      </c>
      <c r="V2441" s="1" t="s">
        <v>46025</v>
      </c>
      <c r="AJ2441" s="1">
        <v>0</v>
      </c>
      <c r="AK2441" s="1">
        <v>0</v>
      </c>
      <c r="AL2441" s="1">
        <v>0</v>
      </c>
      <c r="AM2441" s="1">
        <v>0</v>
      </c>
      <c r="AY2441" s="1" t="s">
        <v>75809</v>
      </c>
      <c r="AZ2441" s="1">
        <v>100</v>
      </c>
      <c r="BA2441" s="1" t="s">
        <v>75809</v>
      </c>
      <c r="BB2441" s="1">
        <v>100</v>
      </c>
      <c r="BC2441" s="1" t="s">
        <v>75364</v>
      </c>
    </row>
    <row r="2442" spans="1:55" x14ac:dyDescent="0.35">
      <c r="A2442" s="1" t="s">
        <v>56433</v>
      </c>
      <c r="B2442" s="1" t="s">
        <v>56434</v>
      </c>
      <c r="C2442" s="1">
        <v>68144</v>
      </c>
      <c r="D2442" s="1" t="s">
        <v>1210</v>
      </c>
      <c r="E2442" s="1" t="s">
        <v>56435</v>
      </c>
      <c r="G2442" s="1" t="s">
        <v>2629</v>
      </c>
      <c r="H2442" s="1" t="s">
        <v>45549</v>
      </c>
      <c r="I2442" s="1" t="s">
        <v>709</v>
      </c>
      <c r="J2442" s="1" t="s">
        <v>710</v>
      </c>
      <c r="K2442" s="1">
        <v>17</v>
      </c>
      <c r="L2442" s="1" t="s">
        <v>1171</v>
      </c>
      <c r="M2442" s="1">
        <v>31</v>
      </c>
      <c r="N2442" s="1" t="s">
        <v>40796</v>
      </c>
      <c r="O2442" s="1">
        <v>2.5</v>
      </c>
      <c r="P2442" s="1">
        <v>0</v>
      </c>
      <c r="Q2442" s="1">
        <v>2025</v>
      </c>
      <c r="R2442" s="1">
        <v>9999</v>
      </c>
      <c r="U2442" s="1" t="s">
        <v>25</v>
      </c>
      <c r="V2442" s="1" t="s">
        <v>46025</v>
      </c>
      <c r="AJ2442" s="1">
        <v>0</v>
      </c>
      <c r="AK2442" s="1">
        <v>0</v>
      </c>
      <c r="AL2442" s="1">
        <v>0</v>
      </c>
      <c r="AM2442" s="1">
        <v>0</v>
      </c>
      <c r="AY2442" s="1" t="s">
        <v>75809</v>
      </c>
      <c r="AZ2442" s="1">
        <v>100</v>
      </c>
      <c r="BA2442" s="1" t="s">
        <v>75809</v>
      </c>
      <c r="BB2442" s="1">
        <v>100</v>
      </c>
      <c r="BC2442" s="1" t="s">
        <v>75364</v>
      </c>
    </row>
    <row r="2443" spans="1:55" x14ac:dyDescent="0.35">
      <c r="A2443" s="1" t="s">
        <v>56436</v>
      </c>
      <c r="B2443" s="1" t="s">
        <v>56437</v>
      </c>
      <c r="C2443" s="1">
        <v>68155</v>
      </c>
      <c r="D2443" s="1" t="s">
        <v>1210</v>
      </c>
      <c r="E2443" s="1" t="s">
        <v>56438</v>
      </c>
      <c r="G2443" s="1" t="s">
        <v>2629</v>
      </c>
      <c r="H2443" s="1" t="s">
        <v>45549</v>
      </c>
      <c r="I2443" s="1" t="s">
        <v>203</v>
      </c>
      <c r="J2443" s="1" t="s">
        <v>204</v>
      </c>
      <c r="K2443" s="1">
        <v>48</v>
      </c>
      <c r="L2443" s="1" t="s">
        <v>56439</v>
      </c>
      <c r="M2443" s="1">
        <v>19</v>
      </c>
      <c r="N2443" s="1" t="s">
        <v>77693</v>
      </c>
      <c r="O2443" s="1">
        <v>123</v>
      </c>
      <c r="P2443" s="1">
        <v>0</v>
      </c>
      <c r="Q2443" s="1">
        <v>2025</v>
      </c>
      <c r="R2443" s="1">
        <v>9999</v>
      </c>
      <c r="U2443" s="1" t="s">
        <v>25</v>
      </c>
      <c r="V2443" s="1" t="s">
        <v>46025</v>
      </c>
      <c r="AJ2443" s="1">
        <v>0</v>
      </c>
      <c r="AK2443" s="1">
        <v>0</v>
      </c>
      <c r="AL2443" s="1">
        <v>0</v>
      </c>
      <c r="AM2443" s="1">
        <v>0</v>
      </c>
      <c r="AY2443" s="1" t="s">
        <v>80279</v>
      </c>
      <c r="AZ2443" s="1">
        <v>100</v>
      </c>
      <c r="BA2443" s="1" t="s">
        <v>80279</v>
      </c>
      <c r="BB2443" s="1">
        <v>100</v>
      </c>
      <c r="BC2443" s="1" t="s">
        <v>75364</v>
      </c>
    </row>
    <row r="2444" spans="1:55" x14ac:dyDescent="0.35">
      <c r="A2444" s="1" t="s">
        <v>56440</v>
      </c>
      <c r="B2444" s="1" t="s">
        <v>56441</v>
      </c>
      <c r="C2444" s="1">
        <v>68182</v>
      </c>
      <c r="D2444" s="1" t="s">
        <v>1210</v>
      </c>
      <c r="E2444" s="1" t="s">
        <v>56442</v>
      </c>
      <c r="G2444" s="1" t="s">
        <v>1245</v>
      </c>
      <c r="H2444" s="1" t="s">
        <v>45549</v>
      </c>
      <c r="I2444" s="1" t="s">
        <v>429</v>
      </c>
      <c r="J2444" s="1" t="s">
        <v>424</v>
      </c>
      <c r="K2444" s="1">
        <v>38</v>
      </c>
      <c r="L2444" s="1" t="s">
        <v>10891</v>
      </c>
      <c r="M2444" s="1">
        <v>11</v>
      </c>
      <c r="N2444" s="1" t="s">
        <v>47663</v>
      </c>
      <c r="O2444" s="1">
        <v>200</v>
      </c>
      <c r="P2444" s="1">
        <v>0</v>
      </c>
      <c r="Q2444" s="1">
        <v>2025</v>
      </c>
      <c r="R2444" s="1">
        <v>9999</v>
      </c>
      <c r="U2444" s="1" t="s">
        <v>25</v>
      </c>
      <c r="V2444" s="1" t="s">
        <v>45947</v>
      </c>
      <c r="AJ2444" s="1">
        <v>0</v>
      </c>
      <c r="AK2444" s="1">
        <v>0</v>
      </c>
      <c r="AL2444" s="1">
        <v>0</v>
      </c>
      <c r="AM2444" s="1">
        <v>0</v>
      </c>
      <c r="AY2444" s="1" t="s">
        <v>80292</v>
      </c>
      <c r="AZ2444" s="1">
        <v>100</v>
      </c>
      <c r="BA2444" s="1" t="s">
        <v>80292</v>
      </c>
      <c r="BB2444" s="1">
        <v>100</v>
      </c>
      <c r="BC2444" s="1" t="s">
        <v>75364</v>
      </c>
    </row>
    <row r="2445" spans="1:55" x14ac:dyDescent="0.35">
      <c r="A2445" s="1" t="s">
        <v>56443</v>
      </c>
      <c r="B2445" s="1" t="s">
        <v>56444</v>
      </c>
      <c r="C2445" s="1">
        <v>68183</v>
      </c>
      <c r="D2445" s="1" t="s">
        <v>1210</v>
      </c>
      <c r="E2445" s="1" t="s">
        <v>56445</v>
      </c>
      <c r="G2445" s="1" t="s">
        <v>2629</v>
      </c>
      <c r="H2445" s="1" t="s">
        <v>45549</v>
      </c>
      <c r="I2445" s="1" t="s">
        <v>967</v>
      </c>
      <c r="J2445" s="1" t="s">
        <v>968</v>
      </c>
      <c r="K2445" s="1">
        <v>26</v>
      </c>
      <c r="L2445" s="1" t="s">
        <v>23629</v>
      </c>
      <c r="M2445" s="1">
        <v>23</v>
      </c>
      <c r="N2445" s="1" t="s">
        <v>48085</v>
      </c>
      <c r="O2445" s="1">
        <v>150</v>
      </c>
      <c r="P2445" s="1">
        <v>0</v>
      </c>
      <c r="Q2445" s="1">
        <v>2025</v>
      </c>
      <c r="R2445" s="1">
        <v>9999</v>
      </c>
      <c r="U2445" s="1" t="s">
        <v>25</v>
      </c>
      <c r="V2445" s="1" t="s">
        <v>46025</v>
      </c>
      <c r="AJ2445" s="1">
        <v>0</v>
      </c>
      <c r="AK2445" s="1">
        <v>0</v>
      </c>
      <c r="AL2445" s="1">
        <v>0</v>
      </c>
      <c r="AM2445" s="1">
        <v>0</v>
      </c>
      <c r="AY2445" s="1" t="s">
        <v>80293</v>
      </c>
      <c r="AZ2445" s="1">
        <v>100</v>
      </c>
      <c r="BA2445" s="1" t="s">
        <v>80293</v>
      </c>
      <c r="BB2445" s="1">
        <v>100</v>
      </c>
      <c r="BC2445" s="1" t="s">
        <v>75364</v>
      </c>
    </row>
    <row r="2446" spans="1:55" x14ac:dyDescent="0.35">
      <c r="A2446" s="1" t="s">
        <v>56446</v>
      </c>
      <c r="B2446" s="1" t="s">
        <v>56447</v>
      </c>
      <c r="C2446" s="1">
        <v>68200</v>
      </c>
      <c r="D2446" s="1" t="s">
        <v>1210</v>
      </c>
      <c r="E2446" s="1" t="s">
        <v>56448</v>
      </c>
      <c r="G2446" s="1" t="s">
        <v>2629</v>
      </c>
      <c r="H2446" s="1" t="s">
        <v>45549</v>
      </c>
      <c r="I2446" s="1" t="s">
        <v>203</v>
      </c>
      <c r="J2446" s="1" t="s">
        <v>204</v>
      </c>
      <c r="K2446" s="1">
        <v>48</v>
      </c>
      <c r="L2446" s="1" t="s">
        <v>51144</v>
      </c>
      <c r="M2446" s="1">
        <v>133</v>
      </c>
      <c r="N2446" s="1" t="s">
        <v>77628</v>
      </c>
      <c r="O2446" s="1">
        <v>401.4</v>
      </c>
      <c r="P2446" s="1">
        <v>0</v>
      </c>
      <c r="Q2446" s="1">
        <v>2025</v>
      </c>
      <c r="R2446" s="1">
        <v>9999</v>
      </c>
      <c r="U2446" s="1" t="s">
        <v>25</v>
      </c>
      <c r="V2446" s="1" t="s">
        <v>46025</v>
      </c>
      <c r="AJ2446" s="1">
        <v>0</v>
      </c>
      <c r="AK2446" s="1">
        <v>0</v>
      </c>
      <c r="AL2446" s="1">
        <v>0</v>
      </c>
      <c r="AM2446" s="1">
        <v>0</v>
      </c>
      <c r="AY2446" s="1" t="s">
        <v>80307</v>
      </c>
      <c r="AZ2446" s="1">
        <v>100</v>
      </c>
      <c r="BA2446" s="1" t="s">
        <v>80307</v>
      </c>
      <c r="BB2446" s="1">
        <v>100</v>
      </c>
      <c r="BC2446" s="1" t="s">
        <v>75364</v>
      </c>
    </row>
    <row r="2447" spans="1:55" x14ac:dyDescent="0.35">
      <c r="A2447" s="1" t="s">
        <v>56449</v>
      </c>
      <c r="B2447" s="1" t="s">
        <v>56450</v>
      </c>
      <c r="C2447" s="1">
        <v>68238</v>
      </c>
      <c r="D2447" s="1" t="s">
        <v>1210</v>
      </c>
      <c r="E2447" s="1" t="s">
        <v>56451</v>
      </c>
      <c r="G2447" s="1" t="s">
        <v>2629</v>
      </c>
      <c r="H2447" s="1" t="s">
        <v>45549</v>
      </c>
      <c r="I2447" s="1" t="s">
        <v>699</v>
      </c>
      <c r="J2447" s="1" t="s">
        <v>261</v>
      </c>
      <c r="K2447" s="1">
        <v>6</v>
      </c>
      <c r="L2447" s="1" t="s">
        <v>700</v>
      </c>
      <c r="M2447" s="1">
        <v>37</v>
      </c>
      <c r="N2447" s="1" t="s">
        <v>45834</v>
      </c>
      <c r="O2447" s="1">
        <v>1.2</v>
      </c>
      <c r="P2447" s="1">
        <v>0</v>
      </c>
      <c r="Q2447" s="1">
        <v>2025</v>
      </c>
      <c r="R2447" s="1">
        <v>9999</v>
      </c>
      <c r="U2447" s="1" t="s">
        <v>25</v>
      </c>
      <c r="V2447" s="1" t="s">
        <v>46025</v>
      </c>
      <c r="AJ2447" s="1">
        <v>0</v>
      </c>
      <c r="AK2447" s="1">
        <v>0</v>
      </c>
      <c r="AL2447" s="1">
        <v>0</v>
      </c>
      <c r="AM2447" s="1">
        <v>0</v>
      </c>
      <c r="AY2447" s="1" t="s">
        <v>75809</v>
      </c>
      <c r="AZ2447" s="1">
        <v>100</v>
      </c>
      <c r="BA2447" s="1" t="s">
        <v>75809</v>
      </c>
      <c r="BB2447" s="1">
        <v>100</v>
      </c>
      <c r="BC2447" s="1" t="s">
        <v>75364</v>
      </c>
    </row>
    <row r="2448" spans="1:55" x14ac:dyDescent="0.35">
      <c r="A2448" s="1" t="s">
        <v>56452</v>
      </c>
      <c r="B2448" s="1" t="s">
        <v>56453</v>
      </c>
      <c r="C2448" s="1">
        <v>68277</v>
      </c>
      <c r="D2448" s="1" t="s">
        <v>1210</v>
      </c>
      <c r="E2448" s="1" t="s">
        <v>36</v>
      </c>
      <c r="G2448" s="1" t="s">
        <v>2629</v>
      </c>
      <c r="H2448" s="1" t="s">
        <v>45549</v>
      </c>
      <c r="I2448" s="1" t="s">
        <v>213</v>
      </c>
      <c r="J2448" s="1" t="s">
        <v>1916</v>
      </c>
      <c r="K2448" s="1">
        <v>46</v>
      </c>
      <c r="L2448" s="1" t="s">
        <v>16284</v>
      </c>
      <c r="M2448" s="1">
        <v>11</v>
      </c>
      <c r="N2448" s="1" t="s">
        <v>45567</v>
      </c>
      <c r="O2448" s="1">
        <v>4.9000000000000004</v>
      </c>
      <c r="P2448" s="1">
        <v>0</v>
      </c>
      <c r="Q2448" s="1">
        <v>2025</v>
      </c>
      <c r="R2448" s="1">
        <v>9999</v>
      </c>
      <c r="U2448" s="1" t="s">
        <v>25</v>
      </c>
      <c r="V2448" s="1" t="s">
        <v>46025</v>
      </c>
      <c r="AJ2448" s="1">
        <v>0</v>
      </c>
      <c r="AK2448" s="1">
        <v>0</v>
      </c>
      <c r="AL2448" s="1">
        <v>0</v>
      </c>
      <c r="AM2448" s="1">
        <v>0</v>
      </c>
      <c r="AY2448" s="1" t="s">
        <v>79093</v>
      </c>
      <c r="AZ2448" s="1">
        <v>100</v>
      </c>
      <c r="BA2448" s="1" t="s">
        <v>79093</v>
      </c>
      <c r="BB2448" s="1">
        <v>100</v>
      </c>
      <c r="BC2448" s="1" t="s">
        <v>75363</v>
      </c>
    </row>
    <row r="2449" spans="1:55" x14ac:dyDescent="0.35">
      <c r="A2449" s="1" t="s">
        <v>56454</v>
      </c>
      <c r="B2449" s="1" t="s">
        <v>56455</v>
      </c>
      <c r="C2449" s="1">
        <v>68429</v>
      </c>
      <c r="D2449" s="1" t="s">
        <v>1210</v>
      </c>
      <c r="E2449" s="1" t="s">
        <v>56456</v>
      </c>
      <c r="G2449" s="1" t="s">
        <v>2629</v>
      </c>
      <c r="H2449" s="1" t="s">
        <v>45549</v>
      </c>
      <c r="I2449" s="1" t="s">
        <v>1034</v>
      </c>
      <c r="J2449" s="1" t="s">
        <v>377</v>
      </c>
      <c r="K2449" s="1">
        <v>18</v>
      </c>
      <c r="L2449" s="1" t="s">
        <v>2000</v>
      </c>
      <c r="M2449" s="1">
        <v>153</v>
      </c>
      <c r="N2449" s="1" t="s">
        <v>46136</v>
      </c>
      <c r="O2449" s="1">
        <v>250</v>
      </c>
      <c r="P2449" s="1">
        <v>0</v>
      </c>
      <c r="Q2449" s="1">
        <v>2025</v>
      </c>
      <c r="R2449" s="1">
        <v>9999</v>
      </c>
      <c r="U2449" s="1" t="s">
        <v>25</v>
      </c>
      <c r="V2449" s="1" t="s">
        <v>46025</v>
      </c>
      <c r="AJ2449" s="1">
        <v>0</v>
      </c>
      <c r="AK2449" s="1">
        <v>0</v>
      </c>
      <c r="AL2449" s="1">
        <v>0</v>
      </c>
      <c r="AM2449" s="1">
        <v>0</v>
      </c>
      <c r="AY2449" s="1" t="s">
        <v>80411</v>
      </c>
      <c r="AZ2449" s="1">
        <v>100</v>
      </c>
      <c r="BA2449" s="1" t="s">
        <v>80411</v>
      </c>
      <c r="BB2449" s="1">
        <v>100</v>
      </c>
      <c r="BC2449" s="1" t="s">
        <v>75364</v>
      </c>
    </row>
    <row r="2450" spans="1:55" x14ac:dyDescent="0.35">
      <c r="A2450" s="1" t="s">
        <v>56457</v>
      </c>
      <c r="B2450" s="1" t="s">
        <v>56458</v>
      </c>
      <c r="C2450" s="1">
        <v>68456</v>
      </c>
      <c r="D2450" s="1" t="s">
        <v>1210</v>
      </c>
      <c r="E2450" s="1" t="s">
        <v>56459</v>
      </c>
      <c r="G2450" s="1" t="s">
        <v>2632</v>
      </c>
      <c r="H2450" s="1" t="s">
        <v>45549</v>
      </c>
      <c r="I2450" s="1" t="s">
        <v>650</v>
      </c>
      <c r="J2450" s="1" t="s">
        <v>204</v>
      </c>
      <c r="K2450" s="1">
        <v>48</v>
      </c>
      <c r="L2450" s="1" t="s">
        <v>20845</v>
      </c>
      <c r="M2450" s="1">
        <v>487</v>
      </c>
      <c r="N2450" s="1" t="s">
        <v>47903</v>
      </c>
      <c r="O2450" s="1">
        <v>150</v>
      </c>
      <c r="P2450" s="1">
        <v>0</v>
      </c>
      <c r="Q2450" s="1">
        <v>2025</v>
      </c>
      <c r="R2450" s="1">
        <v>9999</v>
      </c>
      <c r="U2450" s="1" t="s">
        <v>25</v>
      </c>
      <c r="V2450" s="1" t="s">
        <v>2632</v>
      </c>
      <c r="AJ2450" s="1">
        <v>0</v>
      </c>
      <c r="AK2450" s="1">
        <v>0</v>
      </c>
      <c r="AL2450" s="1">
        <v>0</v>
      </c>
      <c r="AM2450" s="1">
        <v>0</v>
      </c>
      <c r="AY2450" s="1" t="s">
        <v>56457</v>
      </c>
      <c r="AZ2450" s="1">
        <v>100</v>
      </c>
      <c r="BA2450" s="1" t="s">
        <v>56457</v>
      </c>
      <c r="BB2450" s="1">
        <v>100</v>
      </c>
      <c r="BC2450" s="1" t="s">
        <v>75364</v>
      </c>
    </row>
    <row r="2451" spans="1:55" x14ac:dyDescent="0.35">
      <c r="A2451" s="1" t="s">
        <v>56460</v>
      </c>
      <c r="B2451" s="1" t="s">
        <v>56461</v>
      </c>
      <c r="C2451" s="1">
        <v>68458</v>
      </c>
      <c r="D2451" s="1" t="s">
        <v>1210</v>
      </c>
      <c r="E2451" s="1" t="s">
        <v>56462</v>
      </c>
      <c r="G2451" s="1" t="s">
        <v>2629</v>
      </c>
      <c r="H2451" s="1" t="s">
        <v>45549</v>
      </c>
      <c r="I2451" s="1" t="s">
        <v>650</v>
      </c>
      <c r="J2451" s="1" t="s">
        <v>204</v>
      </c>
      <c r="K2451" s="1">
        <v>48</v>
      </c>
      <c r="L2451" s="1" t="s">
        <v>56463</v>
      </c>
      <c r="M2451" s="1">
        <v>345</v>
      </c>
      <c r="N2451" s="1" t="s">
        <v>77694</v>
      </c>
      <c r="O2451" s="1">
        <v>250</v>
      </c>
      <c r="P2451" s="1">
        <v>0</v>
      </c>
      <c r="Q2451" s="1">
        <v>2025</v>
      </c>
      <c r="R2451" s="1">
        <v>9999</v>
      </c>
      <c r="U2451" s="1" t="s">
        <v>25</v>
      </c>
      <c r="V2451" s="1" t="s">
        <v>46025</v>
      </c>
      <c r="AJ2451" s="1">
        <v>0</v>
      </c>
      <c r="AK2451" s="1">
        <v>0</v>
      </c>
      <c r="AL2451" s="1">
        <v>0</v>
      </c>
      <c r="AM2451" s="1">
        <v>0</v>
      </c>
      <c r="AY2451" s="1" t="s">
        <v>56460</v>
      </c>
      <c r="AZ2451" s="1">
        <v>100</v>
      </c>
      <c r="BA2451" s="1" t="s">
        <v>56460</v>
      </c>
      <c r="BB2451" s="1">
        <v>100</v>
      </c>
      <c r="BC2451" s="1" t="s">
        <v>75364</v>
      </c>
    </row>
    <row r="2452" spans="1:55" x14ac:dyDescent="0.35">
      <c r="A2452" s="1" t="s">
        <v>56464</v>
      </c>
      <c r="B2452" s="1" t="s">
        <v>56465</v>
      </c>
      <c r="C2452" s="1">
        <v>68460</v>
      </c>
      <c r="D2452" s="1" t="s">
        <v>1210</v>
      </c>
      <c r="E2452" s="1" t="s">
        <v>56466</v>
      </c>
      <c r="G2452" s="1" t="s">
        <v>2632</v>
      </c>
      <c r="H2452" s="1" t="s">
        <v>45549</v>
      </c>
      <c r="I2452" s="1" t="s">
        <v>203</v>
      </c>
      <c r="J2452" s="1" t="s">
        <v>204</v>
      </c>
      <c r="K2452" s="1">
        <v>48</v>
      </c>
      <c r="L2452" s="1" t="s">
        <v>51144</v>
      </c>
      <c r="M2452" s="1">
        <v>133</v>
      </c>
      <c r="N2452" s="1" t="s">
        <v>77628</v>
      </c>
      <c r="O2452" s="1">
        <v>150</v>
      </c>
      <c r="P2452" s="1">
        <v>0</v>
      </c>
      <c r="Q2452" s="1">
        <v>2025</v>
      </c>
      <c r="R2452" s="1">
        <v>9999</v>
      </c>
      <c r="U2452" s="1" t="s">
        <v>25</v>
      </c>
      <c r="V2452" s="1" t="s">
        <v>2632</v>
      </c>
      <c r="AJ2452" s="1">
        <v>0</v>
      </c>
      <c r="AK2452" s="1">
        <v>0</v>
      </c>
      <c r="AL2452" s="1">
        <v>0</v>
      </c>
      <c r="AM2452" s="1">
        <v>0</v>
      </c>
      <c r="AY2452" s="1" t="s">
        <v>56464</v>
      </c>
      <c r="AZ2452" s="1">
        <v>100</v>
      </c>
      <c r="BA2452" s="1" t="s">
        <v>56464</v>
      </c>
      <c r="BB2452" s="1">
        <v>100</v>
      </c>
      <c r="BC2452" s="1" t="s">
        <v>75364</v>
      </c>
    </row>
    <row r="2453" spans="1:55" x14ac:dyDescent="0.35">
      <c r="A2453" s="1" t="s">
        <v>56467</v>
      </c>
      <c r="B2453" s="1" t="s">
        <v>56468</v>
      </c>
      <c r="C2453" s="1">
        <v>68465</v>
      </c>
      <c r="D2453" s="1" t="s">
        <v>1210</v>
      </c>
      <c r="E2453" s="1" t="s">
        <v>56469</v>
      </c>
      <c r="G2453" s="1" t="s">
        <v>2629</v>
      </c>
      <c r="H2453" s="1" t="s">
        <v>45549</v>
      </c>
      <c r="I2453" s="1" t="s">
        <v>1001</v>
      </c>
      <c r="J2453" s="1" t="s">
        <v>261</v>
      </c>
      <c r="K2453" s="1">
        <v>6</v>
      </c>
      <c r="L2453" s="1" t="s">
        <v>2154</v>
      </c>
      <c r="M2453" s="1">
        <v>29</v>
      </c>
      <c r="N2453" s="1" t="s">
        <v>46177</v>
      </c>
      <c r="O2453" s="1">
        <v>2</v>
      </c>
      <c r="P2453" s="1">
        <v>0</v>
      </c>
      <c r="Q2453" s="1">
        <v>2025</v>
      </c>
      <c r="R2453" s="1">
        <v>9999</v>
      </c>
      <c r="U2453" s="1" t="s">
        <v>25</v>
      </c>
      <c r="V2453" s="1" t="s">
        <v>46025</v>
      </c>
      <c r="AJ2453" s="1">
        <v>0</v>
      </c>
      <c r="AK2453" s="1">
        <v>0</v>
      </c>
      <c r="AL2453" s="1">
        <v>0</v>
      </c>
      <c r="AM2453" s="1">
        <v>0</v>
      </c>
      <c r="AY2453" s="1" t="s">
        <v>80439</v>
      </c>
      <c r="AZ2453" s="1">
        <v>100</v>
      </c>
      <c r="BA2453" s="1" t="s">
        <v>80439</v>
      </c>
      <c r="BB2453" s="1">
        <v>100</v>
      </c>
      <c r="BC2453" s="1" t="s">
        <v>75364</v>
      </c>
    </row>
    <row r="2454" spans="1:55" x14ac:dyDescent="0.35">
      <c r="A2454" s="1" t="s">
        <v>56470</v>
      </c>
      <c r="B2454" s="1" t="s">
        <v>56471</v>
      </c>
      <c r="C2454" s="1">
        <v>68472</v>
      </c>
      <c r="D2454" s="1" t="s">
        <v>1210</v>
      </c>
      <c r="E2454" s="1" t="s">
        <v>36</v>
      </c>
      <c r="G2454" s="1" t="s">
        <v>2629</v>
      </c>
      <c r="H2454" s="1" t="s">
        <v>45549</v>
      </c>
      <c r="I2454" s="1" t="s">
        <v>280</v>
      </c>
      <c r="J2454" s="1" t="s">
        <v>281</v>
      </c>
      <c r="K2454" s="1">
        <v>12</v>
      </c>
      <c r="L2454" s="1" t="s">
        <v>1861</v>
      </c>
      <c r="M2454" s="1">
        <v>81</v>
      </c>
      <c r="N2454" s="1" t="s">
        <v>46104</v>
      </c>
      <c r="O2454" s="1">
        <v>74.5</v>
      </c>
      <c r="P2454" s="1">
        <v>0</v>
      </c>
      <c r="Q2454" s="1">
        <v>2025</v>
      </c>
      <c r="R2454" s="1">
        <v>9999</v>
      </c>
      <c r="U2454" s="1" t="s">
        <v>25</v>
      </c>
      <c r="V2454" s="1" t="s">
        <v>46025</v>
      </c>
      <c r="AJ2454" s="1">
        <v>0</v>
      </c>
      <c r="AK2454" s="1">
        <v>0</v>
      </c>
      <c r="AL2454" s="1">
        <v>0</v>
      </c>
      <c r="AM2454" s="1">
        <v>0</v>
      </c>
      <c r="AY2454" s="1" t="s">
        <v>46149</v>
      </c>
      <c r="AZ2454" s="1">
        <v>100</v>
      </c>
      <c r="BA2454" s="1" t="s">
        <v>46149</v>
      </c>
      <c r="BB2454" s="1">
        <v>100</v>
      </c>
      <c r="BC2454" s="1" t="s">
        <v>75363</v>
      </c>
    </row>
    <row r="2455" spans="1:55" x14ac:dyDescent="0.35">
      <c r="A2455" s="1" t="s">
        <v>56472</v>
      </c>
      <c r="B2455" s="1" t="s">
        <v>56473</v>
      </c>
      <c r="C2455" s="1">
        <v>68481</v>
      </c>
      <c r="D2455" s="1" t="s">
        <v>1210</v>
      </c>
      <c r="E2455" s="1" t="s">
        <v>10851</v>
      </c>
      <c r="G2455" s="1" t="s">
        <v>2629</v>
      </c>
      <c r="H2455" s="1" t="s">
        <v>45549</v>
      </c>
      <c r="I2455" s="1" t="s">
        <v>203</v>
      </c>
      <c r="J2455" s="1" t="s">
        <v>204</v>
      </c>
      <c r="K2455" s="1">
        <v>48</v>
      </c>
      <c r="L2455" s="1" t="s">
        <v>40138</v>
      </c>
      <c r="M2455" s="1">
        <v>217</v>
      </c>
      <c r="N2455" s="1" t="s">
        <v>45579</v>
      </c>
      <c r="O2455" s="1">
        <v>200</v>
      </c>
      <c r="P2455" s="1">
        <v>0</v>
      </c>
      <c r="Q2455" s="1">
        <v>2025</v>
      </c>
      <c r="R2455" s="1">
        <v>9999</v>
      </c>
      <c r="U2455" s="1" t="s">
        <v>25</v>
      </c>
      <c r="V2455" s="1" t="s">
        <v>46025</v>
      </c>
      <c r="AJ2455" s="1">
        <v>0</v>
      </c>
      <c r="AK2455" s="1">
        <v>0</v>
      </c>
      <c r="AL2455" s="1">
        <v>0</v>
      </c>
      <c r="AM2455" s="1">
        <v>0</v>
      </c>
      <c r="AY2455" s="1" t="s">
        <v>80447</v>
      </c>
      <c r="AZ2455" s="1">
        <v>100</v>
      </c>
      <c r="BA2455" s="1" t="s">
        <v>80447</v>
      </c>
      <c r="BB2455" s="1">
        <v>100</v>
      </c>
      <c r="BC2455" s="1" t="s">
        <v>75364</v>
      </c>
    </row>
    <row r="2456" spans="1:55" x14ac:dyDescent="0.35">
      <c r="A2456" s="1" t="s">
        <v>56474</v>
      </c>
      <c r="B2456" s="1" t="s">
        <v>56475</v>
      </c>
      <c r="C2456" s="1">
        <v>68483</v>
      </c>
      <c r="D2456" s="1" t="s">
        <v>1210</v>
      </c>
      <c r="E2456" s="1" t="s">
        <v>56476</v>
      </c>
      <c r="G2456" s="1" t="s">
        <v>2629</v>
      </c>
      <c r="H2456" s="1" t="s">
        <v>45549</v>
      </c>
      <c r="I2456" s="1" t="s">
        <v>203</v>
      </c>
      <c r="J2456" s="1" t="s">
        <v>204</v>
      </c>
      <c r="K2456" s="1">
        <v>48</v>
      </c>
      <c r="L2456" s="1" t="s">
        <v>501</v>
      </c>
      <c r="M2456" s="1">
        <v>293</v>
      </c>
      <c r="N2456" s="1" t="s">
        <v>45788</v>
      </c>
      <c r="O2456" s="1">
        <v>225</v>
      </c>
      <c r="P2456" s="1">
        <v>0</v>
      </c>
      <c r="Q2456" s="1">
        <v>2025</v>
      </c>
      <c r="R2456" s="1">
        <v>9999</v>
      </c>
      <c r="U2456" s="1" t="s">
        <v>25</v>
      </c>
      <c r="V2456" s="1" t="s">
        <v>46025</v>
      </c>
      <c r="AJ2456" s="1">
        <v>0</v>
      </c>
      <c r="AK2456" s="1">
        <v>0</v>
      </c>
      <c r="AL2456" s="1">
        <v>0</v>
      </c>
      <c r="AM2456" s="1">
        <v>0</v>
      </c>
      <c r="AY2456" s="1" t="s">
        <v>56474</v>
      </c>
      <c r="AZ2456" s="1">
        <v>100</v>
      </c>
      <c r="BA2456" s="1" t="s">
        <v>56474</v>
      </c>
      <c r="BB2456" s="1">
        <v>100</v>
      </c>
      <c r="BC2456" s="1" t="s">
        <v>75364</v>
      </c>
    </row>
    <row r="2457" spans="1:55" x14ac:dyDescent="0.35">
      <c r="A2457" s="1" t="s">
        <v>56477</v>
      </c>
      <c r="B2457" s="1" t="s">
        <v>56478</v>
      </c>
      <c r="C2457" s="1">
        <v>68500</v>
      </c>
      <c r="D2457" s="1" t="s">
        <v>1210</v>
      </c>
      <c r="E2457" s="1" t="s">
        <v>56479</v>
      </c>
      <c r="G2457" s="1" t="s">
        <v>2632</v>
      </c>
      <c r="H2457" s="1" t="s">
        <v>45549</v>
      </c>
      <c r="I2457" s="1" t="s">
        <v>203</v>
      </c>
      <c r="J2457" s="1" t="s">
        <v>204</v>
      </c>
      <c r="K2457" s="1">
        <v>48</v>
      </c>
      <c r="L2457" s="1" t="s">
        <v>627</v>
      </c>
      <c r="M2457" s="1">
        <v>157</v>
      </c>
      <c r="N2457" s="1" t="s">
        <v>45818</v>
      </c>
      <c r="O2457" s="1">
        <v>150</v>
      </c>
      <c r="P2457" s="1">
        <v>0</v>
      </c>
      <c r="Q2457" s="1">
        <v>2025</v>
      </c>
      <c r="R2457" s="1">
        <v>9999</v>
      </c>
      <c r="U2457" s="1" t="s">
        <v>25</v>
      </c>
      <c r="V2457" s="1" t="s">
        <v>2632</v>
      </c>
      <c r="AJ2457" s="1">
        <v>0</v>
      </c>
      <c r="AK2457" s="1">
        <v>0</v>
      </c>
      <c r="AL2457" s="1">
        <v>0</v>
      </c>
      <c r="AM2457" s="1">
        <v>0</v>
      </c>
      <c r="AY2457" s="1" t="s">
        <v>79132</v>
      </c>
      <c r="AZ2457" s="1">
        <v>100</v>
      </c>
      <c r="BA2457" s="1" t="s">
        <v>79132</v>
      </c>
      <c r="BB2457" s="1">
        <v>100</v>
      </c>
      <c r="BC2457" s="1" t="s">
        <v>75364</v>
      </c>
    </row>
    <row r="2458" spans="1:55" x14ac:dyDescent="0.35">
      <c r="A2458" s="1" t="s">
        <v>56480</v>
      </c>
      <c r="B2458" s="1" t="s">
        <v>56481</v>
      </c>
      <c r="C2458" s="1">
        <v>68501</v>
      </c>
      <c r="D2458" s="1" t="s">
        <v>1210</v>
      </c>
      <c r="E2458" s="1" t="s">
        <v>15221</v>
      </c>
      <c r="G2458" s="1" t="s">
        <v>2629</v>
      </c>
      <c r="H2458" s="1" t="s">
        <v>45549</v>
      </c>
      <c r="I2458" s="1" t="s">
        <v>751</v>
      </c>
      <c r="J2458" s="1" t="s">
        <v>214</v>
      </c>
      <c r="K2458" s="1">
        <v>55</v>
      </c>
      <c r="L2458" s="1" t="s">
        <v>752</v>
      </c>
      <c r="M2458" s="1">
        <v>25</v>
      </c>
      <c r="N2458" s="1" t="s">
        <v>45847</v>
      </c>
      <c r="O2458" s="1">
        <v>1.4</v>
      </c>
      <c r="P2458" s="1">
        <v>0</v>
      </c>
      <c r="Q2458" s="1">
        <v>2025</v>
      </c>
      <c r="R2458" s="1">
        <v>9999</v>
      </c>
      <c r="U2458" s="1" t="s">
        <v>25</v>
      </c>
      <c r="V2458" s="1" t="s">
        <v>46025</v>
      </c>
      <c r="AJ2458" s="1">
        <v>0</v>
      </c>
      <c r="AK2458" s="1">
        <v>0</v>
      </c>
      <c r="AL2458" s="1">
        <v>0</v>
      </c>
      <c r="AM2458" s="1">
        <v>0</v>
      </c>
      <c r="AY2458" s="1" t="s">
        <v>46958</v>
      </c>
      <c r="AZ2458" s="1">
        <v>100</v>
      </c>
      <c r="BA2458" s="1" t="s">
        <v>46958</v>
      </c>
      <c r="BB2458" s="1">
        <v>100</v>
      </c>
      <c r="BC2458" s="1" t="s">
        <v>75363</v>
      </c>
    </row>
    <row r="2459" spans="1:55" x14ac:dyDescent="0.35">
      <c r="A2459" s="1" t="s">
        <v>56482</v>
      </c>
      <c r="B2459" s="1" t="s">
        <v>56483</v>
      </c>
      <c r="C2459" s="1">
        <v>68516</v>
      </c>
      <c r="D2459" s="1" t="s">
        <v>1210</v>
      </c>
      <c r="E2459" s="1" t="s">
        <v>56484</v>
      </c>
      <c r="G2459" s="1" t="s">
        <v>2629</v>
      </c>
      <c r="H2459" s="1" t="s">
        <v>45549</v>
      </c>
      <c r="I2459" s="1" t="s">
        <v>1116</v>
      </c>
      <c r="J2459" s="1" t="s">
        <v>305</v>
      </c>
      <c r="K2459" s="1">
        <v>28</v>
      </c>
      <c r="L2459" s="1" t="s">
        <v>56485</v>
      </c>
      <c r="M2459" s="1">
        <v>135</v>
      </c>
      <c r="N2459" s="1" t="s">
        <v>77695</v>
      </c>
      <c r="O2459" s="1">
        <v>100</v>
      </c>
      <c r="P2459" s="1">
        <v>0</v>
      </c>
      <c r="Q2459" s="1">
        <v>2025</v>
      </c>
      <c r="R2459" s="1">
        <v>9999</v>
      </c>
      <c r="U2459" s="1" t="s">
        <v>25</v>
      </c>
      <c r="V2459" s="1" t="s">
        <v>46025</v>
      </c>
      <c r="AJ2459" s="1">
        <v>0</v>
      </c>
      <c r="AK2459" s="1">
        <v>0</v>
      </c>
      <c r="AL2459" s="1">
        <v>0</v>
      </c>
      <c r="AM2459" s="1">
        <v>0</v>
      </c>
      <c r="AY2459" s="1" t="s">
        <v>80471</v>
      </c>
      <c r="AZ2459" s="1">
        <v>100</v>
      </c>
      <c r="BA2459" s="1" t="s">
        <v>80471</v>
      </c>
      <c r="BB2459" s="1">
        <v>100</v>
      </c>
      <c r="BC2459" s="1" t="s">
        <v>75364</v>
      </c>
    </row>
    <row r="2460" spans="1:55" x14ac:dyDescent="0.35">
      <c r="A2460" s="1" t="s">
        <v>56486</v>
      </c>
      <c r="B2460" s="1" t="s">
        <v>56487</v>
      </c>
      <c r="C2460" s="1">
        <v>68551</v>
      </c>
      <c r="D2460" s="1" t="s">
        <v>1210</v>
      </c>
      <c r="E2460" s="1" t="s">
        <v>36</v>
      </c>
      <c r="G2460" s="1" t="s">
        <v>2629</v>
      </c>
      <c r="H2460" s="1" t="s">
        <v>45549</v>
      </c>
      <c r="I2460" s="1" t="s">
        <v>280</v>
      </c>
      <c r="J2460" s="1" t="s">
        <v>281</v>
      </c>
      <c r="K2460" s="1">
        <v>12</v>
      </c>
      <c r="L2460" s="1" t="s">
        <v>1007</v>
      </c>
      <c r="M2460" s="1">
        <v>57</v>
      </c>
      <c r="N2460" s="1" t="s">
        <v>45896</v>
      </c>
      <c r="O2460" s="1">
        <v>74.5</v>
      </c>
      <c r="P2460" s="1">
        <v>0</v>
      </c>
      <c r="Q2460" s="1">
        <v>2025</v>
      </c>
      <c r="R2460" s="1">
        <v>9999</v>
      </c>
      <c r="U2460" s="1" t="s">
        <v>25</v>
      </c>
      <c r="V2460" s="1" t="s">
        <v>46025</v>
      </c>
      <c r="AJ2460" s="1">
        <v>0</v>
      </c>
      <c r="AK2460" s="1">
        <v>0</v>
      </c>
      <c r="AL2460" s="1">
        <v>0</v>
      </c>
      <c r="AM2460" s="1">
        <v>0</v>
      </c>
      <c r="AY2460" s="1" t="s">
        <v>46149</v>
      </c>
      <c r="AZ2460" s="1">
        <v>100</v>
      </c>
      <c r="BA2460" s="1" t="s">
        <v>46149</v>
      </c>
      <c r="BB2460" s="1">
        <v>100</v>
      </c>
      <c r="BC2460" s="1" t="s">
        <v>75363</v>
      </c>
    </row>
    <row r="2461" spans="1:55" x14ac:dyDescent="0.35">
      <c r="A2461" s="1" t="s">
        <v>56488</v>
      </c>
      <c r="B2461" s="1" t="s">
        <v>56489</v>
      </c>
      <c r="C2461" s="1">
        <v>68581</v>
      </c>
      <c r="D2461" s="1" t="s">
        <v>1210</v>
      </c>
      <c r="E2461" s="1" t="s">
        <v>56490</v>
      </c>
      <c r="G2461" s="1" t="s">
        <v>2632</v>
      </c>
      <c r="H2461" s="1" t="s">
        <v>45549</v>
      </c>
      <c r="I2461" s="1" t="s">
        <v>650</v>
      </c>
      <c r="J2461" s="1" t="s">
        <v>204</v>
      </c>
      <c r="K2461" s="1">
        <v>48</v>
      </c>
      <c r="L2461" s="1" t="s">
        <v>34693</v>
      </c>
      <c r="M2461" s="1">
        <v>103</v>
      </c>
      <c r="N2461" s="1" t="s">
        <v>48927</v>
      </c>
      <c r="O2461" s="1">
        <v>200</v>
      </c>
      <c r="P2461" s="1">
        <v>0</v>
      </c>
      <c r="Q2461" s="1">
        <v>2025</v>
      </c>
      <c r="R2461" s="1">
        <v>9999</v>
      </c>
      <c r="U2461" s="1" t="s">
        <v>25</v>
      </c>
      <c r="V2461" s="1" t="s">
        <v>2632</v>
      </c>
      <c r="AJ2461" s="1">
        <v>0</v>
      </c>
      <c r="AK2461" s="1">
        <v>0</v>
      </c>
      <c r="AL2461" s="1">
        <v>0</v>
      </c>
      <c r="AM2461" s="1">
        <v>0</v>
      </c>
      <c r="AY2461" s="1" t="s">
        <v>80137</v>
      </c>
      <c r="AZ2461" s="1">
        <v>100</v>
      </c>
      <c r="BA2461" s="1" t="s">
        <v>80137</v>
      </c>
      <c r="BB2461" s="1">
        <v>100</v>
      </c>
      <c r="BC2461" s="1" t="s">
        <v>75364</v>
      </c>
    </row>
    <row r="2462" spans="1:55" x14ac:dyDescent="0.35">
      <c r="A2462" s="1" t="s">
        <v>56491</v>
      </c>
      <c r="B2462" s="1" t="s">
        <v>56492</v>
      </c>
      <c r="C2462" s="1">
        <v>68595</v>
      </c>
      <c r="D2462" s="1" t="s">
        <v>1210</v>
      </c>
      <c r="E2462" s="1" t="s">
        <v>56493</v>
      </c>
      <c r="G2462" s="1" t="s">
        <v>2629</v>
      </c>
      <c r="H2462" s="1" t="s">
        <v>45549</v>
      </c>
      <c r="I2462" s="1" t="s">
        <v>280</v>
      </c>
      <c r="J2462" s="1" t="s">
        <v>281</v>
      </c>
      <c r="K2462" s="1">
        <v>12</v>
      </c>
      <c r="L2462" s="1" t="s">
        <v>39728</v>
      </c>
      <c r="M2462" s="1">
        <v>75</v>
      </c>
      <c r="N2462" s="1" t="s">
        <v>49582</v>
      </c>
      <c r="O2462" s="1">
        <v>75</v>
      </c>
      <c r="P2462" s="1">
        <v>0</v>
      </c>
      <c r="Q2462" s="1">
        <v>2025</v>
      </c>
      <c r="R2462" s="1">
        <v>9999</v>
      </c>
      <c r="U2462" s="1" t="s">
        <v>25</v>
      </c>
      <c r="V2462" s="1" t="s">
        <v>46025</v>
      </c>
      <c r="AJ2462" s="1">
        <v>0</v>
      </c>
      <c r="AK2462" s="1">
        <v>0</v>
      </c>
      <c r="AL2462" s="1">
        <v>0</v>
      </c>
      <c r="AM2462" s="1">
        <v>0</v>
      </c>
      <c r="AY2462" s="1" t="s">
        <v>48408</v>
      </c>
      <c r="AZ2462" s="1">
        <v>100</v>
      </c>
      <c r="BA2462" s="1" t="s">
        <v>48408</v>
      </c>
      <c r="BB2462" s="1">
        <v>100</v>
      </c>
      <c r="BC2462" s="1" t="s">
        <v>75364</v>
      </c>
    </row>
    <row r="2463" spans="1:55" x14ac:dyDescent="0.35">
      <c r="A2463" s="1" t="s">
        <v>56494</v>
      </c>
      <c r="B2463" s="1" t="s">
        <v>56495</v>
      </c>
      <c r="C2463" s="1">
        <v>68596</v>
      </c>
      <c r="D2463" s="1" t="s">
        <v>1210</v>
      </c>
      <c r="E2463" s="1" t="s">
        <v>56496</v>
      </c>
      <c r="G2463" s="1" t="s">
        <v>2632</v>
      </c>
      <c r="H2463" s="1" t="s">
        <v>45549</v>
      </c>
      <c r="I2463" s="1" t="s">
        <v>509</v>
      </c>
      <c r="J2463" s="1" t="s">
        <v>510</v>
      </c>
      <c r="K2463" s="1">
        <v>49</v>
      </c>
      <c r="L2463" s="1" t="s">
        <v>694</v>
      </c>
      <c r="M2463" s="1">
        <v>35</v>
      </c>
      <c r="N2463" s="1" t="s">
        <v>45833</v>
      </c>
      <c r="O2463" s="1">
        <v>200</v>
      </c>
      <c r="P2463" s="1">
        <v>0</v>
      </c>
      <c r="Q2463" s="1">
        <v>2025</v>
      </c>
      <c r="R2463" s="1">
        <v>9999</v>
      </c>
      <c r="U2463" s="1" t="s">
        <v>25</v>
      </c>
      <c r="V2463" s="1" t="s">
        <v>2632</v>
      </c>
      <c r="AJ2463" s="1">
        <v>0</v>
      </c>
      <c r="AK2463" s="1">
        <v>0</v>
      </c>
      <c r="AL2463" s="1">
        <v>0</v>
      </c>
      <c r="AM2463" s="1">
        <v>0</v>
      </c>
      <c r="AY2463" s="1" t="s">
        <v>80515</v>
      </c>
      <c r="AZ2463" s="1">
        <v>100</v>
      </c>
      <c r="BA2463" s="1" t="s">
        <v>80515</v>
      </c>
      <c r="BB2463" s="1">
        <v>100</v>
      </c>
      <c r="BC2463" s="1" t="s">
        <v>75364</v>
      </c>
    </row>
    <row r="2464" spans="1:55" x14ac:dyDescent="0.35">
      <c r="A2464" s="1" t="s">
        <v>56497</v>
      </c>
      <c r="B2464" s="1" t="s">
        <v>56498</v>
      </c>
      <c r="C2464" s="1">
        <v>68708</v>
      </c>
      <c r="D2464" s="1" t="s">
        <v>1210</v>
      </c>
      <c r="E2464" s="1" t="s">
        <v>56499</v>
      </c>
      <c r="G2464" s="1" t="s">
        <v>2629</v>
      </c>
      <c r="H2464" s="1" t="s">
        <v>45549</v>
      </c>
      <c r="I2464" s="1" t="s">
        <v>233</v>
      </c>
      <c r="J2464" s="1" t="s">
        <v>1624</v>
      </c>
      <c r="K2464" s="1">
        <v>5</v>
      </c>
      <c r="L2464" s="1" t="s">
        <v>1701</v>
      </c>
      <c r="M2464" s="1">
        <v>87</v>
      </c>
      <c r="N2464" s="1" t="s">
        <v>56500</v>
      </c>
      <c r="O2464" s="1">
        <v>5</v>
      </c>
      <c r="P2464" s="1">
        <v>0</v>
      </c>
      <c r="Q2464" s="1">
        <v>2025</v>
      </c>
      <c r="R2464" s="1">
        <v>9999</v>
      </c>
      <c r="U2464" s="1" t="s">
        <v>25</v>
      </c>
      <c r="V2464" s="1" t="s">
        <v>46025</v>
      </c>
      <c r="AJ2464" s="1">
        <v>0</v>
      </c>
      <c r="AK2464" s="1">
        <v>0</v>
      </c>
      <c r="AL2464" s="1">
        <v>0</v>
      </c>
      <c r="AM2464" s="1">
        <v>0</v>
      </c>
      <c r="AY2464" s="1" t="s">
        <v>49349</v>
      </c>
      <c r="AZ2464" s="1">
        <v>100</v>
      </c>
      <c r="BA2464" s="1" t="s">
        <v>49349</v>
      </c>
      <c r="BB2464" s="1">
        <v>100</v>
      </c>
      <c r="BC2464" s="1" t="s">
        <v>75363</v>
      </c>
    </row>
    <row r="2465" spans="1:55" x14ac:dyDescent="0.35">
      <c r="A2465" s="1" t="s">
        <v>56501</v>
      </c>
      <c r="B2465" s="1" t="s">
        <v>56502</v>
      </c>
      <c r="C2465" s="1">
        <v>68796</v>
      </c>
      <c r="D2465" s="1" t="s">
        <v>1210</v>
      </c>
      <c r="E2465" s="1" t="s">
        <v>56503</v>
      </c>
      <c r="G2465" s="1" t="s">
        <v>2629</v>
      </c>
      <c r="H2465" s="1" t="s">
        <v>45549</v>
      </c>
      <c r="I2465" s="1" t="s">
        <v>260</v>
      </c>
      <c r="J2465" s="1" t="s">
        <v>261</v>
      </c>
      <c r="K2465" s="1">
        <v>6</v>
      </c>
      <c r="L2465" s="1" t="s">
        <v>1412</v>
      </c>
      <c r="M2465" s="1">
        <v>77</v>
      </c>
      <c r="N2465" s="1" t="s">
        <v>45982</v>
      </c>
      <c r="O2465" s="1">
        <v>1.1000000000000001</v>
      </c>
      <c r="P2465" s="1">
        <v>0</v>
      </c>
      <c r="Q2465" s="1">
        <v>2025</v>
      </c>
      <c r="R2465" s="1">
        <v>9999</v>
      </c>
      <c r="U2465" s="1" t="s">
        <v>25</v>
      </c>
      <c r="V2465" s="1" t="s">
        <v>46025</v>
      </c>
      <c r="AJ2465" s="1">
        <v>0</v>
      </c>
      <c r="AK2465" s="1">
        <v>0</v>
      </c>
      <c r="AL2465" s="1">
        <v>0</v>
      </c>
      <c r="AM2465" s="1">
        <v>0</v>
      </c>
      <c r="AY2465" s="1" t="s">
        <v>75809</v>
      </c>
      <c r="AZ2465" s="1">
        <v>100</v>
      </c>
      <c r="BA2465" s="1" t="s">
        <v>75809</v>
      </c>
      <c r="BB2465" s="1">
        <v>100</v>
      </c>
      <c r="BC2465" s="1" t="s">
        <v>75364</v>
      </c>
    </row>
    <row r="2466" spans="1:55" x14ac:dyDescent="0.35">
      <c r="A2466" s="1" t="s">
        <v>56504</v>
      </c>
      <c r="B2466" s="1" t="s">
        <v>56505</v>
      </c>
      <c r="C2466" s="1">
        <v>68854</v>
      </c>
      <c r="D2466" s="1" t="s">
        <v>1210</v>
      </c>
      <c r="E2466" s="1" t="s">
        <v>56506</v>
      </c>
      <c r="G2466" s="1" t="s">
        <v>2629</v>
      </c>
      <c r="H2466" s="1" t="s">
        <v>45549</v>
      </c>
      <c r="I2466" s="1" t="s">
        <v>1001</v>
      </c>
      <c r="J2466" s="1" t="s">
        <v>261</v>
      </c>
      <c r="K2466" s="1">
        <v>6</v>
      </c>
      <c r="L2466" s="1" t="s">
        <v>2300</v>
      </c>
      <c r="M2466" s="1">
        <v>107</v>
      </c>
      <c r="N2466" s="1" t="s">
        <v>46202</v>
      </c>
      <c r="O2466" s="1">
        <v>40</v>
      </c>
      <c r="P2466" s="1">
        <v>0</v>
      </c>
      <c r="Q2466" s="1">
        <v>2025</v>
      </c>
      <c r="R2466" s="1">
        <v>9999</v>
      </c>
      <c r="U2466" s="1" t="s">
        <v>25</v>
      </c>
      <c r="V2466" s="1" t="s">
        <v>46025</v>
      </c>
      <c r="AJ2466" s="1">
        <v>0</v>
      </c>
      <c r="AK2466" s="1">
        <v>0</v>
      </c>
      <c r="AL2466" s="1">
        <v>0</v>
      </c>
      <c r="AM2466" s="1">
        <v>0</v>
      </c>
      <c r="AY2466" s="1" t="s">
        <v>80590</v>
      </c>
      <c r="AZ2466" s="1">
        <v>100</v>
      </c>
      <c r="BA2466" s="1" t="s">
        <v>80590</v>
      </c>
      <c r="BB2466" s="1">
        <v>100</v>
      </c>
      <c r="BC2466" s="1" t="s">
        <v>75364</v>
      </c>
    </row>
    <row r="2467" spans="1:55" x14ac:dyDescent="0.35">
      <c r="A2467" s="1" t="s">
        <v>56507</v>
      </c>
      <c r="B2467" s="1" t="s">
        <v>56508</v>
      </c>
      <c r="C2467" s="1">
        <v>68872</v>
      </c>
      <c r="D2467" s="1" t="s">
        <v>1210</v>
      </c>
      <c r="E2467" s="1" t="s">
        <v>35065</v>
      </c>
      <c r="G2467" s="1" t="s">
        <v>1245</v>
      </c>
      <c r="H2467" s="1" t="s">
        <v>45549</v>
      </c>
      <c r="I2467" s="1" t="s">
        <v>1081</v>
      </c>
      <c r="J2467" s="1" t="s">
        <v>1082</v>
      </c>
      <c r="K2467" s="1">
        <v>19</v>
      </c>
      <c r="L2467" s="1" t="s">
        <v>9182</v>
      </c>
      <c r="M2467" s="1">
        <v>145</v>
      </c>
      <c r="N2467" s="1" t="s">
        <v>50026</v>
      </c>
      <c r="O2467" s="1">
        <v>214.3</v>
      </c>
      <c r="P2467" s="1">
        <v>0</v>
      </c>
      <c r="Q2467" s="1">
        <v>2025</v>
      </c>
      <c r="R2467" s="1">
        <v>9999</v>
      </c>
      <c r="U2467" s="1" t="s">
        <v>25</v>
      </c>
      <c r="V2467" s="1" t="s">
        <v>45947</v>
      </c>
      <c r="AJ2467" s="1">
        <v>0</v>
      </c>
      <c r="AK2467" s="1">
        <v>0</v>
      </c>
      <c r="AL2467" s="1">
        <v>0</v>
      </c>
      <c r="AM2467" s="1">
        <v>0</v>
      </c>
      <c r="AY2467" s="1" t="s">
        <v>45915</v>
      </c>
      <c r="AZ2467" s="1">
        <v>100</v>
      </c>
      <c r="BA2467" s="1" t="s">
        <v>45915</v>
      </c>
      <c r="BB2467" s="1">
        <v>100</v>
      </c>
      <c r="BC2467" s="1" t="s">
        <v>75363</v>
      </c>
    </row>
    <row r="2468" spans="1:55" x14ac:dyDescent="0.35">
      <c r="A2468" s="1" t="s">
        <v>50878</v>
      </c>
      <c r="B2468" s="1" t="s">
        <v>50879</v>
      </c>
      <c r="C2468" s="1">
        <v>66681</v>
      </c>
      <c r="D2468" s="1" t="s">
        <v>1210</v>
      </c>
      <c r="E2468" s="1" t="s">
        <v>50880</v>
      </c>
      <c r="G2468" s="1" t="s">
        <v>2629</v>
      </c>
      <c r="H2468" s="1" t="s">
        <v>45549</v>
      </c>
      <c r="I2468" s="1" t="s">
        <v>242</v>
      </c>
      <c r="J2468" s="1" t="s">
        <v>243</v>
      </c>
      <c r="K2468" s="1">
        <v>22</v>
      </c>
      <c r="L2468" s="1" t="s">
        <v>244</v>
      </c>
      <c r="M2468" s="1">
        <v>73</v>
      </c>
      <c r="N2468" s="1" t="s">
        <v>45728</v>
      </c>
      <c r="O2468" s="1">
        <v>49</v>
      </c>
      <c r="P2468" s="1">
        <v>0</v>
      </c>
      <c r="Q2468" s="1">
        <v>2026</v>
      </c>
      <c r="R2468" s="1">
        <v>9999</v>
      </c>
      <c r="U2468" s="1" t="s">
        <v>25</v>
      </c>
      <c r="V2468" s="1" t="s">
        <v>46025</v>
      </c>
      <c r="AJ2468" s="1">
        <v>0</v>
      </c>
      <c r="AK2468" s="1">
        <v>0</v>
      </c>
      <c r="AL2468" s="1">
        <v>0</v>
      </c>
      <c r="AM2468" s="1">
        <v>0</v>
      </c>
      <c r="AY2468" s="1" t="s">
        <v>45925</v>
      </c>
      <c r="AZ2468" s="1">
        <v>100</v>
      </c>
      <c r="BA2468" s="1" t="s">
        <v>45925</v>
      </c>
      <c r="BB2468" s="1">
        <v>100</v>
      </c>
      <c r="BC2468" s="1" t="s">
        <v>75363</v>
      </c>
    </row>
    <row r="2469" spans="1:55" x14ac:dyDescent="0.35">
      <c r="A2469" s="1" t="s">
        <v>52711</v>
      </c>
      <c r="B2469" s="1" t="s">
        <v>52712</v>
      </c>
      <c r="C2469" s="1">
        <v>66874</v>
      </c>
      <c r="D2469" s="1" t="s">
        <v>1210</v>
      </c>
      <c r="E2469" s="1" t="s">
        <v>52713</v>
      </c>
      <c r="G2469" s="1" t="s">
        <v>2629</v>
      </c>
      <c r="H2469" s="1" t="s">
        <v>45549</v>
      </c>
      <c r="I2469" s="1" t="s">
        <v>272</v>
      </c>
      <c r="J2469" s="1" t="s">
        <v>273</v>
      </c>
      <c r="K2469" s="1">
        <v>23</v>
      </c>
      <c r="L2469" s="1" t="s">
        <v>2987</v>
      </c>
      <c r="M2469" s="1">
        <v>1</v>
      </c>
      <c r="N2469" s="1" t="s">
        <v>46322</v>
      </c>
      <c r="O2469" s="1">
        <v>5</v>
      </c>
      <c r="P2469" s="1">
        <v>0</v>
      </c>
      <c r="Q2469" s="1">
        <v>2026</v>
      </c>
      <c r="R2469" s="1">
        <v>9999</v>
      </c>
      <c r="U2469" s="1" t="s">
        <v>25</v>
      </c>
      <c r="V2469" s="1" t="s">
        <v>46025</v>
      </c>
      <c r="AJ2469" s="1">
        <v>0</v>
      </c>
      <c r="AK2469" s="1">
        <v>0</v>
      </c>
      <c r="AL2469" s="1">
        <v>0</v>
      </c>
      <c r="AM2469" s="1">
        <v>0</v>
      </c>
      <c r="AY2469" s="1" t="s">
        <v>80625</v>
      </c>
      <c r="AZ2469" s="1">
        <v>100</v>
      </c>
      <c r="BA2469" s="1" t="s">
        <v>80625</v>
      </c>
      <c r="BB2469" s="1">
        <v>100</v>
      </c>
      <c r="BC2469" s="1" t="s">
        <v>75364</v>
      </c>
    </row>
    <row r="2470" spans="1:55" x14ac:dyDescent="0.35">
      <c r="A2470" s="1" t="s">
        <v>51331</v>
      </c>
      <c r="B2470" s="1" t="s">
        <v>51332</v>
      </c>
      <c r="C2470" s="1">
        <v>66893</v>
      </c>
      <c r="D2470" s="1" t="s">
        <v>1210</v>
      </c>
      <c r="E2470" s="1" t="s">
        <v>51333</v>
      </c>
      <c r="G2470" s="1" t="s">
        <v>2629</v>
      </c>
      <c r="H2470" s="1" t="s">
        <v>45549</v>
      </c>
      <c r="I2470" s="1" t="s">
        <v>650</v>
      </c>
      <c r="J2470" s="1" t="s">
        <v>204</v>
      </c>
      <c r="K2470" s="1">
        <v>48</v>
      </c>
      <c r="L2470" s="1" t="s">
        <v>5982</v>
      </c>
      <c r="M2470" s="1">
        <v>253</v>
      </c>
      <c r="N2470" s="1" t="s">
        <v>49153</v>
      </c>
      <c r="O2470" s="1">
        <v>185</v>
      </c>
      <c r="P2470" s="1">
        <v>0</v>
      </c>
      <c r="Q2470" s="1">
        <v>2026</v>
      </c>
      <c r="R2470" s="1">
        <v>9999</v>
      </c>
      <c r="U2470" s="1" t="s">
        <v>25</v>
      </c>
      <c r="V2470" s="1" t="s">
        <v>46025</v>
      </c>
      <c r="AJ2470" s="1">
        <v>0</v>
      </c>
      <c r="AK2470" s="1">
        <v>0</v>
      </c>
      <c r="AL2470" s="1">
        <v>0</v>
      </c>
      <c r="AM2470" s="1">
        <v>0</v>
      </c>
      <c r="AY2470" s="1" t="s">
        <v>75850</v>
      </c>
      <c r="AZ2470" s="1">
        <v>100</v>
      </c>
      <c r="BA2470" s="1" t="s">
        <v>75850</v>
      </c>
      <c r="BB2470" s="1">
        <v>100</v>
      </c>
      <c r="BC2470" s="1" t="s">
        <v>75364</v>
      </c>
    </row>
    <row r="2471" spans="1:55" x14ac:dyDescent="0.35">
      <c r="A2471" s="1" t="s">
        <v>51863</v>
      </c>
      <c r="B2471" s="1" t="s">
        <v>51864</v>
      </c>
      <c r="C2471" s="1">
        <v>66918</v>
      </c>
      <c r="D2471" s="1" t="s">
        <v>1210</v>
      </c>
      <c r="E2471" s="1" t="s">
        <v>3006</v>
      </c>
      <c r="G2471" s="1" t="s">
        <v>2106</v>
      </c>
      <c r="H2471" s="1" t="s">
        <v>45549</v>
      </c>
      <c r="I2471" s="1" t="s">
        <v>448</v>
      </c>
      <c r="J2471" s="1" t="s">
        <v>435</v>
      </c>
      <c r="K2471" s="1">
        <v>39</v>
      </c>
      <c r="L2471" s="1" t="s">
        <v>1396</v>
      </c>
      <c r="M2471" s="1">
        <v>155</v>
      </c>
      <c r="N2471" s="1" t="s">
        <v>45977</v>
      </c>
      <c r="O2471" s="1">
        <v>275.60000000000002</v>
      </c>
      <c r="P2471" s="1">
        <v>6370</v>
      </c>
      <c r="Q2471" s="1">
        <v>2026</v>
      </c>
      <c r="R2471" s="1">
        <v>9999</v>
      </c>
      <c r="U2471" s="1" t="s">
        <v>25</v>
      </c>
      <c r="V2471" s="1" t="s">
        <v>45674</v>
      </c>
      <c r="AJ2471" s="1">
        <v>1.0999999999999999E-2</v>
      </c>
      <c r="AK2471" s="1">
        <v>1.0999999999999999E-2</v>
      </c>
      <c r="AL2471" s="1">
        <v>1.0999999999999999E-2</v>
      </c>
      <c r="AM2471" s="1">
        <v>1.0999999999999999E-2</v>
      </c>
      <c r="AY2471" s="1" t="s">
        <v>75865</v>
      </c>
      <c r="AZ2471" s="1">
        <v>100</v>
      </c>
      <c r="BA2471" s="1" t="s">
        <v>75865</v>
      </c>
      <c r="BB2471" s="1">
        <v>100</v>
      </c>
      <c r="BC2471" s="1" t="s">
        <v>75364</v>
      </c>
    </row>
    <row r="2472" spans="1:55" x14ac:dyDescent="0.35">
      <c r="A2472" s="1" t="s">
        <v>51863</v>
      </c>
      <c r="B2472" s="1" t="s">
        <v>51865</v>
      </c>
      <c r="C2472" s="1">
        <v>66918</v>
      </c>
      <c r="D2472" s="1" t="s">
        <v>1210</v>
      </c>
      <c r="E2472" s="1" t="s">
        <v>3008</v>
      </c>
      <c r="G2472" s="1" t="s">
        <v>2106</v>
      </c>
      <c r="H2472" s="1" t="s">
        <v>45549</v>
      </c>
      <c r="I2472" s="1" t="s">
        <v>448</v>
      </c>
      <c r="J2472" s="1" t="s">
        <v>435</v>
      </c>
      <c r="K2472" s="1">
        <v>39</v>
      </c>
      <c r="L2472" s="1" t="s">
        <v>1396</v>
      </c>
      <c r="M2472" s="1">
        <v>155</v>
      </c>
      <c r="N2472" s="1" t="s">
        <v>45977</v>
      </c>
      <c r="O2472" s="1">
        <v>275.60000000000002</v>
      </c>
      <c r="P2472" s="1">
        <v>6370</v>
      </c>
      <c r="Q2472" s="1">
        <v>2026</v>
      </c>
      <c r="R2472" s="1">
        <v>9999</v>
      </c>
      <c r="U2472" s="1" t="s">
        <v>25</v>
      </c>
      <c r="V2472" s="1" t="s">
        <v>45674</v>
      </c>
      <c r="AJ2472" s="1">
        <v>1.0999999999999999E-2</v>
      </c>
      <c r="AK2472" s="1">
        <v>1.0999999999999999E-2</v>
      </c>
      <c r="AL2472" s="1">
        <v>1.0999999999999999E-2</v>
      </c>
      <c r="AM2472" s="1">
        <v>1.0999999999999999E-2</v>
      </c>
      <c r="AY2472" s="1" t="s">
        <v>75865</v>
      </c>
      <c r="AZ2472" s="1">
        <v>100</v>
      </c>
      <c r="BA2472" s="1" t="s">
        <v>75865</v>
      </c>
      <c r="BB2472" s="1">
        <v>100</v>
      </c>
      <c r="BC2472" s="1" t="s">
        <v>75364</v>
      </c>
    </row>
    <row r="2473" spans="1:55" x14ac:dyDescent="0.35">
      <c r="A2473" s="1" t="s">
        <v>51863</v>
      </c>
      <c r="B2473" s="1" t="s">
        <v>51866</v>
      </c>
      <c r="C2473" s="1">
        <v>66918</v>
      </c>
      <c r="D2473" s="1" t="s">
        <v>1210</v>
      </c>
      <c r="E2473" s="1" t="s">
        <v>2256</v>
      </c>
      <c r="G2473" s="1" t="s">
        <v>2106</v>
      </c>
      <c r="H2473" s="1" t="s">
        <v>45549</v>
      </c>
      <c r="I2473" s="1" t="s">
        <v>448</v>
      </c>
      <c r="J2473" s="1" t="s">
        <v>435</v>
      </c>
      <c r="K2473" s="1">
        <v>39</v>
      </c>
      <c r="L2473" s="1" t="s">
        <v>1396</v>
      </c>
      <c r="M2473" s="1">
        <v>155</v>
      </c>
      <c r="N2473" s="1" t="s">
        <v>45977</v>
      </c>
      <c r="O2473" s="1">
        <v>349.2</v>
      </c>
      <c r="P2473" s="1">
        <v>6370</v>
      </c>
      <c r="Q2473" s="1">
        <v>2026</v>
      </c>
      <c r="R2473" s="1">
        <v>9999</v>
      </c>
      <c r="U2473" s="1" t="s">
        <v>25</v>
      </c>
      <c r="V2473" s="1" t="s">
        <v>45674</v>
      </c>
      <c r="AJ2473" s="1">
        <v>1.0999999999999999E-2</v>
      </c>
      <c r="AK2473" s="1">
        <v>1.0999999999999999E-2</v>
      </c>
      <c r="AL2473" s="1">
        <v>1.0999999999999999E-2</v>
      </c>
      <c r="AM2473" s="1">
        <v>1.0999999999999999E-2</v>
      </c>
      <c r="AY2473" s="1" t="s">
        <v>75865</v>
      </c>
      <c r="AZ2473" s="1">
        <v>100</v>
      </c>
      <c r="BA2473" s="1" t="s">
        <v>75865</v>
      </c>
      <c r="BB2473" s="1">
        <v>100</v>
      </c>
      <c r="BC2473" s="1" t="s">
        <v>75364</v>
      </c>
    </row>
    <row r="2474" spans="1:55" x14ac:dyDescent="0.35">
      <c r="A2474" s="1" t="s">
        <v>53370</v>
      </c>
      <c r="B2474" s="1" t="s">
        <v>53371</v>
      </c>
      <c r="C2474" s="1">
        <v>67609</v>
      </c>
      <c r="D2474" s="1" t="s">
        <v>1210</v>
      </c>
      <c r="E2474" s="1" t="s">
        <v>53372</v>
      </c>
      <c r="G2474" s="1" t="s">
        <v>2629</v>
      </c>
      <c r="H2474" s="1" t="s">
        <v>45549</v>
      </c>
      <c r="I2474" s="1" t="s">
        <v>2102</v>
      </c>
      <c r="J2474" s="1" t="s">
        <v>143</v>
      </c>
      <c r="K2474" s="1">
        <v>36</v>
      </c>
      <c r="L2474" s="1" t="s">
        <v>1509</v>
      </c>
      <c r="M2474" s="1">
        <v>37</v>
      </c>
      <c r="N2474" s="1" t="s">
        <v>47184</v>
      </c>
      <c r="O2474" s="1">
        <v>5</v>
      </c>
      <c r="P2474" s="1">
        <v>0</v>
      </c>
      <c r="Q2474" s="1">
        <v>2026</v>
      </c>
      <c r="R2474" s="1">
        <v>9999</v>
      </c>
      <c r="U2474" s="1" t="s">
        <v>25</v>
      </c>
      <c r="V2474" s="1" t="s">
        <v>46025</v>
      </c>
      <c r="AJ2474" s="1">
        <v>0</v>
      </c>
      <c r="AK2474" s="1">
        <v>0</v>
      </c>
      <c r="AL2474" s="1">
        <v>0</v>
      </c>
      <c r="AM2474" s="1">
        <v>0</v>
      </c>
      <c r="AY2474" s="1" t="s">
        <v>75866</v>
      </c>
      <c r="AZ2474" s="1">
        <v>100</v>
      </c>
      <c r="BA2474" s="1" t="s">
        <v>75866</v>
      </c>
      <c r="BB2474" s="1">
        <v>100</v>
      </c>
      <c r="BC2474" s="1" t="s">
        <v>75364</v>
      </c>
    </row>
    <row r="2475" spans="1:55" x14ac:dyDescent="0.35">
      <c r="A2475" s="1" t="s">
        <v>53974</v>
      </c>
      <c r="B2475" s="1" t="s">
        <v>53975</v>
      </c>
      <c r="C2475" s="1">
        <v>67654</v>
      </c>
      <c r="D2475" s="1" t="s">
        <v>1210</v>
      </c>
      <c r="E2475" s="1" t="s">
        <v>53976</v>
      </c>
      <c r="G2475" s="1" t="s">
        <v>2632</v>
      </c>
      <c r="H2475" s="1" t="s">
        <v>45549</v>
      </c>
      <c r="I2475" s="1" t="s">
        <v>203</v>
      </c>
      <c r="J2475" s="1" t="s">
        <v>204</v>
      </c>
      <c r="K2475" s="1">
        <v>48</v>
      </c>
      <c r="L2475" s="1" t="s">
        <v>353</v>
      </c>
      <c r="M2475" s="1">
        <v>201</v>
      </c>
      <c r="N2475" s="1" t="s">
        <v>45749</v>
      </c>
      <c r="O2475" s="1">
        <v>200</v>
      </c>
      <c r="P2475" s="1">
        <v>0</v>
      </c>
      <c r="Q2475" s="1">
        <v>2026</v>
      </c>
      <c r="R2475" s="1">
        <v>9999</v>
      </c>
      <c r="U2475" s="1" t="s">
        <v>25</v>
      </c>
      <c r="V2475" s="1" t="s">
        <v>2632</v>
      </c>
      <c r="AJ2475" s="1">
        <v>0</v>
      </c>
      <c r="AK2475" s="1">
        <v>0</v>
      </c>
      <c r="AL2475" s="1">
        <v>0</v>
      </c>
      <c r="AM2475" s="1">
        <v>0</v>
      </c>
      <c r="AY2475" s="1" t="s">
        <v>49054</v>
      </c>
      <c r="AZ2475" s="1">
        <v>100</v>
      </c>
      <c r="BA2475" s="1" t="s">
        <v>49054</v>
      </c>
      <c r="BB2475" s="1">
        <v>100</v>
      </c>
      <c r="BC2475" s="1" t="s">
        <v>75364</v>
      </c>
    </row>
    <row r="2476" spans="1:55" x14ac:dyDescent="0.35">
      <c r="A2476" s="1" t="s">
        <v>54041</v>
      </c>
      <c r="B2476" s="1" t="s">
        <v>54042</v>
      </c>
      <c r="C2476" s="1">
        <v>67765</v>
      </c>
      <c r="D2476" s="1" t="s">
        <v>1210</v>
      </c>
      <c r="E2476" s="1" t="s">
        <v>54043</v>
      </c>
      <c r="G2476" s="1" t="s">
        <v>2629</v>
      </c>
      <c r="H2476" s="1" t="s">
        <v>45549</v>
      </c>
      <c r="I2476" s="1" t="s">
        <v>203</v>
      </c>
      <c r="J2476" s="1" t="s">
        <v>204</v>
      </c>
      <c r="K2476" s="1">
        <v>48</v>
      </c>
      <c r="L2476" s="1" t="s">
        <v>5083</v>
      </c>
      <c r="M2476" s="1">
        <v>97</v>
      </c>
      <c r="N2476" s="1" t="s">
        <v>47853</v>
      </c>
      <c r="O2476" s="1">
        <v>150</v>
      </c>
      <c r="P2476" s="1">
        <v>0</v>
      </c>
      <c r="Q2476" s="1">
        <v>2026</v>
      </c>
      <c r="R2476" s="1">
        <v>9999</v>
      </c>
      <c r="U2476" s="1" t="s">
        <v>25</v>
      </c>
      <c r="V2476" s="1" t="s">
        <v>46025</v>
      </c>
      <c r="AJ2476" s="1">
        <v>0</v>
      </c>
      <c r="AK2476" s="1">
        <v>0</v>
      </c>
      <c r="AL2476" s="1">
        <v>0</v>
      </c>
      <c r="AM2476" s="1">
        <v>0</v>
      </c>
      <c r="AY2476" s="1" t="s">
        <v>75867</v>
      </c>
      <c r="AZ2476" s="1">
        <v>100</v>
      </c>
      <c r="BA2476" s="1" t="s">
        <v>75867</v>
      </c>
      <c r="BB2476" s="1">
        <v>100</v>
      </c>
      <c r="BC2476" s="1" t="s">
        <v>75364</v>
      </c>
    </row>
    <row r="2477" spans="1:55" x14ac:dyDescent="0.35">
      <c r="A2477" s="1" t="s">
        <v>56509</v>
      </c>
      <c r="B2477" s="1" t="s">
        <v>56510</v>
      </c>
      <c r="C2477" s="1">
        <v>67878</v>
      </c>
      <c r="D2477" s="1" t="s">
        <v>1210</v>
      </c>
      <c r="E2477" s="1" t="s">
        <v>10605</v>
      </c>
      <c r="G2477" s="1" t="s">
        <v>2632</v>
      </c>
      <c r="H2477" s="1" t="s">
        <v>45549</v>
      </c>
      <c r="I2477" s="1" t="s">
        <v>2358</v>
      </c>
      <c r="J2477" s="1" t="s">
        <v>261</v>
      </c>
      <c r="K2477" s="1">
        <v>6</v>
      </c>
      <c r="L2477" s="1" t="s">
        <v>2359</v>
      </c>
      <c r="M2477" s="1">
        <v>73</v>
      </c>
      <c r="N2477" s="1" t="s">
        <v>46211</v>
      </c>
      <c r="O2477" s="1">
        <v>50</v>
      </c>
      <c r="P2477" s="1">
        <v>0</v>
      </c>
      <c r="Q2477" s="1">
        <v>2026</v>
      </c>
      <c r="R2477" s="1">
        <v>9999</v>
      </c>
      <c r="U2477" s="1" t="s">
        <v>25</v>
      </c>
      <c r="V2477" s="1" t="s">
        <v>2632</v>
      </c>
      <c r="AJ2477" s="1">
        <v>0</v>
      </c>
      <c r="AK2477" s="1">
        <v>0</v>
      </c>
      <c r="AL2477" s="1">
        <v>0</v>
      </c>
      <c r="AM2477" s="1">
        <v>0</v>
      </c>
      <c r="AY2477" s="1" t="s">
        <v>48291</v>
      </c>
      <c r="AZ2477" s="1">
        <v>100</v>
      </c>
      <c r="BA2477" s="1" t="s">
        <v>48291</v>
      </c>
      <c r="BB2477" s="1">
        <v>100</v>
      </c>
      <c r="BC2477" s="1" t="s">
        <v>75364</v>
      </c>
    </row>
    <row r="2478" spans="1:55" x14ac:dyDescent="0.35">
      <c r="A2478" s="1" t="s">
        <v>56511</v>
      </c>
      <c r="B2478" s="1" t="s">
        <v>56512</v>
      </c>
      <c r="C2478" s="1">
        <v>68001</v>
      </c>
      <c r="D2478" s="1" t="s">
        <v>1210</v>
      </c>
      <c r="E2478" s="1" t="s">
        <v>56513</v>
      </c>
      <c r="G2478" s="1" t="s">
        <v>2629</v>
      </c>
      <c r="H2478" s="1" t="s">
        <v>45549</v>
      </c>
      <c r="I2478" s="1" t="s">
        <v>196</v>
      </c>
      <c r="J2478" s="1" t="s">
        <v>197</v>
      </c>
      <c r="K2478" s="1">
        <v>1</v>
      </c>
      <c r="L2478" s="1" t="s">
        <v>614</v>
      </c>
      <c r="M2478" s="1">
        <v>101</v>
      </c>
      <c r="N2478" s="1" t="s">
        <v>49046</v>
      </c>
      <c r="O2478" s="1">
        <v>80</v>
      </c>
      <c r="P2478" s="1">
        <v>0</v>
      </c>
      <c r="Q2478" s="1">
        <v>2026</v>
      </c>
      <c r="R2478" s="1">
        <v>9999</v>
      </c>
      <c r="U2478" s="1" t="s">
        <v>25</v>
      </c>
      <c r="V2478" s="1" t="s">
        <v>46025</v>
      </c>
      <c r="AJ2478" s="1">
        <v>0</v>
      </c>
      <c r="AK2478" s="1">
        <v>0</v>
      </c>
      <c r="AL2478" s="1">
        <v>0</v>
      </c>
      <c r="AM2478" s="1">
        <v>0</v>
      </c>
      <c r="AY2478" s="1" t="s">
        <v>56511</v>
      </c>
      <c r="AZ2478" s="1">
        <v>100</v>
      </c>
      <c r="BA2478" s="1" t="s">
        <v>56511</v>
      </c>
      <c r="BB2478" s="1">
        <v>100</v>
      </c>
      <c r="BC2478" s="1" t="s">
        <v>75364</v>
      </c>
    </row>
    <row r="2479" spans="1:55" x14ac:dyDescent="0.35">
      <c r="A2479" s="1" t="s">
        <v>56514</v>
      </c>
      <c r="B2479" s="1" t="s">
        <v>56515</v>
      </c>
      <c r="C2479" s="1">
        <v>68011</v>
      </c>
      <c r="D2479" s="1" t="s">
        <v>1210</v>
      </c>
      <c r="E2479" s="1" t="s">
        <v>56516</v>
      </c>
      <c r="G2479" s="1" t="s">
        <v>2629</v>
      </c>
      <c r="H2479" s="1" t="s">
        <v>45549</v>
      </c>
      <c r="I2479" s="1" t="s">
        <v>233</v>
      </c>
      <c r="J2479" s="1" t="s">
        <v>234</v>
      </c>
      <c r="K2479" s="1">
        <v>40</v>
      </c>
      <c r="L2479" s="1" t="s">
        <v>3659</v>
      </c>
      <c r="M2479" s="1">
        <v>97</v>
      </c>
      <c r="N2479" s="1" t="s">
        <v>46428</v>
      </c>
      <c r="O2479" s="1">
        <v>124.7</v>
      </c>
      <c r="P2479" s="1">
        <v>0</v>
      </c>
      <c r="Q2479" s="1">
        <v>2026</v>
      </c>
      <c r="R2479" s="1">
        <v>9999</v>
      </c>
      <c r="U2479" s="1" t="s">
        <v>25</v>
      </c>
      <c r="V2479" s="1" t="s">
        <v>46025</v>
      </c>
      <c r="AJ2479" s="1">
        <v>0</v>
      </c>
      <c r="AK2479" s="1">
        <v>0</v>
      </c>
      <c r="AL2479" s="1">
        <v>0</v>
      </c>
      <c r="AM2479" s="1">
        <v>0</v>
      </c>
      <c r="AY2479" s="1" t="s">
        <v>47486</v>
      </c>
      <c r="AZ2479" s="1">
        <v>100</v>
      </c>
      <c r="BA2479" s="1" t="s">
        <v>47486</v>
      </c>
      <c r="BB2479" s="1">
        <v>100</v>
      </c>
      <c r="BC2479" s="1" t="s">
        <v>75364</v>
      </c>
    </row>
    <row r="2480" spans="1:55" x14ac:dyDescent="0.35">
      <c r="A2480" s="1" t="s">
        <v>56517</v>
      </c>
      <c r="B2480" s="1" t="s">
        <v>56518</v>
      </c>
      <c r="C2480" s="1">
        <v>68122</v>
      </c>
      <c r="D2480" s="1" t="s">
        <v>1210</v>
      </c>
      <c r="E2480" s="1" t="s">
        <v>56519</v>
      </c>
      <c r="G2480" s="1" t="s">
        <v>2629</v>
      </c>
      <c r="H2480" s="1" t="s">
        <v>45549</v>
      </c>
      <c r="I2480" s="1" t="s">
        <v>709</v>
      </c>
      <c r="J2480" s="1" t="s">
        <v>710</v>
      </c>
      <c r="K2480" s="1">
        <v>17</v>
      </c>
      <c r="L2480" s="1" t="s">
        <v>10627</v>
      </c>
      <c r="M2480" s="1">
        <v>43</v>
      </c>
      <c r="N2480" s="1" t="s">
        <v>47048</v>
      </c>
      <c r="O2480" s="1">
        <v>1.9</v>
      </c>
      <c r="P2480" s="1">
        <v>0</v>
      </c>
      <c r="Q2480" s="1">
        <v>2026</v>
      </c>
      <c r="R2480" s="1">
        <v>9999</v>
      </c>
      <c r="U2480" s="1" t="s">
        <v>25</v>
      </c>
      <c r="V2480" s="1" t="s">
        <v>46025</v>
      </c>
      <c r="AJ2480" s="1">
        <v>0</v>
      </c>
      <c r="AK2480" s="1">
        <v>0</v>
      </c>
      <c r="AL2480" s="1">
        <v>0</v>
      </c>
      <c r="AM2480" s="1">
        <v>0</v>
      </c>
      <c r="AY2480" s="1" t="s">
        <v>75809</v>
      </c>
      <c r="AZ2480" s="1">
        <v>100</v>
      </c>
      <c r="BA2480" s="1" t="s">
        <v>75809</v>
      </c>
      <c r="BB2480" s="1">
        <v>100</v>
      </c>
      <c r="BC2480" s="1" t="s">
        <v>75364</v>
      </c>
    </row>
    <row r="2481" spans="1:55" x14ac:dyDescent="0.35">
      <c r="A2481" s="1" t="s">
        <v>56520</v>
      </c>
      <c r="B2481" s="1" t="s">
        <v>56521</v>
      </c>
      <c r="C2481" s="1">
        <v>68143</v>
      </c>
      <c r="D2481" s="1" t="s">
        <v>1210</v>
      </c>
      <c r="E2481" s="1" t="s">
        <v>56522</v>
      </c>
      <c r="G2481" s="1" t="s">
        <v>2629</v>
      </c>
      <c r="H2481" s="1" t="s">
        <v>45549</v>
      </c>
      <c r="I2481" s="1" t="s">
        <v>709</v>
      </c>
      <c r="J2481" s="1" t="s">
        <v>710</v>
      </c>
      <c r="K2481" s="1">
        <v>17</v>
      </c>
      <c r="L2481" s="1" t="s">
        <v>1171</v>
      </c>
      <c r="M2481" s="1">
        <v>31</v>
      </c>
      <c r="N2481" s="1" t="s">
        <v>40796</v>
      </c>
      <c r="O2481" s="1">
        <v>1.4</v>
      </c>
      <c r="P2481" s="1">
        <v>0</v>
      </c>
      <c r="Q2481" s="1">
        <v>2026</v>
      </c>
      <c r="R2481" s="1">
        <v>9999</v>
      </c>
      <c r="U2481" s="1" t="s">
        <v>25</v>
      </c>
      <c r="V2481" s="1" t="s">
        <v>46025</v>
      </c>
      <c r="AJ2481" s="1">
        <v>0</v>
      </c>
      <c r="AK2481" s="1">
        <v>0</v>
      </c>
      <c r="AL2481" s="1">
        <v>0</v>
      </c>
      <c r="AM2481" s="1">
        <v>0</v>
      </c>
      <c r="AY2481" s="1" t="s">
        <v>75809</v>
      </c>
      <c r="AZ2481" s="1">
        <v>100</v>
      </c>
      <c r="BA2481" s="1" t="s">
        <v>75809</v>
      </c>
      <c r="BB2481" s="1">
        <v>100</v>
      </c>
      <c r="BC2481" s="1" t="s">
        <v>75364</v>
      </c>
    </row>
    <row r="2482" spans="1:55" x14ac:dyDescent="0.35">
      <c r="A2482" s="1" t="s">
        <v>56523</v>
      </c>
      <c r="B2482" s="1" t="s">
        <v>56524</v>
      </c>
      <c r="C2482" s="1">
        <v>68223</v>
      </c>
      <c r="D2482" s="1" t="s">
        <v>1210</v>
      </c>
      <c r="E2482" s="1" t="s">
        <v>56525</v>
      </c>
      <c r="G2482" s="1" t="s">
        <v>2629</v>
      </c>
      <c r="H2482" s="1" t="s">
        <v>45549</v>
      </c>
      <c r="I2482" s="1" t="s">
        <v>398</v>
      </c>
      <c r="J2482" s="1" t="s">
        <v>572</v>
      </c>
      <c r="K2482" s="1">
        <v>45</v>
      </c>
      <c r="L2482" s="1" t="s">
        <v>1385</v>
      </c>
      <c r="M2482" s="1">
        <v>59</v>
      </c>
      <c r="N2482" s="1" t="s">
        <v>46339</v>
      </c>
      <c r="O2482" s="1">
        <v>42</v>
      </c>
      <c r="P2482" s="1">
        <v>0</v>
      </c>
      <c r="Q2482" s="1">
        <v>2026</v>
      </c>
      <c r="R2482" s="1">
        <v>9999</v>
      </c>
      <c r="U2482" s="1" t="s">
        <v>25</v>
      </c>
      <c r="V2482" s="1" t="s">
        <v>46025</v>
      </c>
      <c r="AJ2482" s="1">
        <v>0</v>
      </c>
      <c r="AK2482" s="1">
        <v>0</v>
      </c>
      <c r="AL2482" s="1">
        <v>0</v>
      </c>
      <c r="AM2482" s="1">
        <v>0</v>
      </c>
      <c r="AY2482" s="1" t="s">
        <v>48667</v>
      </c>
      <c r="AZ2482" s="1">
        <v>100</v>
      </c>
      <c r="BA2482" s="1" t="s">
        <v>48667</v>
      </c>
      <c r="BB2482" s="1">
        <v>100</v>
      </c>
      <c r="BC2482" s="1" t="s">
        <v>75363</v>
      </c>
    </row>
    <row r="2483" spans="1:55" x14ac:dyDescent="0.35">
      <c r="A2483" s="1" t="s">
        <v>56526</v>
      </c>
      <c r="B2483" s="1" t="s">
        <v>56527</v>
      </c>
      <c r="C2483" s="1">
        <v>68236</v>
      </c>
      <c r="D2483" s="1" t="s">
        <v>1210</v>
      </c>
      <c r="E2483" s="1" t="s">
        <v>56528</v>
      </c>
      <c r="G2483" s="1" t="s">
        <v>2629</v>
      </c>
      <c r="H2483" s="1" t="s">
        <v>45549</v>
      </c>
      <c r="I2483" s="1" t="s">
        <v>699</v>
      </c>
      <c r="J2483" s="1" t="s">
        <v>261</v>
      </c>
      <c r="K2483" s="1">
        <v>6</v>
      </c>
      <c r="L2483" s="1" t="s">
        <v>700</v>
      </c>
      <c r="M2483" s="1">
        <v>37</v>
      </c>
      <c r="N2483" s="1" t="s">
        <v>45834</v>
      </c>
      <c r="O2483" s="1">
        <v>1.3</v>
      </c>
      <c r="P2483" s="1">
        <v>0</v>
      </c>
      <c r="Q2483" s="1">
        <v>2026</v>
      </c>
      <c r="R2483" s="1">
        <v>9999</v>
      </c>
      <c r="U2483" s="1" t="s">
        <v>25</v>
      </c>
      <c r="V2483" s="1" t="s">
        <v>46025</v>
      </c>
      <c r="AJ2483" s="1">
        <v>0</v>
      </c>
      <c r="AK2483" s="1">
        <v>0</v>
      </c>
      <c r="AL2483" s="1">
        <v>0</v>
      </c>
      <c r="AM2483" s="1">
        <v>0</v>
      </c>
      <c r="AY2483" s="1" t="s">
        <v>75809</v>
      </c>
      <c r="AZ2483" s="1">
        <v>100</v>
      </c>
      <c r="BA2483" s="1" t="s">
        <v>75809</v>
      </c>
      <c r="BB2483" s="1">
        <v>100</v>
      </c>
      <c r="BC2483" s="1" t="s">
        <v>75364</v>
      </c>
    </row>
    <row r="2484" spans="1:55" x14ac:dyDescent="0.35">
      <c r="A2484" s="1" t="s">
        <v>56529</v>
      </c>
      <c r="B2484" s="1" t="s">
        <v>56530</v>
      </c>
      <c r="C2484" s="1">
        <v>68276</v>
      </c>
      <c r="D2484" s="1" t="s">
        <v>1210</v>
      </c>
      <c r="E2484" s="1" t="s">
        <v>36</v>
      </c>
      <c r="G2484" s="1" t="s">
        <v>2629</v>
      </c>
      <c r="H2484" s="1" t="s">
        <v>45549</v>
      </c>
      <c r="I2484" s="1" t="s">
        <v>280</v>
      </c>
      <c r="J2484" s="1" t="s">
        <v>281</v>
      </c>
      <c r="K2484" s="1">
        <v>12</v>
      </c>
      <c r="L2484" s="1" t="s">
        <v>837</v>
      </c>
      <c r="M2484" s="1">
        <v>51</v>
      </c>
      <c r="N2484" s="1" t="s">
        <v>45863</v>
      </c>
      <c r="O2484" s="1">
        <v>74.5</v>
      </c>
      <c r="P2484" s="1">
        <v>0</v>
      </c>
      <c r="Q2484" s="1">
        <v>2026</v>
      </c>
      <c r="R2484" s="1">
        <v>9999</v>
      </c>
      <c r="U2484" s="1" t="s">
        <v>25</v>
      </c>
      <c r="V2484" s="1" t="s">
        <v>46025</v>
      </c>
      <c r="AJ2484" s="1">
        <v>0</v>
      </c>
      <c r="AK2484" s="1">
        <v>0</v>
      </c>
      <c r="AL2484" s="1">
        <v>0</v>
      </c>
      <c r="AM2484" s="1">
        <v>0</v>
      </c>
      <c r="AY2484" s="1" t="s">
        <v>46105</v>
      </c>
      <c r="AZ2484" s="1">
        <v>100</v>
      </c>
      <c r="BA2484" s="1" t="s">
        <v>46105</v>
      </c>
      <c r="BB2484" s="1">
        <v>100</v>
      </c>
      <c r="BC2484" s="1" t="s">
        <v>75363</v>
      </c>
    </row>
    <row r="2485" spans="1:55" x14ac:dyDescent="0.35">
      <c r="A2485" s="1" t="s">
        <v>56531</v>
      </c>
      <c r="B2485" s="1" t="s">
        <v>56532</v>
      </c>
      <c r="C2485" s="1">
        <v>68466</v>
      </c>
      <c r="D2485" s="1" t="s">
        <v>1210</v>
      </c>
      <c r="E2485" s="1" t="s">
        <v>1694</v>
      </c>
      <c r="G2485" s="1" t="s">
        <v>2632</v>
      </c>
      <c r="H2485" s="1" t="s">
        <v>45549</v>
      </c>
      <c r="I2485" s="1" t="s">
        <v>1145</v>
      </c>
      <c r="J2485" s="1" t="s">
        <v>1146</v>
      </c>
      <c r="K2485" s="1">
        <v>4</v>
      </c>
      <c r="L2485" s="1" t="s">
        <v>34219</v>
      </c>
      <c r="M2485" s="1">
        <v>12</v>
      </c>
      <c r="N2485" s="1" t="s">
        <v>48844</v>
      </c>
      <c r="O2485" s="1">
        <v>89</v>
      </c>
      <c r="P2485" s="1">
        <v>0</v>
      </c>
      <c r="Q2485" s="1">
        <v>2026</v>
      </c>
      <c r="R2485" s="1">
        <v>9999</v>
      </c>
      <c r="U2485" s="1" t="s">
        <v>25</v>
      </c>
      <c r="V2485" s="1" t="s">
        <v>2632</v>
      </c>
      <c r="AJ2485" s="1">
        <v>0</v>
      </c>
      <c r="AK2485" s="1">
        <v>0</v>
      </c>
      <c r="AL2485" s="1">
        <v>0</v>
      </c>
      <c r="AM2485" s="1">
        <v>0</v>
      </c>
      <c r="AY2485" s="1" t="s">
        <v>75497</v>
      </c>
      <c r="AZ2485" s="1">
        <v>100</v>
      </c>
      <c r="BA2485" s="1" t="s">
        <v>75497</v>
      </c>
      <c r="BB2485" s="1">
        <v>100</v>
      </c>
      <c r="BC2485" s="1" t="s">
        <v>75364</v>
      </c>
    </row>
    <row r="2486" spans="1:55" x14ac:dyDescent="0.35">
      <c r="A2486" s="1" t="s">
        <v>56531</v>
      </c>
      <c r="B2486" s="1" t="s">
        <v>56533</v>
      </c>
      <c r="C2486" s="1">
        <v>68466</v>
      </c>
      <c r="D2486" s="1" t="s">
        <v>1210</v>
      </c>
      <c r="E2486" s="1" t="s">
        <v>1697</v>
      </c>
      <c r="G2486" s="1" t="s">
        <v>2632</v>
      </c>
      <c r="H2486" s="1" t="s">
        <v>45549</v>
      </c>
      <c r="I2486" s="1" t="s">
        <v>1145</v>
      </c>
      <c r="J2486" s="1" t="s">
        <v>1146</v>
      </c>
      <c r="K2486" s="1">
        <v>4</v>
      </c>
      <c r="L2486" s="1" t="s">
        <v>34219</v>
      </c>
      <c r="M2486" s="1">
        <v>12</v>
      </c>
      <c r="N2486" s="1" t="s">
        <v>48844</v>
      </c>
      <c r="O2486" s="1">
        <v>89</v>
      </c>
      <c r="P2486" s="1">
        <v>0</v>
      </c>
      <c r="Q2486" s="1">
        <v>2026</v>
      </c>
      <c r="R2486" s="1">
        <v>9999</v>
      </c>
      <c r="U2486" s="1" t="s">
        <v>25</v>
      </c>
      <c r="V2486" s="1" t="s">
        <v>2632</v>
      </c>
      <c r="AJ2486" s="1">
        <v>0</v>
      </c>
      <c r="AK2486" s="1">
        <v>0</v>
      </c>
      <c r="AL2486" s="1">
        <v>0</v>
      </c>
      <c r="AM2486" s="1">
        <v>0</v>
      </c>
      <c r="AY2486" s="1" t="s">
        <v>75497</v>
      </c>
      <c r="AZ2486" s="1">
        <v>100</v>
      </c>
      <c r="BA2486" s="1" t="s">
        <v>75497</v>
      </c>
      <c r="BB2486" s="1">
        <v>100</v>
      </c>
      <c r="BC2486" s="1" t="s">
        <v>75364</v>
      </c>
    </row>
    <row r="2487" spans="1:55" x14ac:dyDescent="0.35">
      <c r="A2487" s="1" t="s">
        <v>56531</v>
      </c>
      <c r="B2487" s="1" t="s">
        <v>56534</v>
      </c>
      <c r="C2487" s="1">
        <v>68466</v>
      </c>
      <c r="D2487" s="1" t="s">
        <v>1210</v>
      </c>
      <c r="E2487" s="1" t="s">
        <v>56535</v>
      </c>
      <c r="G2487" s="1" t="s">
        <v>2632</v>
      </c>
      <c r="H2487" s="1" t="s">
        <v>45549</v>
      </c>
      <c r="I2487" s="1" t="s">
        <v>1145</v>
      </c>
      <c r="J2487" s="1" t="s">
        <v>1146</v>
      </c>
      <c r="K2487" s="1">
        <v>4</v>
      </c>
      <c r="L2487" s="1" t="s">
        <v>34219</v>
      </c>
      <c r="M2487" s="1">
        <v>12</v>
      </c>
      <c r="N2487" s="1" t="s">
        <v>48844</v>
      </c>
      <c r="O2487" s="1">
        <v>89</v>
      </c>
      <c r="P2487" s="1">
        <v>0</v>
      </c>
      <c r="Q2487" s="1">
        <v>2026</v>
      </c>
      <c r="R2487" s="1">
        <v>9999</v>
      </c>
      <c r="U2487" s="1" t="s">
        <v>25</v>
      </c>
      <c r="V2487" s="1" t="s">
        <v>2632</v>
      </c>
      <c r="AJ2487" s="1">
        <v>0</v>
      </c>
      <c r="AK2487" s="1">
        <v>0</v>
      </c>
      <c r="AL2487" s="1">
        <v>0</v>
      </c>
      <c r="AM2487" s="1">
        <v>0</v>
      </c>
      <c r="AY2487" s="1" t="s">
        <v>75497</v>
      </c>
      <c r="AZ2487" s="1">
        <v>100</v>
      </c>
      <c r="BA2487" s="1" t="s">
        <v>75497</v>
      </c>
      <c r="BB2487" s="1">
        <v>100</v>
      </c>
      <c r="BC2487" s="1" t="s">
        <v>75364</v>
      </c>
    </row>
    <row r="2488" spans="1:55" x14ac:dyDescent="0.35">
      <c r="A2488" s="1" t="s">
        <v>56531</v>
      </c>
      <c r="B2488" s="1" t="s">
        <v>56536</v>
      </c>
      <c r="C2488" s="1">
        <v>68466</v>
      </c>
      <c r="D2488" s="1" t="s">
        <v>1210</v>
      </c>
      <c r="E2488" s="1" t="s">
        <v>56537</v>
      </c>
      <c r="G2488" s="1" t="s">
        <v>2629</v>
      </c>
      <c r="H2488" s="1" t="s">
        <v>45549</v>
      </c>
      <c r="I2488" s="1" t="s">
        <v>1145</v>
      </c>
      <c r="J2488" s="1" t="s">
        <v>1146</v>
      </c>
      <c r="K2488" s="1">
        <v>4</v>
      </c>
      <c r="L2488" s="1" t="s">
        <v>34219</v>
      </c>
      <c r="M2488" s="1">
        <v>12</v>
      </c>
      <c r="N2488" s="1" t="s">
        <v>48844</v>
      </c>
      <c r="O2488" s="1">
        <v>166.7</v>
      </c>
      <c r="P2488" s="1">
        <v>0</v>
      </c>
      <c r="Q2488" s="1">
        <v>2026</v>
      </c>
      <c r="R2488" s="1">
        <v>9999</v>
      </c>
      <c r="U2488" s="1" t="s">
        <v>25</v>
      </c>
      <c r="V2488" s="1" t="s">
        <v>46025</v>
      </c>
      <c r="AJ2488" s="1">
        <v>0</v>
      </c>
      <c r="AK2488" s="1">
        <v>0</v>
      </c>
      <c r="AL2488" s="1">
        <v>0</v>
      </c>
      <c r="AM2488" s="1">
        <v>0</v>
      </c>
      <c r="AY2488" s="1" t="s">
        <v>75497</v>
      </c>
      <c r="AZ2488" s="1">
        <v>100</v>
      </c>
      <c r="BA2488" s="1" t="s">
        <v>75497</v>
      </c>
      <c r="BB2488" s="1">
        <v>100</v>
      </c>
      <c r="BC2488" s="1" t="s">
        <v>75364</v>
      </c>
    </row>
    <row r="2489" spans="1:55" x14ac:dyDescent="0.35">
      <c r="A2489" s="1" t="s">
        <v>56531</v>
      </c>
      <c r="B2489" s="1" t="s">
        <v>56538</v>
      </c>
      <c r="C2489" s="1">
        <v>68466</v>
      </c>
      <c r="D2489" s="1" t="s">
        <v>1210</v>
      </c>
      <c r="E2489" s="1" t="s">
        <v>56539</v>
      </c>
      <c r="G2489" s="1" t="s">
        <v>2629</v>
      </c>
      <c r="H2489" s="1" t="s">
        <v>45549</v>
      </c>
      <c r="I2489" s="1" t="s">
        <v>1145</v>
      </c>
      <c r="J2489" s="1" t="s">
        <v>1146</v>
      </c>
      <c r="K2489" s="1">
        <v>4</v>
      </c>
      <c r="L2489" s="1" t="s">
        <v>34219</v>
      </c>
      <c r="M2489" s="1">
        <v>12</v>
      </c>
      <c r="N2489" s="1" t="s">
        <v>48844</v>
      </c>
      <c r="O2489" s="1">
        <v>166.7</v>
      </c>
      <c r="P2489" s="1">
        <v>0</v>
      </c>
      <c r="Q2489" s="1">
        <v>2026</v>
      </c>
      <c r="R2489" s="1">
        <v>9999</v>
      </c>
      <c r="U2489" s="1" t="s">
        <v>25</v>
      </c>
      <c r="V2489" s="1" t="s">
        <v>46025</v>
      </c>
      <c r="AJ2489" s="1">
        <v>0</v>
      </c>
      <c r="AK2489" s="1">
        <v>0</v>
      </c>
      <c r="AL2489" s="1">
        <v>0</v>
      </c>
      <c r="AM2489" s="1">
        <v>0</v>
      </c>
      <c r="AY2489" s="1" t="s">
        <v>75497</v>
      </c>
      <c r="AZ2489" s="1">
        <v>100</v>
      </c>
      <c r="BA2489" s="1" t="s">
        <v>75497</v>
      </c>
      <c r="BB2489" s="1">
        <v>100</v>
      </c>
      <c r="BC2489" s="1" t="s">
        <v>75364</v>
      </c>
    </row>
    <row r="2490" spans="1:55" x14ac:dyDescent="0.35">
      <c r="A2490" s="1" t="s">
        <v>56531</v>
      </c>
      <c r="B2490" s="1" t="s">
        <v>56540</v>
      </c>
      <c r="C2490" s="1">
        <v>68466</v>
      </c>
      <c r="D2490" s="1" t="s">
        <v>1210</v>
      </c>
      <c r="E2490" s="1" t="s">
        <v>56541</v>
      </c>
      <c r="G2490" s="1" t="s">
        <v>2629</v>
      </c>
      <c r="H2490" s="1" t="s">
        <v>45549</v>
      </c>
      <c r="I2490" s="1" t="s">
        <v>1145</v>
      </c>
      <c r="J2490" s="1" t="s">
        <v>1146</v>
      </c>
      <c r="K2490" s="1">
        <v>4</v>
      </c>
      <c r="L2490" s="1" t="s">
        <v>34219</v>
      </c>
      <c r="M2490" s="1">
        <v>12</v>
      </c>
      <c r="N2490" s="1" t="s">
        <v>48844</v>
      </c>
      <c r="O2490" s="1">
        <v>166.7</v>
      </c>
      <c r="P2490" s="1">
        <v>0</v>
      </c>
      <c r="Q2490" s="1">
        <v>2026</v>
      </c>
      <c r="R2490" s="1">
        <v>9999</v>
      </c>
      <c r="U2490" s="1" t="s">
        <v>25</v>
      </c>
      <c r="V2490" s="1" t="s">
        <v>46025</v>
      </c>
      <c r="AJ2490" s="1">
        <v>0</v>
      </c>
      <c r="AK2490" s="1">
        <v>0</v>
      </c>
      <c r="AL2490" s="1">
        <v>0</v>
      </c>
      <c r="AM2490" s="1">
        <v>0</v>
      </c>
      <c r="AY2490" s="1" t="s">
        <v>75497</v>
      </c>
      <c r="AZ2490" s="1">
        <v>100</v>
      </c>
      <c r="BA2490" s="1" t="s">
        <v>75497</v>
      </c>
      <c r="BB2490" s="1">
        <v>100</v>
      </c>
      <c r="BC2490" s="1" t="s">
        <v>75364</v>
      </c>
    </row>
    <row r="2491" spans="1:55" x14ac:dyDescent="0.35">
      <c r="A2491" s="1" t="s">
        <v>56542</v>
      </c>
      <c r="B2491" s="1" t="s">
        <v>56543</v>
      </c>
      <c r="C2491" s="1">
        <v>68518</v>
      </c>
      <c r="D2491" s="1" t="s">
        <v>1210</v>
      </c>
      <c r="E2491" s="1" t="s">
        <v>56544</v>
      </c>
      <c r="G2491" s="1" t="s">
        <v>2632</v>
      </c>
      <c r="H2491" s="1" t="s">
        <v>45549</v>
      </c>
      <c r="I2491" s="1" t="s">
        <v>260</v>
      </c>
      <c r="J2491" s="1" t="s">
        <v>261</v>
      </c>
      <c r="K2491" s="1">
        <v>6</v>
      </c>
      <c r="L2491" s="1" t="s">
        <v>1246</v>
      </c>
      <c r="M2491" s="1">
        <v>47</v>
      </c>
      <c r="N2491" s="1" t="s">
        <v>45946</v>
      </c>
      <c r="O2491" s="1">
        <v>2</v>
      </c>
      <c r="P2491" s="1">
        <v>0</v>
      </c>
      <c r="Q2491" s="1">
        <v>2026</v>
      </c>
      <c r="R2491" s="1">
        <v>9999</v>
      </c>
      <c r="U2491" s="1" t="s">
        <v>25</v>
      </c>
      <c r="V2491" s="1" t="s">
        <v>2632</v>
      </c>
      <c r="AJ2491" s="1">
        <v>0</v>
      </c>
      <c r="AK2491" s="1">
        <v>0</v>
      </c>
      <c r="AL2491" s="1">
        <v>0</v>
      </c>
      <c r="AM2491" s="1">
        <v>0</v>
      </c>
      <c r="AY2491" s="1" t="s">
        <v>77549</v>
      </c>
      <c r="AZ2491" s="1">
        <v>100</v>
      </c>
      <c r="BA2491" s="1" t="s">
        <v>77549</v>
      </c>
      <c r="BB2491" s="1">
        <v>100</v>
      </c>
      <c r="BC2491" s="1" t="s">
        <v>75364</v>
      </c>
    </row>
    <row r="2492" spans="1:55" x14ac:dyDescent="0.35">
      <c r="A2492" s="1" t="s">
        <v>56545</v>
      </c>
      <c r="B2492" s="1" t="s">
        <v>56546</v>
      </c>
      <c r="C2492" s="1">
        <v>68536</v>
      </c>
      <c r="D2492" s="1" t="s">
        <v>1210</v>
      </c>
      <c r="E2492" s="1" t="s">
        <v>56547</v>
      </c>
      <c r="G2492" s="1" t="s">
        <v>2632</v>
      </c>
      <c r="H2492" s="1" t="s">
        <v>45549</v>
      </c>
      <c r="I2492" s="1" t="s">
        <v>304</v>
      </c>
      <c r="J2492" s="1" t="s">
        <v>305</v>
      </c>
      <c r="K2492" s="1">
        <v>28</v>
      </c>
      <c r="L2492" s="1" t="s">
        <v>3531</v>
      </c>
      <c r="M2492" s="1">
        <v>25</v>
      </c>
      <c r="N2492" s="1" t="s">
        <v>77696</v>
      </c>
      <c r="O2492" s="1">
        <v>50</v>
      </c>
      <c r="P2492" s="1">
        <v>0</v>
      </c>
      <c r="Q2492" s="1">
        <v>2026</v>
      </c>
      <c r="R2492" s="1">
        <v>9999</v>
      </c>
      <c r="U2492" s="1" t="s">
        <v>25</v>
      </c>
      <c r="V2492" s="1" t="s">
        <v>2632</v>
      </c>
      <c r="AJ2492" s="1">
        <v>0</v>
      </c>
      <c r="AK2492" s="1">
        <v>0</v>
      </c>
      <c r="AL2492" s="1">
        <v>0</v>
      </c>
      <c r="AM2492" s="1">
        <v>0</v>
      </c>
      <c r="AY2492" s="1" t="s">
        <v>48408</v>
      </c>
      <c r="AZ2492" s="1">
        <v>100</v>
      </c>
      <c r="BA2492" s="1" t="s">
        <v>48408</v>
      </c>
      <c r="BB2492" s="1">
        <v>100</v>
      </c>
      <c r="BC2492" s="1" t="s">
        <v>75364</v>
      </c>
    </row>
    <row r="2493" spans="1:55" x14ac:dyDescent="0.35">
      <c r="A2493" s="1" t="s">
        <v>56545</v>
      </c>
      <c r="B2493" s="1" t="s">
        <v>56548</v>
      </c>
      <c r="C2493" s="1">
        <v>68536</v>
      </c>
      <c r="D2493" s="1" t="s">
        <v>1210</v>
      </c>
      <c r="E2493" s="1" t="s">
        <v>56549</v>
      </c>
      <c r="G2493" s="1" t="s">
        <v>2629</v>
      </c>
      <c r="H2493" s="1" t="s">
        <v>45549</v>
      </c>
      <c r="I2493" s="1" t="s">
        <v>304</v>
      </c>
      <c r="J2493" s="1" t="s">
        <v>305</v>
      </c>
      <c r="K2493" s="1">
        <v>28</v>
      </c>
      <c r="L2493" s="1" t="s">
        <v>3531</v>
      </c>
      <c r="M2493" s="1">
        <v>25</v>
      </c>
      <c r="N2493" s="1" t="s">
        <v>77696</v>
      </c>
      <c r="O2493" s="1">
        <v>200</v>
      </c>
      <c r="P2493" s="1">
        <v>0</v>
      </c>
      <c r="Q2493" s="1">
        <v>2026</v>
      </c>
      <c r="R2493" s="1">
        <v>9999</v>
      </c>
      <c r="U2493" s="1" t="s">
        <v>25</v>
      </c>
      <c r="V2493" s="1" t="s">
        <v>46025</v>
      </c>
      <c r="AJ2493" s="1">
        <v>0</v>
      </c>
      <c r="AK2493" s="1">
        <v>0</v>
      </c>
      <c r="AL2493" s="1">
        <v>0</v>
      </c>
      <c r="AM2493" s="1">
        <v>0</v>
      </c>
      <c r="AY2493" s="1" t="s">
        <v>48408</v>
      </c>
      <c r="AZ2493" s="1">
        <v>100</v>
      </c>
      <c r="BA2493" s="1" t="s">
        <v>48408</v>
      </c>
      <c r="BB2493" s="1">
        <v>100</v>
      </c>
      <c r="BC2493" s="1" t="s">
        <v>75364</v>
      </c>
    </row>
    <row r="2494" spans="1:55" x14ac:dyDescent="0.35">
      <c r="A2494" s="1" t="s">
        <v>56550</v>
      </c>
      <c r="B2494" s="1" t="s">
        <v>56551</v>
      </c>
      <c r="C2494" s="1">
        <v>68753</v>
      </c>
      <c r="D2494" s="1" t="s">
        <v>1210</v>
      </c>
      <c r="E2494" s="1" t="s">
        <v>56552</v>
      </c>
      <c r="G2494" s="1" t="s">
        <v>2629</v>
      </c>
      <c r="H2494" s="1" t="s">
        <v>45549</v>
      </c>
      <c r="I2494" s="1" t="s">
        <v>1001</v>
      </c>
      <c r="J2494" s="1" t="s">
        <v>261</v>
      </c>
      <c r="K2494" s="1">
        <v>6</v>
      </c>
      <c r="L2494" s="1" t="s">
        <v>2154</v>
      </c>
      <c r="M2494" s="1">
        <v>29</v>
      </c>
      <c r="N2494" s="1" t="s">
        <v>46177</v>
      </c>
      <c r="O2494" s="1">
        <v>3</v>
      </c>
      <c r="P2494" s="1">
        <v>0</v>
      </c>
      <c r="Q2494" s="1">
        <v>2026</v>
      </c>
      <c r="R2494" s="1">
        <v>9999</v>
      </c>
      <c r="U2494" s="1" t="s">
        <v>25</v>
      </c>
      <c r="V2494" s="1" t="s">
        <v>46025</v>
      </c>
      <c r="AJ2494" s="1">
        <v>0</v>
      </c>
      <c r="AK2494" s="1">
        <v>0</v>
      </c>
      <c r="AL2494" s="1">
        <v>0</v>
      </c>
      <c r="AM2494" s="1">
        <v>0</v>
      </c>
      <c r="AY2494" s="1" t="s">
        <v>80552</v>
      </c>
      <c r="AZ2494" s="1">
        <v>100</v>
      </c>
      <c r="BA2494" s="1" t="s">
        <v>80552</v>
      </c>
      <c r="BB2494" s="1">
        <v>100</v>
      </c>
      <c r="BC2494" s="1" t="s">
        <v>75364</v>
      </c>
    </row>
    <row r="2495" spans="1:55" x14ac:dyDescent="0.35">
      <c r="A2495" s="1" t="s">
        <v>56553</v>
      </c>
      <c r="B2495" s="1" t="s">
        <v>56554</v>
      </c>
      <c r="C2495" s="1">
        <v>68788</v>
      </c>
      <c r="D2495" s="1" t="s">
        <v>1210</v>
      </c>
      <c r="E2495" s="1" t="s">
        <v>56555</v>
      </c>
      <c r="G2495" s="1" t="s">
        <v>2629</v>
      </c>
      <c r="H2495" s="1" t="s">
        <v>45549</v>
      </c>
      <c r="I2495" s="1" t="s">
        <v>699</v>
      </c>
      <c r="J2495" s="1" t="s">
        <v>261</v>
      </c>
      <c r="K2495" s="1">
        <v>6</v>
      </c>
      <c r="L2495" s="1" t="s">
        <v>700</v>
      </c>
      <c r="M2495" s="1">
        <v>37</v>
      </c>
      <c r="N2495" s="1" t="s">
        <v>45834</v>
      </c>
      <c r="O2495" s="1">
        <v>1.2</v>
      </c>
      <c r="P2495" s="1">
        <v>0</v>
      </c>
      <c r="Q2495" s="1">
        <v>2026</v>
      </c>
      <c r="R2495" s="1">
        <v>9999</v>
      </c>
      <c r="U2495" s="1" t="s">
        <v>25</v>
      </c>
      <c r="V2495" s="1" t="s">
        <v>46025</v>
      </c>
      <c r="AJ2495" s="1">
        <v>0</v>
      </c>
      <c r="AK2495" s="1">
        <v>0</v>
      </c>
      <c r="AL2495" s="1">
        <v>0</v>
      </c>
      <c r="AM2495" s="1">
        <v>0</v>
      </c>
      <c r="AY2495" s="1" t="s">
        <v>75809</v>
      </c>
      <c r="AZ2495" s="1">
        <v>100</v>
      </c>
      <c r="BA2495" s="1" t="s">
        <v>75809</v>
      </c>
      <c r="BB2495" s="1">
        <v>100</v>
      </c>
      <c r="BC2495" s="1" t="s">
        <v>75364</v>
      </c>
    </row>
    <row r="2496" spans="1:55" x14ac:dyDescent="0.35">
      <c r="A2496" s="1" t="s">
        <v>56556</v>
      </c>
      <c r="B2496" s="1" t="s">
        <v>56557</v>
      </c>
      <c r="C2496" s="1">
        <v>68792</v>
      </c>
      <c r="D2496" s="1" t="s">
        <v>1210</v>
      </c>
      <c r="E2496" s="1" t="s">
        <v>56528</v>
      </c>
      <c r="G2496" s="1" t="s">
        <v>2629</v>
      </c>
      <c r="H2496" s="1" t="s">
        <v>45549</v>
      </c>
      <c r="I2496" s="1" t="s">
        <v>699</v>
      </c>
      <c r="J2496" s="1" t="s">
        <v>261</v>
      </c>
      <c r="K2496" s="1">
        <v>6</v>
      </c>
      <c r="L2496" s="1" t="s">
        <v>700</v>
      </c>
      <c r="M2496" s="1">
        <v>37</v>
      </c>
      <c r="N2496" s="1" t="s">
        <v>45834</v>
      </c>
      <c r="O2496" s="1">
        <v>1.3</v>
      </c>
      <c r="P2496" s="1">
        <v>0</v>
      </c>
      <c r="Q2496" s="1">
        <v>2026</v>
      </c>
      <c r="R2496" s="1">
        <v>9999</v>
      </c>
      <c r="U2496" s="1" t="s">
        <v>25</v>
      </c>
      <c r="V2496" s="1" t="s">
        <v>46025</v>
      </c>
      <c r="AJ2496" s="1">
        <v>0</v>
      </c>
      <c r="AK2496" s="1">
        <v>0</v>
      </c>
      <c r="AL2496" s="1">
        <v>0</v>
      </c>
      <c r="AM2496" s="1">
        <v>0</v>
      </c>
      <c r="AY2496" s="1" t="s">
        <v>75809</v>
      </c>
      <c r="AZ2496" s="1">
        <v>100</v>
      </c>
      <c r="BA2496" s="1" t="s">
        <v>75809</v>
      </c>
      <c r="BB2496" s="1">
        <v>100</v>
      </c>
      <c r="BC2496" s="1" t="s">
        <v>75364</v>
      </c>
    </row>
    <row r="2497" spans="1:55" x14ac:dyDescent="0.35">
      <c r="A2497" s="1" t="s">
        <v>56558</v>
      </c>
      <c r="B2497" s="1" t="s">
        <v>56559</v>
      </c>
      <c r="C2497" s="1">
        <v>68817</v>
      </c>
      <c r="D2497" s="1" t="s">
        <v>1210</v>
      </c>
      <c r="E2497" s="1" t="s">
        <v>36</v>
      </c>
      <c r="G2497" s="1" t="s">
        <v>2629</v>
      </c>
      <c r="H2497" s="1" t="s">
        <v>45549</v>
      </c>
      <c r="I2497" s="1" t="s">
        <v>280</v>
      </c>
      <c r="J2497" s="1" t="s">
        <v>281</v>
      </c>
      <c r="K2497" s="1">
        <v>12</v>
      </c>
      <c r="L2497" s="1" t="s">
        <v>13546</v>
      </c>
      <c r="M2497" s="1">
        <v>9</v>
      </c>
      <c r="N2497" s="1" t="s">
        <v>47310</v>
      </c>
      <c r="O2497" s="1">
        <v>74.5</v>
      </c>
      <c r="P2497" s="1">
        <v>0</v>
      </c>
      <c r="Q2497" s="1">
        <v>2026</v>
      </c>
      <c r="R2497" s="1">
        <v>9999</v>
      </c>
      <c r="U2497" s="1" t="s">
        <v>25</v>
      </c>
      <c r="V2497" s="1" t="s">
        <v>46025</v>
      </c>
      <c r="AJ2497" s="1">
        <v>0</v>
      </c>
      <c r="AK2497" s="1">
        <v>0</v>
      </c>
      <c r="AL2497" s="1">
        <v>0</v>
      </c>
      <c r="AM2497" s="1">
        <v>0</v>
      </c>
      <c r="AY2497" s="1" t="s">
        <v>46105</v>
      </c>
      <c r="AZ2497" s="1">
        <v>100</v>
      </c>
      <c r="BA2497" s="1" t="s">
        <v>46105</v>
      </c>
      <c r="BB2497" s="1">
        <v>100</v>
      </c>
      <c r="BC2497" s="1" t="s">
        <v>75363</v>
      </c>
    </row>
    <row r="2498" spans="1:55" x14ac:dyDescent="0.35">
      <c r="A2498" s="1" t="s">
        <v>56560</v>
      </c>
      <c r="B2498" s="1" t="s">
        <v>56561</v>
      </c>
      <c r="C2498" s="1">
        <v>68820</v>
      </c>
      <c r="D2498" s="1" t="s">
        <v>1210</v>
      </c>
      <c r="E2498" s="1" t="s">
        <v>36</v>
      </c>
      <c r="G2498" s="1" t="s">
        <v>2629</v>
      </c>
      <c r="H2498" s="1" t="s">
        <v>45549</v>
      </c>
      <c r="I2498" s="1" t="s">
        <v>196</v>
      </c>
      <c r="J2498" s="1" t="s">
        <v>281</v>
      </c>
      <c r="K2498" s="1">
        <v>12</v>
      </c>
      <c r="L2498" s="1" t="s">
        <v>296</v>
      </c>
      <c r="M2498" s="1">
        <v>13</v>
      </c>
      <c r="N2498" s="1" t="s">
        <v>49662</v>
      </c>
      <c r="O2498" s="1">
        <v>74.5</v>
      </c>
      <c r="P2498" s="1">
        <v>0</v>
      </c>
      <c r="Q2498" s="1">
        <v>2026</v>
      </c>
      <c r="R2498" s="1">
        <v>9999</v>
      </c>
      <c r="U2498" s="1" t="s">
        <v>25</v>
      </c>
      <c r="V2498" s="1" t="s">
        <v>46025</v>
      </c>
      <c r="AJ2498" s="1">
        <v>0</v>
      </c>
      <c r="AK2498" s="1">
        <v>0</v>
      </c>
      <c r="AL2498" s="1">
        <v>0</v>
      </c>
      <c r="AM2498" s="1">
        <v>0</v>
      </c>
      <c r="AY2498" s="1" t="s">
        <v>46105</v>
      </c>
      <c r="AZ2498" s="1">
        <v>100</v>
      </c>
      <c r="BA2498" s="1" t="s">
        <v>46105</v>
      </c>
      <c r="BB2498" s="1">
        <v>100</v>
      </c>
      <c r="BC2498" s="1" t="s">
        <v>75363</v>
      </c>
    </row>
    <row r="2499" spans="1:55" x14ac:dyDescent="0.35">
      <c r="A2499" s="1" t="s">
        <v>56562</v>
      </c>
      <c r="B2499" s="1" t="s">
        <v>56563</v>
      </c>
      <c r="C2499" s="1">
        <v>68822</v>
      </c>
      <c r="D2499" s="1" t="s">
        <v>1210</v>
      </c>
      <c r="E2499" s="1" t="s">
        <v>36</v>
      </c>
      <c r="G2499" s="1" t="s">
        <v>2629</v>
      </c>
      <c r="H2499" s="1" t="s">
        <v>45549</v>
      </c>
      <c r="I2499" s="1" t="s">
        <v>280</v>
      </c>
      <c r="J2499" s="1" t="s">
        <v>281</v>
      </c>
      <c r="K2499" s="1">
        <v>12</v>
      </c>
      <c r="L2499" s="1" t="s">
        <v>1861</v>
      </c>
      <c r="M2499" s="1">
        <v>81</v>
      </c>
      <c r="N2499" s="1" t="s">
        <v>46104</v>
      </c>
      <c r="O2499" s="1">
        <v>74.5</v>
      </c>
      <c r="P2499" s="1">
        <v>0</v>
      </c>
      <c r="Q2499" s="1">
        <v>2026</v>
      </c>
      <c r="R2499" s="1">
        <v>9999</v>
      </c>
      <c r="U2499" s="1" t="s">
        <v>25</v>
      </c>
      <c r="V2499" s="1" t="s">
        <v>46025</v>
      </c>
      <c r="AJ2499" s="1">
        <v>0</v>
      </c>
      <c r="AK2499" s="1">
        <v>0</v>
      </c>
      <c r="AL2499" s="1">
        <v>0</v>
      </c>
      <c r="AM2499" s="1">
        <v>0</v>
      </c>
      <c r="AY2499" s="1" t="s">
        <v>46105</v>
      </c>
      <c r="AZ2499" s="1">
        <v>100</v>
      </c>
      <c r="BA2499" s="1" t="s">
        <v>46105</v>
      </c>
      <c r="BB2499" s="1">
        <v>100</v>
      </c>
      <c r="BC2499" s="1" t="s">
        <v>75363</v>
      </c>
    </row>
    <row r="2500" spans="1:55" x14ac:dyDescent="0.35">
      <c r="A2500" s="1" t="s">
        <v>56564</v>
      </c>
      <c r="B2500" s="1" t="s">
        <v>56565</v>
      </c>
      <c r="C2500" s="1">
        <v>68823</v>
      </c>
      <c r="D2500" s="1" t="s">
        <v>1210</v>
      </c>
      <c r="E2500" s="1" t="s">
        <v>36</v>
      </c>
      <c r="G2500" s="1" t="s">
        <v>2629</v>
      </c>
      <c r="H2500" s="1" t="s">
        <v>45549</v>
      </c>
      <c r="I2500" s="1" t="s">
        <v>280</v>
      </c>
      <c r="J2500" s="1" t="s">
        <v>281</v>
      </c>
      <c r="K2500" s="1">
        <v>12</v>
      </c>
      <c r="L2500" s="1" t="s">
        <v>17781</v>
      </c>
      <c r="M2500" s="1">
        <v>21</v>
      </c>
      <c r="N2500" s="1" t="s">
        <v>47661</v>
      </c>
      <c r="O2500" s="1">
        <v>74.5</v>
      </c>
      <c r="P2500" s="1">
        <v>0</v>
      </c>
      <c r="Q2500" s="1">
        <v>2026</v>
      </c>
      <c r="R2500" s="1">
        <v>9999</v>
      </c>
      <c r="U2500" s="1" t="s">
        <v>25</v>
      </c>
      <c r="V2500" s="1" t="s">
        <v>46025</v>
      </c>
      <c r="AJ2500" s="1">
        <v>0</v>
      </c>
      <c r="AK2500" s="1">
        <v>0</v>
      </c>
      <c r="AL2500" s="1">
        <v>0</v>
      </c>
      <c r="AM2500" s="1">
        <v>0</v>
      </c>
      <c r="AY2500" s="1" t="s">
        <v>46105</v>
      </c>
      <c r="AZ2500" s="1">
        <v>100</v>
      </c>
      <c r="BA2500" s="1" t="s">
        <v>46105</v>
      </c>
      <c r="BB2500" s="1">
        <v>100</v>
      </c>
      <c r="BC2500" s="1" t="s">
        <v>75363</v>
      </c>
    </row>
    <row r="2501" spans="1:55" x14ac:dyDescent="0.35">
      <c r="A2501" s="1" t="s">
        <v>56566</v>
      </c>
      <c r="B2501" s="1" t="s">
        <v>56567</v>
      </c>
      <c r="C2501" s="1">
        <v>68851</v>
      </c>
      <c r="D2501" s="1" t="s">
        <v>1210</v>
      </c>
      <c r="E2501" s="1" t="s">
        <v>56568</v>
      </c>
      <c r="G2501" s="1" t="s">
        <v>2629</v>
      </c>
      <c r="H2501" s="1" t="s">
        <v>45549</v>
      </c>
      <c r="I2501" s="1" t="s">
        <v>203</v>
      </c>
      <c r="J2501" s="1" t="s">
        <v>204</v>
      </c>
      <c r="K2501" s="1">
        <v>48</v>
      </c>
      <c r="L2501" s="1" t="s">
        <v>20027</v>
      </c>
      <c r="M2501" s="1">
        <v>27</v>
      </c>
      <c r="N2501" s="1" t="s">
        <v>47833</v>
      </c>
      <c r="O2501" s="1">
        <v>100</v>
      </c>
      <c r="P2501" s="1">
        <v>0</v>
      </c>
      <c r="Q2501" s="1">
        <v>2026</v>
      </c>
      <c r="R2501" s="1">
        <v>9999</v>
      </c>
      <c r="U2501" s="1" t="s">
        <v>25</v>
      </c>
      <c r="V2501" s="1" t="s">
        <v>46025</v>
      </c>
      <c r="AJ2501" s="1">
        <v>0</v>
      </c>
      <c r="AK2501" s="1">
        <v>0</v>
      </c>
      <c r="AL2501" s="1">
        <v>0</v>
      </c>
      <c r="AM2501" s="1">
        <v>0</v>
      </c>
      <c r="AY2501" s="1" t="s">
        <v>80587</v>
      </c>
      <c r="AZ2501" s="1">
        <v>100</v>
      </c>
      <c r="BA2501" s="1" t="s">
        <v>80587</v>
      </c>
      <c r="BB2501" s="1">
        <v>100</v>
      </c>
      <c r="BC2501" s="1" t="s">
        <v>75364</v>
      </c>
    </row>
    <row r="2502" spans="1:55" x14ac:dyDescent="0.35">
      <c r="A2502" s="1" t="s">
        <v>56569</v>
      </c>
      <c r="B2502" s="1" t="s">
        <v>56570</v>
      </c>
      <c r="C2502" s="1">
        <v>68852</v>
      </c>
      <c r="D2502" s="1" t="s">
        <v>1210</v>
      </c>
      <c r="E2502" s="1" t="s">
        <v>56571</v>
      </c>
      <c r="G2502" s="1" t="s">
        <v>2632</v>
      </c>
      <c r="H2502" s="1" t="s">
        <v>45549</v>
      </c>
      <c r="I2502" s="1" t="s">
        <v>203</v>
      </c>
      <c r="J2502" s="1" t="s">
        <v>204</v>
      </c>
      <c r="K2502" s="1">
        <v>48</v>
      </c>
      <c r="L2502" s="1" t="s">
        <v>20027</v>
      </c>
      <c r="M2502" s="1">
        <v>27</v>
      </c>
      <c r="N2502" s="1" t="s">
        <v>47833</v>
      </c>
      <c r="O2502" s="1">
        <v>100</v>
      </c>
      <c r="P2502" s="1">
        <v>0</v>
      </c>
      <c r="Q2502" s="1">
        <v>2026</v>
      </c>
      <c r="R2502" s="1">
        <v>9999</v>
      </c>
      <c r="U2502" s="1" t="s">
        <v>25</v>
      </c>
      <c r="V2502" s="1" t="s">
        <v>2632</v>
      </c>
      <c r="AJ2502" s="1">
        <v>0</v>
      </c>
      <c r="AK2502" s="1">
        <v>0</v>
      </c>
      <c r="AL2502" s="1">
        <v>0</v>
      </c>
      <c r="AM2502" s="1">
        <v>0</v>
      </c>
      <c r="AY2502" s="1" t="s">
        <v>80588</v>
      </c>
      <c r="AZ2502" s="1">
        <v>100</v>
      </c>
      <c r="BA2502" s="1" t="s">
        <v>80588</v>
      </c>
      <c r="BB2502" s="1">
        <v>100</v>
      </c>
      <c r="BC2502" s="1" t="s">
        <v>75364</v>
      </c>
    </row>
    <row r="2503" spans="1:55" x14ac:dyDescent="0.35">
      <c r="A2503" s="1" t="s">
        <v>50261</v>
      </c>
      <c r="B2503" s="1" t="s">
        <v>50262</v>
      </c>
      <c r="C2503" s="1">
        <v>66359</v>
      </c>
      <c r="D2503" s="1" t="s">
        <v>1210</v>
      </c>
      <c r="E2503" s="1" t="s">
        <v>50263</v>
      </c>
      <c r="G2503" s="1" t="s">
        <v>1245</v>
      </c>
      <c r="H2503" s="1" t="s">
        <v>45549</v>
      </c>
      <c r="I2503" s="1" t="s">
        <v>376</v>
      </c>
      <c r="J2503" s="1" t="s">
        <v>435</v>
      </c>
      <c r="K2503" s="1">
        <v>39</v>
      </c>
      <c r="L2503" s="1" t="s">
        <v>19040</v>
      </c>
      <c r="M2503" s="1">
        <v>125</v>
      </c>
      <c r="N2503" s="1" t="s">
        <v>47758</v>
      </c>
      <c r="O2503" s="1">
        <v>140.30000000000001</v>
      </c>
      <c r="P2503" s="1">
        <v>0</v>
      </c>
      <c r="Q2503" s="1">
        <v>2026</v>
      </c>
      <c r="R2503" s="1">
        <v>9999</v>
      </c>
      <c r="U2503" s="1" t="s">
        <v>25</v>
      </c>
      <c r="V2503" s="1" t="s">
        <v>45947</v>
      </c>
      <c r="AJ2503" s="1">
        <v>0</v>
      </c>
      <c r="AK2503" s="1">
        <v>0</v>
      </c>
      <c r="AL2503" s="1">
        <v>0</v>
      </c>
      <c r="AM2503" s="1">
        <v>0</v>
      </c>
      <c r="AY2503" s="1" t="s">
        <v>75868</v>
      </c>
      <c r="AZ2503" s="1">
        <v>100</v>
      </c>
      <c r="BA2503" s="1" t="s">
        <v>75868</v>
      </c>
      <c r="BB2503" s="1">
        <v>100</v>
      </c>
      <c r="BC2503" s="1" t="s">
        <v>75364</v>
      </c>
    </row>
    <row r="2504" spans="1:55" x14ac:dyDescent="0.35">
      <c r="A2504" s="1" t="s">
        <v>53268</v>
      </c>
      <c r="B2504" s="1" t="s">
        <v>53269</v>
      </c>
      <c r="C2504" s="1">
        <v>67260</v>
      </c>
      <c r="D2504" s="1" t="s">
        <v>1210</v>
      </c>
      <c r="E2504" s="1" t="s">
        <v>53270</v>
      </c>
      <c r="G2504" s="1" t="s">
        <v>2629</v>
      </c>
      <c r="H2504" s="1" t="s">
        <v>45549</v>
      </c>
      <c r="I2504" s="1" t="s">
        <v>119</v>
      </c>
      <c r="J2504" s="1" t="s">
        <v>120</v>
      </c>
      <c r="K2504" s="1">
        <v>35</v>
      </c>
      <c r="L2504" s="1" t="s">
        <v>13686</v>
      </c>
      <c r="M2504" s="1">
        <v>29</v>
      </c>
      <c r="N2504" s="1" t="s">
        <v>47323</v>
      </c>
      <c r="O2504" s="1">
        <v>130</v>
      </c>
      <c r="P2504" s="1">
        <v>0</v>
      </c>
      <c r="Q2504" s="1">
        <v>2026</v>
      </c>
      <c r="R2504" s="1">
        <v>9999</v>
      </c>
      <c r="U2504" s="1" t="s">
        <v>25</v>
      </c>
      <c r="V2504" s="1" t="s">
        <v>46025</v>
      </c>
      <c r="AJ2504" s="1">
        <v>0</v>
      </c>
      <c r="AK2504" s="1">
        <v>0</v>
      </c>
      <c r="AL2504" s="1">
        <v>0</v>
      </c>
      <c r="AM2504" s="1">
        <v>0</v>
      </c>
      <c r="AY2504" s="1" t="s">
        <v>53268</v>
      </c>
      <c r="AZ2504" s="1">
        <v>100</v>
      </c>
      <c r="BA2504" s="1" t="s">
        <v>53268</v>
      </c>
      <c r="BB2504" s="1">
        <v>100</v>
      </c>
      <c r="BC2504" s="1" t="s">
        <v>75364</v>
      </c>
    </row>
    <row r="2505" spans="1:55" x14ac:dyDescent="0.35">
      <c r="A2505" s="1" t="s">
        <v>53009</v>
      </c>
      <c r="B2505" s="1" t="s">
        <v>53010</v>
      </c>
      <c r="C2505" s="1">
        <v>67677</v>
      </c>
      <c r="D2505" s="1" t="s">
        <v>1210</v>
      </c>
      <c r="E2505" s="1" t="s">
        <v>53011</v>
      </c>
      <c r="G2505" s="1" t="s">
        <v>2629</v>
      </c>
      <c r="H2505" s="1" t="s">
        <v>45549</v>
      </c>
      <c r="I2505" s="1" t="s">
        <v>967</v>
      </c>
      <c r="J2505" s="1" t="s">
        <v>968</v>
      </c>
      <c r="K2505" s="1">
        <v>26</v>
      </c>
      <c r="L2505" s="1" t="s">
        <v>5440</v>
      </c>
      <c r="M2505" s="1">
        <v>59</v>
      </c>
      <c r="N2505" s="1" t="s">
        <v>46600</v>
      </c>
      <c r="O2505" s="1">
        <v>150</v>
      </c>
      <c r="P2505" s="1">
        <v>0</v>
      </c>
      <c r="Q2505" s="1">
        <v>2026</v>
      </c>
      <c r="R2505" s="1">
        <v>9999</v>
      </c>
      <c r="U2505" s="1" t="s">
        <v>25</v>
      </c>
      <c r="V2505" s="1" t="s">
        <v>46025</v>
      </c>
      <c r="AJ2505" s="1">
        <v>0</v>
      </c>
      <c r="AK2505" s="1">
        <v>0</v>
      </c>
      <c r="AL2505" s="1">
        <v>0</v>
      </c>
      <c r="AM2505" s="1">
        <v>0</v>
      </c>
      <c r="AY2505" s="1" t="s">
        <v>75869</v>
      </c>
      <c r="AZ2505" s="1">
        <v>100</v>
      </c>
      <c r="BA2505" s="1" t="s">
        <v>75869</v>
      </c>
      <c r="BB2505" s="1">
        <v>100</v>
      </c>
      <c r="BC2505" s="1" t="s">
        <v>75364</v>
      </c>
    </row>
    <row r="2506" spans="1:55" x14ac:dyDescent="0.35">
      <c r="A2506" s="1" t="s">
        <v>53012</v>
      </c>
      <c r="B2506" s="1" t="s">
        <v>53013</v>
      </c>
      <c r="C2506" s="1">
        <v>67756</v>
      </c>
      <c r="D2506" s="1" t="s">
        <v>1210</v>
      </c>
      <c r="E2506" s="1" t="s">
        <v>53014</v>
      </c>
      <c r="G2506" s="1" t="s">
        <v>2629</v>
      </c>
      <c r="H2506" s="1" t="s">
        <v>45549</v>
      </c>
      <c r="I2506" s="1" t="s">
        <v>967</v>
      </c>
      <c r="J2506" s="1" t="s">
        <v>968</v>
      </c>
      <c r="K2506" s="1">
        <v>26</v>
      </c>
      <c r="L2506" s="1" t="s">
        <v>27934</v>
      </c>
      <c r="M2506" s="1">
        <v>73</v>
      </c>
      <c r="N2506" s="1" t="s">
        <v>48368</v>
      </c>
      <c r="O2506" s="1">
        <v>172</v>
      </c>
      <c r="P2506" s="1">
        <v>0</v>
      </c>
      <c r="Q2506" s="1">
        <v>2026</v>
      </c>
      <c r="R2506" s="1">
        <v>9999</v>
      </c>
      <c r="U2506" s="1" t="s">
        <v>25</v>
      </c>
      <c r="V2506" s="1" t="s">
        <v>46025</v>
      </c>
      <c r="AJ2506" s="1">
        <v>0</v>
      </c>
      <c r="AK2506" s="1">
        <v>0</v>
      </c>
      <c r="AL2506" s="1">
        <v>0</v>
      </c>
      <c r="AM2506" s="1">
        <v>0</v>
      </c>
      <c r="AY2506" s="1" t="s">
        <v>48589</v>
      </c>
      <c r="AZ2506" s="1">
        <v>100</v>
      </c>
      <c r="BA2506" s="1" t="s">
        <v>48589</v>
      </c>
      <c r="BB2506" s="1">
        <v>100</v>
      </c>
      <c r="BC2506" s="1" t="s">
        <v>75363</v>
      </c>
    </row>
    <row r="2507" spans="1:55" x14ac:dyDescent="0.35">
      <c r="A2507" s="1" t="s">
        <v>56572</v>
      </c>
      <c r="B2507" s="1" t="s">
        <v>56573</v>
      </c>
      <c r="C2507" s="1">
        <v>68000</v>
      </c>
      <c r="D2507" s="1" t="s">
        <v>1210</v>
      </c>
      <c r="E2507" s="1" t="s">
        <v>56574</v>
      </c>
      <c r="G2507" s="1" t="s">
        <v>2629</v>
      </c>
      <c r="H2507" s="1" t="s">
        <v>45549</v>
      </c>
      <c r="I2507" s="1" t="s">
        <v>1893</v>
      </c>
      <c r="J2507" s="1" t="s">
        <v>1035</v>
      </c>
      <c r="K2507" s="1">
        <v>21</v>
      </c>
      <c r="L2507" s="1" t="s">
        <v>733</v>
      </c>
      <c r="M2507" s="1">
        <v>97</v>
      </c>
      <c r="N2507" s="1" t="s">
        <v>48691</v>
      </c>
      <c r="O2507" s="1">
        <v>70</v>
      </c>
      <c r="P2507" s="1">
        <v>0</v>
      </c>
      <c r="Q2507" s="1">
        <v>2026</v>
      </c>
      <c r="R2507" s="1">
        <v>9999</v>
      </c>
      <c r="U2507" s="1" t="s">
        <v>25</v>
      </c>
      <c r="V2507" s="1" t="s">
        <v>46025</v>
      </c>
      <c r="AJ2507" s="1">
        <v>0</v>
      </c>
      <c r="AK2507" s="1">
        <v>0</v>
      </c>
      <c r="AL2507" s="1">
        <v>0</v>
      </c>
      <c r="AM2507" s="1">
        <v>0</v>
      </c>
      <c r="AY2507" s="1" t="s">
        <v>80227</v>
      </c>
      <c r="AZ2507" s="1">
        <v>100</v>
      </c>
      <c r="BA2507" s="1" t="s">
        <v>80227</v>
      </c>
      <c r="BB2507" s="1">
        <v>100</v>
      </c>
      <c r="BC2507" s="1" t="s">
        <v>75364</v>
      </c>
    </row>
    <row r="2508" spans="1:55" x14ac:dyDescent="0.35">
      <c r="A2508" s="1" t="s">
        <v>56575</v>
      </c>
      <c r="B2508" s="1" t="s">
        <v>56576</v>
      </c>
      <c r="C2508" s="1">
        <v>68055</v>
      </c>
      <c r="D2508" s="1" t="s">
        <v>1210</v>
      </c>
      <c r="E2508" s="1" t="s">
        <v>56226</v>
      </c>
      <c r="G2508" s="1" t="s">
        <v>2632</v>
      </c>
      <c r="H2508" s="1" t="s">
        <v>45549</v>
      </c>
      <c r="I2508" s="1" t="s">
        <v>316</v>
      </c>
      <c r="J2508" s="1" t="s">
        <v>705</v>
      </c>
      <c r="K2508" s="1">
        <v>51</v>
      </c>
      <c r="L2508" s="1" t="s">
        <v>109</v>
      </c>
      <c r="M2508" s="1">
        <v>165</v>
      </c>
      <c r="N2508" s="1" t="s">
        <v>47422</v>
      </c>
      <c r="O2508" s="1">
        <v>150</v>
      </c>
      <c r="P2508" s="1">
        <v>0</v>
      </c>
      <c r="Q2508" s="1">
        <v>2026</v>
      </c>
      <c r="R2508" s="1">
        <v>9999</v>
      </c>
      <c r="U2508" s="1" t="s">
        <v>25</v>
      </c>
      <c r="V2508" s="1" t="s">
        <v>2632</v>
      </c>
      <c r="AJ2508" s="1">
        <v>0</v>
      </c>
      <c r="AK2508" s="1">
        <v>0</v>
      </c>
      <c r="AL2508" s="1">
        <v>0</v>
      </c>
      <c r="AM2508" s="1">
        <v>0</v>
      </c>
      <c r="AY2508" s="1" t="s">
        <v>80240</v>
      </c>
      <c r="AZ2508" s="1">
        <v>100</v>
      </c>
      <c r="BA2508" s="1" t="s">
        <v>80240</v>
      </c>
      <c r="BB2508" s="1">
        <v>100</v>
      </c>
      <c r="BC2508" s="1" t="s">
        <v>75364</v>
      </c>
    </row>
    <row r="2509" spans="1:55" x14ac:dyDescent="0.35">
      <c r="A2509" s="1" t="s">
        <v>56577</v>
      </c>
      <c r="B2509" s="1" t="s">
        <v>56578</v>
      </c>
      <c r="C2509" s="1">
        <v>68125</v>
      </c>
      <c r="D2509" s="1" t="s">
        <v>1210</v>
      </c>
      <c r="E2509" s="1" t="s">
        <v>56579</v>
      </c>
      <c r="G2509" s="1" t="s">
        <v>2629</v>
      </c>
      <c r="H2509" s="1" t="s">
        <v>45549</v>
      </c>
      <c r="I2509" s="1" t="s">
        <v>709</v>
      </c>
      <c r="J2509" s="1" t="s">
        <v>710</v>
      </c>
      <c r="K2509" s="1">
        <v>17</v>
      </c>
      <c r="L2509" s="1" t="s">
        <v>10627</v>
      </c>
      <c r="M2509" s="1">
        <v>43</v>
      </c>
      <c r="N2509" s="1" t="s">
        <v>47048</v>
      </c>
      <c r="O2509" s="1">
        <v>1.1000000000000001</v>
      </c>
      <c r="P2509" s="1">
        <v>0</v>
      </c>
      <c r="Q2509" s="1">
        <v>2026</v>
      </c>
      <c r="R2509" s="1">
        <v>9999</v>
      </c>
      <c r="U2509" s="1" t="s">
        <v>25</v>
      </c>
      <c r="V2509" s="1" t="s">
        <v>46025</v>
      </c>
      <c r="AJ2509" s="1">
        <v>0</v>
      </c>
      <c r="AK2509" s="1">
        <v>0</v>
      </c>
      <c r="AL2509" s="1">
        <v>0</v>
      </c>
      <c r="AM2509" s="1">
        <v>0</v>
      </c>
      <c r="AY2509" s="1" t="s">
        <v>75809</v>
      </c>
      <c r="AZ2509" s="1">
        <v>100</v>
      </c>
      <c r="BA2509" s="1" t="s">
        <v>75809</v>
      </c>
      <c r="BB2509" s="1">
        <v>100</v>
      </c>
      <c r="BC2509" s="1" t="s">
        <v>75364</v>
      </c>
    </row>
    <row r="2510" spans="1:55" x14ac:dyDescent="0.35">
      <c r="A2510" s="1" t="s">
        <v>56580</v>
      </c>
      <c r="B2510" s="1" t="s">
        <v>56581</v>
      </c>
      <c r="C2510" s="1">
        <v>68128</v>
      </c>
      <c r="D2510" s="1" t="s">
        <v>1210</v>
      </c>
      <c r="E2510" s="1" t="s">
        <v>56582</v>
      </c>
      <c r="G2510" s="1" t="s">
        <v>2629</v>
      </c>
      <c r="H2510" s="1" t="s">
        <v>45549</v>
      </c>
      <c r="I2510" s="1" t="s">
        <v>709</v>
      </c>
      <c r="J2510" s="1" t="s">
        <v>710</v>
      </c>
      <c r="K2510" s="1">
        <v>17</v>
      </c>
      <c r="L2510" s="1" t="s">
        <v>10627</v>
      </c>
      <c r="M2510" s="1">
        <v>43</v>
      </c>
      <c r="N2510" s="1" t="s">
        <v>47048</v>
      </c>
      <c r="O2510" s="1">
        <v>1.1000000000000001</v>
      </c>
      <c r="P2510" s="1">
        <v>0</v>
      </c>
      <c r="Q2510" s="1">
        <v>2026</v>
      </c>
      <c r="R2510" s="1">
        <v>9999</v>
      </c>
      <c r="U2510" s="1" t="s">
        <v>25</v>
      </c>
      <c r="V2510" s="1" t="s">
        <v>46025</v>
      </c>
      <c r="AJ2510" s="1">
        <v>0</v>
      </c>
      <c r="AK2510" s="1">
        <v>0</v>
      </c>
      <c r="AL2510" s="1">
        <v>0</v>
      </c>
      <c r="AM2510" s="1">
        <v>0</v>
      </c>
      <c r="AY2510" s="1" t="s">
        <v>75809</v>
      </c>
      <c r="AZ2510" s="1">
        <v>100</v>
      </c>
      <c r="BA2510" s="1" t="s">
        <v>75809</v>
      </c>
      <c r="BB2510" s="1">
        <v>100</v>
      </c>
      <c r="BC2510" s="1" t="s">
        <v>75364</v>
      </c>
    </row>
    <row r="2511" spans="1:55" x14ac:dyDescent="0.35">
      <c r="A2511" s="1" t="s">
        <v>56583</v>
      </c>
      <c r="B2511" s="1" t="s">
        <v>56584</v>
      </c>
      <c r="C2511" s="1">
        <v>68138</v>
      </c>
      <c r="D2511" s="1" t="s">
        <v>1210</v>
      </c>
      <c r="E2511" s="1" t="s">
        <v>56585</v>
      </c>
      <c r="G2511" s="1" t="s">
        <v>2629</v>
      </c>
      <c r="H2511" s="1" t="s">
        <v>45549</v>
      </c>
      <c r="I2511" s="1" t="s">
        <v>709</v>
      </c>
      <c r="J2511" s="1" t="s">
        <v>710</v>
      </c>
      <c r="K2511" s="1">
        <v>17</v>
      </c>
      <c r="L2511" s="1" t="s">
        <v>10627</v>
      </c>
      <c r="M2511" s="1">
        <v>43</v>
      </c>
      <c r="N2511" s="1" t="s">
        <v>47048</v>
      </c>
      <c r="O2511" s="1">
        <v>1.8</v>
      </c>
      <c r="P2511" s="1">
        <v>0</v>
      </c>
      <c r="Q2511" s="1">
        <v>2026</v>
      </c>
      <c r="R2511" s="1">
        <v>9999</v>
      </c>
      <c r="U2511" s="1" t="s">
        <v>25</v>
      </c>
      <c r="V2511" s="1" t="s">
        <v>46025</v>
      </c>
      <c r="AJ2511" s="1">
        <v>0</v>
      </c>
      <c r="AK2511" s="1">
        <v>0</v>
      </c>
      <c r="AL2511" s="1">
        <v>0</v>
      </c>
      <c r="AM2511" s="1">
        <v>0</v>
      </c>
      <c r="AY2511" s="1" t="s">
        <v>75809</v>
      </c>
      <c r="AZ2511" s="1">
        <v>100</v>
      </c>
      <c r="BA2511" s="1" t="s">
        <v>75809</v>
      </c>
      <c r="BB2511" s="1">
        <v>100</v>
      </c>
      <c r="BC2511" s="1" t="s">
        <v>75364</v>
      </c>
    </row>
    <row r="2512" spans="1:55" x14ac:dyDescent="0.35">
      <c r="A2512" s="1" t="s">
        <v>56586</v>
      </c>
      <c r="B2512" s="1" t="s">
        <v>56587</v>
      </c>
      <c r="C2512" s="1">
        <v>68512</v>
      </c>
      <c r="D2512" s="1" t="s">
        <v>1210</v>
      </c>
      <c r="E2512" s="1" t="s">
        <v>36</v>
      </c>
      <c r="G2512" s="1" t="s">
        <v>2632</v>
      </c>
      <c r="H2512" s="1" t="s">
        <v>45549</v>
      </c>
      <c r="I2512" s="1" t="s">
        <v>196</v>
      </c>
      <c r="J2512" s="1" t="s">
        <v>328</v>
      </c>
      <c r="K2512" s="1">
        <v>13</v>
      </c>
      <c r="L2512" s="1" t="s">
        <v>661</v>
      </c>
      <c r="M2512" s="1">
        <v>57</v>
      </c>
      <c r="N2512" s="1" t="s">
        <v>77697</v>
      </c>
      <c r="O2512" s="1">
        <v>265</v>
      </c>
      <c r="P2512" s="1">
        <v>0</v>
      </c>
      <c r="Q2512" s="1">
        <v>2026</v>
      </c>
      <c r="R2512" s="1">
        <v>9999</v>
      </c>
      <c r="U2512" s="1" t="s">
        <v>25</v>
      </c>
      <c r="V2512" s="1" t="s">
        <v>2632</v>
      </c>
      <c r="AJ2512" s="1">
        <v>0</v>
      </c>
      <c r="AK2512" s="1">
        <v>0</v>
      </c>
      <c r="AL2512" s="1">
        <v>0</v>
      </c>
      <c r="AM2512" s="1">
        <v>0</v>
      </c>
      <c r="AY2512" s="1" t="s">
        <v>45907</v>
      </c>
      <c r="AZ2512" s="1">
        <v>100</v>
      </c>
      <c r="BA2512" s="1" t="s">
        <v>45907</v>
      </c>
      <c r="BB2512" s="1">
        <v>100</v>
      </c>
      <c r="BC2512" s="1" t="s">
        <v>75363</v>
      </c>
    </row>
    <row r="2513" spans="1:55" x14ac:dyDescent="0.35">
      <c r="A2513" s="1" t="s">
        <v>56588</v>
      </c>
      <c r="B2513" s="1" t="s">
        <v>56589</v>
      </c>
      <c r="C2513" s="1">
        <v>68517</v>
      </c>
      <c r="D2513" s="1" t="s">
        <v>1210</v>
      </c>
      <c r="E2513" s="1" t="s">
        <v>56590</v>
      </c>
      <c r="G2513" s="1" t="s">
        <v>2629</v>
      </c>
      <c r="H2513" s="1" t="s">
        <v>45549</v>
      </c>
      <c r="I2513" s="1" t="s">
        <v>1038</v>
      </c>
      <c r="J2513" s="1" t="s">
        <v>1039</v>
      </c>
      <c r="K2513" s="1">
        <v>20</v>
      </c>
      <c r="L2513" s="1" t="s">
        <v>3537</v>
      </c>
      <c r="M2513" s="1">
        <v>57</v>
      </c>
      <c r="N2513" s="1" t="s">
        <v>46403</v>
      </c>
      <c r="O2513" s="1">
        <v>150</v>
      </c>
      <c r="P2513" s="1">
        <v>0</v>
      </c>
      <c r="Q2513" s="1">
        <v>2026</v>
      </c>
      <c r="R2513" s="1">
        <v>9999</v>
      </c>
      <c r="U2513" s="1" t="s">
        <v>25</v>
      </c>
      <c r="V2513" s="1" t="s">
        <v>46025</v>
      </c>
      <c r="AJ2513" s="1">
        <v>0</v>
      </c>
      <c r="AK2513" s="1">
        <v>0</v>
      </c>
      <c r="AL2513" s="1">
        <v>0</v>
      </c>
      <c r="AM2513" s="1">
        <v>0</v>
      </c>
      <c r="AY2513" s="1" t="s">
        <v>80472</v>
      </c>
      <c r="AZ2513" s="1">
        <v>100</v>
      </c>
      <c r="BA2513" s="1" t="s">
        <v>80472</v>
      </c>
      <c r="BB2513" s="1">
        <v>100</v>
      </c>
      <c r="BC2513" s="1" t="s">
        <v>75364</v>
      </c>
    </row>
    <row r="2514" spans="1:55" x14ac:dyDescent="0.35">
      <c r="A2514" s="1" t="s">
        <v>15600</v>
      </c>
      <c r="B2514" s="1" t="s">
        <v>56591</v>
      </c>
      <c r="C2514" s="1">
        <v>68534</v>
      </c>
      <c r="D2514" s="1" t="s">
        <v>1210</v>
      </c>
      <c r="E2514" s="1" t="s">
        <v>56592</v>
      </c>
      <c r="G2514" s="1" t="s">
        <v>2629</v>
      </c>
      <c r="H2514" s="1" t="s">
        <v>45549</v>
      </c>
      <c r="I2514" s="1" t="s">
        <v>1034</v>
      </c>
      <c r="J2514" s="1" t="s">
        <v>377</v>
      </c>
      <c r="K2514" s="1">
        <v>18</v>
      </c>
      <c r="L2514" s="1" t="s">
        <v>2292</v>
      </c>
      <c r="M2514" s="1">
        <v>83</v>
      </c>
      <c r="N2514" s="1" t="s">
        <v>46201</v>
      </c>
      <c r="O2514" s="1">
        <v>150</v>
      </c>
      <c r="P2514" s="1">
        <v>0</v>
      </c>
      <c r="Q2514" s="1">
        <v>2026</v>
      </c>
      <c r="R2514" s="1">
        <v>9999</v>
      </c>
      <c r="U2514" s="1" t="s">
        <v>25</v>
      </c>
      <c r="V2514" s="1" t="s">
        <v>46025</v>
      </c>
      <c r="AJ2514" s="1">
        <v>0</v>
      </c>
      <c r="AK2514" s="1">
        <v>0</v>
      </c>
      <c r="AL2514" s="1">
        <v>0</v>
      </c>
      <c r="AM2514" s="1">
        <v>0</v>
      </c>
      <c r="AY2514" s="1" t="s">
        <v>48408</v>
      </c>
      <c r="AZ2514" s="1">
        <v>100</v>
      </c>
      <c r="BA2514" s="1" t="s">
        <v>48408</v>
      </c>
      <c r="BB2514" s="1">
        <v>100</v>
      </c>
      <c r="BC2514" s="1" t="s">
        <v>75364</v>
      </c>
    </row>
    <row r="2515" spans="1:55" x14ac:dyDescent="0.35">
      <c r="A2515" s="1" t="s">
        <v>29656</v>
      </c>
      <c r="B2515" s="1" t="s">
        <v>56593</v>
      </c>
      <c r="C2515" s="1">
        <v>61648</v>
      </c>
      <c r="D2515" s="1" t="s">
        <v>1210</v>
      </c>
      <c r="E2515" s="1" t="s">
        <v>18</v>
      </c>
      <c r="G2515" s="1" t="s">
        <v>2632</v>
      </c>
      <c r="H2515" s="1" t="s">
        <v>45549</v>
      </c>
      <c r="I2515" s="1" t="s">
        <v>196</v>
      </c>
      <c r="J2515" s="1" t="s">
        <v>328</v>
      </c>
      <c r="K2515" s="1">
        <v>13</v>
      </c>
      <c r="L2515" s="1" t="s">
        <v>1460</v>
      </c>
      <c r="M2515" s="1">
        <v>21</v>
      </c>
      <c r="N2515" s="1" t="s">
        <v>45992</v>
      </c>
      <c r="O2515" s="1">
        <v>128</v>
      </c>
      <c r="P2515" s="1">
        <v>0</v>
      </c>
      <c r="Q2515" s="1">
        <v>2026</v>
      </c>
      <c r="R2515" s="1">
        <v>9999</v>
      </c>
      <c r="U2515" s="1" t="s">
        <v>25</v>
      </c>
      <c r="V2515" s="1" t="s">
        <v>2632</v>
      </c>
      <c r="AJ2515" s="1">
        <v>0</v>
      </c>
      <c r="AK2515" s="1">
        <v>0</v>
      </c>
      <c r="AL2515" s="1">
        <v>0</v>
      </c>
      <c r="AM2515" s="1">
        <v>0</v>
      </c>
      <c r="AY2515" s="1" t="s">
        <v>45907</v>
      </c>
      <c r="AZ2515" s="1">
        <v>100</v>
      </c>
      <c r="BA2515" s="1" t="s">
        <v>45907</v>
      </c>
      <c r="BB2515" s="1">
        <v>100</v>
      </c>
      <c r="BC2515" s="1" t="s">
        <v>75363</v>
      </c>
    </row>
    <row r="2516" spans="1:55" x14ac:dyDescent="0.35">
      <c r="A2516" s="1" t="s">
        <v>31587</v>
      </c>
      <c r="B2516" s="1" t="s">
        <v>56594</v>
      </c>
      <c r="C2516" s="1">
        <v>62377</v>
      </c>
      <c r="D2516" s="1" t="s">
        <v>1210</v>
      </c>
      <c r="E2516" s="1" t="s">
        <v>18</v>
      </c>
      <c r="G2516" s="1" t="s">
        <v>2632</v>
      </c>
      <c r="H2516" s="1" t="s">
        <v>45549</v>
      </c>
      <c r="I2516" s="1" t="s">
        <v>196</v>
      </c>
      <c r="J2516" s="1" t="s">
        <v>328</v>
      </c>
      <c r="K2516" s="1">
        <v>13</v>
      </c>
      <c r="L2516" s="1" t="s">
        <v>306</v>
      </c>
      <c r="M2516" s="1">
        <v>185</v>
      </c>
      <c r="N2516" s="1" t="s">
        <v>46090</v>
      </c>
      <c r="O2516" s="1">
        <v>49.5</v>
      </c>
      <c r="P2516" s="1">
        <v>0</v>
      </c>
      <c r="Q2516" s="1">
        <v>2026</v>
      </c>
      <c r="R2516" s="1">
        <v>9999</v>
      </c>
      <c r="U2516" s="1" t="s">
        <v>25</v>
      </c>
      <c r="V2516" s="1" t="s">
        <v>2632</v>
      </c>
      <c r="AJ2516" s="1">
        <v>0</v>
      </c>
      <c r="AK2516" s="1">
        <v>0</v>
      </c>
      <c r="AL2516" s="1">
        <v>0</v>
      </c>
      <c r="AM2516" s="1">
        <v>0</v>
      </c>
      <c r="AY2516" s="1" t="s">
        <v>45907</v>
      </c>
      <c r="AZ2516" s="1">
        <v>100</v>
      </c>
      <c r="BA2516" s="1" t="s">
        <v>45907</v>
      </c>
      <c r="BB2516" s="1">
        <v>100</v>
      </c>
      <c r="BC2516" s="1" t="s">
        <v>75363</v>
      </c>
    </row>
    <row r="2517" spans="1:55" x14ac:dyDescent="0.35">
      <c r="A2517" s="1" t="s">
        <v>35040</v>
      </c>
      <c r="B2517" s="1" t="s">
        <v>56595</v>
      </c>
      <c r="C2517" s="1">
        <v>63628</v>
      </c>
      <c r="D2517" s="1" t="s">
        <v>1210</v>
      </c>
      <c r="E2517" s="1" t="s">
        <v>36</v>
      </c>
      <c r="G2517" s="1" t="s">
        <v>1212</v>
      </c>
      <c r="H2517" s="1" t="s">
        <v>45549</v>
      </c>
      <c r="I2517" s="1" t="s">
        <v>233</v>
      </c>
      <c r="J2517" s="1" t="s">
        <v>234</v>
      </c>
      <c r="K2517" s="1">
        <v>40</v>
      </c>
      <c r="L2517" s="1" t="s">
        <v>234</v>
      </c>
      <c r="M2517" s="1">
        <v>109</v>
      </c>
      <c r="N2517" s="1" t="s">
        <v>45781</v>
      </c>
      <c r="O2517" s="1">
        <v>48</v>
      </c>
      <c r="P2517" s="1">
        <v>9905</v>
      </c>
      <c r="Q2517" s="1">
        <v>2026</v>
      </c>
      <c r="R2517" s="1">
        <v>9999</v>
      </c>
      <c r="U2517" s="1" t="s">
        <v>25</v>
      </c>
      <c r="V2517" s="1" t="s">
        <v>45674</v>
      </c>
      <c r="AA2517" s="1" t="s">
        <v>56</v>
      </c>
      <c r="AJ2517" s="1">
        <v>1.0999999999999999E-2</v>
      </c>
      <c r="AK2517" s="1">
        <v>1.0999999999999999E-2</v>
      </c>
      <c r="AL2517" s="1">
        <v>1.0999999999999999E-2</v>
      </c>
      <c r="AM2517" s="1">
        <v>1.0999999999999999E-2</v>
      </c>
      <c r="AY2517" s="1" t="s">
        <v>45782</v>
      </c>
      <c r="AZ2517" s="1">
        <v>100</v>
      </c>
      <c r="BA2517" s="1" t="s">
        <v>45782</v>
      </c>
      <c r="BB2517" s="1">
        <v>100</v>
      </c>
      <c r="BC2517" s="1" t="s">
        <v>75363</v>
      </c>
    </row>
    <row r="2518" spans="1:55" x14ac:dyDescent="0.35">
      <c r="A2518" s="1" t="s">
        <v>35040</v>
      </c>
      <c r="B2518" s="1" t="s">
        <v>56596</v>
      </c>
      <c r="C2518" s="1">
        <v>63628</v>
      </c>
      <c r="D2518" s="1" t="s">
        <v>1210</v>
      </c>
      <c r="E2518" s="1" t="s">
        <v>18</v>
      </c>
      <c r="G2518" s="1" t="s">
        <v>1212</v>
      </c>
      <c r="H2518" s="1" t="s">
        <v>45549</v>
      </c>
      <c r="I2518" s="1" t="s">
        <v>233</v>
      </c>
      <c r="J2518" s="1" t="s">
        <v>234</v>
      </c>
      <c r="K2518" s="1">
        <v>40</v>
      </c>
      <c r="L2518" s="1" t="s">
        <v>234</v>
      </c>
      <c r="M2518" s="1">
        <v>109</v>
      </c>
      <c r="N2518" s="1" t="s">
        <v>45781</v>
      </c>
      <c r="O2518" s="1">
        <v>48</v>
      </c>
      <c r="P2518" s="1">
        <v>9905</v>
      </c>
      <c r="Q2518" s="1">
        <v>2026</v>
      </c>
      <c r="R2518" s="1">
        <v>9999</v>
      </c>
      <c r="U2518" s="1" t="s">
        <v>25</v>
      </c>
      <c r="V2518" s="1" t="s">
        <v>45674</v>
      </c>
      <c r="AA2518" s="1" t="s">
        <v>56</v>
      </c>
      <c r="AJ2518" s="1">
        <v>1.0999999999999999E-2</v>
      </c>
      <c r="AK2518" s="1">
        <v>1.0999999999999999E-2</v>
      </c>
      <c r="AL2518" s="1">
        <v>1.0999999999999999E-2</v>
      </c>
      <c r="AM2518" s="1">
        <v>1.0999999999999999E-2</v>
      </c>
      <c r="AY2518" s="1" t="s">
        <v>45782</v>
      </c>
      <c r="AZ2518" s="1">
        <v>100</v>
      </c>
      <c r="BA2518" s="1" t="s">
        <v>45782</v>
      </c>
      <c r="BB2518" s="1">
        <v>100</v>
      </c>
      <c r="BC2518" s="1" t="s">
        <v>75363</v>
      </c>
    </row>
    <row r="2519" spans="1:55" x14ac:dyDescent="0.35">
      <c r="A2519" s="1" t="s">
        <v>50884</v>
      </c>
      <c r="B2519" s="1" t="s">
        <v>50885</v>
      </c>
      <c r="C2519" s="1">
        <v>66687</v>
      </c>
      <c r="D2519" s="1" t="s">
        <v>1210</v>
      </c>
      <c r="E2519" s="1" t="s">
        <v>50886</v>
      </c>
      <c r="G2519" s="1" t="s">
        <v>2629</v>
      </c>
      <c r="H2519" s="1" t="s">
        <v>45549</v>
      </c>
      <c r="I2519" s="1" t="s">
        <v>304</v>
      </c>
      <c r="J2519" s="1" t="s">
        <v>593</v>
      </c>
      <c r="K2519" s="1">
        <v>47</v>
      </c>
      <c r="L2519" s="1" t="s">
        <v>198</v>
      </c>
      <c r="M2519" s="1">
        <v>157</v>
      </c>
      <c r="N2519" s="1" t="s">
        <v>46869</v>
      </c>
      <c r="O2519" s="1">
        <v>150</v>
      </c>
      <c r="P2519" s="1">
        <v>0</v>
      </c>
      <c r="Q2519" s="1">
        <v>2026</v>
      </c>
      <c r="R2519" s="1">
        <v>9999</v>
      </c>
      <c r="U2519" s="1" t="s">
        <v>25</v>
      </c>
      <c r="V2519" s="1" t="s">
        <v>46025</v>
      </c>
      <c r="AJ2519" s="1">
        <v>0</v>
      </c>
      <c r="AK2519" s="1">
        <v>0</v>
      </c>
      <c r="AL2519" s="1">
        <v>0</v>
      </c>
      <c r="AM2519" s="1">
        <v>0</v>
      </c>
      <c r="AY2519" s="1" t="s">
        <v>50884</v>
      </c>
      <c r="AZ2519" s="1">
        <v>100</v>
      </c>
      <c r="BA2519" s="1" t="s">
        <v>50884</v>
      </c>
      <c r="BB2519" s="1">
        <v>100</v>
      </c>
      <c r="BC2519" s="1" t="s">
        <v>75364</v>
      </c>
    </row>
    <row r="2520" spans="1:55" x14ac:dyDescent="0.35">
      <c r="A2520" s="1" t="s">
        <v>54038</v>
      </c>
      <c r="B2520" s="1" t="s">
        <v>54039</v>
      </c>
      <c r="C2520" s="1">
        <v>67123</v>
      </c>
      <c r="D2520" s="1" t="s">
        <v>1210</v>
      </c>
      <c r="E2520" s="1" t="s">
        <v>54040</v>
      </c>
      <c r="G2520" s="1" t="s">
        <v>2629</v>
      </c>
      <c r="H2520" s="1" t="s">
        <v>45549</v>
      </c>
      <c r="I2520" s="1" t="s">
        <v>650</v>
      </c>
      <c r="J2520" s="1" t="s">
        <v>204</v>
      </c>
      <c r="K2520" s="1">
        <v>48</v>
      </c>
      <c r="L2520" s="1" t="s">
        <v>31311</v>
      </c>
      <c r="M2520" s="1">
        <v>75</v>
      </c>
      <c r="N2520" s="1" t="s">
        <v>48582</v>
      </c>
      <c r="O2520" s="1">
        <v>331.6</v>
      </c>
      <c r="P2520" s="1">
        <v>0</v>
      </c>
      <c r="Q2520" s="1">
        <v>2026</v>
      </c>
      <c r="R2520" s="1">
        <v>9999</v>
      </c>
      <c r="U2520" s="1" t="s">
        <v>25</v>
      </c>
      <c r="V2520" s="1" t="s">
        <v>46025</v>
      </c>
      <c r="AJ2520" s="1">
        <v>0</v>
      </c>
      <c r="AK2520" s="1">
        <v>0</v>
      </c>
      <c r="AL2520" s="1">
        <v>0</v>
      </c>
      <c r="AM2520" s="1">
        <v>0</v>
      </c>
      <c r="AY2520" s="1" t="s">
        <v>75870</v>
      </c>
      <c r="AZ2520" s="1">
        <v>100</v>
      </c>
      <c r="BA2520" s="1" t="s">
        <v>75870</v>
      </c>
      <c r="BB2520" s="1">
        <v>100</v>
      </c>
      <c r="BC2520" s="1" t="s">
        <v>75364</v>
      </c>
    </row>
    <row r="2521" spans="1:55" x14ac:dyDescent="0.35">
      <c r="A2521" s="1" t="s">
        <v>53259</v>
      </c>
      <c r="B2521" s="1" t="s">
        <v>53260</v>
      </c>
      <c r="C2521" s="1">
        <v>67230</v>
      </c>
      <c r="D2521" s="1" t="s">
        <v>1210</v>
      </c>
      <c r="E2521" s="1" t="s">
        <v>4091</v>
      </c>
      <c r="G2521" s="1" t="s">
        <v>2632</v>
      </c>
      <c r="H2521" s="1" t="s">
        <v>45549</v>
      </c>
      <c r="I2521" s="1" t="s">
        <v>119</v>
      </c>
      <c r="J2521" s="1" t="s">
        <v>120</v>
      </c>
      <c r="K2521" s="1">
        <v>35</v>
      </c>
      <c r="L2521" s="1" t="s">
        <v>13686</v>
      </c>
      <c r="M2521" s="1">
        <v>29</v>
      </c>
      <c r="N2521" s="1" t="s">
        <v>47323</v>
      </c>
      <c r="O2521" s="1">
        <v>130</v>
      </c>
      <c r="P2521" s="1">
        <v>0</v>
      </c>
      <c r="Q2521" s="1">
        <v>2026</v>
      </c>
      <c r="R2521" s="1">
        <v>9999</v>
      </c>
      <c r="U2521" s="1" t="s">
        <v>25</v>
      </c>
      <c r="V2521" s="1" t="s">
        <v>2632</v>
      </c>
      <c r="AJ2521" s="1">
        <v>0</v>
      </c>
      <c r="AK2521" s="1">
        <v>0</v>
      </c>
      <c r="AL2521" s="1">
        <v>0</v>
      </c>
      <c r="AM2521" s="1">
        <v>0</v>
      </c>
      <c r="AY2521" s="1" t="s">
        <v>53259</v>
      </c>
      <c r="AZ2521" s="1">
        <v>100</v>
      </c>
      <c r="BA2521" s="1" t="s">
        <v>53259</v>
      </c>
      <c r="BB2521" s="1">
        <v>100</v>
      </c>
      <c r="BC2521" s="1" t="s">
        <v>75364</v>
      </c>
    </row>
    <row r="2522" spans="1:55" x14ac:dyDescent="0.35">
      <c r="A2522" s="1" t="s">
        <v>52990</v>
      </c>
      <c r="B2522" s="1" t="s">
        <v>52991</v>
      </c>
      <c r="C2522" s="1">
        <v>67759</v>
      </c>
      <c r="D2522" s="1" t="s">
        <v>1210</v>
      </c>
      <c r="E2522" s="1" t="s">
        <v>52992</v>
      </c>
      <c r="G2522" s="1" t="s">
        <v>2632</v>
      </c>
      <c r="H2522" s="1" t="s">
        <v>45549</v>
      </c>
      <c r="I2522" s="1" t="s">
        <v>967</v>
      </c>
      <c r="J2522" s="1" t="s">
        <v>968</v>
      </c>
      <c r="K2522" s="1">
        <v>26</v>
      </c>
      <c r="L2522" s="1" t="s">
        <v>457</v>
      </c>
      <c r="M2522" s="1">
        <v>163</v>
      </c>
      <c r="N2522" s="1" t="s">
        <v>46012</v>
      </c>
      <c r="O2522" s="1">
        <v>220</v>
      </c>
      <c r="P2522" s="1">
        <v>0</v>
      </c>
      <c r="Q2522" s="1">
        <v>2026</v>
      </c>
      <c r="R2522" s="1">
        <v>9999</v>
      </c>
      <c r="U2522" s="1" t="s">
        <v>25</v>
      </c>
      <c r="V2522" s="1" t="s">
        <v>2632</v>
      </c>
      <c r="AJ2522" s="1">
        <v>0</v>
      </c>
      <c r="AK2522" s="1">
        <v>0</v>
      </c>
      <c r="AL2522" s="1">
        <v>0</v>
      </c>
      <c r="AM2522" s="1">
        <v>0</v>
      </c>
      <c r="AY2522" s="1" t="s">
        <v>48589</v>
      </c>
      <c r="AZ2522" s="1">
        <v>100</v>
      </c>
      <c r="BA2522" s="1" t="s">
        <v>48589</v>
      </c>
      <c r="BB2522" s="1">
        <v>100</v>
      </c>
      <c r="BC2522" s="1" t="s">
        <v>75363</v>
      </c>
    </row>
    <row r="2523" spans="1:55" x14ac:dyDescent="0.35">
      <c r="A2523" s="1" t="s">
        <v>51926</v>
      </c>
      <c r="B2523" s="1" t="s">
        <v>51927</v>
      </c>
      <c r="C2523" s="1">
        <v>67797</v>
      </c>
      <c r="D2523" s="1" t="s">
        <v>1210</v>
      </c>
      <c r="E2523" s="1" t="s">
        <v>36182</v>
      </c>
      <c r="G2523" s="1" t="s">
        <v>2629</v>
      </c>
      <c r="H2523" s="1" t="s">
        <v>45549</v>
      </c>
      <c r="I2523" s="1" t="s">
        <v>1145</v>
      </c>
      <c r="J2523" s="1" t="s">
        <v>1146</v>
      </c>
      <c r="K2523" s="1">
        <v>4</v>
      </c>
      <c r="L2523" s="1" t="s">
        <v>3654</v>
      </c>
      <c r="M2523" s="1">
        <v>3</v>
      </c>
      <c r="N2523" s="1" t="s">
        <v>46427</v>
      </c>
      <c r="O2523" s="1">
        <v>160</v>
      </c>
      <c r="P2523" s="1">
        <v>0</v>
      </c>
      <c r="Q2523" s="1">
        <v>2026</v>
      </c>
      <c r="R2523" s="1">
        <v>9999</v>
      </c>
      <c r="U2523" s="1" t="s">
        <v>25</v>
      </c>
      <c r="V2523" s="1" t="s">
        <v>46025</v>
      </c>
      <c r="AJ2523" s="1">
        <v>0</v>
      </c>
      <c r="AK2523" s="1">
        <v>0</v>
      </c>
      <c r="AL2523" s="1">
        <v>0</v>
      </c>
      <c r="AM2523" s="1">
        <v>0</v>
      </c>
      <c r="AY2523" s="1" t="s">
        <v>75871</v>
      </c>
      <c r="AZ2523" s="1">
        <v>100</v>
      </c>
      <c r="BA2523" s="1" t="s">
        <v>75871</v>
      </c>
      <c r="BB2523" s="1">
        <v>100</v>
      </c>
      <c r="BC2523" s="1" t="s">
        <v>75364</v>
      </c>
    </row>
    <row r="2524" spans="1:55" x14ac:dyDescent="0.35">
      <c r="A2524" s="1" t="s">
        <v>56597</v>
      </c>
      <c r="B2524" s="1" t="s">
        <v>56598</v>
      </c>
      <c r="C2524" s="1">
        <v>67991</v>
      </c>
      <c r="D2524" s="1" t="s">
        <v>1210</v>
      </c>
      <c r="E2524" s="1" t="s">
        <v>56599</v>
      </c>
      <c r="G2524" s="1" t="s">
        <v>2629</v>
      </c>
      <c r="H2524" s="1" t="s">
        <v>45549</v>
      </c>
      <c r="I2524" s="1" t="s">
        <v>1167</v>
      </c>
      <c r="J2524" s="1" t="s">
        <v>710</v>
      </c>
      <c r="K2524" s="1">
        <v>17</v>
      </c>
      <c r="L2524" s="1" t="s">
        <v>32963</v>
      </c>
      <c r="M2524" s="1">
        <v>29</v>
      </c>
      <c r="N2524" s="1" t="s">
        <v>48714</v>
      </c>
      <c r="O2524" s="1">
        <v>99</v>
      </c>
      <c r="P2524" s="1">
        <v>0</v>
      </c>
      <c r="Q2524" s="1">
        <v>2026</v>
      </c>
      <c r="R2524" s="1">
        <v>9999</v>
      </c>
      <c r="U2524" s="1" t="s">
        <v>25</v>
      </c>
      <c r="V2524" s="1" t="s">
        <v>46025</v>
      </c>
      <c r="AJ2524" s="1">
        <v>0</v>
      </c>
      <c r="AK2524" s="1">
        <v>0</v>
      </c>
      <c r="AL2524" s="1">
        <v>0</v>
      </c>
      <c r="AM2524" s="1">
        <v>0</v>
      </c>
      <c r="AY2524" s="1" t="s">
        <v>80220</v>
      </c>
      <c r="AZ2524" s="1">
        <v>100</v>
      </c>
      <c r="BA2524" s="1" t="s">
        <v>80220</v>
      </c>
      <c r="BB2524" s="1">
        <v>100</v>
      </c>
      <c r="BC2524" s="1" t="s">
        <v>75364</v>
      </c>
    </row>
    <row r="2525" spans="1:55" x14ac:dyDescent="0.35">
      <c r="A2525" s="1" t="s">
        <v>56600</v>
      </c>
      <c r="B2525" s="1" t="s">
        <v>56601</v>
      </c>
      <c r="C2525" s="1">
        <v>67992</v>
      </c>
      <c r="D2525" s="1" t="s">
        <v>1210</v>
      </c>
      <c r="E2525" s="1" t="s">
        <v>56602</v>
      </c>
      <c r="G2525" s="1" t="s">
        <v>2629</v>
      </c>
      <c r="H2525" s="1" t="s">
        <v>45549</v>
      </c>
      <c r="I2525" s="1" t="s">
        <v>1623</v>
      </c>
      <c r="J2525" s="1" t="s">
        <v>1624</v>
      </c>
      <c r="K2525" s="1">
        <v>5</v>
      </c>
      <c r="L2525" s="1" t="s">
        <v>3552</v>
      </c>
      <c r="M2525" s="1">
        <v>37</v>
      </c>
      <c r="N2525" s="1" t="s">
        <v>51954</v>
      </c>
      <c r="O2525" s="1">
        <v>135</v>
      </c>
      <c r="P2525" s="1">
        <v>0</v>
      </c>
      <c r="Q2525" s="1">
        <v>2026</v>
      </c>
      <c r="R2525" s="1">
        <v>9999</v>
      </c>
      <c r="U2525" s="1" t="s">
        <v>25</v>
      </c>
      <c r="V2525" s="1" t="s">
        <v>46025</v>
      </c>
      <c r="AJ2525" s="1">
        <v>0</v>
      </c>
      <c r="AK2525" s="1">
        <v>0</v>
      </c>
      <c r="AL2525" s="1">
        <v>0</v>
      </c>
      <c r="AM2525" s="1">
        <v>0</v>
      </c>
      <c r="AY2525" s="1" t="s">
        <v>80221</v>
      </c>
      <c r="AZ2525" s="1">
        <v>100</v>
      </c>
      <c r="BA2525" s="1" t="s">
        <v>80221</v>
      </c>
      <c r="BB2525" s="1">
        <v>100</v>
      </c>
      <c r="BC2525" s="1" t="s">
        <v>75364</v>
      </c>
    </row>
    <row r="2526" spans="1:55" x14ac:dyDescent="0.35">
      <c r="A2526" s="1" t="s">
        <v>56603</v>
      </c>
      <c r="B2526" s="1" t="s">
        <v>56604</v>
      </c>
      <c r="C2526" s="1">
        <v>68002</v>
      </c>
      <c r="D2526" s="1" t="s">
        <v>1210</v>
      </c>
      <c r="E2526" s="1" t="s">
        <v>56605</v>
      </c>
      <c r="G2526" s="1" t="s">
        <v>2629</v>
      </c>
      <c r="H2526" s="1" t="s">
        <v>45549</v>
      </c>
      <c r="I2526" s="1" t="s">
        <v>196</v>
      </c>
      <c r="J2526" s="1" t="s">
        <v>197</v>
      </c>
      <c r="K2526" s="1">
        <v>1</v>
      </c>
      <c r="L2526" s="1" t="s">
        <v>34025</v>
      </c>
      <c r="M2526" s="1">
        <v>3</v>
      </c>
      <c r="N2526" s="1" t="s">
        <v>56606</v>
      </c>
      <c r="O2526" s="1">
        <v>80</v>
      </c>
      <c r="P2526" s="1">
        <v>0</v>
      </c>
      <c r="Q2526" s="1">
        <v>2026</v>
      </c>
      <c r="R2526" s="1">
        <v>9999</v>
      </c>
      <c r="U2526" s="1" t="s">
        <v>25</v>
      </c>
      <c r="V2526" s="1" t="s">
        <v>46025</v>
      </c>
      <c r="AJ2526" s="1">
        <v>0</v>
      </c>
      <c r="AK2526" s="1">
        <v>0</v>
      </c>
      <c r="AL2526" s="1">
        <v>0</v>
      </c>
      <c r="AM2526" s="1">
        <v>0</v>
      </c>
      <c r="AY2526" s="1" t="s">
        <v>56603</v>
      </c>
      <c r="AZ2526" s="1">
        <v>100</v>
      </c>
      <c r="BA2526" s="1" t="s">
        <v>56603</v>
      </c>
      <c r="BB2526" s="1">
        <v>100</v>
      </c>
      <c r="BC2526" s="1" t="s">
        <v>75364</v>
      </c>
    </row>
    <row r="2527" spans="1:55" x14ac:dyDescent="0.35">
      <c r="A2527" s="1" t="s">
        <v>56607</v>
      </c>
      <c r="B2527" s="1" t="s">
        <v>56608</v>
      </c>
      <c r="C2527" s="1">
        <v>68006</v>
      </c>
      <c r="D2527" s="1" t="s">
        <v>1210</v>
      </c>
      <c r="E2527" s="1" t="s">
        <v>56609</v>
      </c>
      <c r="G2527" s="1" t="s">
        <v>2629</v>
      </c>
      <c r="H2527" s="1" t="s">
        <v>45549</v>
      </c>
      <c r="I2527" s="1" t="s">
        <v>233</v>
      </c>
      <c r="J2527" s="1" t="s">
        <v>234</v>
      </c>
      <c r="K2527" s="1">
        <v>40</v>
      </c>
      <c r="L2527" s="1" t="s">
        <v>3659</v>
      </c>
      <c r="M2527" s="1">
        <v>97</v>
      </c>
      <c r="N2527" s="1" t="s">
        <v>46428</v>
      </c>
      <c r="O2527" s="1">
        <v>101.5</v>
      </c>
      <c r="P2527" s="1">
        <v>0</v>
      </c>
      <c r="Q2527" s="1">
        <v>2026</v>
      </c>
      <c r="R2527" s="1">
        <v>9999</v>
      </c>
      <c r="U2527" s="1" t="s">
        <v>25</v>
      </c>
      <c r="V2527" s="1" t="s">
        <v>46025</v>
      </c>
      <c r="AJ2527" s="1">
        <v>0</v>
      </c>
      <c r="AK2527" s="1">
        <v>0</v>
      </c>
      <c r="AL2527" s="1">
        <v>0</v>
      </c>
      <c r="AM2527" s="1">
        <v>0</v>
      </c>
      <c r="AY2527" s="1" t="s">
        <v>47486</v>
      </c>
      <c r="AZ2527" s="1">
        <v>100</v>
      </c>
      <c r="BA2527" s="1" t="s">
        <v>47486</v>
      </c>
      <c r="BB2527" s="1">
        <v>100</v>
      </c>
      <c r="BC2527" s="1" t="s">
        <v>75364</v>
      </c>
    </row>
    <row r="2528" spans="1:55" x14ac:dyDescent="0.35">
      <c r="A2528" s="1" t="s">
        <v>56610</v>
      </c>
      <c r="B2528" s="1" t="s">
        <v>56611</v>
      </c>
      <c r="C2528" s="1">
        <v>68007</v>
      </c>
      <c r="D2528" s="1" t="s">
        <v>1210</v>
      </c>
      <c r="E2528" s="1" t="s">
        <v>56612</v>
      </c>
      <c r="G2528" s="1" t="s">
        <v>2629</v>
      </c>
      <c r="H2528" s="1" t="s">
        <v>45549</v>
      </c>
      <c r="I2528" s="1" t="s">
        <v>233</v>
      </c>
      <c r="J2528" s="1" t="s">
        <v>234</v>
      </c>
      <c r="K2528" s="1">
        <v>40</v>
      </c>
      <c r="L2528" s="1" t="s">
        <v>3659</v>
      </c>
      <c r="M2528" s="1">
        <v>97</v>
      </c>
      <c r="N2528" s="1" t="s">
        <v>46428</v>
      </c>
      <c r="O2528" s="1">
        <v>73</v>
      </c>
      <c r="P2528" s="1">
        <v>0</v>
      </c>
      <c r="Q2528" s="1">
        <v>2026</v>
      </c>
      <c r="R2528" s="1">
        <v>9999</v>
      </c>
      <c r="U2528" s="1" t="s">
        <v>25</v>
      </c>
      <c r="V2528" s="1" t="s">
        <v>46025</v>
      </c>
      <c r="AJ2528" s="1">
        <v>0</v>
      </c>
      <c r="AK2528" s="1">
        <v>0</v>
      </c>
      <c r="AL2528" s="1">
        <v>0</v>
      </c>
      <c r="AM2528" s="1">
        <v>0</v>
      </c>
      <c r="AY2528" s="1" t="s">
        <v>47486</v>
      </c>
      <c r="AZ2528" s="1">
        <v>100</v>
      </c>
      <c r="BA2528" s="1" t="s">
        <v>47486</v>
      </c>
      <c r="BB2528" s="1">
        <v>100</v>
      </c>
      <c r="BC2528" s="1" t="s">
        <v>75364</v>
      </c>
    </row>
    <row r="2529" spans="1:55" x14ac:dyDescent="0.35">
      <c r="A2529" s="1" t="s">
        <v>56613</v>
      </c>
      <c r="B2529" s="1" t="s">
        <v>56614</v>
      </c>
      <c r="C2529" s="1">
        <v>68009</v>
      </c>
      <c r="D2529" s="1" t="s">
        <v>1210</v>
      </c>
      <c r="E2529" s="1" t="s">
        <v>56615</v>
      </c>
      <c r="G2529" s="1" t="s">
        <v>2629</v>
      </c>
      <c r="H2529" s="1" t="s">
        <v>45549</v>
      </c>
      <c r="I2529" s="1" t="s">
        <v>233</v>
      </c>
      <c r="J2529" s="1" t="s">
        <v>234</v>
      </c>
      <c r="K2529" s="1">
        <v>40</v>
      </c>
      <c r="L2529" s="1" t="s">
        <v>3659</v>
      </c>
      <c r="M2529" s="1">
        <v>97</v>
      </c>
      <c r="N2529" s="1" t="s">
        <v>46428</v>
      </c>
      <c r="O2529" s="1">
        <v>73</v>
      </c>
      <c r="P2529" s="1">
        <v>0</v>
      </c>
      <c r="Q2529" s="1">
        <v>2026</v>
      </c>
      <c r="R2529" s="1">
        <v>9999</v>
      </c>
      <c r="U2529" s="1" t="s">
        <v>25</v>
      </c>
      <c r="V2529" s="1" t="s">
        <v>46025</v>
      </c>
      <c r="AJ2529" s="1">
        <v>0</v>
      </c>
      <c r="AK2529" s="1">
        <v>0</v>
      </c>
      <c r="AL2529" s="1">
        <v>0</v>
      </c>
      <c r="AM2529" s="1">
        <v>0</v>
      </c>
      <c r="AY2529" s="1" t="s">
        <v>47486</v>
      </c>
      <c r="AZ2529" s="1">
        <v>100</v>
      </c>
      <c r="BA2529" s="1" t="s">
        <v>47486</v>
      </c>
      <c r="BB2529" s="1">
        <v>100</v>
      </c>
      <c r="BC2529" s="1" t="s">
        <v>75364</v>
      </c>
    </row>
    <row r="2530" spans="1:55" x14ac:dyDescent="0.35">
      <c r="A2530" s="1" t="s">
        <v>56616</v>
      </c>
      <c r="B2530" s="1" t="s">
        <v>56617</v>
      </c>
      <c r="C2530" s="1">
        <v>68088</v>
      </c>
      <c r="D2530" s="1" t="s">
        <v>1210</v>
      </c>
      <c r="E2530" s="1" t="s">
        <v>56618</v>
      </c>
      <c r="G2530" s="1" t="s">
        <v>2629</v>
      </c>
      <c r="H2530" s="1" t="s">
        <v>45549</v>
      </c>
      <c r="I2530" s="1" t="s">
        <v>233</v>
      </c>
      <c r="J2530" s="1" t="s">
        <v>234</v>
      </c>
      <c r="K2530" s="1">
        <v>40</v>
      </c>
      <c r="L2530" s="1" t="s">
        <v>3659</v>
      </c>
      <c r="M2530" s="1">
        <v>97</v>
      </c>
      <c r="N2530" s="1" t="s">
        <v>46428</v>
      </c>
      <c r="O2530" s="1">
        <v>152</v>
      </c>
      <c r="P2530" s="1">
        <v>0</v>
      </c>
      <c r="Q2530" s="1">
        <v>2026</v>
      </c>
      <c r="R2530" s="1">
        <v>9999</v>
      </c>
      <c r="U2530" s="1" t="s">
        <v>25</v>
      </c>
      <c r="V2530" s="1" t="s">
        <v>46025</v>
      </c>
      <c r="AJ2530" s="1">
        <v>0</v>
      </c>
      <c r="AK2530" s="1">
        <v>0</v>
      </c>
      <c r="AL2530" s="1">
        <v>0</v>
      </c>
      <c r="AM2530" s="1">
        <v>0</v>
      </c>
      <c r="AY2530" s="1" t="s">
        <v>47486</v>
      </c>
      <c r="AZ2530" s="1">
        <v>100</v>
      </c>
      <c r="BA2530" s="1" t="s">
        <v>47486</v>
      </c>
      <c r="BB2530" s="1">
        <v>100</v>
      </c>
      <c r="BC2530" s="1" t="s">
        <v>75364</v>
      </c>
    </row>
    <row r="2531" spans="1:55" x14ac:dyDescent="0.35">
      <c r="A2531" s="1" t="s">
        <v>56619</v>
      </c>
      <c r="B2531" s="1" t="s">
        <v>56620</v>
      </c>
      <c r="C2531" s="1">
        <v>68119</v>
      </c>
      <c r="D2531" s="1" t="s">
        <v>1210</v>
      </c>
      <c r="E2531" s="1" t="s">
        <v>56621</v>
      </c>
      <c r="G2531" s="1" t="s">
        <v>2629</v>
      </c>
      <c r="H2531" s="1" t="s">
        <v>45549</v>
      </c>
      <c r="I2531" s="1" t="s">
        <v>709</v>
      </c>
      <c r="J2531" s="1" t="s">
        <v>710</v>
      </c>
      <c r="K2531" s="1">
        <v>17</v>
      </c>
      <c r="L2531" s="1" t="s">
        <v>10911</v>
      </c>
      <c r="M2531" s="1">
        <v>89</v>
      </c>
      <c r="N2531" s="1" t="s">
        <v>47080</v>
      </c>
      <c r="O2531" s="1">
        <v>1.9</v>
      </c>
      <c r="P2531" s="1">
        <v>0</v>
      </c>
      <c r="Q2531" s="1">
        <v>2026</v>
      </c>
      <c r="R2531" s="1">
        <v>9999</v>
      </c>
      <c r="U2531" s="1" t="s">
        <v>25</v>
      </c>
      <c r="V2531" s="1" t="s">
        <v>46025</v>
      </c>
      <c r="AJ2531" s="1">
        <v>0</v>
      </c>
      <c r="AK2531" s="1">
        <v>0</v>
      </c>
      <c r="AL2531" s="1">
        <v>0</v>
      </c>
      <c r="AM2531" s="1">
        <v>0</v>
      </c>
      <c r="AY2531" s="1" t="s">
        <v>75809</v>
      </c>
      <c r="AZ2531" s="1">
        <v>100</v>
      </c>
      <c r="BA2531" s="1" t="s">
        <v>75809</v>
      </c>
      <c r="BB2531" s="1">
        <v>100</v>
      </c>
      <c r="BC2531" s="1" t="s">
        <v>75364</v>
      </c>
    </row>
    <row r="2532" spans="1:55" x14ac:dyDescent="0.35">
      <c r="A2532" s="1" t="s">
        <v>56622</v>
      </c>
      <c r="B2532" s="1" t="s">
        <v>56623</v>
      </c>
      <c r="C2532" s="1">
        <v>68181</v>
      </c>
      <c r="D2532" s="1" t="s">
        <v>1210</v>
      </c>
      <c r="E2532" s="1" t="s">
        <v>56624</v>
      </c>
      <c r="G2532" s="1" t="s">
        <v>2632</v>
      </c>
      <c r="H2532" s="1" t="s">
        <v>45549</v>
      </c>
      <c r="I2532" s="1" t="s">
        <v>203</v>
      </c>
      <c r="J2532" s="1" t="s">
        <v>204</v>
      </c>
      <c r="K2532" s="1">
        <v>48</v>
      </c>
      <c r="L2532" s="1" t="s">
        <v>20027</v>
      </c>
      <c r="M2532" s="1">
        <v>27</v>
      </c>
      <c r="N2532" s="1" t="s">
        <v>47833</v>
      </c>
      <c r="O2532" s="1">
        <v>100</v>
      </c>
      <c r="P2532" s="1">
        <v>0</v>
      </c>
      <c r="Q2532" s="1">
        <v>2026</v>
      </c>
      <c r="R2532" s="1">
        <v>9999</v>
      </c>
      <c r="U2532" s="1" t="s">
        <v>25</v>
      </c>
      <c r="V2532" s="1" t="s">
        <v>2632</v>
      </c>
      <c r="AJ2532" s="1">
        <v>0</v>
      </c>
      <c r="AK2532" s="1">
        <v>0</v>
      </c>
      <c r="AL2532" s="1">
        <v>0</v>
      </c>
      <c r="AM2532" s="1">
        <v>0</v>
      </c>
      <c r="AY2532" s="1" t="s">
        <v>80291</v>
      </c>
      <c r="AZ2532" s="1">
        <v>100</v>
      </c>
      <c r="BA2532" s="1" t="s">
        <v>80291</v>
      </c>
      <c r="BB2532" s="1">
        <v>100</v>
      </c>
      <c r="BC2532" s="1" t="s">
        <v>75364</v>
      </c>
    </row>
    <row r="2533" spans="1:55" x14ac:dyDescent="0.35">
      <c r="A2533" s="1" t="s">
        <v>56625</v>
      </c>
      <c r="B2533" s="1" t="s">
        <v>56626</v>
      </c>
      <c r="C2533" s="1">
        <v>68319</v>
      </c>
      <c r="D2533" s="1" t="s">
        <v>1210</v>
      </c>
      <c r="E2533" s="1" t="s">
        <v>56627</v>
      </c>
      <c r="G2533" s="1" t="s">
        <v>1245</v>
      </c>
      <c r="H2533" s="1" t="s">
        <v>45549</v>
      </c>
      <c r="I2533" s="1" t="s">
        <v>233</v>
      </c>
      <c r="J2533" s="1" t="s">
        <v>1624</v>
      </c>
      <c r="K2533" s="1">
        <v>5</v>
      </c>
      <c r="L2533" s="1" t="s">
        <v>964</v>
      </c>
      <c r="M2533" s="1">
        <v>15</v>
      </c>
      <c r="N2533" s="1" t="s">
        <v>46598</v>
      </c>
      <c r="O2533" s="1">
        <v>183</v>
      </c>
      <c r="P2533" s="1">
        <v>0</v>
      </c>
      <c r="Q2533" s="1">
        <v>2026</v>
      </c>
      <c r="R2533" s="1">
        <v>9999</v>
      </c>
      <c r="U2533" s="1" t="s">
        <v>25</v>
      </c>
      <c r="V2533" s="1" t="s">
        <v>45947</v>
      </c>
      <c r="AJ2533" s="1">
        <v>0</v>
      </c>
      <c r="AK2533" s="1">
        <v>0</v>
      </c>
      <c r="AL2533" s="1">
        <v>0</v>
      </c>
      <c r="AM2533" s="1">
        <v>0</v>
      </c>
      <c r="AY2533" s="1" t="s">
        <v>80355</v>
      </c>
      <c r="AZ2533" s="1">
        <v>100</v>
      </c>
      <c r="BA2533" s="1" t="s">
        <v>80355</v>
      </c>
      <c r="BB2533" s="1">
        <v>100</v>
      </c>
      <c r="BC2533" s="1" t="s">
        <v>75364</v>
      </c>
    </row>
    <row r="2534" spans="1:55" x14ac:dyDescent="0.35">
      <c r="A2534" s="1" t="s">
        <v>56628</v>
      </c>
      <c r="B2534" s="1" t="s">
        <v>56629</v>
      </c>
      <c r="C2534" s="1">
        <v>68365</v>
      </c>
      <c r="D2534" s="1" t="s">
        <v>1210</v>
      </c>
      <c r="E2534" s="1" t="s">
        <v>56630</v>
      </c>
      <c r="G2534" s="1" t="s">
        <v>2632</v>
      </c>
      <c r="H2534" s="1" t="s">
        <v>45549</v>
      </c>
      <c r="I2534" s="1" t="s">
        <v>203</v>
      </c>
      <c r="J2534" s="1" t="s">
        <v>204</v>
      </c>
      <c r="K2534" s="1">
        <v>48</v>
      </c>
      <c r="L2534" s="1" t="s">
        <v>627</v>
      </c>
      <c r="M2534" s="1">
        <v>157</v>
      </c>
      <c r="N2534" s="1" t="s">
        <v>45818</v>
      </c>
      <c r="O2534" s="1">
        <v>250</v>
      </c>
      <c r="P2534" s="1">
        <v>0</v>
      </c>
      <c r="Q2534" s="1">
        <v>2026</v>
      </c>
      <c r="R2534" s="1">
        <v>9999</v>
      </c>
      <c r="U2534" s="1" t="s">
        <v>25</v>
      </c>
      <c r="V2534" s="1" t="s">
        <v>2632</v>
      </c>
      <c r="AJ2534" s="1">
        <v>0</v>
      </c>
      <c r="AK2534" s="1">
        <v>0</v>
      </c>
      <c r="AL2534" s="1">
        <v>0</v>
      </c>
      <c r="AM2534" s="1">
        <v>0</v>
      </c>
      <c r="AY2534" s="1" t="s">
        <v>80388</v>
      </c>
      <c r="AZ2534" s="1">
        <v>100</v>
      </c>
      <c r="BA2534" s="1" t="s">
        <v>80388</v>
      </c>
      <c r="BB2534" s="1">
        <v>100</v>
      </c>
      <c r="BC2534" s="1" t="s">
        <v>75364</v>
      </c>
    </row>
    <row r="2535" spans="1:55" x14ac:dyDescent="0.35">
      <c r="A2535" s="1" t="s">
        <v>56631</v>
      </c>
      <c r="B2535" s="1" t="s">
        <v>56632</v>
      </c>
      <c r="C2535" s="1">
        <v>68494</v>
      </c>
      <c r="D2535" s="1" t="s">
        <v>1210</v>
      </c>
      <c r="E2535" s="1" t="s">
        <v>56633</v>
      </c>
      <c r="G2535" s="1" t="s">
        <v>2632</v>
      </c>
      <c r="H2535" s="1" t="s">
        <v>45549</v>
      </c>
      <c r="I2535" s="1" t="s">
        <v>1001</v>
      </c>
      <c r="J2535" s="1" t="s">
        <v>261</v>
      </c>
      <c r="K2535" s="1">
        <v>6</v>
      </c>
      <c r="L2535" s="1" t="s">
        <v>2300</v>
      </c>
      <c r="M2535" s="1">
        <v>107</v>
      </c>
      <c r="N2535" s="1" t="s">
        <v>46202</v>
      </c>
      <c r="O2535" s="1">
        <v>80</v>
      </c>
      <c r="P2535" s="1">
        <v>0</v>
      </c>
      <c r="Q2535" s="1">
        <v>2026</v>
      </c>
      <c r="R2535" s="1">
        <v>9999</v>
      </c>
      <c r="U2535" s="1" t="s">
        <v>25</v>
      </c>
      <c r="V2535" s="1" t="s">
        <v>2632</v>
      </c>
      <c r="AJ2535" s="1">
        <v>0</v>
      </c>
      <c r="AK2535" s="1">
        <v>0</v>
      </c>
      <c r="AL2535" s="1">
        <v>0</v>
      </c>
      <c r="AM2535" s="1">
        <v>0</v>
      </c>
      <c r="AY2535" s="1" t="s">
        <v>80458</v>
      </c>
      <c r="AZ2535" s="1">
        <v>100</v>
      </c>
      <c r="BA2535" s="1" t="s">
        <v>80458</v>
      </c>
      <c r="BB2535" s="1">
        <v>100</v>
      </c>
      <c r="BC2535" s="1" t="s">
        <v>75364</v>
      </c>
    </row>
    <row r="2536" spans="1:55" x14ac:dyDescent="0.35">
      <c r="A2536" s="1" t="s">
        <v>56634</v>
      </c>
      <c r="B2536" s="1" t="s">
        <v>56635</v>
      </c>
      <c r="C2536" s="1">
        <v>68592</v>
      </c>
      <c r="D2536" s="1" t="s">
        <v>1210</v>
      </c>
      <c r="E2536" s="1" t="s">
        <v>56636</v>
      </c>
      <c r="G2536" s="1" t="s">
        <v>2629</v>
      </c>
      <c r="H2536" s="1" t="s">
        <v>45549</v>
      </c>
      <c r="I2536" s="1" t="s">
        <v>650</v>
      </c>
      <c r="J2536" s="1" t="s">
        <v>204</v>
      </c>
      <c r="K2536" s="1">
        <v>48</v>
      </c>
      <c r="L2536" s="1" t="s">
        <v>13215</v>
      </c>
      <c r="M2536" s="1">
        <v>135</v>
      </c>
      <c r="N2536" s="1" t="s">
        <v>47278</v>
      </c>
      <c r="O2536" s="1">
        <v>245</v>
      </c>
      <c r="P2536" s="1">
        <v>0</v>
      </c>
      <c r="Q2536" s="1">
        <v>2026</v>
      </c>
      <c r="R2536" s="1">
        <v>9999</v>
      </c>
      <c r="U2536" s="1" t="s">
        <v>25</v>
      </c>
      <c r="V2536" s="1" t="s">
        <v>46025</v>
      </c>
      <c r="AJ2536" s="1">
        <v>0</v>
      </c>
      <c r="AK2536" s="1">
        <v>0</v>
      </c>
      <c r="AL2536" s="1">
        <v>0</v>
      </c>
      <c r="AM2536" s="1">
        <v>0</v>
      </c>
      <c r="AY2536" s="1" t="s">
        <v>48408</v>
      </c>
      <c r="AZ2536" s="1">
        <v>100</v>
      </c>
      <c r="BA2536" s="1" t="s">
        <v>48408</v>
      </c>
      <c r="BB2536" s="1">
        <v>100</v>
      </c>
      <c r="BC2536" s="1" t="s">
        <v>75364</v>
      </c>
    </row>
    <row r="2537" spans="1:55" x14ac:dyDescent="0.35">
      <c r="A2537" s="1" t="s">
        <v>56637</v>
      </c>
      <c r="B2537" s="1" t="s">
        <v>56638</v>
      </c>
      <c r="C2537" s="1">
        <v>68669</v>
      </c>
      <c r="D2537" s="1" t="s">
        <v>1210</v>
      </c>
      <c r="E2537" s="1" t="s">
        <v>56639</v>
      </c>
      <c r="G2537" s="1" t="s">
        <v>2629</v>
      </c>
      <c r="H2537" s="1" t="s">
        <v>45549</v>
      </c>
      <c r="I2537" s="1" t="s">
        <v>196</v>
      </c>
      <c r="J2537" s="1" t="s">
        <v>197</v>
      </c>
      <c r="K2537" s="1">
        <v>1</v>
      </c>
      <c r="L2537" s="1" t="s">
        <v>24077</v>
      </c>
      <c r="M2537" s="1">
        <v>25</v>
      </c>
      <c r="N2537" s="1" t="s">
        <v>56336</v>
      </c>
      <c r="O2537" s="1">
        <v>80</v>
      </c>
      <c r="P2537" s="1">
        <v>0</v>
      </c>
      <c r="Q2537" s="1">
        <v>2026</v>
      </c>
      <c r="R2537" s="1">
        <v>9999</v>
      </c>
      <c r="U2537" s="1" t="s">
        <v>25</v>
      </c>
      <c r="V2537" s="1" t="s">
        <v>46025</v>
      </c>
      <c r="AJ2537" s="1">
        <v>0</v>
      </c>
      <c r="AK2537" s="1">
        <v>0</v>
      </c>
      <c r="AL2537" s="1">
        <v>0</v>
      </c>
      <c r="AM2537" s="1">
        <v>0</v>
      </c>
      <c r="AY2537" s="1" t="s">
        <v>48408</v>
      </c>
      <c r="AZ2537" s="1">
        <v>100</v>
      </c>
      <c r="BA2537" s="1" t="s">
        <v>48408</v>
      </c>
      <c r="BB2537" s="1">
        <v>100</v>
      </c>
      <c r="BC2537" s="1" t="s">
        <v>75364</v>
      </c>
    </row>
    <row r="2538" spans="1:55" x14ac:dyDescent="0.35">
      <c r="A2538" s="1" t="s">
        <v>56640</v>
      </c>
      <c r="B2538" s="1" t="s">
        <v>56641</v>
      </c>
      <c r="C2538" s="1">
        <v>68786</v>
      </c>
      <c r="D2538" s="1" t="s">
        <v>1210</v>
      </c>
      <c r="E2538" s="1" t="s">
        <v>51287</v>
      </c>
      <c r="G2538" s="1" t="s">
        <v>2629</v>
      </c>
      <c r="H2538" s="1" t="s">
        <v>45549</v>
      </c>
      <c r="I2538" s="1" t="s">
        <v>233</v>
      </c>
      <c r="J2538" s="1" t="s">
        <v>234</v>
      </c>
      <c r="K2538" s="1">
        <v>40</v>
      </c>
      <c r="L2538" s="1" t="s">
        <v>1554</v>
      </c>
      <c r="M2538" s="1">
        <v>23</v>
      </c>
      <c r="N2538" s="1" t="s">
        <v>46160</v>
      </c>
      <c r="O2538" s="1">
        <v>85</v>
      </c>
      <c r="P2538" s="1">
        <v>0</v>
      </c>
      <c r="Q2538" s="1">
        <v>2026</v>
      </c>
      <c r="R2538" s="1">
        <v>9999</v>
      </c>
      <c r="U2538" s="1" t="s">
        <v>25</v>
      </c>
      <c r="V2538" s="1" t="s">
        <v>46025</v>
      </c>
      <c r="AJ2538" s="1">
        <v>0</v>
      </c>
      <c r="AK2538" s="1">
        <v>0</v>
      </c>
      <c r="AL2538" s="1">
        <v>0</v>
      </c>
      <c r="AM2538" s="1">
        <v>0</v>
      </c>
      <c r="AY2538" s="1" t="s">
        <v>49969</v>
      </c>
      <c r="AZ2538" s="1">
        <v>100</v>
      </c>
      <c r="BA2538" s="1" t="s">
        <v>49969</v>
      </c>
      <c r="BB2538" s="1">
        <v>100</v>
      </c>
      <c r="BC2538" s="1" t="s">
        <v>75364</v>
      </c>
    </row>
    <row r="2539" spans="1:55" x14ac:dyDescent="0.35">
      <c r="A2539" s="1" t="s">
        <v>56642</v>
      </c>
      <c r="B2539" s="1" t="s">
        <v>56643</v>
      </c>
      <c r="C2539" s="1">
        <v>68853</v>
      </c>
      <c r="D2539" s="1" t="s">
        <v>1210</v>
      </c>
      <c r="E2539" s="1" t="s">
        <v>56644</v>
      </c>
      <c r="G2539" s="1" t="s">
        <v>2629</v>
      </c>
      <c r="H2539" s="1" t="s">
        <v>45549</v>
      </c>
      <c r="I2539" s="1" t="s">
        <v>203</v>
      </c>
      <c r="J2539" s="1" t="s">
        <v>204</v>
      </c>
      <c r="K2539" s="1">
        <v>48</v>
      </c>
      <c r="L2539" s="1" t="s">
        <v>20027</v>
      </c>
      <c r="M2539" s="1">
        <v>27</v>
      </c>
      <c r="N2539" s="1" t="s">
        <v>47833</v>
      </c>
      <c r="O2539" s="1">
        <v>204</v>
      </c>
      <c r="P2539" s="1">
        <v>0</v>
      </c>
      <c r="Q2539" s="1">
        <v>2026</v>
      </c>
      <c r="R2539" s="1">
        <v>9999</v>
      </c>
      <c r="U2539" s="1" t="s">
        <v>25</v>
      </c>
      <c r="V2539" s="1" t="s">
        <v>46025</v>
      </c>
      <c r="AJ2539" s="1">
        <v>0</v>
      </c>
      <c r="AK2539" s="1">
        <v>0</v>
      </c>
      <c r="AL2539" s="1">
        <v>0</v>
      </c>
      <c r="AM2539" s="1">
        <v>0</v>
      </c>
      <c r="AY2539" s="1" t="s">
        <v>80589</v>
      </c>
      <c r="AZ2539" s="1">
        <v>100</v>
      </c>
      <c r="BA2539" s="1" t="s">
        <v>80589</v>
      </c>
      <c r="BB2539" s="1">
        <v>100</v>
      </c>
      <c r="BC2539" s="1" t="s">
        <v>75364</v>
      </c>
    </row>
    <row r="2540" spans="1:55" x14ac:dyDescent="0.35">
      <c r="A2540" s="1" t="s">
        <v>3657</v>
      </c>
      <c r="B2540" s="1" t="s">
        <v>56645</v>
      </c>
      <c r="C2540" s="1">
        <v>165</v>
      </c>
      <c r="D2540" s="1" t="s">
        <v>1210</v>
      </c>
      <c r="E2540" s="1" t="s">
        <v>33</v>
      </c>
      <c r="G2540" s="1" t="s">
        <v>1212</v>
      </c>
      <c r="H2540" s="1" t="s">
        <v>45549</v>
      </c>
      <c r="I2540" s="1" t="s">
        <v>233</v>
      </c>
      <c r="J2540" s="1" t="s">
        <v>234</v>
      </c>
      <c r="K2540" s="1">
        <v>40</v>
      </c>
      <c r="L2540" s="1" t="s">
        <v>3659</v>
      </c>
      <c r="M2540" s="1">
        <v>97</v>
      </c>
      <c r="N2540" s="1" t="s">
        <v>46428</v>
      </c>
      <c r="O2540" s="1">
        <v>422</v>
      </c>
      <c r="P2540" s="1">
        <v>9905</v>
      </c>
      <c r="Q2540" s="1">
        <v>2026</v>
      </c>
      <c r="R2540" s="1">
        <v>9999</v>
      </c>
      <c r="U2540" s="1" t="s">
        <v>25</v>
      </c>
      <c r="V2540" s="1" t="s">
        <v>45674</v>
      </c>
      <c r="AJ2540" s="1">
        <v>1.0999999999999999E-2</v>
      </c>
      <c r="AK2540" s="1">
        <v>1.0999999999999999E-2</v>
      </c>
      <c r="AL2540" s="1">
        <v>1.0999999999999999E-2</v>
      </c>
      <c r="AM2540" s="1">
        <v>1.0999999999999999E-2</v>
      </c>
      <c r="AY2540" s="1" t="s">
        <v>46429</v>
      </c>
      <c r="AZ2540" s="1">
        <v>100</v>
      </c>
      <c r="BA2540" s="1" t="s">
        <v>46429</v>
      </c>
      <c r="BB2540" s="1">
        <v>100</v>
      </c>
      <c r="BC2540" s="1" t="s">
        <v>75363</v>
      </c>
    </row>
    <row r="2541" spans="1:55" x14ac:dyDescent="0.35">
      <c r="A2541" s="1" t="s">
        <v>50166</v>
      </c>
      <c r="B2541" s="1" t="s">
        <v>50167</v>
      </c>
      <c r="C2541" s="1">
        <v>66313</v>
      </c>
      <c r="D2541" s="1" t="s">
        <v>1210</v>
      </c>
      <c r="E2541" s="1" t="s">
        <v>50168</v>
      </c>
      <c r="G2541" s="1" t="s">
        <v>2629</v>
      </c>
      <c r="H2541" s="1" t="s">
        <v>45549</v>
      </c>
      <c r="I2541" s="1" t="s">
        <v>316</v>
      </c>
      <c r="J2541" s="1" t="s">
        <v>705</v>
      </c>
      <c r="K2541" s="1">
        <v>51</v>
      </c>
      <c r="L2541" s="1" t="s">
        <v>154</v>
      </c>
      <c r="M2541" s="1">
        <v>159</v>
      </c>
      <c r="N2541" s="1" t="s">
        <v>46926</v>
      </c>
      <c r="O2541" s="1">
        <v>60</v>
      </c>
      <c r="P2541" s="1">
        <v>0</v>
      </c>
      <c r="Q2541" s="1">
        <v>2026</v>
      </c>
      <c r="R2541" s="1">
        <v>9999</v>
      </c>
      <c r="U2541" s="1" t="s">
        <v>25</v>
      </c>
      <c r="V2541" s="1" t="s">
        <v>46025</v>
      </c>
      <c r="AJ2541" s="1">
        <v>0</v>
      </c>
      <c r="AK2541" s="1">
        <v>0</v>
      </c>
      <c r="AL2541" s="1">
        <v>0</v>
      </c>
      <c r="AM2541" s="1">
        <v>0</v>
      </c>
      <c r="AY2541" s="1" t="s">
        <v>48577</v>
      </c>
      <c r="AZ2541" s="1">
        <v>100</v>
      </c>
      <c r="BA2541" s="1" t="s">
        <v>48577</v>
      </c>
      <c r="BB2541" s="1">
        <v>100</v>
      </c>
      <c r="BC2541" s="1" t="s">
        <v>75363</v>
      </c>
    </row>
    <row r="2542" spans="1:55" x14ac:dyDescent="0.35">
      <c r="A2542" s="1" t="s">
        <v>54204</v>
      </c>
      <c r="B2542" s="1" t="s">
        <v>54205</v>
      </c>
      <c r="C2542" s="1">
        <v>67669</v>
      </c>
      <c r="D2542" s="1" t="s">
        <v>1210</v>
      </c>
      <c r="E2542" s="1" t="s">
        <v>54206</v>
      </c>
      <c r="G2542" s="1" t="s">
        <v>2632</v>
      </c>
      <c r="H2542" s="1" t="s">
        <v>45549</v>
      </c>
      <c r="I2542" s="1" t="s">
        <v>798</v>
      </c>
      <c r="J2542" s="1" t="s">
        <v>1117</v>
      </c>
      <c r="K2542" s="1">
        <v>53</v>
      </c>
      <c r="L2542" s="1" t="s">
        <v>19393</v>
      </c>
      <c r="M2542" s="1">
        <v>61</v>
      </c>
      <c r="N2542" s="1" t="s">
        <v>47791</v>
      </c>
      <c r="O2542" s="1">
        <v>25</v>
      </c>
      <c r="P2542" s="1">
        <v>0</v>
      </c>
      <c r="Q2542" s="1">
        <v>2026</v>
      </c>
      <c r="R2542" s="1">
        <v>9999</v>
      </c>
      <c r="U2542" s="1" t="s">
        <v>25</v>
      </c>
      <c r="V2542" s="1" t="s">
        <v>2632</v>
      </c>
      <c r="AJ2542" s="1">
        <v>0</v>
      </c>
      <c r="AK2542" s="1">
        <v>0</v>
      </c>
      <c r="AL2542" s="1">
        <v>0</v>
      </c>
      <c r="AM2542" s="1">
        <v>0</v>
      </c>
      <c r="AY2542" s="1" t="s">
        <v>75872</v>
      </c>
      <c r="AZ2542" s="1">
        <v>100</v>
      </c>
      <c r="BA2542" s="1" t="s">
        <v>75872</v>
      </c>
      <c r="BB2542" s="1">
        <v>100</v>
      </c>
      <c r="BC2542" s="1" t="s">
        <v>75363</v>
      </c>
    </row>
    <row r="2543" spans="1:55" x14ac:dyDescent="0.35">
      <c r="A2543" s="1" t="s">
        <v>56646</v>
      </c>
      <c r="B2543" s="1" t="s">
        <v>56647</v>
      </c>
      <c r="C2543" s="1">
        <v>67879</v>
      </c>
      <c r="D2543" s="1" t="s">
        <v>1210</v>
      </c>
      <c r="E2543" s="1" t="s">
        <v>56648</v>
      </c>
      <c r="G2543" s="1" t="s">
        <v>2629</v>
      </c>
      <c r="H2543" s="1" t="s">
        <v>45549</v>
      </c>
      <c r="I2543" s="1" t="s">
        <v>531</v>
      </c>
      <c r="J2543" s="1" t="s">
        <v>337</v>
      </c>
      <c r="K2543" s="1">
        <v>42</v>
      </c>
      <c r="L2543" s="1" t="s">
        <v>2245</v>
      </c>
      <c r="M2543" s="1">
        <v>111</v>
      </c>
      <c r="N2543" s="1" t="s">
        <v>47120</v>
      </c>
      <c r="O2543" s="1">
        <v>15</v>
      </c>
      <c r="P2543" s="1">
        <v>0</v>
      </c>
      <c r="Q2543" s="1">
        <v>2026</v>
      </c>
      <c r="R2543" s="1">
        <v>9999</v>
      </c>
      <c r="U2543" s="1" t="s">
        <v>25</v>
      </c>
      <c r="V2543" s="1" t="s">
        <v>46025</v>
      </c>
      <c r="AJ2543" s="1">
        <v>0</v>
      </c>
      <c r="AK2543" s="1">
        <v>0</v>
      </c>
      <c r="AL2543" s="1">
        <v>0</v>
      </c>
      <c r="AM2543" s="1">
        <v>0</v>
      </c>
      <c r="AY2543" s="1" t="s">
        <v>80626</v>
      </c>
      <c r="AZ2543" s="1">
        <v>100</v>
      </c>
      <c r="BA2543" s="1" t="s">
        <v>80626</v>
      </c>
      <c r="BB2543" s="1">
        <v>100</v>
      </c>
      <c r="BC2543" s="1" t="s">
        <v>75364</v>
      </c>
    </row>
    <row r="2544" spans="1:55" x14ac:dyDescent="0.35">
      <c r="A2544" s="1" t="s">
        <v>56649</v>
      </c>
      <c r="B2544" s="1" t="s">
        <v>56650</v>
      </c>
      <c r="C2544" s="1">
        <v>68070</v>
      </c>
      <c r="D2544" s="1" t="s">
        <v>1210</v>
      </c>
      <c r="E2544" s="1" t="s">
        <v>56651</v>
      </c>
      <c r="G2544" s="1" t="s">
        <v>2629</v>
      </c>
      <c r="H2544" s="1" t="s">
        <v>45549</v>
      </c>
      <c r="I2544" s="1" t="s">
        <v>316</v>
      </c>
      <c r="J2544" s="1" t="s">
        <v>705</v>
      </c>
      <c r="K2544" s="1">
        <v>51</v>
      </c>
      <c r="L2544" s="1" t="s">
        <v>16456</v>
      </c>
      <c r="M2544" s="1">
        <v>25</v>
      </c>
      <c r="N2544" s="1" t="s">
        <v>47565</v>
      </c>
      <c r="O2544" s="1">
        <v>3</v>
      </c>
      <c r="P2544" s="1">
        <v>0</v>
      </c>
      <c r="Q2544" s="1">
        <v>2026</v>
      </c>
      <c r="R2544" s="1">
        <v>9999</v>
      </c>
      <c r="U2544" s="1" t="s">
        <v>25</v>
      </c>
      <c r="V2544" s="1" t="s">
        <v>46025</v>
      </c>
      <c r="AJ2544" s="1">
        <v>0</v>
      </c>
      <c r="AK2544" s="1">
        <v>0</v>
      </c>
      <c r="AL2544" s="1">
        <v>0</v>
      </c>
      <c r="AM2544" s="1">
        <v>0</v>
      </c>
      <c r="AY2544" s="1" t="s">
        <v>48632</v>
      </c>
      <c r="AZ2544" s="1">
        <v>100</v>
      </c>
      <c r="BA2544" s="1" t="s">
        <v>48632</v>
      </c>
      <c r="BB2544" s="1">
        <v>100</v>
      </c>
      <c r="BC2544" s="1" t="s">
        <v>75363</v>
      </c>
    </row>
    <row r="2545" spans="1:55" x14ac:dyDescent="0.35">
      <c r="A2545" s="1" t="s">
        <v>56652</v>
      </c>
      <c r="B2545" s="1" t="s">
        <v>56653</v>
      </c>
      <c r="C2545" s="1">
        <v>68074</v>
      </c>
      <c r="D2545" s="1" t="s">
        <v>1210</v>
      </c>
      <c r="E2545" s="1" t="s">
        <v>56654</v>
      </c>
      <c r="G2545" s="1" t="s">
        <v>2629</v>
      </c>
      <c r="H2545" s="1" t="s">
        <v>45549</v>
      </c>
      <c r="I2545" s="1" t="s">
        <v>316</v>
      </c>
      <c r="J2545" s="1" t="s">
        <v>705</v>
      </c>
      <c r="K2545" s="1">
        <v>51</v>
      </c>
      <c r="L2545" s="1" t="s">
        <v>154</v>
      </c>
      <c r="M2545" s="1">
        <v>159</v>
      </c>
      <c r="N2545" s="1" t="s">
        <v>46926</v>
      </c>
      <c r="O2545" s="1">
        <v>62</v>
      </c>
      <c r="P2545" s="1">
        <v>0</v>
      </c>
      <c r="Q2545" s="1">
        <v>2026</v>
      </c>
      <c r="R2545" s="1">
        <v>9999</v>
      </c>
      <c r="U2545" s="1" t="s">
        <v>25</v>
      </c>
      <c r="V2545" s="1" t="s">
        <v>46025</v>
      </c>
      <c r="AJ2545" s="1">
        <v>0</v>
      </c>
      <c r="AK2545" s="1">
        <v>0</v>
      </c>
      <c r="AL2545" s="1">
        <v>0</v>
      </c>
      <c r="AM2545" s="1">
        <v>0</v>
      </c>
      <c r="AY2545" s="1" t="s">
        <v>48632</v>
      </c>
      <c r="AZ2545" s="1">
        <v>100</v>
      </c>
      <c r="BA2545" s="1" t="s">
        <v>48632</v>
      </c>
      <c r="BB2545" s="1">
        <v>100</v>
      </c>
      <c r="BC2545" s="1" t="s">
        <v>75363</v>
      </c>
    </row>
    <row r="2546" spans="1:55" x14ac:dyDescent="0.35">
      <c r="A2546" s="1" t="s">
        <v>56655</v>
      </c>
      <c r="B2546" s="1" t="s">
        <v>56656</v>
      </c>
      <c r="C2546" s="1">
        <v>68130</v>
      </c>
      <c r="D2546" s="1" t="s">
        <v>1210</v>
      </c>
      <c r="E2546" s="1" t="s">
        <v>56657</v>
      </c>
      <c r="G2546" s="1" t="s">
        <v>2629</v>
      </c>
      <c r="H2546" s="1" t="s">
        <v>45549</v>
      </c>
      <c r="I2546" s="1" t="s">
        <v>709</v>
      </c>
      <c r="J2546" s="1" t="s">
        <v>710</v>
      </c>
      <c r="K2546" s="1">
        <v>17</v>
      </c>
      <c r="L2546" s="1" t="s">
        <v>1171</v>
      </c>
      <c r="M2546" s="1">
        <v>31</v>
      </c>
      <c r="N2546" s="1" t="s">
        <v>40796</v>
      </c>
      <c r="O2546" s="1">
        <v>1.6</v>
      </c>
      <c r="P2546" s="1">
        <v>0</v>
      </c>
      <c r="Q2546" s="1">
        <v>2026</v>
      </c>
      <c r="R2546" s="1">
        <v>9999</v>
      </c>
      <c r="U2546" s="1" t="s">
        <v>25</v>
      </c>
      <c r="V2546" s="1" t="s">
        <v>46025</v>
      </c>
      <c r="AJ2546" s="1">
        <v>0</v>
      </c>
      <c r="AK2546" s="1">
        <v>0</v>
      </c>
      <c r="AL2546" s="1">
        <v>0</v>
      </c>
      <c r="AM2546" s="1">
        <v>0</v>
      </c>
      <c r="AY2546" s="1" t="s">
        <v>75809</v>
      </c>
      <c r="AZ2546" s="1">
        <v>100</v>
      </c>
      <c r="BA2546" s="1" t="s">
        <v>75809</v>
      </c>
      <c r="BB2546" s="1">
        <v>100</v>
      </c>
      <c r="BC2546" s="1" t="s">
        <v>75364</v>
      </c>
    </row>
    <row r="2547" spans="1:55" x14ac:dyDescent="0.35">
      <c r="A2547" s="1" t="s">
        <v>56658</v>
      </c>
      <c r="B2547" s="1" t="s">
        <v>56659</v>
      </c>
      <c r="C2547" s="1">
        <v>68195</v>
      </c>
      <c r="D2547" s="1" t="s">
        <v>1210</v>
      </c>
      <c r="E2547" s="1" t="s">
        <v>56660</v>
      </c>
      <c r="G2547" s="1" t="s">
        <v>2629</v>
      </c>
      <c r="H2547" s="1" t="s">
        <v>45549</v>
      </c>
      <c r="I2547" s="1" t="s">
        <v>566</v>
      </c>
      <c r="J2547" s="1" t="s">
        <v>567</v>
      </c>
      <c r="K2547" s="1">
        <v>10</v>
      </c>
      <c r="L2547" s="1" t="s">
        <v>1021</v>
      </c>
      <c r="M2547" s="1">
        <v>1</v>
      </c>
      <c r="N2547" s="1" t="s">
        <v>46166</v>
      </c>
      <c r="O2547" s="1">
        <v>4</v>
      </c>
      <c r="P2547" s="1">
        <v>0</v>
      </c>
      <c r="Q2547" s="1">
        <v>2026</v>
      </c>
      <c r="R2547" s="1">
        <v>9999</v>
      </c>
      <c r="U2547" s="1" t="s">
        <v>25</v>
      </c>
      <c r="V2547" s="1" t="s">
        <v>46025</v>
      </c>
      <c r="AJ2547" s="1">
        <v>0</v>
      </c>
      <c r="AK2547" s="1">
        <v>0</v>
      </c>
      <c r="AL2547" s="1">
        <v>0</v>
      </c>
      <c r="AM2547" s="1">
        <v>0</v>
      </c>
      <c r="AY2547" s="1" t="s">
        <v>80302</v>
      </c>
      <c r="AZ2547" s="1">
        <v>100</v>
      </c>
      <c r="BA2547" s="1" t="s">
        <v>80302</v>
      </c>
      <c r="BB2547" s="1">
        <v>100</v>
      </c>
      <c r="BC2547" s="1" t="s">
        <v>75364</v>
      </c>
    </row>
    <row r="2548" spans="1:55" x14ac:dyDescent="0.35">
      <c r="A2548" s="1" t="s">
        <v>56661</v>
      </c>
      <c r="B2548" s="1" t="s">
        <v>56662</v>
      </c>
      <c r="C2548" s="1">
        <v>68196</v>
      </c>
      <c r="D2548" s="1" t="s">
        <v>1210</v>
      </c>
      <c r="E2548" s="1" t="s">
        <v>56663</v>
      </c>
      <c r="G2548" s="1" t="s">
        <v>2629</v>
      </c>
      <c r="H2548" s="1" t="s">
        <v>45549</v>
      </c>
      <c r="I2548" s="1" t="s">
        <v>566</v>
      </c>
      <c r="J2548" s="1" t="s">
        <v>567</v>
      </c>
      <c r="K2548" s="1">
        <v>10</v>
      </c>
      <c r="L2548" s="1" t="s">
        <v>15709</v>
      </c>
      <c r="M2548" s="1">
        <v>5</v>
      </c>
      <c r="N2548" s="1" t="s">
        <v>47509</v>
      </c>
      <c r="O2548" s="1">
        <v>4</v>
      </c>
      <c r="P2548" s="1">
        <v>0</v>
      </c>
      <c r="Q2548" s="1">
        <v>2026</v>
      </c>
      <c r="R2548" s="1">
        <v>9999</v>
      </c>
      <c r="U2548" s="1" t="s">
        <v>25</v>
      </c>
      <c r="V2548" s="1" t="s">
        <v>46025</v>
      </c>
      <c r="AJ2548" s="1">
        <v>0</v>
      </c>
      <c r="AK2548" s="1">
        <v>0</v>
      </c>
      <c r="AL2548" s="1">
        <v>0</v>
      </c>
      <c r="AM2548" s="1">
        <v>0</v>
      </c>
      <c r="AY2548" s="1" t="s">
        <v>80303</v>
      </c>
      <c r="AZ2548" s="1">
        <v>100</v>
      </c>
      <c r="BA2548" s="1" t="s">
        <v>80303</v>
      </c>
      <c r="BB2548" s="1">
        <v>100</v>
      </c>
      <c r="BC2548" s="1" t="s">
        <v>75364</v>
      </c>
    </row>
    <row r="2549" spans="1:55" x14ac:dyDescent="0.35">
      <c r="A2549" s="1" t="s">
        <v>56664</v>
      </c>
      <c r="B2549" s="1" t="s">
        <v>56665</v>
      </c>
      <c r="C2549" s="1">
        <v>68210</v>
      </c>
      <c r="D2549" s="1" t="s">
        <v>1210</v>
      </c>
      <c r="E2549" s="1" t="s">
        <v>4963</v>
      </c>
      <c r="G2549" s="1" t="s">
        <v>2632</v>
      </c>
      <c r="H2549" s="1" t="s">
        <v>45549</v>
      </c>
      <c r="I2549" s="1" t="s">
        <v>119</v>
      </c>
      <c r="J2549" s="1" t="s">
        <v>120</v>
      </c>
      <c r="K2549" s="1">
        <v>35</v>
      </c>
      <c r="L2549" s="1" t="s">
        <v>136</v>
      </c>
      <c r="M2549" s="1">
        <v>1</v>
      </c>
      <c r="N2549" s="1" t="s">
        <v>45699</v>
      </c>
      <c r="O2549" s="1">
        <v>60</v>
      </c>
      <c r="P2549" s="1">
        <v>0</v>
      </c>
      <c r="Q2549" s="1">
        <v>2026</v>
      </c>
      <c r="R2549" s="1">
        <v>9999</v>
      </c>
      <c r="U2549" s="1" t="s">
        <v>25</v>
      </c>
      <c r="V2549" s="1" t="s">
        <v>2632</v>
      </c>
      <c r="AJ2549" s="1">
        <v>0</v>
      </c>
      <c r="AK2549" s="1">
        <v>0</v>
      </c>
      <c r="AL2549" s="1">
        <v>0</v>
      </c>
      <c r="AM2549" s="1">
        <v>0</v>
      </c>
      <c r="AY2549" s="1" t="s">
        <v>48779</v>
      </c>
      <c r="AZ2549" s="1">
        <v>100</v>
      </c>
      <c r="BA2549" s="1" t="s">
        <v>48779</v>
      </c>
      <c r="BB2549" s="1">
        <v>100</v>
      </c>
      <c r="BC2549" s="1" t="s">
        <v>75363</v>
      </c>
    </row>
    <row r="2550" spans="1:55" x14ac:dyDescent="0.35">
      <c r="A2550" s="1" t="s">
        <v>56666</v>
      </c>
      <c r="B2550" s="1" t="s">
        <v>56667</v>
      </c>
      <c r="C2550" s="1">
        <v>68248</v>
      </c>
      <c r="D2550" s="1" t="s">
        <v>1210</v>
      </c>
      <c r="E2550" s="1" t="s">
        <v>45623</v>
      </c>
      <c r="G2550" s="1" t="s">
        <v>2629</v>
      </c>
      <c r="H2550" s="1" t="s">
        <v>45549</v>
      </c>
      <c r="I2550" s="1" t="s">
        <v>304</v>
      </c>
      <c r="J2550" s="1" t="s">
        <v>593</v>
      </c>
      <c r="K2550" s="1">
        <v>47</v>
      </c>
      <c r="L2550" s="1" t="s">
        <v>1117</v>
      </c>
      <c r="M2550" s="1">
        <v>179</v>
      </c>
      <c r="N2550" s="1" t="s">
        <v>48134</v>
      </c>
      <c r="O2550" s="1">
        <v>6</v>
      </c>
      <c r="P2550" s="1">
        <v>0</v>
      </c>
      <c r="Q2550" s="1">
        <v>2026</v>
      </c>
      <c r="R2550" s="1">
        <v>9999</v>
      </c>
      <c r="U2550" s="1" t="s">
        <v>25</v>
      </c>
      <c r="V2550" s="1" t="s">
        <v>46025</v>
      </c>
      <c r="AJ2550" s="1">
        <v>0</v>
      </c>
      <c r="AK2550" s="1">
        <v>0</v>
      </c>
      <c r="AL2550" s="1">
        <v>0</v>
      </c>
      <c r="AM2550" s="1">
        <v>0</v>
      </c>
      <c r="AY2550" s="1" t="s">
        <v>80329</v>
      </c>
      <c r="AZ2550" s="1">
        <v>100</v>
      </c>
      <c r="BA2550" s="1" t="s">
        <v>80329</v>
      </c>
      <c r="BB2550" s="1">
        <v>100</v>
      </c>
      <c r="BC2550" s="1" t="s">
        <v>75364</v>
      </c>
    </row>
    <row r="2551" spans="1:55" x14ac:dyDescent="0.35">
      <c r="A2551" s="1" t="s">
        <v>56668</v>
      </c>
      <c r="B2551" s="1" t="s">
        <v>56669</v>
      </c>
      <c r="C2551" s="1">
        <v>68439</v>
      </c>
      <c r="D2551" s="1" t="s">
        <v>1210</v>
      </c>
      <c r="E2551" s="1" t="s">
        <v>56670</v>
      </c>
      <c r="G2551" s="1" t="s">
        <v>2629</v>
      </c>
      <c r="H2551" s="1" t="s">
        <v>45549</v>
      </c>
      <c r="I2551" s="1" t="s">
        <v>260</v>
      </c>
      <c r="J2551" s="1" t="s">
        <v>261</v>
      </c>
      <c r="K2551" s="1">
        <v>6</v>
      </c>
      <c r="L2551" s="1" t="s">
        <v>10944</v>
      </c>
      <c r="M2551" s="1">
        <v>1</v>
      </c>
      <c r="N2551" s="1" t="s">
        <v>47083</v>
      </c>
      <c r="O2551" s="1">
        <v>10</v>
      </c>
      <c r="P2551" s="1">
        <v>0</v>
      </c>
      <c r="Q2551" s="1">
        <v>2026</v>
      </c>
      <c r="R2551" s="1">
        <v>9999</v>
      </c>
      <c r="U2551" s="1" t="s">
        <v>25</v>
      </c>
      <c r="V2551" s="1" t="s">
        <v>46025</v>
      </c>
      <c r="AJ2551" s="1">
        <v>0</v>
      </c>
      <c r="AK2551" s="1">
        <v>0</v>
      </c>
      <c r="AL2551" s="1">
        <v>0</v>
      </c>
      <c r="AM2551" s="1">
        <v>0</v>
      </c>
      <c r="AY2551" s="1" t="s">
        <v>80420</v>
      </c>
      <c r="AZ2551" s="1">
        <v>100</v>
      </c>
      <c r="BA2551" s="1" t="s">
        <v>80420</v>
      </c>
      <c r="BB2551" s="1">
        <v>100</v>
      </c>
      <c r="BC2551" s="1" t="s">
        <v>75364</v>
      </c>
    </row>
    <row r="2552" spans="1:55" x14ac:dyDescent="0.35">
      <c r="A2552" s="1" t="s">
        <v>56671</v>
      </c>
      <c r="B2552" s="1" t="s">
        <v>56672</v>
      </c>
      <c r="C2552" s="1">
        <v>68477</v>
      </c>
      <c r="D2552" s="1" t="s">
        <v>1210</v>
      </c>
      <c r="E2552" s="1" t="s">
        <v>36</v>
      </c>
      <c r="G2552" s="1" t="s">
        <v>2632</v>
      </c>
      <c r="H2552" s="1" t="s">
        <v>45549</v>
      </c>
      <c r="I2552" s="1" t="s">
        <v>1145</v>
      </c>
      <c r="J2552" s="1" t="s">
        <v>1146</v>
      </c>
      <c r="K2552" s="1">
        <v>4</v>
      </c>
      <c r="L2552" s="1" t="s">
        <v>1235</v>
      </c>
      <c r="M2552" s="1">
        <v>13</v>
      </c>
      <c r="N2552" s="1" t="s">
        <v>45943</v>
      </c>
      <c r="O2552" s="1">
        <v>250</v>
      </c>
      <c r="P2552" s="1">
        <v>0</v>
      </c>
      <c r="Q2552" s="1">
        <v>2026</v>
      </c>
      <c r="R2552" s="1">
        <v>9999</v>
      </c>
      <c r="U2552" s="1" t="s">
        <v>25</v>
      </c>
      <c r="V2552" s="1" t="s">
        <v>2632</v>
      </c>
      <c r="AJ2552" s="1">
        <v>0</v>
      </c>
      <c r="AK2552" s="1">
        <v>0</v>
      </c>
      <c r="AL2552" s="1">
        <v>0</v>
      </c>
      <c r="AM2552" s="1">
        <v>0</v>
      </c>
      <c r="AY2552" s="1" t="s">
        <v>80443</v>
      </c>
      <c r="AZ2552" s="1">
        <v>100</v>
      </c>
      <c r="BA2552" s="1" t="s">
        <v>80443</v>
      </c>
      <c r="BB2552" s="1">
        <v>100</v>
      </c>
      <c r="BC2552" s="1" t="s">
        <v>75364</v>
      </c>
    </row>
    <row r="2553" spans="1:55" x14ac:dyDescent="0.35">
      <c r="A2553" s="1" t="s">
        <v>56673</v>
      </c>
      <c r="B2553" s="1" t="s">
        <v>56674</v>
      </c>
      <c r="C2553" s="1">
        <v>68492</v>
      </c>
      <c r="D2553" s="1" t="s">
        <v>1210</v>
      </c>
      <c r="E2553" s="1" t="s">
        <v>23603</v>
      </c>
      <c r="G2553" s="1" t="s">
        <v>2629</v>
      </c>
      <c r="H2553" s="1" t="s">
        <v>45549</v>
      </c>
      <c r="I2553" s="1" t="s">
        <v>1145</v>
      </c>
      <c r="J2553" s="1" t="s">
        <v>1146</v>
      </c>
      <c r="K2553" s="1">
        <v>4</v>
      </c>
      <c r="L2553" s="1" t="s">
        <v>1235</v>
      </c>
      <c r="M2553" s="1">
        <v>13</v>
      </c>
      <c r="N2553" s="1" t="s">
        <v>45943</v>
      </c>
      <c r="O2553" s="1">
        <v>85</v>
      </c>
      <c r="P2553" s="1">
        <v>0</v>
      </c>
      <c r="Q2553" s="1">
        <v>2026</v>
      </c>
      <c r="R2553" s="1">
        <v>9999</v>
      </c>
      <c r="U2553" s="1" t="s">
        <v>25</v>
      </c>
      <c r="V2553" s="1" t="s">
        <v>46025</v>
      </c>
      <c r="AJ2553" s="1">
        <v>0</v>
      </c>
      <c r="AK2553" s="1">
        <v>0</v>
      </c>
      <c r="AL2553" s="1">
        <v>0</v>
      </c>
      <c r="AM2553" s="1">
        <v>0</v>
      </c>
      <c r="AY2553" s="1" t="s">
        <v>80457</v>
      </c>
      <c r="AZ2553" s="1">
        <v>100</v>
      </c>
      <c r="BA2553" s="1" t="s">
        <v>80457</v>
      </c>
      <c r="BB2553" s="1">
        <v>100</v>
      </c>
      <c r="BC2553" s="1" t="s">
        <v>75364</v>
      </c>
    </row>
    <row r="2554" spans="1:55" x14ac:dyDescent="0.35">
      <c r="A2554" s="1" t="s">
        <v>56673</v>
      </c>
      <c r="B2554" s="1" t="s">
        <v>56675</v>
      </c>
      <c r="C2554" s="1">
        <v>68492</v>
      </c>
      <c r="D2554" s="1" t="s">
        <v>1210</v>
      </c>
      <c r="E2554" s="1" t="s">
        <v>23605</v>
      </c>
      <c r="G2554" s="1" t="s">
        <v>2632</v>
      </c>
      <c r="H2554" s="1" t="s">
        <v>45549</v>
      </c>
      <c r="I2554" s="1" t="s">
        <v>1145</v>
      </c>
      <c r="J2554" s="1" t="s">
        <v>1146</v>
      </c>
      <c r="K2554" s="1">
        <v>4</v>
      </c>
      <c r="L2554" s="1" t="s">
        <v>1235</v>
      </c>
      <c r="M2554" s="1">
        <v>13</v>
      </c>
      <c r="N2554" s="1" t="s">
        <v>45943</v>
      </c>
      <c r="O2554" s="1">
        <v>85</v>
      </c>
      <c r="P2554" s="1">
        <v>0</v>
      </c>
      <c r="Q2554" s="1">
        <v>2026</v>
      </c>
      <c r="R2554" s="1">
        <v>9999</v>
      </c>
      <c r="U2554" s="1" t="s">
        <v>25</v>
      </c>
      <c r="V2554" s="1" t="s">
        <v>2632</v>
      </c>
      <c r="AJ2554" s="1">
        <v>0</v>
      </c>
      <c r="AK2554" s="1">
        <v>0</v>
      </c>
      <c r="AL2554" s="1">
        <v>0</v>
      </c>
      <c r="AM2554" s="1">
        <v>0</v>
      </c>
      <c r="AY2554" s="1" t="s">
        <v>80457</v>
      </c>
      <c r="AZ2554" s="1">
        <v>100</v>
      </c>
      <c r="BA2554" s="1" t="s">
        <v>80457</v>
      </c>
      <c r="BB2554" s="1">
        <v>100</v>
      </c>
      <c r="BC2554" s="1" t="s">
        <v>75364</v>
      </c>
    </row>
    <row r="2555" spans="1:55" x14ac:dyDescent="0.35">
      <c r="A2555" s="1" t="s">
        <v>56676</v>
      </c>
      <c r="B2555" s="1" t="s">
        <v>56677</v>
      </c>
      <c r="C2555" s="1">
        <v>68787</v>
      </c>
      <c r="D2555" s="1" t="s">
        <v>1210</v>
      </c>
      <c r="E2555" s="1" t="s">
        <v>56678</v>
      </c>
      <c r="G2555" s="1" t="s">
        <v>2629</v>
      </c>
      <c r="H2555" s="1" t="s">
        <v>45549</v>
      </c>
      <c r="I2555" s="1" t="s">
        <v>260</v>
      </c>
      <c r="J2555" s="1" t="s">
        <v>261</v>
      </c>
      <c r="K2555" s="1">
        <v>6</v>
      </c>
      <c r="L2555" s="1" t="s">
        <v>10944</v>
      </c>
      <c r="M2555" s="1">
        <v>1</v>
      </c>
      <c r="N2555" s="1" t="s">
        <v>47083</v>
      </c>
      <c r="O2555" s="1">
        <v>1.8</v>
      </c>
      <c r="P2555" s="1">
        <v>0</v>
      </c>
      <c r="Q2555" s="1">
        <v>2026</v>
      </c>
      <c r="R2555" s="1">
        <v>9999</v>
      </c>
      <c r="U2555" s="1" t="s">
        <v>25</v>
      </c>
      <c r="V2555" s="1" t="s">
        <v>46025</v>
      </c>
      <c r="AJ2555" s="1">
        <v>0</v>
      </c>
      <c r="AK2555" s="1">
        <v>0</v>
      </c>
      <c r="AL2555" s="1">
        <v>0</v>
      </c>
      <c r="AM2555" s="1">
        <v>0</v>
      </c>
      <c r="AY2555" s="1" t="s">
        <v>80420</v>
      </c>
      <c r="AZ2555" s="1">
        <v>100</v>
      </c>
      <c r="BA2555" s="1" t="s">
        <v>80420</v>
      </c>
      <c r="BB2555" s="1">
        <v>100</v>
      </c>
      <c r="BC2555" s="1" t="s">
        <v>75364</v>
      </c>
    </row>
    <row r="2556" spans="1:55" x14ac:dyDescent="0.35">
      <c r="A2556" s="1" t="s">
        <v>56679</v>
      </c>
      <c r="B2556" s="1" t="s">
        <v>56680</v>
      </c>
      <c r="C2556" s="1">
        <v>68818</v>
      </c>
      <c r="D2556" s="1" t="s">
        <v>1210</v>
      </c>
      <c r="E2556" s="1" t="s">
        <v>36</v>
      </c>
      <c r="G2556" s="1" t="s">
        <v>2629</v>
      </c>
      <c r="H2556" s="1" t="s">
        <v>45549</v>
      </c>
      <c r="I2556" s="1" t="s">
        <v>196</v>
      </c>
      <c r="J2556" s="1" t="s">
        <v>281</v>
      </c>
      <c r="K2556" s="1">
        <v>12</v>
      </c>
      <c r="L2556" s="1" t="s">
        <v>296</v>
      </c>
      <c r="M2556" s="1">
        <v>13</v>
      </c>
      <c r="N2556" s="1" t="s">
        <v>49662</v>
      </c>
      <c r="O2556" s="1">
        <v>74.5</v>
      </c>
      <c r="P2556" s="1">
        <v>0</v>
      </c>
      <c r="Q2556" s="1">
        <v>2026</v>
      </c>
      <c r="R2556" s="1">
        <v>9999</v>
      </c>
      <c r="U2556" s="1" t="s">
        <v>25</v>
      </c>
      <c r="V2556" s="1" t="s">
        <v>46025</v>
      </c>
      <c r="AJ2556" s="1">
        <v>0</v>
      </c>
      <c r="AK2556" s="1">
        <v>0</v>
      </c>
      <c r="AL2556" s="1">
        <v>0</v>
      </c>
      <c r="AM2556" s="1">
        <v>0</v>
      </c>
      <c r="AY2556" s="1" t="s">
        <v>46105</v>
      </c>
      <c r="AZ2556" s="1">
        <v>100</v>
      </c>
      <c r="BA2556" s="1" t="s">
        <v>46105</v>
      </c>
      <c r="BB2556" s="1">
        <v>100</v>
      </c>
      <c r="BC2556" s="1" t="s">
        <v>75363</v>
      </c>
    </row>
    <row r="2557" spans="1:55" x14ac:dyDescent="0.35">
      <c r="A2557" s="1" t="s">
        <v>56681</v>
      </c>
      <c r="B2557" s="1" t="s">
        <v>56682</v>
      </c>
      <c r="C2557" s="1">
        <v>68819</v>
      </c>
      <c r="D2557" s="1" t="s">
        <v>1210</v>
      </c>
      <c r="E2557" s="1" t="s">
        <v>36</v>
      </c>
      <c r="G2557" s="1" t="s">
        <v>2629</v>
      </c>
      <c r="H2557" s="1" t="s">
        <v>45549</v>
      </c>
      <c r="I2557" s="1" t="s">
        <v>280</v>
      </c>
      <c r="J2557" s="1" t="s">
        <v>281</v>
      </c>
      <c r="K2557" s="1">
        <v>12</v>
      </c>
      <c r="L2557" s="1" t="s">
        <v>15630</v>
      </c>
      <c r="M2557" s="1">
        <v>111</v>
      </c>
      <c r="N2557" s="1" t="s">
        <v>47505</v>
      </c>
      <c r="O2557" s="1">
        <v>74.5</v>
      </c>
      <c r="P2557" s="1">
        <v>0</v>
      </c>
      <c r="Q2557" s="1">
        <v>2026</v>
      </c>
      <c r="R2557" s="1">
        <v>9999</v>
      </c>
      <c r="U2557" s="1" t="s">
        <v>25</v>
      </c>
      <c r="V2557" s="1" t="s">
        <v>46025</v>
      </c>
      <c r="AJ2557" s="1">
        <v>0</v>
      </c>
      <c r="AK2557" s="1">
        <v>0</v>
      </c>
      <c r="AL2557" s="1">
        <v>0</v>
      </c>
      <c r="AM2557" s="1">
        <v>0</v>
      </c>
      <c r="AY2557" s="1" t="s">
        <v>46105</v>
      </c>
      <c r="AZ2557" s="1">
        <v>100</v>
      </c>
      <c r="BA2557" s="1" t="s">
        <v>46105</v>
      </c>
      <c r="BB2557" s="1">
        <v>100</v>
      </c>
      <c r="BC2557" s="1" t="s">
        <v>75363</v>
      </c>
    </row>
    <row r="2558" spans="1:55" x14ac:dyDescent="0.35">
      <c r="A2558" s="1" t="s">
        <v>56683</v>
      </c>
      <c r="B2558" s="1" t="s">
        <v>56684</v>
      </c>
      <c r="C2558" s="1">
        <v>68821</v>
      </c>
      <c r="D2558" s="1" t="s">
        <v>1210</v>
      </c>
      <c r="E2558" s="1" t="s">
        <v>36</v>
      </c>
      <c r="G2558" s="1" t="s">
        <v>2629</v>
      </c>
      <c r="H2558" s="1" t="s">
        <v>45549</v>
      </c>
      <c r="I2558" s="1" t="s">
        <v>280</v>
      </c>
      <c r="J2558" s="1" t="s">
        <v>281</v>
      </c>
      <c r="K2558" s="1">
        <v>12</v>
      </c>
      <c r="L2558" s="1" t="s">
        <v>15630</v>
      </c>
      <c r="M2558" s="1">
        <v>111</v>
      </c>
      <c r="N2558" s="1" t="s">
        <v>47505</v>
      </c>
      <c r="O2558" s="1">
        <v>74.5</v>
      </c>
      <c r="P2558" s="1">
        <v>0</v>
      </c>
      <c r="Q2558" s="1">
        <v>2026</v>
      </c>
      <c r="R2558" s="1">
        <v>9999</v>
      </c>
      <c r="U2558" s="1" t="s">
        <v>25</v>
      </c>
      <c r="V2558" s="1" t="s">
        <v>46025</v>
      </c>
      <c r="AJ2558" s="1">
        <v>0</v>
      </c>
      <c r="AK2558" s="1">
        <v>0</v>
      </c>
      <c r="AL2558" s="1">
        <v>0</v>
      </c>
      <c r="AM2558" s="1">
        <v>0</v>
      </c>
      <c r="AY2558" s="1" t="s">
        <v>46105</v>
      </c>
      <c r="AZ2558" s="1">
        <v>100</v>
      </c>
      <c r="BA2558" s="1" t="s">
        <v>46105</v>
      </c>
      <c r="BB2558" s="1">
        <v>100</v>
      </c>
      <c r="BC2558" s="1" t="s">
        <v>75363</v>
      </c>
    </row>
    <row r="2559" spans="1:55" x14ac:dyDescent="0.35">
      <c r="A2559" s="1" t="s">
        <v>53658</v>
      </c>
      <c r="B2559" s="1" t="s">
        <v>53659</v>
      </c>
      <c r="C2559" s="1">
        <v>67348</v>
      </c>
      <c r="D2559" s="1" t="s">
        <v>1210</v>
      </c>
      <c r="E2559" s="1" t="s">
        <v>53660</v>
      </c>
      <c r="G2559" s="1" t="s">
        <v>1245</v>
      </c>
      <c r="H2559" s="1" t="s">
        <v>45549</v>
      </c>
      <c r="I2559" s="1" t="s">
        <v>531</v>
      </c>
      <c r="J2559" s="1" t="s">
        <v>337</v>
      </c>
      <c r="K2559" s="1">
        <v>42</v>
      </c>
      <c r="L2559" s="1" t="s">
        <v>3251</v>
      </c>
      <c r="M2559" s="1">
        <v>21</v>
      </c>
      <c r="N2559" s="1" t="s">
        <v>46358</v>
      </c>
      <c r="O2559" s="1">
        <v>109.9</v>
      </c>
      <c r="P2559" s="1">
        <v>0</v>
      </c>
      <c r="Q2559" s="1">
        <v>2026</v>
      </c>
      <c r="R2559" s="1">
        <v>9999</v>
      </c>
      <c r="U2559" s="1" t="s">
        <v>25</v>
      </c>
      <c r="V2559" s="1" t="s">
        <v>45947</v>
      </c>
      <c r="AJ2559" s="1">
        <v>0</v>
      </c>
      <c r="AK2559" s="1">
        <v>0</v>
      </c>
      <c r="AL2559" s="1">
        <v>0</v>
      </c>
      <c r="AM2559" s="1">
        <v>0</v>
      </c>
      <c r="AY2559" s="1" t="s">
        <v>53658</v>
      </c>
      <c r="AZ2559" s="1">
        <v>100</v>
      </c>
      <c r="BA2559" s="1" t="s">
        <v>53658</v>
      </c>
      <c r="BB2559" s="1">
        <v>100</v>
      </c>
      <c r="BC2559" s="1" t="s">
        <v>75364</v>
      </c>
    </row>
    <row r="2560" spans="1:55" x14ac:dyDescent="0.35">
      <c r="A2560" s="1" t="s">
        <v>54107</v>
      </c>
      <c r="B2560" s="1" t="s">
        <v>54108</v>
      </c>
      <c r="C2560" s="1">
        <v>67501</v>
      </c>
      <c r="D2560" s="1" t="s">
        <v>1210</v>
      </c>
      <c r="E2560" s="1" t="s">
        <v>54109</v>
      </c>
      <c r="G2560" s="1" t="s">
        <v>2632</v>
      </c>
      <c r="H2560" s="1" t="s">
        <v>45549</v>
      </c>
      <c r="I2560" s="1" t="s">
        <v>509</v>
      </c>
      <c r="J2560" s="1" t="s">
        <v>510</v>
      </c>
      <c r="K2560" s="1">
        <v>49</v>
      </c>
      <c r="L2560" s="1" t="s">
        <v>1134</v>
      </c>
      <c r="M2560" s="1">
        <v>15</v>
      </c>
      <c r="N2560" s="1" t="s">
        <v>45927</v>
      </c>
      <c r="O2560" s="1">
        <v>400</v>
      </c>
      <c r="P2560" s="1">
        <v>0</v>
      </c>
      <c r="Q2560" s="1">
        <v>2026</v>
      </c>
      <c r="R2560" s="1">
        <v>9999</v>
      </c>
      <c r="U2560" s="1" t="s">
        <v>25</v>
      </c>
      <c r="V2560" s="1" t="s">
        <v>2632</v>
      </c>
      <c r="AJ2560" s="1">
        <v>0</v>
      </c>
      <c r="AK2560" s="1">
        <v>0</v>
      </c>
      <c r="AL2560" s="1">
        <v>0</v>
      </c>
      <c r="AM2560" s="1">
        <v>0</v>
      </c>
      <c r="AY2560" s="1" t="s">
        <v>75873</v>
      </c>
      <c r="AZ2560" s="1">
        <v>100</v>
      </c>
      <c r="BA2560" s="1" t="s">
        <v>75873</v>
      </c>
      <c r="BB2560" s="1">
        <v>100</v>
      </c>
      <c r="BC2560" s="1" t="s">
        <v>75364</v>
      </c>
    </row>
    <row r="2561" spans="1:55" x14ac:dyDescent="0.35">
      <c r="A2561" s="1" t="s">
        <v>54107</v>
      </c>
      <c r="B2561" s="1" t="s">
        <v>54116</v>
      </c>
      <c r="C2561" s="1">
        <v>67501</v>
      </c>
      <c r="D2561" s="1" t="s">
        <v>1210</v>
      </c>
      <c r="E2561" s="1" t="s">
        <v>54117</v>
      </c>
      <c r="G2561" s="1" t="s">
        <v>2629</v>
      </c>
      <c r="H2561" s="1" t="s">
        <v>45549</v>
      </c>
      <c r="I2561" s="1" t="s">
        <v>509</v>
      </c>
      <c r="J2561" s="1" t="s">
        <v>510</v>
      </c>
      <c r="K2561" s="1">
        <v>49</v>
      </c>
      <c r="L2561" s="1" t="s">
        <v>1134</v>
      </c>
      <c r="M2561" s="1">
        <v>15</v>
      </c>
      <c r="N2561" s="1" t="s">
        <v>45927</v>
      </c>
      <c r="O2561" s="1">
        <v>400</v>
      </c>
      <c r="P2561" s="1">
        <v>0</v>
      </c>
      <c r="Q2561" s="1">
        <v>2026</v>
      </c>
      <c r="R2561" s="1">
        <v>9999</v>
      </c>
      <c r="U2561" s="1" t="s">
        <v>25</v>
      </c>
      <c r="V2561" s="1" t="s">
        <v>46025</v>
      </c>
      <c r="AJ2561" s="1">
        <v>0</v>
      </c>
      <c r="AK2561" s="1">
        <v>0</v>
      </c>
      <c r="AL2561" s="1">
        <v>0</v>
      </c>
      <c r="AM2561" s="1">
        <v>0</v>
      </c>
      <c r="AY2561" s="1" t="s">
        <v>75873</v>
      </c>
      <c r="AZ2561" s="1">
        <v>100</v>
      </c>
      <c r="BA2561" s="1" t="s">
        <v>75873</v>
      </c>
      <c r="BB2561" s="1">
        <v>100</v>
      </c>
      <c r="BC2561" s="1" t="s">
        <v>75364</v>
      </c>
    </row>
    <row r="2562" spans="1:55" x14ac:dyDescent="0.35">
      <c r="A2562" s="1" t="s">
        <v>53027</v>
      </c>
      <c r="B2562" s="1" t="s">
        <v>53028</v>
      </c>
      <c r="C2562" s="1">
        <v>67754</v>
      </c>
      <c r="D2562" s="1" t="s">
        <v>1210</v>
      </c>
      <c r="E2562" s="1" t="s">
        <v>53029</v>
      </c>
      <c r="G2562" s="1" t="s">
        <v>2629</v>
      </c>
      <c r="H2562" s="1" t="s">
        <v>45549</v>
      </c>
      <c r="I2562" s="1" t="s">
        <v>967</v>
      </c>
      <c r="J2562" s="1" t="s">
        <v>968</v>
      </c>
      <c r="K2562" s="1">
        <v>26</v>
      </c>
      <c r="L2562" s="1" t="s">
        <v>5565</v>
      </c>
      <c r="M2562" s="1">
        <v>117</v>
      </c>
      <c r="N2562" s="1" t="s">
        <v>46612</v>
      </c>
      <c r="O2562" s="1">
        <v>146.19999999999999</v>
      </c>
      <c r="P2562" s="1">
        <v>0</v>
      </c>
      <c r="Q2562" s="1">
        <v>2026</v>
      </c>
      <c r="R2562" s="1">
        <v>9999</v>
      </c>
      <c r="U2562" s="1" t="s">
        <v>25</v>
      </c>
      <c r="V2562" s="1" t="s">
        <v>46025</v>
      </c>
      <c r="AJ2562" s="1">
        <v>0</v>
      </c>
      <c r="AK2562" s="1">
        <v>0</v>
      </c>
      <c r="AL2562" s="1">
        <v>0</v>
      </c>
      <c r="AM2562" s="1">
        <v>0</v>
      </c>
      <c r="AY2562" s="1" t="s">
        <v>48589</v>
      </c>
      <c r="AZ2562" s="1">
        <v>100</v>
      </c>
      <c r="BA2562" s="1" t="s">
        <v>48589</v>
      </c>
      <c r="BB2562" s="1">
        <v>100</v>
      </c>
      <c r="BC2562" s="1" t="s">
        <v>75363</v>
      </c>
    </row>
    <row r="2563" spans="1:55" x14ac:dyDescent="0.35">
      <c r="A2563" s="1" t="s">
        <v>56685</v>
      </c>
      <c r="B2563" s="1" t="s">
        <v>56686</v>
      </c>
      <c r="C2563" s="1">
        <v>68052</v>
      </c>
      <c r="D2563" s="1" t="s">
        <v>1210</v>
      </c>
      <c r="E2563" s="1" t="s">
        <v>15221</v>
      </c>
      <c r="G2563" s="1" t="s">
        <v>2629</v>
      </c>
      <c r="H2563" s="1" t="s">
        <v>45549</v>
      </c>
      <c r="I2563" s="1" t="s">
        <v>280</v>
      </c>
      <c r="J2563" s="1" t="s">
        <v>281</v>
      </c>
      <c r="K2563" s="1">
        <v>12</v>
      </c>
      <c r="L2563" s="1" t="s">
        <v>436</v>
      </c>
      <c r="M2563" s="1">
        <v>65</v>
      </c>
      <c r="N2563" s="1" t="s">
        <v>77698</v>
      </c>
      <c r="O2563" s="1">
        <v>74.900000000000006</v>
      </c>
      <c r="P2563" s="1">
        <v>0</v>
      </c>
      <c r="Q2563" s="1">
        <v>2026</v>
      </c>
      <c r="R2563" s="1">
        <v>9999</v>
      </c>
      <c r="U2563" s="1" t="s">
        <v>25</v>
      </c>
      <c r="V2563" s="1" t="s">
        <v>46025</v>
      </c>
      <c r="AJ2563" s="1">
        <v>0</v>
      </c>
      <c r="AK2563" s="1">
        <v>0</v>
      </c>
      <c r="AL2563" s="1">
        <v>0</v>
      </c>
      <c r="AM2563" s="1">
        <v>0</v>
      </c>
      <c r="AY2563" s="1" t="s">
        <v>48525</v>
      </c>
      <c r="AZ2563" s="1">
        <v>100</v>
      </c>
      <c r="BA2563" s="1" t="s">
        <v>48525</v>
      </c>
      <c r="BB2563" s="1">
        <v>100</v>
      </c>
      <c r="BC2563" s="1" t="s">
        <v>75363</v>
      </c>
    </row>
    <row r="2564" spans="1:55" x14ac:dyDescent="0.35">
      <c r="A2564" s="1" t="s">
        <v>56687</v>
      </c>
      <c r="B2564" s="1" t="s">
        <v>56688</v>
      </c>
      <c r="C2564" s="1">
        <v>68326</v>
      </c>
      <c r="D2564" s="1" t="s">
        <v>1210</v>
      </c>
      <c r="E2564" s="1" t="s">
        <v>56689</v>
      </c>
      <c r="G2564" s="1" t="s">
        <v>2629</v>
      </c>
      <c r="H2564" s="1" t="s">
        <v>45549</v>
      </c>
      <c r="I2564" s="1" t="s">
        <v>304</v>
      </c>
      <c r="J2564" s="1" t="s">
        <v>593</v>
      </c>
      <c r="K2564" s="1">
        <v>47</v>
      </c>
      <c r="L2564" s="1" t="s">
        <v>198</v>
      </c>
      <c r="M2564" s="1">
        <v>157</v>
      </c>
      <c r="N2564" s="1" t="s">
        <v>46869</v>
      </c>
      <c r="O2564" s="1">
        <v>74.900000000000006</v>
      </c>
      <c r="P2564" s="1">
        <v>0</v>
      </c>
      <c r="Q2564" s="1">
        <v>2026</v>
      </c>
      <c r="R2564" s="1">
        <v>9999</v>
      </c>
      <c r="U2564" s="1" t="s">
        <v>25</v>
      </c>
      <c r="V2564" s="1" t="s">
        <v>46025</v>
      </c>
      <c r="AJ2564" s="1">
        <v>0</v>
      </c>
      <c r="AK2564" s="1">
        <v>0</v>
      </c>
      <c r="AL2564" s="1">
        <v>0</v>
      </c>
      <c r="AM2564" s="1">
        <v>0</v>
      </c>
      <c r="AY2564" s="1" t="s">
        <v>80362</v>
      </c>
      <c r="AZ2564" s="1">
        <v>100</v>
      </c>
      <c r="BA2564" s="1" t="s">
        <v>80362</v>
      </c>
      <c r="BB2564" s="1">
        <v>100</v>
      </c>
      <c r="BC2564" s="1" t="s">
        <v>75364</v>
      </c>
    </row>
    <row r="2565" spans="1:55" x14ac:dyDescent="0.35">
      <c r="A2565" s="1" t="s">
        <v>56690</v>
      </c>
      <c r="B2565" s="1" t="s">
        <v>56691</v>
      </c>
      <c r="C2565" s="1">
        <v>68487</v>
      </c>
      <c r="D2565" s="1" t="s">
        <v>1210</v>
      </c>
      <c r="E2565" s="1" t="s">
        <v>56692</v>
      </c>
      <c r="G2565" s="1" t="s">
        <v>2629</v>
      </c>
      <c r="H2565" s="1" t="s">
        <v>45549</v>
      </c>
      <c r="I2565" s="1" t="s">
        <v>2087</v>
      </c>
      <c r="J2565" s="1" t="s">
        <v>902</v>
      </c>
      <c r="K2565" s="1">
        <v>16</v>
      </c>
      <c r="L2565" s="1" t="s">
        <v>2088</v>
      </c>
      <c r="M2565" s="1">
        <v>1</v>
      </c>
      <c r="N2565" s="1" t="s">
        <v>46161</v>
      </c>
      <c r="O2565" s="1">
        <v>125</v>
      </c>
      <c r="P2565" s="1">
        <v>0</v>
      </c>
      <c r="Q2565" s="1">
        <v>2026</v>
      </c>
      <c r="R2565" s="1">
        <v>9999</v>
      </c>
      <c r="U2565" s="1" t="s">
        <v>25</v>
      </c>
      <c r="V2565" s="1" t="s">
        <v>46025</v>
      </c>
      <c r="AJ2565" s="1">
        <v>0</v>
      </c>
      <c r="AK2565" s="1">
        <v>0</v>
      </c>
      <c r="AL2565" s="1">
        <v>0</v>
      </c>
      <c r="AM2565" s="1">
        <v>0</v>
      </c>
      <c r="AY2565" s="1" t="s">
        <v>80452</v>
      </c>
      <c r="AZ2565" s="1">
        <v>100</v>
      </c>
      <c r="BA2565" s="1" t="s">
        <v>80452</v>
      </c>
      <c r="BB2565" s="1">
        <v>100</v>
      </c>
      <c r="BC2565" s="1" t="s">
        <v>75364</v>
      </c>
    </row>
    <row r="2566" spans="1:55" x14ac:dyDescent="0.35">
      <c r="A2566" s="1" t="s">
        <v>56693</v>
      </c>
      <c r="B2566" s="1" t="s">
        <v>56694</v>
      </c>
      <c r="C2566" s="1">
        <v>68495</v>
      </c>
      <c r="D2566" s="1" t="s">
        <v>1210</v>
      </c>
      <c r="E2566" s="1" t="s">
        <v>56695</v>
      </c>
      <c r="G2566" s="1" t="s">
        <v>2632</v>
      </c>
      <c r="H2566" s="1" t="s">
        <v>45549</v>
      </c>
      <c r="I2566" s="1" t="s">
        <v>203</v>
      </c>
      <c r="J2566" s="1" t="s">
        <v>204</v>
      </c>
      <c r="K2566" s="1">
        <v>48</v>
      </c>
      <c r="L2566" s="1" t="s">
        <v>12789</v>
      </c>
      <c r="M2566" s="1">
        <v>409</v>
      </c>
      <c r="N2566" s="1" t="s">
        <v>47238</v>
      </c>
      <c r="O2566" s="1">
        <v>60</v>
      </c>
      <c r="P2566" s="1">
        <v>0</v>
      </c>
      <c r="Q2566" s="1">
        <v>2026</v>
      </c>
      <c r="R2566" s="1">
        <v>9999</v>
      </c>
      <c r="U2566" s="1" t="s">
        <v>25</v>
      </c>
      <c r="V2566" s="1" t="s">
        <v>2632</v>
      </c>
      <c r="AJ2566" s="1">
        <v>0</v>
      </c>
      <c r="AK2566" s="1">
        <v>0</v>
      </c>
      <c r="AL2566" s="1">
        <v>0</v>
      </c>
      <c r="AM2566" s="1">
        <v>0</v>
      </c>
      <c r="AY2566" s="1" t="s">
        <v>80459</v>
      </c>
      <c r="AZ2566" s="1">
        <v>100</v>
      </c>
      <c r="BA2566" s="1" t="s">
        <v>80459</v>
      </c>
      <c r="BB2566" s="1">
        <v>100</v>
      </c>
      <c r="BC2566" s="1" t="s">
        <v>75364</v>
      </c>
    </row>
    <row r="2567" spans="1:55" x14ac:dyDescent="0.35">
      <c r="A2567" s="1" t="s">
        <v>56696</v>
      </c>
      <c r="B2567" s="1" t="s">
        <v>56697</v>
      </c>
      <c r="C2567" s="1">
        <v>68502</v>
      </c>
      <c r="D2567" s="1" t="s">
        <v>1210</v>
      </c>
      <c r="E2567" s="1" t="s">
        <v>15221</v>
      </c>
      <c r="G2567" s="1" t="s">
        <v>2629</v>
      </c>
      <c r="H2567" s="1" t="s">
        <v>45549</v>
      </c>
      <c r="I2567" s="1" t="s">
        <v>751</v>
      </c>
      <c r="J2567" s="1" t="s">
        <v>214</v>
      </c>
      <c r="K2567" s="1">
        <v>55</v>
      </c>
      <c r="L2567" s="1" t="s">
        <v>752</v>
      </c>
      <c r="M2567" s="1">
        <v>25</v>
      </c>
      <c r="N2567" s="1" t="s">
        <v>45847</v>
      </c>
      <c r="O2567" s="1">
        <v>1.4</v>
      </c>
      <c r="P2567" s="1">
        <v>0</v>
      </c>
      <c r="Q2567" s="1">
        <v>2026</v>
      </c>
      <c r="R2567" s="1">
        <v>9999</v>
      </c>
      <c r="U2567" s="1" t="s">
        <v>25</v>
      </c>
      <c r="V2567" s="1" t="s">
        <v>46025</v>
      </c>
      <c r="AJ2567" s="1">
        <v>0</v>
      </c>
      <c r="AK2567" s="1">
        <v>0</v>
      </c>
      <c r="AL2567" s="1">
        <v>0</v>
      </c>
      <c r="AM2567" s="1">
        <v>0</v>
      </c>
      <c r="AY2567" s="1" t="s">
        <v>46958</v>
      </c>
      <c r="AZ2567" s="1">
        <v>100</v>
      </c>
      <c r="BA2567" s="1" t="s">
        <v>46958</v>
      </c>
      <c r="BB2567" s="1">
        <v>100</v>
      </c>
      <c r="BC2567" s="1" t="s">
        <v>75363</v>
      </c>
    </row>
    <row r="2568" spans="1:55" x14ac:dyDescent="0.35">
      <c r="A2568" s="1" t="s">
        <v>56698</v>
      </c>
      <c r="B2568" s="1" t="s">
        <v>56699</v>
      </c>
      <c r="C2568" s="1">
        <v>68789</v>
      </c>
      <c r="D2568" s="1" t="s">
        <v>1210</v>
      </c>
      <c r="E2568" s="1" t="s">
        <v>56700</v>
      </c>
      <c r="G2568" s="1" t="s">
        <v>2629</v>
      </c>
      <c r="H2568" s="1" t="s">
        <v>45549</v>
      </c>
      <c r="I2568" s="1" t="s">
        <v>699</v>
      </c>
      <c r="J2568" s="1" t="s">
        <v>261</v>
      </c>
      <c r="K2568" s="1">
        <v>6</v>
      </c>
      <c r="L2568" s="1" t="s">
        <v>700</v>
      </c>
      <c r="M2568" s="1">
        <v>37</v>
      </c>
      <c r="N2568" s="1" t="s">
        <v>45834</v>
      </c>
      <c r="O2568" s="1">
        <v>1.2</v>
      </c>
      <c r="P2568" s="1">
        <v>0</v>
      </c>
      <c r="Q2568" s="1">
        <v>2026</v>
      </c>
      <c r="R2568" s="1">
        <v>9999</v>
      </c>
      <c r="U2568" s="1" t="s">
        <v>25</v>
      </c>
      <c r="V2568" s="1" t="s">
        <v>46025</v>
      </c>
      <c r="AJ2568" s="1">
        <v>0</v>
      </c>
      <c r="AK2568" s="1">
        <v>0</v>
      </c>
      <c r="AL2568" s="1">
        <v>0</v>
      </c>
      <c r="AM2568" s="1">
        <v>0</v>
      </c>
      <c r="AY2568" s="1" t="s">
        <v>75809</v>
      </c>
      <c r="AZ2568" s="1">
        <v>100</v>
      </c>
      <c r="BA2568" s="1" t="s">
        <v>75809</v>
      </c>
      <c r="BB2568" s="1">
        <v>100</v>
      </c>
      <c r="BC2568" s="1" t="s">
        <v>75364</v>
      </c>
    </row>
    <row r="2569" spans="1:55" x14ac:dyDescent="0.35">
      <c r="A2569" s="1" t="s">
        <v>51882</v>
      </c>
      <c r="B2569" s="1" t="s">
        <v>56701</v>
      </c>
      <c r="C2569" s="1">
        <v>4050</v>
      </c>
      <c r="D2569" s="1" t="s">
        <v>1210</v>
      </c>
      <c r="E2569" s="1" t="s">
        <v>10605</v>
      </c>
      <c r="G2569" s="1" t="s">
        <v>2632</v>
      </c>
      <c r="H2569" s="1" t="s">
        <v>45549</v>
      </c>
      <c r="I2569" s="1" t="s">
        <v>751</v>
      </c>
      <c r="J2569" s="1" t="s">
        <v>214</v>
      </c>
      <c r="K2569" s="1">
        <v>55</v>
      </c>
      <c r="L2569" s="1" t="s">
        <v>15097</v>
      </c>
      <c r="M2569" s="1">
        <v>117</v>
      </c>
      <c r="N2569" s="1" t="s">
        <v>47450</v>
      </c>
      <c r="O2569" s="1">
        <v>99</v>
      </c>
      <c r="P2569" s="1">
        <v>0</v>
      </c>
      <c r="Q2569" s="1">
        <v>2026</v>
      </c>
      <c r="R2569" s="1">
        <v>9999</v>
      </c>
      <c r="U2569" s="1" t="s">
        <v>25</v>
      </c>
      <c r="V2569" s="1" t="s">
        <v>2632</v>
      </c>
      <c r="AJ2569" s="1">
        <v>0</v>
      </c>
      <c r="AK2569" s="1">
        <v>0</v>
      </c>
      <c r="AL2569" s="1">
        <v>0</v>
      </c>
      <c r="AM2569" s="1">
        <v>0</v>
      </c>
      <c r="AY2569" s="1" t="s">
        <v>46958</v>
      </c>
      <c r="AZ2569" s="1">
        <v>100</v>
      </c>
      <c r="BA2569" s="1" t="s">
        <v>46958</v>
      </c>
      <c r="BB2569" s="1">
        <v>100</v>
      </c>
      <c r="BC2569" s="1" t="s">
        <v>75363</v>
      </c>
    </row>
    <row r="2570" spans="1:55" x14ac:dyDescent="0.35">
      <c r="A2570" s="1" t="s">
        <v>2516</v>
      </c>
      <c r="B2570" s="1" t="s">
        <v>56702</v>
      </c>
      <c r="C2570" s="1">
        <v>7408</v>
      </c>
      <c r="D2570" s="1" t="s">
        <v>1210</v>
      </c>
      <c r="E2570" s="1" t="s">
        <v>56703</v>
      </c>
      <c r="G2570" s="1" t="s">
        <v>1212</v>
      </c>
      <c r="H2570" s="1" t="s">
        <v>52007</v>
      </c>
      <c r="I2570" s="1" t="s">
        <v>509</v>
      </c>
      <c r="J2570" s="1" t="s">
        <v>510</v>
      </c>
      <c r="K2570" s="1">
        <v>49</v>
      </c>
      <c r="L2570" s="1" t="s">
        <v>510</v>
      </c>
      <c r="M2570" s="1">
        <v>49</v>
      </c>
      <c r="N2570" s="1" t="s">
        <v>46238</v>
      </c>
      <c r="O2570" s="1">
        <v>2.1</v>
      </c>
      <c r="P2570" s="1">
        <v>9905</v>
      </c>
      <c r="Q2570" s="1">
        <v>2026</v>
      </c>
      <c r="R2570" s="1">
        <v>9999</v>
      </c>
      <c r="U2570" s="1" t="s">
        <v>25</v>
      </c>
      <c r="V2570" s="1" t="s">
        <v>45674</v>
      </c>
      <c r="AJ2570" s="1">
        <v>1.0999999999999999E-2</v>
      </c>
      <c r="AK2570" s="1">
        <v>1.0999999999999999E-2</v>
      </c>
      <c r="AL2570" s="1">
        <v>1.0999999999999999E-2</v>
      </c>
      <c r="AM2570" s="1">
        <v>1.0999999999999999E-2</v>
      </c>
      <c r="AY2570" s="1" t="s">
        <v>78791</v>
      </c>
      <c r="AZ2570" s="1">
        <v>100</v>
      </c>
      <c r="BA2570" s="1" t="s">
        <v>78791</v>
      </c>
      <c r="BB2570" s="1">
        <v>100</v>
      </c>
      <c r="BC2570" s="1" t="s">
        <v>75363</v>
      </c>
    </row>
    <row r="2571" spans="1:55" x14ac:dyDescent="0.35">
      <c r="A2571" s="1" t="s">
        <v>2516</v>
      </c>
      <c r="B2571" s="1" t="s">
        <v>56704</v>
      </c>
      <c r="C2571" s="1">
        <v>7408</v>
      </c>
      <c r="D2571" s="1" t="s">
        <v>1210</v>
      </c>
      <c r="E2571" s="1" t="s">
        <v>56705</v>
      </c>
      <c r="G2571" s="1" t="s">
        <v>1212</v>
      </c>
      <c r="H2571" s="1" t="s">
        <v>52007</v>
      </c>
      <c r="I2571" s="1" t="s">
        <v>509</v>
      </c>
      <c r="J2571" s="1" t="s">
        <v>510</v>
      </c>
      <c r="K2571" s="1">
        <v>49</v>
      </c>
      <c r="L2571" s="1" t="s">
        <v>510</v>
      </c>
      <c r="M2571" s="1">
        <v>49</v>
      </c>
      <c r="N2571" s="1" t="s">
        <v>46238</v>
      </c>
      <c r="O2571" s="1">
        <v>2.1</v>
      </c>
      <c r="P2571" s="1">
        <v>9905</v>
      </c>
      <c r="Q2571" s="1">
        <v>2026</v>
      </c>
      <c r="R2571" s="1">
        <v>9999</v>
      </c>
      <c r="U2571" s="1" t="s">
        <v>25</v>
      </c>
      <c r="V2571" s="1" t="s">
        <v>45674</v>
      </c>
      <c r="AJ2571" s="1">
        <v>1.0999999999999999E-2</v>
      </c>
      <c r="AK2571" s="1">
        <v>1.0999999999999999E-2</v>
      </c>
      <c r="AL2571" s="1">
        <v>1.0999999999999999E-2</v>
      </c>
      <c r="AM2571" s="1">
        <v>1.0999999999999999E-2</v>
      </c>
      <c r="AY2571" s="1" t="s">
        <v>78791</v>
      </c>
      <c r="AZ2571" s="1">
        <v>100</v>
      </c>
      <c r="BA2571" s="1" t="s">
        <v>78791</v>
      </c>
      <c r="BB2571" s="1">
        <v>100</v>
      </c>
      <c r="BC2571" s="1" t="s">
        <v>75363</v>
      </c>
    </row>
    <row r="2572" spans="1:55" x14ac:dyDescent="0.35">
      <c r="A2572" s="1" t="s">
        <v>2516</v>
      </c>
      <c r="B2572" s="1" t="s">
        <v>56706</v>
      </c>
      <c r="C2572" s="1">
        <v>7408</v>
      </c>
      <c r="D2572" s="1" t="s">
        <v>1210</v>
      </c>
      <c r="E2572" s="1" t="s">
        <v>56707</v>
      </c>
      <c r="G2572" s="1" t="s">
        <v>1212</v>
      </c>
      <c r="H2572" s="1" t="s">
        <v>52007</v>
      </c>
      <c r="I2572" s="1" t="s">
        <v>509</v>
      </c>
      <c r="J2572" s="1" t="s">
        <v>510</v>
      </c>
      <c r="K2572" s="1">
        <v>49</v>
      </c>
      <c r="L2572" s="1" t="s">
        <v>510</v>
      </c>
      <c r="M2572" s="1">
        <v>49</v>
      </c>
      <c r="N2572" s="1" t="s">
        <v>46238</v>
      </c>
      <c r="O2572" s="1">
        <v>2.1</v>
      </c>
      <c r="P2572" s="1">
        <v>9905</v>
      </c>
      <c r="Q2572" s="1">
        <v>2026</v>
      </c>
      <c r="R2572" s="1">
        <v>9999</v>
      </c>
      <c r="U2572" s="1" t="s">
        <v>25</v>
      </c>
      <c r="V2572" s="1" t="s">
        <v>45674</v>
      </c>
      <c r="AJ2572" s="1">
        <v>1.0999999999999999E-2</v>
      </c>
      <c r="AK2572" s="1">
        <v>1.0999999999999999E-2</v>
      </c>
      <c r="AL2572" s="1">
        <v>1.0999999999999999E-2</v>
      </c>
      <c r="AM2572" s="1">
        <v>1.0999999999999999E-2</v>
      </c>
      <c r="AY2572" s="1" t="s">
        <v>78791</v>
      </c>
      <c r="AZ2572" s="1">
        <v>100</v>
      </c>
      <c r="BA2572" s="1" t="s">
        <v>78791</v>
      </c>
      <c r="BB2572" s="1">
        <v>100</v>
      </c>
      <c r="BC2572" s="1" t="s">
        <v>75363</v>
      </c>
    </row>
    <row r="2573" spans="1:55" x14ac:dyDescent="0.35">
      <c r="A2573" s="1" t="s">
        <v>2516</v>
      </c>
      <c r="B2573" s="1" t="s">
        <v>56708</v>
      </c>
      <c r="C2573" s="1">
        <v>7408</v>
      </c>
      <c r="D2573" s="1" t="s">
        <v>1210</v>
      </c>
      <c r="E2573" s="1" t="s">
        <v>56709</v>
      </c>
      <c r="G2573" s="1" t="s">
        <v>1212</v>
      </c>
      <c r="H2573" s="1" t="s">
        <v>52007</v>
      </c>
      <c r="I2573" s="1" t="s">
        <v>509</v>
      </c>
      <c r="J2573" s="1" t="s">
        <v>510</v>
      </c>
      <c r="K2573" s="1">
        <v>49</v>
      </c>
      <c r="L2573" s="1" t="s">
        <v>510</v>
      </c>
      <c r="M2573" s="1">
        <v>49</v>
      </c>
      <c r="N2573" s="1" t="s">
        <v>46238</v>
      </c>
      <c r="O2573" s="1">
        <v>2.1</v>
      </c>
      <c r="P2573" s="1">
        <v>9905</v>
      </c>
      <c r="Q2573" s="1">
        <v>2026</v>
      </c>
      <c r="R2573" s="1">
        <v>9999</v>
      </c>
      <c r="U2573" s="1" t="s">
        <v>25</v>
      </c>
      <c r="V2573" s="1" t="s">
        <v>45674</v>
      </c>
      <c r="AJ2573" s="1">
        <v>1.0999999999999999E-2</v>
      </c>
      <c r="AK2573" s="1">
        <v>1.0999999999999999E-2</v>
      </c>
      <c r="AL2573" s="1">
        <v>1.0999999999999999E-2</v>
      </c>
      <c r="AM2573" s="1">
        <v>1.0999999999999999E-2</v>
      </c>
      <c r="AY2573" s="1" t="s">
        <v>78791</v>
      </c>
      <c r="AZ2573" s="1">
        <v>100</v>
      </c>
      <c r="BA2573" s="1" t="s">
        <v>78791</v>
      </c>
      <c r="BB2573" s="1">
        <v>100</v>
      </c>
      <c r="BC2573" s="1" t="s">
        <v>75363</v>
      </c>
    </row>
    <row r="2574" spans="1:55" x14ac:dyDescent="0.35">
      <c r="A2574" s="1" t="s">
        <v>2516</v>
      </c>
      <c r="B2574" s="1" t="s">
        <v>56710</v>
      </c>
      <c r="C2574" s="1">
        <v>7408</v>
      </c>
      <c r="D2574" s="1" t="s">
        <v>1210</v>
      </c>
      <c r="E2574" s="1" t="s">
        <v>56711</v>
      </c>
      <c r="G2574" s="1" t="s">
        <v>1212</v>
      </c>
      <c r="H2574" s="1" t="s">
        <v>52007</v>
      </c>
      <c r="I2574" s="1" t="s">
        <v>509</v>
      </c>
      <c r="J2574" s="1" t="s">
        <v>510</v>
      </c>
      <c r="K2574" s="1">
        <v>49</v>
      </c>
      <c r="L2574" s="1" t="s">
        <v>510</v>
      </c>
      <c r="M2574" s="1">
        <v>49</v>
      </c>
      <c r="N2574" s="1" t="s">
        <v>46238</v>
      </c>
      <c r="O2574" s="1">
        <v>2.1</v>
      </c>
      <c r="P2574" s="1">
        <v>9905</v>
      </c>
      <c r="Q2574" s="1">
        <v>2026</v>
      </c>
      <c r="R2574" s="1">
        <v>9999</v>
      </c>
      <c r="U2574" s="1" t="s">
        <v>25</v>
      </c>
      <c r="V2574" s="1" t="s">
        <v>45674</v>
      </c>
      <c r="AJ2574" s="1">
        <v>1.0999999999999999E-2</v>
      </c>
      <c r="AK2574" s="1">
        <v>1.0999999999999999E-2</v>
      </c>
      <c r="AL2574" s="1">
        <v>1.0999999999999999E-2</v>
      </c>
      <c r="AM2574" s="1">
        <v>1.0999999999999999E-2</v>
      </c>
      <c r="AY2574" s="1" t="s">
        <v>78791</v>
      </c>
      <c r="AZ2574" s="1">
        <v>100</v>
      </c>
      <c r="BA2574" s="1" t="s">
        <v>78791</v>
      </c>
      <c r="BB2574" s="1">
        <v>100</v>
      </c>
      <c r="BC2574" s="1" t="s">
        <v>75363</v>
      </c>
    </row>
    <row r="2575" spans="1:55" x14ac:dyDescent="0.35">
      <c r="A2575" s="1" t="s">
        <v>2516</v>
      </c>
      <c r="B2575" s="1" t="s">
        <v>56712</v>
      </c>
      <c r="C2575" s="1">
        <v>7408</v>
      </c>
      <c r="D2575" s="1" t="s">
        <v>1210</v>
      </c>
      <c r="E2575" s="1" t="s">
        <v>56713</v>
      </c>
      <c r="G2575" s="1" t="s">
        <v>1212</v>
      </c>
      <c r="H2575" s="1" t="s">
        <v>52007</v>
      </c>
      <c r="I2575" s="1" t="s">
        <v>509</v>
      </c>
      <c r="J2575" s="1" t="s">
        <v>510</v>
      </c>
      <c r="K2575" s="1">
        <v>49</v>
      </c>
      <c r="L2575" s="1" t="s">
        <v>510</v>
      </c>
      <c r="M2575" s="1">
        <v>49</v>
      </c>
      <c r="N2575" s="1" t="s">
        <v>46238</v>
      </c>
      <c r="O2575" s="1">
        <v>2.1</v>
      </c>
      <c r="P2575" s="1">
        <v>9905</v>
      </c>
      <c r="Q2575" s="1">
        <v>2026</v>
      </c>
      <c r="R2575" s="1">
        <v>9999</v>
      </c>
      <c r="U2575" s="1" t="s">
        <v>25</v>
      </c>
      <c r="V2575" s="1" t="s">
        <v>45674</v>
      </c>
      <c r="AJ2575" s="1">
        <v>1.0999999999999999E-2</v>
      </c>
      <c r="AK2575" s="1">
        <v>1.0999999999999999E-2</v>
      </c>
      <c r="AL2575" s="1">
        <v>1.0999999999999999E-2</v>
      </c>
      <c r="AM2575" s="1">
        <v>1.0999999999999999E-2</v>
      </c>
      <c r="AY2575" s="1" t="s">
        <v>78791</v>
      </c>
      <c r="AZ2575" s="1">
        <v>100</v>
      </c>
      <c r="BA2575" s="1" t="s">
        <v>78791</v>
      </c>
      <c r="BB2575" s="1">
        <v>100</v>
      </c>
      <c r="BC2575" s="1" t="s">
        <v>75363</v>
      </c>
    </row>
    <row r="2576" spans="1:55" x14ac:dyDescent="0.35">
      <c r="A2576" s="1" t="s">
        <v>31130</v>
      </c>
      <c r="B2576" s="1" t="s">
        <v>53696</v>
      </c>
      <c r="C2576" s="1">
        <v>62184</v>
      </c>
      <c r="D2576" s="1" t="s">
        <v>1210</v>
      </c>
      <c r="E2576" s="1" t="s">
        <v>5252</v>
      </c>
      <c r="G2576" s="1" t="s">
        <v>2632</v>
      </c>
      <c r="H2576" s="1" t="s">
        <v>45549</v>
      </c>
      <c r="I2576" s="1" t="s">
        <v>398</v>
      </c>
      <c r="J2576" s="1" t="s">
        <v>572</v>
      </c>
      <c r="K2576" s="1">
        <v>45</v>
      </c>
      <c r="L2576" s="1" t="s">
        <v>28594</v>
      </c>
      <c r="M2576" s="1">
        <v>11</v>
      </c>
      <c r="N2576" s="1" t="s">
        <v>45585</v>
      </c>
      <c r="O2576" s="1">
        <v>74.900000000000006</v>
      </c>
      <c r="P2576" s="1">
        <v>0</v>
      </c>
      <c r="Q2576" s="1">
        <v>2026</v>
      </c>
      <c r="R2576" s="1">
        <v>9999</v>
      </c>
      <c r="U2576" s="1" t="s">
        <v>25</v>
      </c>
      <c r="V2576" s="1" t="s">
        <v>2632</v>
      </c>
      <c r="AJ2576" s="1">
        <v>0</v>
      </c>
      <c r="AK2576" s="1">
        <v>0</v>
      </c>
      <c r="AL2576" s="1">
        <v>0</v>
      </c>
      <c r="AM2576" s="1">
        <v>0</v>
      </c>
      <c r="AY2576" s="1" t="s">
        <v>31130</v>
      </c>
      <c r="AZ2576" s="1">
        <v>100</v>
      </c>
      <c r="BA2576" s="1" t="s">
        <v>31130</v>
      </c>
      <c r="BB2576" s="1">
        <v>100</v>
      </c>
      <c r="BC2576" s="1" t="s">
        <v>75364</v>
      </c>
    </row>
    <row r="2577" spans="1:55" x14ac:dyDescent="0.35">
      <c r="A2577" s="1" t="s">
        <v>31138</v>
      </c>
      <c r="B2577" s="1" t="s">
        <v>53698</v>
      </c>
      <c r="C2577" s="1">
        <v>62188</v>
      </c>
      <c r="D2577" s="1" t="s">
        <v>1210</v>
      </c>
      <c r="E2577" s="1" t="s">
        <v>1259</v>
      </c>
      <c r="G2577" s="1" t="s">
        <v>2632</v>
      </c>
      <c r="H2577" s="1" t="s">
        <v>45549</v>
      </c>
      <c r="I2577" s="1" t="s">
        <v>398</v>
      </c>
      <c r="J2577" s="1" t="s">
        <v>572</v>
      </c>
      <c r="K2577" s="1">
        <v>45</v>
      </c>
      <c r="L2577" s="1" t="s">
        <v>21726</v>
      </c>
      <c r="M2577" s="1">
        <v>29</v>
      </c>
      <c r="N2577" s="1" t="s">
        <v>47965</v>
      </c>
      <c r="O2577" s="1">
        <v>74.900000000000006</v>
      </c>
      <c r="P2577" s="1">
        <v>0</v>
      </c>
      <c r="Q2577" s="1">
        <v>2026</v>
      </c>
      <c r="R2577" s="1">
        <v>9999</v>
      </c>
      <c r="U2577" s="1" t="s">
        <v>25</v>
      </c>
      <c r="V2577" s="1" t="s">
        <v>2632</v>
      </c>
      <c r="AJ2577" s="1">
        <v>0</v>
      </c>
      <c r="AK2577" s="1">
        <v>0</v>
      </c>
      <c r="AL2577" s="1">
        <v>0</v>
      </c>
      <c r="AM2577" s="1">
        <v>0</v>
      </c>
      <c r="AY2577" s="1" t="s">
        <v>31138</v>
      </c>
      <c r="AZ2577" s="1">
        <v>100</v>
      </c>
      <c r="BA2577" s="1" t="s">
        <v>31138</v>
      </c>
      <c r="BB2577" s="1">
        <v>100</v>
      </c>
      <c r="BC2577" s="1" t="s">
        <v>75364</v>
      </c>
    </row>
    <row r="2578" spans="1:55" x14ac:dyDescent="0.35">
      <c r="A2578" s="1" t="s">
        <v>31143</v>
      </c>
      <c r="B2578" s="1" t="s">
        <v>53697</v>
      </c>
      <c r="C2578" s="1">
        <v>62190</v>
      </c>
      <c r="D2578" s="1" t="s">
        <v>1210</v>
      </c>
      <c r="E2578" s="1" t="s">
        <v>865</v>
      </c>
      <c r="G2578" s="1" t="s">
        <v>2632</v>
      </c>
      <c r="H2578" s="1" t="s">
        <v>45549</v>
      </c>
      <c r="I2578" s="1" t="s">
        <v>398</v>
      </c>
      <c r="J2578" s="1" t="s">
        <v>572</v>
      </c>
      <c r="K2578" s="1">
        <v>45</v>
      </c>
      <c r="L2578" s="1" t="s">
        <v>28594</v>
      </c>
      <c r="M2578" s="1">
        <v>11</v>
      </c>
      <c r="N2578" s="1" t="s">
        <v>45585</v>
      </c>
      <c r="O2578" s="1">
        <v>50</v>
      </c>
      <c r="P2578" s="1">
        <v>0</v>
      </c>
      <c r="Q2578" s="1">
        <v>2026</v>
      </c>
      <c r="R2578" s="1">
        <v>9999</v>
      </c>
      <c r="U2578" s="1" t="s">
        <v>25</v>
      </c>
      <c r="V2578" s="1" t="s">
        <v>2632</v>
      </c>
      <c r="AJ2578" s="1">
        <v>0</v>
      </c>
      <c r="AK2578" s="1">
        <v>0</v>
      </c>
      <c r="AL2578" s="1">
        <v>0</v>
      </c>
      <c r="AM2578" s="1">
        <v>0</v>
      </c>
      <c r="AY2578" s="1" t="s">
        <v>31143</v>
      </c>
      <c r="AZ2578" s="1">
        <v>100</v>
      </c>
      <c r="BA2578" s="1" t="s">
        <v>31143</v>
      </c>
      <c r="BB2578" s="1">
        <v>100</v>
      </c>
      <c r="BC2578" s="1" t="s">
        <v>75364</v>
      </c>
    </row>
    <row r="2579" spans="1:55" x14ac:dyDescent="0.35">
      <c r="A2579" s="1" t="s">
        <v>31412</v>
      </c>
      <c r="B2579" s="1" t="s">
        <v>53695</v>
      </c>
      <c r="C2579" s="1">
        <v>62299</v>
      </c>
      <c r="D2579" s="1" t="s">
        <v>1210</v>
      </c>
      <c r="E2579" s="1" t="s">
        <v>5312</v>
      </c>
      <c r="G2579" s="1" t="s">
        <v>2632</v>
      </c>
      <c r="H2579" s="1" t="s">
        <v>45549</v>
      </c>
      <c r="I2579" s="1" t="s">
        <v>398</v>
      </c>
      <c r="J2579" s="1" t="s">
        <v>572</v>
      </c>
      <c r="K2579" s="1">
        <v>45</v>
      </c>
      <c r="L2579" s="1" t="s">
        <v>1794</v>
      </c>
      <c r="M2579" s="1">
        <v>5</v>
      </c>
      <c r="N2579" s="1" t="s">
        <v>46082</v>
      </c>
      <c r="O2579" s="1">
        <v>50</v>
      </c>
      <c r="P2579" s="1">
        <v>0</v>
      </c>
      <c r="Q2579" s="1">
        <v>2026</v>
      </c>
      <c r="R2579" s="1">
        <v>9999</v>
      </c>
      <c r="U2579" s="1" t="s">
        <v>25</v>
      </c>
      <c r="V2579" s="1" t="s">
        <v>2632</v>
      </c>
      <c r="AJ2579" s="1">
        <v>0</v>
      </c>
      <c r="AK2579" s="1">
        <v>0</v>
      </c>
      <c r="AL2579" s="1">
        <v>0</v>
      </c>
      <c r="AM2579" s="1">
        <v>0</v>
      </c>
      <c r="AY2579" s="1" t="s">
        <v>31412</v>
      </c>
      <c r="AZ2579" s="1">
        <v>100</v>
      </c>
      <c r="BA2579" s="1" t="s">
        <v>31412</v>
      </c>
      <c r="BB2579" s="1">
        <v>100</v>
      </c>
      <c r="BC2579" s="1" t="s">
        <v>75364</v>
      </c>
    </row>
    <row r="2580" spans="1:55" x14ac:dyDescent="0.35">
      <c r="A2580" s="1" t="s">
        <v>56714</v>
      </c>
      <c r="B2580" s="1" t="s">
        <v>56715</v>
      </c>
      <c r="C2580" s="1">
        <v>66601</v>
      </c>
      <c r="D2580" s="1" t="s">
        <v>1210</v>
      </c>
      <c r="E2580" s="1" t="s">
        <v>56716</v>
      </c>
      <c r="G2580" s="1" t="s">
        <v>1212</v>
      </c>
      <c r="H2580" s="1" t="s">
        <v>45549</v>
      </c>
      <c r="I2580" s="1" t="s">
        <v>203</v>
      </c>
      <c r="J2580" s="1" t="s">
        <v>204</v>
      </c>
      <c r="K2580" s="1">
        <v>48</v>
      </c>
      <c r="L2580" s="1" t="s">
        <v>353</v>
      </c>
      <c r="M2580" s="1">
        <v>201</v>
      </c>
      <c r="N2580" s="1" t="s">
        <v>45749</v>
      </c>
      <c r="O2580" s="1">
        <v>204</v>
      </c>
      <c r="P2580" s="1">
        <v>9905</v>
      </c>
      <c r="Q2580" s="1">
        <v>2026</v>
      </c>
      <c r="R2580" s="1">
        <v>9999</v>
      </c>
      <c r="U2580" s="1" t="s">
        <v>25</v>
      </c>
      <c r="V2580" s="1" t="s">
        <v>45674</v>
      </c>
      <c r="AA2580" s="1" t="s">
        <v>56</v>
      </c>
      <c r="AJ2580" s="1">
        <v>1.0999999999999999E-2</v>
      </c>
      <c r="AK2580" s="1">
        <v>1.0999999999999999E-2</v>
      </c>
      <c r="AL2580" s="1">
        <v>1.0999999999999999E-2</v>
      </c>
      <c r="AM2580" s="1">
        <v>1.0999999999999999E-2</v>
      </c>
      <c r="AY2580" s="1" t="s">
        <v>80115</v>
      </c>
      <c r="AZ2580" s="1">
        <v>100</v>
      </c>
      <c r="BA2580" s="1" t="s">
        <v>80115</v>
      </c>
      <c r="BB2580" s="1">
        <v>100</v>
      </c>
      <c r="BC2580" s="1" t="s">
        <v>75364</v>
      </c>
    </row>
    <row r="2581" spans="1:55" x14ac:dyDescent="0.35">
      <c r="A2581" s="1" t="s">
        <v>56714</v>
      </c>
      <c r="B2581" s="1" t="s">
        <v>56717</v>
      </c>
      <c r="C2581" s="1">
        <v>66601</v>
      </c>
      <c r="D2581" s="1" t="s">
        <v>1210</v>
      </c>
      <c r="E2581" s="1" t="s">
        <v>56718</v>
      </c>
      <c r="G2581" s="1" t="s">
        <v>1212</v>
      </c>
      <c r="H2581" s="1" t="s">
        <v>45549</v>
      </c>
      <c r="I2581" s="1" t="s">
        <v>203</v>
      </c>
      <c r="J2581" s="1" t="s">
        <v>204</v>
      </c>
      <c r="K2581" s="1">
        <v>48</v>
      </c>
      <c r="L2581" s="1" t="s">
        <v>353</v>
      </c>
      <c r="M2581" s="1">
        <v>201</v>
      </c>
      <c r="N2581" s="1" t="s">
        <v>45749</v>
      </c>
      <c r="O2581" s="1">
        <v>204</v>
      </c>
      <c r="P2581" s="1">
        <v>9905</v>
      </c>
      <c r="Q2581" s="1">
        <v>2026</v>
      </c>
      <c r="R2581" s="1">
        <v>9999</v>
      </c>
      <c r="U2581" s="1" t="s">
        <v>25</v>
      </c>
      <c r="V2581" s="1" t="s">
        <v>45674</v>
      </c>
      <c r="AA2581" s="1" t="s">
        <v>56</v>
      </c>
      <c r="AJ2581" s="1">
        <v>1.0999999999999999E-2</v>
      </c>
      <c r="AK2581" s="1">
        <v>1.0999999999999999E-2</v>
      </c>
      <c r="AL2581" s="1">
        <v>1.0999999999999999E-2</v>
      </c>
      <c r="AM2581" s="1">
        <v>1.0999999999999999E-2</v>
      </c>
      <c r="AY2581" s="1" t="s">
        <v>80115</v>
      </c>
      <c r="AZ2581" s="1">
        <v>100</v>
      </c>
      <c r="BA2581" s="1" t="s">
        <v>80115</v>
      </c>
      <c r="BB2581" s="1">
        <v>100</v>
      </c>
      <c r="BC2581" s="1" t="s">
        <v>75364</v>
      </c>
    </row>
    <row r="2582" spans="1:55" x14ac:dyDescent="0.35">
      <c r="A2582" s="1" t="s">
        <v>51390</v>
      </c>
      <c r="B2582" s="1" t="s">
        <v>51391</v>
      </c>
      <c r="C2582" s="1">
        <v>66923</v>
      </c>
      <c r="D2582" s="1" t="s">
        <v>1210</v>
      </c>
      <c r="E2582" s="1" t="s">
        <v>51392</v>
      </c>
      <c r="G2582" s="1" t="s">
        <v>1245</v>
      </c>
      <c r="H2582" s="1" t="s">
        <v>45549</v>
      </c>
      <c r="I2582" s="1" t="s">
        <v>119</v>
      </c>
      <c r="J2582" s="1" t="s">
        <v>120</v>
      </c>
      <c r="K2582" s="1">
        <v>35</v>
      </c>
      <c r="L2582" s="1" t="s">
        <v>781</v>
      </c>
      <c r="M2582" s="1">
        <v>27</v>
      </c>
      <c r="N2582" s="1" t="s">
        <v>48459</v>
      </c>
      <c r="O2582" s="1">
        <v>2561.1999999999998</v>
      </c>
      <c r="P2582" s="1">
        <v>0</v>
      </c>
      <c r="Q2582" s="1">
        <v>2026</v>
      </c>
      <c r="R2582" s="1">
        <v>9999</v>
      </c>
      <c r="U2582" s="1" t="s">
        <v>25</v>
      </c>
      <c r="V2582" s="1" t="s">
        <v>45947</v>
      </c>
      <c r="AJ2582" s="1">
        <v>0</v>
      </c>
      <c r="AK2582" s="1">
        <v>0</v>
      </c>
      <c r="AL2582" s="1">
        <v>0</v>
      </c>
      <c r="AM2582" s="1">
        <v>0</v>
      </c>
      <c r="AY2582" s="1" t="s">
        <v>49134</v>
      </c>
      <c r="AZ2582" s="1">
        <v>100</v>
      </c>
      <c r="BA2582" s="1" t="s">
        <v>49134</v>
      </c>
      <c r="BB2582" s="1">
        <v>100</v>
      </c>
      <c r="BC2582" s="1" t="s">
        <v>75364</v>
      </c>
    </row>
    <row r="2583" spans="1:55" x14ac:dyDescent="0.35">
      <c r="A2583" s="1" t="s">
        <v>51393</v>
      </c>
      <c r="B2583" s="1" t="s">
        <v>51394</v>
      </c>
      <c r="C2583" s="1">
        <v>66924</v>
      </c>
      <c r="D2583" s="1" t="s">
        <v>1210</v>
      </c>
      <c r="E2583" s="1" t="s">
        <v>51395</v>
      </c>
      <c r="G2583" s="1" t="s">
        <v>1245</v>
      </c>
      <c r="H2583" s="1" t="s">
        <v>45549</v>
      </c>
      <c r="I2583" s="1" t="s">
        <v>119</v>
      </c>
      <c r="J2583" s="1" t="s">
        <v>120</v>
      </c>
      <c r="K2583" s="1">
        <v>35</v>
      </c>
      <c r="L2583" s="1" t="s">
        <v>17256</v>
      </c>
      <c r="M2583" s="1">
        <v>57</v>
      </c>
      <c r="N2583" s="1" t="s">
        <v>47607</v>
      </c>
      <c r="O2583" s="1">
        <v>1089</v>
      </c>
      <c r="P2583" s="1">
        <v>0</v>
      </c>
      <c r="Q2583" s="1">
        <v>2026</v>
      </c>
      <c r="R2583" s="1">
        <v>9999</v>
      </c>
      <c r="U2583" s="1" t="s">
        <v>25</v>
      </c>
      <c r="V2583" s="1" t="s">
        <v>45947</v>
      </c>
      <c r="AJ2583" s="1">
        <v>0</v>
      </c>
      <c r="AK2583" s="1">
        <v>0</v>
      </c>
      <c r="AL2583" s="1">
        <v>0</v>
      </c>
      <c r="AM2583" s="1">
        <v>0</v>
      </c>
      <c r="AY2583" s="1" t="s">
        <v>49134</v>
      </c>
      <c r="AZ2583" s="1">
        <v>100</v>
      </c>
      <c r="BA2583" s="1" t="s">
        <v>49134</v>
      </c>
      <c r="BB2583" s="1">
        <v>100</v>
      </c>
      <c r="BC2583" s="1" t="s">
        <v>75364</v>
      </c>
    </row>
    <row r="2584" spans="1:55" x14ac:dyDescent="0.35">
      <c r="A2584" s="1" t="s">
        <v>56719</v>
      </c>
      <c r="B2584" s="1" t="s">
        <v>56720</v>
      </c>
      <c r="C2584" s="1">
        <v>67500</v>
      </c>
      <c r="D2584" s="1" t="s">
        <v>1210</v>
      </c>
      <c r="E2584" s="1" t="s">
        <v>1222</v>
      </c>
      <c r="G2584" s="1" t="s">
        <v>1212</v>
      </c>
      <c r="H2584" s="1" t="s">
        <v>45549</v>
      </c>
      <c r="I2584" s="1" t="s">
        <v>203</v>
      </c>
      <c r="J2584" s="1" t="s">
        <v>204</v>
      </c>
      <c r="K2584" s="1">
        <v>48</v>
      </c>
      <c r="L2584" s="1" t="s">
        <v>13289</v>
      </c>
      <c r="M2584" s="1">
        <v>161</v>
      </c>
      <c r="N2584" s="1" t="s">
        <v>45576</v>
      </c>
      <c r="O2584" s="1">
        <v>212</v>
      </c>
      <c r="P2584" s="1">
        <v>9905</v>
      </c>
      <c r="Q2584" s="1">
        <v>2026</v>
      </c>
      <c r="R2584" s="1">
        <v>9999</v>
      </c>
      <c r="U2584" s="1" t="s">
        <v>25</v>
      </c>
      <c r="V2584" s="1" t="s">
        <v>45674</v>
      </c>
      <c r="AJ2584" s="1">
        <v>1.0999999999999999E-2</v>
      </c>
      <c r="AK2584" s="1">
        <v>1.0999999999999999E-2</v>
      </c>
      <c r="AL2584" s="1">
        <v>1.0999999999999999E-2</v>
      </c>
      <c r="AM2584" s="1">
        <v>1.0999999999999999E-2</v>
      </c>
      <c r="AY2584" s="1" t="s">
        <v>77920</v>
      </c>
      <c r="AZ2584" s="1">
        <v>75</v>
      </c>
      <c r="BA2584" s="1" t="s">
        <v>77920</v>
      </c>
      <c r="BB2584" s="1">
        <v>75</v>
      </c>
      <c r="BC2584" s="1" t="s">
        <v>75364</v>
      </c>
    </row>
    <row r="2585" spans="1:55" x14ac:dyDescent="0.35">
      <c r="A2585" s="1" t="s">
        <v>56719</v>
      </c>
      <c r="B2585" s="1" t="s">
        <v>56721</v>
      </c>
      <c r="C2585" s="1">
        <v>67500</v>
      </c>
      <c r="D2585" s="1" t="s">
        <v>1210</v>
      </c>
      <c r="E2585" s="1" t="s">
        <v>1224</v>
      </c>
      <c r="G2585" s="1" t="s">
        <v>1212</v>
      </c>
      <c r="H2585" s="1" t="s">
        <v>45549</v>
      </c>
      <c r="I2585" s="1" t="s">
        <v>203</v>
      </c>
      <c r="J2585" s="1" t="s">
        <v>204</v>
      </c>
      <c r="K2585" s="1">
        <v>48</v>
      </c>
      <c r="L2585" s="1" t="s">
        <v>13289</v>
      </c>
      <c r="M2585" s="1">
        <v>161</v>
      </c>
      <c r="N2585" s="1" t="s">
        <v>45576</v>
      </c>
      <c r="O2585" s="1">
        <v>212</v>
      </c>
      <c r="P2585" s="1">
        <v>9905</v>
      </c>
      <c r="Q2585" s="1">
        <v>2026</v>
      </c>
      <c r="R2585" s="1">
        <v>9999</v>
      </c>
      <c r="U2585" s="1" t="s">
        <v>25</v>
      </c>
      <c r="V2585" s="1" t="s">
        <v>45674</v>
      </c>
      <c r="AJ2585" s="1">
        <v>1.0999999999999999E-2</v>
      </c>
      <c r="AK2585" s="1">
        <v>1.0999999999999999E-2</v>
      </c>
      <c r="AL2585" s="1">
        <v>1.0999999999999999E-2</v>
      </c>
      <c r="AM2585" s="1">
        <v>1.0999999999999999E-2</v>
      </c>
      <c r="AY2585" s="1" t="s">
        <v>77920</v>
      </c>
      <c r="AZ2585" s="1">
        <v>75</v>
      </c>
      <c r="BA2585" s="1" t="s">
        <v>77920</v>
      </c>
      <c r="BB2585" s="1">
        <v>75</v>
      </c>
      <c r="BC2585" s="1" t="s">
        <v>75364</v>
      </c>
    </row>
    <row r="2586" spans="1:55" x14ac:dyDescent="0.35">
      <c r="A2586" s="1" t="s">
        <v>53940</v>
      </c>
      <c r="B2586" s="1" t="s">
        <v>53941</v>
      </c>
      <c r="C2586" s="1">
        <v>67535</v>
      </c>
      <c r="D2586" s="1" t="s">
        <v>1210</v>
      </c>
      <c r="E2586" s="1" t="s">
        <v>53942</v>
      </c>
      <c r="G2586" s="1" t="s">
        <v>2632</v>
      </c>
      <c r="H2586" s="1" t="s">
        <v>45549</v>
      </c>
      <c r="I2586" s="1" t="s">
        <v>203</v>
      </c>
      <c r="J2586" s="1" t="s">
        <v>204</v>
      </c>
      <c r="K2586" s="1">
        <v>48</v>
      </c>
      <c r="L2586" s="1" t="s">
        <v>2615</v>
      </c>
      <c r="M2586" s="1">
        <v>39</v>
      </c>
      <c r="N2586" s="1" t="s">
        <v>46253</v>
      </c>
      <c r="O2586" s="1">
        <v>200.9</v>
      </c>
      <c r="P2586" s="1">
        <v>0</v>
      </c>
      <c r="Q2586" s="1">
        <v>2026</v>
      </c>
      <c r="R2586" s="1">
        <v>9999</v>
      </c>
      <c r="U2586" s="1" t="s">
        <v>25</v>
      </c>
      <c r="V2586" s="1" t="s">
        <v>2632</v>
      </c>
      <c r="AJ2586" s="1">
        <v>0</v>
      </c>
      <c r="AK2586" s="1">
        <v>0</v>
      </c>
      <c r="AL2586" s="1">
        <v>0</v>
      </c>
      <c r="AM2586" s="1">
        <v>0</v>
      </c>
      <c r="AY2586" s="1" t="s">
        <v>75874</v>
      </c>
      <c r="AZ2586" s="1">
        <v>100</v>
      </c>
      <c r="BA2586" s="1" t="s">
        <v>75874</v>
      </c>
      <c r="BB2586" s="1">
        <v>100</v>
      </c>
      <c r="BC2586" s="1" t="s">
        <v>75364</v>
      </c>
    </row>
    <row r="2587" spans="1:55" x14ac:dyDescent="0.35">
      <c r="A2587" s="1" t="s">
        <v>54823</v>
      </c>
      <c r="B2587" s="1" t="s">
        <v>56722</v>
      </c>
      <c r="C2587" s="1">
        <v>67964</v>
      </c>
      <c r="D2587" s="1" t="s">
        <v>1210</v>
      </c>
      <c r="E2587" s="1" t="s">
        <v>56723</v>
      </c>
      <c r="G2587" s="1" t="s">
        <v>2632</v>
      </c>
      <c r="H2587" s="1" t="s">
        <v>45549</v>
      </c>
      <c r="I2587" s="1" t="s">
        <v>1145</v>
      </c>
      <c r="J2587" s="1" t="s">
        <v>1146</v>
      </c>
      <c r="K2587" s="1">
        <v>4</v>
      </c>
      <c r="L2587" s="1" t="s">
        <v>1235</v>
      </c>
      <c r="M2587" s="1">
        <v>13</v>
      </c>
      <c r="N2587" s="1" t="s">
        <v>45943</v>
      </c>
      <c r="O2587" s="1">
        <v>150</v>
      </c>
      <c r="P2587" s="1">
        <v>0</v>
      </c>
      <c r="Q2587" s="1">
        <v>2026</v>
      </c>
      <c r="R2587" s="1">
        <v>9999</v>
      </c>
      <c r="U2587" s="1" t="s">
        <v>25</v>
      </c>
      <c r="V2587" s="1" t="s">
        <v>2632</v>
      </c>
      <c r="AJ2587" s="1">
        <v>0</v>
      </c>
      <c r="AK2587" s="1">
        <v>0</v>
      </c>
      <c r="AL2587" s="1">
        <v>0</v>
      </c>
      <c r="AM2587" s="1">
        <v>0</v>
      </c>
      <c r="AY2587" s="1" t="s">
        <v>45691</v>
      </c>
      <c r="AZ2587" s="1">
        <v>100</v>
      </c>
      <c r="BA2587" s="1" t="s">
        <v>45691</v>
      </c>
      <c r="BB2587" s="1">
        <v>100</v>
      </c>
      <c r="BC2587" s="1" t="s">
        <v>75363</v>
      </c>
    </row>
    <row r="2588" spans="1:55" x14ac:dyDescent="0.35">
      <c r="A2588" s="1" t="s">
        <v>56724</v>
      </c>
      <c r="B2588" s="1" t="s">
        <v>56725</v>
      </c>
      <c r="C2588" s="1">
        <v>68224</v>
      </c>
      <c r="D2588" s="1" t="s">
        <v>1210</v>
      </c>
      <c r="E2588" s="1" t="s">
        <v>56726</v>
      </c>
      <c r="G2588" s="1" t="s">
        <v>2629</v>
      </c>
      <c r="H2588" s="1" t="s">
        <v>45549</v>
      </c>
      <c r="I2588" s="1" t="s">
        <v>304</v>
      </c>
      <c r="J2588" s="1" t="s">
        <v>593</v>
      </c>
      <c r="K2588" s="1">
        <v>47</v>
      </c>
      <c r="L2588" s="1" t="s">
        <v>8680</v>
      </c>
      <c r="M2588" s="1">
        <v>71</v>
      </c>
      <c r="N2588" s="1" t="s">
        <v>46882</v>
      </c>
      <c r="O2588" s="1">
        <v>25</v>
      </c>
      <c r="P2588" s="1">
        <v>0</v>
      </c>
      <c r="Q2588" s="1">
        <v>2026</v>
      </c>
      <c r="R2588" s="1">
        <v>9999</v>
      </c>
      <c r="U2588" s="1" t="s">
        <v>25</v>
      </c>
      <c r="V2588" s="1" t="s">
        <v>46025</v>
      </c>
      <c r="AJ2588" s="1">
        <v>0</v>
      </c>
      <c r="AK2588" s="1">
        <v>0</v>
      </c>
      <c r="AL2588" s="1">
        <v>0</v>
      </c>
      <c r="AM2588" s="1">
        <v>0</v>
      </c>
      <c r="AY2588" s="1" t="s">
        <v>80315</v>
      </c>
      <c r="AZ2588" s="1">
        <v>100</v>
      </c>
      <c r="BA2588" s="1" t="s">
        <v>80315</v>
      </c>
      <c r="BB2588" s="1">
        <v>100</v>
      </c>
      <c r="BC2588" s="1" t="s">
        <v>75364</v>
      </c>
    </row>
    <row r="2589" spans="1:55" x14ac:dyDescent="0.35">
      <c r="A2589" s="1" t="s">
        <v>56727</v>
      </c>
      <c r="B2589" s="1" t="s">
        <v>56728</v>
      </c>
      <c r="C2589" s="1">
        <v>68239</v>
      </c>
      <c r="D2589" s="1" t="s">
        <v>1210</v>
      </c>
      <c r="E2589" s="1" t="s">
        <v>56729</v>
      </c>
      <c r="G2589" s="1" t="s">
        <v>2629</v>
      </c>
      <c r="H2589" s="1" t="s">
        <v>45549</v>
      </c>
      <c r="I2589" s="1" t="s">
        <v>709</v>
      </c>
      <c r="J2589" s="1" t="s">
        <v>710</v>
      </c>
      <c r="K2589" s="1">
        <v>17</v>
      </c>
      <c r="L2589" s="1" t="s">
        <v>711</v>
      </c>
      <c r="M2589" s="1">
        <v>197</v>
      </c>
      <c r="N2589" s="1" t="s">
        <v>46354</v>
      </c>
      <c r="O2589" s="1">
        <v>1.1000000000000001</v>
      </c>
      <c r="P2589" s="1">
        <v>0</v>
      </c>
      <c r="Q2589" s="1">
        <v>2026</v>
      </c>
      <c r="R2589" s="1">
        <v>9999</v>
      </c>
      <c r="U2589" s="1" t="s">
        <v>25</v>
      </c>
      <c r="V2589" s="1" t="s">
        <v>46025</v>
      </c>
      <c r="AJ2589" s="1">
        <v>0</v>
      </c>
      <c r="AK2589" s="1">
        <v>0</v>
      </c>
      <c r="AL2589" s="1">
        <v>0</v>
      </c>
      <c r="AM2589" s="1">
        <v>0</v>
      </c>
      <c r="AY2589" s="1" t="s">
        <v>75809</v>
      </c>
      <c r="AZ2589" s="1">
        <v>100</v>
      </c>
      <c r="BA2589" s="1" t="s">
        <v>75809</v>
      </c>
      <c r="BB2589" s="1">
        <v>100</v>
      </c>
      <c r="BC2589" s="1" t="s">
        <v>75364</v>
      </c>
    </row>
    <row r="2590" spans="1:55" x14ac:dyDescent="0.35">
      <c r="A2590" s="1" t="s">
        <v>56730</v>
      </c>
      <c r="B2590" s="1" t="s">
        <v>56731</v>
      </c>
      <c r="C2590" s="1">
        <v>68249</v>
      </c>
      <c r="D2590" s="1" t="s">
        <v>1210</v>
      </c>
      <c r="E2590" s="1" t="s">
        <v>56732</v>
      </c>
      <c r="G2590" s="1" t="s">
        <v>2629</v>
      </c>
      <c r="H2590" s="1" t="s">
        <v>45549</v>
      </c>
      <c r="I2590" s="1" t="s">
        <v>304</v>
      </c>
      <c r="J2590" s="1" t="s">
        <v>1035</v>
      </c>
      <c r="K2590" s="1">
        <v>21</v>
      </c>
      <c r="L2590" s="1" t="s">
        <v>52688</v>
      </c>
      <c r="M2590" s="1">
        <v>213</v>
      </c>
      <c r="N2590" s="1" t="s">
        <v>77636</v>
      </c>
      <c r="O2590" s="1">
        <v>79.7</v>
      </c>
      <c r="P2590" s="1">
        <v>0</v>
      </c>
      <c r="Q2590" s="1">
        <v>2026</v>
      </c>
      <c r="R2590" s="1">
        <v>9999</v>
      </c>
      <c r="U2590" s="1" t="s">
        <v>25</v>
      </c>
      <c r="V2590" s="1" t="s">
        <v>46025</v>
      </c>
      <c r="AJ2590" s="1">
        <v>0</v>
      </c>
      <c r="AK2590" s="1">
        <v>0</v>
      </c>
      <c r="AL2590" s="1">
        <v>0</v>
      </c>
      <c r="AM2590" s="1">
        <v>0</v>
      </c>
      <c r="AY2590" s="1" t="s">
        <v>80330</v>
      </c>
      <c r="AZ2590" s="1">
        <v>100</v>
      </c>
      <c r="BA2590" s="1" t="s">
        <v>80330</v>
      </c>
      <c r="BB2590" s="1">
        <v>100</v>
      </c>
      <c r="BC2590" s="1" t="s">
        <v>75364</v>
      </c>
    </row>
    <row r="2591" spans="1:55" x14ac:dyDescent="0.35">
      <c r="A2591" s="1" t="s">
        <v>56733</v>
      </c>
      <c r="B2591" s="1" t="s">
        <v>56734</v>
      </c>
      <c r="C2591" s="1">
        <v>68250</v>
      </c>
      <c r="D2591" s="1" t="s">
        <v>1210</v>
      </c>
      <c r="E2591" s="1" t="s">
        <v>56732</v>
      </c>
      <c r="G2591" s="1" t="s">
        <v>2629</v>
      </c>
      <c r="H2591" s="1" t="s">
        <v>45549</v>
      </c>
      <c r="I2591" s="1" t="s">
        <v>196</v>
      </c>
      <c r="J2591" s="1" t="s">
        <v>328</v>
      </c>
      <c r="K2591" s="1">
        <v>13</v>
      </c>
      <c r="L2591" s="1" t="s">
        <v>25177</v>
      </c>
      <c r="M2591" s="1">
        <v>43</v>
      </c>
      <c r="N2591" s="1" t="s">
        <v>48201</v>
      </c>
      <c r="O2591" s="1">
        <v>79.7</v>
      </c>
      <c r="P2591" s="1">
        <v>0</v>
      </c>
      <c r="Q2591" s="1">
        <v>2026</v>
      </c>
      <c r="R2591" s="1">
        <v>9999</v>
      </c>
      <c r="U2591" s="1" t="s">
        <v>25</v>
      </c>
      <c r="V2591" s="1" t="s">
        <v>46025</v>
      </c>
      <c r="AJ2591" s="1">
        <v>0</v>
      </c>
      <c r="AK2591" s="1">
        <v>0</v>
      </c>
      <c r="AL2591" s="1">
        <v>0</v>
      </c>
      <c r="AM2591" s="1">
        <v>0</v>
      </c>
      <c r="AY2591" s="1" t="s">
        <v>80331</v>
      </c>
      <c r="AZ2591" s="1">
        <v>100</v>
      </c>
      <c r="BA2591" s="1" t="s">
        <v>80331</v>
      </c>
      <c r="BB2591" s="1">
        <v>100</v>
      </c>
      <c r="BC2591" s="1" t="s">
        <v>75364</v>
      </c>
    </row>
    <row r="2592" spans="1:55" x14ac:dyDescent="0.35">
      <c r="A2592" s="1" t="s">
        <v>56735</v>
      </c>
      <c r="B2592" s="1" t="s">
        <v>56736</v>
      </c>
      <c r="C2592" s="1">
        <v>68321</v>
      </c>
      <c r="D2592" s="1" t="s">
        <v>1210</v>
      </c>
      <c r="E2592" s="1" t="s">
        <v>56737</v>
      </c>
      <c r="G2592" s="1" t="s">
        <v>2632</v>
      </c>
      <c r="H2592" s="1" t="s">
        <v>45549</v>
      </c>
      <c r="I2592" s="1" t="s">
        <v>1145</v>
      </c>
      <c r="J2592" s="1" t="s">
        <v>1146</v>
      </c>
      <c r="K2592" s="1">
        <v>4</v>
      </c>
      <c r="L2592" s="1" t="s">
        <v>34219</v>
      </c>
      <c r="M2592" s="1">
        <v>12</v>
      </c>
      <c r="N2592" s="1" t="s">
        <v>48844</v>
      </c>
      <c r="O2592" s="1">
        <v>150</v>
      </c>
      <c r="P2592" s="1">
        <v>0</v>
      </c>
      <c r="Q2592" s="1">
        <v>2026</v>
      </c>
      <c r="R2592" s="1">
        <v>9999</v>
      </c>
      <c r="U2592" s="1" t="s">
        <v>25</v>
      </c>
      <c r="V2592" s="1" t="s">
        <v>2632</v>
      </c>
      <c r="AJ2592" s="1">
        <v>0</v>
      </c>
      <c r="AK2592" s="1">
        <v>0</v>
      </c>
      <c r="AL2592" s="1">
        <v>0</v>
      </c>
      <c r="AM2592" s="1">
        <v>0</v>
      </c>
      <c r="AY2592" s="1" t="s">
        <v>80357</v>
      </c>
      <c r="AZ2592" s="1">
        <v>100</v>
      </c>
      <c r="BA2592" s="1" t="s">
        <v>80357</v>
      </c>
      <c r="BB2592" s="1">
        <v>100</v>
      </c>
      <c r="BC2592" s="1" t="s">
        <v>75364</v>
      </c>
    </row>
    <row r="2593" spans="1:55" x14ac:dyDescent="0.35">
      <c r="A2593" s="1" t="s">
        <v>56738</v>
      </c>
      <c r="B2593" s="1" t="s">
        <v>56739</v>
      </c>
      <c r="C2593" s="1">
        <v>68323</v>
      </c>
      <c r="D2593" s="1" t="s">
        <v>1210</v>
      </c>
      <c r="E2593" s="1" t="s">
        <v>56740</v>
      </c>
      <c r="G2593" s="1" t="s">
        <v>2632</v>
      </c>
      <c r="H2593" s="1" t="s">
        <v>45549</v>
      </c>
      <c r="I2593" s="1" t="s">
        <v>1145</v>
      </c>
      <c r="J2593" s="1" t="s">
        <v>1146</v>
      </c>
      <c r="K2593" s="1">
        <v>4</v>
      </c>
      <c r="L2593" s="1" t="s">
        <v>34219</v>
      </c>
      <c r="M2593" s="1">
        <v>12</v>
      </c>
      <c r="N2593" s="1" t="s">
        <v>48844</v>
      </c>
      <c r="O2593" s="1">
        <v>210.4</v>
      </c>
      <c r="P2593" s="1">
        <v>0</v>
      </c>
      <c r="Q2593" s="1">
        <v>2026</v>
      </c>
      <c r="R2593" s="1">
        <v>9999</v>
      </c>
      <c r="U2593" s="1" t="s">
        <v>25</v>
      </c>
      <c r="V2593" s="1" t="s">
        <v>2632</v>
      </c>
      <c r="AJ2593" s="1">
        <v>0</v>
      </c>
      <c r="AK2593" s="1">
        <v>0</v>
      </c>
      <c r="AL2593" s="1">
        <v>0</v>
      </c>
      <c r="AM2593" s="1">
        <v>0</v>
      </c>
      <c r="AY2593" s="1" t="s">
        <v>80359</v>
      </c>
      <c r="AZ2593" s="1">
        <v>100</v>
      </c>
      <c r="BA2593" s="1" t="s">
        <v>80359</v>
      </c>
      <c r="BB2593" s="1">
        <v>100</v>
      </c>
      <c r="BC2593" s="1" t="s">
        <v>75364</v>
      </c>
    </row>
    <row r="2594" spans="1:55" x14ac:dyDescent="0.35">
      <c r="A2594" s="1" t="s">
        <v>56738</v>
      </c>
      <c r="B2594" s="1" t="s">
        <v>56741</v>
      </c>
      <c r="C2594" s="1">
        <v>68323</v>
      </c>
      <c r="D2594" s="1" t="s">
        <v>1210</v>
      </c>
      <c r="E2594" s="1" t="s">
        <v>56742</v>
      </c>
      <c r="G2594" s="1" t="s">
        <v>2632</v>
      </c>
      <c r="H2594" s="1" t="s">
        <v>45549</v>
      </c>
      <c r="I2594" s="1" t="s">
        <v>1145</v>
      </c>
      <c r="J2594" s="1" t="s">
        <v>1146</v>
      </c>
      <c r="K2594" s="1">
        <v>4</v>
      </c>
      <c r="L2594" s="1" t="s">
        <v>34219</v>
      </c>
      <c r="M2594" s="1">
        <v>12</v>
      </c>
      <c r="N2594" s="1" t="s">
        <v>48844</v>
      </c>
      <c r="O2594" s="1">
        <v>172</v>
      </c>
      <c r="P2594" s="1">
        <v>0</v>
      </c>
      <c r="Q2594" s="1">
        <v>2026</v>
      </c>
      <c r="R2594" s="1">
        <v>9999</v>
      </c>
      <c r="U2594" s="1" t="s">
        <v>25</v>
      </c>
      <c r="V2594" s="1" t="s">
        <v>2632</v>
      </c>
      <c r="AJ2594" s="1">
        <v>0</v>
      </c>
      <c r="AK2594" s="1">
        <v>0</v>
      </c>
      <c r="AL2594" s="1">
        <v>0</v>
      </c>
      <c r="AM2594" s="1">
        <v>0</v>
      </c>
      <c r="AY2594" s="1" t="s">
        <v>80359</v>
      </c>
      <c r="AZ2594" s="1">
        <v>100</v>
      </c>
      <c r="BA2594" s="1" t="s">
        <v>80359</v>
      </c>
      <c r="BB2594" s="1">
        <v>100</v>
      </c>
      <c r="BC2594" s="1" t="s">
        <v>75364</v>
      </c>
    </row>
    <row r="2595" spans="1:55" x14ac:dyDescent="0.35">
      <c r="A2595" s="1" t="s">
        <v>56743</v>
      </c>
      <c r="B2595" s="1" t="s">
        <v>56744</v>
      </c>
      <c r="C2595" s="1">
        <v>68334</v>
      </c>
      <c r="D2595" s="1" t="s">
        <v>1210</v>
      </c>
      <c r="E2595" s="1" t="s">
        <v>56745</v>
      </c>
      <c r="G2595" s="1" t="s">
        <v>2632</v>
      </c>
      <c r="H2595" s="1" t="s">
        <v>45549</v>
      </c>
      <c r="I2595" s="1" t="s">
        <v>203</v>
      </c>
      <c r="J2595" s="1" t="s">
        <v>204</v>
      </c>
      <c r="K2595" s="1">
        <v>48</v>
      </c>
      <c r="L2595" s="1" t="s">
        <v>25531</v>
      </c>
      <c r="M2595" s="1">
        <v>465</v>
      </c>
      <c r="N2595" s="1" t="s">
        <v>48219</v>
      </c>
      <c r="O2595" s="1">
        <v>103</v>
      </c>
      <c r="P2595" s="1">
        <v>0</v>
      </c>
      <c r="Q2595" s="1">
        <v>2026</v>
      </c>
      <c r="R2595" s="1">
        <v>9999</v>
      </c>
      <c r="U2595" s="1" t="s">
        <v>25</v>
      </c>
      <c r="V2595" s="1" t="s">
        <v>2632</v>
      </c>
      <c r="AJ2595" s="1">
        <v>0</v>
      </c>
      <c r="AK2595" s="1">
        <v>0</v>
      </c>
      <c r="AL2595" s="1">
        <v>0</v>
      </c>
      <c r="AM2595" s="1">
        <v>0</v>
      </c>
      <c r="AY2595" s="1" t="s">
        <v>80366</v>
      </c>
      <c r="AZ2595" s="1">
        <v>100</v>
      </c>
      <c r="BA2595" s="1" t="s">
        <v>80366</v>
      </c>
      <c r="BB2595" s="1">
        <v>100</v>
      </c>
      <c r="BC2595" s="1" t="s">
        <v>75364</v>
      </c>
    </row>
    <row r="2596" spans="1:55" x14ac:dyDescent="0.35">
      <c r="A2596" s="1" t="s">
        <v>56746</v>
      </c>
      <c r="B2596" s="1" t="s">
        <v>56747</v>
      </c>
      <c r="C2596" s="1">
        <v>68397</v>
      </c>
      <c r="D2596" s="1" t="s">
        <v>1210</v>
      </c>
      <c r="E2596" s="1" t="s">
        <v>56748</v>
      </c>
      <c r="G2596" s="1" t="s">
        <v>2629</v>
      </c>
      <c r="H2596" s="1" t="s">
        <v>45549</v>
      </c>
      <c r="I2596" s="1" t="s">
        <v>1145</v>
      </c>
      <c r="J2596" s="1" t="s">
        <v>1146</v>
      </c>
      <c r="K2596" s="1">
        <v>4</v>
      </c>
      <c r="L2596" s="1" t="s">
        <v>3528</v>
      </c>
      <c r="M2596" s="1">
        <v>27</v>
      </c>
      <c r="N2596" s="1" t="s">
        <v>46399</v>
      </c>
      <c r="O2596" s="1">
        <v>168</v>
      </c>
      <c r="P2596" s="1">
        <v>0</v>
      </c>
      <c r="Q2596" s="1">
        <v>2026</v>
      </c>
      <c r="R2596" s="1">
        <v>9999</v>
      </c>
      <c r="U2596" s="1" t="s">
        <v>25</v>
      </c>
      <c r="V2596" s="1" t="s">
        <v>46025</v>
      </c>
      <c r="AJ2596" s="1">
        <v>0</v>
      </c>
      <c r="AK2596" s="1">
        <v>0</v>
      </c>
      <c r="AL2596" s="1">
        <v>0</v>
      </c>
      <c r="AM2596" s="1">
        <v>0</v>
      </c>
      <c r="AY2596" s="1" t="s">
        <v>45691</v>
      </c>
      <c r="AZ2596" s="1">
        <v>100</v>
      </c>
      <c r="BA2596" s="1" t="s">
        <v>45691</v>
      </c>
      <c r="BB2596" s="1">
        <v>100</v>
      </c>
      <c r="BC2596" s="1" t="s">
        <v>75363</v>
      </c>
    </row>
    <row r="2597" spans="1:55" x14ac:dyDescent="0.35">
      <c r="A2597" s="1" t="s">
        <v>56749</v>
      </c>
      <c r="B2597" s="1" t="s">
        <v>56750</v>
      </c>
      <c r="C2597" s="1">
        <v>68431</v>
      </c>
      <c r="D2597" s="1" t="s">
        <v>1210</v>
      </c>
      <c r="E2597" s="1" t="s">
        <v>56751</v>
      </c>
      <c r="G2597" s="1" t="s">
        <v>2629</v>
      </c>
      <c r="H2597" s="1" t="s">
        <v>45549</v>
      </c>
      <c r="I2597" s="1" t="s">
        <v>448</v>
      </c>
      <c r="J2597" s="1" t="s">
        <v>435</v>
      </c>
      <c r="K2597" s="1">
        <v>39</v>
      </c>
      <c r="L2597" s="1" t="s">
        <v>1336</v>
      </c>
      <c r="M2597" s="1">
        <v>159</v>
      </c>
      <c r="N2597" s="1" t="s">
        <v>49420</v>
      </c>
      <c r="O2597" s="1">
        <v>240</v>
      </c>
      <c r="P2597" s="1">
        <v>0</v>
      </c>
      <c r="Q2597" s="1">
        <v>2026</v>
      </c>
      <c r="R2597" s="1">
        <v>9999</v>
      </c>
      <c r="U2597" s="1" t="s">
        <v>25</v>
      </c>
      <c r="V2597" s="1" t="s">
        <v>46025</v>
      </c>
      <c r="AJ2597" s="1">
        <v>0</v>
      </c>
      <c r="AK2597" s="1">
        <v>0</v>
      </c>
      <c r="AL2597" s="1">
        <v>0</v>
      </c>
      <c r="AM2597" s="1">
        <v>0</v>
      </c>
      <c r="AY2597" s="1" t="s">
        <v>80413</v>
      </c>
      <c r="AZ2597" s="1">
        <v>100</v>
      </c>
      <c r="BA2597" s="1" t="s">
        <v>80413</v>
      </c>
      <c r="BB2597" s="1">
        <v>100</v>
      </c>
      <c r="BC2597" s="1" t="s">
        <v>75364</v>
      </c>
    </row>
    <row r="2598" spans="1:55" x14ac:dyDescent="0.35">
      <c r="A2598" s="1" t="s">
        <v>56752</v>
      </c>
      <c r="B2598" s="1" t="s">
        <v>56753</v>
      </c>
      <c r="C2598" s="1">
        <v>68519</v>
      </c>
      <c r="D2598" s="1" t="s">
        <v>1210</v>
      </c>
      <c r="E2598" s="1" t="s">
        <v>56754</v>
      </c>
      <c r="G2598" s="1" t="s">
        <v>2632</v>
      </c>
      <c r="H2598" s="1" t="s">
        <v>45549</v>
      </c>
      <c r="I2598" s="1" t="s">
        <v>260</v>
      </c>
      <c r="J2598" s="1" t="s">
        <v>261</v>
      </c>
      <c r="K2598" s="1">
        <v>6</v>
      </c>
      <c r="L2598" s="1" t="s">
        <v>10015</v>
      </c>
      <c r="M2598" s="1">
        <v>115</v>
      </c>
      <c r="N2598" s="1" t="s">
        <v>46982</v>
      </c>
      <c r="O2598" s="1">
        <v>3.9</v>
      </c>
      <c r="P2598" s="1">
        <v>0</v>
      </c>
      <c r="Q2598" s="1">
        <v>2026</v>
      </c>
      <c r="R2598" s="1">
        <v>9999</v>
      </c>
      <c r="U2598" s="1" t="s">
        <v>25</v>
      </c>
      <c r="V2598" s="1" t="s">
        <v>2632</v>
      </c>
      <c r="AJ2598" s="1">
        <v>0</v>
      </c>
      <c r="AK2598" s="1">
        <v>0</v>
      </c>
      <c r="AL2598" s="1">
        <v>0</v>
      </c>
      <c r="AM2598" s="1">
        <v>0</v>
      </c>
      <c r="AY2598" s="1" t="s">
        <v>77549</v>
      </c>
      <c r="AZ2598" s="1">
        <v>100</v>
      </c>
      <c r="BA2598" s="1" t="s">
        <v>77549</v>
      </c>
      <c r="BB2598" s="1">
        <v>100</v>
      </c>
      <c r="BC2598" s="1" t="s">
        <v>75364</v>
      </c>
    </row>
    <row r="2599" spans="1:55" x14ac:dyDescent="0.35">
      <c r="A2599" s="1" t="s">
        <v>56755</v>
      </c>
      <c r="B2599" s="1" t="s">
        <v>56756</v>
      </c>
      <c r="C2599" s="1">
        <v>68593</v>
      </c>
      <c r="D2599" s="1" t="s">
        <v>1210</v>
      </c>
      <c r="E2599" s="1" t="s">
        <v>56757</v>
      </c>
      <c r="G2599" s="1" t="s">
        <v>2629</v>
      </c>
      <c r="H2599" s="1" t="s">
        <v>45549</v>
      </c>
      <c r="I2599" s="1" t="s">
        <v>650</v>
      </c>
      <c r="J2599" s="1" t="s">
        <v>204</v>
      </c>
      <c r="K2599" s="1">
        <v>48</v>
      </c>
      <c r="L2599" s="1" t="s">
        <v>13215</v>
      </c>
      <c r="M2599" s="1">
        <v>135</v>
      </c>
      <c r="N2599" s="1" t="s">
        <v>47278</v>
      </c>
      <c r="O2599" s="1">
        <v>61</v>
      </c>
      <c r="P2599" s="1">
        <v>0</v>
      </c>
      <c r="Q2599" s="1">
        <v>2026</v>
      </c>
      <c r="R2599" s="1">
        <v>9999</v>
      </c>
      <c r="U2599" s="1" t="s">
        <v>25</v>
      </c>
      <c r="V2599" s="1" t="s">
        <v>46025</v>
      </c>
      <c r="AJ2599" s="1">
        <v>0</v>
      </c>
      <c r="AK2599" s="1">
        <v>0</v>
      </c>
      <c r="AL2599" s="1">
        <v>0</v>
      </c>
      <c r="AM2599" s="1">
        <v>0</v>
      </c>
      <c r="AY2599" s="1" t="s">
        <v>48408</v>
      </c>
      <c r="AZ2599" s="1">
        <v>100</v>
      </c>
      <c r="BA2599" s="1" t="s">
        <v>48408</v>
      </c>
      <c r="BB2599" s="1">
        <v>100</v>
      </c>
      <c r="BC2599" s="1" t="s">
        <v>75364</v>
      </c>
    </row>
    <row r="2600" spans="1:55" x14ac:dyDescent="0.35">
      <c r="A2600" s="1" t="s">
        <v>56758</v>
      </c>
      <c r="B2600" s="1" t="s">
        <v>56759</v>
      </c>
      <c r="C2600" s="1">
        <v>68594</v>
      </c>
      <c r="D2600" s="1" t="s">
        <v>1210</v>
      </c>
      <c r="E2600" s="1" t="s">
        <v>56760</v>
      </c>
      <c r="G2600" s="1" t="s">
        <v>2629</v>
      </c>
      <c r="H2600" s="1" t="s">
        <v>45549</v>
      </c>
      <c r="I2600" s="1" t="s">
        <v>650</v>
      </c>
      <c r="J2600" s="1" t="s">
        <v>204</v>
      </c>
      <c r="K2600" s="1">
        <v>48</v>
      </c>
      <c r="L2600" s="1" t="s">
        <v>13215</v>
      </c>
      <c r="M2600" s="1">
        <v>135</v>
      </c>
      <c r="N2600" s="1" t="s">
        <v>47278</v>
      </c>
      <c r="O2600" s="1">
        <v>28</v>
      </c>
      <c r="P2600" s="1">
        <v>0</v>
      </c>
      <c r="Q2600" s="1">
        <v>2026</v>
      </c>
      <c r="R2600" s="1">
        <v>9999</v>
      </c>
      <c r="U2600" s="1" t="s">
        <v>25</v>
      </c>
      <c r="V2600" s="1" t="s">
        <v>46025</v>
      </c>
      <c r="AJ2600" s="1">
        <v>0</v>
      </c>
      <c r="AK2600" s="1">
        <v>0</v>
      </c>
      <c r="AL2600" s="1">
        <v>0</v>
      </c>
      <c r="AM2600" s="1">
        <v>0</v>
      </c>
      <c r="AY2600" s="1" t="s">
        <v>48408</v>
      </c>
      <c r="AZ2600" s="1">
        <v>100</v>
      </c>
      <c r="BA2600" s="1" t="s">
        <v>48408</v>
      </c>
      <c r="BB2600" s="1">
        <v>100</v>
      </c>
      <c r="BC2600" s="1" t="s">
        <v>75364</v>
      </c>
    </row>
    <row r="2601" spans="1:55" x14ac:dyDescent="0.35">
      <c r="A2601" s="1" t="s">
        <v>56761</v>
      </c>
      <c r="B2601" s="1" t="s">
        <v>56762</v>
      </c>
      <c r="C2601" s="1">
        <v>68661</v>
      </c>
      <c r="D2601" s="1" t="s">
        <v>1210</v>
      </c>
      <c r="E2601" s="1" t="s">
        <v>56763</v>
      </c>
      <c r="G2601" s="1" t="s">
        <v>2632</v>
      </c>
      <c r="H2601" s="1" t="s">
        <v>45549</v>
      </c>
      <c r="I2601" s="1" t="s">
        <v>1001</v>
      </c>
      <c r="J2601" s="1" t="s">
        <v>261</v>
      </c>
      <c r="K2601" s="1">
        <v>6</v>
      </c>
      <c r="L2601" s="1" t="s">
        <v>1704</v>
      </c>
      <c r="M2601" s="1">
        <v>71</v>
      </c>
      <c r="N2601" s="1" t="s">
        <v>46051</v>
      </c>
      <c r="O2601" s="1">
        <v>75</v>
      </c>
      <c r="P2601" s="1">
        <v>0</v>
      </c>
      <c r="Q2601" s="1">
        <v>2026</v>
      </c>
      <c r="R2601" s="1">
        <v>9999</v>
      </c>
      <c r="U2601" s="1" t="s">
        <v>25</v>
      </c>
      <c r="V2601" s="1" t="s">
        <v>2632</v>
      </c>
      <c r="AJ2601" s="1">
        <v>0</v>
      </c>
      <c r="AK2601" s="1">
        <v>0</v>
      </c>
      <c r="AL2601" s="1">
        <v>0</v>
      </c>
      <c r="AM2601" s="1">
        <v>0</v>
      </c>
      <c r="AY2601" s="1" t="s">
        <v>80549</v>
      </c>
      <c r="AZ2601" s="1">
        <v>100</v>
      </c>
      <c r="BA2601" s="1" t="s">
        <v>80549</v>
      </c>
      <c r="BB2601" s="1">
        <v>100</v>
      </c>
      <c r="BC2601" s="1" t="s">
        <v>75364</v>
      </c>
    </row>
    <row r="2602" spans="1:55" x14ac:dyDescent="0.35">
      <c r="A2602" s="1" t="s">
        <v>56761</v>
      </c>
      <c r="B2602" s="1" t="s">
        <v>56764</v>
      </c>
      <c r="C2602" s="1">
        <v>68661</v>
      </c>
      <c r="D2602" s="1" t="s">
        <v>1210</v>
      </c>
      <c r="E2602" s="1" t="s">
        <v>56765</v>
      </c>
      <c r="G2602" s="1" t="s">
        <v>2629</v>
      </c>
      <c r="H2602" s="1" t="s">
        <v>45549</v>
      </c>
      <c r="I2602" s="1" t="s">
        <v>1001</v>
      </c>
      <c r="J2602" s="1" t="s">
        <v>261</v>
      </c>
      <c r="K2602" s="1">
        <v>6</v>
      </c>
      <c r="L2602" s="1" t="s">
        <v>1704</v>
      </c>
      <c r="M2602" s="1">
        <v>71</v>
      </c>
      <c r="N2602" s="1" t="s">
        <v>46051</v>
      </c>
      <c r="O2602" s="1">
        <v>120</v>
      </c>
      <c r="P2602" s="1">
        <v>0</v>
      </c>
      <c r="Q2602" s="1">
        <v>2026</v>
      </c>
      <c r="R2602" s="1">
        <v>9999</v>
      </c>
      <c r="U2602" s="1" t="s">
        <v>25</v>
      </c>
      <c r="V2602" s="1" t="s">
        <v>46025</v>
      </c>
      <c r="AJ2602" s="1">
        <v>0</v>
      </c>
      <c r="AK2602" s="1">
        <v>0</v>
      </c>
      <c r="AL2602" s="1">
        <v>0</v>
      </c>
      <c r="AM2602" s="1">
        <v>0</v>
      </c>
      <c r="AY2602" s="1" t="s">
        <v>80549</v>
      </c>
      <c r="AZ2602" s="1">
        <v>100</v>
      </c>
      <c r="BA2602" s="1" t="s">
        <v>80549</v>
      </c>
      <c r="BB2602" s="1">
        <v>100</v>
      </c>
      <c r="BC2602" s="1" t="s">
        <v>75364</v>
      </c>
    </row>
    <row r="2603" spans="1:55" x14ac:dyDescent="0.35">
      <c r="A2603" s="1" t="s">
        <v>24350</v>
      </c>
      <c r="B2603" s="1" t="s">
        <v>56766</v>
      </c>
      <c r="C2603" s="1">
        <v>63850</v>
      </c>
      <c r="D2603" s="1" t="s">
        <v>1210</v>
      </c>
      <c r="E2603" s="1" t="s">
        <v>24851</v>
      </c>
      <c r="G2603" s="1" t="s">
        <v>2632</v>
      </c>
      <c r="H2603" s="1" t="s">
        <v>45549</v>
      </c>
      <c r="I2603" s="1" t="s">
        <v>260</v>
      </c>
      <c r="J2603" s="1" t="s">
        <v>261</v>
      </c>
      <c r="K2603" s="1">
        <v>6</v>
      </c>
      <c r="L2603" s="1" t="s">
        <v>6842</v>
      </c>
      <c r="M2603" s="1">
        <v>31</v>
      </c>
      <c r="N2603" s="1" t="s">
        <v>47384</v>
      </c>
      <c r="O2603" s="1">
        <v>110</v>
      </c>
      <c r="P2603" s="1">
        <v>0</v>
      </c>
      <c r="Q2603" s="1">
        <v>2026</v>
      </c>
      <c r="R2603" s="1">
        <v>9999</v>
      </c>
      <c r="U2603" s="1" t="s">
        <v>25</v>
      </c>
      <c r="V2603" s="1" t="s">
        <v>2632</v>
      </c>
      <c r="AJ2603" s="1">
        <v>0</v>
      </c>
      <c r="AK2603" s="1">
        <v>0</v>
      </c>
      <c r="AL2603" s="1">
        <v>0</v>
      </c>
      <c r="AM2603" s="1">
        <v>0</v>
      </c>
      <c r="AY2603" s="1" t="s">
        <v>49081</v>
      </c>
      <c r="AZ2603" s="1">
        <v>100</v>
      </c>
      <c r="BA2603" s="1" t="s">
        <v>49081</v>
      </c>
      <c r="BB2603" s="1">
        <v>100</v>
      </c>
      <c r="BC2603" s="1" t="s">
        <v>75364</v>
      </c>
    </row>
    <row r="2604" spans="1:55" x14ac:dyDescent="0.35">
      <c r="A2604" s="1" t="s">
        <v>56767</v>
      </c>
      <c r="B2604" s="1" t="s">
        <v>56768</v>
      </c>
      <c r="C2604" s="1">
        <v>68085</v>
      </c>
      <c r="D2604" s="1" t="s">
        <v>1210</v>
      </c>
      <c r="E2604" s="1" t="s">
        <v>56769</v>
      </c>
      <c r="G2604" s="1" t="s">
        <v>2629</v>
      </c>
      <c r="H2604" s="1" t="s">
        <v>45549</v>
      </c>
      <c r="I2604" s="1" t="s">
        <v>709</v>
      </c>
      <c r="J2604" s="1" t="s">
        <v>710</v>
      </c>
      <c r="K2604" s="1">
        <v>17</v>
      </c>
      <c r="L2604" s="1" t="s">
        <v>17846</v>
      </c>
      <c r="M2604" s="1">
        <v>37</v>
      </c>
      <c r="N2604" s="1" t="s">
        <v>47697</v>
      </c>
      <c r="O2604" s="1">
        <v>95</v>
      </c>
      <c r="P2604" s="1">
        <v>0</v>
      </c>
      <c r="Q2604" s="1">
        <v>2026</v>
      </c>
      <c r="R2604" s="1">
        <v>9999</v>
      </c>
      <c r="U2604" s="1" t="s">
        <v>25</v>
      </c>
      <c r="V2604" s="1" t="s">
        <v>46025</v>
      </c>
      <c r="AJ2604" s="1">
        <v>0</v>
      </c>
      <c r="AK2604" s="1">
        <v>0</v>
      </c>
      <c r="AL2604" s="1">
        <v>0</v>
      </c>
      <c r="AM2604" s="1">
        <v>0</v>
      </c>
      <c r="AY2604" s="1" t="s">
        <v>47486</v>
      </c>
      <c r="AZ2604" s="1">
        <v>100</v>
      </c>
      <c r="BA2604" s="1" t="s">
        <v>47486</v>
      </c>
      <c r="BB2604" s="1">
        <v>100</v>
      </c>
      <c r="BC2604" s="1" t="s">
        <v>75364</v>
      </c>
    </row>
    <row r="2605" spans="1:55" x14ac:dyDescent="0.35">
      <c r="A2605" s="1" t="s">
        <v>56770</v>
      </c>
      <c r="B2605" s="1" t="s">
        <v>56771</v>
      </c>
      <c r="C2605" s="1">
        <v>68133</v>
      </c>
      <c r="D2605" s="1" t="s">
        <v>1210</v>
      </c>
      <c r="E2605" s="1" t="s">
        <v>56772</v>
      </c>
      <c r="G2605" s="1" t="s">
        <v>2629</v>
      </c>
      <c r="H2605" s="1" t="s">
        <v>45549</v>
      </c>
      <c r="I2605" s="1" t="s">
        <v>709</v>
      </c>
      <c r="J2605" s="1" t="s">
        <v>710</v>
      </c>
      <c r="K2605" s="1">
        <v>17</v>
      </c>
      <c r="L2605" s="1" t="s">
        <v>10627</v>
      </c>
      <c r="M2605" s="1">
        <v>43</v>
      </c>
      <c r="N2605" s="1" t="s">
        <v>47048</v>
      </c>
      <c r="O2605" s="1">
        <v>1.4</v>
      </c>
      <c r="P2605" s="1">
        <v>0</v>
      </c>
      <c r="Q2605" s="1">
        <v>2026</v>
      </c>
      <c r="R2605" s="1">
        <v>9999</v>
      </c>
      <c r="U2605" s="1" t="s">
        <v>25</v>
      </c>
      <c r="V2605" s="1" t="s">
        <v>46025</v>
      </c>
      <c r="AJ2605" s="1">
        <v>0</v>
      </c>
      <c r="AK2605" s="1">
        <v>0</v>
      </c>
      <c r="AL2605" s="1">
        <v>0</v>
      </c>
      <c r="AM2605" s="1">
        <v>0</v>
      </c>
      <c r="AY2605" s="1" t="s">
        <v>75809</v>
      </c>
      <c r="AZ2605" s="1">
        <v>100</v>
      </c>
      <c r="BA2605" s="1" t="s">
        <v>75809</v>
      </c>
      <c r="BB2605" s="1">
        <v>100</v>
      </c>
      <c r="BC2605" s="1" t="s">
        <v>75364</v>
      </c>
    </row>
    <row r="2606" spans="1:55" x14ac:dyDescent="0.35">
      <c r="A2606" s="1" t="s">
        <v>56773</v>
      </c>
      <c r="B2606" s="1" t="s">
        <v>56774</v>
      </c>
      <c r="C2606" s="1">
        <v>68254</v>
      </c>
      <c r="D2606" s="1" t="s">
        <v>1210</v>
      </c>
      <c r="E2606" s="1" t="s">
        <v>56775</v>
      </c>
      <c r="G2606" s="1" t="s">
        <v>2629</v>
      </c>
      <c r="H2606" s="1" t="s">
        <v>45549</v>
      </c>
      <c r="I2606" s="1" t="s">
        <v>304</v>
      </c>
      <c r="J2606" s="1" t="s">
        <v>593</v>
      </c>
      <c r="K2606" s="1">
        <v>47</v>
      </c>
      <c r="L2606" s="1" t="s">
        <v>53743</v>
      </c>
      <c r="M2606" s="1">
        <v>153</v>
      </c>
      <c r="N2606" s="1" t="s">
        <v>77642</v>
      </c>
      <c r="O2606" s="1">
        <v>8</v>
      </c>
      <c r="P2606" s="1">
        <v>0</v>
      </c>
      <c r="Q2606" s="1">
        <v>2026</v>
      </c>
      <c r="R2606" s="1">
        <v>9999</v>
      </c>
      <c r="U2606" s="1" t="s">
        <v>25</v>
      </c>
      <c r="V2606" s="1" t="s">
        <v>46025</v>
      </c>
      <c r="AJ2606" s="1">
        <v>0</v>
      </c>
      <c r="AK2606" s="1">
        <v>0</v>
      </c>
      <c r="AL2606" s="1">
        <v>0</v>
      </c>
      <c r="AM2606" s="1">
        <v>0</v>
      </c>
      <c r="AY2606" s="1" t="s">
        <v>80335</v>
      </c>
      <c r="AZ2606" s="1">
        <v>100</v>
      </c>
      <c r="BA2606" s="1" t="s">
        <v>80335</v>
      </c>
      <c r="BB2606" s="1">
        <v>100</v>
      </c>
      <c r="BC2606" s="1" t="s">
        <v>75364</v>
      </c>
    </row>
    <row r="2607" spans="1:55" x14ac:dyDescent="0.35">
      <c r="A2607" s="1" t="s">
        <v>56776</v>
      </c>
      <c r="B2607" s="1" t="s">
        <v>56777</v>
      </c>
      <c r="C2607" s="1">
        <v>68797</v>
      </c>
      <c r="D2607" s="1" t="s">
        <v>1210</v>
      </c>
      <c r="E2607" s="1" t="s">
        <v>56778</v>
      </c>
      <c r="G2607" s="1" t="s">
        <v>2629</v>
      </c>
      <c r="H2607" s="1" t="s">
        <v>45549</v>
      </c>
      <c r="I2607" s="1" t="s">
        <v>1001</v>
      </c>
      <c r="J2607" s="1" t="s">
        <v>261</v>
      </c>
      <c r="K2607" s="1">
        <v>6</v>
      </c>
      <c r="L2607" s="1" t="s">
        <v>1704</v>
      </c>
      <c r="M2607" s="1">
        <v>71</v>
      </c>
      <c r="N2607" s="1" t="s">
        <v>46051</v>
      </c>
      <c r="O2607" s="1">
        <v>1</v>
      </c>
      <c r="P2607" s="1">
        <v>0</v>
      </c>
      <c r="Q2607" s="1">
        <v>2026</v>
      </c>
      <c r="R2607" s="1">
        <v>9999</v>
      </c>
      <c r="U2607" s="1" t="s">
        <v>25</v>
      </c>
      <c r="V2607" s="1" t="s">
        <v>46025</v>
      </c>
      <c r="AJ2607" s="1">
        <v>0</v>
      </c>
      <c r="AK2607" s="1">
        <v>0</v>
      </c>
      <c r="AL2607" s="1">
        <v>0</v>
      </c>
      <c r="AM2607" s="1">
        <v>0</v>
      </c>
      <c r="AY2607" s="1" t="s">
        <v>75809</v>
      </c>
      <c r="AZ2607" s="1">
        <v>100</v>
      </c>
      <c r="BA2607" s="1" t="s">
        <v>75809</v>
      </c>
      <c r="BB2607" s="1">
        <v>100</v>
      </c>
      <c r="BC2607" s="1" t="s">
        <v>75364</v>
      </c>
    </row>
    <row r="2608" spans="1:55" x14ac:dyDescent="0.35">
      <c r="A2608" s="1" t="s">
        <v>53708</v>
      </c>
      <c r="B2608" s="1" t="s">
        <v>53709</v>
      </c>
      <c r="C2608" s="1">
        <v>67723</v>
      </c>
      <c r="D2608" s="1" t="s">
        <v>1210</v>
      </c>
      <c r="E2608" s="1" t="s">
        <v>1737</v>
      </c>
      <c r="G2608" s="1" t="s">
        <v>2629</v>
      </c>
      <c r="H2608" s="1" t="s">
        <v>45549</v>
      </c>
      <c r="I2608" s="1" t="s">
        <v>398</v>
      </c>
      <c r="J2608" s="1" t="s">
        <v>572</v>
      </c>
      <c r="K2608" s="1">
        <v>45</v>
      </c>
      <c r="L2608" s="1" t="s">
        <v>31183</v>
      </c>
      <c r="M2608" s="1">
        <v>89</v>
      </c>
      <c r="N2608" s="1" t="s">
        <v>48922</v>
      </c>
      <c r="O2608" s="1">
        <v>74.900000000000006</v>
      </c>
      <c r="P2608" s="1">
        <v>0</v>
      </c>
      <c r="Q2608" s="1">
        <v>2026</v>
      </c>
      <c r="R2608" s="1">
        <v>9999</v>
      </c>
      <c r="U2608" s="1" t="s">
        <v>25</v>
      </c>
      <c r="V2608" s="1" t="s">
        <v>46025</v>
      </c>
      <c r="AJ2608" s="1">
        <v>0</v>
      </c>
      <c r="AK2608" s="1">
        <v>0</v>
      </c>
      <c r="AL2608" s="1">
        <v>0</v>
      </c>
      <c r="AM2608" s="1">
        <v>0</v>
      </c>
      <c r="AY2608" s="1" t="s">
        <v>75875</v>
      </c>
      <c r="AZ2608" s="1">
        <v>100</v>
      </c>
      <c r="BA2608" s="1" t="s">
        <v>75875</v>
      </c>
      <c r="BB2608" s="1">
        <v>100</v>
      </c>
      <c r="BC2608" s="1" t="s">
        <v>75364</v>
      </c>
    </row>
    <row r="2609" spans="1:55" x14ac:dyDescent="0.35">
      <c r="A2609" s="1" t="s">
        <v>56779</v>
      </c>
      <c r="B2609" s="1" t="s">
        <v>56780</v>
      </c>
      <c r="C2609" s="1">
        <v>68134</v>
      </c>
      <c r="D2609" s="1" t="s">
        <v>1210</v>
      </c>
      <c r="E2609" s="1" t="s">
        <v>56781</v>
      </c>
      <c r="G2609" s="1" t="s">
        <v>2629</v>
      </c>
      <c r="H2609" s="1" t="s">
        <v>45549</v>
      </c>
      <c r="I2609" s="1" t="s">
        <v>709</v>
      </c>
      <c r="J2609" s="1" t="s">
        <v>710</v>
      </c>
      <c r="K2609" s="1">
        <v>17</v>
      </c>
      <c r="L2609" s="1" t="s">
        <v>711</v>
      </c>
      <c r="M2609" s="1">
        <v>197</v>
      </c>
      <c r="N2609" s="1" t="s">
        <v>46354</v>
      </c>
      <c r="O2609" s="1">
        <v>1.3</v>
      </c>
      <c r="P2609" s="1">
        <v>0</v>
      </c>
      <c r="Q2609" s="1">
        <v>2026</v>
      </c>
      <c r="R2609" s="1">
        <v>9999</v>
      </c>
      <c r="U2609" s="1" t="s">
        <v>25</v>
      </c>
      <c r="V2609" s="1" t="s">
        <v>46025</v>
      </c>
      <c r="AJ2609" s="1">
        <v>0</v>
      </c>
      <c r="AK2609" s="1">
        <v>0</v>
      </c>
      <c r="AL2609" s="1">
        <v>0</v>
      </c>
      <c r="AM2609" s="1">
        <v>0</v>
      </c>
      <c r="AY2609" s="1" t="s">
        <v>75809</v>
      </c>
      <c r="AZ2609" s="1">
        <v>100</v>
      </c>
      <c r="BA2609" s="1" t="s">
        <v>75809</v>
      </c>
      <c r="BB2609" s="1">
        <v>100</v>
      </c>
      <c r="BC2609" s="1" t="s">
        <v>75364</v>
      </c>
    </row>
    <row r="2610" spans="1:55" x14ac:dyDescent="0.35">
      <c r="A2610" s="1" t="s">
        <v>56782</v>
      </c>
      <c r="B2610" s="1" t="s">
        <v>56783</v>
      </c>
      <c r="C2610" s="1">
        <v>68777</v>
      </c>
      <c r="D2610" s="1" t="s">
        <v>1210</v>
      </c>
      <c r="E2610" s="1" t="s">
        <v>56784</v>
      </c>
      <c r="G2610" s="1" t="s">
        <v>2629</v>
      </c>
      <c r="H2610" s="1" t="s">
        <v>45549</v>
      </c>
      <c r="I2610" s="1" t="s">
        <v>213</v>
      </c>
      <c r="J2610" s="1" t="s">
        <v>1402</v>
      </c>
      <c r="K2610" s="1">
        <v>27</v>
      </c>
      <c r="L2610" s="1" t="s">
        <v>1905</v>
      </c>
      <c r="M2610" s="1">
        <v>141</v>
      </c>
      <c r="N2610" s="1" t="s">
        <v>46119</v>
      </c>
      <c r="O2610" s="1">
        <v>250</v>
      </c>
      <c r="P2610" s="1">
        <v>0</v>
      </c>
      <c r="Q2610" s="1">
        <v>2026</v>
      </c>
      <c r="R2610" s="1">
        <v>9999</v>
      </c>
      <c r="U2610" s="1" t="s">
        <v>25</v>
      </c>
      <c r="V2610" s="1" t="s">
        <v>46025</v>
      </c>
      <c r="AJ2610" s="1">
        <v>0</v>
      </c>
      <c r="AK2610" s="1">
        <v>0</v>
      </c>
      <c r="AL2610" s="1">
        <v>0</v>
      </c>
      <c r="AM2610" s="1">
        <v>0</v>
      </c>
      <c r="AY2610" s="1" t="s">
        <v>48457</v>
      </c>
      <c r="AZ2610" s="1">
        <v>100</v>
      </c>
      <c r="BA2610" s="1" t="s">
        <v>48457</v>
      </c>
      <c r="BB2610" s="1">
        <v>100</v>
      </c>
      <c r="BC2610" s="1" t="s">
        <v>75363</v>
      </c>
    </row>
    <row r="2611" spans="1:55" x14ac:dyDescent="0.35">
      <c r="A2611" s="1" t="s">
        <v>56785</v>
      </c>
      <c r="B2611" s="1" t="s">
        <v>56786</v>
      </c>
      <c r="C2611" s="1">
        <v>708</v>
      </c>
      <c r="D2611" s="1" t="s">
        <v>1210</v>
      </c>
      <c r="E2611" s="1" t="s">
        <v>85</v>
      </c>
      <c r="G2611" s="1" t="s">
        <v>2632</v>
      </c>
      <c r="H2611" s="1" t="s">
        <v>45549</v>
      </c>
      <c r="I2611" s="1" t="s">
        <v>196</v>
      </c>
      <c r="J2611" s="1" t="s">
        <v>328</v>
      </c>
      <c r="K2611" s="1">
        <v>13</v>
      </c>
      <c r="L2611" s="1" t="s">
        <v>3785</v>
      </c>
      <c r="M2611" s="1">
        <v>115</v>
      </c>
      <c r="N2611" s="1" t="s">
        <v>48510</v>
      </c>
      <c r="O2611" s="1">
        <v>57.5</v>
      </c>
      <c r="P2611" s="1">
        <v>0</v>
      </c>
      <c r="Q2611" s="1">
        <v>2026</v>
      </c>
      <c r="R2611" s="1">
        <v>9999</v>
      </c>
      <c r="U2611" s="1" t="s">
        <v>25</v>
      </c>
      <c r="V2611" s="1" t="s">
        <v>2632</v>
      </c>
      <c r="AJ2611" s="1">
        <v>0</v>
      </c>
      <c r="AK2611" s="1">
        <v>0</v>
      </c>
      <c r="AL2611" s="1">
        <v>0</v>
      </c>
      <c r="AM2611" s="1">
        <v>0</v>
      </c>
      <c r="AY2611" s="1" t="s">
        <v>45907</v>
      </c>
      <c r="AZ2611" s="1">
        <v>100</v>
      </c>
      <c r="BA2611" s="1" t="s">
        <v>45907</v>
      </c>
      <c r="BB2611" s="1">
        <v>100</v>
      </c>
      <c r="BC2611" s="1" t="s">
        <v>75363</v>
      </c>
    </row>
    <row r="2612" spans="1:55" x14ac:dyDescent="0.35">
      <c r="A2612" s="1" t="s">
        <v>50172</v>
      </c>
      <c r="B2612" s="1" t="s">
        <v>50173</v>
      </c>
      <c r="C2612" s="1">
        <v>66315</v>
      </c>
      <c r="D2612" s="1" t="s">
        <v>1210</v>
      </c>
      <c r="E2612" s="1" t="s">
        <v>50174</v>
      </c>
      <c r="G2612" s="1" t="s">
        <v>2629</v>
      </c>
      <c r="H2612" s="1" t="s">
        <v>45549</v>
      </c>
      <c r="I2612" s="1" t="s">
        <v>316</v>
      </c>
      <c r="J2612" s="1" t="s">
        <v>705</v>
      </c>
      <c r="K2612" s="1">
        <v>51</v>
      </c>
      <c r="L2612" s="1" t="s">
        <v>1070</v>
      </c>
      <c r="M2612" s="1">
        <v>83</v>
      </c>
      <c r="N2612" s="1" t="s">
        <v>45911</v>
      </c>
      <c r="O2612" s="1">
        <v>90</v>
      </c>
      <c r="P2612" s="1">
        <v>0</v>
      </c>
      <c r="Q2612" s="1">
        <v>2026</v>
      </c>
      <c r="R2612" s="1">
        <v>9999</v>
      </c>
      <c r="U2612" s="1" t="s">
        <v>25</v>
      </c>
      <c r="V2612" s="1" t="s">
        <v>46025</v>
      </c>
      <c r="AJ2612" s="1">
        <v>0</v>
      </c>
      <c r="AK2612" s="1">
        <v>0</v>
      </c>
      <c r="AL2612" s="1">
        <v>0</v>
      </c>
      <c r="AM2612" s="1">
        <v>0</v>
      </c>
      <c r="AY2612" s="1" t="s">
        <v>48577</v>
      </c>
      <c r="AZ2612" s="1">
        <v>100</v>
      </c>
      <c r="BA2612" s="1" t="s">
        <v>48577</v>
      </c>
      <c r="BB2612" s="1">
        <v>100</v>
      </c>
      <c r="BC2612" s="1" t="s">
        <v>75363</v>
      </c>
    </row>
    <row r="2613" spans="1:55" x14ac:dyDescent="0.35">
      <c r="A2613" s="1" t="s">
        <v>52054</v>
      </c>
      <c r="B2613" s="1" t="s">
        <v>52055</v>
      </c>
      <c r="C2613" s="1">
        <v>67565</v>
      </c>
      <c r="D2613" s="1" t="s">
        <v>1210</v>
      </c>
      <c r="E2613" s="1" t="s">
        <v>52056</v>
      </c>
      <c r="G2613" s="1" t="s">
        <v>2632</v>
      </c>
      <c r="H2613" s="1" t="s">
        <v>45549</v>
      </c>
      <c r="I2613" s="1" t="s">
        <v>260</v>
      </c>
      <c r="J2613" s="1" t="s">
        <v>261</v>
      </c>
      <c r="K2613" s="1">
        <v>6</v>
      </c>
      <c r="L2613" s="1" t="s">
        <v>7474</v>
      </c>
      <c r="M2613" s="1">
        <v>45</v>
      </c>
      <c r="N2613" s="1" t="s">
        <v>46780</v>
      </c>
      <c r="O2613" s="1">
        <v>1.5</v>
      </c>
      <c r="P2613" s="1">
        <v>0</v>
      </c>
      <c r="Q2613" s="1">
        <v>2026</v>
      </c>
      <c r="R2613" s="1">
        <v>9999</v>
      </c>
      <c r="U2613" s="1" t="s">
        <v>25</v>
      </c>
      <c r="V2613" s="1" t="s">
        <v>2632</v>
      </c>
      <c r="AJ2613" s="1">
        <v>0</v>
      </c>
      <c r="AK2613" s="1">
        <v>0</v>
      </c>
      <c r="AL2613" s="1">
        <v>0</v>
      </c>
      <c r="AM2613" s="1">
        <v>0</v>
      </c>
      <c r="AY2613" s="1" t="s">
        <v>75876</v>
      </c>
      <c r="AZ2613" s="1">
        <v>100</v>
      </c>
      <c r="BA2613" s="1" t="s">
        <v>75876</v>
      </c>
      <c r="BB2613" s="1">
        <v>100</v>
      </c>
      <c r="BC2613" s="1" t="s">
        <v>75364</v>
      </c>
    </row>
    <row r="2614" spans="1:55" x14ac:dyDescent="0.35">
      <c r="A2614" s="1" t="s">
        <v>56787</v>
      </c>
      <c r="B2614" s="1" t="s">
        <v>56788</v>
      </c>
      <c r="C2614" s="1">
        <v>67993</v>
      </c>
      <c r="D2614" s="1" t="s">
        <v>1210</v>
      </c>
      <c r="E2614" s="1" t="s">
        <v>56789</v>
      </c>
      <c r="G2614" s="1" t="s">
        <v>2629</v>
      </c>
      <c r="H2614" s="1" t="s">
        <v>45549</v>
      </c>
      <c r="I2614" s="1" t="s">
        <v>1167</v>
      </c>
      <c r="J2614" s="1" t="s">
        <v>710</v>
      </c>
      <c r="K2614" s="1">
        <v>17</v>
      </c>
      <c r="L2614" s="1" t="s">
        <v>640</v>
      </c>
      <c r="M2614" s="1">
        <v>121</v>
      </c>
      <c r="N2614" s="1" t="s">
        <v>47275</v>
      </c>
      <c r="O2614" s="1">
        <v>99</v>
      </c>
      <c r="P2614" s="1">
        <v>0</v>
      </c>
      <c r="Q2614" s="1">
        <v>2026</v>
      </c>
      <c r="R2614" s="1">
        <v>9999</v>
      </c>
      <c r="U2614" s="1" t="s">
        <v>25</v>
      </c>
      <c r="V2614" s="1" t="s">
        <v>46025</v>
      </c>
      <c r="AJ2614" s="1">
        <v>0</v>
      </c>
      <c r="AK2614" s="1">
        <v>0</v>
      </c>
      <c r="AL2614" s="1">
        <v>0</v>
      </c>
      <c r="AM2614" s="1">
        <v>0</v>
      </c>
      <c r="AY2614" s="1" t="s">
        <v>80222</v>
      </c>
      <c r="AZ2614" s="1">
        <v>100</v>
      </c>
      <c r="BA2614" s="1" t="s">
        <v>80222</v>
      </c>
      <c r="BB2614" s="1">
        <v>100</v>
      </c>
      <c r="BC2614" s="1" t="s">
        <v>75364</v>
      </c>
    </row>
    <row r="2615" spans="1:55" x14ac:dyDescent="0.35">
      <c r="A2615" s="1" t="s">
        <v>56790</v>
      </c>
      <c r="B2615" s="1" t="s">
        <v>56791</v>
      </c>
      <c r="C2615" s="1">
        <v>68329</v>
      </c>
      <c r="D2615" s="1" t="s">
        <v>1210</v>
      </c>
      <c r="E2615" s="1" t="s">
        <v>56792</v>
      </c>
      <c r="G2615" s="1" t="s">
        <v>2629</v>
      </c>
      <c r="H2615" s="1" t="s">
        <v>45549</v>
      </c>
      <c r="I2615" s="1" t="s">
        <v>798</v>
      </c>
      <c r="J2615" s="1" t="s">
        <v>799</v>
      </c>
      <c r="K2615" s="1">
        <v>41</v>
      </c>
      <c r="L2615" s="1" t="s">
        <v>2439</v>
      </c>
      <c r="M2615" s="1">
        <v>49</v>
      </c>
      <c r="N2615" s="1" t="s">
        <v>46224</v>
      </c>
      <c r="O2615" s="1">
        <v>120</v>
      </c>
      <c r="P2615" s="1">
        <v>0</v>
      </c>
      <c r="Q2615" s="1">
        <v>2026</v>
      </c>
      <c r="R2615" s="1">
        <v>9999</v>
      </c>
      <c r="U2615" s="1" t="s">
        <v>25</v>
      </c>
      <c r="V2615" s="1" t="s">
        <v>46025</v>
      </c>
      <c r="AJ2615" s="1">
        <v>0</v>
      </c>
      <c r="AK2615" s="1">
        <v>0</v>
      </c>
      <c r="AL2615" s="1">
        <v>0</v>
      </c>
      <c r="AM2615" s="1">
        <v>0</v>
      </c>
      <c r="AY2615" s="1" t="s">
        <v>77910</v>
      </c>
      <c r="AZ2615" s="1">
        <v>100</v>
      </c>
      <c r="BA2615" s="1" t="s">
        <v>77910</v>
      </c>
      <c r="BB2615" s="1">
        <v>100</v>
      </c>
      <c r="BC2615" s="1" t="s">
        <v>75364</v>
      </c>
    </row>
    <row r="2616" spans="1:55" x14ac:dyDescent="0.35">
      <c r="A2616" s="1" t="s">
        <v>56793</v>
      </c>
      <c r="B2616" s="1" t="s">
        <v>56794</v>
      </c>
      <c r="C2616" s="1">
        <v>68758</v>
      </c>
      <c r="D2616" s="1" t="s">
        <v>1210</v>
      </c>
      <c r="E2616" s="1" t="s">
        <v>56795</v>
      </c>
      <c r="G2616" s="1" t="s">
        <v>2629</v>
      </c>
      <c r="H2616" s="1" t="s">
        <v>45549</v>
      </c>
      <c r="I2616" s="1" t="s">
        <v>1001</v>
      </c>
      <c r="J2616" s="1" t="s">
        <v>261</v>
      </c>
      <c r="K2616" s="1">
        <v>6</v>
      </c>
      <c r="L2616" s="1" t="s">
        <v>1738</v>
      </c>
      <c r="M2616" s="1">
        <v>65</v>
      </c>
      <c r="N2616" s="1" t="s">
        <v>46062</v>
      </c>
      <c r="O2616" s="1">
        <v>290</v>
      </c>
      <c r="P2616" s="1">
        <v>0</v>
      </c>
      <c r="Q2616" s="1">
        <v>2026</v>
      </c>
      <c r="R2616" s="1">
        <v>9999</v>
      </c>
      <c r="U2616" s="1" t="s">
        <v>25</v>
      </c>
      <c r="V2616" s="1" t="s">
        <v>46025</v>
      </c>
      <c r="AJ2616" s="1">
        <v>0</v>
      </c>
      <c r="AK2616" s="1">
        <v>0</v>
      </c>
      <c r="AL2616" s="1">
        <v>0</v>
      </c>
      <c r="AM2616" s="1">
        <v>0</v>
      </c>
      <c r="AY2616" s="1" t="s">
        <v>80557</v>
      </c>
      <c r="AZ2616" s="1">
        <v>100</v>
      </c>
      <c r="BA2616" s="1" t="s">
        <v>80557</v>
      </c>
      <c r="BB2616" s="1">
        <v>100</v>
      </c>
      <c r="BC2616" s="1" t="s">
        <v>75364</v>
      </c>
    </row>
    <row r="2617" spans="1:55" x14ac:dyDescent="0.35">
      <c r="A2617" s="1" t="s">
        <v>56793</v>
      </c>
      <c r="B2617" s="1" t="s">
        <v>56796</v>
      </c>
      <c r="C2617" s="1">
        <v>68758</v>
      </c>
      <c r="D2617" s="1" t="s">
        <v>1210</v>
      </c>
      <c r="E2617" s="1" t="s">
        <v>56797</v>
      </c>
      <c r="G2617" s="1" t="s">
        <v>2632</v>
      </c>
      <c r="H2617" s="1" t="s">
        <v>45549</v>
      </c>
      <c r="I2617" s="1" t="s">
        <v>1001</v>
      </c>
      <c r="J2617" s="1" t="s">
        <v>261</v>
      </c>
      <c r="K2617" s="1">
        <v>6</v>
      </c>
      <c r="L2617" s="1" t="s">
        <v>1738</v>
      </c>
      <c r="M2617" s="1">
        <v>65</v>
      </c>
      <c r="N2617" s="1" t="s">
        <v>46062</v>
      </c>
      <c r="O2617" s="1">
        <v>350</v>
      </c>
      <c r="P2617" s="1">
        <v>0</v>
      </c>
      <c r="Q2617" s="1">
        <v>2026</v>
      </c>
      <c r="R2617" s="1">
        <v>9999</v>
      </c>
      <c r="U2617" s="1" t="s">
        <v>25</v>
      </c>
      <c r="V2617" s="1" t="s">
        <v>2632</v>
      </c>
      <c r="AJ2617" s="1">
        <v>0</v>
      </c>
      <c r="AK2617" s="1">
        <v>0</v>
      </c>
      <c r="AL2617" s="1">
        <v>0</v>
      </c>
      <c r="AM2617" s="1">
        <v>0</v>
      </c>
      <c r="AY2617" s="1" t="s">
        <v>80557</v>
      </c>
      <c r="AZ2617" s="1">
        <v>100</v>
      </c>
      <c r="BA2617" s="1" t="s">
        <v>80557</v>
      </c>
      <c r="BB2617" s="1">
        <v>100</v>
      </c>
      <c r="BC2617" s="1" t="s">
        <v>75364</v>
      </c>
    </row>
    <row r="2618" spans="1:55" x14ac:dyDescent="0.35">
      <c r="A2618" s="1" t="s">
        <v>56798</v>
      </c>
      <c r="B2618" s="1" t="s">
        <v>56799</v>
      </c>
      <c r="C2618" s="1">
        <v>68866</v>
      </c>
      <c r="D2618" s="1" t="s">
        <v>1210</v>
      </c>
      <c r="E2618" s="1" t="s">
        <v>56800</v>
      </c>
      <c r="G2618" s="1" t="s">
        <v>2632</v>
      </c>
      <c r="H2618" s="1" t="s">
        <v>45549</v>
      </c>
      <c r="I2618" s="1" t="s">
        <v>119</v>
      </c>
      <c r="J2618" s="1" t="s">
        <v>120</v>
      </c>
      <c r="K2618" s="1">
        <v>35</v>
      </c>
      <c r="L2618" s="1" t="s">
        <v>128</v>
      </c>
      <c r="M2618" s="1">
        <v>13</v>
      </c>
      <c r="N2618" s="1" t="s">
        <v>45693</v>
      </c>
      <c r="O2618" s="1">
        <v>150</v>
      </c>
      <c r="P2618" s="1">
        <v>0</v>
      </c>
      <c r="Q2618" s="1">
        <v>2026</v>
      </c>
      <c r="R2618" s="1">
        <v>9999</v>
      </c>
      <c r="U2618" s="1" t="s">
        <v>25</v>
      </c>
      <c r="V2618" s="1" t="s">
        <v>2632</v>
      </c>
      <c r="AJ2618" s="1">
        <v>0</v>
      </c>
      <c r="AK2618" s="1">
        <v>0</v>
      </c>
      <c r="AL2618" s="1">
        <v>0</v>
      </c>
      <c r="AM2618" s="1">
        <v>0</v>
      </c>
      <c r="AY2618" s="1" t="s">
        <v>56798</v>
      </c>
      <c r="AZ2618" s="1">
        <v>100</v>
      </c>
      <c r="BA2618" s="1" t="s">
        <v>56798</v>
      </c>
      <c r="BB2618" s="1">
        <v>100</v>
      </c>
      <c r="BC2618" s="1" t="s">
        <v>75364</v>
      </c>
    </row>
    <row r="2619" spans="1:55" x14ac:dyDescent="0.35">
      <c r="A2619" s="1" t="s">
        <v>56798</v>
      </c>
      <c r="B2619" s="1" t="s">
        <v>56801</v>
      </c>
      <c r="C2619" s="1">
        <v>68866</v>
      </c>
      <c r="D2619" s="1" t="s">
        <v>1210</v>
      </c>
      <c r="E2619" s="1" t="s">
        <v>50880</v>
      </c>
      <c r="G2619" s="1" t="s">
        <v>2629</v>
      </c>
      <c r="H2619" s="1" t="s">
        <v>45549</v>
      </c>
      <c r="I2619" s="1" t="s">
        <v>119</v>
      </c>
      <c r="J2619" s="1" t="s">
        <v>120</v>
      </c>
      <c r="K2619" s="1">
        <v>35</v>
      </c>
      <c r="L2619" s="1" t="s">
        <v>128</v>
      </c>
      <c r="M2619" s="1">
        <v>13</v>
      </c>
      <c r="N2619" s="1" t="s">
        <v>45693</v>
      </c>
      <c r="O2619" s="1">
        <v>150</v>
      </c>
      <c r="P2619" s="1">
        <v>0</v>
      </c>
      <c r="Q2619" s="1">
        <v>2026</v>
      </c>
      <c r="R2619" s="1">
        <v>9999</v>
      </c>
      <c r="U2619" s="1" t="s">
        <v>25</v>
      </c>
      <c r="V2619" s="1" t="s">
        <v>46025</v>
      </c>
      <c r="AJ2619" s="1">
        <v>0</v>
      </c>
      <c r="AK2619" s="1">
        <v>0</v>
      </c>
      <c r="AL2619" s="1">
        <v>0</v>
      </c>
      <c r="AM2619" s="1">
        <v>0</v>
      </c>
      <c r="AY2619" s="1" t="s">
        <v>56798</v>
      </c>
      <c r="AZ2619" s="1">
        <v>100</v>
      </c>
      <c r="BA2619" s="1" t="s">
        <v>56798</v>
      </c>
      <c r="BB2619" s="1">
        <v>100</v>
      </c>
      <c r="BC2619" s="1" t="s">
        <v>75364</v>
      </c>
    </row>
    <row r="2620" spans="1:55" x14ac:dyDescent="0.35">
      <c r="A2620" s="1" t="s">
        <v>51017</v>
      </c>
      <c r="B2620" s="1" t="s">
        <v>51018</v>
      </c>
      <c r="C2620" s="1">
        <v>66744</v>
      </c>
      <c r="D2620" s="1" t="s">
        <v>1210</v>
      </c>
      <c r="E2620" s="1" t="s">
        <v>51019</v>
      </c>
      <c r="G2620" s="1" t="s">
        <v>2629</v>
      </c>
      <c r="H2620" s="1" t="s">
        <v>45549</v>
      </c>
      <c r="I2620" s="1" t="s">
        <v>196</v>
      </c>
      <c r="J2620" s="1" t="s">
        <v>328</v>
      </c>
      <c r="K2620" s="1">
        <v>13</v>
      </c>
      <c r="L2620" s="1" t="s">
        <v>6158</v>
      </c>
      <c r="M2620" s="1">
        <v>193</v>
      </c>
      <c r="N2620" s="1" t="s">
        <v>47069</v>
      </c>
      <c r="O2620" s="1">
        <v>150</v>
      </c>
      <c r="P2620" s="1">
        <v>0</v>
      </c>
      <c r="Q2620" s="1">
        <v>2026</v>
      </c>
      <c r="R2620" s="1">
        <v>9999</v>
      </c>
      <c r="U2620" s="1" t="s">
        <v>25</v>
      </c>
      <c r="V2620" s="1" t="s">
        <v>46025</v>
      </c>
      <c r="AJ2620" s="1">
        <v>0</v>
      </c>
      <c r="AK2620" s="1">
        <v>0</v>
      </c>
      <c r="AL2620" s="1">
        <v>0</v>
      </c>
      <c r="AM2620" s="1">
        <v>0</v>
      </c>
      <c r="AY2620" s="1" t="s">
        <v>75877</v>
      </c>
      <c r="AZ2620" s="1">
        <v>100</v>
      </c>
      <c r="BA2620" s="1" t="s">
        <v>75877</v>
      </c>
      <c r="BB2620" s="1">
        <v>100</v>
      </c>
      <c r="BC2620" s="1" t="s">
        <v>75364</v>
      </c>
    </row>
    <row r="2621" spans="1:55" x14ac:dyDescent="0.35">
      <c r="A2621" s="1" t="s">
        <v>52619</v>
      </c>
      <c r="B2621" s="1" t="s">
        <v>52620</v>
      </c>
      <c r="C2621" s="1">
        <v>66960</v>
      </c>
      <c r="D2621" s="1" t="s">
        <v>1210</v>
      </c>
      <c r="E2621" s="1" t="s">
        <v>52621</v>
      </c>
      <c r="G2621" s="1" t="s">
        <v>2629</v>
      </c>
      <c r="H2621" s="1" t="s">
        <v>45549</v>
      </c>
      <c r="I2621" s="1" t="s">
        <v>376</v>
      </c>
      <c r="J2621" s="1" t="s">
        <v>377</v>
      </c>
      <c r="K2621" s="1">
        <v>18</v>
      </c>
      <c r="L2621" s="1" t="s">
        <v>52618</v>
      </c>
      <c r="M2621" s="1">
        <v>9</v>
      </c>
      <c r="N2621" s="1" t="s">
        <v>42651</v>
      </c>
      <c r="O2621" s="1">
        <v>150</v>
      </c>
      <c r="P2621" s="1">
        <v>0</v>
      </c>
      <c r="Q2621" s="1">
        <v>2026</v>
      </c>
      <c r="R2621" s="1">
        <v>9999</v>
      </c>
      <c r="U2621" s="1" t="s">
        <v>25</v>
      </c>
      <c r="V2621" s="1" t="s">
        <v>46025</v>
      </c>
      <c r="AJ2621" s="1">
        <v>0</v>
      </c>
      <c r="AK2621" s="1">
        <v>0</v>
      </c>
      <c r="AL2621" s="1">
        <v>0</v>
      </c>
      <c r="AM2621" s="1">
        <v>0</v>
      </c>
      <c r="AY2621" s="1" t="s">
        <v>47486</v>
      </c>
      <c r="AZ2621" s="1">
        <v>100</v>
      </c>
      <c r="BA2621" s="1" t="s">
        <v>47486</v>
      </c>
      <c r="BB2621" s="1">
        <v>100</v>
      </c>
      <c r="BC2621" s="1" t="s">
        <v>75364</v>
      </c>
    </row>
    <row r="2622" spans="1:55" x14ac:dyDescent="0.35">
      <c r="A2622" s="1" t="s">
        <v>52442</v>
      </c>
      <c r="B2622" s="1" t="s">
        <v>52443</v>
      </c>
      <c r="C2622" s="1">
        <v>67347</v>
      </c>
      <c r="D2622" s="1" t="s">
        <v>1210</v>
      </c>
      <c r="E2622" s="1" t="s">
        <v>52444</v>
      </c>
      <c r="G2622" s="1" t="s">
        <v>1245</v>
      </c>
      <c r="H2622" s="1" t="s">
        <v>45549</v>
      </c>
      <c r="I2622" s="1" t="s">
        <v>709</v>
      </c>
      <c r="J2622" s="1" t="s">
        <v>710</v>
      </c>
      <c r="K2622" s="1">
        <v>17</v>
      </c>
      <c r="L2622" s="1" t="s">
        <v>2169</v>
      </c>
      <c r="M2622" s="1">
        <v>99</v>
      </c>
      <c r="N2622" s="1" t="s">
        <v>46182</v>
      </c>
      <c r="O2622" s="1">
        <v>150</v>
      </c>
      <c r="P2622" s="1">
        <v>0</v>
      </c>
      <c r="Q2622" s="1">
        <v>2026</v>
      </c>
      <c r="R2622" s="1">
        <v>9999</v>
      </c>
      <c r="U2622" s="1" t="s">
        <v>25</v>
      </c>
      <c r="V2622" s="1" t="s">
        <v>45947</v>
      </c>
      <c r="AJ2622" s="1">
        <v>0</v>
      </c>
      <c r="AK2622" s="1">
        <v>0</v>
      </c>
      <c r="AL2622" s="1">
        <v>0</v>
      </c>
      <c r="AM2622" s="1">
        <v>0</v>
      </c>
      <c r="AY2622" s="1" t="s">
        <v>77910</v>
      </c>
      <c r="AZ2622" s="1">
        <v>100</v>
      </c>
      <c r="BA2622" s="1" t="s">
        <v>77910</v>
      </c>
      <c r="BB2622" s="1">
        <v>100</v>
      </c>
      <c r="BC2622" s="1" t="s">
        <v>75364</v>
      </c>
    </row>
    <row r="2623" spans="1:55" x14ac:dyDescent="0.35">
      <c r="A2623" s="1" t="s">
        <v>56802</v>
      </c>
      <c r="B2623" s="1" t="s">
        <v>56803</v>
      </c>
      <c r="C2623" s="1">
        <v>68461</v>
      </c>
      <c r="D2623" s="1" t="s">
        <v>1210</v>
      </c>
      <c r="E2623" s="1" t="s">
        <v>56804</v>
      </c>
      <c r="G2623" s="1" t="s">
        <v>2632</v>
      </c>
      <c r="H2623" s="1" t="s">
        <v>45549</v>
      </c>
      <c r="I2623" s="1" t="s">
        <v>260</v>
      </c>
      <c r="J2623" s="1" t="s">
        <v>261</v>
      </c>
      <c r="K2623" s="1">
        <v>6</v>
      </c>
      <c r="L2623" s="1" t="s">
        <v>2623</v>
      </c>
      <c r="M2623" s="1">
        <v>19</v>
      </c>
      <c r="N2623" s="1" t="s">
        <v>46257</v>
      </c>
      <c r="O2623" s="1">
        <v>75</v>
      </c>
      <c r="P2623" s="1">
        <v>0</v>
      </c>
      <c r="Q2623" s="1">
        <v>2026</v>
      </c>
      <c r="R2623" s="1">
        <v>9999</v>
      </c>
      <c r="U2623" s="1" t="s">
        <v>25</v>
      </c>
      <c r="V2623" s="1" t="s">
        <v>2632</v>
      </c>
      <c r="AJ2623" s="1">
        <v>0</v>
      </c>
      <c r="AK2623" s="1">
        <v>0</v>
      </c>
      <c r="AL2623" s="1">
        <v>0</v>
      </c>
      <c r="AM2623" s="1">
        <v>0</v>
      </c>
      <c r="AY2623" s="1" t="s">
        <v>80435</v>
      </c>
      <c r="AZ2623" s="1">
        <v>100</v>
      </c>
      <c r="BA2623" s="1" t="s">
        <v>80435</v>
      </c>
      <c r="BB2623" s="1">
        <v>100</v>
      </c>
      <c r="BC2623" s="1" t="s">
        <v>75364</v>
      </c>
    </row>
    <row r="2624" spans="1:55" x14ac:dyDescent="0.35">
      <c r="A2624" s="1" t="s">
        <v>56586</v>
      </c>
      <c r="B2624" s="1" t="s">
        <v>56805</v>
      </c>
      <c r="C2624" s="1">
        <v>68512</v>
      </c>
      <c r="D2624" s="1" t="s">
        <v>1210</v>
      </c>
      <c r="E2624" s="1" t="s">
        <v>18</v>
      </c>
      <c r="G2624" s="1" t="s">
        <v>2632</v>
      </c>
      <c r="H2624" s="1" t="s">
        <v>45549</v>
      </c>
      <c r="I2624" s="1" t="s">
        <v>196</v>
      </c>
      <c r="J2624" s="1" t="s">
        <v>328</v>
      </c>
      <c r="K2624" s="1">
        <v>13</v>
      </c>
      <c r="L2624" s="1" t="s">
        <v>661</v>
      </c>
      <c r="M2624" s="1">
        <v>57</v>
      </c>
      <c r="N2624" s="1" t="s">
        <v>77697</v>
      </c>
      <c r="O2624" s="1">
        <v>265</v>
      </c>
      <c r="P2624" s="1">
        <v>0</v>
      </c>
      <c r="Q2624" s="1">
        <v>2026</v>
      </c>
      <c r="R2624" s="1">
        <v>9999</v>
      </c>
      <c r="U2624" s="1" t="s">
        <v>25</v>
      </c>
      <c r="V2624" s="1" t="s">
        <v>2632</v>
      </c>
      <c r="AJ2624" s="1">
        <v>0</v>
      </c>
      <c r="AK2624" s="1">
        <v>0</v>
      </c>
      <c r="AL2624" s="1">
        <v>0</v>
      </c>
      <c r="AM2624" s="1">
        <v>0</v>
      </c>
      <c r="AY2624" s="1" t="s">
        <v>45907</v>
      </c>
      <c r="AZ2624" s="1">
        <v>100</v>
      </c>
      <c r="BA2624" s="1" t="s">
        <v>45907</v>
      </c>
      <c r="BB2624" s="1">
        <v>100</v>
      </c>
      <c r="BC2624" s="1" t="s">
        <v>75363</v>
      </c>
    </row>
    <row r="2625" spans="1:55" x14ac:dyDescent="0.35">
      <c r="A2625" s="1" t="s">
        <v>56806</v>
      </c>
      <c r="B2625" s="1" t="s">
        <v>56807</v>
      </c>
      <c r="C2625" s="1">
        <v>68507</v>
      </c>
      <c r="D2625" s="1" t="s">
        <v>1210</v>
      </c>
      <c r="E2625" s="1" t="s">
        <v>56808</v>
      </c>
      <c r="G2625" s="1" t="s">
        <v>2629</v>
      </c>
      <c r="H2625" s="1" t="s">
        <v>45549</v>
      </c>
      <c r="I2625" s="1" t="s">
        <v>2102</v>
      </c>
      <c r="J2625" s="1" t="s">
        <v>143</v>
      </c>
      <c r="K2625" s="1">
        <v>36</v>
      </c>
      <c r="L2625" s="1" t="s">
        <v>1509</v>
      </c>
      <c r="M2625" s="1">
        <v>37</v>
      </c>
      <c r="N2625" s="1" t="s">
        <v>47184</v>
      </c>
      <c r="O2625" s="1">
        <v>280</v>
      </c>
      <c r="P2625" s="1">
        <v>0</v>
      </c>
      <c r="Q2625" s="1">
        <v>2026</v>
      </c>
      <c r="R2625" s="1">
        <v>9999</v>
      </c>
      <c r="U2625" s="1" t="s">
        <v>25</v>
      </c>
      <c r="V2625" s="1" t="s">
        <v>46025</v>
      </c>
      <c r="AJ2625" s="1">
        <v>0</v>
      </c>
      <c r="AK2625" s="1">
        <v>0</v>
      </c>
      <c r="AL2625" s="1">
        <v>0</v>
      </c>
      <c r="AM2625" s="1">
        <v>0</v>
      </c>
      <c r="AY2625" s="1" t="s">
        <v>80467</v>
      </c>
      <c r="AZ2625" s="1">
        <v>100</v>
      </c>
      <c r="BA2625" s="1" t="s">
        <v>80467</v>
      </c>
      <c r="BB2625" s="1">
        <v>100</v>
      </c>
      <c r="BC2625" s="1" t="s">
        <v>75364</v>
      </c>
    </row>
    <row r="2626" spans="1:55" x14ac:dyDescent="0.35">
      <c r="A2626" s="1" t="s">
        <v>56809</v>
      </c>
      <c r="B2626" s="1" t="s">
        <v>56810</v>
      </c>
      <c r="C2626" s="1">
        <v>68769</v>
      </c>
      <c r="D2626" s="1" t="s">
        <v>1210</v>
      </c>
      <c r="E2626" s="1" t="s">
        <v>56811</v>
      </c>
      <c r="G2626" s="1" t="s">
        <v>2629</v>
      </c>
      <c r="H2626" s="1" t="s">
        <v>45549</v>
      </c>
      <c r="I2626" s="1" t="s">
        <v>650</v>
      </c>
      <c r="J2626" s="1" t="s">
        <v>204</v>
      </c>
      <c r="K2626" s="1">
        <v>48</v>
      </c>
      <c r="L2626" s="1" t="s">
        <v>31311</v>
      </c>
      <c r="M2626" s="1">
        <v>75</v>
      </c>
      <c r="N2626" s="1" t="s">
        <v>48582</v>
      </c>
      <c r="O2626" s="1">
        <v>185.4</v>
      </c>
      <c r="P2626" s="1">
        <v>0</v>
      </c>
      <c r="Q2626" s="1">
        <v>2026</v>
      </c>
      <c r="R2626" s="1">
        <v>9999</v>
      </c>
      <c r="U2626" s="1" t="s">
        <v>25</v>
      </c>
      <c r="V2626" s="1" t="s">
        <v>46025</v>
      </c>
      <c r="AJ2626" s="1">
        <v>0</v>
      </c>
      <c r="AK2626" s="1">
        <v>0</v>
      </c>
      <c r="AL2626" s="1">
        <v>0</v>
      </c>
      <c r="AM2626" s="1">
        <v>0</v>
      </c>
      <c r="AY2626" s="1" t="s">
        <v>80567</v>
      </c>
      <c r="AZ2626" s="1">
        <v>100</v>
      </c>
      <c r="BA2626" s="1" t="s">
        <v>80567</v>
      </c>
      <c r="BB2626" s="1">
        <v>100</v>
      </c>
      <c r="BC2626" s="1" t="s">
        <v>75364</v>
      </c>
    </row>
    <row r="2627" spans="1:55" x14ac:dyDescent="0.35">
      <c r="A2627" s="1" t="s">
        <v>56812</v>
      </c>
      <c r="B2627" s="1" t="s">
        <v>56813</v>
      </c>
      <c r="C2627" s="1">
        <v>68850</v>
      </c>
      <c r="D2627" s="1" t="s">
        <v>1210</v>
      </c>
      <c r="E2627" s="1" t="s">
        <v>56814</v>
      </c>
      <c r="G2627" s="1" t="s">
        <v>2629</v>
      </c>
      <c r="H2627" s="1" t="s">
        <v>45549</v>
      </c>
      <c r="I2627" s="1" t="s">
        <v>967</v>
      </c>
      <c r="J2627" s="1" t="s">
        <v>968</v>
      </c>
      <c r="K2627" s="1">
        <v>26</v>
      </c>
      <c r="L2627" s="1" t="s">
        <v>5470</v>
      </c>
      <c r="M2627" s="1">
        <v>57</v>
      </c>
      <c r="N2627" s="1" t="s">
        <v>46605</v>
      </c>
      <c r="O2627" s="1">
        <v>50</v>
      </c>
      <c r="P2627" s="1">
        <v>0</v>
      </c>
      <c r="Q2627" s="1">
        <v>2026</v>
      </c>
      <c r="R2627" s="1">
        <v>9999</v>
      </c>
      <c r="U2627" s="1" t="s">
        <v>25</v>
      </c>
      <c r="V2627" s="1" t="s">
        <v>46025</v>
      </c>
      <c r="AJ2627" s="1">
        <v>0</v>
      </c>
      <c r="AK2627" s="1">
        <v>0</v>
      </c>
      <c r="AL2627" s="1">
        <v>0</v>
      </c>
      <c r="AM2627" s="1">
        <v>0</v>
      </c>
      <c r="AY2627" s="1" t="s">
        <v>48589</v>
      </c>
      <c r="AZ2627" s="1">
        <v>100</v>
      </c>
      <c r="BA2627" s="1" t="s">
        <v>48589</v>
      </c>
      <c r="BB2627" s="1">
        <v>100</v>
      </c>
      <c r="BC2627" s="1" t="s">
        <v>75363</v>
      </c>
    </row>
    <row r="2628" spans="1:55" x14ac:dyDescent="0.35">
      <c r="A2628" s="1" t="s">
        <v>591</v>
      </c>
      <c r="B2628" s="1" t="s">
        <v>56815</v>
      </c>
      <c r="C2628" s="1">
        <v>3399</v>
      </c>
      <c r="D2628" s="1" t="s">
        <v>1210</v>
      </c>
      <c r="E2628" s="1" t="s">
        <v>3756</v>
      </c>
      <c r="G2628" s="1" t="s">
        <v>2106</v>
      </c>
      <c r="H2628" s="1" t="s">
        <v>45549</v>
      </c>
      <c r="I2628" s="1" t="s">
        <v>304</v>
      </c>
      <c r="J2628" s="1" t="s">
        <v>593</v>
      </c>
      <c r="K2628" s="1">
        <v>47</v>
      </c>
      <c r="L2628" s="1" t="s">
        <v>594</v>
      </c>
      <c r="M2628" s="1">
        <v>161</v>
      </c>
      <c r="N2628" s="1" t="s">
        <v>45809</v>
      </c>
      <c r="O2628" s="1">
        <v>372.9</v>
      </c>
      <c r="P2628" s="1">
        <v>6370</v>
      </c>
      <c r="Q2628" s="1">
        <v>2026</v>
      </c>
      <c r="R2628" s="1">
        <v>9999</v>
      </c>
      <c r="U2628" s="1" t="s">
        <v>25</v>
      </c>
      <c r="V2628" s="1" t="s">
        <v>45674</v>
      </c>
      <c r="AJ2628" s="1">
        <v>1.0999999999999999E-2</v>
      </c>
      <c r="AK2628" s="1">
        <v>1.0999999999999999E-2</v>
      </c>
      <c r="AL2628" s="1">
        <v>1.0999999999999999E-2</v>
      </c>
      <c r="AM2628" s="1">
        <v>1.0999999999999999E-2</v>
      </c>
      <c r="AY2628" s="1" t="s">
        <v>45810</v>
      </c>
      <c r="AZ2628" s="1">
        <v>100</v>
      </c>
      <c r="BA2628" s="1" t="s">
        <v>45810</v>
      </c>
      <c r="BB2628" s="1">
        <v>100</v>
      </c>
      <c r="BC2628" s="1" t="s">
        <v>75363</v>
      </c>
    </row>
    <row r="2629" spans="1:55" x14ac:dyDescent="0.35">
      <c r="A2629" s="1" t="s">
        <v>591</v>
      </c>
      <c r="B2629" s="1" t="s">
        <v>56816</v>
      </c>
      <c r="C2629" s="1">
        <v>3399</v>
      </c>
      <c r="D2629" s="1" t="s">
        <v>1210</v>
      </c>
      <c r="E2629" s="1" t="s">
        <v>4626</v>
      </c>
      <c r="G2629" s="1" t="s">
        <v>2106</v>
      </c>
      <c r="H2629" s="1" t="s">
        <v>45549</v>
      </c>
      <c r="I2629" s="1" t="s">
        <v>304</v>
      </c>
      <c r="J2629" s="1" t="s">
        <v>593</v>
      </c>
      <c r="K2629" s="1">
        <v>47</v>
      </c>
      <c r="L2629" s="1" t="s">
        <v>594</v>
      </c>
      <c r="M2629" s="1">
        <v>161</v>
      </c>
      <c r="N2629" s="1" t="s">
        <v>45809</v>
      </c>
      <c r="O2629" s="1">
        <v>296.60000000000002</v>
      </c>
      <c r="P2629" s="1">
        <v>6370</v>
      </c>
      <c r="Q2629" s="1">
        <v>2026</v>
      </c>
      <c r="R2629" s="1">
        <v>9999</v>
      </c>
      <c r="U2629" s="1" t="s">
        <v>25</v>
      </c>
      <c r="V2629" s="1" t="s">
        <v>45674</v>
      </c>
      <c r="AJ2629" s="1">
        <v>1.0999999999999999E-2</v>
      </c>
      <c r="AK2629" s="1">
        <v>1.0999999999999999E-2</v>
      </c>
      <c r="AL2629" s="1">
        <v>1.0999999999999999E-2</v>
      </c>
      <c r="AM2629" s="1">
        <v>1.0999999999999999E-2</v>
      </c>
      <c r="AY2629" s="1" t="s">
        <v>45810</v>
      </c>
      <c r="AZ2629" s="1">
        <v>100</v>
      </c>
      <c r="BA2629" s="1" t="s">
        <v>45810</v>
      </c>
      <c r="BB2629" s="1">
        <v>100</v>
      </c>
      <c r="BC2629" s="1" t="s">
        <v>75363</v>
      </c>
    </row>
    <row r="2630" spans="1:55" x14ac:dyDescent="0.35">
      <c r="A2630" s="1" t="s">
        <v>56817</v>
      </c>
      <c r="B2630" s="1" t="s">
        <v>56818</v>
      </c>
      <c r="C2630" s="1">
        <v>64745</v>
      </c>
      <c r="D2630" s="1" t="s">
        <v>1210</v>
      </c>
      <c r="E2630" s="1" t="s">
        <v>56819</v>
      </c>
      <c r="G2630" s="1" t="s">
        <v>2629</v>
      </c>
      <c r="H2630" s="1" t="s">
        <v>45549</v>
      </c>
      <c r="I2630" s="1" t="s">
        <v>218</v>
      </c>
      <c r="J2630" s="1" t="s">
        <v>219</v>
      </c>
      <c r="K2630" s="1">
        <v>8</v>
      </c>
      <c r="L2630" s="1" t="s">
        <v>11052</v>
      </c>
      <c r="M2630" s="1">
        <v>123</v>
      </c>
      <c r="N2630" s="1" t="s">
        <v>47090</v>
      </c>
      <c r="O2630" s="1">
        <v>107</v>
      </c>
      <c r="P2630" s="1">
        <v>0</v>
      </c>
      <c r="Q2630" s="1">
        <v>2026</v>
      </c>
      <c r="R2630" s="1">
        <v>9999</v>
      </c>
      <c r="U2630" s="1" t="s">
        <v>25</v>
      </c>
      <c r="V2630" s="1" t="s">
        <v>46025</v>
      </c>
      <c r="AJ2630" s="1">
        <v>0</v>
      </c>
      <c r="AK2630" s="1">
        <v>0</v>
      </c>
      <c r="AL2630" s="1">
        <v>0</v>
      </c>
      <c r="AM2630" s="1">
        <v>0</v>
      </c>
      <c r="AY2630" s="1" t="s">
        <v>77964</v>
      </c>
      <c r="AZ2630" s="1">
        <v>100</v>
      </c>
      <c r="BA2630" s="1" t="s">
        <v>77964</v>
      </c>
      <c r="BB2630" s="1">
        <v>100</v>
      </c>
      <c r="BC2630" s="1" t="s">
        <v>75364</v>
      </c>
    </row>
    <row r="2631" spans="1:55" x14ac:dyDescent="0.35">
      <c r="A2631" s="1" t="s">
        <v>50631</v>
      </c>
      <c r="B2631" s="1" t="s">
        <v>50632</v>
      </c>
      <c r="C2631" s="1">
        <v>66545</v>
      </c>
      <c r="D2631" s="1" t="s">
        <v>1210</v>
      </c>
      <c r="E2631" s="1" t="s">
        <v>50633</v>
      </c>
      <c r="G2631" s="1" t="s">
        <v>2629</v>
      </c>
      <c r="H2631" s="1" t="s">
        <v>45549</v>
      </c>
      <c r="I2631" s="1" t="s">
        <v>1034</v>
      </c>
      <c r="J2631" s="1" t="s">
        <v>377</v>
      </c>
      <c r="K2631" s="1">
        <v>18</v>
      </c>
      <c r="L2631" s="1" t="s">
        <v>2314</v>
      </c>
      <c r="M2631" s="1">
        <v>131</v>
      </c>
      <c r="N2631" s="1" t="s">
        <v>49950</v>
      </c>
      <c r="O2631" s="1">
        <v>300</v>
      </c>
      <c r="P2631" s="1">
        <v>0</v>
      </c>
      <c r="Q2631" s="1">
        <v>2026</v>
      </c>
      <c r="R2631" s="1">
        <v>9999</v>
      </c>
      <c r="U2631" s="1" t="s">
        <v>25</v>
      </c>
      <c r="V2631" s="1" t="s">
        <v>46025</v>
      </c>
      <c r="AJ2631" s="1">
        <v>0</v>
      </c>
      <c r="AK2631" s="1">
        <v>0</v>
      </c>
      <c r="AL2631" s="1">
        <v>0</v>
      </c>
      <c r="AM2631" s="1">
        <v>0</v>
      </c>
      <c r="AY2631" s="1" t="s">
        <v>75878</v>
      </c>
      <c r="AZ2631" s="1">
        <v>100</v>
      </c>
      <c r="BA2631" s="1" t="s">
        <v>75878</v>
      </c>
      <c r="BB2631" s="1">
        <v>100</v>
      </c>
      <c r="BC2631" s="1" t="s">
        <v>75364</v>
      </c>
    </row>
    <row r="2632" spans="1:55" x14ac:dyDescent="0.35">
      <c r="A2632" s="1" t="s">
        <v>50634</v>
      </c>
      <c r="B2632" s="1" t="s">
        <v>50635</v>
      </c>
      <c r="C2632" s="1">
        <v>66546</v>
      </c>
      <c r="D2632" s="1" t="s">
        <v>1210</v>
      </c>
      <c r="E2632" s="1" t="s">
        <v>50636</v>
      </c>
      <c r="G2632" s="1" t="s">
        <v>2629</v>
      </c>
      <c r="H2632" s="1" t="s">
        <v>45549</v>
      </c>
      <c r="I2632" s="1" t="s">
        <v>1034</v>
      </c>
      <c r="J2632" s="1" t="s">
        <v>377</v>
      </c>
      <c r="K2632" s="1">
        <v>18</v>
      </c>
      <c r="L2632" s="1" t="s">
        <v>2314</v>
      </c>
      <c r="M2632" s="1">
        <v>131</v>
      </c>
      <c r="N2632" s="1" t="s">
        <v>49950</v>
      </c>
      <c r="O2632" s="1">
        <v>300</v>
      </c>
      <c r="P2632" s="1">
        <v>0</v>
      </c>
      <c r="Q2632" s="1">
        <v>2026</v>
      </c>
      <c r="R2632" s="1">
        <v>9999</v>
      </c>
      <c r="U2632" s="1" t="s">
        <v>25</v>
      </c>
      <c r="V2632" s="1" t="s">
        <v>46025</v>
      </c>
      <c r="AJ2632" s="1">
        <v>0</v>
      </c>
      <c r="AK2632" s="1">
        <v>0</v>
      </c>
      <c r="AL2632" s="1">
        <v>0</v>
      </c>
      <c r="AM2632" s="1">
        <v>0</v>
      </c>
      <c r="AY2632" s="1" t="s">
        <v>75879</v>
      </c>
      <c r="AZ2632" s="1">
        <v>100</v>
      </c>
      <c r="BA2632" s="1" t="s">
        <v>75879</v>
      </c>
      <c r="BB2632" s="1">
        <v>100</v>
      </c>
      <c r="BC2632" s="1" t="s">
        <v>75364</v>
      </c>
    </row>
    <row r="2633" spans="1:55" x14ac:dyDescent="0.35">
      <c r="A2633" s="1" t="s">
        <v>54289</v>
      </c>
      <c r="B2633" s="1" t="s">
        <v>54290</v>
      </c>
      <c r="C2633" s="1">
        <v>66958</v>
      </c>
      <c r="D2633" s="1" t="s">
        <v>1210</v>
      </c>
      <c r="E2633" s="1" t="s">
        <v>54291</v>
      </c>
      <c r="G2633" s="1" t="s">
        <v>2629</v>
      </c>
      <c r="H2633" s="1" t="s">
        <v>45549</v>
      </c>
      <c r="I2633" s="1" t="s">
        <v>213</v>
      </c>
      <c r="J2633" s="1" t="s">
        <v>214</v>
      </c>
      <c r="K2633" s="1">
        <v>55</v>
      </c>
      <c r="L2633" s="1" t="s">
        <v>27406</v>
      </c>
      <c r="M2633" s="1">
        <v>109</v>
      </c>
      <c r="N2633" s="1" t="s">
        <v>48327</v>
      </c>
      <c r="O2633" s="1">
        <v>101</v>
      </c>
      <c r="P2633" s="1">
        <v>0</v>
      </c>
      <c r="Q2633" s="1">
        <v>2026</v>
      </c>
      <c r="R2633" s="1">
        <v>9999</v>
      </c>
      <c r="U2633" s="1" t="s">
        <v>25</v>
      </c>
      <c r="V2633" s="1" t="s">
        <v>46025</v>
      </c>
      <c r="AJ2633" s="1">
        <v>0</v>
      </c>
      <c r="AK2633" s="1">
        <v>0</v>
      </c>
      <c r="AL2633" s="1">
        <v>0</v>
      </c>
      <c r="AM2633" s="1">
        <v>0</v>
      </c>
      <c r="AY2633" s="1" t="s">
        <v>47486</v>
      </c>
      <c r="AZ2633" s="1">
        <v>100</v>
      </c>
      <c r="BA2633" s="1" t="s">
        <v>47486</v>
      </c>
      <c r="BB2633" s="1">
        <v>100</v>
      </c>
      <c r="BC2633" s="1" t="s">
        <v>75364</v>
      </c>
    </row>
    <row r="2634" spans="1:55" x14ac:dyDescent="0.35">
      <c r="A2634" s="1" t="s">
        <v>52615</v>
      </c>
      <c r="B2634" s="1" t="s">
        <v>52616</v>
      </c>
      <c r="C2634" s="1">
        <v>66968</v>
      </c>
      <c r="D2634" s="1" t="s">
        <v>1210</v>
      </c>
      <c r="E2634" s="1" t="s">
        <v>52617</v>
      </c>
      <c r="G2634" s="1" t="s">
        <v>1245</v>
      </c>
      <c r="H2634" s="1" t="s">
        <v>45549</v>
      </c>
      <c r="I2634" s="1" t="s">
        <v>376</v>
      </c>
      <c r="J2634" s="1" t="s">
        <v>377</v>
      </c>
      <c r="K2634" s="1">
        <v>18</v>
      </c>
      <c r="L2634" s="1" t="s">
        <v>52618</v>
      </c>
      <c r="M2634" s="1">
        <v>9</v>
      </c>
      <c r="N2634" s="1" t="s">
        <v>42651</v>
      </c>
      <c r="O2634" s="1">
        <v>200</v>
      </c>
      <c r="P2634" s="1">
        <v>0</v>
      </c>
      <c r="Q2634" s="1">
        <v>2026</v>
      </c>
      <c r="R2634" s="1">
        <v>9999</v>
      </c>
      <c r="U2634" s="1" t="s">
        <v>25</v>
      </c>
      <c r="V2634" s="1" t="s">
        <v>45947</v>
      </c>
      <c r="AJ2634" s="1">
        <v>0</v>
      </c>
      <c r="AK2634" s="1">
        <v>0</v>
      </c>
      <c r="AL2634" s="1">
        <v>0</v>
      </c>
      <c r="AM2634" s="1">
        <v>0</v>
      </c>
      <c r="AY2634" s="1" t="s">
        <v>47486</v>
      </c>
      <c r="AZ2634" s="1">
        <v>100</v>
      </c>
      <c r="BA2634" s="1" t="s">
        <v>47486</v>
      </c>
      <c r="BB2634" s="1">
        <v>100</v>
      </c>
      <c r="BC2634" s="1" t="s">
        <v>75364</v>
      </c>
    </row>
    <row r="2635" spans="1:55" x14ac:dyDescent="0.35">
      <c r="A2635" s="1" t="s">
        <v>54030</v>
      </c>
      <c r="B2635" s="1" t="s">
        <v>54031</v>
      </c>
      <c r="C2635" s="1">
        <v>66976</v>
      </c>
      <c r="D2635" s="1" t="s">
        <v>1210</v>
      </c>
      <c r="E2635" s="1" t="s">
        <v>40240</v>
      </c>
      <c r="G2635" s="1" t="s">
        <v>1245</v>
      </c>
      <c r="H2635" s="1" t="s">
        <v>45549</v>
      </c>
      <c r="I2635" s="1" t="s">
        <v>132</v>
      </c>
      <c r="J2635" s="1" t="s">
        <v>204</v>
      </c>
      <c r="K2635" s="1">
        <v>48</v>
      </c>
      <c r="L2635" s="1" t="s">
        <v>647</v>
      </c>
      <c r="M2635" s="1">
        <v>375</v>
      </c>
      <c r="N2635" s="1" t="s">
        <v>45822</v>
      </c>
      <c r="O2635" s="1">
        <v>167.8</v>
      </c>
      <c r="P2635" s="1">
        <v>0</v>
      </c>
      <c r="Q2635" s="1">
        <v>2026</v>
      </c>
      <c r="R2635" s="1">
        <v>9999</v>
      </c>
      <c r="U2635" s="1" t="s">
        <v>25</v>
      </c>
      <c r="V2635" s="1" t="s">
        <v>45947</v>
      </c>
      <c r="AJ2635" s="1">
        <v>0</v>
      </c>
      <c r="AK2635" s="1">
        <v>0</v>
      </c>
      <c r="AL2635" s="1">
        <v>0</v>
      </c>
      <c r="AM2635" s="1">
        <v>0</v>
      </c>
      <c r="AY2635" s="1" t="s">
        <v>54030</v>
      </c>
      <c r="AZ2635" s="1">
        <v>100</v>
      </c>
      <c r="BA2635" s="1" t="s">
        <v>54030</v>
      </c>
      <c r="BB2635" s="1">
        <v>100</v>
      </c>
      <c r="BC2635" s="1" t="s">
        <v>75364</v>
      </c>
    </row>
    <row r="2636" spans="1:55" x14ac:dyDescent="0.35">
      <c r="A2636" s="1" t="s">
        <v>53099</v>
      </c>
      <c r="B2636" s="1" t="s">
        <v>53100</v>
      </c>
      <c r="C2636" s="1">
        <v>67134</v>
      </c>
      <c r="D2636" s="1" t="s">
        <v>1210</v>
      </c>
      <c r="E2636" s="1" t="s">
        <v>53101</v>
      </c>
      <c r="G2636" s="1" t="s">
        <v>2629</v>
      </c>
      <c r="H2636" s="1" t="s">
        <v>45549</v>
      </c>
      <c r="I2636" s="1" t="s">
        <v>304</v>
      </c>
      <c r="J2636" s="1" t="s">
        <v>305</v>
      </c>
      <c r="K2636" s="1">
        <v>28</v>
      </c>
      <c r="L2636" s="1" t="s">
        <v>738</v>
      </c>
      <c r="M2636" s="1">
        <v>93</v>
      </c>
      <c r="N2636" s="1" t="s">
        <v>77635</v>
      </c>
      <c r="O2636" s="1">
        <v>4.8</v>
      </c>
      <c r="P2636" s="1">
        <v>0</v>
      </c>
      <c r="Q2636" s="1">
        <v>2026</v>
      </c>
      <c r="R2636" s="1">
        <v>9999</v>
      </c>
      <c r="U2636" s="1" t="s">
        <v>25</v>
      </c>
      <c r="V2636" s="1" t="s">
        <v>46025</v>
      </c>
      <c r="AJ2636" s="1">
        <v>0</v>
      </c>
      <c r="AK2636" s="1">
        <v>0</v>
      </c>
      <c r="AL2636" s="1">
        <v>0</v>
      </c>
      <c r="AM2636" s="1">
        <v>0</v>
      </c>
      <c r="AY2636" s="1" t="s">
        <v>53099</v>
      </c>
      <c r="AZ2636" s="1">
        <v>100</v>
      </c>
      <c r="BA2636" s="1" t="s">
        <v>53099</v>
      </c>
      <c r="BB2636" s="1">
        <v>100</v>
      </c>
      <c r="BC2636" s="1" t="s">
        <v>75364</v>
      </c>
    </row>
    <row r="2637" spans="1:55" x14ac:dyDescent="0.35">
      <c r="A2637" s="1" t="s">
        <v>56820</v>
      </c>
      <c r="B2637" s="1" t="s">
        <v>56821</v>
      </c>
      <c r="C2637" s="1">
        <v>67945</v>
      </c>
      <c r="D2637" s="1" t="s">
        <v>1210</v>
      </c>
      <c r="E2637" s="1" t="s">
        <v>56822</v>
      </c>
      <c r="G2637" s="1" t="s">
        <v>2632</v>
      </c>
      <c r="H2637" s="1" t="s">
        <v>45549</v>
      </c>
      <c r="I2637" s="1" t="s">
        <v>2387</v>
      </c>
      <c r="J2637" s="1" t="s">
        <v>261</v>
      </c>
      <c r="K2637" s="1">
        <v>6</v>
      </c>
      <c r="L2637" s="1" t="s">
        <v>9938</v>
      </c>
      <c r="M2637" s="1">
        <v>67</v>
      </c>
      <c r="N2637" s="1" t="s">
        <v>46979</v>
      </c>
      <c r="O2637" s="1">
        <v>200</v>
      </c>
      <c r="P2637" s="1">
        <v>0</v>
      </c>
      <c r="Q2637" s="1">
        <v>2026</v>
      </c>
      <c r="R2637" s="1">
        <v>9999</v>
      </c>
      <c r="U2637" s="1" t="s">
        <v>25</v>
      </c>
      <c r="V2637" s="1" t="s">
        <v>2632</v>
      </c>
      <c r="AJ2637" s="1">
        <v>0</v>
      </c>
      <c r="AK2637" s="1">
        <v>0</v>
      </c>
      <c r="AL2637" s="1">
        <v>0</v>
      </c>
      <c r="AM2637" s="1">
        <v>0</v>
      </c>
      <c r="AY2637" s="1" t="s">
        <v>47960</v>
      </c>
      <c r="AZ2637" s="1">
        <v>100</v>
      </c>
      <c r="BA2637" s="1" t="s">
        <v>47960</v>
      </c>
      <c r="BB2637" s="1">
        <v>100</v>
      </c>
      <c r="BC2637" s="1" t="s">
        <v>75364</v>
      </c>
    </row>
    <row r="2638" spans="1:55" x14ac:dyDescent="0.35">
      <c r="A2638" s="1" t="s">
        <v>56823</v>
      </c>
      <c r="B2638" s="1" t="s">
        <v>56824</v>
      </c>
      <c r="C2638" s="1">
        <v>67977</v>
      </c>
      <c r="D2638" s="1" t="s">
        <v>1210</v>
      </c>
      <c r="E2638" s="1" t="s">
        <v>56825</v>
      </c>
      <c r="G2638" s="1" t="s">
        <v>2629</v>
      </c>
      <c r="H2638" s="1" t="s">
        <v>45549</v>
      </c>
      <c r="I2638" s="1" t="s">
        <v>398</v>
      </c>
      <c r="J2638" s="1" t="s">
        <v>317</v>
      </c>
      <c r="K2638" s="1">
        <v>37</v>
      </c>
      <c r="L2638" s="1" t="s">
        <v>2789</v>
      </c>
      <c r="M2638" s="1">
        <v>1</v>
      </c>
      <c r="N2638" s="1" t="s">
        <v>46282</v>
      </c>
      <c r="O2638" s="1">
        <v>34.9</v>
      </c>
      <c r="P2638" s="1">
        <v>0</v>
      </c>
      <c r="Q2638" s="1">
        <v>2026</v>
      </c>
      <c r="R2638" s="1">
        <v>9999</v>
      </c>
      <c r="U2638" s="1" t="s">
        <v>25</v>
      </c>
      <c r="V2638" s="1" t="s">
        <v>46025</v>
      </c>
      <c r="AJ2638" s="1">
        <v>0</v>
      </c>
      <c r="AK2638" s="1">
        <v>0</v>
      </c>
      <c r="AL2638" s="1">
        <v>0</v>
      </c>
      <c r="AM2638" s="1">
        <v>0</v>
      </c>
      <c r="AY2638" s="1" t="s">
        <v>80216</v>
      </c>
      <c r="AZ2638" s="1">
        <v>100</v>
      </c>
      <c r="BA2638" s="1" t="s">
        <v>80216</v>
      </c>
      <c r="BB2638" s="1">
        <v>100</v>
      </c>
      <c r="BC2638" s="1" t="s">
        <v>75364</v>
      </c>
    </row>
    <row r="2639" spans="1:55" x14ac:dyDescent="0.35">
      <c r="A2639" s="1" t="s">
        <v>56826</v>
      </c>
      <c r="B2639" s="1" t="s">
        <v>56827</v>
      </c>
      <c r="C2639" s="1">
        <v>67995</v>
      </c>
      <c r="D2639" s="1" t="s">
        <v>1210</v>
      </c>
      <c r="E2639" s="1" t="s">
        <v>56828</v>
      </c>
      <c r="G2639" s="1" t="s">
        <v>2629</v>
      </c>
      <c r="H2639" s="1" t="s">
        <v>45549</v>
      </c>
      <c r="I2639" s="1" t="s">
        <v>203</v>
      </c>
      <c r="J2639" s="1" t="s">
        <v>204</v>
      </c>
      <c r="K2639" s="1">
        <v>48</v>
      </c>
      <c r="L2639" s="1" t="s">
        <v>5424</v>
      </c>
      <c r="M2639" s="1">
        <v>471</v>
      </c>
      <c r="N2639" s="1" t="s">
        <v>77699</v>
      </c>
      <c r="O2639" s="1">
        <v>150</v>
      </c>
      <c r="P2639" s="1">
        <v>0</v>
      </c>
      <c r="Q2639" s="1">
        <v>2026</v>
      </c>
      <c r="R2639" s="1">
        <v>9999</v>
      </c>
      <c r="U2639" s="1" t="s">
        <v>25</v>
      </c>
      <c r="V2639" s="1" t="s">
        <v>46025</v>
      </c>
      <c r="AJ2639" s="1">
        <v>0</v>
      </c>
      <c r="AK2639" s="1">
        <v>0</v>
      </c>
      <c r="AL2639" s="1">
        <v>0</v>
      </c>
      <c r="AM2639" s="1">
        <v>0</v>
      </c>
      <c r="AY2639" s="1" t="s">
        <v>80224</v>
      </c>
      <c r="AZ2639" s="1">
        <v>100</v>
      </c>
      <c r="BA2639" s="1" t="s">
        <v>80224</v>
      </c>
      <c r="BB2639" s="1">
        <v>100</v>
      </c>
      <c r="BC2639" s="1" t="s">
        <v>75364</v>
      </c>
    </row>
    <row r="2640" spans="1:55" x14ac:dyDescent="0.35">
      <c r="A2640" s="1" t="s">
        <v>56829</v>
      </c>
      <c r="B2640" s="1" t="s">
        <v>56830</v>
      </c>
      <c r="C2640" s="1">
        <v>67998</v>
      </c>
      <c r="D2640" s="1" t="s">
        <v>1210</v>
      </c>
      <c r="E2640" s="1" t="s">
        <v>56831</v>
      </c>
      <c r="G2640" s="1" t="s">
        <v>2629</v>
      </c>
      <c r="H2640" s="1" t="s">
        <v>45549</v>
      </c>
      <c r="I2640" s="1" t="s">
        <v>967</v>
      </c>
      <c r="J2640" s="1" t="s">
        <v>968</v>
      </c>
      <c r="K2640" s="1">
        <v>26</v>
      </c>
      <c r="L2640" s="1" t="s">
        <v>2494</v>
      </c>
      <c r="M2640" s="1">
        <v>17</v>
      </c>
      <c r="N2640" s="1" t="s">
        <v>46235</v>
      </c>
      <c r="O2640" s="1">
        <v>80</v>
      </c>
      <c r="P2640" s="1">
        <v>0</v>
      </c>
      <c r="Q2640" s="1">
        <v>2026</v>
      </c>
      <c r="R2640" s="1">
        <v>9999</v>
      </c>
      <c r="U2640" s="1" t="s">
        <v>25</v>
      </c>
      <c r="V2640" s="1" t="s">
        <v>46025</v>
      </c>
      <c r="AJ2640" s="1">
        <v>0</v>
      </c>
      <c r="AK2640" s="1">
        <v>0</v>
      </c>
      <c r="AL2640" s="1">
        <v>0</v>
      </c>
      <c r="AM2640" s="1">
        <v>0</v>
      </c>
      <c r="AY2640" s="1" t="s">
        <v>75927</v>
      </c>
      <c r="AZ2640" s="1">
        <v>100</v>
      </c>
      <c r="BA2640" s="1" t="s">
        <v>75927</v>
      </c>
      <c r="BB2640" s="1">
        <v>100</v>
      </c>
      <c r="BC2640" s="1" t="s">
        <v>75363</v>
      </c>
    </row>
    <row r="2641" spans="1:55" x14ac:dyDescent="0.35">
      <c r="A2641" s="1" t="s">
        <v>56832</v>
      </c>
      <c r="B2641" s="1" t="s">
        <v>56833</v>
      </c>
      <c r="C2641" s="1">
        <v>67999</v>
      </c>
      <c r="D2641" s="1" t="s">
        <v>1210</v>
      </c>
      <c r="E2641" s="1" t="s">
        <v>55574</v>
      </c>
      <c r="G2641" s="1" t="s">
        <v>2629</v>
      </c>
      <c r="H2641" s="1" t="s">
        <v>45549</v>
      </c>
      <c r="I2641" s="1" t="s">
        <v>967</v>
      </c>
      <c r="J2641" s="1" t="s">
        <v>968</v>
      </c>
      <c r="K2641" s="1">
        <v>26</v>
      </c>
      <c r="L2641" s="1" t="s">
        <v>296</v>
      </c>
      <c r="M2641" s="1">
        <v>25</v>
      </c>
      <c r="N2641" s="1" t="s">
        <v>46602</v>
      </c>
      <c r="O2641" s="1">
        <v>140</v>
      </c>
      <c r="P2641" s="1">
        <v>0</v>
      </c>
      <c r="Q2641" s="1">
        <v>2026</v>
      </c>
      <c r="R2641" s="1">
        <v>9999</v>
      </c>
      <c r="U2641" s="1" t="s">
        <v>25</v>
      </c>
      <c r="V2641" s="1" t="s">
        <v>46025</v>
      </c>
      <c r="AJ2641" s="1">
        <v>0</v>
      </c>
      <c r="AK2641" s="1">
        <v>0</v>
      </c>
      <c r="AL2641" s="1">
        <v>0</v>
      </c>
      <c r="AM2641" s="1">
        <v>0</v>
      </c>
      <c r="AY2641" s="1" t="s">
        <v>75927</v>
      </c>
      <c r="AZ2641" s="1">
        <v>100</v>
      </c>
      <c r="BA2641" s="1" t="s">
        <v>75927</v>
      </c>
      <c r="BB2641" s="1">
        <v>100</v>
      </c>
      <c r="BC2641" s="1" t="s">
        <v>75363</v>
      </c>
    </row>
    <row r="2642" spans="1:55" x14ac:dyDescent="0.35">
      <c r="A2642" s="1" t="s">
        <v>56834</v>
      </c>
      <c r="B2642" s="1" t="s">
        <v>56835</v>
      </c>
      <c r="C2642" s="1">
        <v>68005</v>
      </c>
      <c r="D2642" s="1" t="s">
        <v>1210</v>
      </c>
      <c r="E2642" s="1" t="s">
        <v>18146</v>
      </c>
      <c r="G2642" s="1" t="s">
        <v>1245</v>
      </c>
      <c r="H2642" s="1" t="s">
        <v>45549</v>
      </c>
      <c r="I2642" s="1" t="s">
        <v>779</v>
      </c>
      <c r="J2642" s="1" t="s">
        <v>780</v>
      </c>
      <c r="K2642" s="1">
        <v>56</v>
      </c>
      <c r="L2642" s="1" t="s">
        <v>14939</v>
      </c>
      <c r="M2642" s="1">
        <v>41</v>
      </c>
      <c r="N2642" s="1" t="s">
        <v>47434</v>
      </c>
      <c r="O2642" s="1">
        <v>119</v>
      </c>
      <c r="P2642" s="1">
        <v>0</v>
      </c>
      <c r="Q2642" s="1">
        <v>2026</v>
      </c>
      <c r="R2642" s="1">
        <v>9999</v>
      </c>
      <c r="U2642" s="1" t="s">
        <v>25</v>
      </c>
      <c r="V2642" s="1" t="s">
        <v>45947</v>
      </c>
      <c r="AJ2642" s="1">
        <v>0</v>
      </c>
      <c r="AK2642" s="1">
        <v>0</v>
      </c>
      <c r="AL2642" s="1">
        <v>0</v>
      </c>
      <c r="AM2642" s="1">
        <v>0</v>
      </c>
      <c r="AY2642" s="1" t="s">
        <v>48065</v>
      </c>
      <c r="AZ2642" s="1">
        <v>100</v>
      </c>
      <c r="BA2642" s="1" t="s">
        <v>48065</v>
      </c>
      <c r="BB2642" s="1">
        <v>100</v>
      </c>
      <c r="BC2642" s="1" t="s">
        <v>75364</v>
      </c>
    </row>
    <row r="2643" spans="1:55" x14ac:dyDescent="0.35">
      <c r="A2643" s="1" t="s">
        <v>56836</v>
      </c>
      <c r="B2643" s="1" t="s">
        <v>56837</v>
      </c>
      <c r="C2643" s="1">
        <v>68089</v>
      </c>
      <c r="D2643" s="1" t="s">
        <v>1210</v>
      </c>
      <c r="E2643" s="1" t="s">
        <v>56838</v>
      </c>
      <c r="G2643" s="1" t="s">
        <v>2629</v>
      </c>
      <c r="H2643" s="1" t="s">
        <v>45549</v>
      </c>
      <c r="I2643" s="1" t="s">
        <v>233</v>
      </c>
      <c r="J2643" s="1" t="s">
        <v>234</v>
      </c>
      <c r="K2643" s="1">
        <v>40</v>
      </c>
      <c r="L2643" s="1" t="s">
        <v>3659</v>
      </c>
      <c r="M2643" s="1">
        <v>97</v>
      </c>
      <c r="N2643" s="1" t="s">
        <v>46428</v>
      </c>
      <c r="O2643" s="1">
        <v>200</v>
      </c>
      <c r="P2643" s="1">
        <v>0</v>
      </c>
      <c r="Q2643" s="1">
        <v>2026</v>
      </c>
      <c r="R2643" s="1">
        <v>9999</v>
      </c>
      <c r="U2643" s="1" t="s">
        <v>25</v>
      </c>
      <c r="V2643" s="1" t="s">
        <v>46025</v>
      </c>
      <c r="AJ2643" s="1">
        <v>0</v>
      </c>
      <c r="AK2643" s="1">
        <v>0</v>
      </c>
      <c r="AL2643" s="1">
        <v>0</v>
      </c>
      <c r="AM2643" s="1">
        <v>0</v>
      </c>
      <c r="AY2643" s="1" t="s">
        <v>47486</v>
      </c>
      <c r="AZ2643" s="1">
        <v>100</v>
      </c>
      <c r="BA2643" s="1" t="s">
        <v>47486</v>
      </c>
      <c r="BB2643" s="1">
        <v>100</v>
      </c>
      <c r="BC2643" s="1" t="s">
        <v>75364</v>
      </c>
    </row>
    <row r="2644" spans="1:55" x14ac:dyDescent="0.35">
      <c r="A2644" s="1" t="s">
        <v>56839</v>
      </c>
      <c r="B2644" s="1" t="s">
        <v>56840</v>
      </c>
      <c r="C2644" s="1">
        <v>68095</v>
      </c>
      <c r="D2644" s="1" t="s">
        <v>1210</v>
      </c>
      <c r="E2644" s="1" t="s">
        <v>50289</v>
      </c>
      <c r="G2644" s="1" t="s">
        <v>2629</v>
      </c>
      <c r="H2644" s="1" t="s">
        <v>45549</v>
      </c>
      <c r="I2644" s="1" t="s">
        <v>304</v>
      </c>
      <c r="J2644" s="1" t="s">
        <v>593</v>
      </c>
      <c r="K2644" s="1">
        <v>47</v>
      </c>
      <c r="L2644" s="1" t="s">
        <v>1931</v>
      </c>
      <c r="M2644" s="1">
        <v>5</v>
      </c>
      <c r="N2644" s="1" t="s">
        <v>47720</v>
      </c>
      <c r="O2644" s="1">
        <v>3</v>
      </c>
      <c r="P2644" s="1">
        <v>0</v>
      </c>
      <c r="Q2644" s="1">
        <v>2026</v>
      </c>
      <c r="R2644" s="1">
        <v>9999</v>
      </c>
      <c r="U2644" s="1" t="s">
        <v>25</v>
      </c>
      <c r="V2644" s="1" t="s">
        <v>46025</v>
      </c>
      <c r="AJ2644" s="1">
        <v>0</v>
      </c>
      <c r="AK2644" s="1">
        <v>0</v>
      </c>
      <c r="AL2644" s="1">
        <v>0</v>
      </c>
      <c r="AM2644" s="1">
        <v>0</v>
      </c>
      <c r="AY2644" s="1" t="s">
        <v>80253</v>
      </c>
      <c r="AZ2644" s="1">
        <v>100</v>
      </c>
      <c r="BA2644" s="1" t="s">
        <v>80253</v>
      </c>
      <c r="BB2644" s="1">
        <v>100</v>
      </c>
      <c r="BC2644" s="1" t="s">
        <v>75364</v>
      </c>
    </row>
    <row r="2645" spans="1:55" x14ac:dyDescent="0.35">
      <c r="A2645" s="1" t="s">
        <v>56841</v>
      </c>
      <c r="B2645" s="1" t="s">
        <v>56842</v>
      </c>
      <c r="C2645" s="1">
        <v>68225</v>
      </c>
      <c r="D2645" s="1" t="s">
        <v>1210</v>
      </c>
      <c r="E2645" s="1" t="s">
        <v>56843</v>
      </c>
      <c r="G2645" s="1" t="s">
        <v>2629</v>
      </c>
      <c r="H2645" s="1" t="s">
        <v>45549</v>
      </c>
      <c r="I2645" s="1" t="s">
        <v>1623</v>
      </c>
      <c r="J2645" s="1" t="s">
        <v>1624</v>
      </c>
      <c r="K2645" s="1">
        <v>5</v>
      </c>
      <c r="L2645" s="1" t="s">
        <v>436</v>
      </c>
      <c r="M2645" s="1">
        <v>69</v>
      </c>
      <c r="N2645" s="1" t="s">
        <v>46092</v>
      </c>
      <c r="O2645" s="1">
        <v>4.8</v>
      </c>
      <c r="P2645" s="1">
        <v>0</v>
      </c>
      <c r="Q2645" s="1">
        <v>2026</v>
      </c>
      <c r="R2645" s="1">
        <v>9999</v>
      </c>
      <c r="U2645" s="1" t="s">
        <v>25</v>
      </c>
      <c r="V2645" s="1" t="s">
        <v>46025</v>
      </c>
      <c r="AJ2645" s="1">
        <v>0</v>
      </c>
      <c r="AK2645" s="1">
        <v>0</v>
      </c>
      <c r="AL2645" s="1">
        <v>0</v>
      </c>
      <c r="AM2645" s="1">
        <v>0</v>
      </c>
      <c r="AY2645" s="1" t="s">
        <v>80316</v>
      </c>
      <c r="AZ2645" s="1">
        <v>100</v>
      </c>
      <c r="BA2645" s="1" t="s">
        <v>80316</v>
      </c>
      <c r="BB2645" s="1">
        <v>100</v>
      </c>
      <c r="BC2645" s="1" t="s">
        <v>75364</v>
      </c>
    </row>
    <row r="2646" spans="1:55" x14ac:dyDescent="0.35">
      <c r="A2646" s="1" t="s">
        <v>56844</v>
      </c>
      <c r="B2646" s="1" t="s">
        <v>56845</v>
      </c>
      <c r="C2646" s="1">
        <v>68226</v>
      </c>
      <c r="D2646" s="1" t="s">
        <v>1210</v>
      </c>
      <c r="E2646" s="1" t="s">
        <v>56846</v>
      </c>
      <c r="G2646" s="1" t="s">
        <v>2629</v>
      </c>
      <c r="H2646" s="1" t="s">
        <v>45549</v>
      </c>
      <c r="I2646" s="1" t="s">
        <v>196</v>
      </c>
      <c r="J2646" s="1" t="s">
        <v>328</v>
      </c>
      <c r="K2646" s="1">
        <v>13</v>
      </c>
      <c r="L2646" s="1" t="s">
        <v>56847</v>
      </c>
      <c r="M2646" s="1">
        <v>5</v>
      </c>
      <c r="N2646" s="1" t="s">
        <v>77700</v>
      </c>
      <c r="O2646" s="1">
        <v>85</v>
      </c>
      <c r="P2646" s="1">
        <v>0</v>
      </c>
      <c r="Q2646" s="1">
        <v>2026</v>
      </c>
      <c r="R2646" s="1">
        <v>9999</v>
      </c>
      <c r="U2646" s="1" t="s">
        <v>25</v>
      </c>
      <c r="V2646" s="1" t="s">
        <v>46025</v>
      </c>
      <c r="AJ2646" s="1">
        <v>0</v>
      </c>
      <c r="AK2646" s="1">
        <v>0</v>
      </c>
      <c r="AL2646" s="1">
        <v>0</v>
      </c>
      <c r="AM2646" s="1">
        <v>0</v>
      </c>
      <c r="AY2646" s="1" t="s">
        <v>80317</v>
      </c>
      <c r="AZ2646" s="1">
        <v>100</v>
      </c>
      <c r="BA2646" s="1" t="s">
        <v>80317</v>
      </c>
      <c r="BB2646" s="1">
        <v>100</v>
      </c>
      <c r="BC2646" s="1" t="s">
        <v>75364</v>
      </c>
    </row>
    <row r="2647" spans="1:55" x14ac:dyDescent="0.35">
      <c r="A2647" s="1" t="s">
        <v>56848</v>
      </c>
      <c r="B2647" s="1" t="s">
        <v>56849</v>
      </c>
      <c r="C2647" s="1">
        <v>68227</v>
      </c>
      <c r="D2647" s="1" t="s">
        <v>1210</v>
      </c>
      <c r="E2647" s="1" t="s">
        <v>56850</v>
      </c>
      <c r="G2647" s="1" t="s">
        <v>2629</v>
      </c>
      <c r="H2647" s="1" t="s">
        <v>45549</v>
      </c>
      <c r="I2647" s="1" t="s">
        <v>242</v>
      </c>
      <c r="J2647" s="1" t="s">
        <v>243</v>
      </c>
      <c r="K2647" s="1">
        <v>22</v>
      </c>
      <c r="L2647" s="1" t="s">
        <v>584</v>
      </c>
      <c r="M2647" s="1">
        <v>83</v>
      </c>
      <c r="N2647" s="1" t="s">
        <v>77614</v>
      </c>
      <c r="O2647" s="1">
        <v>4.8</v>
      </c>
      <c r="P2647" s="1">
        <v>0</v>
      </c>
      <c r="Q2647" s="1">
        <v>2026</v>
      </c>
      <c r="R2647" s="1">
        <v>9999</v>
      </c>
      <c r="U2647" s="1" t="s">
        <v>25</v>
      </c>
      <c r="V2647" s="1" t="s">
        <v>46025</v>
      </c>
      <c r="AJ2647" s="1">
        <v>0</v>
      </c>
      <c r="AK2647" s="1">
        <v>0</v>
      </c>
      <c r="AL2647" s="1">
        <v>0</v>
      </c>
      <c r="AM2647" s="1">
        <v>0</v>
      </c>
      <c r="AY2647" s="1" t="s">
        <v>80318</v>
      </c>
      <c r="AZ2647" s="1">
        <v>100</v>
      </c>
      <c r="BA2647" s="1" t="s">
        <v>80318</v>
      </c>
      <c r="BB2647" s="1">
        <v>100</v>
      </c>
      <c r="BC2647" s="1" t="s">
        <v>75364</v>
      </c>
    </row>
    <row r="2648" spans="1:55" x14ac:dyDescent="0.35">
      <c r="A2648" s="1" t="s">
        <v>56851</v>
      </c>
      <c r="B2648" s="1" t="s">
        <v>56852</v>
      </c>
      <c r="C2648" s="1">
        <v>68229</v>
      </c>
      <c r="D2648" s="1" t="s">
        <v>1210</v>
      </c>
      <c r="E2648" s="1" t="s">
        <v>56853</v>
      </c>
      <c r="G2648" s="1" t="s">
        <v>2629</v>
      </c>
      <c r="H2648" s="1" t="s">
        <v>45549</v>
      </c>
      <c r="I2648" s="1" t="s">
        <v>304</v>
      </c>
      <c r="J2648" s="1" t="s">
        <v>593</v>
      </c>
      <c r="K2648" s="1">
        <v>47</v>
      </c>
      <c r="L2648" s="1" t="s">
        <v>1701</v>
      </c>
      <c r="M2648" s="1">
        <v>113</v>
      </c>
      <c r="N2648" s="1" t="s">
        <v>48235</v>
      </c>
      <c r="O2648" s="1">
        <v>42</v>
      </c>
      <c r="P2648" s="1">
        <v>0</v>
      </c>
      <c r="Q2648" s="1">
        <v>2026</v>
      </c>
      <c r="R2648" s="1">
        <v>9999</v>
      </c>
      <c r="U2648" s="1" t="s">
        <v>25</v>
      </c>
      <c r="V2648" s="1" t="s">
        <v>46025</v>
      </c>
      <c r="AJ2648" s="1">
        <v>0</v>
      </c>
      <c r="AK2648" s="1">
        <v>0</v>
      </c>
      <c r="AL2648" s="1">
        <v>0</v>
      </c>
      <c r="AM2648" s="1">
        <v>0</v>
      </c>
      <c r="AY2648" s="1" t="s">
        <v>80319</v>
      </c>
      <c r="AZ2648" s="1">
        <v>100</v>
      </c>
      <c r="BA2648" s="1" t="s">
        <v>80319</v>
      </c>
      <c r="BB2648" s="1">
        <v>100</v>
      </c>
      <c r="BC2648" s="1" t="s">
        <v>75364</v>
      </c>
    </row>
    <row r="2649" spans="1:55" x14ac:dyDescent="0.35">
      <c r="A2649" s="1" t="s">
        <v>56854</v>
      </c>
      <c r="B2649" s="1" t="s">
        <v>56855</v>
      </c>
      <c r="C2649" s="1">
        <v>68230</v>
      </c>
      <c r="D2649" s="1" t="s">
        <v>1210</v>
      </c>
      <c r="E2649" s="1" t="s">
        <v>56856</v>
      </c>
      <c r="G2649" s="1" t="s">
        <v>2629</v>
      </c>
      <c r="H2649" s="1" t="s">
        <v>45549</v>
      </c>
      <c r="I2649" s="1" t="s">
        <v>1623</v>
      </c>
      <c r="J2649" s="1" t="s">
        <v>1624</v>
      </c>
      <c r="K2649" s="1">
        <v>5</v>
      </c>
      <c r="L2649" s="1" t="s">
        <v>38706</v>
      </c>
      <c r="M2649" s="1">
        <v>117</v>
      </c>
      <c r="N2649" s="1" t="s">
        <v>56857</v>
      </c>
      <c r="O2649" s="1">
        <v>4.8</v>
      </c>
      <c r="P2649" s="1">
        <v>0</v>
      </c>
      <c r="Q2649" s="1">
        <v>2026</v>
      </c>
      <c r="R2649" s="1">
        <v>9999</v>
      </c>
      <c r="U2649" s="1" t="s">
        <v>25</v>
      </c>
      <c r="V2649" s="1" t="s">
        <v>46025</v>
      </c>
      <c r="AJ2649" s="1">
        <v>0</v>
      </c>
      <c r="AK2649" s="1">
        <v>0</v>
      </c>
      <c r="AL2649" s="1">
        <v>0</v>
      </c>
      <c r="AM2649" s="1">
        <v>0</v>
      </c>
      <c r="AY2649" s="1" t="s">
        <v>80320</v>
      </c>
      <c r="AZ2649" s="1">
        <v>100</v>
      </c>
      <c r="BA2649" s="1" t="s">
        <v>80320</v>
      </c>
      <c r="BB2649" s="1">
        <v>100</v>
      </c>
      <c r="BC2649" s="1" t="s">
        <v>75364</v>
      </c>
    </row>
    <row r="2650" spans="1:55" x14ac:dyDescent="0.35">
      <c r="A2650" s="1" t="s">
        <v>56858</v>
      </c>
      <c r="B2650" s="1" t="s">
        <v>56859</v>
      </c>
      <c r="C2650" s="1">
        <v>68243</v>
      </c>
      <c r="D2650" s="1" t="s">
        <v>1210</v>
      </c>
      <c r="E2650" s="1" t="s">
        <v>22376</v>
      </c>
      <c r="G2650" s="1" t="s">
        <v>2629</v>
      </c>
      <c r="H2650" s="1" t="s">
        <v>45549</v>
      </c>
      <c r="I2650" s="1" t="s">
        <v>304</v>
      </c>
      <c r="J2650" s="1" t="s">
        <v>197</v>
      </c>
      <c r="K2650" s="1">
        <v>1</v>
      </c>
      <c r="L2650" s="1" t="s">
        <v>640</v>
      </c>
      <c r="M2650" s="1">
        <v>93</v>
      </c>
      <c r="N2650" s="1" t="s">
        <v>56860</v>
      </c>
      <c r="O2650" s="1">
        <v>4.5</v>
      </c>
      <c r="P2650" s="1">
        <v>0</v>
      </c>
      <c r="Q2650" s="1">
        <v>2026</v>
      </c>
      <c r="R2650" s="1">
        <v>9999</v>
      </c>
      <c r="U2650" s="1" t="s">
        <v>25</v>
      </c>
      <c r="V2650" s="1" t="s">
        <v>46025</v>
      </c>
      <c r="AJ2650" s="1">
        <v>0</v>
      </c>
      <c r="AK2650" s="1">
        <v>0</v>
      </c>
      <c r="AL2650" s="1">
        <v>0</v>
      </c>
      <c r="AM2650" s="1">
        <v>0</v>
      </c>
      <c r="AY2650" s="1" t="s">
        <v>80325</v>
      </c>
      <c r="AZ2650" s="1">
        <v>100</v>
      </c>
      <c r="BA2650" s="1" t="s">
        <v>80325</v>
      </c>
      <c r="BB2650" s="1">
        <v>100</v>
      </c>
      <c r="BC2650" s="1" t="s">
        <v>75364</v>
      </c>
    </row>
    <row r="2651" spans="1:55" x14ac:dyDescent="0.35">
      <c r="A2651" s="1" t="s">
        <v>56861</v>
      </c>
      <c r="B2651" s="1" t="s">
        <v>56862</v>
      </c>
      <c r="C2651" s="1">
        <v>68245</v>
      </c>
      <c r="D2651" s="1" t="s">
        <v>1210</v>
      </c>
      <c r="E2651" s="1" t="s">
        <v>56863</v>
      </c>
      <c r="G2651" s="1" t="s">
        <v>2629</v>
      </c>
      <c r="H2651" s="1" t="s">
        <v>45549</v>
      </c>
      <c r="I2651" s="1" t="s">
        <v>242</v>
      </c>
      <c r="J2651" s="1" t="s">
        <v>243</v>
      </c>
      <c r="K2651" s="1">
        <v>22</v>
      </c>
      <c r="L2651" s="1" t="s">
        <v>584</v>
      </c>
      <c r="M2651" s="1">
        <v>83</v>
      </c>
      <c r="N2651" s="1" t="s">
        <v>77614</v>
      </c>
      <c r="O2651" s="1">
        <v>3</v>
      </c>
      <c r="P2651" s="1">
        <v>0</v>
      </c>
      <c r="Q2651" s="1">
        <v>2026</v>
      </c>
      <c r="R2651" s="1">
        <v>9999</v>
      </c>
      <c r="U2651" s="1" t="s">
        <v>25</v>
      </c>
      <c r="V2651" s="1" t="s">
        <v>46025</v>
      </c>
      <c r="AJ2651" s="1">
        <v>0</v>
      </c>
      <c r="AK2651" s="1">
        <v>0</v>
      </c>
      <c r="AL2651" s="1">
        <v>0</v>
      </c>
      <c r="AM2651" s="1">
        <v>0</v>
      </c>
      <c r="AY2651" s="1" t="s">
        <v>80326</v>
      </c>
      <c r="AZ2651" s="1">
        <v>100</v>
      </c>
      <c r="BA2651" s="1" t="s">
        <v>80326</v>
      </c>
      <c r="BB2651" s="1">
        <v>100</v>
      </c>
      <c r="BC2651" s="1" t="s">
        <v>75364</v>
      </c>
    </row>
    <row r="2652" spans="1:55" x14ac:dyDescent="0.35">
      <c r="A2652" s="1" t="s">
        <v>56864</v>
      </c>
      <c r="B2652" s="1" t="s">
        <v>56865</v>
      </c>
      <c r="C2652" s="1">
        <v>68247</v>
      </c>
      <c r="D2652" s="1" t="s">
        <v>1210</v>
      </c>
      <c r="E2652" s="1" t="s">
        <v>56866</v>
      </c>
      <c r="G2652" s="1" t="s">
        <v>2629</v>
      </c>
      <c r="H2652" s="1" t="s">
        <v>45549</v>
      </c>
      <c r="I2652" s="1" t="s">
        <v>398</v>
      </c>
      <c r="J2652" s="1" t="s">
        <v>572</v>
      </c>
      <c r="K2652" s="1">
        <v>45</v>
      </c>
      <c r="L2652" s="1" t="s">
        <v>2011</v>
      </c>
      <c r="M2652" s="1">
        <v>43</v>
      </c>
      <c r="N2652" s="1" t="s">
        <v>46140</v>
      </c>
      <c r="O2652" s="1">
        <v>50</v>
      </c>
      <c r="P2652" s="1">
        <v>0</v>
      </c>
      <c r="Q2652" s="1">
        <v>2026</v>
      </c>
      <c r="R2652" s="1">
        <v>9999</v>
      </c>
      <c r="U2652" s="1" t="s">
        <v>25</v>
      </c>
      <c r="V2652" s="1" t="s">
        <v>46025</v>
      </c>
      <c r="AJ2652" s="1">
        <v>0</v>
      </c>
      <c r="AK2652" s="1">
        <v>0</v>
      </c>
      <c r="AL2652" s="1">
        <v>0</v>
      </c>
      <c r="AM2652" s="1">
        <v>0</v>
      </c>
      <c r="AY2652" s="1" t="s">
        <v>80328</v>
      </c>
      <c r="AZ2652" s="1">
        <v>100</v>
      </c>
      <c r="BA2652" s="1" t="s">
        <v>80328</v>
      </c>
      <c r="BB2652" s="1">
        <v>100</v>
      </c>
      <c r="BC2652" s="1" t="s">
        <v>75364</v>
      </c>
    </row>
    <row r="2653" spans="1:55" x14ac:dyDescent="0.35">
      <c r="A2653" s="1" t="s">
        <v>56867</v>
      </c>
      <c r="B2653" s="1" t="s">
        <v>56868</v>
      </c>
      <c r="C2653" s="1">
        <v>68251</v>
      </c>
      <c r="D2653" s="1" t="s">
        <v>1210</v>
      </c>
      <c r="E2653" s="1" t="s">
        <v>56869</v>
      </c>
      <c r="G2653" s="1" t="s">
        <v>2629</v>
      </c>
      <c r="H2653" s="1" t="s">
        <v>45549</v>
      </c>
      <c r="I2653" s="1" t="s">
        <v>242</v>
      </c>
      <c r="J2653" s="1" t="s">
        <v>243</v>
      </c>
      <c r="K2653" s="1">
        <v>22</v>
      </c>
      <c r="L2653" s="1" t="s">
        <v>52698</v>
      </c>
      <c r="M2653" s="1">
        <v>67</v>
      </c>
      <c r="N2653" s="1" t="s">
        <v>77641</v>
      </c>
      <c r="O2653" s="1">
        <v>4.8</v>
      </c>
      <c r="P2653" s="1">
        <v>0</v>
      </c>
      <c r="Q2653" s="1">
        <v>2026</v>
      </c>
      <c r="R2653" s="1">
        <v>9999</v>
      </c>
      <c r="U2653" s="1" t="s">
        <v>25</v>
      </c>
      <c r="V2653" s="1" t="s">
        <v>46025</v>
      </c>
      <c r="AJ2653" s="1">
        <v>0</v>
      </c>
      <c r="AK2653" s="1">
        <v>0</v>
      </c>
      <c r="AL2653" s="1">
        <v>0</v>
      </c>
      <c r="AM2653" s="1">
        <v>0</v>
      </c>
      <c r="AY2653" s="1" t="s">
        <v>80332</v>
      </c>
      <c r="AZ2653" s="1">
        <v>100</v>
      </c>
      <c r="BA2653" s="1" t="s">
        <v>80332</v>
      </c>
      <c r="BB2653" s="1">
        <v>100</v>
      </c>
      <c r="BC2653" s="1" t="s">
        <v>75364</v>
      </c>
    </row>
    <row r="2654" spans="1:55" x14ac:dyDescent="0.35">
      <c r="A2654" s="1" t="s">
        <v>56870</v>
      </c>
      <c r="B2654" s="1" t="s">
        <v>56871</v>
      </c>
      <c r="C2654" s="1">
        <v>68252</v>
      </c>
      <c r="D2654" s="1" t="s">
        <v>1210</v>
      </c>
      <c r="E2654" s="1" t="s">
        <v>56872</v>
      </c>
      <c r="G2654" s="1" t="s">
        <v>2629</v>
      </c>
      <c r="H2654" s="1" t="s">
        <v>45549</v>
      </c>
      <c r="I2654" s="1" t="s">
        <v>798</v>
      </c>
      <c r="J2654" s="1" t="s">
        <v>1117</v>
      </c>
      <c r="K2654" s="1">
        <v>53</v>
      </c>
      <c r="L2654" s="1" t="s">
        <v>742</v>
      </c>
      <c r="M2654" s="1">
        <v>25</v>
      </c>
      <c r="N2654" s="1" t="s">
        <v>46945</v>
      </c>
      <c r="O2654" s="1">
        <v>130</v>
      </c>
      <c r="P2654" s="1">
        <v>0</v>
      </c>
      <c r="Q2654" s="1">
        <v>2026</v>
      </c>
      <c r="R2654" s="1">
        <v>9999</v>
      </c>
      <c r="U2654" s="1" t="s">
        <v>25</v>
      </c>
      <c r="V2654" s="1" t="s">
        <v>46025</v>
      </c>
      <c r="AJ2654" s="1">
        <v>0</v>
      </c>
      <c r="AK2654" s="1">
        <v>0</v>
      </c>
      <c r="AL2654" s="1">
        <v>0</v>
      </c>
      <c r="AM2654" s="1">
        <v>0</v>
      </c>
      <c r="AY2654" s="1" t="s">
        <v>80333</v>
      </c>
      <c r="AZ2654" s="1">
        <v>100</v>
      </c>
      <c r="BA2654" s="1" t="s">
        <v>80333</v>
      </c>
      <c r="BB2654" s="1">
        <v>100</v>
      </c>
      <c r="BC2654" s="1" t="s">
        <v>75364</v>
      </c>
    </row>
    <row r="2655" spans="1:55" x14ac:dyDescent="0.35">
      <c r="A2655" s="1" t="s">
        <v>56873</v>
      </c>
      <c r="B2655" s="1" t="s">
        <v>56874</v>
      </c>
      <c r="C2655" s="1">
        <v>68253</v>
      </c>
      <c r="D2655" s="1" t="s">
        <v>1210</v>
      </c>
      <c r="E2655" s="1" t="s">
        <v>56875</v>
      </c>
      <c r="G2655" s="1" t="s">
        <v>2629</v>
      </c>
      <c r="H2655" s="1" t="s">
        <v>45549</v>
      </c>
      <c r="I2655" s="1" t="s">
        <v>196</v>
      </c>
      <c r="J2655" s="1" t="s">
        <v>328</v>
      </c>
      <c r="K2655" s="1">
        <v>13</v>
      </c>
      <c r="L2655" s="1" t="s">
        <v>9209</v>
      </c>
      <c r="M2655" s="1">
        <v>315</v>
      </c>
      <c r="N2655" s="1" t="s">
        <v>77701</v>
      </c>
      <c r="O2655" s="1">
        <v>90</v>
      </c>
      <c r="P2655" s="1">
        <v>0</v>
      </c>
      <c r="Q2655" s="1">
        <v>2026</v>
      </c>
      <c r="R2655" s="1">
        <v>9999</v>
      </c>
      <c r="U2655" s="1" t="s">
        <v>25</v>
      </c>
      <c r="V2655" s="1" t="s">
        <v>46025</v>
      </c>
      <c r="AJ2655" s="1">
        <v>0</v>
      </c>
      <c r="AK2655" s="1">
        <v>0</v>
      </c>
      <c r="AL2655" s="1">
        <v>0</v>
      </c>
      <c r="AM2655" s="1">
        <v>0</v>
      </c>
      <c r="AY2655" s="1" t="s">
        <v>80334</v>
      </c>
      <c r="AZ2655" s="1">
        <v>100</v>
      </c>
      <c r="BA2655" s="1" t="s">
        <v>80334</v>
      </c>
      <c r="BB2655" s="1">
        <v>100</v>
      </c>
      <c r="BC2655" s="1" t="s">
        <v>75364</v>
      </c>
    </row>
    <row r="2656" spans="1:55" x14ac:dyDescent="0.35">
      <c r="A2656" s="1" t="s">
        <v>56876</v>
      </c>
      <c r="B2656" s="1" t="s">
        <v>56877</v>
      </c>
      <c r="C2656" s="1">
        <v>68255</v>
      </c>
      <c r="D2656" s="1" t="s">
        <v>1210</v>
      </c>
      <c r="E2656" s="1" t="s">
        <v>56878</v>
      </c>
      <c r="G2656" s="1" t="s">
        <v>2629</v>
      </c>
      <c r="H2656" s="1" t="s">
        <v>45549</v>
      </c>
      <c r="I2656" s="1" t="s">
        <v>304</v>
      </c>
      <c r="J2656" s="1" t="s">
        <v>593</v>
      </c>
      <c r="K2656" s="1">
        <v>47</v>
      </c>
      <c r="L2656" s="1" t="s">
        <v>198</v>
      </c>
      <c r="M2656" s="1">
        <v>157</v>
      </c>
      <c r="N2656" s="1" t="s">
        <v>46869</v>
      </c>
      <c r="O2656" s="1">
        <v>9.8000000000000007</v>
      </c>
      <c r="P2656" s="1">
        <v>0</v>
      </c>
      <c r="Q2656" s="1">
        <v>2026</v>
      </c>
      <c r="R2656" s="1">
        <v>9999</v>
      </c>
      <c r="U2656" s="1" t="s">
        <v>25</v>
      </c>
      <c r="V2656" s="1" t="s">
        <v>46025</v>
      </c>
      <c r="AJ2656" s="1">
        <v>0</v>
      </c>
      <c r="AK2656" s="1">
        <v>0</v>
      </c>
      <c r="AL2656" s="1">
        <v>0</v>
      </c>
      <c r="AM2656" s="1">
        <v>0</v>
      </c>
      <c r="AY2656" s="1" t="s">
        <v>80336</v>
      </c>
      <c r="AZ2656" s="1">
        <v>100</v>
      </c>
      <c r="BA2656" s="1" t="s">
        <v>80336</v>
      </c>
      <c r="BB2656" s="1">
        <v>100</v>
      </c>
      <c r="BC2656" s="1" t="s">
        <v>75364</v>
      </c>
    </row>
    <row r="2657" spans="1:55" x14ac:dyDescent="0.35">
      <c r="A2657" s="1" t="s">
        <v>56879</v>
      </c>
      <c r="B2657" s="1" t="s">
        <v>56880</v>
      </c>
      <c r="C2657" s="1">
        <v>68256</v>
      </c>
      <c r="D2657" s="1" t="s">
        <v>1210</v>
      </c>
      <c r="E2657" s="1" t="s">
        <v>56881</v>
      </c>
      <c r="G2657" s="1" t="s">
        <v>2629</v>
      </c>
      <c r="H2657" s="1" t="s">
        <v>45549</v>
      </c>
      <c r="I2657" s="1" t="s">
        <v>242</v>
      </c>
      <c r="J2657" s="1" t="s">
        <v>243</v>
      </c>
      <c r="K2657" s="1">
        <v>22</v>
      </c>
      <c r="L2657" s="1" t="s">
        <v>52698</v>
      </c>
      <c r="M2657" s="1">
        <v>67</v>
      </c>
      <c r="N2657" s="1" t="s">
        <v>77641</v>
      </c>
      <c r="O2657" s="1">
        <v>4.8</v>
      </c>
      <c r="P2657" s="1">
        <v>0</v>
      </c>
      <c r="Q2657" s="1">
        <v>2026</v>
      </c>
      <c r="R2657" s="1">
        <v>9999</v>
      </c>
      <c r="U2657" s="1" t="s">
        <v>25</v>
      </c>
      <c r="V2657" s="1" t="s">
        <v>46025</v>
      </c>
      <c r="AJ2657" s="1">
        <v>0</v>
      </c>
      <c r="AK2657" s="1">
        <v>0</v>
      </c>
      <c r="AL2657" s="1">
        <v>0</v>
      </c>
      <c r="AM2657" s="1">
        <v>0</v>
      </c>
      <c r="AY2657" s="1" t="s">
        <v>80337</v>
      </c>
      <c r="AZ2657" s="1">
        <v>100</v>
      </c>
      <c r="BA2657" s="1" t="s">
        <v>80337</v>
      </c>
      <c r="BB2657" s="1">
        <v>100</v>
      </c>
      <c r="BC2657" s="1" t="s">
        <v>75364</v>
      </c>
    </row>
    <row r="2658" spans="1:55" x14ac:dyDescent="0.35">
      <c r="A2658" s="1" t="s">
        <v>56882</v>
      </c>
      <c r="B2658" s="1" t="s">
        <v>56883</v>
      </c>
      <c r="C2658" s="1">
        <v>68257</v>
      </c>
      <c r="D2658" s="1" t="s">
        <v>1210</v>
      </c>
      <c r="E2658" s="1" t="s">
        <v>56884</v>
      </c>
      <c r="G2658" s="1" t="s">
        <v>2629</v>
      </c>
      <c r="H2658" s="1" t="s">
        <v>45549</v>
      </c>
      <c r="I2658" s="1" t="s">
        <v>242</v>
      </c>
      <c r="J2658" s="1" t="s">
        <v>243</v>
      </c>
      <c r="K2658" s="1">
        <v>22</v>
      </c>
      <c r="L2658" s="1" t="s">
        <v>22</v>
      </c>
      <c r="M2658" s="1">
        <v>41</v>
      </c>
      <c r="N2658" s="1" t="s">
        <v>77702</v>
      </c>
      <c r="O2658" s="1">
        <v>4.8</v>
      </c>
      <c r="P2658" s="1">
        <v>0</v>
      </c>
      <c r="Q2658" s="1">
        <v>2026</v>
      </c>
      <c r="R2658" s="1">
        <v>9999</v>
      </c>
      <c r="U2658" s="1" t="s">
        <v>25</v>
      </c>
      <c r="V2658" s="1" t="s">
        <v>46025</v>
      </c>
      <c r="AJ2658" s="1">
        <v>0</v>
      </c>
      <c r="AK2658" s="1">
        <v>0</v>
      </c>
      <c r="AL2658" s="1">
        <v>0</v>
      </c>
      <c r="AM2658" s="1">
        <v>0</v>
      </c>
      <c r="AY2658" s="1" t="s">
        <v>80338</v>
      </c>
      <c r="AZ2658" s="1">
        <v>100</v>
      </c>
      <c r="BA2658" s="1" t="s">
        <v>80338</v>
      </c>
      <c r="BB2658" s="1">
        <v>100</v>
      </c>
      <c r="BC2658" s="1" t="s">
        <v>75364</v>
      </c>
    </row>
    <row r="2659" spans="1:55" x14ac:dyDescent="0.35">
      <c r="A2659" s="1" t="s">
        <v>56885</v>
      </c>
      <c r="B2659" s="1" t="s">
        <v>56886</v>
      </c>
      <c r="C2659" s="1">
        <v>68258</v>
      </c>
      <c r="D2659" s="1" t="s">
        <v>1210</v>
      </c>
      <c r="E2659" s="1" t="s">
        <v>56887</v>
      </c>
      <c r="G2659" s="1" t="s">
        <v>2629</v>
      </c>
      <c r="H2659" s="1" t="s">
        <v>45549</v>
      </c>
      <c r="I2659" s="1" t="s">
        <v>1623</v>
      </c>
      <c r="J2659" s="1" t="s">
        <v>1624</v>
      </c>
      <c r="K2659" s="1">
        <v>5</v>
      </c>
      <c r="L2659" s="1" t="s">
        <v>3552</v>
      </c>
      <c r="M2659" s="1">
        <v>37</v>
      </c>
      <c r="N2659" s="1" t="s">
        <v>51954</v>
      </c>
      <c r="O2659" s="1">
        <v>4.8</v>
      </c>
      <c r="P2659" s="1">
        <v>0</v>
      </c>
      <c r="Q2659" s="1">
        <v>2026</v>
      </c>
      <c r="R2659" s="1">
        <v>9999</v>
      </c>
      <c r="U2659" s="1" t="s">
        <v>25</v>
      </c>
      <c r="V2659" s="1" t="s">
        <v>46025</v>
      </c>
      <c r="AJ2659" s="1">
        <v>0</v>
      </c>
      <c r="AK2659" s="1">
        <v>0</v>
      </c>
      <c r="AL2659" s="1">
        <v>0</v>
      </c>
      <c r="AM2659" s="1">
        <v>0</v>
      </c>
      <c r="AY2659" s="1" t="s">
        <v>80339</v>
      </c>
      <c r="AZ2659" s="1">
        <v>100</v>
      </c>
      <c r="BA2659" s="1" t="s">
        <v>80339</v>
      </c>
      <c r="BB2659" s="1">
        <v>100</v>
      </c>
      <c r="BC2659" s="1" t="s">
        <v>75364</v>
      </c>
    </row>
    <row r="2660" spans="1:55" x14ac:dyDescent="0.35">
      <c r="A2660" s="1" t="s">
        <v>56888</v>
      </c>
      <c r="B2660" s="1" t="s">
        <v>56889</v>
      </c>
      <c r="C2660" s="1">
        <v>68325</v>
      </c>
      <c r="D2660" s="1" t="s">
        <v>1210</v>
      </c>
      <c r="E2660" s="1" t="s">
        <v>56890</v>
      </c>
      <c r="G2660" s="1" t="s">
        <v>2629</v>
      </c>
      <c r="H2660" s="1" t="s">
        <v>45549</v>
      </c>
      <c r="I2660" s="1" t="s">
        <v>20</v>
      </c>
      <c r="J2660" s="1" t="s">
        <v>21</v>
      </c>
      <c r="K2660" s="1">
        <v>29</v>
      </c>
      <c r="L2660" s="1" t="s">
        <v>6103</v>
      </c>
      <c r="M2660" s="1">
        <v>27</v>
      </c>
      <c r="N2660" s="1" t="s">
        <v>46685</v>
      </c>
      <c r="O2660" s="1">
        <v>250</v>
      </c>
      <c r="P2660" s="1">
        <v>0</v>
      </c>
      <c r="Q2660" s="1">
        <v>2026</v>
      </c>
      <c r="R2660" s="1">
        <v>9999</v>
      </c>
      <c r="U2660" s="1" t="s">
        <v>25</v>
      </c>
      <c r="V2660" s="1" t="s">
        <v>46025</v>
      </c>
      <c r="AJ2660" s="1">
        <v>0</v>
      </c>
      <c r="AK2660" s="1">
        <v>0</v>
      </c>
      <c r="AL2660" s="1">
        <v>0</v>
      </c>
      <c r="AM2660" s="1">
        <v>0</v>
      </c>
      <c r="AY2660" s="1" t="s">
        <v>80361</v>
      </c>
      <c r="AZ2660" s="1">
        <v>100</v>
      </c>
      <c r="BA2660" s="1" t="s">
        <v>80361</v>
      </c>
      <c r="BB2660" s="1">
        <v>100</v>
      </c>
      <c r="BC2660" s="1" t="s">
        <v>75364</v>
      </c>
    </row>
    <row r="2661" spans="1:55" x14ac:dyDescent="0.35">
      <c r="A2661" s="1" t="s">
        <v>56891</v>
      </c>
      <c r="B2661" s="1" t="s">
        <v>56892</v>
      </c>
      <c r="C2661" s="1">
        <v>68672</v>
      </c>
      <c r="D2661" s="1" t="s">
        <v>1210</v>
      </c>
      <c r="E2661" s="1" t="s">
        <v>56893</v>
      </c>
      <c r="G2661" s="1" t="s">
        <v>2632</v>
      </c>
      <c r="H2661" s="1" t="s">
        <v>45549</v>
      </c>
      <c r="I2661" s="1" t="s">
        <v>1001</v>
      </c>
      <c r="J2661" s="1" t="s">
        <v>261</v>
      </c>
      <c r="K2661" s="1">
        <v>6</v>
      </c>
      <c r="L2661" s="1" t="s">
        <v>2154</v>
      </c>
      <c r="M2661" s="1">
        <v>29</v>
      </c>
      <c r="N2661" s="1" t="s">
        <v>46177</v>
      </c>
      <c r="O2661" s="1">
        <v>25</v>
      </c>
      <c r="P2661" s="1">
        <v>0</v>
      </c>
      <c r="Q2661" s="1">
        <v>2026</v>
      </c>
      <c r="R2661" s="1">
        <v>9999</v>
      </c>
      <c r="U2661" s="1" t="s">
        <v>25</v>
      </c>
      <c r="V2661" s="1" t="s">
        <v>2632</v>
      </c>
      <c r="AJ2661" s="1">
        <v>0</v>
      </c>
      <c r="AK2661" s="1">
        <v>0</v>
      </c>
      <c r="AL2661" s="1">
        <v>0</v>
      </c>
      <c r="AM2661" s="1">
        <v>0</v>
      </c>
      <c r="AY2661" s="1" t="s">
        <v>48408</v>
      </c>
      <c r="AZ2661" s="1">
        <v>100</v>
      </c>
      <c r="BA2661" s="1" t="s">
        <v>48408</v>
      </c>
      <c r="BB2661" s="1">
        <v>100</v>
      </c>
      <c r="BC2661" s="1" t="s">
        <v>75364</v>
      </c>
    </row>
    <row r="2662" spans="1:55" x14ac:dyDescent="0.35">
      <c r="A2662" s="1" t="s">
        <v>56891</v>
      </c>
      <c r="B2662" s="1" t="s">
        <v>56894</v>
      </c>
      <c r="C2662" s="1">
        <v>68672</v>
      </c>
      <c r="D2662" s="1" t="s">
        <v>1210</v>
      </c>
      <c r="E2662" s="1" t="s">
        <v>56895</v>
      </c>
      <c r="G2662" s="1" t="s">
        <v>2629</v>
      </c>
      <c r="H2662" s="1" t="s">
        <v>45549</v>
      </c>
      <c r="I2662" s="1" t="s">
        <v>1001</v>
      </c>
      <c r="J2662" s="1" t="s">
        <v>261</v>
      </c>
      <c r="K2662" s="1">
        <v>6</v>
      </c>
      <c r="L2662" s="1" t="s">
        <v>2154</v>
      </c>
      <c r="M2662" s="1">
        <v>29</v>
      </c>
      <c r="N2662" s="1" t="s">
        <v>46177</v>
      </c>
      <c r="O2662" s="1">
        <v>64.900000000000006</v>
      </c>
      <c r="P2662" s="1">
        <v>0</v>
      </c>
      <c r="Q2662" s="1">
        <v>2026</v>
      </c>
      <c r="R2662" s="1">
        <v>9999</v>
      </c>
      <c r="U2662" s="1" t="s">
        <v>25</v>
      </c>
      <c r="V2662" s="1" t="s">
        <v>46025</v>
      </c>
      <c r="AJ2662" s="1">
        <v>0</v>
      </c>
      <c r="AK2662" s="1">
        <v>0</v>
      </c>
      <c r="AL2662" s="1">
        <v>0</v>
      </c>
      <c r="AM2662" s="1">
        <v>0</v>
      </c>
      <c r="AY2662" s="1" t="s">
        <v>48408</v>
      </c>
      <c r="AZ2662" s="1">
        <v>100</v>
      </c>
      <c r="BA2662" s="1" t="s">
        <v>48408</v>
      </c>
      <c r="BB2662" s="1">
        <v>100</v>
      </c>
      <c r="BC2662" s="1" t="s">
        <v>75364</v>
      </c>
    </row>
    <row r="2663" spans="1:55" x14ac:dyDescent="0.35">
      <c r="A2663" s="1" t="s">
        <v>56896</v>
      </c>
      <c r="B2663" s="1" t="s">
        <v>56897</v>
      </c>
      <c r="C2663" s="1">
        <v>68673</v>
      </c>
      <c r="D2663" s="1" t="s">
        <v>1210</v>
      </c>
      <c r="E2663" s="1" t="s">
        <v>56898</v>
      </c>
      <c r="G2663" s="1" t="s">
        <v>2629</v>
      </c>
      <c r="H2663" s="1" t="s">
        <v>45549</v>
      </c>
      <c r="I2663" s="1" t="s">
        <v>260</v>
      </c>
      <c r="J2663" s="1" t="s">
        <v>261</v>
      </c>
      <c r="K2663" s="1">
        <v>6</v>
      </c>
      <c r="L2663" s="1" t="s">
        <v>2623</v>
      </c>
      <c r="M2663" s="1">
        <v>19</v>
      </c>
      <c r="N2663" s="1" t="s">
        <v>46257</v>
      </c>
      <c r="O2663" s="1">
        <v>125</v>
      </c>
      <c r="P2663" s="1">
        <v>0</v>
      </c>
      <c r="Q2663" s="1">
        <v>2026</v>
      </c>
      <c r="R2663" s="1">
        <v>9999</v>
      </c>
      <c r="U2663" s="1" t="s">
        <v>25</v>
      </c>
      <c r="V2663" s="1" t="s">
        <v>46025</v>
      </c>
      <c r="AJ2663" s="1">
        <v>0</v>
      </c>
      <c r="AK2663" s="1">
        <v>0</v>
      </c>
      <c r="AL2663" s="1">
        <v>0</v>
      </c>
      <c r="AM2663" s="1">
        <v>0</v>
      </c>
      <c r="AY2663" s="1" t="s">
        <v>48408</v>
      </c>
      <c r="AZ2663" s="1">
        <v>100</v>
      </c>
      <c r="BA2663" s="1" t="s">
        <v>48408</v>
      </c>
      <c r="BB2663" s="1">
        <v>100</v>
      </c>
      <c r="BC2663" s="1" t="s">
        <v>75364</v>
      </c>
    </row>
    <row r="2664" spans="1:55" x14ac:dyDescent="0.35">
      <c r="A2664" s="1" t="s">
        <v>56896</v>
      </c>
      <c r="B2664" s="1" t="s">
        <v>56899</v>
      </c>
      <c r="C2664" s="1">
        <v>68673</v>
      </c>
      <c r="D2664" s="1" t="s">
        <v>1210</v>
      </c>
      <c r="E2664" s="1" t="s">
        <v>56900</v>
      </c>
      <c r="G2664" s="1" t="s">
        <v>2632</v>
      </c>
      <c r="H2664" s="1" t="s">
        <v>45549</v>
      </c>
      <c r="I2664" s="1" t="s">
        <v>260</v>
      </c>
      <c r="J2664" s="1" t="s">
        <v>261</v>
      </c>
      <c r="K2664" s="1">
        <v>6</v>
      </c>
      <c r="L2664" s="1" t="s">
        <v>2623</v>
      </c>
      <c r="M2664" s="1">
        <v>19</v>
      </c>
      <c r="N2664" s="1" t="s">
        <v>46257</v>
      </c>
      <c r="O2664" s="1">
        <v>31.3</v>
      </c>
      <c r="P2664" s="1">
        <v>0</v>
      </c>
      <c r="Q2664" s="1">
        <v>2026</v>
      </c>
      <c r="R2664" s="1">
        <v>9999</v>
      </c>
      <c r="U2664" s="1" t="s">
        <v>25</v>
      </c>
      <c r="V2664" s="1" t="s">
        <v>2632</v>
      </c>
      <c r="AJ2664" s="1">
        <v>0</v>
      </c>
      <c r="AK2664" s="1">
        <v>0</v>
      </c>
      <c r="AL2664" s="1">
        <v>0</v>
      </c>
      <c r="AM2664" s="1">
        <v>0</v>
      </c>
      <c r="AY2664" s="1" t="s">
        <v>48408</v>
      </c>
      <c r="AZ2664" s="1">
        <v>100</v>
      </c>
      <c r="BA2664" s="1" t="s">
        <v>48408</v>
      </c>
      <c r="BB2664" s="1">
        <v>100</v>
      </c>
      <c r="BC2664" s="1" t="s">
        <v>75364</v>
      </c>
    </row>
    <row r="2665" spans="1:55" x14ac:dyDescent="0.35">
      <c r="A2665" s="1" t="s">
        <v>56901</v>
      </c>
      <c r="B2665" s="1" t="s">
        <v>56902</v>
      </c>
      <c r="C2665" s="1">
        <v>68745</v>
      </c>
      <c r="D2665" s="1" t="s">
        <v>1210</v>
      </c>
      <c r="E2665" s="1" t="s">
        <v>53492</v>
      </c>
      <c r="G2665" s="1" t="s">
        <v>2629</v>
      </c>
      <c r="H2665" s="1" t="s">
        <v>45549</v>
      </c>
      <c r="I2665" s="1" t="s">
        <v>967</v>
      </c>
      <c r="J2665" s="1" t="s">
        <v>968</v>
      </c>
      <c r="K2665" s="1">
        <v>26</v>
      </c>
      <c r="L2665" s="1" t="s">
        <v>296</v>
      </c>
      <c r="M2665" s="1">
        <v>25</v>
      </c>
      <c r="N2665" s="1" t="s">
        <v>46602</v>
      </c>
      <c r="O2665" s="1">
        <v>360</v>
      </c>
      <c r="P2665" s="1">
        <v>0</v>
      </c>
      <c r="Q2665" s="1">
        <v>2026</v>
      </c>
      <c r="R2665" s="1">
        <v>9999</v>
      </c>
      <c r="U2665" s="1" t="s">
        <v>25</v>
      </c>
      <c r="V2665" s="1" t="s">
        <v>46025</v>
      </c>
      <c r="AJ2665" s="1">
        <v>0</v>
      </c>
      <c r="AK2665" s="1">
        <v>0</v>
      </c>
      <c r="AL2665" s="1">
        <v>0</v>
      </c>
      <c r="AM2665" s="1">
        <v>0</v>
      </c>
      <c r="AY2665" s="1" t="s">
        <v>75927</v>
      </c>
      <c r="AZ2665" s="1">
        <v>100</v>
      </c>
      <c r="BA2665" s="1" t="s">
        <v>75927</v>
      </c>
      <c r="BB2665" s="1">
        <v>100</v>
      </c>
      <c r="BC2665" s="1" t="s">
        <v>75363</v>
      </c>
    </row>
    <row r="2666" spans="1:55" x14ac:dyDescent="0.35">
      <c r="A2666" s="1" t="s">
        <v>56903</v>
      </c>
      <c r="B2666" s="1" t="s">
        <v>56904</v>
      </c>
      <c r="C2666" s="1">
        <v>68785</v>
      </c>
      <c r="D2666" s="1" t="s">
        <v>1210</v>
      </c>
      <c r="E2666" s="1" t="s">
        <v>56905</v>
      </c>
      <c r="G2666" s="1" t="s">
        <v>2629</v>
      </c>
      <c r="H2666" s="1" t="s">
        <v>45549</v>
      </c>
      <c r="I2666" s="1" t="s">
        <v>242</v>
      </c>
      <c r="J2666" s="1" t="s">
        <v>243</v>
      </c>
      <c r="K2666" s="1">
        <v>22</v>
      </c>
      <c r="L2666" s="1" t="s">
        <v>17214</v>
      </c>
      <c r="M2666" s="1">
        <v>31</v>
      </c>
      <c r="N2666" s="1" t="s">
        <v>77703</v>
      </c>
      <c r="O2666" s="1">
        <v>240</v>
      </c>
      <c r="P2666" s="1">
        <v>0</v>
      </c>
      <c r="Q2666" s="1">
        <v>2026</v>
      </c>
      <c r="R2666" s="1">
        <v>9999</v>
      </c>
      <c r="U2666" s="1" t="s">
        <v>25</v>
      </c>
      <c r="V2666" s="1" t="s">
        <v>46025</v>
      </c>
      <c r="AJ2666" s="1">
        <v>0</v>
      </c>
      <c r="AK2666" s="1">
        <v>0</v>
      </c>
      <c r="AL2666" s="1">
        <v>0</v>
      </c>
      <c r="AM2666" s="1">
        <v>0</v>
      </c>
      <c r="AY2666" s="1" t="s">
        <v>76451</v>
      </c>
      <c r="AZ2666" s="1">
        <v>100</v>
      </c>
      <c r="BA2666" s="1" t="s">
        <v>76451</v>
      </c>
      <c r="BB2666" s="1">
        <v>100</v>
      </c>
      <c r="BC2666" s="1" t="s">
        <v>75363</v>
      </c>
    </row>
    <row r="2667" spans="1:55" x14ac:dyDescent="0.35">
      <c r="A2667" s="1" t="s">
        <v>53033</v>
      </c>
      <c r="B2667" s="1" t="s">
        <v>53034</v>
      </c>
      <c r="C2667" s="1">
        <v>67755</v>
      </c>
      <c r="D2667" s="1" t="s">
        <v>1210</v>
      </c>
      <c r="E2667" s="1" t="s">
        <v>53035</v>
      </c>
      <c r="G2667" s="1" t="s">
        <v>2629</v>
      </c>
      <c r="H2667" s="1" t="s">
        <v>45549</v>
      </c>
      <c r="I2667" s="1" t="s">
        <v>967</v>
      </c>
      <c r="J2667" s="1" t="s">
        <v>968</v>
      </c>
      <c r="K2667" s="1">
        <v>26</v>
      </c>
      <c r="L2667" s="1" t="s">
        <v>53036</v>
      </c>
      <c r="M2667" s="1">
        <v>141</v>
      </c>
      <c r="N2667" s="1" t="s">
        <v>77704</v>
      </c>
      <c r="O2667" s="1">
        <v>150</v>
      </c>
      <c r="P2667" s="1">
        <v>0</v>
      </c>
      <c r="Q2667" s="1">
        <v>2027</v>
      </c>
      <c r="R2667" s="1">
        <v>9999</v>
      </c>
      <c r="U2667" s="1" t="s">
        <v>25</v>
      </c>
      <c r="V2667" s="1" t="s">
        <v>46025</v>
      </c>
      <c r="AJ2667" s="1">
        <v>0</v>
      </c>
      <c r="AK2667" s="1">
        <v>0</v>
      </c>
      <c r="AL2667" s="1">
        <v>0</v>
      </c>
      <c r="AM2667" s="1">
        <v>0</v>
      </c>
      <c r="AY2667" s="1" t="s">
        <v>48589</v>
      </c>
      <c r="AZ2667" s="1">
        <v>100</v>
      </c>
      <c r="BA2667" s="1" t="s">
        <v>48589</v>
      </c>
      <c r="BB2667" s="1">
        <v>100</v>
      </c>
      <c r="BC2667" s="1" t="s">
        <v>75363</v>
      </c>
    </row>
    <row r="2668" spans="1:55" x14ac:dyDescent="0.35">
      <c r="A2668" s="1" t="s">
        <v>56906</v>
      </c>
      <c r="B2668" s="1" t="s">
        <v>56907</v>
      </c>
      <c r="C2668" s="1">
        <v>68083</v>
      </c>
      <c r="D2668" s="1" t="s">
        <v>1210</v>
      </c>
      <c r="E2668" s="1" t="s">
        <v>56908</v>
      </c>
      <c r="G2668" s="1" t="s">
        <v>2629</v>
      </c>
      <c r="H2668" s="1" t="s">
        <v>45549</v>
      </c>
      <c r="I2668" s="1" t="s">
        <v>233</v>
      </c>
      <c r="J2668" s="1" t="s">
        <v>21</v>
      </c>
      <c r="K2668" s="1">
        <v>29</v>
      </c>
      <c r="L2668" s="1" t="s">
        <v>1717</v>
      </c>
      <c r="M2668" s="1">
        <v>201</v>
      </c>
      <c r="N2668" s="1" t="s">
        <v>46159</v>
      </c>
      <c r="O2668" s="1">
        <v>100</v>
      </c>
      <c r="P2668" s="1">
        <v>0</v>
      </c>
      <c r="Q2668" s="1">
        <v>2027</v>
      </c>
      <c r="R2668" s="1">
        <v>9999</v>
      </c>
      <c r="U2668" s="1" t="s">
        <v>25</v>
      </c>
      <c r="V2668" s="1" t="s">
        <v>46025</v>
      </c>
      <c r="AJ2668" s="1">
        <v>0</v>
      </c>
      <c r="AK2668" s="1">
        <v>0</v>
      </c>
      <c r="AL2668" s="1">
        <v>0</v>
      </c>
      <c r="AM2668" s="1">
        <v>0</v>
      </c>
      <c r="AY2668" s="1" t="s">
        <v>47486</v>
      </c>
      <c r="AZ2668" s="1">
        <v>100</v>
      </c>
      <c r="BA2668" s="1" t="s">
        <v>47486</v>
      </c>
      <c r="BB2668" s="1">
        <v>100</v>
      </c>
      <c r="BC2668" s="1" t="s">
        <v>75364</v>
      </c>
    </row>
    <row r="2669" spans="1:55" x14ac:dyDescent="0.35">
      <c r="A2669" s="1" t="s">
        <v>56909</v>
      </c>
      <c r="B2669" s="1" t="s">
        <v>56910</v>
      </c>
      <c r="C2669" s="1">
        <v>68084</v>
      </c>
      <c r="D2669" s="1" t="s">
        <v>1210</v>
      </c>
      <c r="E2669" s="1" t="s">
        <v>56911</v>
      </c>
      <c r="G2669" s="1" t="s">
        <v>2632</v>
      </c>
      <c r="H2669" s="1" t="s">
        <v>45549</v>
      </c>
      <c r="I2669" s="1" t="s">
        <v>203</v>
      </c>
      <c r="J2669" s="1" t="s">
        <v>204</v>
      </c>
      <c r="K2669" s="1">
        <v>48</v>
      </c>
      <c r="L2669" s="1" t="s">
        <v>8920</v>
      </c>
      <c r="M2669" s="1">
        <v>163</v>
      </c>
      <c r="N2669" s="1" t="s">
        <v>46899</v>
      </c>
      <c r="O2669" s="1">
        <v>200</v>
      </c>
      <c r="P2669" s="1">
        <v>0</v>
      </c>
      <c r="Q2669" s="1">
        <v>2027</v>
      </c>
      <c r="R2669" s="1">
        <v>9999</v>
      </c>
      <c r="U2669" s="1" t="s">
        <v>25</v>
      </c>
      <c r="V2669" s="1" t="s">
        <v>2632</v>
      </c>
      <c r="AJ2669" s="1">
        <v>0</v>
      </c>
      <c r="AK2669" s="1">
        <v>0</v>
      </c>
      <c r="AL2669" s="1">
        <v>0</v>
      </c>
      <c r="AM2669" s="1">
        <v>0</v>
      </c>
      <c r="AY2669" s="1" t="s">
        <v>47486</v>
      </c>
      <c r="AZ2669" s="1">
        <v>100</v>
      </c>
      <c r="BA2669" s="1" t="s">
        <v>47486</v>
      </c>
      <c r="BB2669" s="1">
        <v>100</v>
      </c>
      <c r="BC2669" s="1" t="s">
        <v>75364</v>
      </c>
    </row>
    <row r="2670" spans="1:55" x14ac:dyDescent="0.35">
      <c r="A2670" s="1" t="s">
        <v>56912</v>
      </c>
      <c r="B2670" s="1" t="s">
        <v>56913</v>
      </c>
      <c r="C2670" s="1">
        <v>68828</v>
      </c>
      <c r="D2670" s="1" t="s">
        <v>1210</v>
      </c>
      <c r="E2670" s="1" t="s">
        <v>36</v>
      </c>
      <c r="G2670" s="1" t="s">
        <v>2629</v>
      </c>
      <c r="H2670" s="1" t="s">
        <v>45549</v>
      </c>
      <c r="I2670" s="1" t="s">
        <v>280</v>
      </c>
      <c r="J2670" s="1" t="s">
        <v>281</v>
      </c>
      <c r="K2670" s="1">
        <v>12</v>
      </c>
      <c r="L2670" s="1" t="s">
        <v>25874</v>
      </c>
      <c r="M2670" s="1">
        <v>93</v>
      </c>
      <c r="N2670" s="1" t="s">
        <v>48237</v>
      </c>
      <c r="O2670" s="1">
        <v>74.5</v>
      </c>
      <c r="P2670" s="1">
        <v>0</v>
      </c>
      <c r="Q2670" s="1">
        <v>2027</v>
      </c>
      <c r="R2670" s="1">
        <v>9999</v>
      </c>
      <c r="U2670" s="1" t="s">
        <v>25</v>
      </c>
      <c r="V2670" s="1" t="s">
        <v>46025</v>
      </c>
      <c r="AJ2670" s="1">
        <v>0</v>
      </c>
      <c r="AK2670" s="1">
        <v>0</v>
      </c>
      <c r="AL2670" s="1">
        <v>0</v>
      </c>
      <c r="AM2670" s="1">
        <v>0</v>
      </c>
      <c r="AY2670" s="1" t="s">
        <v>46105</v>
      </c>
      <c r="AZ2670" s="1">
        <v>100</v>
      </c>
      <c r="BA2670" s="1" t="s">
        <v>46105</v>
      </c>
      <c r="BB2670" s="1">
        <v>100</v>
      </c>
      <c r="BC2670" s="1" t="s">
        <v>75363</v>
      </c>
    </row>
    <row r="2671" spans="1:55" x14ac:dyDescent="0.35">
      <c r="A2671" s="1" t="s">
        <v>837</v>
      </c>
      <c r="B2671" s="1" t="s">
        <v>56914</v>
      </c>
      <c r="C2671" s="1">
        <v>68834</v>
      </c>
      <c r="D2671" s="1" t="s">
        <v>1210</v>
      </c>
      <c r="E2671" s="1" t="s">
        <v>36</v>
      </c>
      <c r="G2671" s="1" t="s">
        <v>2629</v>
      </c>
      <c r="H2671" s="1" t="s">
        <v>45549</v>
      </c>
      <c r="I2671" s="1" t="s">
        <v>280</v>
      </c>
      <c r="J2671" s="1" t="s">
        <v>281</v>
      </c>
      <c r="K2671" s="1">
        <v>12</v>
      </c>
      <c r="L2671" s="1" t="s">
        <v>837</v>
      </c>
      <c r="M2671" s="1">
        <v>51</v>
      </c>
      <c r="N2671" s="1" t="s">
        <v>45863</v>
      </c>
      <c r="O2671" s="1">
        <v>74.5</v>
      </c>
      <c r="P2671" s="1">
        <v>0</v>
      </c>
      <c r="Q2671" s="1">
        <v>2027</v>
      </c>
      <c r="R2671" s="1">
        <v>9999</v>
      </c>
      <c r="U2671" s="1" t="s">
        <v>25</v>
      </c>
      <c r="V2671" s="1" t="s">
        <v>46025</v>
      </c>
      <c r="AJ2671" s="1">
        <v>0</v>
      </c>
      <c r="AK2671" s="1">
        <v>0</v>
      </c>
      <c r="AL2671" s="1">
        <v>0</v>
      </c>
      <c r="AM2671" s="1">
        <v>0</v>
      </c>
      <c r="AY2671" s="1" t="s">
        <v>46105</v>
      </c>
      <c r="AZ2671" s="1">
        <v>100</v>
      </c>
      <c r="BA2671" s="1" t="s">
        <v>46105</v>
      </c>
      <c r="BB2671" s="1">
        <v>100</v>
      </c>
      <c r="BC2671" s="1" t="s">
        <v>75363</v>
      </c>
    </row>
    <row r="2672" spans="1:55" x14ac:dyDescent="0.35">
      <c r="A2672" s="1" t="s">
        <v>56915</v>
      </c>
      <c r="B2672" s="1" t="s">
        <v>56916</v>
      </c>
      <c r="C2672" s="1">
        <v>68855</v>
      </c>
      <c r="D2672" s="1" t="s">
        <v>1210</v>
      </c>
      <c r="E2672" s="1" t="s">
        <v>56917</v>
      </c>
      <c r="G2672" s="1" t="s">
        <v>113</v>
      </c>
      <c r="H2672" s="1" t="s">
        <v>45549</v>
      </c>
      <c r="I2672" s="1" t="s">
        <v>260</v>
      </c>
      <c r="J2672" s="1" t="s">
        <v>261</v>
      </c>
      <c r="K2672" s="1">
        <v>6</v>
      </c>
      <c r="L2672" s="1" t="s">
        <v>1412</v>
      </c>
      <c r="M2672" s="1">
        <v>77</v>
      </c>
      <c r="N2672" s="1" t="s">
        <v>45982</v>
      </c>
      <c r="O2672" s="1">
        <v>3</v>
      </c>
      <c r="P2672" s="1">
        <v>15307</v>
      </c>
      <c r="Q2672" s="1">
        <v>2027</v>
      </c>
      <c r="R2672" s="1">
        <v>9999</v>
      </c>
      <c r="U2672" s="1" t="s">
        <v>25</v>
      </c>
      <c r="V2672" s="1" t="s">
        <v>113</v>
      </c>
      <c r="AJ2672" s="1">
        <v>0.02</v>
      </c>
      <c r="AK2672" s="1">
        <v>0.02</v>
      </c>
      <c r="AL2672" s="1">
        <v>0.02</v>
      </c>
      <c r="AM2672" s="1">
        <v>0.02</v>
      </c>
      <c r="AY2672" s="1" t="s">
        <v>80591</v>
      </c>
      <c r="AZ2672" s="1">
        <v>100</v>
      </c>
      <c r="BA2672" s="1" t="s">
        <v>80591</v>
      </c>
      <c r="BB2672" s="1">
        <v>100</v>
      </c>
      <c r="BC2672" s="1" t="s">
        <v>75364</v>
      </c>
    </row>
    <row r="2673" spans="1:55" x14ac:dyDescent="0.35">
      <c r="A2673" s="1" t="s">
        <v>52445</v>
      </c>
      <c r="B2673" s="1" t="s">
        <v>52446</v>
      </c>
      <c r="C2673" s="1">
        <v>67253</v>
      </c>
      <c r="D2673" s="1" t="s">
        <v>1210</v>
      </c>
      <c r="E2673" s="1" t="s">
        <v>52447</v>
      </c>
      <c r="G2673" s="1" t="s">
        <v>2629</v>
      </c>
      <c r="H2673" s="1" t="s">
        <v>45549</v>
      </c>
      <c r="I2673" s="1" t="s">
        <v>709</v>
      </c>
      <c r="J2673" s="1" t="s">
        <v>710</v>
      </c>
      <c r="K2673" s="1">
        <v>17</v>
      </c>
      <c r="L2673" s="1" t="s">
        <v>48</v>
      </c>
      <c r="M2673" s="1">
        <v>7</v>
      </c>
      <c r="N2673" s="1" t="s">
        <v>49136</v>
      </c>
      <c r="O2673" s="1">
        <v>12.5</v>
      </c>
      <c r="P2673" s="1">
        <v>0</v>
      </c>
      <c r="Q2673" s="1">
        <v>2027</v>
      </c>
      <c r="R2673" s="1">
        <v>9999</v>
      </c>
      <c r="U2673" s="1" t="s">
        <v>25</v>
      </c>
      <c r="V2673" s="1" t="s">
        <v>46025</v>
      </c>
      <c r="AJ2673" s="1">
        <v>0</v>
      </c>
      <c r="AK2673" s="1">
        <v>0</v>
      </c>
      <c r="AL2673" s="1">
        <v>0</v>
      </c>
      <c r="AM2673" s="1">
        <v>0</v>
      </c>
      <c r="AY2673" s="1" t="s">
        <v>48555</v>
      </c>
      <c r="AZ2673" s="1">
        <v>100</v>
      </c>
      <c r="BA2673" s="1" t="s">
        <v>48555</v>
      </c>
      <c r="BB2673" s="1">
        <v>100</v>
      </c>
      <c r="BC2673" s="1" t="s">
        <v>75364</v>
      </c>
    </row>
    <row r="2674" spans="1:55" x14ac:dyDescent="0.35">
      <c r="A2674" s="1" t="s">
        <v>56918</v>
      </c>
      <c r="B2674" s="1" t="s">
        <v>56919</v>
      </c>
      <c r="C2674" s="1">
        <v>68082</v>
      </c>
      <c r="D2674" s="1" t="s">
        <v>1210</v>
      </c>
      <c r="E2674" s="1" t="s">
        <v>56920</v>
      </c>
      <c r="G2674" s="1" t="s">
        <v>1245</v>
      </c>
      <c r="H2674" s="1" t="s">
        <v>45549</v>
      </c>
      <c r="I2674" s="1" t="s">
        <v>203</v>
      </c>
      <c r="J2674" s="1" t="s">
        <v>204</v>
      </c>
      <c r="K2674" s="1">
        <v>48</v>
      </c>
      <c r="L2674" s="1" t="s">
        <v>35525</v>
      </c>
      <c r="M2674" s="1">
        <v>349</v>
      </c>
      <c r="N2674" s="1" t="s">
        <v>49050</v>
      </c>
      <c r="O2674" s="1">
        <v>170</v>
      </c>
      <c r="P2674" s="1">
        <v>0</v>
      </c>
      <c r="Q2674" s="1">
        <v>2027</v>
      </c>
      <c r="R2674" s="1">
        <v>9999</v>
      </c>
      <c r="U2674" s="1" t="s">
        <v>25</v>
      </c>
      <c r="V2674" s="1" t="s">
        <v>45947</v>
      </c>
      <c r="AJ2674" s="1">
        <v>0</v>
      </c>
      <c r="AK2674" s="1">
        <v>0</v>
      </c>
      <c r="AL2674" s="1">
        <v>0</v>
      </c>
      <c r="AM2674" s="1">
        <v>0</v>
      </c>
      <c r="AY2674" s="1" t="s">
        <v>47486</v>
      </c>
      <c r="AZ2674" s="1">
        <v>100</v>
      </c>
      <c r="BA2674" s="1" t="s">
        <v>47486</v>
      </c>
      <c r="BB2674" s="1">
        <v>100</v>
      </c>
      <c r="BC2674" s="1" t="s">
        <v>75364</v>
      </c>
    </row>
    <row r="2675" spans="1:55" x14ac:dyDescent="0.35">
      <c r="A2675" s="1" t="s">
        <v>56921</v>
      </c>
      <c r="B2675" s="1" t="s">
        <v>56922</v>
      </c>
      <c r="C2675" s="1">
        <v>68129</v>
      </c>
      <c r="D2675" s="1" t="s">
        <v>1210</v>
      </c>
      <c r="E2675" s="1" t="s">
        <v>56923</v>
      </c>
      <c r="G2675" s="1" t="s">
        <v>2629</v>
      </c>
      <c r="H2675" s="1" t="s">
        <v>45549</v>
      </c>
      <c r="I2675" s="1" t="s">
        <v>709</v>
      </c>
      <c r="J2675" s="1" t="s">
        <v>710</v>
      </c>
      <c r="K2675" s="1">
        <v>17</v>
      </c>
      <c r="L2675" s="1" t="s">
        <v>1171</v>
      </c>
      <c r="M2675" s="1">
        <v>31</v>
      </c>
      <c r="N2675" s="1" t="s">
        <v>40796</v>
      </c>
      <c r="O2675" s="1">
        <v>1.9</v>
      </c>
      <c r="P2675" s="1">
        <v>0</v>
      </c>
      <c r="Q2675" s="1">
        <v>2027</v>
      </c>
      <c r="R2675" s="1">
        <v>9999</v>
      </c>
      <c r="U2675" s="1" t="s">
        <v>25</v>
      </c>
      <c r="V2675" s="1" t="s">
        <v>46025</v>
      </c>
      <c r="AJ2675" s="1">
        <v>0</v>
      </c>
      <c r="AK2675" s="1">
        <v>0</v>
      </c>
      <c r="AL2675" s="1">
        <v>0</v>
      </c>
      <c r="AM2675" s="1">
        <v>0</v>
      </c>
      <c r="AY2675" s="1" t="s">
        <v>75809</v>
      </c>
      <c r="AZ2675" s="1">
        <v>100</v>
      </c>
      <c r="BA2675" s="1" t="s">
        <v>75809</v>
      </c>
      <c r="BB2675" s="1">
        <v>100</v>
      </c>
      <c r="BC2675" s="1" t="s">
        <v>75364</v>
      </c>
    </row>
    <row r="2676" spans="1:55" x14ac:dyDescent="0.35">
      <c r="A2676" s="1" t="s">
        <v>56924</v>
      </c>
      <c r="B2676" s="1" t="s">
        <v>56925</v>
      </c>
      <c r="C2676" s="1">
        <v>68428</v>
      </c>
      <c r="D2676" s="1" t="s">
        <v>1210</v>
      </c>
      <c r="E2676" s="1" t="s">
        <v>56926</v>
      </c>
      <c r="G2676" s="1" t="s">
        <v>2632</v>
      </c>
      <c r="H2676" s="1" t="s">
        <v>45549</v>
      </c>
      <c r="I2676" s="1" t="s">
        <v>650</v>
      </c>
      <c r="J2676" s="1" t="s">
        <v>204</v>
      </c>
      <c r="K2676" s="1">
        <v>48</v>
      </c>
      <c r="L2676" s="1" t="s">
        <v>14454</v>
      </c>
      <c r="M2676" s="1">
        <v>371</v>
      </c>
      <c r="N2676" s="1" t="s">
        <v>47393</v>
      </c>
      <c r="O2676" s="1">
        <v>103.4</v>
      </c>
      <c r="P2676" s="1">
        <v>0</v>
      </c>
      <c r="Q2676" s="1">
        <v>2027</v>
      </c>
      <c r="R2676" s="1">
        <v>9999</v>
      </c>
      <c r="U2676" s="1" t="s">
        <v>25</v>
      </c>
      <c r="V2676" s="1" t="s">
        <v>2632</v>
      </c>
      <c r="AJ2676" s="1">
        <v>0</v>
      </c>
      <c r="AK2676" s="1">
        <v>0</v>
      </c>
      <c r="AL2676" s="1">
        <v>0</v>
      </c>
      <c r="AM2676" s="1">
        <v>0</v>
      </c>
      <c r="AY2676" s="1" t="s">
        <v>80410</v>
      </c>
      <c r="AZ2676" s="1">
        <v>100</v>
      </c>
      <c r="BA2676" s="1" t="s">
        <v>80410</v>
      </c>
      <c r="BB2676" s="1">
        <v>100</v>
      </c>
      <c r="BC2676" s="1" t="s">
        <v>75364</v>
      </c>
    </row>
    <row r="2677" spans="1:55" x14ac:dyDescent="0.35">
      <c r="A2677" s="1" t="s">
        <v>50464</v>
      </c>
      <c r="B2677" s="1" t="s">
        <v>50465</v>
      </c>
      <c r="C2677" s="1">
        <v>66484</v>
      </c>
      <c r="D2677" s="1" t="s">
        <v>1210</v>
      </c>
      <c r="E2677" s="1" t="s">
        <v>50466</v>
      </c>
      <c r="G2677" s="1" t="s">
        <v>2629</v>
      </c>
      <c r="H2677" s="1" t="s">
        <v>45549</v>
      </c>
      <c r="I2677" s="1" t="s">
        <v>509</v>
      </c>
      <c r="J2677" s="1" t="s">
        <v>510</v>
      </c>
      <c r="K2677" s="1">
        <v>49</v>
      </c>
      <c r="L2677" s="1" t="s">
        <v>10911</v>
      </c>
      <c r="M2677" s="1">
        <v>25</v>
      </c>
      <c r="N2677" s="1" t="s">
        <v>77705</v>
      </c>
      <c r="O2677" s="1">
        <v>95</v>
      </c>
      <c r="P2677" s="1">
        <v>0</v>
      </c>
      <c r="Q2677" s="1">
        <v>2027</v>
      </c>
      <c r="R2677" s="1">
        <v>9999</v>
      </c>
      <c r="U2677" s="1" t="s">
        <v>25</v>
      </c>
      <c r="V2677" s="1" t="s">
        <v>46025</v>
      </c>
      <c r="AJ2677" s="1">
        <v>0</v>
      </c>
      <c r="AK2677" s="1">
        <v>0</v>
      </c>
      <c r="AL2677" s="1">
        <v>0</v>
      </c>
      <c r="AM2677" s="1">
        <v>0</v>
      </c>
      <c r="AY2677" s="1" t="s">
        <v>48536</v>
      </c>
      <c r="AZ2677" s="1">
        <v>100</v>
      </c>
      <c r="BA2677" s="1" t="s">
        <v>48536</v>
      </c>
      <c r="BB2677" s="1">
        <v>100</v>
      </c>
      <c r="BC2677" s="1" t="s">
        <v>75364</v>
      </c>
    </row>
    <row r="2678" spans="1:55" x14ac:dyDescent="0.35">
      <c r="A2678" s="1" t="s">
        <v>56927</v>
      </c>
      <c r="B2678" s="1" t="s">
        <v>56928</v>
      </c>
      <c r="C2678" s="1">
        <v>68443</v>
      </c>
      <c r="D2678" s="1" t="s">
        <v>1210</v>
      </c>
      <c r="E2678" s="1" t="s">
        <v>56929</v>
      </c>
      <c r="G2678" s="1" t="s">
        <v>20132</v>
      </c>
      <c r="H2678" s="1" t="s">
        <v>45549</v>
      </c>
      <c r="I2678" s="1" t="s">
        <v>153</v>
      </c>
      <c r="J2678" s="1" t="s">
        <v>143</v>
      </c>
      <c r="K2678" s="1">
        <v>36</v>
      </c>
      <c r="L2678" s="1" t="s">
        <v>6842</v>
      </c>
      <c r="M2678" s="1">
        <v>47</v>
      </c>
      <c r="N2678" s="1" t="s">
        <v>46756</v>
      </c>
      <c r="O2678" s="1">
        <v>810</v>
      </c>
      <c r="P2678" s="1">
        <v>0</v>
      </c>
      <c r="Q2678" s="1">
        <v>2027</v>
      </c>
      <c r="R2678" s="1">
        <v>9999</v>
      </c>
      <c r="U2678" s="1" t="s">
        <v>25</v>
      </c>
      <c r="V2678" s="1" t="s">
        <v>45947</v>
      </c>
      <c r="AJ2678" s="1">
        <v>0</v>
      </c>
      <c r="AK2678" s="1">
        <v>0</v>
      </c>
      <c r="AL2678" s="1">
        <v>0</v>
      </c>
      <c r="AM2678" s="1">
        <v>0</v>
      </c>
      <c r="AY2678" s="1" t="s">
        <v>80424</v>
      </c>
      <c r="AZ2678" s="1">
        <v>100</v>
      </c>
      <c r="BA2678" s="1" t="s">
        <v>80424</v>
      </c>
      <c r="BB2678" s="1">
        <v>100</v>
      </c>
      <c r="BC2678" s="1" t="s">
        <v>75364</v>
      </c>
    </row>
    <row r="2679" spans="1:55" x14ac:dyDescent="0.35">
      <c r="A2679" s="1" t="s">
        <v>56930</v>
      </c>
      <c r="B2679" s="1" t="s">
        <v>56931</v>
      </c>
      <c r="C2679" s="1">
        <v>68607</v>
      </c>
      <c r="D2679" s="1" t="s">
        <v>1210</v>
      </c>
      <c r="E2679" s="1" t="s">
        <v>56932</v>
      </c>
      <c r="G2679" s="1" t="s">
        <v>2629</v>
      </c>
      <c r="H2679" s="1" t="s">
        <v>45549</v>
      </c>
      <c r="I2679" s="1" t="s">
        <v>1001</v>
      </c>
      <c r="J2679" s="1" t="s">
        <v>261</v>
      </c>
      <c r="K2679" s="1">
        <v>6</v>
      </c>
      <c r="L2679" s="1" t="s">
        <v>2154</v>
      </c>
      <c r="M2679" s="1">
        <v>29</v>
      </c>
      <c r="N2679" s="1" t="s">
        <v>46177</v>
      </c>
      <c r="O2679" s="1">
        <v>440</v>
      </c>
      <c r="P2679" s="1">
        <v>0</v>
      </c>
      <c r="Q2679" s="1">
        <v>2027</v>
      </c>
      <c r="R2679" s="1">
        <v>9999</v>
      </c>
      <c r="U2679" s="1" t="s">
        <v>25</v>
      </c>
      <c r="V2679" s="1" t="s">
        <v>46025</v>
      </c>
      <c r="AJ2679" s="1">
        <v>0</v>
      </c>
      <c r="AK2679" s="1">
        <v>0</v>
      </c>
      <c r="AL2679" s="1">
        <v>0</v>
      </c>
      <c r="AM2679" s="1">
        <v>0</v>
      </c>
      <c r="AY2679" s="1" t="s">
        <v>80521</v>
      </c>
      <c r="AZ2679" s="1">
        <v>100</v>
      </c>
      <c r="BA2679" s="1" t="s">
        <v>80521</v>
      </c>
      <c r="BB2679" s="1">
        <v>100</v>
      </c>
      <c r="BC2679" s="1" t="s">
        <v>75364</v>
      </c>
    </row>
    <row r="2680" spans="1:55" x14ac:dyDescent="0.35">
      <c r="A2680" s="1" t="s">
        <v>56933</v>
      </c>
      <c r="B2680" s="1" t="s">
        <v>56934</v>
      </c>
      <c r="C2680" s="1">
        <v>68824</v>
      </c>
      <c r="D2680" s="1" t="s">
        <v>1210</v>
      </c>
      <c r="E2680" s="1" t="s">
        <v>36</v>
      </c>
      <c r="G2680" s="1" t="s">
        <v>2629</v>
      </c>
      <c r="H2680" s="1" t="s">
        <v>45549</v>
      </c>
      <c r="I2680" s="1" t="s">
        <v>280</v>
      </c>
      <c r="J2680" s="1" t="s">
        <v>281</v>
      </c>
      <c r="K2680" s="1">
        <v>12</v>
      </c>
      <c r="L2680" s="1" t="s">
        <v>1701</v>
      </c>
      <c r="M2680" s="1">
        <v>79</v>
      </c>
      <c r="N2680" s="1" t="s">
        <v>49852</v>
      </c>
      <c r="O2680" s="1">
        <v>74.5</v>
      </c>
      <c r="P2680" s="1">
        <v>0</v>
      </c>
      <c r="Q2680" s="1">
        <v>2027</v>
      </c>
      <c r="R2680" s="1">
        <v>9999</v>
      </c>
      <c r="U2680" s="1" t="s">
        <v>25</v>
      </c>
      <c r="V2680" s="1" t="s">
        <v>46025</v>
      </c>
      <c r="AJ2680" s="1">
        <v>0</v>
      </c>
      <c r="AK2680" s="1">
        <v>0</v>
      </c>
      <c r="AL2680" s="1">
        <v>0</v>
      </c>
      <c r="AM2680" s="1">
        <v>0</v>
      </c>
      <c r="AY2680" s="1" t="s">
        <v>46105</v>
      </c>
      <c r="AZ2680" s="1">
        <v>100</v>
      </c>
      <c r="BA2680" s="1" t="s">
        <v>46105</v>
      </c>
      <c r="BB2680" s="1">
        <v>100</v>
      </c>
      <c r="BC2680" s="1" t="s">
        <v>75363</v>
      </c>
    </row>
    <row r="2681" spans="1:55" x14ac:dyDescent="0.35">
      <c r="A2681" s="1" t="s">
        <v>56935</v>
      </c>
      <c r="B2681" s="1" t="s">
        <v>56936</v>
      </c>
      <c r="C2681" s="1">
        <v>68829</v>
      </c>
      <c r="D2681" s="1" t="s">
        <v>1210</v>
      </c>
      <c r="E2681" s="1" t="s">
        <v>36</v>
      </c>
      <c r="G2681" s="1" t="s">
        <v>2629</v>
      </c>
      <c r="H2681" s="1" t="s">
        <v>45549</v>
      </c>
      <c r="I2681" s="1" t="s">
        <v>280</v>
      </c>
      <c r="J2681" s="1" t="s">
        <v>281</v>
      </c>
      <c r="K2681" s="1">
        <v>12</v>
      </c>
      <c r="L2681" s="1" t="s">
        <v>27758</v>
      </c>
      <c r="M2681" s="1">
        <v>61</v>
      </c>
      <c r="N2681" s="1" t="s">
        <v>48355</v>
      </c>
      <c r="O2681" s="1">
        <v>74.5</v>
      </c>
      <c r="P2681" s="1">
        <v>0</v>
      </c>
      <c r="Q2681" s="1">
        <v>2027</v>
      </c>
      <c r="R2681" s="1">
        <v>9999</v>
      </c>
      <c r="U2681" s="1" t="s">
        <v>25</v>
      </c>
      <c r="V2681" s="1" t="s">
        <v>46025</v>
      </c>
      <c r="AJ2681" s="1">
        <v>0</v>
      </c>
      <c r="AK2681" s="1">
        <v>0</v>
      </c>
      <c r="AL2681" s="1">
        <v>0</v>
      </c>
      <c r="AM2681" s="1">
        <v>0</v>
      </c>
      <c r="AY2681" s="1" t="s">
        <v>46105</v>
      </c>
      <c r="AZ2681" s="1">
        <v>100</v>
      </c>
      <c r="BA2681" s="1" t="s">
        <v>46105</v>
      </c>
      <c r="BB2681" s="1">
        <v>100</v>
      </c>
      <c r="BC2681" s="1" t="s">
        <v>75363</v>
      </c>
    </row>
    <row r="2682" spans="1:55" x14ac:dyDescent="0.35">
      <c r="A2682" s="1" t="s">
        <v>56937</v>
      </c>
      <c r="B2682" s="1" t="s">
        <v>56938</v>
      </c>
      <c r="C2682" s="1">
        <v>68832</v>
      </c>
      <c r="D2682" s="1" t="s">
        <v>1210</v>
      </c>
      <c r="E2682" s="1" t="s">
        <v>36</v>
      </c>
      <c r="G2682" s="1" t="s">
        <v>2629</v>
      </c>
      <c r="H2682" s="1" t="s">
        <v>45549</v>
      </c>
      <c r="I2682" s="1" t="s">
        <v>280</v>
      </c>
      <c r="J2682" s="1" t="s">
        <v>281</v>
      </c>
      <c r="K2682" s="1">
        <v>12</v>
      </c>
      <c r="L2682" s="1" t="s">
        <v>23091</v>
      </c>
      <c r="M2682" s="1">
        <v>15</v>
      </c>
      <c r="N2682" s="1" t="s">
        <v>45599</v>
      </c>
      <c r="O2682" s="1">
        <v>74.5</v>
      </c>
      <c r="P2682" s="1">
        <v>0</v>
      </c>
      <c r="Q2682" s="1">
        <v>2027</v>
      </c>
      <c r="R2682" s="1">
        <v>9999</v>
      </c>
      <c r="U2682" s="1" t="s">
        <v>25</v>
      </c>
      <c r="V2682" s="1" t="s">
        <v>46025</v>
      </c>
      <c r="AJ2682" s="1">
        <v>0</v>
      </c>
      <c r="AK2682" s="1">
        <v>0</v>
      </c>
      <c r="AL2682" s="1">
        <v>0</v>
      </c>
      <c r="AM2682" s="1">
        <v>0</v>
      </c>
      <c r="AY2682" s="1" t="s">
        <v>46105</v>
      </c>
      <c r="AZ2682" s="1">
        <v>100</v>
      </c>
      <c r="BA2682" s="1" t="s">
        <v>46105</v>
      </c>
      <c r="BB2682" s="1">
        <v>100</v>
      </c>
      <c r="BC2682" s="1" t="s">
        <v>75363</v>
      </c>
    </row>
    <row r="2683" spans="1:55" x14ac:dyDescent="0.35">
      <c r="A2683" s="1" t="s">
        <v>3576</v>
      </c>
      <c r="B2683" s="1" t="s">
        <v>56939</v>
      </c>
      <c r="C2683" s="1">
        <v>1364</v>
      </c>
      <c r="D2683" s="1" t="s">
        <v>1210</v>
      </c>
      <c r="E2683" s="1" t="s">
        <v>85</v>
      </c>
      <c r="G2683" s="1" t="s">
        <v>2106</v>
      </c>
      <c r="H2683" s="1" t="s">
        <v>45549</v>
      </c>
      <c r="I2683" s="1" t="s">
        <v>1893</v>
      </c>
      <c r="J2683" s="1" t="s">
        <v>1035</v>
      </c>
      <c r="K2683" s="1">
        <v>21</v>
      </c>
      <c r="L2683" s="1" t="s">
        <v>436</v>
      </c>
      <c r="M2683" s="1">
        <v>111</v>
      </c>
      <c r="N2683" s="1" t="s">
        <v>46414</v>
      </c>
      <c r="O2683" s="1">
        <v>645</v>
      </c>
      <c r="P2683" s="1">
        <v>6370</v>
      </c>
      <c r="Q2683" s="1">
        <v>2027</v>
      </c>
      <c r="R2683" s="1">
        <v>9999</v>
      </c>
      <c r="U2683" s="1" t="s">
        <v>25</v>
      </c>
      <c r="V2683" s="1" t="s">
        <v>45674</v>
      </c>
      <c r="AJ2683" s="1">
        <v>1.0999999999999999E-2</v>
      </c>
      <c r="AK2683" s="1">
        <v>1.0999999999999999E-2</v>
      </c>
      <c r="AL2683" s="1">
        <v>1.0999999999999999E-2</v>
      </c>
      <c r="AM2683" s="1">
        <v>1.0999999999999999E-2</v>
      </c>
      <c r="AY2683" s="1" t="s">
        <v>46116</v>
      </c>
      <c r="AZ2683" s="1">
        <v>69</v>
      </c>
      <c r="BA2683" s="1" t="s">
        <v>46116</v>
      </c>
      <c r="BB2683" s="1">
        <v>69</v>
      </c>
      <c r="BC2683" s="1" t="s">
        <v>75363</v>
      </c>
    </row>
    <row r="2684" spans="1:55" x14ac:dyDescent="0.35">
      <c r="A2684" s="1" t="s">
        <v>56940</v>
      </c>
      <c r="B2684" s="1" t="s">
        <v>56941</v>
      </c>
      <c r="C2684" s="1">
        <v>68179</v>
      </c>
      <c r="D2684" s="1" t="s">
        <v>1210</v>
      </c>
      <c r="E2684" s="1" t="s">
        <v>56942</v>
      </c>
      <c r="G2684" s="1" t="s">
        <v>1245</v>
      </c>
      <c r="H2684" s="1" t="s">
        <v>45549</v>
      </c>
      <c r="I2684" s="1" t="s">
        <v>1034</v>
      </c>
      <c r="J2684" s="1" t="s">
        <v>377</v>
      </c>
      <c r="K2684" s="1">
        <v>18</v>
      </c>
      <c r="L2684" s="1" t="s">
        <v>1931</v>
      </c>
      <c r="M2684" s="1">
        <v>7</v>
      </c>
      <c r="N2684" s="1" t="s">
        <v>47562</v>
      </c>
      <c r="O2684" s="1">
        <v>200.2</v>
      </c>
      <c r="P2684" s="1">
        <v>0</v>
      </c>
      <c r="Q2684" s="1">
        <v>2027</v>
      </c>
      <c r="R2684" s="1">
        <v>9999</v>
      </c>
      <c r="U2684" s="1" t="s">
        <v>25</v>
      </c>
      <c r="V2684" s="1" t="s">
        <v>45947</v>
      </c>
      <c r="AJ2684" s="1">
        <v>0</v>
      </c>
      <c r="AK2684" s="1">
        <v>0</v>
      </c>
      <c r="AL2684" s="1">
        <v>0</v>
      </c>
      <c r="AM2684" s="1">
        <v>0</v>
      </c>
      <c r="AY2684" s="1" t="s">
        <v>80289</v>
      </c>
      <c r="AZ2684" s="1">
        <v>100</v>
      </c>
      <c r="BA2684" s="1" t="s">
        <v>80289</v>
      </c>
      <c r="BB2684" s="1">
        <v>100</v>
      </c>
      <c r="BC2684" s="1" t="s">
        <v>75364</v>
      </c>
    </row>
    <row r="2685" spans="1:55" x14ac:dyDescent="0.35">
      <c r="A2685" s="1" t="s">
        <v>53297</v>
      </c>
      <c r="B2685" s="1" t="s">
        <v>53298</v>
      </c>
      <c r="C2685" s="1">
        <v>67435</v>
      </c>
      <c r="D2685" s="1" t="s">
        <v>1210</v>
      </c>
      <c r="E2685" s="1" t="s">
        <v>53299</v>
      </c>
      <c r="G2685" s="1" t="s">
        <v>20132</v>
      </c>
      <c r="H2685" s="1" t="s">
        <v>45549</v>
      </c>
      <c r="I2685" s="1" t="s">
        <v>172</v>
      </c>
      <c r="J2685" s="1" t="s">
        <v>143</v>
      </c>
      <c r="K2685" s="1">
        <v>36</v>
      </c>
      <c r="L2685" s="1" t="s">
        <v>177</v>
      </c>
      <c r="M2685" s="1">
        <v>103</v>
      </c>
      <c r="N2685" s="1" t="s">
        <v>45712</v>
      </c>
      <c r="O2685" s="1">
        <v>924</v>
      </c>
      <c r="P2685" s="1">
        <v>0</v>
      </c>
      <c r="Q2685" s="1">
        <v>2027</v>
      </c>
      <c r="R2685" s="1">
        <v>9999</v>
      </c>
      <c r="U2685" s="1" t="s">
        <v>25</v>
      </c>
      <c r="V2685" s="1" t="s">
        <v>45947</v>
      </c>
      <c r="AJ2685" s="1">
        <v>0</v>
      </c>
      <c r="AK2685" s="1">
        <v>0</v>
      </c>
      <c r="AL2685" s="1">
        <v>0</v>
      </c>
      <c r="AM2685" s="1">
        <v>0</v>
      </c>
      <c r="AY2685" s="1" t="s">
        <v>78503</v>
      </c>
      <c r="AZ2685" s="1">
        <v>100</v>
      </c>
      <c r="BA2685" s="1" t="s">
        <v>78503</v>
      </c>
      <c r="BB2685" s="1">
        <v>100</v>
      </c>
      <c r="BC2685" s="1" t="s">
        <v>75364</v>
      </c>
    </row>
    <row r="2686" spans="1:55" x14ac:dyDescent="0.35">
      <c r="A2686" s="1" t="s">
        <v>56943</v>
      </c>
      <c r="B2686" s="1" t="s">
        <v>56944</v>
      </c>
      <c r="C2686" s="1">
        <v>68830</v>
      </c>
      <c r="D2686" s="1" t="s">
        <v>1210</v>
      </c>
      <c r="E2686" s="1" t="s">
        <v>36</v>
      </c>
      <c r="G2686" s="1" t="s">
        <v>2629</v>
      </c>
      <c r="H2686" s="1" t="s">
        <v>45549</v>
      </c>
      <c r="I2686" s="1" t="s">
        <v>280</v>
      </c>
      <c r="J2686" s="1" t="s">
        <v>281</v>
      </c>
      <c r="K2686" s="1">
        <v>12</v>
      </c>
      <c r="L2686" s="1" t="s">
        <v>25874</v>
      </c>
      <c r="M2686" s="1">
        <v>93</v>
      </c>
      <c r="N2686" s="1" t="s">
        <v>48237</v>
      </c>
      <c r="O2686" s="1">
        <v>74.5</v>
      </c>
      <c r="P2686" s="1">
        <v>0</v>
      </c>
      <c r="Q2686" s="1">
        <v>2027</v>
      </c>
      <c r="R2686" s="1">
        <v>9999</v>
      </c>
      <c r="U2686" s="1" t="s">
        <v>25</v>
      </c>
      <c r="V2686" s="1" t="s">
        <v>46025</v>
      </c>
      <c r="AJ2686" s="1">
        <v>0</v>
      </c>
      <c r="AK2686" s="1">
        <v>0</v>
      </c>
      <c r="AL2686" s="1">
        <v>0</v>
      </c>
      <c r="AM2686" s="1">
        <v>0</v>
      </c>
      <c r="AY2686" s="1" t="s">
        <v>46105</v>
      </c>
      <c r="AZ2686" s="1">
        <v>100</v>
      </c>
      <c r="BA2686" s="1" t="s">
        <v>46105</v>
      </c>
      <c r="BB2686" s="1">
        <v>100</v>
      </c>
      <c r="BC2686" s="1" t="s">
        <v>75363</v>
      </c>
    </row>
    <row r="2687" spans="1:55" x14ac:dyDescent="0.35">
      <c r="A2687" s="1" t="s">
        <v>56945</v>
      </c>
      <c r="B2687" s="1" t="s">
        <v>56946</v>
      </c>
      <c r="C2687" s="1">
        <v>68831</v>
      </c>
      <c r="D2687" s="1" t="s">
        <v>1210</v>
      </c>
      <c r="E2687" s="1" t="s">
        <v>36</v>
      </c>
      <c r="G2687" s="1" t="s">
        <v>2629</v>
      </c>
      <c r="H2687" s="1" t="s">
        <v>45549</v>
      </c>
      <c r="I2687" s="1" t="s">
        <v>280</v>
      </c>
      <c r="J2687" s="1" t="s">
        <v>281</v>
      </c>
      <c r="K2687" s="1">
        <v>12</v>
      </c>
      <c r="L2687" s="1" t="s">
        <v>837</v>
      </c>
      <c r="M2687" s="1">
        <v>51</v>
      </c>
      <c r="N2687" s="1" t="s">
        <v>45863</v>
      </c>
      <c r="O2687" s="1">
        <v>74.5</v>
      </c>
      <c r="P2687" s="1">
        <v>0</v>
      </c>
      <c r="Q2687" s="1">
        <v>2027</v>
      </c>
      <c r="R2687" s="1">
        <v>9999</v>
      </c>
      <c r="U2687" s="1" t="s">
        <v>25</v>
      </c>
      <c r="V2687" s="1" t="s">
        <v>46025</v>
      </c>
      <c r="AJ2687" s="1">
        <v>0</v>
      </c>
      <c r="AK2687" s="1">
        <v>0</v>
      </c>
      <c r="AL2687" s="1">
        <v>0</v>
      </c>
      <c r="AM2687" s="1">
        <v>0</v>
      </c>
      <c r="AY2687" s="1" t="s">
        <v>46105</v>
      </c>
      <c r="AZ2687" s="1">
        <v>100</v>
      </c>
      <c r="BA2687" s="1" t="s">
        <v>46105</v>
      </c>
      <c r="BB2687" s="1">
        <v>100</v>
      </c>
      <c r="BC2687" s="1" t="s">
        <v>75363</v>
      </c>
    </row>
    <row r="2688" spans="1:55" x14ac:dyDescent="0.35">
      <c r="A2688" s="1" t="s">
        <v>56947</v>
      </c>
      <c r="B2688" s="1" t="s">
        <v>56948</v>
      </c>
      <c r="C2688" s="1">
        <v>68833</v>
      </c>
      <c r="D2688" s="1" t="s">
        <v>1210</v>
      </c>
      <c r="E2688" s="1" t="s">
        <v>36</v>
      </c>
      <c r="G2688" s="1" t="s">
        <v>2629</v>
      </c>
      <c r="H2688" s="1" t="s">
        <v>45549</v>
      </c>
      <c r="I2688" s="1" t="s">
        <v>196</v>
      </c>
      <c r="J2688" s="1" t="s">
        <v>281</v>
      </c>
      <c r="K2688" s="1">
        <v>12</v>
      </c>
      <c r="L2688" s="1" t="s">
        <v>12931</v>
      </c>
      <c r="M2688" s="1">
        <v>131</v>
      </c>
      <c r="N2688" s="1" t="s">
        <v>49661</v>
      </c>
      <c r="O2688" s="1">
        <v>74.5</v>
      </c>
      <c r="P2688" s="1">
        <v>0</v>
      </c>
      <c r="Q2688" s="1">
        <v>2027</v>
      </c>
      <c r="R2688" s="1">
        <v>9999</v>
      </c>
      <c r="U2688" s="1" t="s">
        <v>25</v>
      </c>
      <c r="V2688" s="1" t="s">
        <v>46025</v>
      </c>
      <c r="AJ2688" s="1">
        <v>0</v>
      </c>
      <c r="AK2688" s="1">
        <v>0</v>
      </c>
      <c r="AL2688" s="1">
        <v>0</v>
      </c>
      <c r="AM2688" s="1">
        <v>0</v>
      </c>
      <c r="AY2688" s="1" t="s">
        <v>46105</v>
      </c>
      <c r="AZ2688" s="1">
        <v>100</v>
      </c>
      <c r="BA2688" s="1" t="s">
        <v>46105</v>
      </c>
      <c r="BB2688" s="1">
        <v>100</v>
      </c>
      <c r="BC2688" s="1" t="s">
        <v>75363</v>
      </c>
    </row>
    <row r="2689" spans="1:55" x14ac:dyDescent="0.35">
      <c r="A2689" s="1" t="s">
        <v>56949</v>
      </c>
      <c r="B2689" s="1" t="s">
        <v>56950</v>
      </c>
      <c r="C2689" s="1">
        <v>68836</v>
      </c>
      <c r="D2689" s="1" t="s">
        <v>1210</v>
      </c>
      <c r="E2689" s="1" t="s">
        <v>36</v>
      </c>
      <c r="G2689" s="1" t="s">
        <v>2629</v>
      </c>
      <c r="H2689" s="1" t="s">
        <v>45549</v>
      </c>
      <c r="I2689" s="1" t="s">
        <v>280</v>
      </c>
      <c r="J2689" s="1" t="s">
        <v>281</v>
      </c>
      <c r="K2689" s="1">
        <v>12</v>
      </c>
      <c r="L2689" s="1" t="s">
        <v>7855</v>
      </c>
      <c r="M2689" s="1">
        <v>3</v>
      </c>
      <c r="N2689" s="1" t="s">
        <v>48661</v>
      </c>
      <c r="O2689" s="1">
        <v>74.5</v>
      </c>
      <c r="P2689" s="1">
        <v>0</v>
      </c>
      <c r="Q2689" s="1">
        <v>2027</v>
      </c>
      <c r="R2689" s="1">
        <v>9999</v>
      </c>
      <c r="U2689" s="1" t="s">
        <v>25</v>
      </c>
      <c r="V2689" s="1" t="s">
        <v>46025</v>
      </c>
      <c r="AJ2689" s="1">
        <v>0</v>
      </c>
      <c r="AK2689" s="1">
        <v>0</v>
      </c>
      <c r="AL2689" s="1">
        <v>0</v>
      </c>
      <c r="AM2689" s="1">
        <v>0</v>
      </c>
      <c r="AY2689" s="1" t="s">
        <v>46105</v>
      </c>
      <c r="AZ2689" s="1">
        <v>100</v>
      </c>
      <c r="BA2689" s="1" t="s">
        <v>46105</v>
      </c>
      <c r="BB2689" s="1">
        <v>100</v>
      </c>
      <c r="BC2689" s="1" t="s">
        <v>75363</v>
      </c>
    </row>
    <row r="2690" spans="1:55" x14ac:dyDescent="0.35">
      <c r="A2690" s="1" t="s">
        <v>56951</v>
      </c>
      <c r="B2690" s="1" t="s">
        <v>56952</v>
      </c>
      <c r="C2690" s="1">
        <v>68825</v>
      </c>
      <c r="D2690" s="1" t="s">
        <v>1210</v>
      </c>
      <c r="E2690" s="1" t="s">
        <v>36</v>
      </c>
      <c r="G2690" s="1" t="s">
        <v>2629</v>
      </c>
      <c r="H2690" s="1" t="s">
        <v>45549</v>
      </c>
      <c r="I2690" s="1" t="s">
        <v>196</v>
      </c>
      <c r="J2690" s="1" t="s">
        <v>281</v>
      </c>
      <c r="K2690" s="1">
        <v>12</v>
      </c>
      <c r="L2690" s="1" t="s">
        <v>296</v>
      </c>
      <c r="M2690" s="1">
        <v>13</v>
      </c>
      <c r="N2690" s="1" t="s">
        <v>49662</v>
      </c>
      <c r="O2690" s="1">
        <v>74.5</v>
      </c>
      <c r="P2690" s="1">
        <v>0</v>
      </c>
      <c r="Q2690" s="1">
        <v>2027</v>
      </c>
      <c r="R2690" s="1">
        <v>9999</v>
      </c>
      <c r="U2690" s="1" t="s">
        <v>25</v>
      </c>
      <c r="V2690" s="1" t="s">
        <v>46025</v>
      </c>
      <c r="AJ2690" s="1">
        <v>0</v>
      </c>
      <c r="AK2690" s="1">
        <v>0</v>
      </c>
      <c r="AL2690" s="1">
        <v>0</v>
      </c>
      <c r="AM2690" s="1">
        <v>0</v>
      </c>
      <c r="AY2690" s="1" t="s">
        <v>46105</v>
      </c>
      <c r="AZ2690" s="1">
        <v>100</v>
      </c>
      <c r="BA2690" s="1" t="s">
        <v>46105</v>
      </c>
      <c r="BB2690" s="1">
        <v>100</v>
      </c>
      <c r="BC2690" s="1" t="s">
        <v>75363</v>
      </c>
    </row>
    <row r="2691" spans="1:55" x14ac:dyDescent="0.35">
      <c r="A2691" s="1" t="s">
        <v>56953</v>
      </c>
      <c r="B2691" s="1" t="s">
        <v>56954</v>
      </c>
      <c r="C2691" s="1">
        <v>68826</v>
      </c>
      <c r="D2691" s="1" t="s">
        <v>1210</v>
      </c>
      <c r="E2691" s="1" t="s">
        <v>36</v>
      </c>
      <c r="G2691" s="1" t="s">
        <v>2629</v>
      </c>
      <c r="H2691" s="1" t="s">
        <v>45549</v>
      </c>
      <c r="I2691" s="1" t="s">
        <v>196</v>
      </c>
      <c r="J2691" s="1" t="s">
        <v>281</v>
      </c>
      <c r="K2691" s="1">
        <v>12</v>
      </c>
      <c r="L2691" s="1" t="s">
        <v>296</v>
      </c>
      <c r="M2691" s="1">
        <v>13</v>
      </c>
      <c r="N2691" s="1" t="s">
        <v>49662</v>
      </c>
      <c r="O2691" s="1">
        <v>74.5</v>
      </c>
      <c r="P2691" s="1">
        <v>0</v>
      </c>
      <c r="Q2691" s="1">
        <v>2027</v>
      </c>
      <c r="R2691" s="1">
        <v>9999</v>
      </c>
      <c r="U2691" s="1" t="s">
        <v>25</v>
      </c>
      <c r="V2691" s="1" t="s">
        <v>46025</v>
      </c>
      <c r="AJ2691" s="1">
        <v>0</v>
      </c>
      <c r="AK2691" s="1">
        <v>0</v>
      </c>
      <c r="AL2691" s="1">
        <v>0</v>
      </c>
      <c r="AM2691" s="1">
        <v>0</v>
      </c>
      <c r="AY2691" s="1" t="s">
        <v>46105</v>
      </c>
      <c r="AZ2691" s="1">
        <v>100</v>
      </c>
      <c r="BA2691" s="1" t="s">
        <v>46105</v>
      </c>
      <c r="BB2691" s="1">
        <v>100</v>
      </c>
      <c r="BC2691" s="1" t="s">
        <v>75363</v>
      </c>
    </row>
    <row r="2692" spans="1:55" x14ac:dyDescent="0.35">
      <c r="A2692" s="1" t="s">
        <v>56955</v>
      </c>
      <c r="B2692" s="1" t="s">
        <v>56956</v>
      </c>
      <c r="C2692" s="1">
        <v>68827</v>
      </c>
      <c r="D2692" s="1" t="s">
        <v>1210</v>
      </c>
      <c r="E2692" s="1" t="s">
        <v>36</v>
      </c>
      <c r="G2692" s="1" t="s">
        <v>2629</v>
      </c>
      <c r="H2692" s="1" t="s">
        <v>45549</v>
      </c>
      <c r="I2692" s="1" t="s">
        <v>280</v>
      </c>
      <c r="J2692" s="1" t="s">
        <v>281</v>
      </c>
      <c r="K2692" s="1">
        <v>12</v>
      </c>
      <c r="L2692" s="1" t="s">
        <v>15630</v>
      </c>
      <c r="M2692" s="1">
        <v>111</v>
      </c>
      <c r="N2692" s="1" t="s">
        <v>47505</v>
      </c>
      <c r="O2692" s="1">
        <v>74.5</v>
      </c>
      <c r="P2692" s="1">
        <v>0</v>
      </c>
      <c r="Q2692" s="1">
        <v>2027</v>
      </c>
      <c r="R2692" s="1">
        <v>9999</v>
      </c>
      <c r="U2692" s="1" t="s">
        <v>25</v>
      </c>
      <c r="V2692" s="1" t="s">
        <v>46025</v>
      </c>
      <c r="AJ2692" s="1">
        <v>0</v>
      </c>
      <c r="AK2692" s="1">
        <v>0</v>
      </c>
      <c r="AL2692" s="1">
        <v>0</v>
      </c>
      <c r="AM2692" s="1">
        <v>0</v>
      </c>
      <c r="AY2692" s="1" t="s">
        <v>46105</v>
      </c>
      <c r="AZ2692" s="1">
        <v>100</v>
      </c>
      <c r="BA2692" s="1" t="s">
        <v>46105</v>
      </c>
      <c r="BB2692" s="1">
        <v>100</v>
      </c>
      <c r="BC2692" s="1" t="s">
        <v>75363</v>
      </c>
    </row>
    <row r="2693" spans="1:55" x14ac:dyDescent="0.35">
      <c r="A2693" s="1" t="s">
        <v>56957</v>
      </c>
      <c r="B2693" s="1" t="s">
        <v>56958</v>
      </c>
      <c r="C2693" s="1">
        <v>68835</v>
      </c>
      <c r="D2693" s="1" t="s">
        <v>1210</v>
      </c>
      <c r="E2693" s="1" t="s">
        <v>36</v>
      </c>
      <c r="G2693" s="1" t="s">
        <v>2629</v>
      </c>
      <c r="H2693" s="1" t="s">
        <v>45549</v>
      </c>
      <c r="I2693" s="1" t="s">
        <v>280</v>
      </c>
      <c r="J2693" s="1" t="s">
        <v>281</v>
      </c>
      <c r="K2693" s="1">
        <v>12</v>
      </c>
      <c r="L2693" s="1" t="s">
        <v>17214</v>
      </c>
      <c r="M2693" s="1">
        <v>27</v>
      </c>
      <c r="N2693" s="1" t="s">
        <v>47603</v>
      </c>
      <c r="O2693" s="1">
        <v>74.5</v>
      </c>
      <c r="P2693" s="1">
        <v>0</v>
      </c>
      <c r="Q2693" s="1">
        <v>2027</v>
      </c>
      <c r="R2693" s="1">
        <v>9999</v>
      </c>
      <c r="U2693" s="1" t="s">
        <v>25</v>
      </c>
      <c r="V2693" s="1" t="s">
        <v>46025</v>
      </c>
      <c r="AJ2693" s="1">
        <v>0</v>
      </c>
      <c r="AK2693" s="1">
        <v>0</v>
      </c>
      <c r="AL2693" s="1">
        <v>0</v>
      </c>
      <c r="AM2693" s="1">
        <v>0</v>
      </c>
      <c r="AY2693" s="1" t="s">
        <v>46105</v>
      </c>
      <c r="AZ2693" s="1">
        <v>100</v>
      </c>
      <c r="BA2693" s="1" t="s">
        <v>46105</v>
      </c>
      <c r="BB2693" s="1">
        <v>100</v>
      </c>
      <c r="BC2693" s="1" t="s">
        <v>75363</v>
      </c>
    </row>
    <row r="2694" spans="1:55" x14ac:dyDescent="0.35">
      <c r="A2694" s="1" t="s">
        <v>56959</v>
      </c>
      <c r="B2694" s="1" t="s">
        <v>56960</v>
      </c>
      <c r="C2694" s="1">
        <v>68744</v>
      </c>
      <c r="D2694" s="1" t="s">
        <v>1210</v>
      </c>
      <c r="E2694" s="1" t="s">
        <v>56961</v>
      </c>
      <c r="G2694" s="1" t="s">
        <v>2629</v>
      </c>
      <c r="H2694" s="1" t="s">
        <v>45549</v>
      </c>
      <c r="I2694" s="1" t="s">
        <v>967</v>
      </c>
      <c r="J2694" s="1" t="s">
        <v>968</v>
      </c>
      <c r="K2694" s="1">
        <v>26</v>
      </c>
      <c r="L2694" s="1" t="s">
        <v>12851</v>
      </c>
      <c r="M2694" s="1">
        <v>77</v>
      </c>
      <c r="N2694" s="1" t="s">
        <v>47242</v>
      </c>
      <c r="O2694" s="1">
        <v>220</v>
      </c>
      <c r="P2694" s="1">
        <v>0</v>
      </c>
      <c r="Q2694" s="1">
        <v>2027</v>
      </c>
      <c r="R2694" s="1">
        <v>9999</v>
      </c>
      <c r="U2694" s="1" t="s">
        <v>25</v>
      </c>
      <c r="V2694" s="1" t="s">
        <v>46025</v>
      </c>
      <c r="AJ2694" s="1">
        <v>0</v>
      </c>
      <c r="AK2694" s="1">
        <v>0</v>
      </c>
      <c r="AL2694" s="1">
        <v>0</v>
      </c>
      <c r="AM2694" s="1">
        <v>0</v>
      </c>
      <c r="AY2694" s="1" t="s">
        <v>75927</v>
      </c>
      <c r="AZ2694" s="1">
        <v>100</v>
      </c>
      <c r="BA2694" s="1" t="s">
        <v>75927</v>
      </c>
      <c r="BB2694" s="1">
        <v>100</v>
      </c>
      <c r="BC2694" s="1" t="s">
        <v>75363</v>
      </c>
    </row>
    <row r="2695" spans="1:55" x14ac:dyDescent="0.35">
      <c r="A2695" s="1" t="s">
        <v>56962</v>
      </c>
      <c r="B2695" s="1" t="s">
        <v>56963</v>
      </c>
      <c r="C2695" s="1">
        <v>68044</v>
      </c>
      <c r="D2695" s="1" t="s">
        <v>1210</v>
      </c>
      <c r="E2695" s="1" t="s">
        <v>56964</v>
      </c>
      <c r="G2695" s="1" t="s">
        <v>508</v>
      </c>
      <c r="H2695" s="1" t="s">
        <v>45549</v>
      </c>
      <c r="I2695" s="1" t="s">
        <v>509</v>
      </c>
      <c r="J2695" s="1" t="s">
        <v>510</v>
      </c>
      <c r="K2695" s="1">
        <v>49</v>
      </c>
      <c r="L2695" s="1" t="s">
        <v>511</v>
      </c>
      <c r="M2695" s="1">
        <v>1</v>
      </c>
      <c r="N2695" s="1" t="s">
        <v>45790</v>
      </c>
      <c r="O2695" s="1">
        <v>1.8</v>
      </c>
      <c r="P2695" s="1">
        <v>9771</v>
      </c>
      <c r="Q2695" s="1">
        <v>2028</v>
      </c>
      <c r="R2695" s="1">
        <v>9999</v>
      </c>
      <c r="U2695" s="1" t="s">
        <v>25</v>
      </c>
      <c r="V2695" s="1" t="s">
        <v>508</v>
      </c>
      <c r="AJ2695" s="1">
        <v>0</v>
      </c>
      <c r="AK2695" s="1">
        <v>0</v>
      </c>
      <c r="AL2695" s="1">
        <v>0</v>
      </c>
      <c r="AM2695" s="1">
        <v>0</v>
      </c>
      <c r="AN2695" s="1">
        <v>0.45629999999999998</v>
      </c>
      <c r="AO2695" s="1">
        <v>0.45629999999999998</v>
      </c>
      <c r="AP2695" s="1">
        <v>0.45629999999999998</v>
      </c>
      <c r="AY2695" s="1" t="s">
        <v>80237</v>
      </c>
      <c r="AZ2695" s="1">
        <v>100</v>
      </c>
      <c r="BA2695" s="1" t="s">
        <v>80237</v>
      </c>
      <c r="BB2695" s="1">
        <v>100</v>
      </c>
      <c r="BC2695" s="1" t="s">
        <v>75364</v>
      </c>
    </row>
    <row r="2696" spans="1:55" x14ac:dyDescent="0.35">
      <c r="A2696" s="1" t="s">
        <v>52070</v>
      </c>
      <c r="B2696" s="1" t="s">
        <v>52071</v>
      </c>
      <c r="C2696" s="1">
        <v>67229</v>
      </c>
      <c r="D2696" s="1" t="s">
        <v>1210</v>
      </c>
      <c r="E2696" s="1" t="s">
        <v>52072</v>
      </c>
      <c r="G2696" s="1" t="s">
        <v>2632</v>
      </c>
      <c r="H2696" s="1" t="s">
        <v>45549</v>
      </c>
      <c r="I2696" s="1" t="s">
        <v>1001</v>
      </c>
      <c r="J2696" s="1" t="s">
        <v>261</v>
      </c>
      <c r="K2696" s="1">
        <v>6</v>
      </c>
      <c r="L2696" s="1" t="s">
        <v>1738</v>
      </c>
      <c r="M2696" s="1">
        <v>65</v>
      </c>
      <c r="N2696" s="1" t="s">
        <v>46062</v>
      </c>
      <c r="O2696" s="1">
        <v>150</v>
      </c>
      <c r="P2696" s="1">
        <v>0</v>
      </c>
      <c r="Q2696" s="1">
        <v>2028</v>
      </c>
      <c r="R2696" s="1">
        <v>9999</v>
      </c>
      <c r="U2696" s="1" t="s">
        <v>25</v>
      </c>
      <c r="V2696" s="1" t="s">
        <v>2632</v>
      </c>
      <c r="AJ2696" s="1">
        <v>0</v>
      </c>
      <c r="AK2696" s="1">
        <v>0</v>
      </c>
      <c r="AL2696" s="1">
        <v>0</v>
      </c>
      <c r="AM2696" s="1">
        <v>0</v>
      </c>
      <c r="AY2696" s="1" t="s">
        <v>52070</v>
      </c>
      <c r="AZ2696" s="1">
        <v>100</v>
      </c>
      <c r="BA2696" s="1" t="s">
        <v>52070</v>
      </c>
      <c r="BB2696" s="1">
        <v>100</v>
      </c>
      <c r="BC2696" s="1" t="s">
        <v>75364</v>
      </c>
    </row>
    <row r="2697" spans="1:55" x14ac:dyDescent="0.35">
      <c r="A2697" s="1" t="s">
        <v>56965</v>
      </c>
      <c r="B2697" s="1" t="s">
        <v>56966</v>
      </c>
      <c r="C2697" s="1">
        <v>68843</v>
      </c>
      <c r="D2697" s="1" t="s">
        <v>1210</v>
      </c>
      <c r="E2697" s="1" t="s">
        <v>56967</v>
      </c>
      <c r="G2697" s="1" t="s">
        <v>1245</v>
      </c>
      <c r="H2697" s="1" t="s">
        <v>45549</v>
      </c>
      <c r="I2697" s="1" t="s">
        <v>967</v>
      </c>
      <c r="J2697" s="1" t="s">
        <v>968</v>
      </c>
      <c r="K2697" s="1">
        <v>26</v>
      </c>
      <c r="L2697" s="1" t="s">
        <v>5131</v>
      </c>
      <c r="M2697" s="1">
        <v>67</v>
      </c>
      <c r="N2697" s="1" t="s">
        <v>46577</v>
      </c>
      <c r="O2697" s="1">
        <v>198</v>
      </c>
      <c r="P2697" s="1">
        <v>0</v>
      </c>
      <c r="Q2697" s="1">
        <v>2028</v>
      </c>
      <c r="R2697" s="1">
        <v>9999</v>
      </c>
      <c r="U2697" s="1" t="s">
        <v>25</v>
      </c>
      <c r="V2697" s="1" t="s">
        <v>45947</v>
      </c>
      <c r="AJ2697" s="1">
        <v>0</v>
      </c>
      <c r="AK2697" s="1">
        <v>0</v>
      </c>
      <c r="AL2697" s="1">
        <v>0</v>
      </c>
      <c r="AM2697" s="1">
        <v>0</v>
      </c>
      <c r="AY2697" s="1" t="s">
        <v>80583</v>
      </c>
      <c r="AZ2697" s="1">
        <v>100</v>
      </c>
      <c r="BA2697" s="1" t="s">
        <v>80583</v>
      </c>
      <c r="BB2697" s="1">
        <v>100</v>
      </c>
      <c r="BC2697" s="1" t="s">
        <v>75364</v>
      </c>
    </row>
    <row r="2698" spans="1:55" x14ac:dyDescent="0.35">
      <c r="A2698" s="1" t="s">
        <v>8745</v>
      </c>
      <c r="B2698" s="1" t="s">
        <v>51446</v>
      </c>
      <c r="C2698" s="1">
        <v>3456</v>
      </c>
      <c r="D2698" s="1" t="s">
        <v>1210</v>
      </c>
      <c r="E2698" s="1" t="s">
        <v>73</v>
      </c>
      <c r="G2698" s="1" t="s">
        <v>1212</v>
      </c>
      <c r="H2698" s="1" t="s">
        <v>45549</v>
      </c>
      <c r="I2698" s="1" t="s">
        <v>119</v>
      </c>
      <c r="J2698" s="1" t="s">
        <v>204</v>
      </c>
      <c r="K2698" s="1">
        <v>48</v>
      </c>
      <c r="L2698" s="1" t="s">
        <v>224</v>
      </c>
      <c r="M2698" s="1">
        <v>141</v>
      </c>
      <c r="N2698" s="1" t="s">
        <v>46891</v>
      </c>
      <c r="O2698" s="1">
        <v>227.8</v>
      </c>
      <c r="P2698" s="1">
        <v>9905</v>
      </c>
      <c r="Q2698" s="1">
        <v>2023</v>
      </c>
      <c r="R2698" s="1">
        <v>9999</v>
      </c>
      <c r="U2698" s="1" t="s">
        <v>25</v>
      </c>
      <c r="V2698" s="1" t="s">
        <v>45709</v>
      </c>
      <c r="AJ2698" s="1">
        <v>1.0999999999999999E-2</v>
      </c>
      <c r="AK2698" s="1">
        <v>1.0999999999999999E-2</v>
      </c>
      <c r="AL2698" s="1">
        <v>1.0999999999999999E-2</v>
      </c>
      <c r="AM2698" s="1">
        <v>1.0999999999999999E-2</v>
      </c>
      <c r="AY2698" s="1" t="s">
        <v>45694</v>
      </c>
      <c r="AZ2698" s="1">
        <v>100</v>
      </c>
      <c r="BA2698" s="1" t="s">
        <v>45694</v>
      </c>
      <c r="BB2698" s="1">
        <v>100</v>
      </c>
      <c r="BC2698" s="1" t="s">
        <v>75363</v>
      </c>
    </row>
    <row r="2699" spans="1:55" x14ac:dyDescent="0.35">
      <c r="A2699" s="1" t="s">
        <v>44960</v>
      </c>
      <c r="B2699" s="1" t="s">
        <v>54356</v>
      </c>
      <c r="C2699" s="1">
        <v>8020</v>
      </c>
      <c r="D2699" s="1" t="s">
        <v>1210</v>
      </c>
      <c r="E2699" s="1" t="s">
        <v>166</v>
      </c>
      <c r="G2699" s="1" t="s">
        <v>1212</v>
      </c>
      <c r="H2699" s="1" t="s">
        <v>52007</v>
      </c>
      <c r="I2699" s="1" t="s">
        <v>1038</v>
      </c>
      <c r="J2699" s="1" t="s">
        <v>1039</v>
      </c>
      <c r="K2699" s="1">
        <v>20</v>
      </c>
      <c r="L2699" s="1" t="s">
        <v>93</v>
      </c>
      <c r="M2699" s="1">
        <v>45</v>
      </c>
      <c r="N2699" s="1" t="s">
        <v>46287</v>
      </c>
      <c r="O2699" s="1">
        <v>2</v>
      </c>
      <c r="P2699" s="1">
        <v>9905</v>
      </c>
      <c r="Q2699" s="1">
        <v>2025</v>
      </c>
      <c r="R2699" s="1">
        <v>9999</v>
      </c>
      <c r="U2699" s="1" t="s">
        <v>25</v>
      </c>
      <c r="V2699" s="1" t="s">
        <v>45953</v>
      </c>
      <c r="AJ2699" s="1">
        <v>1.0999999999999999E-2</v>
      </c>
      <c r="AK2699" s="1">
        <v>1.0999999999999999E-2</v>
      </c>
      <c r="AL2699" s="1">
        <v>1.0999999999999999E-2</v>
      </c>
      <c r="AM2699" s="1">
        <v>1.0999999999999999E-2</v>
      </c>
      <c r="AY2699" s="1" t="s">
        <v>76681</v>
      </c>
      <c r="AZ2699" s="1">
        <v>100</v>
      </c>
      <c r="BA2699" s="1" t="s">
        <v>76681</v>
      </c>
      <c r="BB2699" s="1">
        <v>100</v>
      </c>
      <c r="BC2699" s="1" t="s">
        <v>75363</v>
      </c>
    </row>
    <row r="2700" spans="1:55" x14ac:dyDescent="0.35">
      <c r="A2700" s="1" t="s">
        <v>44960</v>
      </c>
      <c r="B2700" s="1" t="s">
        <v>54357</v>
      </c>
      <c r="C2700" s="1">
        <v>8020</v>
      </c>
      <c r="D2700" s="1" t="s">
        <v>1210</v>
      </c>
      <c r="E2700" s="1" t="s">
        <v>393</v>
      </c>
      <c r="G2700" s="1" t="s">
        <v>1212</v>
      </c>
      <c r="H2700" s="1" t="s">
        <v>52007</v>
      </c>
      <c r="I2700" s="1" t="s">
        <v>1038</v>
      </c>
      <c r="J2700" s="1" t="s">
        <v>1039</v>
      </c>
      <c r="K2700" s="1">
        <v>20</v>
      </c>
      <c r="L2700" s="1" t="s">
        <v>93</v>
      </c>
      <c r="M2700" s="1">
        <v>45</v>
      </c>
      <c r="N2700" s="1" t="s">
        <v>46287</v>
      </c>
      <c r="O2700" s="1">
        <v>2</v>
      </c>
      <c r="P2700" s="1">
        <v>9905</v>
      </c>
      <c r="Q2700" s="1">
        <v>2025</v>
      </c>
      <c r="R2700" s="1">
        <v>9999</v>
      </c>
      <c r="U2700" s="1" t="s">
        <v>25</v>
      </c>
      <c r="V2700" s="1" t="s">
        <v>45953</v>
      </c>
      <c r="AJ2700" s="1">
        <v>1.0999999999999999E-2</v>
      </c>
      <c r="AK2700" s="1">
        <v>1.0999999999999999E-2</v>
      </c>
      <c r="AL2700" s="1">
        <v>1.0999999999999999E-2</v>
      </c>
      <c r="AM2700" s="1">
        <v>1.0999999999999999E-2</v>
      </c>
      <c r="AY2700" s="1" t="s">
        <v>76681</v>
      </c>
      <c r="AZ2700" s="1">
        <v>100</v>
      </c>
      <c r="BA2700" s="1" t="s">
        <v>76681</v>
      </c>
      <c r="BB2700" s="1">
        <v>100</v>
      </c>
      <c r="BC2700" s="1" t="s">
        <v>75363</v>
      </c>
    </row>
    <row r="2701" spans="1:55" x14ac:dyDescent="0.35">
      <c r="A2701" s="1" t="s">
        <v>51447</v>
      </c>
      <c r="B2701" s="1" t="s">
        <v>51448</v>
      </c>
      <c r="C2701" s="1">
        <v>50137</v>
      </c>
      <c r="D2701" s="1" t="s">
        <v>1210</v>
      </c>
      <c r="E2701" s="1" t="s">
        <v>2113</v>
      </c>
      <c r="G2701" s="1" t="s">
        <v>1212</v>
      </c>
      <c r="H2701" s="1" t="s">
        <v>45549</v>
      </c>
      <c r="I2701" s="1" t="s">
        <v>203</v>
      </c>
      <c r="J2701" s="1" t="s">
        <v>204</v>
      </c>
      <c r="K2701" s="1">
        <v>48</v>
      </c>
      <c r="L2701" s="1" t="s">
        <v>15541</v>
      </c>
      <c r="M2701" s="1">
        <v>481</v>
      </c>
      <c r="N2701" s="1" t="s">
        <v>47494</v>
      </c>
      <c r="O2701" s="1">
        <v>69</v>
      </c>
      <c r="P2701" s="1">
        <v>9905</v>
      </c>
      <c r="Q2701" s="1">
        <v>1984</v>
      </c>
      <c r="R2701" s="1">
        <v>9999</v>
      </c>
      <c r="U2701" s="1" t="s">
        <v>25</v>
      </c>
      <c r="V2701" s="1" t="s">
        <v>45674</v>
      </c>
      <c r="AJ2701" s="1">
        <v>1.0999999999999999E-2</v>
      </c>
      <c r="AK2701" s="1">
        <v>1.0999999999999999E-2</v>
      </c>
      <c r="AL2701" s="1">
        <v>1.0999999999999999E-2</v>
      </c>
      <c r="AM2701" s="1">
        <v>1.0999999999999999E-2</v>
      </c>
      <c r="AY2701" s="1" t="s">
        <v>75880</v>
      </c>
      <c r="AZ2701" s="1">
        <v>100</v>
      </c>
      <c r="BA2701" s="1" t="s">
        <v>75880</v>
      </c>
      <c r="BB2701" s="1">
        <v>100</v>
      </c>
      <c r="BC2701" s="1" t="s">
        <v>75364</v>
      </c>
    </row>
    <row r="2702" spans="1:55" x14ac:dyDescent="0.35">
      <c r="A2702" s="1" t="s">
        <v>18790</v>
      </c>
      <c r="B2702" s="1" t="s">
        <v>50073</v>
      </c>
      <c r="C2702" s="1">
        <v>57504</v>
      </c>
      <c r="D2702" s="1" t="s">
        <v>1210</v>
      </c>
      <c r="E2702" s="1" t="s">
        <v>2254</v>
      </c>
      <c r="G2702" s="1" t="s">
        <v>1212</v>
      </c>
      <c r="H2702" s="1" t="s">
        <v>45549</v>
      </c>
      <c r="I2702" s="1" t="s">
        <v>203</v>
      </c>
      <c r="J2702" s="1" t="s">
        <v>204</v>
      </c>
      <c r="K2702" s="1">
        <v>48</v>
      </c>
      <c r="L2702" s="1" t="s">
        <v>353</v>
      </c>
      <c r="M2702" s="1">
        <v>201</v>
      </c>
      <c r="N2702" s="1" t="s">
        <v>45749</v>
      </c>
      <c r="O2702" s="1">
        <v>50</v>
      </c>
      <c r="P2702" s="1">
        <v>9905</v>
      </c>
      <c r="Q2702" s="1">
        <v>2024</v>
      </c>
      <c r="R2702" s="1">
        <v>9999</v>
      </c>
      <c r="U2702" s="1" t="s">
        <v>25</v>
      </c>
      <c r="V2702" s="1" t="s">
        <v>45674</v>
      </c>
      <c r="AJ2702" s="1">
        <v>1.0999999999999999E-2</v>
      </c>
      <c r="AK2702" s="1">
        <v>1.0999999999999999E-2</v>
      </c>
      <c r="AL2702" s="1">
        <v>1.0999999999999999E-2</v>
      </c>
      <c r="AM2702" s="1">
        <v>1.0999999999999999E-2</v>
      </c>
      <c r="AY2702" s="1" t="s">
        <v>79276</v>
      </c>
      <c r="AZ2702" s="1">
        <v>100</v>
      </c>
      <c r="BA2702" s="1" t="s">
        <v>79276</v>
      </c>
      <c r="BB2702" s="1">
        <v>100</v>
      </c>
      <c r="BC2702" s="1" t="s">
        <v>75364</v>
      </c>
    </row>
    <row r="2703" spans="1:55" x14ac:dyDescent="0.35">
      <c r="A2703" s="1" t="s">
        <v>42432</v>
      </c>
      <c r="B2703" s="1" t="s">
        <v>51451</v>
      </c>
      <c r="C2703" s="1">
        <v>65945</v>
      </c>
      <c r="D2703" s="1" t="s">
        <v>1210</v>
      </c>
      <c r="E2703" s="1" t="s">
        <v>2095</v>
      </c>
      <c r="G2703" s="1" t="s">
        <v>1212</v>
      </c>
      <c r="H2703" s="1" t="s">
        <v>52007</v>
      </c>
      <c r="I2703" s="1" t="s">
        <v>927</v>
      </c>
      <c r="J2703" s="1" t="s">
        <v>928</v>
      </c>
      <c r="K2703" s="1">
        <v>24</v>
      </c>
      <c r="L2703" s="1" t="s">
        <v>614</v>
      </c>
      <c r="M2703" s="1">
        <v>31</v>
      </c>
      <c r="N2703" s="1" t="s">
        <v>45880</v>
      </c>
      <c r="O2703" s="1">
        <v>0.6</v>
      </c>
      <c r="P2703" s="1">
        <v>9905</v>
      </c>
      <c r="Q2703" s="1">
        <v>2024</v>
      </c>
      <c r="R2703" s="1">
        <v>9999</v>
      </c>
      <c r="U2703" s="1" t="s">
        <v>25</v>
      </c>
      <c r="V2703" s="1" t="s">
        <v>45674</v>
      </c>
      <c r="AJ2703" s="1">
        <v>1.0999999999999999E-2</v>
      </c>
      <c r="AK2703" s="1">
        <v>1.0999999999999999E-2</v>
      </c>
      <c r="AL2703" s="1">
        <v>1.0999999999999999E-2</v>
      </c>
      <c r="AM2703" s="1">
        <v>1.0999999999999999E-2</v>
      </c>
      <c r="AY2703" s="1" t="s">
        <v>49861</v>
      </c>
      <c r="AZ2703" s="1">
        <v>100</v>
      </c>
      <c r="BA2703" s="1" t="s">
        <v>49861</v>
      </c>
      <c r="BB2703" s="1">
        <v>100</v>
      </c>
      <c r="BC2703" s="1" t="s">
        <v>75364</v>
      </c>
    </row>
    <row r="2704" spans="1:55" x14ac:dyDescent="0.35">
      <c r="A2704" s="1" t="s">
        <v>42432</v>
      </c>
      <c r="B2704" s="1" t="s">
        <v>51452</v>
      </c>
      <c r="C2704" s="1">
        <v>65945</v>
      </c>
      <c r="D2704" s="1" t="s">
        <v>1210</v>
      </c>
      <c r="E2704" s="1" t="s">
        <v>2131</v>
      </c>
      <c r="G2704" s="1" t="s">
        <v>1212</v>
      </c>
      <c r="H2704" s="1" t="s">
        <v>52007</v>
      </c>
      <c r="I2704" s="1" t="s">
        <v>927</v>
      </c>
      <c r="J2704" s="1" t="s">
        <v>928</v>
      </c>
      <c r="K2704" s="1">
        <v>24</v>
      </c>
      <c r="L2704" s="1" t="s">
        <v>614</v>
      </c>
      <c r="M2704" s="1">
        <v>31</v>
      </c>
      <c r="N2704" s="1" t="s">
        <v>45880</v>
      </c>
      <c r="O2704" s="1">
        <v>0.6</v>
      </c>
      <c r="P2704" s="1">
        <v>9905</v>
      </c>
      <c r="Q2704" s="1">
        <v>2024</v>
      </c>
      <c r="R2704" s="1">
        <v>9999</v>
      </c>
      <c r="U2704" s="1" t="s">
        <v>25</v>
      </c>
      <c r="V2704" s="1" t="s">
        <v>45674</v>
      </c>
      <c r="AJ2704" s="1">
        <v>1.0999999999999999E-2</v>
      </c>
      <c r="AK2704" s="1">
        <v>1.0999999999999999E-2</v>
      </c>
      <c r="AL2704" s="1">
        <v>1.0999999999999999E-2</v>
      </c>
      <c r="AM2704" s="1">
        <v>1.0999999999999999E-2</v>
      </c>
      <c r="AY2704" s="1" t="s">
        <v>49861</v>
      </c>
      <c r="AZ2704" s="1">
        <v>100</v>
      </c>
      <c r="BA2704" s="1" t="s">
        <v>49861</v>
      </c>
      <c r="BB2704" s="1">
        <v>100</v>
      </c>
      <c r="BC2704" s="1" t="s">
        <v>75364</v>
      </c>
    </row>
    <row r="2705" spans="1:55" x14ac:dyDescent="0.35">
      <c r="A2705" s="1" t="s">
        <v>28726</v>
      </c>
      <c r="B2705" s="1" t="s">
        <v>51449</v>
      </c>
      <c r="C2705" s="1">
        <v>6137</v>
      </c>
      <c r="D2705" s="1" t="s">
        <v>1210</v>
      </c>
      <c r="E2705" s="1" t="s">
        <v>73</v>
      </c>
      <c r="G2705" s="1" t="s">
        <v>1212</v>
      </c>
      <c r="H2705" s="1" t="s">
        <v>45549</v>
      </c>
      <c r="I2705" s="1" t="s">
        <v>1034</v>
      </c>
      <c r="J2705" s="1" t="s">
        <v>377</v>
      </c>
      <c r="K2705" s="1">
        <v>18</v>
      </c>
      <c r="L2705" s="1" t="s">
        <v>28728</v>
      </c>
      <c r="M2705" s="1">
        <v>129</v>
      </c>
      <c r="N2705" s="1" t="s">
        <v>48410</v>
      </c>
      <c r="O2705" s="1">
        <v>226.5</v>
      </c>
      <c r="P2705" s="1">
        <v>9905</v>
      </c>
      <c r="Q2705" s="1">
        <v>2025</v>
      </c>
      <c r="R2705" s="1">
        <v>9999</v>
      </c>
      <c r="U2705" s="1" t="s">
        <v>25</v>
      </c>
      <c r="V2705" s="1" t="s">
        <v>45674</v>
      </c>
      <c r="AJ2705" s="1">
        <v>1.0999999999999999E-2</v>
      </c>
      <c r="AK2705" s="1">
        <v>1.0999999999999999E-2</v>
      </c>
      <c r="AL2705" s="1">
        <v>1.0999999999999999E-2</v>
      </c>
      <c r="AM2705" s="1">
        <v>1.0999999999999999E-2</v>
      </c>
      <c r="AY2705" s="1" t="s">
        <v>49107</v>
      </c>
      <c r="AZ2705" s="1">
        <v>100</v>
      </c>
      <c r="BA2705" s="1" t="s">
        <v>49107</v>
      </c>
      <c r="BB2705" s="1">
        <v>100</v>
      </c>
      <c r="BC2705" s="1" t="s">
        <v>75363</v>
      </c>
    </row>
    <row r="2706" spans="1:55" x14ac:dyDescent="0.35">
      <c r="A2706" s="1" t="s">
        <v>28726</v>
      </c>
      <c r="B2706" s="1" t="s">
        <v>51450</v>
      </c>
      <c r="C2706" s="1">
        <v>6137</v>
      </c>
      <c r="D2706" s="1" t="s">
        <v>1210</v>
      </c>
      <c r="E2706" s="1" t="s">
        <v>77</v>
      </c>
      <c r="G2706" s="1" t="s">
        <v>1212</v>
      </c>
      <c r="H2706" s="1" t="s">
        <v>45549</v>
      </c>
      <c r="I2706" s="1" t="s">
        <v>1034</v>
      </c>
      <c r="J2706" s="1" t="s">
        <v>377</v>
      </c>
      <c r="K2706" s="1">
        <v>18</v>
      </c>
      <c r="L2706" s="1" t="s">
        <v>28728</v>
      </c>
      <c r="M2706" s="1">
        <v>129</v>
      </c>
      <c r="N2706" s="1" t="s">
        <v>48410</v>
      </c>
      <c r="O2706" s="1">
        <v>226.5</v>
      </c>
      <c r="P2706" s="1">
        <v>9905</v>
      </c>
      <c r="Q2706" s="1">
        <v>2025</v>
      </c>
      <c r="R2706" s="1">
        <v>9999</v>
      </c>
      <c r="U2706" s="1" t="s">
        <v>25</v>
      </c>
      <c r="V2706" s="1" t="s">
        <v>45674</v>
      </c>
      <c r="AJ2706" s="1">
        <v>1.0999999999999999E-2</v>
      </c>
      <c r="AK2706" s="1">
        <v>1.0999999999999999E-2</v>
      </c>
      <c r="AL2706" s="1">
        <v>1.0999999999999999E-2</v>
      </c>
      <c r="AM2706" s="1">
        <v>1.0999999999999999E-2</v>
      </c>
      <c r="AY2706" s="1" t="s">
        <v>49107</v>
      </c>
      <c r="AZ2706" s="1">
        <v>100</v>
      </c>
      <c r="BA2706" s="1" t="s">
        <v>49107</v>
      </c>
      <c r="BB2706" s="1">
        <v>100</v>
      </c>
      <c r="BC2706" s="1" t="s">
        <v>75363</v>
      </c>
    </row>
    <row r="2707" spans="1:55" x14ac:dyDescent="0.35">
      <c r="A2707" s="1" t="s">
        <v>6236</v>
      </c>
      <c r="B2707" s="1" t="s">
        <v>51880</v>
      </c>
      <c r="C2707" s="1">
        <v>2185</v>
      </c>
      <c r="D2707" s="1" t="s">
        <v>1210</v>
      </c>
      <c r="E2707" s="1" t="s">
        <v>51881</v>
      </c>
      <c r="G2707" s="1" t="s">
        <v>1234</v>
      </c>
      <c r="H2707" s="1" t="s">
        <v>45549</v>
      </c>
      <c r="I2707" s="1" t="s">
        <v>1330</v>
      </c>
      <c r="J2707" s="1" t="s">
        <v>1331</v>
      </c>
      <c r="K2707" s="1">
        <v>30</v>
      </c>
      <c r="L2707" s="1" t="s">
        <v>6239</v>
      </c>
      <c r="M2707" s="1">
        <v>49</v>
      </c>
      <c r="N2707" s="1" t="s">
        <v>46700</v>
      </c>
      <c r="O2707" s="1">
        <v>3.5</v>
      </c>
      <c r="P2707" s="1">
        <v>0</v>
      </c>
      <c r="Q2707" s="1">
        <v>2025</v>
      </c>
      <c r="R2707" s="1">
        <v>9999</v>
      </c>
      <c r="U2707" s="1" t="s">
        <v>25</v>
      </c>
      <c r="V2707" s="1" t="s">
        <v>1234</v>
      </c>
      <c r="AJ2707" s="1">
        <v>0</v>
      </c>
      <c r="AK2707" s="1">
        <v>0</v>
      </c>
      <c r="AL2707" s="1">
        <v>0</v>
      </c>
      <c r="AM2707" s="1">
        <v>0</v>
      </c>
      <c r="AY2707" s="1" t="s">
        <v>46701</v>
      </c>
      <c r="AZ2707" s="1">
        <v>100</v>
      </c>
      <c r="BA2707" s="1" t="s">
        <v>46701</v>
      </c>
      <c r="BB2707" s="1">
        <v>100</v>
      </c>
      <c r="BC2707" s="1" t="s">
        <v>75363</v>
      </c>
    </row>
    <row r="2708" spans="1:55" x14ac:dyDescent="0.35">
      <c r="A2708" s="1" t="s">
        <v>50070</v>
      </c>
      <c r="B2708" s="1" t="s">
        <v>50071</v>
      </c>
      <c r="C2708" s="1">
        <v>6481</v>
      </c>
      <c r="D2708" s="1" t="s">
        <v>1210</v>
      </c>
      <c r="E2708" s="1" t="s">
        <v>31</v>
      </c>
      <c r="G2708" s="1" t="s">
        <v>2106</v>
      </c>
      <c r="H2708" s="1" t="s">
        <v>45549</v>
      </c>
      <c r="I2708" s="1" t="s">
        <v>509</v>
      </c>
      <c r="J2708" s="1" t="s">
        <v>510</v>
      </c>
      <c r="K2708" s="1">
        <v>49</v>
      </c>
      <c r="L2708" s="1" t="s">
        <v>24246</v>
      </c>
      <c r="M2708" s="1">
        <v>27</v>
      </c>
      <c r="N2708" s="1" t="s">
        <v>48116</v>
      </c>
      <c r="O2708" s="1">
        <v>420</v>
      </c>
      <c r="P2708" s="1">
        <v>6370</v>
      </c>
      <c r="Q2708" s="1">
        <v>2025</v>
      </c>
      <c r="R2708" s="1">
        <v>9999</v>
      </c>
      <c r="U2708" s="1" t="s">
        <v>25</v>
      </c>
      <c r="V2708" s="1" t="s">
        <v>45674</v>
      </c>
      <c r="AJ2708" s="1">
        <v>1.0999999999999999E-2</v>
      </c>
      <c r="AK2708" s="1">
        <v>1.0999999999999999E-2</v>
      </c>
      <c r="AL2708" s="1">
        <v>1.0999999999999999E-2</v>
      </c>
      <c r="AM2708" s="1">
        <v>1.0999999999999999E-2</v>
      </c>
      <c r="AY2708" s="1" t="s">
        <v>75881</v>
      </c>
      <c r="AZ2708" s="1">
        <v>100</v>
      </c>
      <c r="BA2708" s="1" t="s">
        <v>75881</v>
      </c>
      <c r="BB2708" s="1">
        <v>100</v>
      </c>
      <c r="BC2708" s="1" t="s">
        <v>75363</v>
      </c>
    </row>
    <row r="2709" spans="1:55" x14ac:dyDescent="0.35">
      <c r="A2709" s="1" t="s">
        <v>50070</v>
      </c>
      <c r="B2709" s="1" t="s">
        <v>50072</v>
      </c>
      <c r="C2709" s="1">
        <v>6481</v>
      </c>
      <c r="D2709" s="1" t="s">
        <v>1210</v>
      </c>
      <c r="E2709" s="1" t="s">
        <v>33</v>
      </c>
      <c r="G2709" s="1" t="s">
        <v>2106</v>
      </c>
      <c r="H2709" s="1" t="s">
        <v>45549</v>
      </c>
      <c r="I2709" s="1" t="s">
        <v>509</v>
      </c>
      <c r="J2709" s="1" t="s">
        <v>510</v>
      </c>
      <c r="K2709" s="1">
        <v>49</v>
      </c>
      <c r="L2709" s="1" t="s">
        <v>24246</v>
      </c>
      <c r="M2709" s="1">
        <v>27</v>
      </c>
      <c r="N2709" s="1" t="s">
        <v>48116</v>
      </c>
      <c r="O2709" s="1">
        <v>420</v>
      </c>
      <c r="P2709" s="1">
        <v>6370</v>
      </c>
      <c r="Q2709" s="1">
        <v>2025</v>
      </c>
      <c r="R2709" s="1">
        <v>9999</v>
      </c>
      <c r="U2709" s="1" t="s">
        <v>25</v>
      </c>
      <c r="V2709" s="1" t="s">
        <v>45674</v>
      </c>
      <c r="AJ2709" s="1">
        <v>1.0999999999999999E-2</v>
      </c>
      <c r="AK2709" s="1">
        <v>1.0999999999999999E-2</v>
      </c>
      <c r="AL2709" s="1">
        <v>1.0999999999999999E-2</v>
      </c>
      <c r="AM2709" s="1">
        <v>1.0999999999999999E-2</v>
      </c>
      <c r="AY2709" s="1" t="s">
        <v>75881</v>
      </c>
      <c r="AZ2709" s="1">
        <v>100</v>
      </c>
      <c r="BA2709" s="1" t="s">
        <v>75881</v>
      </c>
      <c r="BB2709" s="1">
        <v>100</v>
      </c>
      <c r="BC2709" s="1" t="s">
        <v>75363</v>
      </c>
    </row>
    <row r="2710" spans="1:55" x14ac:dyDescent="0.35">
      <c r="A2710" s="1" t="s">
        <v>56968</v>
      </c>
      <c r="B2710" s="1" t="s">
        <v>56969</v>
      </c>
      <c r="C2710" s="1">
        <v>64349</v>
      </c>
      <c r="D2710" s="1" t="s">
        <v>1210</v>
      </c>
      <c r="E2710" s="1" t="s">
        <v>56970</v>
      </c>
      <c r="G2710" s="1" t="s">
        <v>2629</v>
      </c>
      <c r="H2710" s="1" t="s">
        <v>45549</v>
      </c>
      <c r="I2710" s="1" t="s">
        <v>203</v>
      </c>
      <c r="J2710" s="1" t="s">
        <v>204</v>
      </c>
      <c r="K2710" s="1">
        <v>48</v>
      </c>
      <c r="L2710" s="1" t="s">
        <v>35525</v>
      </c>
      <c r="M2710" s="1">
        <v>349</v>
      </c>
      <c r="N2710" s="1" t="s">
        <v>49050</v>
      </c>
      <c r="O2710" s="1">
        <v>175</v>
      </c>
      <c r="P2710" s="1">
        <v>0</v>
      </c>
      <c r="Q2710" s="1">
        <v>2026</v>
      </c>
      <c r="R2710" s="1">
        <v>9999</v>
      </c>
      <c r="U2710" s="1" t="s">
        <v>25</v>
      </c>
      <c r="V2710" s="1" t="s">
        <v>46025</v>
      </c>
      <c r="AJ2710" s="1">
        <v>0</v>
      </c>
      <c r="AK2710" s="1">
        <v>0</v>
      </c>
      <c r="AL2710" s="1">
        <v>0</v>
      </c>
      <c r="AM2710" s="1">
        <v>0</v>
      </c>
      <c r="AY2710" s="1" t="s">
        <v>49730</v>
      </c>
      <c r="AZ2710" s="1">
        <v>100</v>
      </c>
      <c r="BA2710" s="1" t="s">
        <v>49730</v>
      </c>
      <c r="BB2710" s="1">
        <v>100</v>
      </c>
      <c r="BC2710" s="1" t="s">
        <v>75364</v>
      </c>
    </row>
    <row r="2711" spans="1:55" x14ac:dyDescent="0.35">
      <c r="A2711" s="1" t="s">
        <v>52996</v>
      </c>
      <c r="B2711" s="1" t="s">
        <v>52997</v>
      </c>
      <c r="C2711" s="1">
        <v>67102</v>
      </c>
      <c r="D2711" s="1" t="s">
        <v>1210</v>
      </c>
      <c r="E2711" s="1" t="s">
        <v>52998</v>
      </c>
      <c r="G2711" s="1" t="s">
        <v>2629</v>
      </c>
      <c r="H2711" s="1" t="s">
        <v>45549</v>
      </c>
      <c r="I2711" s="1" t="s">
        <v>967</v>
      </c>
      <c r="J2711" s="1" t="s">
        <v>968</v>
      </c>
      <c r="K2711" s="1">
        <v>26</v>
      </c>
      <c r="L2711" s="1" t="s">
        <v>296</v>
      </c>
      <c r="M2711" s="1">
        <v>25</v>
      </c>
      <c r="N2711" s="1" t="s">
        <v>46602</v>
      </c>
      <c r="O2711" s="1">
        <v>20</v>
      </c>
      <c r="P2711" s="1">
        <v>0</v>
      </c>
      <c r="Q2711" s="1">
        <v>2023</v>
      </c>
      <c r="R2711" s="1">
        <v>9999</v>
      </c>
      <c r="U2711" s="1" t="s">
        <v>25</v>
      </c>
      <c r="V2711" s="1" t="s">
        <v>46025</v>
      </c>
      <c r="AJ2711" s="1">
        <v>0</v>
      </c>
      <c r="AK2711" s="1">
        <v>0</v>
      </c>
      <c r="AL2711" s="1">
        <v>0</v>
      </c>
      <c r="AM2711" s="1">
        <v>0</v>
      </c>
      <c r="AY2711" s="1" t="s">
        <v>52996</v>
      </c>
      <c r="AZ2711" s="1">
        <v>100</v>
      </c>
      <c r="BA2711" s="1" t="s">
        <v>52996</v>
      </c>
      <c r="BB2711" s="1">
        <v>100</v>
      </c>
      <c r="BC2711" s="1" t="s">
        <v>75364</v>
      </c>
    </row>
    <row r="2712" spans="1:55" x14ac:dyDescent="0.35">
      <c r="A2712" s="1" t="s">
        <v>3567</v>
      </c>
      <c r="B2712" s="1" t="s">
        <v>56971</v>
      </c>
      <c r="C2712" s="1">
        <v>1355</v>
      </c>
      <c r="D2712" s="1" t="s">
        <v>1210</v>
      </c>
      <c r="E2712" s="1" t="s">
        <v>4963</v>
      </c>
      <c r="G2712" s="1" t="s">
        <v>2632</v>
      </c>
      <c r="H2712" s="1" t="s">
        <v>45549</v>
      </c>
      <c r="I2712" s="1" t="s">
        <v>1893</v>
      </c>
      <c r="J2712" s="1" t="s">
        <v>1035</v>
      </c>
      <c r="K2712" s="1">
        <v>21</v>
      </c>
      <c r="L2712" s="1" t="s">
        <v>425</v>
      </c>
      <c r="M2712" s="1">
        <v>167</v>
      </c>
      <c r="N2712" s="1" t="s">
        <v>46411</v>
      </c>
      <c r="O2712" s="1">
        <v>125</v>
      </c>
      <c r="P2712" s="1">
        <v>0</v>
      </c>
      <c r="Q2712" s="1">
        <v>2027</v>
      </c>
      <c r="R2712" s="1">
        <v>9999</v>
      </c>
      <c r="U2712" s="1" t="s">
        <v>25</v>
      </c>
      <c r="V2712" s="1" t="s">
        <v>2632</v>
      </c>
      <c r="AJ2712" s="1">
        <v>0</v>
      </c>
      <c r="AK2712" s="1">
        <v>0</v>
      </c>
      <c r="AL2712" s="1">
        <v>0</v>
      </c>
      <c r="AM2712" s="1">
        <v>0</v>
      </c>
      <c r="AY2712" s="1" t="s">
        <v>46114</v>
      </c>
      <c r="AZ2712" s="1">
        <v>100</v>
      </c>
      <c r="BA2712" s="1" t="s">
        <v>46114</v>
      </c>
      <c r="BB2712" s="1">
        <v>100</v>
      </c>
      <c r="BC2712" s="1" t="s">
        <v>75363</v>
      </c>
    </row>
    <row r="2713" spans="1:55" x14ac:dyDescent="0.35">
      <c r="A2713" s="1" t="s">
        <v>56972</v>
      </c>
      <c r="B2713" s="1" t="s">
        <v>56973</v>
      </c>
      <c r="C2713" s="1">
        <v>68205</v>
      </c>
      <c r="D2713" s="1" t="s">
        <v>1210</v>
      </c>
      <c r="E2713" s="1" t="s">
        <v>56974</v>
      </c>
      <c r="G2713" s="1" t="s">
        <v>2629</v>
      </c>
      <c r="H2713" s="1" t="s">
        <v>45549</v>
      </c>
      <c r="I2713" s="1" t="s">
        <v>316</v>
      </c>
      <c r="J2713" s="1" t="s">
        <v>705</v>
      </c>
      <c r="K2713" s="1">
        <v>51</v>
      </c>
      <c r="L2713" s="1" t="s">
        <v>15579</v>
      </c>
      <c r="M2713" s="1">
        <v>47</v>
      </c>
      <c r="N2713" s="1" t="s">
        <v>47499</v>
      </c>
      <c r="O2713" s="1">
        <v>100</v>
      </c>
      <c r="P2713" s="1">
        <v>0</v>
      </c>
      <c r="Q2713" s="1">
        <v>2027</v>
      </c>
      <c r="R2713" s="1">
        <v>9999</v>
      </c>
      <c r="U2713" s="1" t="s">
        <v>25</v>
      </c>
      <c r="V2713" s="1" t="s">
        <v>46025</v>
      </c>
      <c r="AJ2713" s="1">
        <v>0</v>
      </c>
      <c r="AK2713" s="1">
        <v>0</v>
      </c>
      <c r="AL2713" s="1">
        <v>0</v>
      </c>
      <c r="AM2713" s="1">
        <v>0</v>
      </c>
      <c r="AY2713" s="1" t="s">
        <v>80310</v>
      </c>
      <c r="AZ2713" s="1">
        <v>100</v>
      </c>
      <c r="BA2713" s="1" t="s">
        <v>80310</v>
      </c>
      <c r="BB2713" s="1">
        <v>100</v>
      </c>
      <c r="BC2713" s="1" t="s">
        <v>75364</v>
      </c>
    </row>
    <row r="2714" spans="1:55" x14ac:dyDescent="0.35">
      <c r="A2714" s="1" t="s">
        <v>53598</v>
      </c>
      <c r="B2714" s="1" t="s">
        <v>53599</v>
      </c>
      <c r="C2714" s="1">
        <v>67195</v>
      </c>
      <c r="D2714" s="1" t="s">
        <v>1210</v>
      </c>
      <c r="E2714" s="1" t="s">
        <v>19886</v>
      </c>
      <c r="G2714" s="1" t="s">
        <v>2629</v>
      </c>
      <c r="H2714" s="1" t="s">
        <v>45549</v>
      </c>
      <c r="I2714" s="1" t="s">
        <v>398</v>
      </c>
      <c r="J2714" s="1" t="s">
        <v>317</v>
      </c>
      <c r="K2714" s="1">
        <v>37</v>
      </c>
      <c r="L2714" s="1" t="s">
        <v>21643</v>
      </c>
      <c r="M2714" s="1">
        <v>101</v>
      </c>
      <c r="N2714" s="1" t="s">
        <v>47963</v>
      </c>
      <c r="O2714" s="1">
        <v>73</v>
      </c>
      <c r="P2714" s="1">
        <v>0</v>
      </c>
      <c r="Q2714" s="1">
        <v>2027</v>
      </c>
      <c r="R2714" s="1">
        <v>9999</v>
      </c>
      <c r="U2714" s="1" t="s">
        <v>25</v>
      </c>
      <c r="V2714" s="1" t="s">
        <v>46025</v>
      </c>
      <c r="AJ2714" s="1">
        <v>0</v>
      </c>
      <c r="AK2714" s="1">
        <v>0</v>
      </c>
      <c r="AL2714" s="1">
        <v>0</v>
      </c>
      <c r="AM2714" s="1">
        <v>0</v>
      </c>
      <c r="AY2714" s="1" t="s">
        <v>75882</v>
      </c>
      <c r="AZ2714" s="1">
        <v>100</v>
      </c>
      <c r="BA2714" s="1" t="s">
        <v>75882</v>
      </c>
      <c r="BB2714" s="1">
        <v>100</v>
      </c>
      <c r="BC2714" s="1" t="s">
        <v>75364</v>
      </c>
    </row>
    <row r="2715" spans="1:55" x14ac:dyDescent="0.35">
      <c r="A2715" s="1" t="s">
        <v>56975</v>
      </c>
      <c r="B2715" s="1" t="s">
        <v>56976</v>
      </c>
      <c r="C2715" s="1">
        <v>68078</v>
      </c>
      <c r="D2715" s="1" t="s">
        <v>1210</v>
      </c>
      <c r="E2715" s="1" t="s">
        <v>56977</v>
      </c>
      <c r="G2715" s="1" t="s">
        <v>2632</v>
      </c>
      <c r="H2715" s="1" t="s">
        <v>45549</v>
      </c>
      <c r="I2715" s="1" t="s">
        <v>203</v>
      </c>
      <c r="J2715" s="1" t="s">
        <v>204</v>
      </c>
      <c r="K2715" s="1">
        <v>48</v>
      </c>
      <c r="L2715" s="1" t="s">
        <v>20732</v>
      </c>
      <c r="M2715" s="1">
        <v>333</v>
      </c>
      <c r="N2715" s="1" t="s">
        <v>47891</v>
      </c>
      <c r="O2715" s="1">
        <v>146</v>
      </c>
      <c r="P2715" s="1">
        <v>0</v>
      </c>
      <c r="Q2715" s="1">
        <v>2027</v>
      </c>
      <c r="R2715" s="1">
        <v>9999</v>
      </c>
      <c r="U2715" s="1" t="s">
        <v>25</v>
      </c>
      <c r="V2715" s="1" t="s">
        <v>2632</v>
      </c>
      <c r="AJ2715" s="1">
        <v>0</v>
      </c>
      <c r="AK2715" s="1">
        <v>0</v>
      </c>
      <c r="AL2715" s="1">
        <v>0</v>
      </c>
      <c r="AM2715" s="1">
        <v>0</v>
      </c>
      <c r="AY2715" s="1" t="s">
        <v>80205</v>
      </c>
      <c r="AZ2715" s="1">
        <v>100</v>
      </c>
      <c r="BA2715" s="1" t="s">
        <v>80205</v>
      </c>
      <c r="BB2715" s="1">
        <v>100</v>
      </c>
      <c r="BC2715" s="1" t="s">
        <v>75364</v>
      </c>
    </row>
    <row r="2716" spans="1:55" x14ac:dyDescent="0.35">
      <c r="A2716" s="1" t="s">
        <v>56975</v>
      </c>
      <c r="B2716" s="1" t="s">
        <v>56978</v>
      </c>
      <c r="C2716" s="1">
        <v>68078</v>
      </c>
      <c r="D2716" s="1" t="s">
        <v>1210</v>
      </c>
      <c r="E2716" s="1" t="s">
        <v>56979</v>
      </c>
      <c r="G2716" s="1" t="s">
        <v>2629</v>
      </c>
      <c r="H2716" s="1" t="s">
        <v>45549</v>
      </c>
      <c r="I2716" s="1" t="s">
        <v>203</v>
      </c>
      <c r="J2716" s="1" t="s">
        <v>204</v>
      </c>
      <c r="K2716" s="1">
        <v>48</v>
      </c>
      <c r="L2716" s="1" t="s">
        <v>20732</v>
      </c>
      <c r="M2716" s="1">
        <v>333</v>
      </c>
      <c r="N2716" s="1" t="s">
        <v>47891</v>
      </c>
      <c r="O2716" s="1">
        <v>147</v>
      </c>
      <c r="P2716" s="1">
        <v>0</v>
      </c>
      <c r="Q2716" s="1">
        <v>2027</v>
      </c>
      <c r="R2716" s="1">
        <v>9999</v>
      </c>
      <c r="U2716" s="1" t="s">
        <v>25</v>
      </c>
      <c r="V2716" s="1" t="s">
        <v>46025</v>
      </c>
      <c r="AJ2716" s="1">
        <v>0</v>
      </c>
      <c r="AK2716" s="1">
        <v>0</v>
      </c>
      <c r="AL2716" s="1">
        <v>0</v>
      </c>
      <c r="AM2716" s="1">
        <v>0</v>
      </c>
      <c r="AY2716" s="1" t="s">
        <v>80205</v>
      </c>
      <c r="AZ2716" s="1">
        <v>100</v>
      </c>
      <c r="BA2716" s="1" t="s">
        <v>80205</v>
      </c>
      <c r="BB2716" s="1">
        <v>100</v>
      </c>
      <c r="BC2716" s="1" t="s">
        <v>75364</v>
      </c>
    </row>
    <row r="2717" spans="1:55" x14ac:dyDescent="0.35">
      <c r="A2717" s="1" t="s">
        <v>56980</v>
      </c>
      <c r="B2717" s="1" t="s">
        <v>56981</v>
      </c>
      <c r="C2717" s="1">
        <v>68271</v>
      </c>
      <c r="D2717" s="1" t="s">
        <v>1210</v>
      </c>
      <c r="E2717" s="1" t="s">
        <v>56982</v>
      </c>
      <c r="G2717" s="1" t="s">
        <v>2629</v>
      </c>
      <c r="H2717" s="1" t="s">
        <v>45549</v>
      </c>
      <c r="I2717" s="1" t="s">
        <v>316</v>
      </c>
      <c r="J2717" s="1" t="s">
        <v>317</v>
      </c>
      <c r="K2717" s="1">
        <v>37</v>
      </c>
      <c r="L2717" s="1" t="s">
        <v>1070</v>
      </c>
      <c r="M2717" s="1">
        <v>83</v>
      </c>
      <c r="N2717" s="1" t="s">
        <v>46784</v>
      </c>
      <c r="O2717" s="1">
        <v>93</v>
      </c>
      <c r="P2717" s="1">
        <v>0</v>
      </c>
      <c r="Q2717" s="1">
        <v>2027</v>
      </c>
      <c r="R2717" s="1">
        <v>9999</v>
      </c>
      <c r="U2717" s="1" t="s">
        <v>25</v>
      </c>
      <c r="V2717" s="1" t="s">
        <v>46025</v>
      </c>
      <c r="AJ2717" s="1">
        <v>0</v>
      </c>
      <c r="AK2717" s="1">
        <v>0</v>
      </c>
      <c r="AL2717" s="1">
        <v>0</v>
      </c>
      <c r="AM2717" s="1">
        <v>0</v>
      </c>
      <c r="AY2717" s="1" t="s">
        <v>56980</v>
      </c>
      <c r="AZ2717" s="1">
        <v>100</v>
      </c>
      <c r="BA2717" s="1" t="s">
        <v>56980</v>
      </c>
      <c r="BB2717" s="1">
        <v>100</v>
      </c>
      <c r="BC2717" s="1" t="s">
        <v>75364</v>
      </c>
    </row>
    <row r="2718" spans="1:55" x14ac:dyDescent="0.35">
      <c r="A2718" s="1" t="s">
        <v>56802</v>
      </c>
      <c r="B2718" s="1" t="s">
        <v>56983</v>
      </c>
      <c r="C2718" s="1">
        <v>68461</v>
      </c>
      <c r="D2718" s="1" t="s">
        <v>1210</v>
      </c>
      <c r="E2718" s="1" t="s">
        <v>56984</v>
      </c>
      <c r="G2718" s="1" t="s">
        <v>2632</v>
      </c>
      <c r="H2718" s="1" t="s">
        <v>45549</v>
      </c>
      <c r="I2718" s="1" t="s">
        <v>260</v>
      </c>
      <c r="J2718" s="1" t="s">
        <v>261</v>
      </c>
      <c r="K2718" s="1">
        <v>6</v>
      </c>
      <c r="L2718" s="1" t="s">
        <v>2623</v>
      </c>
      <c r="M2718" s="1">
        <v>19</v>
      </c>
      <c r="N2718" s="1" t="s">
        <v>46257</v>
      </c>
      <c r="O2718" s="1">
        <v>190</v>
      </c>
      <c r="P2718" s="1">
        <v>0</v>
      </c>
      <c r="Q2718" s="1">
        <v>2027</v>
      </c>
      <c r="R2718" s="1">
        <v>9999</v>
      </c>
      <c r="U2718" s="1" t="s">
        <v>25</v>
      </c>
      <c r="V2718" s="1" t="s">
        <v>2632</v>
      </c>
      <c r="AJ2718" s="1">
        <v>0</v>
      </c>
      <c r="AK2718" s="1">
        <v>0</v>
      </c>
      <c r="AL2718" s="1">
        <v>0</v>
      </c>
      <c r="AM2718" s="1">
        <v>0</v>
      </c>
      <c r="AY2718" s="1" t="s">
        <v>80435</v>
      </c>
      <c r="AZ2718" s="1">
        <v>100</v>
      </c>
      <c r="BA2718" s="1" t="s">
        <v>80435</v>
      </c>
      <c r="BB2718" s="1">
        <v>100</v>
      </c>
      <c r="BC2718" s="1" t="s">
        <v>75364</v>
      </c>
    </row>
    <row r="2719" spans="1:55" x14ac:dyDescent="0.35">
      <c r="A2719" s="1" t="s">
        <v>56802</v>
      </c>
      <c r="B2719" s="1" t="s">
        <v>56985</v>
      </c>
      <c r="C2719" s="1">
        <v>68461</v>
      </c>
      <c r="D2719" s="1" t="s">
        <v>1210</v>
      </c>
      <c r="E2719" s="1" t="s">
        <v>56986</v>
      </c>
      <c r="G2719" s="1" t="s">
        <v>2632</v>
      </c>
      <c r="H2719" s="1" t="s">
        <v>45549</v>
      </c>
      <c r="I2719" s="1" t="s">
        <v>260</v>
      </c>
      <c r="J2719" s="1" t="s">
        <v>261</v>
      </c>
      <c r="K2719" s="1">
        <v>6</v>
      </c>
      <c r="L2719" s="1" t="s">
        <v>2623</v>
      </c>
      <c r="M2719" s="1">
        <v>19</v>
      </c>
      <c r="N2719" s="1" t="s">
        <v>46257</v>
      </c>
      <c r="O2719" s="1">
        <v>35</v>
      </c>
      <c r="P2719" s="1">
        <v>0</v>
      </c>
      <c r="Q2719" s="1">
        <v>2027</v>
      </c>
      <c r="R2719" s="1">
        <v>9999</v>
      </c>
      <c r="U2719" s="1" t="s">
        <v>25</v>
      </c>
      <c r="V2719" s="1" t="s">
        <v>2632</v>
      </c>
      <c r="AJ2719" s="1">
        <v>0</v>
      </c>
      <c r="AK2719" s="1">
        <v>0</v>
      </c>
      <c r="AL2719" s="1">
        <v>0</v>
      </c>
      <c r="AM2719" s="1">
        <v>0</v>
      </c>
      <c r="AY2719" s="1" t="s">
        <v>80435</v>
      </c>
      <c r="AZ2719" s="1">
        <v>100</v>
      </c>
      <c r="BA2719" s="1" t="s">
        <v>80435</v>
      </c>
      <c r="BB2719" s="1">
        <v>100</v>
      </c>
      <c r="BC2719" s="1" t="s">
        <v>75364</v>
      </c>
    </row>
    <row r="2720" spans="1:55" x14ac:dyDescent="0.35">
      <c r="A2720" s="1" t="s">
        <v>56987</v>
      </c>
      <c r="B2720" s="1" t="s">
        <v>56988</v>
      </c>
      <c r="C2720" s="1">
        <v>68568</v>
      </c>
      <c r="D2720" s="1" t="s">
        <v>1210</v>
      </c>
      <c r="E2720" s="1" t="s">
        <v>56989</v>
      </c>
      <c r="G2720" s="1" t="s">
        <v>2629</v>
      </c>
      <c r="H2720" s="1" t="s">
        <v>45549</v>
      </c>
      <c r="I2720" s="1" t="s">
        <v>304</v>
      </c>
      <c r="J2720" s="1" t="s">
        <v>593</v>
      </c>
      <c r="K2720" s="1">
        <v>47</v>
      </c>
      <c r="L2720" s="1" t="s">
        <v>16967</v>
      </c>
      <c r="M2720" s="1">
        <v>127</v>
      </c>
      <c r="N2720" s="1" t="s">
        <v>77706</v>
      </c>
      <c r="O2720" s="1">
        <v>200</v>
      </c>
      <c r="P2720" s="1">
        <v>0</v>
      </c>
      <c r="Q2720" s="1">
        <v>2027</v>
      </c>
      <c r="R2720" s="1">
        <v>9999</v>
      </c>
      <c r="U2720" s="1" t="s">
        <v>25</v>
      </c>
      <c r="V2720" s="1" t="s">
        <v>46025</v>
      </c>
      <c r="AJ2720" s="1">
        <v>0</v>
      </c>
      <c r="AK2720" s="1">
        <v>0</v>
      </c>
      <c r="AL2720" s="1">
        <v>0</v>
      </c>
      <c r="AM2720" s="1">
        <v>0</v>
      </c>
      <c r="AY2720" s="1" t="s">
        <v>80504</v>
      </c>
      <c r="AZ2720" s="1">
        <v>100</v>
      </c>
      <c r="BA2720" s="1" t="s">
        <v>80504</v>
      </c>
      <c r="BB2720" s="1">
        <v>100</v>
      </c>
      <c r="BC2720" s="1" t="s">
        <v>75364</v>
      </c>
    </row>
    <row r="2721" spans="1:55" x14ac:dyDescent="0.35">
      <c r="A2721" s="1" t="s">
        <v>56990</v>
      </c>
      <c r="B2721" s="1" t="s">
        <v>56991</v>
      </c>
      <c r="C2721" s="1">
        <v>68526</v>
      </c>
      <c r="D2721" s="1" t="s">
        <v>1210</v>
      </c>
      <c r="E2721" s="1" t="s">
        <v>459</v>
      </c>
      <c r="G2721" s="1" t="s">
        <v>2629</v>
      </c>
      <c r="H2721" s="1" t="s">
        <v>45549</v>
      </c>
      <c r="I2721" s="1" t="s">
        <v>260</v>
      </c>
      <c r="J2721" s="1" t="s">
        <v>261</v>
      </c>
      <c r="K2721" s="1">
        <v>6</v>
      </c>
      <c r="L2721" s="1" t="s">
        <v>7474</v>
      </c>
      <c r="M2721" s="1">
        <v>45</v>
      </c>
      <c r="N2721" s="1" t="s">
        <v>46780</v>
      </c>
      <c r="O2721" s="1">
        <v>1.6</v>
      </c>
      <c r="P2721" s="1">
        <v>0</v>
      </c>
      <c r="Q2721" s="1">
        <v>2027</v>
      </c>
      <c r="R2721" s="1">
        <v>9999</v>
      </c>
      <c r="U2721" s="1" t="s">
        <v>25</v>
      </c>
      <c r="V2721" s="1" t="s">
        <v>46025</v>
      </c>
      <c r="AJ2721" s="1">
        <v>0</v>
      </c>
      <c r="AK2721" s="1">
        <v>0</v>
      </c>
      <c r="AL2721" s="1">
        <v>0</v>
      </c>
      <c r="AM2721" s="1">
        <v>0</v>
      </c>
      <c r="AY2721" s="1" t="s">
        <v>80477</v>
      </c>
      <c r="AZ2721" s="1">
        <v>100</v>
      </c>
      <c r="BA2721" s="1" t="s">
        <v>80477</v>
      </c>
      <c r="BB2721" s="1">
        <v>100</v>
      </c>
      <c r="BC2721" s="1" t="s">
        <v>75364</v>
      </c>
    </row>
    <row r="2722" spans="1:55" x14ac:dyDescent="0.35">
      <c r="A2722" s="1" t="s">
        <v>56992</v>
      </c>
      <c r="B2722" s="1" t="s">
        <v>56993</v>
      </c>
      <c r="C2722" s="1">
        <v>68559</v>
      </c>
      <c r="D2722" s="1" t="s">
        <v>1210</v>
      </c>
      <c r="E2722" s="1" t="s">
        <v>56994</v>
      </c>
      <c r="G2722" s="1" t="s">
        <v>2629</v>
      </c>
      <c r="H2722" s="1" t="s">
        <v>45549</v>
      </c>
      <c r="I2722" s="1" t="s">
        <v>304</v>
      </c>
      <c r="J2722" s="1" t="s">
        <v>305</v>
      </c>
      <c r="K2722" s="1">
        <v>28</v>
      </c>
      <c r="L2722" s="1" t="s">
        <v>1454</v>
      </c>
      <c r="M2722" s="1">
        <v>95</v>
      </c>
      <c r="N2722" s="1" t="s">
        <v>77707</v>
      </c>
      <c r="O2722" s="1">
        <v>160</v>
      </c>
      <c r="P2722" s="1">
        <v>0</v>
      </c>
      <c r="Q2722" s="1">
        <v>2027</v>
      </c>
      <c r="R2722" s="1">
        <v>9999</v>
      </c>
      <c r="U2722" s="1" t="s">
        <v>25</v>
      </c>
      <c r="V2722" s="1" t="s">
        <v>46025</v>
      </c>
      <c r="AJ2722" s="1">
        <v>0</v>
      </c>
      <c r="AK2722" s="1">
        <v>0</v>
      </c>
      <c r="AL2722" s="1">
        <v>0</v>
      </c>
      <c r="AM2722" s="1">
        <v>0</v>
      </c>
      <c r="AY2722" s="1" t="s">
        <v>80495</v>
      </c>
      <c r="AZ2722" s="1">
        <v>100</v>
      </c>
      <c r="BA2722" s="1" t="s">
        <v>80495</v>
      </c>
      <c r="BB2722" s="1">
        <v>100</v>
      </c>
      <c r="BC2722" s="1" t="s">
        <v>75364</v>
      </c>
    </row>
    <row r="2723" spans="1:55" x14ac:dyDescent="0.35">
      <c r="A2723" s="1" t="s">
        <v>56995</v>
      </c>
      <c r="B2723" s="1" t="s">
        <v>56996</v>
      </c>
      <c r="C2723" s="1">
        <v>68772</v>
      </c>
      <c r="D2723" s="1" t="s">
        <v>1210</v>
      </c>
      <c r="E2723" s="1" t="s">
        <v>56997</v>
      </c>
      <c r="G2723" s="1" t="s">
        <v>2629</v>
      </c>
      <c r="H2723" s="1" t="s">
        <v>45549</v>
      </c>
      <c r="I2723" s="1" t="s">
        <v>1623</v>
      </c>
      <c r="J2723" s="1" t="s">
        <v>1624</v>
      </c>
      <c r="K2723" s="1">
        <v>5</v>
      </c>
      <c r="L2723" s="1" t="s">
        <v>45548</v>
      </c>
      <c r="M2723" s="1">
        <v>123</v>
      </c>
      <c r="N2723" s="1" t="s">
        <v>49279</v>
      </c>
      <c r="O2723" s="1">
        <v>450</v>
      </c>
      <c r="P2723" s="1">
        <v>0</v>
      </c>
      <c r="Q2723" s="1">
        <v>2027</v>
      </c>
      <c r="R2723" s="1">
        <v>9999</v>
      </c>
      <c r="U2723" s="1" t="s">
        <v>25</v>
      </c>
      <c r="V2723" s="1" t="s">
        <v>46025</v>
      </c>
      <c r="AJ2723" s="1">
        <v>0</v>
      </c>
      <c r="AK2723" s="1">
        <v>0</v>
      </c>
      <c r="AL2723" s="1">
        <v>0</v>
      </c>
      <c r="AM2723" s="1">
        <v>0</v>
      </c>
      <c r="AY2723" s="1" t="s">
        <v>80568</v>
      </c>
      <c r="AZ2723" s="1">
        <v>100</v>
      </c>
      <c r="BA2723" s="1" t="s">
        <v>80568</v>
      </c>
      <c r="BB2723" s="1">
        <v>100</v>
      </c>
      <c r="BC2723" s="1" t="s">
        <v>75364</v>
      </c>
    </row>
    <row r="2724" spans="1:55" x14ac:dyDescent="0.35">
      <c r="A2724" s="1" t="s">
        <v>56998</v>
      </c>
      <c r="B2724" s="1" t="s">
        <v>56999</v>
      </c>
      <c r="C2724" s="1">
        <v>68561</v>
      </c>
      <c r="D2724" s="1" t="s">
        <v>1210</v>
      </c>
      <c r="E2724" s="1" t="s">
        <v>57000</v>
      </c>
      <c r="G2724" s="1" t="s">
        <v>2629</v>
      </c>
      <c r="H2724" s="1" t="s">
        <v>45549</v>
      </c>
      <c r="I2724" s="1" t="s">
        <v>304</v>
      </c>
      <c r="J2724" s="1" t="s">
        <v>593</v>
      </c>
      <c r="K2724" s="1">
        <v>47</v>
      </c>
      <c r="L2724" s="1" t="s">
        <v>28896</v>
      </c>
      <c r="M2724" s="1">
        <v>69</v>
      </c>
      <c r="N2724" s="1" t="s">
        <v>48427</v>
      </c>
      <c r="O2724" s="1">
        <v>55</v>
      </c>
      <c r="P2724" s="1">
        <v>0</v>
      </c>
      <c r="Q2724" s="1">
        <v>2027</v>
      </c>
      <c r="R2724" s="1">
        <v>9999</v>
      </c>
      <c r="U2724" s="1" t="s">
        <v>25</v>
      </c>
      <c r="V2724" s="1" t="s">
        <v>46025</v>
      </c>
      <c r="AJ2724" s="1">
        <v>0</v>
      </c>
      <c r="AK2724" s="1">
        <v>0</v>
      </c>
      <c r="AL2724" s="1">
        <v>0</v>
      </c>
      <c r="AM2724" s="1">
        <v>0</v>
      </c>
      <c r="AY2724" s="1" t="s">
        <v>80497</v>
      </c>
      <c r="AZ2724" s="1">
        <v>100</v>
      </c>
      <c r="BA2724" s="1" t="s">
        <v>80497</v>
      </c>
      <c r="BB2724" s="1">
        <v>100</v>
      </c>
      <c r="BC2724" s="1" t="s">
        <v>75364</v>
      </c>
    </row>
    <row r="2725" spans="1:55" x14ac:dyDescent="0.35">
      <c r="A2725" s="1" t="s">
        <v>57001</v>
      </c>
      <c r="B2725" s="1" t="s">
        <v>57002</v>
      </c>
      <c r="C2725" s="1">
        <v>68564</v>
      </c>
      <c r="D2725" s="1" t="s">
        <v>1210</v>
      </c>
      <c r="E2725" s="1" t="s">
        <v>57003</v>
      </c>
      <c r="G2725" s="1" t="s">
        <v>2629</v>
      </c>
      <c r="H2725" s="1" t="s">
        <v>45549</v>
      </c>
      <c r="I2725" s="1" t="s">
        <v>304</v>
      </c>
      <c r="J2725" s="1" t="s">
        <v>593</v>
      </c>
      <c r="K2725" s="1">
        <v>47</v>
      </c>
      <c r="L2725" s="1" t="s">
        <v>4062</v>
      </c>
      <c r="M2725" s="1">
        <v>79</v>
      </c>
      <c r="N2725" s="1" t="s">
        <v>49746</v>
      </c>
      <c r="O2725" s="1">
        <v>50</v>
      </c>
      <c r="P2725" s="1">
        <v>0</v>
      </c>
      <c r="Q2725" s="1">
        <v>2027</v>
      </c>
      <c r="R2725" s="1">
        <v>9999</v>
      </c>
      <c r="U2725" s="1" t="s">
        <v>25</v>
      </c>
      <c r="V2725" s="1" t="s">
        <v>46025</v>
      </c>
      <c r="AJ2725" s="1">
        <v>0</v>
      </c>
      <c r="AK2725" s="1">
        <v>0</v>
      </c>
      <c r="AL2725" s="1">
        <v>0</v>
      </c>
      <c r="AM2725" s="1">
        <v>0</v>
      </c>
      <c r="AY2725" s="1" t="s">
        <v>80500</v>
      </c>
      <c r="AZ2725" s="1">
        <v>100</v>
      </c>
      <c r="BA2725" s="1" t="s">
        <v>80500</v>
      </c>
      <c r="BB2725" s="1">
        <v>100</v>
      </c>
      <c r="BC2725" s="1" t="s">
        <v>75364</v>
      </c>
    </row>
    <row r="2726" spans="1:55" x14ac:dyDescent="0.35">
      <c r="A2726" s="1" t="s">
        <v>54063</v>
      </c>
      <c r="B2726" s="1" t="s">
        <v>54064</v>
      </c>
      <c r="C2726" s="1">
        <v>67544</v>
      </c>
      <c r="D2726" s="1" t="s">
        <v>1210</v>
      </c>
      <c r="E2726" s="1" t="s">
        <v>54065</v>
      </c>
      <c r="G2726" s="1" t="s">
        <v>2629</v>
      </c>
      <c r="H2726" s="1" t="s">
        <v>45549</v>
      </c>
      <c r="I2726" s="1" t="s">
        <v>203</v>
      </c>
      <c r="J2726" s="1" t="s">
        <v>204</v>
      </c>
      <c r="K2726" s="1">
        <v>48</v>
      </c>
      <c r="L2726" s="1" t="s">
        <v>40138</v>
      </c>
      <c r="M2726" s="1">
        <v>217</v>
      </c>
      <c r="N2726" s="1" t="s">
        <v>45579</v>
      </c>
      <c r="O2726" s="1">
        <v>91.2</v>
      </c>
      <c r="P2726" s="1">
        <v>0</v>
      </c>
      <c r="Q2726" s="1">
        <v>2027</v>
      </c>
      <c r="R2726" s="1">
        <v>9999</v>
      </c>
      <c r="U2726" s="1" t="s">
        <v>25</v>
      </c>
      <c r="V2726" s="1" t="s">
        <v>46025</v>
      </c>
      <c r="AJ2726" s="1">
        <v>0</v>
      </c>
      <c r="AK2726" s="1">
        <v>0</v>
      </c>
      <c r="AL2726" s="1">
        <v>0</v>
      </c>
      <c r="AM2726" s="1">
        <v>0</v>
      </c>
      <c r="AY2726" s="1" t="s">
        <v>75883</v>
      </c>
      <c r="AZ2726" s="1">
        <v>100</v>
      </c>
      <c r="BA2726" s="1" t="s">
        <v>75883</v>
      </c>
      <c r="BB2726" s="1">
        <v>100</v>
      </c>
      <c r="BC2726" s="1" t="s">
        <v>75364</v>
      </c>
    </row>
    <row r="2727" spans="1:55" x14ac:dyDescent="0.35">
      <c r="A2727" s="1" t="s">
        <v>54095</v>
      </c>
      <c r="B2727" s="1" t="s">
        <v>54096</v>
      </c>
      <c r="C2727" s="1">
        <v>67566</v>
      </c>
      <c r="D2727" s="1" t="s">
        <v>1210</v>
      </c>
      <c r="E2727" s="1" t="s">
        <v>54097</v>
      </c>
      <c r="G2727" s="1" t="s">
        <v>2629</v>
      </c>
      <c r="H2727" s="1" t="s">
        <v>45549</v>
      </c>
      <c r="I2727" s="1" t="s">
        <v>203</v>
      </c>
      <c r="J2727" s="1" t="s">
        <v>204</v>
      </c>
      <c r="K2727" s="1">
        <v>48</v>
      </c>
      <c r="L2727" s="1" t="s">
        <v>1766</v>
      </c>
      <c r="M2727" s="1">
        <v>277</v>
      </c>
      <c r="N2727" s="1" t="s">
        <v>47022</v>
      </c>
      <c r="O2727" s="1">
        <v>82.8</v>
      </c>
      <c r="P2727" s="1">
        <v>0</v>
      </c>
      <c r="Q2727" s="1">
        <v>2027</v>
      </c>
      <c r="R2727" s="1">
        <v>9999</v>
      </c>
      <c r="U2727" s="1" t="s">
        <v>25</v>
      </c>
      <c r="V2727" s="1" t="s">
        <v>46025</v>
      </c>
      <c r="AJ2727" s="1">
        <v>0</v>
      </c>
      <c r="AK2727" s="1">
        <v>0</v>
      </c>
      <c r="AL2727" s="1">
        <v>0</v>
      </c>
      <c r="AM2727" s="1">
        <v>0</v>
      </c>
      <c r="AY2727" s="1" t="s">
        <v>75884</v>
      </c>
      <c r="AZ2727" s="1">
        <v>100</v>
      </c>
      <c r="BA2727" s="1" t="s">
        <v>75884</v>
      </c>
      <c r="BB2727" s="1">
        <v>100</v>
      </c>
      <c r="BC2727" s="1" t="s">
        <v>75364</v>
      </c>
    </row>
    <row r="2728" spans="1:55" x14ac:dyDescent="0.35">
      <c r="A2728" s="1" t="s">
        <v>57004</v>
      </c>
      <c r="B2728" s="1" t="s">
        <v>57005</v>
      </c>
      <c r="C2728" s="1">
        <v>67956</v>
      </c>
      <c r="D2728" s="1" t="s">
        <v>1210</v>
      </c>
      <c r="E2728" s="1" t="s">
        <v>57006</v>
      </c>
      <c r="G2728" s="1" t="s">
        <v>2632</v>
      </c>
      <c r="H2728" s="1" t="s">
        <v>45549</v>
      </c>
      <c r="I2728" s="1" t="s">
        <v>650</v>
      </c>
      <c r="J2728" s="1" t="s">
        <v>204</v>
      </c>
      <c r="K2728" s="1">
        <v>48</v>
      </c>
      <c r="L2728" s="1" t="s">
        <v>27698</v>
      </c>
      <c r="M2728" s="1">
        <v>95</v>
      </c>
      <c r="N2728" s="1" t="s">
        <v>48350</v>
      </c>
      <c r="O2728" s="1">
        <v>162.4</v>
      </c>
      <c r="P2728" s="1">
        <v>0</v>
      </c>
      <c r="Q2728" s="1">
        <v>2027</v>
      </c>
      <c r="R2728" s="1">
        <v>9999</v>
      </c>
      <c r="U2728" s="1" t="s">
        <v>25</v>
      </c>
      <c r="V2728" s="1" t="s">
        <v>2632</v>
      </c>
      <c r="AJ2728" s="1">
        <v>0</v>
      </c>
      <c r="AK2728" s="1">
        <v>0</v>
      </c>
      <c r="AL2728" s="1">
        <v>0</v>
      </c>
      <c r="AM2728" s="1">
        <v>0</v>
      </c>
      <c r="AY2728" s="1" t="s">
        <v>80205</v>
      </c>
      <c r="AZ2728" s="1">
        <v>100</v>
      </c>
      <c r="BA2728" s="1" t="s">
        <v>80205</v>
      </c>
      <c r="BB2728" s="1">
        <v>100</v>
      </c>
      <c r="BC2728" s="1" t="s">
        <v>75364</v>
      </c>
    </row>
    <row r="2729" spans="1:55" x14ac:dyDescent="0.35">
      <c r="A2729" s="1" t="s">
        <v>57004</v>
      </c>
      <c r="B2729" s="1" t="s">
        <v>57007</v>
      </c>
      <c r="C2729" s="1">
        <v>67956</v>
      </c>
      <c r="D2729" s="1" t="s">
        <v>1210</v>
      </c>
      <c r="E2729" s="1" t="s">
        <v>57008</v>
      </c>
      <c r="G2729" s="1" t="s">
        <v>2629</v>
      </c>
      <c r="H2729" s="1" t="s">
        <v>45549</v>
      </c>
      <c r="I2729" s="1" t="s">
        <v>650</v>
      </c>
      <c r="J2729" s="1" t="s">
        <v>204</v>
      </c>
      <c r="K2729" s="1">
        <v>48</v>
      </c>
      <c r="L2729" s="1" t="s">
        <v>27698</v>
      </c>
      <c r="M2729" s="1">
        <v>95</v>
      </c>
      <c r="N2729" s="1" t="s">
        <v>48350</v>
      </c>
      <c r="O2729" s="1">
        <v>171.9</v>
      </c>
      <c r="P2729" s="1">
        <v>0</v>
      </c>
      <c r="Q2729" s="1">
        <v>2027</v>
      </c>
      <c r="R2729" s="1">
        <v>9999</v>
      </c>
      <c r="U2729" s="1" t="s">
        <v>25</v>
      </c>
      <c r="V2729" s="1" t="s">
        <v>46025</v>
      </c>
      <c r="AJ2729" s="1">
        <v>0</v>
      </c>
      <c r="AK2729" s="1">
        <v>0</v>
      </c>
      <c r="AL2729" s="1">
        <v>0</v>
      </c>
      <c r="AM2729" s="1">
        <v>0</v>
      </c>
      <c r="AY2729" s="1" t="s">
        <v>80205</v>
      </c>
      <c r="AZ2729" s="1">
        <v>100</v>
      </c>
      <c r="BA2729" s="1" t="s">
        <v>80205</v>
      </c>
      <c r="BB2729" s="1">
        <v>100</v>
      </c>
      <c r="BC2729" s="1" t="s">
        <v>75364</v>
      </c>
    </row>
    <row r="2730" spans="1:55" x14ac:dyDescent="0.35">
      <c r="A2730" s="1" t="s">
        <v>57009</v>
      </c>
      <c r="B2730" s="1" t="s">
        <v>57010</v>
      </c>
      <c r="C2730" s="1">
        <v>68057</v>
      </c>
      <c r="D2730" s="1" t="s">
        <v>1210</v>
      </c>
      <c r="E2730" s="1" t="s">
        <v>57011</v>
      </c>
      <c r="G2730" s="1" t="s">
        <v>2629</v>
      </c>
      <c r="H2730" s="1" t="s">
        <v>45549</v>
      </c>
      <c r="I2730" s="1" t="s">
        <v>196</v>
      </c>
      <c r="J2730" s="1" t="s">
        <v>197</v>
      </c>
      <c r="K2730" s="1">
        <v>1</v>
      </c>
      <c r="L2730" s="1" t="s">
        <v>603</v>
      </c>
      <c r="M2730" s="1">
        <v>47</v>
      </c>
      <c r="N2730" s="1" t="s">
        <v>57012</v>
      </c>
      <c r="O2730" s="1">
        <v>80</v>
      </c>
      <c r="P2730" s="1">
        <v>0</v>
      </c>
      <c r="Q2730" s="1">
        <v>2027</v>
      </c>
      <c r="R2730" s="1">
        <v>9999</v>
      </c>
      <c r="U2730" s="1" t="s">
        <v>25</v>
      </c>
      <c r="V2730" s="1" t="s">
        <v>46025</v>
      </c>
      <c r="AJ2730" s="1">
        <v>0</v>
      </c>
      <c r="AK2730" s="1">
        <v>0</v>
      </c>
      <c r="AL2730" s="1">
        <v>0</v>
      </c>
      <c r="AM2730" s="1">
        <v>0</v>
      </c>
      <c r="AY2730" s="1" t="s">
        <v>78547</v>
      </c>
      <c r="AZ2730" s="1">
        <v>100</v>
      </c>
      <c r="BA2730" s="1" t="s">
        <v>78547</v>
      </c>
      <c r="BB2730" s="1">
        <v>100</v>
      </c>
      <c r="BC2730" s="1" t="s">
        <v>75364</v>
      </c>
    </row>
    <row r="2731" spans="1:55" x14ac:dyDescent="0.35">
      <c r="A2731" s="1" t="s">
        <v>57013</v>
      </c>
      <c r="B2731" s="1" t="s">
        <v>57014</v>
      </c>
      <c r="C2731" s="1">
        <v>68337</v>
      </c>
      <c r="D2731" s="1" t="s">
        <v>1210</v>
      </c>
      <c r="E2731" s="1" t="s">
        <v>57015</v>
      </c>
      <c r="G2731" s="1" t="s">
        <v>2629</v>
      </c>
      <c r="H2731" s="1" t="s">
        <v>45549</v>
      </c>
      <c r="I2731" s="1" t="s">
        <v>398</v>
      </c>
      <c r="J2731" s="1" t="s">
        <v>572</v>
      </c>
      <c r="K2731" s="1">
        <v>45</v>
      </c>
      <c r="L2731" s="1" t="s">
        <v>8252</v>
      </c>
      <c r="M2731" s="1">
        <v>31</v>
      </c>
      <c r="N2731" s="1" t="s">
        <v>46838</v>
      </c>
      <c r="O2731" s="1">
        <v>75</v>
      </c>
      <c r="P2731" s="1">
        <v>0</v>
      </c>
      <c r="Q2731" s="1">
        <v>2027</v>
      </c>
      <c r="R2731" s="1">
        <v>9999</v>
      </c>
      <c r="U2731" s="1" t="s">
        <v>25</v>
      </c>
      <c r="V2731" s="1" t="s">
        <v>46025</v>
      </c>
      <c r="AJ2731" s="1">
        <v>0</v>
      </c>
      <c r="AK2731" s="1">
        <v>0</v>
      </c>
      <c r="AL2731" s="1">
        <v>0</v>
      </c>
      <c r="AM2731" s="1">
        <v>0</v>
      </c>
      <c r="AY2731" s="1" t="s">
        <v>80368</v>
      </c>
      <c r="AZ2731" s="1">
        <v>100</v>
      </c>
      <c r="BA2731" s="1" t="s">
        <v>80368</v>
      </c>
      <c r="BB2731" s="1">
        <v>100</v>
      </c>
      <c r="BC2731" s="1" t="s">
        <v>75364</v>
      </c>
    </row>
    <row r="2732" spans="1:55" x14ac:dyDescent="0.35">
      <c r="A2732" s="1" t="s">
        <v>57016</v>
      </c>
      <c r="B2732" s="1" t="s">
        <v>57017</v>
      </c>
      <c r="C2732" s="1">
        <v>68035</v>
      </c>
      <c r="D2732" s="1" t="s">
        <v>1210</v>
      </c>
      <c r="E2732" s="1" t="s">
        <v>57018</v>
      </c>
      <c r="G2732" s="1" t="s">
        <v>2632</v>
      </c>
      <c r="H2732" s="1" t="s">
        <v>45549</v>
      </c>
      <c r="I2732" s="1" t="s">
        <v>1001</v>
      </c>
      <c r="J2732" s="1" t="s">
        <v>261</v>
      </c>
      <c r="K2732" s="1">
        <v>6</v>
      </c>
      <c r="L2732" s="1" t="s">
        <v>2154</v>
      </c>
      <c r="M2732" s="1">
        <v>29</v>
      </c>
      <c r="N2732" s="1" t="s">
        <v>46177</v>
      </c>
      <c r="O2732" s="1">
        <v>40</v>
      </c>
      <c r="P2732" s="1">
        <v>0</v>
      </c>
      <c r="Q2732" s="1">
        <v>2027</v>
      </c>
      <c r="R2732" s="1">
        <v>9999</v>
      </c>
      <c r="U2732" s="1" t="s">
        <v>25</v>
      </c>
      <c r="V2732" s="1" t="s">
        <v>2632</v>
      </c>
      <c r="AJ2732" s="1">
        <v>0</v>
      </c>
      <c r="AK2732" s="1">
        <v>0</v>
      </c>
      <c r="AL2732" s="1">
        <v>0</v>
      </c>
      <c r="AM2732" s="1">
        <v>0</v>
      </c>
      <c r="AY2732" s="1" t="s">
        <v>47960</v>
      </c>
      <c r="AZ2732" s="1">
        <v>100</v>
      </c>
      <c r="BA2732" s="1" t="s">
        <v>47960</v>
      </c>
      <c r="BB2732" s="1">
        <v>100</v>
      </c>
      <c r="BC2732" s="1" t="s">
        <v>75364</v>
      </c>
    </row>
    <row r="2733" spans="1:55" x14ac:dyDescent="0.35">
      <c r="A2733" s="1" t="s">
        <v>57016</v>
      </c>
      <c r="B2733" s="1" t="s">
        <v>57019</v>
      </c>
      <c r="C2733" s="1">
        <v>68035</v>
      </c>
      <c r="D2733" s="1" t="s">
        <v>1210</v>
      </c>
      <c r="E2733" s="1" t="s">
        <v>57020</v>
      </c>
      <c r="G2733" s="1" t="s">
        <v>2629</v>
      </c>
      <c r="H2733" s="1" t="s">
        <v>45549</v>
      </c>
      <c r="I2733" s="1" t="s">
        <v>1001</v>
      </c>
      <c r="J2733" s="1" t="s">
        <v>261</v>
      </c>
      <c r="K2733" s="1">
        <v>6</v>
      </c>
      <c r="L2733" s="1" t="s">
        <v>2154</v>
      </c>
      <c r="M2733" s="1">
        <v>29</v>
      </c>
      <c r="N2733" s="1" t="s">
        <v>46177</v>
      </c>
      <c r="O2733" s="1">
        <v>40</v>
      </c>
      <c r="P2733" s="1">
        <v>0</v>
      </c>
      <c r="Q2733" s="1">
        <v>2027</v>
      </c>
      <c r="R2733" s="1">
        <v>9999</v>
      </c>
      <c r="U2733" s="1" t="s">
        <v>25</v>
      </c>
      <c r="V2733" s="1" t="s">
        <v>46025</v>
      </c>
      <c r="AJ2733" s="1">
        <v>0</v>
      </c>
      <c r="AK2733" s="1">
        <v>0</v>
      </c>
      <c r="AL2733" s="1">
        <v>0</v>
      </c>
      <c r="AM2733" s="1">
        <v>0</v>
      </c>
      <c r="AY2733" s="1" t="s">
        <v>47960</v>
      </c>
      <c r="AZ2733" s="1">
        <v>100</v>
      </c>
      <c r="BA2733" s="1" t="s">
        <v>47960</v>
      </c>
      <c r="BB2733" s="1">
        <v>100</v>
      </c>
      <c r="BC2733" s="1" t="s">
        <v>75364</v>
      </c>
    </row>
    <row r="2734" spans="1:55" x14ac:dyDescent="0.35">
      <c r="A2734" s="1" t="s">
        <v>53639</v>
      </c>
      <c r="B2734" s="1" t="s">
        <v>53640</v>
      </c>
      <c r="C2734" s="1">
        <v>67157</v>
      </c>
      <c r="D2734" s="1" t="s">
        <v>1210</v>
      </c>
      <c r="E2734" s="1" t="s">
        <v>10605</v>
      </c>
      <c r="G2734" s="1" t="s">
        <v>2632</v>
      </c>
      <c r="H2734" s="1" t="s">
        <v>45549</v>
      </c>
      <c r="I2734" s="1" t="s">
        <v>798</v>
      </c>
      <c r="J2734" s="1" t="s">
        <v>799</v>
      </c>
      <c r="K2734" s="1">
        <v>41</v>
      </c>
      <c r="L2734" s="1" t="s">
        <v>27827</v>
      </c>
      <c r="M2734" s="1">
        <v>13</v>
      </c>
      <c r="N2734" s="1" t="s">
        <v>48362</v>
      </c>
      <c r="O2734" s="1">
        <v>20.5</v>
      </c>
      <c r="P2734" s="1">
        <v>0</v>
      </c>
      <c r="Q2734" s="1">
        <v>2027</v>
      </c>
      <c r="R2734" s="1">
        <v>9999</v>
      </c>
      <c r="U2734" s="1" t="s">
        <v>25</v>
      </c>
      <c r="V2734" s="1" t="s">
        <v>2632</v>
      </c>
      <c r="AJ2734" s="1">
        <v>0</v>
      </c>
      <c r="AK2734" s="1">
        <v>0</v>
      </c>
      <c r="AL2734" s="1">
        <v>0</v>
      </c>
      <c r="AM2734" s="1">
        <v>0</v>
      </c>
      <c r="AY2734" s="1" t="s">
        <v>48065</v>
      </c>
      <c r="AZ2734" s="1">
        <v>100</v>
      </c>
      <c r="BA2734" s="1" t="s">
        <v>48065</v>
      </c>
      <c r="BB2734" s="1">
        <v>100</v>
      </c>
      <c r="BC2734" s="1" t="s">
        <v>75364</v>
      </c>
    </row>
    <row r="2735" spans="1:55" x14ac:dyDescent="0.35">
      <c r="A2735" s="1" t="s">
        <v>53639</v>
      </c>
      <c r="B2735" s="1" t="s">
        <v>53652</v>
      </c>
      <c r="C2735" s="1">
        <v>67157</v>
      </c>
      <c r="D2735" s="1" t="s">
        <v>1210</v>
      </c>
      <c r="E2735" s="1" t="s">
        <v>15221</v>
      </c>
      <c r="G2735" s="1" t="s">
        <v>2629</v>
      </c>
      <c r="H2735" s="1" t="s">
        <v>45549</v>
      </c>
      <c r="I2735" s="1" t="s">
        <v>798</v>
      </c>
      <c r="J2735" s="1" t="s">
        <v>799</v>
      </c>
      <c r="K2735" s="1">
        <v>41</v>
      </c>
      <c r="L2735" s="1" t="s">
        <v>27827</v>
      </c>
      <c r="M2735" s="1">
        <v>13</v>
      </c>
      <c r="N2735" s="1" t="s">
        <v>48362</v>
      </c>
      <c r="O2735" s="1">
        <v>55.9</v>
      </c>
      <c r="P2735" s="1">
        <v>0</v>
      </c>
      <c r="Q2735" s="1">
        <v>2027</v>
      </c>
      <c r="R2735" s="1">
        <v>9999</v>
      </c>
      <c r="U2735" s="1" t="s">
        <v>25</v>
      </c>
      <c r="V2735" s="1" t="s">
        <v>46025</v>
      </c>
      <c r="AJ2735" s="1">
        <v>0</v>
      </c>
      <c r="AK2735" s="1">
        <v>0</v>
      </c>
      <c r="AL2735" s="1">
        <v>0</v>
      </c>
      <c r="AM2735" s="1">
        <v>0</v>
      </c>
      <c r="AY2735" s="1" t="s">
        <v>48065</v>
      </c>
      <c r="AZ2735" s="1">
        <v>100</v>
      </c>
      <c r="BA2735" s="1" t="s">
        <v>48065</v>
      </c>
      <c r="BB2735" s="1">
        <v>100</v>
      </c>
      <c r="BC2735" s="1" t="s">
        <v>75364</v>
      </c>
    </row>
    <row r="2736" spans="1:55" x14ac:dyDescent="0.35">
      <c r="A2736" s="1" t="s">
        <v>52090</v>
      </c>
      <c r="B2736" s="1" t="s">
        <v>52230</v>
      </c>
      <c r="C2736" s="1">
        <v>67836</v>
      </c>
      <c r="D2736" s="1" t="s">
        <v>1210</v>
      </c>
      <c r="E2736" s="1" t="s">
        <v>52231</v>
      </c>
      <c r="G2736" s="1" t="s">
        <v>2629</v>
      </c>
      <c r="H2736" s="1" t="s">
        <v>45549</v>
      </c>
      <c r="I2736" s="1" t="s">
        <v>260</v>
      </c>
      <c r="J2736" s="1" t="s">
        <v>261</v>
      </c>
      <c r="K2736" s="1">
        <v>6</v>
      </c>
      <c r="L2736" s="1" t="s">
        <v>3481</v>
      </c>
      <c r="M2736" s="1">
        <v>113</v>
      </c>
      <c r="N2736" s="1" t="s">
        <v>46393</v>
      </c>
      <c r="O2736" s="1">
        <v>13</v>
      </c>
      <c r="P2736" s="1">
        <v>0</v>
      </c>
      <c r="Q2736" s="1">
        <v>2027</v>
      </c>
      <c r="R2736" s="1">
        <v>9999</v>
      </c>
      <c r="U2736" s="1" t="s">
        <v>25</v>
      </c>
      <c r="V2736" s="1" t="s">
        <v>46025</v>
      </c>
      <c r="AJ2736" s="1">
        <v>0</v>
      </c>
      <c r="AK2736" s="1">
        <v>0</v>
      </c>
      <c r="AL2736" s="1">
        <v>0</v>
      </c>
      <c r="AM2736" s="1">
        <v>0</v>
      </c>
      <c r="AY2736" s="1" t="s">
        <v>75885</v>
      </c>
      <c r="AZ2736" s="1">
        <v>100</v>
      </c>
      <c r="BA2736" s="1" t="s">
        <v>75885</v>
      </c>
      <c r="BB2736" s="1">
        <v>100</v>
      </c>
      <c r="BC2736" s="1" t="s">
        <v>75364</v>
      </c>
    </row>
    <row r="2737" spans="1:55" x14ac:dyDescent="0.35">
      <c r="A2737" s="1" t="s">
        <v>52090</v>
      </c>
      <c r="B2737" s="1" t="s">
        <v>52091</v>
      </c>
      <c r="C2737" s="1">
        <v>67836</v>
      </c>
      <c r="D2737" s="1" t="s">
        <v>1210</v>
      </c>
      <c r="E2737" s="1" t="s">
        <v>52092</v>
      </c>
      <c r="G2737" s="1" t="s">
        <v>2632</v>
      </c>
      <c r="H2737" s="1" t="s">
        <v>45549</v>
      </c>
      <c r="I2737" s="1" t="s">
        <v>260</v>
      </c>
      <c r="J2737" s="1" t="s">
        <v>261</v>
      </c>
      <c r="K2737" s="1">
        <v>6</v>
      </c>
      <c r="L2737" s="1" t="s">
        <v>3481</v>
      </c>
      <c r="M2737" s="1">
        <v>113</v>
      </c>
      <c r="N2737" s="1" t="s">
        <v>46393</v>
      </c>
      <c r="O2737" s="1">
        <v>13</v>
      </c>
      <c r="P2737" s="1">
        <v>0</v>
      </c>
      <c r="Q2737" s="1">
        <v>2027</v>
      </c>
      <c r="R2737" s="1">
        <v>9999</v>
      </c>
      <c r="U2737" s="1" t="s">
        <v>25</v>
      </c>
      <c r="V2737" s="1" t="s">
        <v>2632</v>
      </c>
      <c r="AJ2737" s="1">
        <v>0</v>
      </c>
      <c r="AK2737" s="1">
        <v>0</v>
      </c>
      <c r="AL2737" s="1">
        <v>0</v>
      </c>
      <c r="AM2737" s="1">
        <v>0</v>
      </c>
      <c r="AY2737" s="1" t="s">
        <v>75885</v>
      </c>
      <c r="AZ2737" s="1">
        <v>100</v>
      </c>
      <c r="BA2737" s="1" t="s">
        <v>75885</v>
      </c>
      <c r="BB2737" s="1">
        <v>100</v>
      </c>
      <c r="BC2737" s="1" t="s">
        <v>75364</v>
      </c>
    </row>
    <row r="2738" spans="1:55" x14ac:dyDescent="0.35">
      <c r="A2738" s="1" t="s">
        <v>57021</v>
      </c>
      <c r="B2738" s="1" t="s">
        <v>57022</v>
      </c>
      <c r="C2738" s="1">
        <v>68061</v>
      </c>
      <c r="D2738" s="1" t="s">
        <v>1210</v>
      </c>
      <c r="E2738" s="1" t="s">
        <v>57023</v>
      </c>
      <c r="G2738" s="1" t="s">
        <v>2629</v>
      </c>
      <c r="H2738" s="1" t="s">
        <v>45549</v>
      </c>
      <c r="I2738" s="1" t="s">
        <v>376</v>
      </c>
      <c r="J2738" s="1" t="s">
        <v>968</v>
      </c>
      <c r="K2738" s="1">
        <v>26</v>
      </c>
      <c r="L2738" s="1" t="s">
        <v>3893</v>
      </c>
      <c r="M2738" s="1">
        <v>27</v>
      </c>
      <c r="N2738" s="1" t="s">
        <v>47353</v>
      </c>
      <c r="O2738" s="1">
        <v>150</v>
      </c>
      <c r="P2738" s="1">
        <v>0</v>
      </c>
      <c r="Q2738" s="1">
        <v>2027</v>
      </c>
      <c r="R2738" s="1">
        <v>9999</v>
      </c>
      <c r="U2738" s="1" t="s">
        <v>25</v>
      </c>
      <c r="V2738" s="1" t="s">
        <v>46025</v>
      </c>
      <c r="AJ2738" s="1">
        <v>0</v>
      </c>
      <c r="AK2738" s="1">
        <v>0</v>
      </c>
      <c r="AL2738" s="1">
        <v>0</v>
      </c>
      <c r="AM2738" s="1">
        <v>0</v>
      </c>
      <c r="AY2738" s="1" t="s">
        <v>80243</v>
      </c>
      <c r="AZ2738" s="1">
        <v>100</v>
      </c>
      <c r="BA2738" s="1" t="s">
        <v>80243</v>
      </c>
      <c r="BB2738" s="1">
        <v>100</v>
      </c>
      <c r="BC2738" s="1" t="s">
        <v>75364</v>
      </c>
    </row>
    <row r="2739" spans="1:55" x14ac:dyDescent="0.35">
      <c r="A2739" s="1" t="s">
        <v>57024</v>
      </c>
      <c r="B2739" s="1" t="s">
        <v>57025</v>
      </c>
      <c r="C2739" s="1">
        <v>68099</v>
      </c>
      <c r="D2739" s="1" t="s">
        <v>1210</v>
      </c>
      <c r="E2739" s="1" t="s">
        <v>51202</v>
      </c>
      <c r="G2739" s="1" t="s">
        <v>2629</v>
      </c>
      <c r="H2739" s="1" t="s">
        <v>45549</v>
      </c>
      <c r="I2739" s="1" t="s">
        <v>304</v>
      </c>
      <c r="J2739" s="1" t="s">
        <v>593</v>
      </c>
      <c r="K2739" s="1">
        <v>47</v>
      </c>
      <c r="L2739" s="1" t="s">
        <v>347</v>
      </c>
      <c r="M2739" s="1">
        <v>35</v>
      </c>
      <c r="N2739" s="1" t="s">
        <v>77708</v>
      </c>
      <c r="O2739" s="1">
        <v>110</v>
      </c>
      <c r="P2739" s="1">
        <v>0</v>
      </c>
      <c r="Q2739" s="1">
        <v>2027</v>
      </c>
      <c r="R2739" s="1">
        <v>9999</v>
      </c>
      <c r="U2739" s="1" t="s">
        <v>25</v>
      </c>
      <c r="V2739" s="1" t="s">
        <v>46025</v>
      </c>
      <c r="AJ2739" s="1">
        <v>0</v>
      </c>
      <c r="AK2739" s="1">
        <v>0</v>
      </c>
      <c r="AL2739" s="1">
        <v>0</v>
      </c>
      <c r="AM2739" s="1">
        <v>0</v>
      </c>
      <c r="AY2739" s="1" t="s">
        <v>80257</v>
      </c>
      <c r="AZ2739" s="1">
        <v>100</v>
      </c>
      <c r="BA2739" s="1" t="s">
        <v>80257</v>
      </c>
      <c r="BB2739" s="1">
        <v>100</v>
      </c>
      <c r="BC2739" s="1" t="s">
        <v>75364</v>
      </c>
    </row>
    <row r="2740" spans="1:55" x14ac:dyDescent="0.35">
      <c r="A2740" s="1" t="s">
        <v>57026</v>
      </c>
      <c r="B2740" s="1" t="s">
        <v>57027</v>
      </c>
      <c r="C2740" s="1">
        <v>68104</v>
      </c>
      <c r="D2740" s="1" t="s">
        <v>1210</v>
      </c>
      <c r="E2740" s="1" t="s">
        <v>57028</v>
      </c>
      <c r="G2740" s="1" t="s">
        <v>2629</v>
      </c>
      <c r="H2740" s="1" t="s">
        <v>45549</v>
      </c>
      <c r="I2740" s="1" t="s">
        <v>196</v>
      </c>
      <c r="J2740" s="1" t="s">
        <v>197</v>
      </c>
      <c r="K2740" s="1">
        <v>1</v>
      </c>
      <c r="L2740" s="1" t="s">
        <v>614</v>
      </c>
      <c r="M2740" s="1">
        <v>101</v>
      </c>
      <c r="N2740" s="1" t="s">
        <v>49046</v>
      </c>
      <c r="O2740" s="1">
        <v>80</v>
      </c>
      <c r="P2740" s="1">
        <v>0</v>
      </c>
      <c r="Q2740" s="1">
        <v>2027</v>
      </c>
      <c r="R2740" s="1">
        <v>9999</v>
      </c>
      <c r="U2740" s="1" t="s">
        <v>25</v>
      </c>
      <c r="V2740" s="1" t="s">
        <v>46025</v>
      </c>
      <c r="AJ2740" s="1">
        <v>0</v>
      </c>
      <c r="AK2740" s="1">
        <v>0</v>
      </c>
      <c r="AL2740" s="1">
        <v>0</v>
      </c>
      <c r="AM2740" s="1">
        <v>0</v>
      </c>
      <c r="AY2740" s="1" t="s">
        <v>80262</v>
      </c>
      <c r="AZ2740" s="1">
        <v>100</v>
      </c>
      <c r="BA2740" s="1" t="s">
        <v>80262</v>
      </c>
      <c r="BB2740" s="1">
        <v>100</v>
      </c>
      <c r="BC2740" s="1" t="s">
        <v>75364</v>
      </c>
    </row>
    <row r="2741" spans="1:55" x14ac:dyDescent="0.35">
      <c r="A2741" s="1" t="s">
        <v>57029</v>
      </c>
      <c r="B2741" s="1" t="s">
        <v>57030</v>
      </c>
      <c r="C2741" s="1">
        <v>68553</v>
      </c>
      <c r="D2741" s="1" t="s">
        <v>1210</v>
      </c>
      <c r="E2741" s="1" t="s">
        <v>57031</v>
      </c>
      <c r="G2741" s="1" t="s">
        <v>2629</v>
      </c>
      <c r="H2741" s="1" t="s">
        <v>45549</v>
      </c>
      <c r="I2741" s="1" t="s">
        <v>196</v>
      </c>
      <c r="J2741" s="1" t="s">
        <v>328</v>
      </c>
      <c r="K2741" s="1">
        <v>13</v>
      </c>
      <c r="L2741" s="1" t="s">
        <v>56847</v>
      </c>
      <c r="M2741" s="1">
        <v>5</v>
      </c>
      <c r="N2741" s="1" t="s">
        <v>77700</v>
      </c>
      <c r="O2741" s="1">
        <v>115</v>
      </c>
      <c r="P2741" s="1">
        <v>0</v>
      </c>
      <c r="Q2741" s="1">
        <v>2027</v>
      </c>
      <c r="R2741" s="1">
        <v>9999</v>
      </c>
      <c r="U2741" s="1" t="s">
        <v>25</v>
      </c>
      <c r="V2741" s="1" t="s">
        <v>46025</v>
      </c>
      <c r="AJ2741" s="1">
        <v>0</v>
      </c>
      <c r="AK2741" s="1">
        <v>0</v>
      </c>
      <c r="AL2741" s="1">
        <v>0</v>
      </c>
      <c r="AM2741" s="1">
        <v>0</v>
      </c>
      <c r="AY2741" s="1" t="s">
        <v>80489</v>
      </c>
      <c r="AZ2741" s="1">
        <v>100</v>
      </c>
      <c r="BA2741" s="1" t="s">
        <v>80489</v>
      </c>
      <c r="BB2741" s="1">
        <v>100</v>
      </c>
      <c r="BC2741" s="1" t="s">
        <v>75364</v>
      </c>
    </row>
    <row r="2742" spans="1:55" x14ac:dyDescent="0.35">
      <c r="A2742" s="1" t="s">
        <v>57032</v>
      </c>
      <c r="B2742" s="1" t="s">
        <v>57033</v>
      </c>
      <c r="C2742" s="1">
        <v>68554</v>
      </c>
      <c r="D2742" s="1" t="s">
        <v>1210</v>
      </c>
      <c r="E2742" s="1" t="s">
        <v>57034</v>
      </c>
      <c r="G2742" s="1" t="s">
        <v>2629</v>
      </c>
      <c r="H2742" s="1" t="s">
        <v>45549</v>
      </c>
      <c r="I2742" s="1" t="s">
        <v>196</v>
      </c>
      <c r="J2742" s="1" t="s">
        <v>328</v>
      </c>
      <c r="K2742" s="1">
        <v>13</v>
      </c>
      <c r="L2742" s="1" t="s">
        <v>56847</v>
      </c>
      <c r="M2742" s="1">
        <v>5</v>
      </c>
      <c r="N2742" s="1" t="s">
        <v>77700</v>
      </c>
      <c r="O2742" s="1">
        <v>100</v>
      </c>
      <c r="P2742" s="1">
        <v>0</v>
      </c>
      <c r="Q2742" s="1">
        <v>2027</v>
      </c>
      <c r="R2742" s="1">
        <v>9999</v>
      </c>
      <c r="U2742" s="1" t="s">
        <v>25</v>
      </c>
      <c r="V2742" s="1" t="s">
        <v>46025</v>
      </c>
      <c r="AJ2742" s="1">
        <v>0</v>
      </c>
      <c r="AK2742" s="1">
        <v>0</v>
      </c>
      <c r="AL2742" s="1">
        <v>0</v>
      </c>
      <c r="AM2742" s="1">
        <v>0</v>
      </c>
      <c r="AY2742" s="1" t="s">
        <v>80490</v>
      </c>
      <c r="AZ2742" s="1">
        <v>100</v>
      </c>
      <c r="BA2742" s="1" t="s">
        <v>80490</v>
      </c>
      <c r="BB2742" s="1">
        <v>100</v>
      </c>
      <c r="BC2742" s="1" t="s">
        <v>75364</v>
      </c>
    </row>
    <row r="2743" spans="1:55" x14ac:dyDescent="0.35">
      <c r="A2743" s="1" t="s">
        <v>57035</v>
      </c>
      <c r="B2743" s="1" t="s">
        <v>57036</v>
      </c>
      <c r="C2743" s="1">
        <v>68555</v>
      </c>
      <c r="D2743" s="1" t="s">
        <v>1210</v>
      </c>
      <c r="E2743" s="1" t="s">
        <v>57037</v>
      </c>
      <c r="G2743" s="1" t="s">
        <v>2629</v>
      </c>
      <c r="H2743" s="1" t="s">
        <v>45549</v>
      </c>
      <c r="I2743" s="1" t="s">
        <v>398</v>
      </c>
      <c r="J2743" s="1" t="s">
        <v>572</v>
      </c>
      <c r="K2743" s="1">
        <v>45</v>
      </c>
      <c r="L2743" s="1" t="s">
        <v>1067</v>
      </c>
      <c r="M2743" s="1">
        <v>75</v>
      </c>
      <c r="N2743" s="1" t="s">
        <v>45910</v>
      </c>
      <c r="O2743" s="1">
        <v>100</v>
      </c>
      <c r="P2743" s="1">
        <v>0</v>
      </c>
      <c r="Q2743" s="1">
        <v>2027</v>
      </c>
      <c r="R2743" s="1">
        <v>9999</v>
      </c>
      <c r="U2743" s="1" t="s">
        <v>25</v>
      </c>
      <c r="V2743" s="1" t="s">
        <v>46025</v>
      </c>
      <c r="AJ2743" s="1">
        <v>0</v>
      </c>
      <c r="AK2743" s="1">
        <v>0</v>
      </c>
      <c r="AL2743" s="1">
        <v>0</v>
      </c>
      <c r="AM2743" s="1">
        <v>0</v>
      </c>
      <c r="AY2743" s="1" t="s">
        <v>80491</v>
      </c>
      <c r="AZ2743" s="1">
        <v>100</v>
      </c>
      <c r="BA2743" s="1" t="s">
        <v>80491</v>
      </c>
      <c r="BB2743" s="1">
        <v>100</v>
      </c>
      <c r="BC2743" s="1" t="s">
        <v>75364</v>
      </c>
    </row>
    <row r="2744" spans="1:55" x14ac:dyDescent="0.35">
      <c r="A2744" s="1" t="s">
        <v>57038</v>
      </c>
      <c r="B2744" s="1" t="s">
        <v>57039</v>
      </c>
      <c r="C2744" s="1">
        <v>68556</v>
      </c>
      <c r="D2744" s="1" t="s">
        <v>1210</v>
      </c>
      <c r="E2744" s="1" t="s">
        <v>57040</v>
      </c>
      <c r="G2744" s="1" t="s">
        <v>2629</v>
      </c>
      <c r="H2744" s="1" t="s">
        <v>45549</v>
      </c>
      <c r="I2744" s="1" t="s">
        <v>304</v>
      </c>
      <c r="J2744" s="1" t="s">
        <v>593</v>
      </c>
      <c r="K2744" s="1">
        <v>47</v>
      </c>
      <c r="L2744" s="1" t="s">
        <v>7412</v>
      </c>
      <c r="M2744" s="1">
        <v>75</v>
      </c>
      <c r="N2744" s="1" t="s">
        <v>47237</v>
      </c>
      <c r="O2744" s="1">
        <v>66</v>
      </c>
      <c r="P2744" s="1">
        <v>0</v>
      </c>
      <c r="Q2744" s="1">
        <v>2027</v>
      </c>
      <c r="R2744" s="1">
        <v>9999</v>
      </c>
      <c r="U2744" s="1" t="s">
        <v>25</v>
      </c>
      <c r="V2744" s="1" t="s">
        <v>46025</v>
      </c>
      <c r="AJ2744" s="1">
        <v>0</v>
      </c>
      <c r="AK2744" s="1">
        <v>0</v>
      </c>
      <c r="AL2744" s="1">
        <v>0</v>
      </c>
      <c r="AM2744" s="1">
        <v>0</v>
      </c>
      <c r="AY2744" s="1" t="s">
        <v>80492</v>
      </c>
      <c r="AZ2744" s="1">
        <v>100</v>
      </c>
      <c r="BA2744" s="1" t="s">
        <v>80492</v>
      </c>
      <c r="BB2744" s="1">
        <v>100</v>
      </c>
      <c r="BC2744" s="1" t="s">
        <v>75364</v>
      </c>
    </row>
    <row r="2745" spans="1:55" x14ac:dyDescent="0.35">
      <c r="A2745" s="1" t="s">
        <v>57041</v>
      </c>
      <c r="B2745" s="1" t="s">
        <v>57042</v>
      </c>
      <c r="C2745" s="1">
        <v>68557</v>
      </c>
      <c r="D2745" s="1" t="s">
        <v>1210</v>
      </c>
      <c r="E2745" s="1" t="s">
        <v>57043</v>
      </c>
      <c r="G2745" s="1" t="s">
        <v>2629</v>
      </c>
      <c r="H2745" s="1" t="s">
        <v>45549</v>
      </c>
      <c r="I2745" s="1" t="s">
        <v>1623</v>
      </c>
      <c r="J2745" s="1" t="s">
        <v>1624</v>
      </c>
      <c r="K2745" s="1">
        <v>5</v>
      </c>
      <c r="L2745" s="1" t="s">
        <v>45548</v>
      </c>
      <c r="M2745" s="1">
        <v>123</v>
      </c>
      <c r="N2745" s="1" t="s">
        <v>49279</v>
      </c>
      <c r="O2745" s="1">
        <v>4.8</v>
      </c>
      <c r="P2745" s="1">
        <v>0</v>
      </c>
      <c r="Q2745" s="1">
        <v>2027</v>
      </c>
      <c r="R2745" s="1">
        <v>9999</v>
      </c>
      <c r="U2745" s="1" t="s">
        <v>25</v>
      </c>
      <c r="V2745" s="1" t="s">
        <v>46025</v>
      </c>
      <c r="AJ2745" s="1">
        <v>0</v>
      </c>
      <c r="AK2745" s="1">
        <v>0</v>
      </c>
      <c r="AL2745" s="1">
        <v>0</v>
      </c>
      <c r="AM2745" s="1">
        <v>0</v>
      </c>
      <c r="AY2745" s="1" t="s">
        <v>80493</v>
      </c>
      <c r="AZ2745" s="1">
        <v>100</v>
      </c>
      <c r="BA2745" s="1" t="s">
        <v>80493</v>
      </c>
      <c r="BB2745" s="1">
        <v>100</v>
      </c>
      <c r="BC2745" s="1" t="s">
        <v>75364</v>
      </c>
    </row>
    <row r="2746" spans="1:55" x14ac:dyDescent="0.35">
      <c r="A2746" s="1" t="s">
        <v>57044</v>
      </c>
      <c r="B2746" s="1" t="s">
        <v>57045</v>
      </c>
      <c r="C2746" s="1">
        <v>68558</v>
      </c>
      <c r="D2746" s="1" t="s">
        <v>1210</v>
      </c>
      <c r="E2746" s="1" t="s">
        <v>57046</v>
      </c>
      <c r="G2746" s="1" t="s">
        <v>2629</v>
      </c>
      <c r="H2746" s="1" t="s">
        <v>45549</v>
      </c>
      <c r="I2746" s="1" t="s">
        <v>196</v>
      </c>
      <c r="J2746" s="1" t="s">
        <v>197</v>
      </c>
      <c r="K2746" s="1">
        <v>1</v>
      </c>
      <c r="L2746" s="1" t="s">
        <v>515</v>
      </c>
      <c r="M2746" s="1">
        <v>97</v>
      </c>
      <c r="N2746" s="1" t="s">
        <v>45792</v>
      </c>
      <c r="O2746" s="1">
        <v>8.3000000000000007</v>
      </c>
      <c r="P2746" s="1">
        <v>0</v>
      </c>
      <c r="Q2746" s="1">
        <v>2027</v>
      </c>
      <c r="R2746" s="1">
        <v>9999</v>
      </c>
      <c r="U2746" s="1" t="s">
        <v>25</v>
      </c>
      <c r="V2746" s="1" t="s">
        <v>46025</v>
      </c>
      <c r="AJ2746" s="1">
        <v>0</v>
      </c>
      <c r="AK2746" s="1">
        <v>0</v>
      </c>
      <c r="AL2746" s="1">
        <v>0</v>
      </c>
      <c r="AM2746" s="1">
        <v>0</v>
      </c>
      <c r="AY2746" s="1" t="s">
        <v>80494</v>
      </c>
      <c r="AZ2746" s="1">
        <v>100</v>
      </c>
      <c r="BA2746" s="1" t="s">
        <v>80494</v>
      </c>
      <c r="BB2746" s="1">
        <v>100</v>
      </c>
      <c r="BC2746" s="1" t="s">
        <v>75364</v>
      </c>
    </row>
    <row r="2747" spans="1:55" x14ac:dyDescent="0.35">
      <c r="A2747" s="1" t="s">
        <v>57047</v>
      </c>
      <c r="B2747" s="1" t="s">
        <v>57048</v>
      </c>
      <c r="C2747" s="1">
        <v>68560</v>
      </c>
      <c r="D2747" s="1" t="s">
        <v>1210</v>
      </c>
      <c r="E2747" s="1" t="s">
        <v>57049</v>
      </c>
      <c r="G2747" s="1" t="s">
        <v>2629</v>
      </c>
      <c r="H2747" s="1" t="s">
        <v>45549</v>
      </c>
      <c r="I2747" s="1" t="s">
        <v>196</v>
      </c>
      <c r="J2747" s="1" t="s">
        <v>197</v>
      </c>
      <c r="K2747" s="1">
        <v>1</v>
      </c>
      <c r="L2747" s="1" t="s">
        <v>603</v>
      </c>
      <c r="M2747" s="1">
        <v>47</v>
      </c>
      <c r="N2747" s="1" t="s">
        <v>57012</v>
      </c>
      <c r="O2747" s="1">
        <v>15</v>
      </c>
      <c r="P2747" s="1">
        <v>0</v>
      </c>
      <c r="Q2747" s="1">
        <v>2027</v>
      </c>
      <c r="R2747" s="1">
        <v>9999</v>
      </c>
      <c r="U2747" s="1" t="s">
        <v>25</v>
      </c>
      <c r="V2747" s="1" t="s">
        <v>46025</v>
      </c>
      <c r="AJ2747" s="1">
        <v>0</v>
      </c>
      <c r="AK2747" s="1">
        <v>0</v>
      </c>
      <c r="AL2747" s="1">
        <v>0</v>
      </c>
      <c r="AM2747" s="1">
        <v>0</v>
      </c>
      <c r="AY2747" s="1" t="s">
        <v>80496</v>
      </c>
      <c r="AZ2747" s="1">
        <v>100</v>
      </c>
      <c r="BA2747" s="1" t="s">
        <v>80496</v>
      </c>
      <c r="BB2747" s="1">
        <v>100</v>
      </c>
      <c r="BC2747" s="1" t="s">
        <v>75364</v>
      </c>
    </row>
    <row r="2748" spans="1:55" x14ac:dyDescent="0.35">
      <c r="A2748" s="1" t="s">
        <v>57050</v>
      </c>
      <c r="B2748" s="1" t="s">
        <v>57051</v>
      </c>
      <c r="C2748" s="1">
        <v>68562</v>
      </c>
      <c r="D2748" s="1" t="s">
        <v>1210</v>
      </c>
      <c r="E2748" s="1" t="s">
        <v>57052</v>
      </c>
      <c r="G2748" s="1" t="s">
        <v>2629</v>
      </c>
      <c r="H2748" s="1" t="s">
        <v>45549</v>
      </c>
      <c r="I2748" s="1" t="s">
        <v>304</v>
      </c>
      <c r="J2748" s="1" t="s">
        <v>305</v>
      </c>
      <c r="K2748" s="1">
        <v>28</v>
      </c>
      <c r="L2748" s="1" t="s">
        <v>738</v>
      </c>
      <c r="M2748" s="1">
        <v>93</v>
      </c>
      <c r="N2748" s="1" t="s">
        <v>77635</v>
      </c>
      <c r="O2748" s="1">
        <v>50</v>
      </c>
      <c r="P2748" s="1">
        <v>0</v>
      </c>
      <c r="Q2748" s="1">
        <v>2027</v>
      </c>
      <c r="R2748" s="1">
        <v>9999</v>
      </c>
      <c r="U2748" s="1" t="s">
        <v>25</v>
      </c>
      <c r="V2748" s="1" t="s">
        <v>46025</v>
      </c>
      <c r="AJ2748" s="1">
        <v>0</v>
      </c>
      <c r="AK2748" s="1">
        <v>0</v>
      </c>
      <c r="AL2748" s="1">
        <v>0</v>
      </c>
      <c r="AM2748" s="1">
        <v>0</v>
      </c>
      <c r="AY2748" s="1" t="s">
        <v>80498</v>
      </c>
      <c r="AZ2748" s="1">
        <v>100</v>
      </c>
      <c r="BA2748" s="1" t="s">
        <v>80498</v>
      </c>
      <c r="BB2748" s="1">
        <v>100</v>
      </c>
      <c r="BC2748" s="1" t="s">
        <v>75364</v>
      </c>
    </row>
    <row r="2749" spans="1:55" x14ac:dyDescent="0.35">
      <c r="A2749" s="1" t="s">
        <v>57053</v>
      </c>
      <c r="B2749" s="1" t="s">
        <v>57054</v>
      </c>
      <c r="C2749" s="1">
        <v>68563</v>
      </c>
      <c r="D2749" s="1" t="s">
        <v>1210</v>
      </c>
      <c r="E2749" s="1" t="s">
        <v>57055</v>
      </c>
      <c r="G2749" s="1" t="s">
        <v>2629</v>
      </c>
      <c r="H2749" s="1" t="s">
        <v>45549</v>
      </c>
      <c r="I2749" s="1" t="s">
        <v>196</v>
      </c>
      <c r="J2749" s="1" t="s">
        <v>328</v>
      </c>
      <c r="K2749" s="1">
        <v>13</v>
      </c>
      <c r="L2749" s="1" t="s">
        <v>2756</v>
      </c>
      <c r="M2749" s="1">
        <v>301</v>
      </c>
      <c r="N2749" s="1" t="s">
        <v>77620</v>
      </c>
      <c r="O2749" s="1">
        <v>107</v>
      </c>
      <c r="P2749" s="1">
        <v>0</v>
      </c>
      <c r="Q2749" s="1">
        <v>2027</v>
      </c>
      <c r="R2749" s="1">
        <v>9999</v>
      </c>
      <c r="U2749" s="1" t="s">
        <v>25</v>
      </c>
      <c r="V2749" s="1" t="s">
        <v>46025</v>
      </c>
      <c r="AJ2749" s="1">
        <v>0</v>
      </c>
      <c r="AK2749" s="1">
        <v>0</v>
      </c>
      <c r="AL2749" s="1">
        <v>0</v>
      </c>
      <c r="AM2749" s="1">
        <v>0</v>
      </c>
      <c r="AY2749" s="1" t="s">
        <v>80499</v>
      </c>
      <c r="AZ2749" s="1">
        <v>100</v>
      </c>
      <c r="BA2749" s="1" t="s">
        <v>80499</v>
      </c>
      <c r="BB2749" s="1">
        <v>100</v>
      </c>
      <c r="BC2749" s="1" t="s">
        <v>75364</v>
      </c>
    </row>
    <row r="2750" spans="1:55" x14ac:dyDescent="0.35">
      <c r="A2750" s="1" t="s">
        <v>57056</v>
      </c>
      <c r="B2750" s="1" t="s">
        <v>57057</v>
      </c>
      <c r="C2750" s="1">
        <v>68565</v>
      </c>
      <c r="D2750" s="1" t="s">
        <v>1210</v>
      </c>
      <c r="E2750" s="1" t="s">
        <v>57058</v>
      </c>
      <c r="G2750" s="1" t="s">
        <v>2629</v>
      </c>
      <c r="H2750" s="1" t="s">
        <v>45549</v>
      </c>
      <c r="I2750" s="1" t="s">
        <v>196</v>
      </c>
      <c r="J2750" s="1" t="s">
        <v>328</v>
      </c>
      <c r="K2750" s="1">
        <v>13</v>
      </c>
      <c r="L2750" s="1" t="s">
        <v>9209</v>
      </c>
      <c r="M2750" s="1">
        <v>315</v>
      </c>
      <c r="N2750" s="1" t="s">
        <v>77701</v>
      </c>
      <c r="O2750" s="1">
        <v>50</v>
      </c>
      <c r="P2750" s="1">
        <v>0</v>
      </c>
      <c r="Q2750" s="1">
        <v>2027</v>
      </c>
      <c r="R2750" s="1">
        <v>9999</v>
      </c>
      <c r="U2750" s="1" t="s">
        <v>25</v>
      </c>
      <c r="V2750" s="1" t="s">
        <v>46025</v>
      </c>
      <c r="AJ2750" s="1">
        <v>0</v>
      </c>
      <c r="AK2750" s="1">
        <v>0</v>
      </c>
      <c r="AL2750" s="1">
        <v>0</v>
      </c>
      <c r="AM2750" s="1">
        <v>0</v>
      </c>
      <c r="AY2750" s="1" t="s">
        <v>80501</v>
      </c>
      <c r="AZ2750" s="1">
        <v>100</v>
      </c>
      <c r="BA2750" s="1" t="s">
        <v>80501</v>
      </c>
      <c r="BB2750" s="1">
        <v>100</v>
      </c>
      <c r="BC2750" s="1" t="s">
        <v>75364</v>
      </c>
    </row>
    <row r="2751" spans="1:55" x14ac:dyDescent="0.35">
      <c r="A2751" s="1" t="s">
        <v>57059</v>
      </c>
      <c r="B2751" s="1" t="s">
        <v>57060</v>
      </c>
      <c r="C2751" s="1">
        <v>68566</v>
      </c>
      <c r="D2751" s="1" t="s">
        <v>1210</v>
      </c>
      <c r="E2751" s="1" t="s">
        <v>57061</v>
      </c>
      <c r="G2751" s="1" t="s">
        <v>2629</v>
      </c>
      <c r="H2751" s="1" t="s">
        <v>45549</v>
      </c>
      <c r="I2751" s="1" t="s">
        <v>196</v>
      </c>
      <c r="J2751" s="1" t="s">
        <v>197</v>
      </c>
      <c r="K2751" s="1">
        <v>1</v>
      </c>
      <c r="L2751" s="1" t="s">
        <v>1958</v>
      </c>
      <c r="M2751" s="1">
        <v>57</v>
      </c>
      <c r="N2751" s="1" t="s">
        <v>57062</v>
      </c>
      <c r="O2751" s="1">
        <v>10</v>
      </c>
      <c r="P2751" s="1">
        <v>0</v>
      </c>
      <c r="Q2751" s="1">
        <v>2027</v>
      </c>
      <c r="R2751" s="1">
        <v>9999</v>
      </c>
      <c r="U2751" s="1" t="s">
        <v>25</v>
      </c>
      <c r="V2751" s="1" t="s">
        <v>46025</v>
      </c>
      <c r="AJ2751" s="1">
        <v>0</v>
      </c>
      <c r="AK2751" s="1">
        <v>0</v>
      </c>
      <c r="AL2751" s="1">
        <v>0</v>
      </c>
      <c r="AM2751" s="1">
        <v>0</v>
      </c>
      <c r="AY2751" s="1" t="s">
        <v>80502</v>
      </c>
      <c r="AZ2751" s="1">
        <v>100</v>
      </c>
      <c r="BA2751" s="1" t="s">
        <v>80502</v>
      </c>
      <c r="BB2751" s="1">
        <v>100</v>
      </c>
      <c r="BC2751" s="1" t="s">
        <v>75364</v>
      </c>
    </row>
    <row r="2752" spans="1:55" x14ac:dyDescent="0.35">
      <c r="A2752" s="1" t="s">
        <v>57063</v>
      </c>
      <c r="B2752" s="1" t="s">
        <v>57064</v>
      </c>
      <c r="C2752" s="1">
        <v>68567</v>
      </c>
      <c r="D2752" s="1" t="s">
        <v>1210</v>
      </c>
      <c r="E2752" s="1" t="s">
        <v>57065</v>
      </c>
      <c r="G2752" s="1" t="s">
        <v>2629</v>
      </c>
      <c r="H2752" s="1" t="s">
        <v>45549</v>
      </c>
      <c r="I2752" s="1" t="s">
        <v>242</v>
      </c>
      <c r="J2752" s="1" t="s">
        <v>243</v>
      </c>
      <c r="K2752" s="1">
        <v>22</v>
      </c>
      <c r="L2752" s="1" t="s">
        <v>45550</v>
      </c>
      <c r="M2752" s="1">
        <v>97</v>
      </c>
      <c r="N2752" s="1" t="s">
        <v>49881</v>
      </c>
      <c r="O2752" s="1">
        <v>4.3</v>
      </c>
      <c r="P2752" s="1">
        <v>0</v>
      </c>
      <c r="Q2752" s="1">
        <v>2027</v>
      </c>
      <c r="R2752" s="1">
        <v>9999</v>
      </c>
      <c r="U2752" s="1" t="s">
        <v>25</v>
      </c>
      <c r="V2752" s="1" t="s">
        <v>46025</v>
      </c>
      <c r="AJ2752" s="1">
        <v>0</v>
      </c>
      <c r="AK2752" s="1">
        <v>0</v>
      </c>
      <c r="AL2752" s="1">
        <v>0</v>
      </c>
      <c r="AM2752" s="1">
        <v>0</v>
      </c>
      <c r="AY2752" s="1" t="s">
        <v>80503</v>
      </c>
      <c r="AZ2752" s="1">
        <v>100</v>
      </c>
      <c r="BA2752" s="1" t="s">
        <v>80503</v>
      </c>
      <c r="BB2752" s="1">
        <v>100</v>
      </c>
      <c r="BC2752" s="1" t="s">
        <v>75364</v>
      </c>
    </row>
    <row r="2753" spans="1:55" x14ac:dyDescent="0.35">
      <c r="A2753" s="1" t="s">
        <v>57066</v>
      </c>
      <c r="B2753" s="1" t="s">
        <v>57067</v>
      </c>
      <c r="C2753" s="1">
        <v>68569</v>
      </c>
      <c r="D2753" s="1" t="s">
        <v>1210</v>
      </c>
      <c r="E2753" s="1" t="s">
        <v>57068</v>
      </c>
      <c r="G2753" s="1" t="s">
        <v>2629</v>
      </c>
      <c r="H2753" s="1" t="s">
        <v>45549</v>
      </c>
      <c r="I2753" s="1" t="s">
        <v>1623</v>
      </c>
      <c r="J2753" s="1" t="s">
        <v>1624</v>
      </c>
      <c r="K2753" s="1">
        <v>5</v>
      </c>
      <c r="L2753" s="1" t="s">
        <v>38706</v>
      </c>
      <c r="M2753" s="1">
        <v>117</v>
      </c>
      <c r="N2753" s="1" t="s">
        <v>56857</v>
      </c>
      <c r="O2753" s="1">
        <v>4.8</v>
      </c>
      <c r="P2753" s="1">
        <v>0</v>
      </c>
      <c r="Q2753" s="1">
        <v>2027</v>
      </c>
      <c r="R2753" s="1">
        <v>9999</v>
      </c>
      <c r="U2753" s="1" t="s">
        <v>25</v>
      </c>
      <c r="V2753" s="1" t="s">
        <v>46025</v>
      </c>
      <c r="AJ2753" s="1">
        <v>0</v>
      </c>
      <c r="AK2753" s="1">
        <v>0</v>
      </c>
      <c r="AL2753" s="1">
        <v>0</v>
      </c>
      <c r="AM2753" s="1">
        <v>0</v>
      </c>
      <c r="AY2753" s="1" t="s">
        <v>80505</v>
      </c>
      <c r="AZ2753" s="1">
        <v>100</v>
      </c>
      <c r="BA2753" s="1" t="s">
        <v>80505</v>
      </c>
      <c r="BB2753" s="1">
        <v>100</v>
      </c>
      <c r="BC2753" s="1" t="s">
        <v>75364</v>
      </c>
    </row>
    <row r="2754" spans="1:55" x14ac:dyDescent="0.35">
      <c r="A2754" s="1" t="s">
        <v>57069</v>
      </c>
      <c r="B2754" s="1" t="s">
        <v>57070</v>
      </c>
      <c r="C2754" s="1">
        <v>68570</v>
      </c>
      <c r="D2754" s="1" t="s">
        <v>1210</v>
      </c>
      <c r="E2754" s="1" t="s">
        <v>57071</v>
      </c>
      <c r="G2754" s="1" t="s">
        <v>2629</v>
      </c>
      <c r="H2754" s="1" t="s">
        <v>45549</v>
      </c>
      <c r="I2754" s="1" t="s">
        <v>1623</v>
      </c>
      <c r="J2754" s="1" t="s">
        <v>1624</v>
      </c>
      <c r="K2754" s="1">
        <v>5</v>
      </c>
      <c r="L2754" s="1" t="s">
        <v>50816</v>
      </c>
      <c r="M2754" s="1">
        <v>107</v>
      </c>
      <c r="N2754" s="1" t="s">
        <v>50817</v>
      </c>
      <c r="O2754" s="1">
        <v>4.8</v>
      </c>
      <c r="P2754" s="1">
        <v>0</v>
      </c>
      <c r="Q2754" s="1">
        <v>2027</v>
      </c>
      <c r="R2754" s="1">
        <v>9999</v>
      </c>
      <c r="U2754" s="1" t="s">
        <v>25</v>
      </c>
      <c r="V2754" s="1" t="s">
        <v>46025</v>
      </c>
      <c r="AJ2754" s="1">
        <v>0</v>
      </c>
      <c r="AK2754" s="1">
        <v>0</v>
      </c>
      <c r="AL2754" s="1">
        <v>0</v>
      </c>
      <c r="AM2754" s="1">
        <v>0</v>
      </c>
      <c r="AY2754" s="1" t="s">
        <v>80506</v>
      </c>
      <c r="AZ2754" s="1">
        <v>100</v>
      </c>
      <c r="BA2754" s="1" t="s">
        <v>80506</v>
      </c>
      <c r="BB2754" s="1">
        <v>100</v>
      </c>
      <c r="BC2754" s="1" t="s">
        <v>75364</v>
      </c>
    </row>
    <row r="2755" spans="1:55" x14ac:dyDescent="0.35">
      <c r="A2755" s="1" t="s">
        <v>56793</v>
      </c>
      <c r="B2755" s="1" t="s">
        <v>57072</v>
      </c>
      <c r="C2755" s="1">
        <v>68758</v>
      </c>
      <c r="D2755" s="1" t="s">
        <v>1210</v>
      </c>
      <c r="E2755" s="1" t="s">
        <v>57073</v>
      </c>
      <c r="G2755" s="1" t="s">
        <v>2632</v>
      </c>
      <c r="H2755" s="1" t="s">
        <v>45549</v>
      </c>
      <c r="I2755" s="1" t="s">
        <v>1001</v>
      </c>
      <c r="J2755" s="1" t="s">
        <v>261</v>
      </c>
      <c r="K2755" s="1">
        <v>6</v>
      </c>
      <c r="L2755" s="1" t="s">
        <v>1738</v>
      </c>
      <c r="M2755" s="1">
        <v>65</v>
      </c>
      <c r="N2755" s="1" t="s">
        <v>46062</v>
      </c>
      <c r="O2755" s="1">
        <v>300</v>
      </c>
      <c r="P2755" s="1">
        <v>0</v>
      </c>
      <c r="Q2755" s="1">
        <v>2028</v>
      </c>
      <c r="R2755" s="1">
        <v>9999</v>
      </c>
      <c r="U2755" s="1" t="s">
        <v>25</v>
      </c>
      <c r="V2755" s="1" t="s">
        <v>2632</v>
      </c>
      <c r="AJ2755" s="1">
        <v>0</v>
      </c>
      <c r="AK2755" s="1">
        <v>0</v>
      </c>
      <c r="AL2755" s="1">
        <v>0</v>
      </c>
      <c r="AM2755" s="1">
        <v>0</v>
      </c>
      <c r="AY2755" s="1" t="s">
        <v>80557</v>
      </c>
      <c r="AZ2755" s="1">
        <v>100</v>
      </c>
      <c r="BA2755" s="1" t="s">
        <v>80557</v>
      </c>
      <c r="BB2755" s="1">
        <v>100</v>
      </c>
      <c r="BC2755" s="1" t="s">
        <v>75364</v>
      </c>
    </row>
    <row r="2756" spans="1:55" x14ac:dyDescent="0.35">
      <c r="A2756" s="1" t="s">
        <v>57074</v>
      </c>
      <c r="B2756" s="1" t="s">
        <v>57075</v>
      </c>
      <c r="C2756" s="1">
        <v>68738</v>
      </c>
      <c r="D2756" s="1" t="s">
        <v>1210</v>
      </c>
      <c r="E2756" s="1" t="s">
        <v>57076</v>
      </c>
      <c r="G2756" s="1" t="s">
        <v>2632</v>
      </c>
      <c r="H2756" s="1" t="s">
        <v>45549</v>
      </c>
      <c r="I2756" s="1" t="s">
        <v>650</v>
      </c>
      <c r="J2756" s="1" t="s">
        <v>204</v>
      </c>
      <c r="K2756" s="1">
        <v>48</v>
      </c>
      <c r="L2756" s="1" t="s">
        <v>15618</v>
      </c>
      <c r="M2756" s="1">
        <v>173</v>
      </c>
      <c r="N2756" s="1" t="s">
        <v>47503</v>
      </c>
      <c r="O2756" s="1">
        <v>98.6</v>
      </c>
      <c r="P2756" s="1">
        <v>0</v>
      </c>
      <c r="Q2756" s="1">
        <v>2028</v>
      </c>
      <c r="R2756" s="1">
        <v>9999</v>
      </c>
      <c r="U2756" s="1" t="s">
        <v>25</v>
      </c>
      <c r="V2756" s="1" t="s">
        <v>2632</v>
      </c>
      <c r="AJ2756" s="1">
        <v>0</v>
      </c>
      <c r="AK2756" s="1">
        <v>0</v>
      </c>
      <c r="AL2756" s="1">
        <v>0</v>
      </c>
      <c r="AM2756" s="1">
        <v>0</v>
      </c>
      <c r="AY2756" s="1" t="s">
        <v>80205</v>
      </c>
      <c r="AZ2756" s="1">
        <v>100</v>
      </c>
      <c r="BA2756" s="1" t="s">
        <v>80205</v>
      </c>
      <c r="BB2756" s="1">
        <v>100</v>
      </c>
      <c r="BC2756" s="1" t="s">
        <v>75364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1AADD-417B-4976-B7E1-BD4FE5C9212F}">
  <dimension ref="A1:BR11494"/>
  <sheetViews>
    <sheetView zoomScale="70" zoomScaleNormal="70" workbookViewId="0"/>
  </sheetViews>
  <sheetFormatPr defaultColWidth="53.26953125" defaultRowHeight="14.5" x14ac:dyDescent="0.35"/>
  <cols>
    <col min="1" max="1" width="52.81640625" style="1" bestFit="1" customWidth="1"/>
    <col min="2" max="2" width="19.54296875" style="1" bestFit="1" customWidth="1"/>
    <col min="3" max="3" width="20.7265625" style="1" bestFit="1" customWidth="1"/>
    <col min="4" max="4" width="39.26953125" style="1" bestFit="1" customWidth="1"/>
    <col min="5" max="5" width="9.26953125" style="1" bestFit="1" customWidth="1"/>
    <col min="6" max="6" width="27.81640625" style="1" bestFit="1" customWidth="1"/>
    <col min="7" max="7" width="22.1796875" style="1" bestFit="1" customWidth="1"/>
    <col min="8" max="8" width="36.453125" style="1" bestFit="1" customWidth="1"/>
    <col min="9" max="9" width="16.81640625" style="1" bestFit="1" customWidth="1"/>
    <col min="10" max="10" width="19.26953125" style="1" bestFit="1" customWidth="1"/>
    <col min="11" max="11" width="14.453125" style="1" bestFit="1" customWidth="1"/>
    <col min="12" max="12" width="26.453125" style="1" bestFit="1" customWidth="1"/>
    <col min="13" max="13" width="16.453125" style="1" bestFit="1" customWidth="1"/>
    <col min="14" max="14" width="8.54296875" style="19" bestFit="1" customWidth="1"/>
    <col min="15" max="15" width="18.1796875" style="1" bestFit="1" customWidth="1"/>
    <col min="16" max="16" width="25" style="1" bestFit="1" customWidth="1"/>
    <col min="17" max="17" width="16.7265625" style="1" bestFit="1" customWidth="1"/>
    <col min="18" max="18" width="20.1796875" style="1" bestFit="1" customWidth="1"/>
    <col min="19" max="19" width="10.7265625" style="1" bestFit="1" customWidth="1"/>
    <col min="20" max="20" width="9.7265625" style="1" bestFit="1" customWidth="1"/>
    <col min="21" max="21" width="10.54296875" style="1" bestFit="1" customWidth="1"/>
    <col min="22" max="22" width="29.1796875" style="1" bestFit="1" customWidth="1"/>
    <col min="23" max="23" width="21.1796875" style="1" bestFit="1" customWidth="1"/>
    <col min="24" max="24" width="28.26953125" style="1" bestFit="1" customWidth="1"/>
    <col min="25" max="25" width="24.453125" style="1" bestFit="1" customWidth="1"/>
    <col min="26" max="26" width="22.54296875" style="1" bestFit="1" customWidth="1"/>
    <col min="27" max="27" width="29.1796875" style="1" bestFit="1" customWidth="1"/>
    <col min="28" max="28" width="22.54296875" style="1" bestFit="1" customWidth="1"/>
    <col min="29" max="29" width="24.26953125" style="1" bestFit="1" customWidth="1"/>
    <col min="30" max="30" width="14" style="1" bestFit="1" customWidth="1"/>
    <col min="31" max="31" width="32.54296875" style="1" bestFit="1" customWidth="1"/>
    <col min="32" max="32" width="22" style="1" bestFit="1" customWidth="1"/>
    <col min="33" max="33" width="21.54296875" style="1" bestFit="1" customWidth="1"/>
    <col min="34" max="34" width="34.26953125" style="1" bestFit="1" customWidth="1"/>
    <col min="35" max="35" width="35" style="1" bestFit="1" customWidth="1"/>
    <col min="36" max="36" width="35.453125" style="1" bestFit="1" customWidth="1"/>
    <col min="37" max="37" width="35.81640625" style="1" bestFit="1" customWidth="1"/>
    <col min="38" max="39" width="36.453125" style="1" bestFit="1" customWidth="1"/>
    <col min="40" max="40" width="18.26953125" style="1" bestFit="1" customWidth="1"/>
    <col min="41" max="41" width="19.54296875" style="1" bestFit="1" customWidth="1"/>
    <col min="42" max="42" width="18.54296875" style="1" bestFit="1" customWidth="1"/>
    <col min="43" max="43" width="16.81640625" style="1" bestFit="1" customWidth="1"/>
    <col min="44" max="44" width="10.7265625" style="1" bestFit="1" customWidth="1"/>
    <col min="45" max="45" width="19.7265625" style="1" bestFit="1" customWidth="1"/>
    <col min="46" max="46" width="6.7265625" style="1" bestFit="1" customWidth="1"/>
    <col min="47" max="47" width="17.1796875" style="1" bestFit="1" customWidth="1"/>
    <col min="48" max="48" width="6.7265625" style="1" bestFit="1" customWidth="1"/>
    <col min="49" max="49" width="20.7265625" style="1" bestFit="1" customWidth="1"/>
    <col min="50" max="50" width="24" style="1" bestFit="1" customWidth="1"/>
    <col min="51" max="51" width="59.54296875" style="1" bestFit="1" customWidth="1"/>
    <col min="52" max="52" width="18.7265625" style="1" bestFit="1" customWidth="1"/>
    <col min="53" max="53" width="59.54296875" style="1" bestFit="1" customWidth="1"/>
    <col min="54" max="54" width="31.7265625" style="1" bestFit="1" customWidth="1"/>
    <col min="55" max="55" width="22.453125" style="1" bestFit="1" customWidth="1"/>
    <col min="56" max="56" width="80" style="1" bestFit="1" customWidth="1"/>
    <col min="57" max="57" width="26.81640625" style="1" bestFit="1" customWidth="1"/>
    <col min="58" max="65" width="27.26953125" style="1" bestFit="1" customWidth="1"/>
    <col min="66" max="66" width="28.1796875" style="1" bestFit="1" customWidth="1"/>
    <col min="67" max="67" width="27.7265625" style="1" bestFit="1" customWidth="1"/>
    <col min="68" max="70" width="28.1796875" style="1" bestFit="1" customWidth="1"/>
    <col min="71" max="16384" width="53.26953125" style="1"/>
  </cols>
  <sheetData>
    <row r="1" spans="1:70" x14ac:dyDescent="0.35">
      <c r="A1" s="17" t="s">
        <v>0</v>
      </c>
      <c r="B1" s="17" t="s">
        <v>45627</v>
      </c>
      <c r="C1" s="17" t="s">
        <v>45628</v>
      </c>
      <c r="D1" s="17" t="s">
        <v>45629</v>
      </c>
      <c r="E1" s="17" t="s">
        <v>1</v>
      </c>
      <c r="F1" s="17" t="s">
        <v>45630</v>
      </c>
      <c r="G1" s="17" t="s">
        <v>2</v>
      </c>
      <c r="H1" s="17" t="s">
        <v>45631</v>
      </c>
      <c r="I1" s="17" t="s">
        <v>3</v>
      </c>
      <c r="J1" s="17" t="s">
        <v>4</v>
      </c>
      <c r="K1" s="17" t="s">
        <v>5</v>
      </c>
      <c r="L1" s="17" t="s">
        <v>6</v>
      </c>
      <c r="M1" s="17" t="s">
        <v>7</v>
      </c>
      <c r="N1" s="20" t="s">
        <v>45632</v>
      </c>
      <c r="O1" s="17" t="s">
        <v>45633</v>
      </c>
      <c r="P1" s="17" t="s">
        <v>45634</v>
      </c>
      <c r="Q1" s="17" t="s">
        <v>8</v>
      </c>
      <c r="R1" s="17" t="s">
        <v>9</v>
      </c>
      <c r="S1" s="17" t="s">
        <v>10</v>
      </c>
      <c r="T1" s="17" t="s">
        <v>11</v>
      </c>
      <c r="U1" s="17" t="s">
        <v>12</v>
      </c>
      <c r="V1" s="17" t="s">
        <v>45635</v>
      </c>
      <c r="W1" s="17" t="s">
        <v>13</v>
      </c>
      <c r="X1" s="17" t="s">
        <v>45636</v>
      </c>
      <c r="Y1" s="17" t="s">
        <v>45637</v>
      </c>
      <c r="Z1" s="17" t="s">
        <v>45638</v>
      </c>
      <c r="AA1" s="17" t="s">
        <v>45639</v>
      </c>
      <c r="AB1" s="17" t="s">
        <v>45640</v>
      </c>
      <c r="AC1" s="17" t="s">
        <v>45641</v>
      </c>
      <c r="AD1" s="17" t="s">
        <v>45642</v>
      </c>
      <c r="AE1" s="17" t="s">
        <v>45643</v>
      </c>
      <c r="AF1" s="17" t="s">
        <v>45644</v>
      </c>
      <c r="AG1" s="17" t="s">
        <v>45645</v>
      </c>
      <c r="AH1" s="17" t="s">
        <v>45646</v>
      </c>
      <c r="AI1" s="17" t="s">
        <v>45647</v>
      </c>
      <c r="AJ1" s="17" t="s">
        <v>45648</v>
      </c>
      <c r="AK1" s="17" t="s">
        <v>45649</v>
      </c>
      <c r="AL1" s="17" t="s">
        <v>45650</v>
      </c>
      <c r="AM1" s="17" t="s">
        <v>45651</v>
      </c>
      <c r="AN1" s="17" t="s">
        <v>45652</v>
      </c>
      <c r="AO1" s="17" t="s">
        <v>45653</v>
      </c>
      <c r="AP1" s="17" t="s">
        <v>45654</v>
      </c>
      <c r="AQ1" s="17" t="s">
        <v>45655</v>
      </c>
      <c r="AR1" s="17" t="s">
        <v>45656</v>
      </c>
      <c r="AS1" s="17" t="s">
        <v>45657</v>
      </c>
      <c r="AT1" s="17" t="s">
        <v>14</v>
      </c>
      <c r="AU1" s="17" t="s">
        <v>45658</v>
      </c>
      <c r="AV1" s="17" t="s">
        <v>45659</v>
      </c>
      <c r="AW1" s="17" t="s">
        <v>45660</v>
      </c>
      <c r="AX1" s="17" t="s">
        <v>45661</v>
      </c>
      <c r="AY1" s="18" t="s">
        <v>45662</v>
      </c>
      <c r="AZ1" s="18" t="s">
        <v>45663</v>
      </c>
      <c r="BA1" s="18" t="s">
        <v>45664</v>
      </c>
      <c r="BB1" s="18" t="s">
        <v>45665</v>
      </c>
      <c r="BC1" s="18" t="s">
        <v>75362</v>
      </c>
      <c r="BD1" s="17" t="s">
        <v>57165</v>
      </c>
      <c r="BE1" s="1" t="s">
        <v>57166</v>
      </c>
      <c r="BF1" s="1" t="s">
        <v>57167</v>
      </c>
      <c r="BG1" s="1" t="s">
        <v>57168</v>
      </c>
      <c r="BH1" s="1" t="s">
        <v>57169</v>
      </c>
      <c r="BI1" s="1" t="s">
        <v>57170</v>
      </c>
      <c r="BJ1" s="1" t="s">
        <v>57171</v>
      </c>
      <c r="BK1" s="1" t="s">
        <v>57172</v>
      </c>
      <c r="BL1" s="1" t="s">
        <v>57173</v>
      </c>
      <c r="BM1" s="1" t="s">
        <v>57174</v>
      </c>
      <c r="BN1" s="1" t="s">
        <v>57175</v>
      </c>
      <c r="BO1" s="1" t="s">
        <v>57176</v>
      </c>
      <c r="BP1" s="1" t="s">
        <v>57177</v>
      </c>
      <c r="BQ1" s="1" t="s">
        <v>57178</v>
      </c>
      <c r="BR1" s="1" t="s">
        <v>57179</v>
      </c>
    </row>
    <row r="2" spans="1:70" x14ac:dyDescent="0.35">
      <c r="A2" s="1" t="s">
        <v>57180</v>
      </c>
      <c r="B2" s="1" t="s">
        <v>57181</v>
      </c>
      <c r="C2" s="1">
        <v>2379</v>
      </c>
      <c r="D2" s="1" t="s">
        <v>1210</v>
      </c>
      <c r="E2" s="1" t="s">
        <v>6694</v>
      </c>
      <c r="F2" s="1">
        <v>1429</v>
      </c>
      <c r="G2" s="1" t="s">
        <v>1212</v>
      </c>
      <c r="I2" s="1" t="s">
        <v>566</v>
      </c>
      <c r="J2" s="1" t="s">
        <v>879</v>
      </c>
      <c r="K2" s="1">
        <v>34</v>
      </c>
      <c r="L2" s="1" t="s">
        <v>347</v>
      </c>
      <c r="M2" s="1">
        <v>11</v>
      </c>
      <c r="N2" s="19" t="s">
        <v>46752</v>
      </c>
      <c r="O2" s="1">
        <v>37.6</v>
      </c>
      <c r="P2" s="1">
        <v>15982</v>
      </c>
      <c r="Q2" s="1">
        <v>1973</v>
      </c>
      <c r="R2" s="1">
        <v>2024</v>
      </c>
      <c r="U2" s="1" t="s">
        <v>25</v>
      </c>
      <c r="V2" s="1" t="s">
        <v>45709</v>
      </c>
      <c r="Z2" s="1" t="s">
        <v>395</v>
      </c>
      <c r="AI2" s="1">
        <v>0.21</v>
      </c>
      <c r="AJ2" s="1">
        <v>0.71514999999999995</v>
      </c>
      <c r="AK2" s="1">
        <v>0.71514999999999995</v>
      </c>
      <c r="AL2" s="1">
        <v>0.71514999999999995</v>
      </c>
      <c r="AM2" s="1">
        <v>0.71514999999999995</v>
      </c>
      <c r="AY2" s="1" t="s">
        <v>47098</v>
      </c>
      <c r="AZ2" s="1">
        <v>100</v>
      </c>
      <c r="BA2" s="1" t="s">
        <v>47098</v>
      </c>
      <c r="BB2" s="1">
        <v>100</v>
      </c>
      <c r="BC2" s="1" t="s">
        <v>75364</v>
      </c>
      <c r="BD2" s="1" t="s">
        <v>57182</v>
      </c>
    </row>
    <row r="3" spans="1:70" x14ac:dyDescent="0.35">
      <c r="A3" s="1" t="s">
        <v>57180</v>
      </c>
      <c r="B3" s="1" t="s">
        <v>57183</v>
      </c>
      <c r="C3" s="1">
        <v>2379</v>
      </c>
      <c r="D3" s="1" t="s">
        <v>1210</v>
      </c>
      <c r="E3" s="1" t="s">
        <v>57184</v>
      </c>
      <c r="F3" s="1">
        <v>1430</v>
      </c>
      <c r="G3" s="1" t="s">
        <v>1212</v>
      </c>
      <c r="I3" s="1" t="s">
        <v>566</v>
      </c>
      <c r="J3" s="1" t="s">
        <v>879</v>
      </c>
      <c r="K3" s="1">
        <v>34</v>
      </c>
      <c r="L3" s="1" t="s">
        <v>347</v>
      </c>
      <c r="M3" s="1">
        <v>11</v>
      </c>
      <c r="N3" s="19" t="s">
        <v>46752</v>
      </c>
      <c r="O3" s="1">
        <v>39.200000000000003</v>
      </c>
      <c r="P3" s="1">
        <v>15982</v>
      </c>
      <c r="Q3" s="1">
        <v>1973</v>
      </c>
      <c r="R3" s="1">
        <v>2024</v>
      </c>
      <c r="U3" s="1" t="s">
        <v>25</v>
      </c>
      <c r="V3" s="1" t="s">
        <v>45709</v>
      </c>
      <c r="Z3" s="1" t="s">
        <v>395</v>
      </c>
      <c r="AI3" s="1">
        <v>0.21</v>
      </c>
      <c r="AJ3" s="1">
        <v>0.72575999999999996</v>
      </c>
      <c r="AK3" s="1">
        <v>0.72575999999999996</v>
      </c>
      <c r="AL3" s="1">
        <v>0.72575999999999996</v>
      </c>
      <c r="AM3" s="1">
        <v>0.72575999999999996</v>
      </c>
      <c r="AY3" s="1" t="s">
        <v>47098</v>
      </c>
      <c r="AZ3" s="1">
        <v>100</v>
      </c>
      <c r="BA3" s="1" t="s">
        <v>47098</v>
      </c>
      <c r="BB3" s="1">
        <v>100</v>
      </c>
      <c r="BC3" s="1" t="s">
        <v>75364</v>
      </c>
      <c r="BD3" s="1" t="s">
        <v>57182</v>
      </c>
    </row>
    <row r="4" spans="1:70" x14ac:dyDescent="0.35">
      <c r="A4" s="1" t="s">
        <v>11316</v>
      </c>
      <c r="B4" s="1" t="s">
        <v>57185</v>
      </c>
      <c r="C4" s="1">
        <v>52006</v>
      </c>
      <c r="D4" s="1" t="s">
        <v>1210</v>
      </c>
      <c r="E4" s="1" t="s">
        <v>2113</v>
      </c>
      <c r="G4" s="1" t="s">
        <v>2106</v>
      </c>
      <c r="I4" s="1" t="s">
        <v>242</v>
      </c>
      <c r="J4" s="1" t="s">
        <v>243</v>
      </c>
      <c r="K4" s="1">
        <v>22</v>
      </c>
      <c r="L4" s="1" t="s">
        <v>10637</v>
      </c>
      <c r="M4" s="1">
        <v>47</v>
      </c>
      <c r="N4" s="19" t="s">
        <v>47049</v>
      </c>
      <c r="O4" s="1">
        <v>57</v>
      </c>
      <c r="P4" s="1">
        <v>8727</v>
      </c>
      <c r="Q4" s="1">
        <v>1958</v>
      </c>
      <c r="R4" s="1">
        <v>2024</v>
      </c>
      <c r="U4" s="1" t="s">
        <v>161</v>
      </c>
      <c r="V4" s="1" t="s">
        <v>45674</v>
      </c>
      <c r="Z4" s="1" t="s">
        <v>1376</v>
      </c>
      <c r="AJ4" s="1">
        <v>0.10553</v>
      </c>
      <c r="AK4" s="1">
        <v>0.10553</v>
      </c>
      <c r="AL4" s="1">
        <v>0.10553</v>
      </c>
      <c r="AM4" s="1">
        <v>0.10553</v>
      </c>
      <c r="AY4" s="1" t="s">
        <v>47033</v>
      </c>
      <c r="AZ4" s="1">
        <v>100</v>
      </c>
      <c r="BA4" s="1" t="s">
        <v>46334</v>
      </c>
      <c r="BB4" s="1">
        <v>100</v>
      </c>
      <c r="BC4" s="1" t="s">
        <v>75364</v>
      </c>
      <c r="BD4" s="1" t="s">
        <v>57182</v>
      </c>
    </row>
    <row r="5" spans="1:70" x14ac:dyDescent="0.35">
      <c r="A5" s="1" t="s">
        <v>11316</v>
      </c>
      <c r="B5" s="1" t="s">
        <v>57186</v>
      </c>
      <c r="C5" s="1">
        <v>52006</v>
      </c>
      <c r="D5" s="1" t="s">
        <v>1210</v>
      </c>
      <c r="E5" s="1" t="s">
        <v>2095</v>
      </c>
      <c r="G5" s="1" t="s">
        <v>2106</v>
      </c>
      <c r="I5" s="1" t="s">
        <v>242</v>
      </c>
      <c r="J5" s="1" t="s">
        <v>243</v>
      </c>
      <c r="K5" s="1">
        <v>22</v>
      </c>
      <c r="L5" s="1" t="s">
        <v>10637</v>
      </c>
      <c r="M5" s="1">
        <v>47</v>
      </c>
      <c r="N5" s="19" t="s">
        <v>47049</v>
      </c>
      <c r="O5" s="1">
        <v>80</v>
      </c>
      <c r="P5" s="1">
        <v>8727</v>
      </c>
      <c r="Q5" s="1">
        <v>1962</v>
      </c>
      <c r="R5" s="1">
        <v>2024</v>
      </c>
      <c r="U5" s="1" t="s">
        <v>161</v>
      </c>
      <c r="V5" s="1" t="s">
        <v>45674</v>
      </c>
      <c r="Z5" s="1" t="s">
        <v>1376</v>
      </c>
      <c r="AJ5" s="1">
        <v>0.10553</v>
      </c>
      <c r="AK5" s="1">
        <v>0.10553</v>
      </c>
      <c r="AL5" s="1">
        <v>0.10553</v>
      </c>
      <c r="AM5" s="1">
        <v>0.10553</v>
      </c>
      <c r="AY5" s="1" t="s">
        <v>47033</v>
      </c>
      <c r="AZ5" s="1">
        <v>100</v>
      </c>
      <c r="BA5" s="1" t="s">
        <v>46334</v>
      </c>
      <c r="BB5" s="1">
        <v>100</v>
      </c>
      <c r="BC5" s="1" t="s">
        <v>75364</v>
      </c>
      <c r="BD5" s="1" t="s">
        <v>57182</v>
      </c>
    </row>
    <row r="6" spans="1:70" x14ac:dyDescent="0.35">
      <c r="A6" s="1" t="s">
        <v>57187</v>
      </c>
      <c r="B6" s="1" t="s">
        <v>57188</v>
      </c>
      <c r="C6" s="1">
        <v>56692</v>
      </c>
      <c r="D6" s="1" t="s">
        <v>1210</v>
      </c>
      <c r="E6" s="1" t="s">
        <v>2017</v>
      </c>
      <c r="G6" s="1" t="s">
        <v>1212</v>
      </c>
      <c r="H6" s="1" t="s">
        <v>45951</v>
      </c>
      <c r="I6" s="1" t="s">
        <v>316</v>
      </c>
      <c r="J6" s="1" t="s">
        <v>705</v>
      </c>
      <c r="K6" s="1">
        <v>51</v>
      </c>
      <c r="L6" s="1" t="s">
        <v>16714</v>
      </c>
      <c r="M6" s="1">
        <v>75</v>
      </c>
      <c r="N6" s="19" t="s">
        <v>48433</v>
      </c>
      <c r="O6" s="1">
        <v>0.3</v>
      </c>
      <c r="P6" s="1">
        <v>10917</v>
      </c>
      <c r="Q6" s="1">
        <v>1995</v>
      </c>
      <c r="R6" s="1">
        <v>2023</v>
      </c>
      <c r="U6" s="1" t="s">
        <v>25</v>
      </c>
      <c r="V6" s="1" t="s">
        <v>45953</v>
      </c>
      <c r="AJ6" s="1">
        <v>1.78088</v>
      </c>
      <c r="AK6" s="1">
        <v>1.78088</v>
      </c>
      <c r="AL6" s="1">
        <v>1.78088</v>
      </c>
      <c r="AM6" s="1">
        <v>1.78088</v>
      </c>
      <c r="AY6" s="1" t="s">
        <v>75886</v>
      </c>
      <c r="AZ6" s="1">
        <v>100</v>
      </c>
      <c r="BA6" s="1" t="s">
        <v>75886</v>
      </c>
      <c r="BB6" s="1">
        <v>100</v>
      </c>
      <c r="BC6" s="1" t="s">
        <v>75364</v>
      </c>
      <c r="BD6" s="1" t="s">
        <v>57182</v>
      </c>
    </row>
    <row r="7" spans="1:70" x14ac:dyDescent="0.35">
      <c r="A7" s="1" t="s">
        <v>57187</v>
      </c>
      <c r="B7" s="1" t="s">
        <v>57189</v>
      </c>
      <c r="C7" s="1">
        <v>56692</v>
      </c>
      <c r="D7" s="1" t="s">
        <v>1210</v>
      </c>
      <c r="E7" s="1" t="s">
        <v>2019</v>
      </c>
      <c r="G7" s="1" t="s">
        <v>1212</v>
      </c>
      <c r="H7" s="1" t="s">
        <v>45951</v>
      </c>
      <c r="I7" s="1" t="s">
        <v>316</v>
      </c>
      <c r="J7" s="1" t="s">
        <v>705</v>
      </c>
      <c r="K7" s="1">
        <v>51</v>
      </c>
      <c r="L7" s="1" t="s">
        <v>16714</v>
      </c>
      <c r="M7" s="1">
        <v>75</v>
      </c>
      <c r="N7" s="19" t="s">
        <v>48433</v>
      </c>
      <c r="O7" s="1">
        <v>0.3</v>
      </c>
      <c r="P7" s="1">
        <v>11663</v>
      </c>
      <c r="Q7" s="1">
        <v>1995</v>
      </c>
      <c r="R7" s="1">
        <v>2023</v>
      </c>
      <c r="U7" s="1" t="s">
        <v>25</v>
      </c>
      <c r="V7" s="1" t="s">
        <v>45953</v>
      </c>
      <c r="AJ7" s="1">
        <v>1.78088</v>
      </c>
      <c r="AK7" s="1">
        <v>1.78088</v>
      </c>
      <c r="AL7" s="1">
        <v>1.78088</v>
      </c>
      <c r="AM7" s="1">
        <v>1.78088</v>
      </c>
      <c r="AY7" s="1" t="s">
        <v>75886</v>
      </c>
      <c r="AZ7" s="1">
        <v>100</v>
      </c>
      <c r="BA7" s="1" t="s">
        <v>75886</v>
      </c>
      <c r="BB7" s="1">
        <v>100</v>
      </c>
      <c r="BC7" s="1" t="s">
        <v>75364</v>
      </c>
      <c r="BD7" s="1" t="s">
        <v>57182</v>
      </c>
    </row>
    <row r="8" spans="1:70" x14ac:dyDescent="0.35">
      <c r="A8" s="1" t="s">
        <v>57187</v>
      </c>
      <c r="B8" s="1" t="s">
        <v>57190</v>
      </c>
      <c r="C8" s="1">
        <v>56692</v>
      </c>
      <c r="D8" s="1" t="s">
        <v>1210</v>
      </c>
      <c r="E8" s="1" t="s">
        <v>5514</v>
      </c>
      <c r="G8" s="1" t="s">
        <v>1212</v>
      </c>
      <c r="H8" s="1" t="s">
        <v>45951</v>
      </c>
      <c r="I8" s="1" t="s">
        <v>316</v>
      </c>
      <c r="J8" s="1" t="s">
        <v>705</v>
      </c>
      <c r="K8" s="1">
        <v>51</v>
      </c>
      <c r="L8" s="1" t="s">
        <v>16714</v>
      </c>
      <c r="M8" s="1">
        <v>75</v>
      </c>
      <c r="N8" s="19" t="s">
        <v>48433</v>
      </c>
      <c r="O8" s="1">
        <v>0.3</v>
      </c>
      <c r="P8" s="1">
        <v>11663</v>
      </c>
      <c r="Q8" s="1">
        <v>1995</v>
      </c>
      <c r="R8" s="1">
        <v>2023</v>
      </c>
      <c r="U8" s="1" t="s">
        <v>25</v>
      </c>
      <c r="V8" s="1" t="s">
        <v>45953</v>
      </c>
      <c r="AJ8" s="1">
        <v>1.78088</v>
      </c>
      <c r="AK8" s="1">
        <v>1.78088</v>
      </c>
      <c r="AL8" s="1">
        <v>1.78088</v>
      </c>
      <c r="AM8" s="1">
        <v>1.78088</v>
      </c>
      <c r="AY8" s="1" t="s">
        <v>75886</v>
      </c>
      <c r="AZ8" s="1">
        <v>100</v>
      </c>
      <c r="BA8" s="1" t="s">
        <v>75886</v>
      </c>
      <c r="BB8" s="1">
        <v>100</v>
      </c>
      <c r="BC8" s="1" t="s">
        <v>75364</v>
      </c>
      <c r="BD8" s="1" t="s">
        <v>57182</v>
      </c>
    </row>
    <row r="9" spans="1:70" x14ac:dyDescent="0.35">
      <c r="A9" s="1" t="s">
        <v>57187</v>
      </c>
      <c r="B9" s="1" t="s">
        <v>57191</v>
      </c>
      <c r="C9" s="1">
        <v>56692</v>
      </c>
      <c r="D9" s="1" t="s">
        <v>1210</v>
      </c>
      <c r="E9" s="1" t="s">
        <v>57192</v>
      </c>
      <c r="G9" s="1" t="s">
        <v>1212</v>
      </c>
      <c r="H9" s="1" t="s">
        <v>45951</v>
      </c>
      <c r="I9" s="1" t="s">
        <v>316</v>
      </c>
      <c r="J9" s="1" t="s">
        <v>705</v>
      </c>
      <c r="K9" s="1">
        <v>51</v>
      </c>
      <c r="L9" s="1" t="s">
        <v>16714</v>
      </c>
      <c r="M9" s="1">
        <v>75</v>
      </c>
      <c r="N9" s="19" t="s">
        <v>48433</v>
      </c>
      <c r="O9" s="1">
        <v>0.3</v>
      </c>
      <c r="P9" s="1">
        <v>11663</v>
      </c>
      <c r="Q9" s="1">
        <v>1995</v>
      </c>
      <c r="R9" s="1">
        <v>2023</v>
      </c>
      <c r="U9" s="1" t="s">
        <v>25</v>
      </c>
      <c r="V9" s="1" t="s">
        <v>45953</v>
      </c>
      <c r="AJ9" s="1">
        <v>1.78088</v>
      </c>
      <c r="AK9" s="1">
        <v>1.78088</v>
      </c>
      <c r="AL9" s="1">
        <v>1.78088</v>
      </c>
      <c r="AM9" s="1">
        <v>1.78088</v>
      </c>
      <c r="AY9" s="1" t="s">
        <v>75886</v>
      </c>
      <c r="AZ9" s="1">
        <v>100</v>
      </c>
      <c r="BA9" s="1" t="s">
        <v>75886</v>
      </c>
      <c r="BB9" s="1">
        <v>100</v>
      </c>
      <c r="BC9" s="1" t="s">
        <v>75364</v>
      </c>
      <c r="BD9" s="1" t="s">
        <v>57182</v>
      </c>
    </row>
    <row r="10" spans="1:70" x14ac:dyDescent="0.35">
      <c r="A10" s="1" t="s">
        <v>57187</v>
      </c>
      <c r="B10" s="1" t="s">
        <v>57193</v>
      </c>
      <c r="C10" s="1">
        <v>56692</v>
      </c>
      <c r="D10" s="1" t="s">
        <v>1210</v>
      </c>
      <c r="E10" s="1" t="s">
        <v>57194</v>
      </c>
      <c r="G10" s="1" t="s">
        <v>1212</v>
      </c>
      <c r="H10" s="1" t="s">
        <v>45951</v>
      </c>
      <c r="I10" s="1" t="s">
        <v>316</v>
      </c>
      <c r="J10" s="1" t="s">
        <v>705</v>
      </c>
      <c r="K10" s="1">
        <v>51</v>
      </c>
      <c r="L10" s="1" t="s">
        <v>16714</v>
      </c>
      <c r="M10" s="1">
        <v>75</v>
      </c>
      <c r="N10" s="19" t="s">
        <v>48433</v>
      </c>
      <c r="O10" s="1">
        <v>0.3</v>
      </c>
      <c r="P10" s="1">
        <v>11663</v>
      </c>
      <c r="Q10" s="1">
        <v>1995</v>
      </c>
      <c r="R10" s="1">
        <v>2023</v>
      </c>
      <c r="U10" s="1" t="s">
        <v>25</v>
      </c>
      <c r="V10" s="1" t="s">
        <v>45953</v>
      </c>
      <c r="AJ10" s="1">
        <v>1.78088</v>
      </c>
      <c r="AK10" s="1">
        <v>1.78088</v>
      </c>
      <c r="AL10" s="1">
        <v>1.78088</v>
      </c>
      <c r="AM10" s="1">
        <v>1.78088</v>
      </c>
      <c r="AY10" s="1" t="s">
        <v>75886</v>
      </c>
      <c r="AZ10" s="1">
        <v>100</v>
      </c>
      <c r="BA10" s="1" t="s">
        <v>75886</v>
      </c>
      <c r="BB10" s="1">
        <v>100</v>
      </c>
      <c r="BC10" s="1" t="s">
        <v>75364</v>
      </c>
      <c r="BD10" s="1" t="s">
        <v>57182</v>
      </c>
    </row>
    <row r="11" spans="1:70" x14ac:dyDescent="0.35">
      <c r="A11" s="1" t="s">
        <v>57187</v>
      </c>
      <c r="B11" s="1" t="s">
        <v>57195</v>
      </c>
      <c r="C11" s="1">
        <v>56692</v>
      </c>
      <c r="D11" s="1" t="s">
        <v>1210</v>
      </c>
      <c r="E11" s="1" t="s">
        <v>57196</v>
      </c>
      <c r="G11" s="1" t="s">
        <v>1212</v>
      </c>
      <c r="H11" s="1" t="s">
        <v>45951</v>
      </c>
      <c r="I11" s="1" t="s">
        <v>316</v>
      </c>
      <c r="J11" s="1" t="s">
        <v>705</v>
      </c>
      <c r="K11" s="1">
        <v>51</v>
      </c>
      <c r="L11" s="1" t="s">
        <v>16714</v>
      </c>
      <c r="M11" s="1">
        <v>75</v>
      </c>
      <c r="N11" s="19" t="s">
        <v>48433</v>
      </c>
      <c r="O11" s="1">
        <v>0.3</v>
      </c>
      <c r="P11" s="1">
        <v>11663</v>
      </c>
      <c r="Q11" s="1">
        <v>1995</v>
      </c>
      <c r="R11" s="1">
        <v>2023</v>
      </c>
      <c r="U11" s="1" t="s">
        <v>25</v>
      </c>
      <c r="V11" s="1" t="s">
        <v>45953</v>
      </c>
      <c r="AJ11" s="1">
        <v>1.78088</v>
      </c>
      <c r="AK11" s="1">
        <v>1.78088</v>
      </c>
      <c r="AL11" s="1">
        <v>1.78088</v>
      </c>
      <c r="AM11" s="1">
        <v>1.78088</v>
      </c>
      <c r="AY11" s="1" t="s">
        <v>75886</v>
      </c>
      <c r="AZ11" s="1">
        <v>100</v>
      </c>
      <c r="BA11" s="1" t="s">
        <v>75886</v>
      </c>
      <c r="BB11" s="1">
        <v>100</v>
      </c>
      <c r="BC11" s="1" t="s">
        <v>75364</v>
      </c>
      <c r="BD11" s="1" t="s">
        <v>57182</v>
      </c>
    </row>
    <row r="12" spans="1:70" x14ac:dyDescent="0.35">
      <c r="A12" s="1" t="s">
        <v>57187</v>
      </c>
      <c r="B12" s="1" t="s">
        <v>57197</v>
      </c>
      <c r="C12" s="1">
        <v>56692</v>
      </c>
      <c r="D12" s="1" t="s">
        <v>1210</v>
      </c>
      <c r="E12" s="1" t="s">
        <v>2124</v>
      </c>
      <c r="G12" s="1" t="s">
        <v>1212</v>
      </c>
      <c r="H12" s="1" t="s">
        <v>45951</v>
      </c>
      <c r="I12" s="1" t="s">
        <v>316</v>
      </c>
      <c r="J12" s="1" t="s">
        <v>705</v>
      </c>
      <c r="K12" s="1">
        <v>51</v>
      </c>
      <c r="L12" s="1" t="s">
        <v>16714</v>
      </c>
      <c r="M12" s="1">
        <v>75</v>
      </c>
      <c r="N12" s="19" t="s">
        <v>48433</v>
      </c>
      <c r="O12" s="1">
        <v>0.3</v>
      </c>
      <c r="P12" s="1">
        <v>11663</v>
      </c>
      <c r="Q12" s="1">
        <v>1995</v>
      </c>
      <c r="R12" s="1">
        <v>2023</v>
      </c>
      <c r="U12" s="1" t="s">
        <v>25</v>
      </c>
      <c r="V12" s="1" t="s">
        <v>45953</v>
      </c>
      <c r="AJ12" s="1">
        <v>1.78088</v>
      </c>
      <c r="AK12" s="1">
        <v>1.78088</v>
      </c>
      <c r="AL12" s="1">
        <v>1.78088</v>
      </c>
      <c r="AM12" s="1">
        <v>1.78088</v>
      </c>
      <c r="AY12" s="1" t="s">
        <v>75886</v>
      </c>
      <c r="AZ12" s="1">
        <v>100</v>
      </c>
      <c r="BA12" s="1" t="s">
        <v>75886</v>
      </c>
      <c r="BB12" s="1">
        <v>100</v>
      </c>
      <c r="BC12" s="1" t="s">
        <v>75364</v>
      </c>
      <c r="BD12" s="1" t="s">
        <v>57182</v>
      </c>
    </row>
    <row r="13" spans="1:70" x14ac:dyDescent="0.35">
      <c r="A13" s="1" t="s">
        <v>57187</v>
      </c>
      <c r="B13" s="1" t="s">
        <v>57198</v>
      </c>
      <c r="C13" s="1">
        <v>56692</v>
      </c>
      <c r="D13" s="1" t="s">
        <v>1210</v>
      </c>
      <c r="E13" s="1" t="s">
        <v>10144</v>
      </c>
      <c r="G13" s="1" t="s">
        <v>1212</v>
      </c>
      <c r="H13" s="1" t="s">
        <v>45951</v>
      </c>
      <c r="I13" s="1" t="s">
        <v>316</v>
      </c>
      <c r="J13" s="1" t="s">
        <v>705</v>
      </c>
      <c r="K13" s="1">
        <v>51</v>
      </c>
      <c r="L13" s="1" t="s">
        <v>16714</v>
      </c>
      <c r="M13" s="1">
        <v>75</v>
      </c>
      <c r="N13" s="19" t="s">
        <v>48433</v>
      </c>
      <c r="O13" s="1">
        <v>0.3</v>
      </c>
      <c r="P13" s="1">
        <v>11663</v>
      </c>
      <c r="Q13" s="1">
        <v>1995</v>
      </c>
      <c r="R13" s="1">
        <v>2023</v>
      </c>
      <c r="U13" s="1" t="s">
        <v>25</v>
      </c>
      <c r="V13" s="1" t="s">
        <v>45953</v>
      </c>
      <c r="AJ13" s="1">
        <v>1.78088</v>
      </c>
      <c r="AK13" s="1">
        <v>1.78088</v>
      </c>
      <c r="AL13" s="1">
        <v>1.78088</v>
      </c>
      <c r="AM13" s="1">
        <v>1.78088</v>
      </c>
      <c r="AY13" s="1" t="s">
        <v>75886</v>
      </c>
      <c r="AZ13" s="1">
        <v>100</v>
      </c>
      <c r="BA13" s="1" t="s">
        <v>75886</v>
      </c>
      <c r="BB13" s="1">
        <v>100</v>
      </c>
      <c r="BC13" s="1" t="s">
        <v>75364</v>
      </c>
      <c r="BD13" s="1" t="s">
        <v>57182</v>
      </c>
    </row>
    <row r="14" spans="1:70" x14ac:dyDescent="0.35">
      <c r="A14" s="1" t="s">
        <v>57187</v>
      </c>
      <c r="B14" s="1" t="s">
        <v>57199</v>
      </c>
      <c r="C14" s="1">
        <v>56692</v>
      </c>
      <c r="D14" s="1" t="s">
        <v>1210</v>
      </c>
      <c r="E14" s="1" t="s">
        <v>57200</v>
      </c>
      <c r="G14" s="1" t="s">
        <v>1212</v>
      </c>
      <c r="H14" s="1" t="s">
        <v>45951</v>
      </c>
      <c r="I14" s="1" t="s">
        <v>316</v>
      </c>
      <c r="J14" s="1" t="s">
        <v>705</v>
      </c>
      <c r="K14" s="1">
        <v>51</v>
      </c>
      <c r="L14" s="1" t="s">
        <v>16714</v>
      </c>
      <c r="M14" s="1">
        <v>75</v>
      </c>
      <c r="N14" s="19" t="s">
        <v>48433</v>
      </c>
      <c r="O14" s="1">
        <v>0.3</v>
      </c>
      <c r="P14" s="1">
        <v>11663</v>
      </c>
      <c r="Q14" s="1">
        <v>1995</v>
      </c>
      <c r="R14" s="1">
        <v>2023</v>
      </c>
      <c r="U14" s="1" t="s">
        <v>25</v>
      </c>
      <c r="V14" s="1" t="s">
        <v>45953</v>
      </c>
      <c r="AJ14" s="1">
        <v>1.78088</v>
      </c>
      <c r="AK14" s="1">
        <v>1.78088</v>
      </c>
      <c r="AL14" s="1">
        <v>1.78088</v>
      </c>
      <c r="AM14" s="1">
        <v>1.78088</v>
      </c>
      <c r="AY14" s="1" t="s">
        <v>75886</v>
      </c>
      <c r="AZ14" s="1">
        <v>100</v>
      </c>
      <c r="BA14" s="1" t="s">
        <v>75886</v>
      </c>
      <c r="BB14" s="1">
        <v>100</v>
      </c>
      <c r="BC14" s="1" t="s">
        <v>75364</v>
      </c>
      <c r="BD14" s="1" t="s">
        <v>57182</v>
      </c>
    </row>
    <row r="15" spans="1:70" x14ac:dyDescent="0.35">
      <c r="A15" s="1" t="s">
        <v>57187</v>
      </c>
      <c r="B15" s="1" t="s">
        <v>57201</v>
      </c>
      <c r="C15" s="1">
        <v>56692</v>
      </c>
      <c r="D15" s="1" t="s">
        <v>1210</v>
      </c>
      <c r="E15" s="1" t="s">
        <v>57202</v>
      </c>
      <c r="G15" s="1" t="s">
        <v>1212</v>
      </c>
      <c r="H15" s="1" t="s">
        <v>45951</v>
      </c>
      <c r="I15" s="1" t="s">
        <v>316</v>
      </c>
      <c r="J15" s="1" t="s">
        <v>705</v>
      </c>
      <c r="K15" s="1">
        <v>51</v>
      </c>
      <c r="L15" s="1" t="s">
        <v>16714</v>
      </c>
      <c r="M15" s="1">
        <v>75</v>
      </c>
      <c r="N15" s="19" t="s">
        <v>48433</v>
      </c>
      <c r="O15" s="1">
        <v>0.3</v>
      </c>
      <c r="P15" s="1">
        <v>11663</v>
      </c>
      <c r="Q15" s="1">
        <v>1995</v>
      </c>
      <c r="R15" s="1">
        <v>2023</v>
      </c>
      <c r="U15" s="1" t="s">
        <v>25</v>
      </c>
      <c r="V15" s="1" t="s">
        <v>45953</v>
      </c>
      <c r="AJ15" s="1">
        <v>1.78088</v>
      </c>
      <c r="AK15" s="1">
        <v>1.78088</v>
      </c>
      <c r="AL15" s="1">
        <v>1.78088</v>
      </c>
      <c r="AM15" s="1">
        <v>1.78088</v>
      </c>
      <c r="AY15" s="1" t="s">
        <v>75886</v>
      </c>
      <c r="AZ15" s="1">
        <v>100</v>
      </c>
      <c r="BA15" s="1" t="s">
        <v>75886</v>
      </c>
      <c r="BB15" s="1">
        <v>100</v>
      </c>
      <c r="BC15" s="1" t="s">
        <v>75364</v>
      </c>
      <c r="BD15" s="1" t="s">
        <v>57182</v>
      </c>
    </row>
    <row r="16" spans="1:70" x14ac:dyDescent="0.35">
      <c r="A16" s="1" t="s">
        <v>57187</v>
      </c>
      <c r="B16" s="1" t="s">
        <v>57203</v>
      </c>
      <c r="C16" s="1">
        <v>56692</v>
      </c>
      <c r="D16" s="1" t="s">
        <v>1210</v>
      </c>
      <c r="E16" s="1" t="s">
        <v>57204</v>
      </c>
      <c r="G16" s="1" t="s">
        <v>1212</v>
      </c>
      <c r="H16" s="1" t="s">
        <v>45951</v>
      </c>
      <c r="I16" s="1" t="s">
        <v>316</v>
      </c>
      <c r="J16" s="1" t="s">
        <v>705</v>
      </c>
      <c r="K16" s="1">
        <v>51</v>
      </c>
      <c r="L16" s="1" t="s">
        <v>16714</v>
      </c>
      <c r="M16" s="1">
        <v>75</v>
      </c>
      <c r="N16" s="19" t="s">
        <v>48433</v>
      </c>
      <c r="O16" s="1">
        <v>0.3</v>
      </c>
      <c r="P16" s="1">
        <v>11663</v>
      </c>
      <c r="Q16" s="1">
        <v>1995</v>
      </c>
      <c r="R16" s="1">
        <v>2023</v>
      </c>
      <c r="U16" s="1" t="s">
        <v>25</v>
      </c>
      <c r="V16" s="1" t="s">
        <v>45953</v>
      </c>
      <c r="AJ16" s="1">
        <v>1.78088</v>
      </c>
      <c r="AK16" s="1">
        <v>1.78088</v>
      </c>
      <c r="AL16" s="1">
        <v>1.78088</v>
      </c>
      <c r="AM16" s="1">
        <v>1.78088</v>
      </c>
      <c r="AY16" s="1" t="s">
        <v>75886</v>
      </c>
      <c r="AZ16" s="1">
        <v>100</v>
      </c>
      <c r="BA16" s="1" t="s">
        <v>75886</v>
      </c>
      <c r="BB16" s="1">
        <v>100</v>
      </c>
      <c r="BC16" s="1" t="s">
        <v>75364</v>
      </c>
      <c r="BD16" s="1" t="s">
        <v>57182</v>
      </c>
    </row>
    <row r="17" spans="1:56" x14ac:dyDescent="0.35">
      <c r="A17" s="1" t="s">
        <v>57187</v>
      </c>
      <c r="B17" s="1" t="s">
        <v>57205</v>
      </c>
      <c r="C17" s="1">
        <v>56692</v>
      </c>
      <c r="D17" s="1" t="s">
        <v>1210</v>
      </c>
      <c r="E17" s="1" t="s">
        <v>57206</v>
      </c>
      <c r="G17" s="1" t="s">
        <v>1212</v>
      </c>
      <c r="H17" s="1" t="s">
        <v>45951</v>
      </c>
      <c r="I17" s="1" t="s">
        <v>316</v>
      </c>
      <c r="J17" s="1" t="s">
        <v>705</v>
      </c>
      <c r="K17" s="1">
        <v>51</v>
      </c>
      <c r="L17" s="1" t="s">
        <v>16714</v>
      </c>
      <c r="M17" s="1">
        <v>75</v>
      </c>
      <c r="N17" s="19" t="s">
        <v>48433</v>
      </c>
      <c r="O17" s="1">
        <v>0.3</v>
      </c>
      <c r="P17" s="1">
        <v>11663</v>
      </c>
      <c r="Q17" s="1">
        <v>1995</v>
      </c>
      <c r="R17" s="1">
        <v>2023</v>
      </c>
      <c r="U17" s="1" t="s">
        <v>25</v>
      </c>
      <c r="V17" s="1" t="s">
        <v>45953</v>
      </c>
      <c r="AJ17" s="1">
        <v>1.78088</v>
      </c>
      <c r="AK17" s="1">
        <v>1.78088</v>
      </c>
      <c r="AL17" s="1">
        <v>1.78088</v>
      </c>
      <c r="AM17" s="1">
        <v>1.78088</v>
      </c>
      <c r="AY17" s="1" t="s">
        <v>75886</v>
      </c>
      <c r="AZ17" s="1">
        <v>100</v>
      </c>
      <c r="BA17" s="1" t="s">
        <v>75886</v>
      </c>
      <c r="BB17" s="1">
        <v>100</v>
      </c>
      <c r="BC17" s="1" t="s">
        <v>75364</v>
      </c>
      <c r="BD17" s="1" t="s">
        <v>57182</v>
      </c>
    </row>
    <row r="18" spans="1:56" x14ac:dyDescent="0.35">
      <c r="A18" s="1" t="s">
        <v>57187</v>
      </c>
      <c r="B18" s="1" t="s">
        <v>57207</v>
      </c>
      <c r="C18" s="1">
        <v>56692</v>
      </c>
      <c r="D18" s="1" t="s">
        <v>1210</v>
      </c>
      <c r="E18" s="1" t="s">
        <v>57208</v>
      </c>
      <c r="G18" s="1" t="s">
        <v>1212</v>
      </c>
      <c r="H18" s="1" t="s">
        <v>45951</v>
      </c>
      <c r="I18" s="1" t="s">
        <v>316</v>
      </c>
      <c r="J18" s="1" t="s">
        <v>705</v>
      </c>
      <c r="K18" s="1">
        <v>51</v>
      </c>
      <c r="L18" s="1" t="s">
        <v>16714</v>
      </c>
      <c r="M18" s="1">
        <v>75</v>
      </c>
      <c r="N18" s="19" t="s">
        <v>48433</v>
      </c>
      <c r="O18" s="1">
        <v>0.3</v>
      </c>
      <c r="P18" s="1">
        <v>11663</v>
      </c>
      <c r="Q18" s="1">
        <v>1995</v>
      </c>
      <c r="R18" s="1">
        <v>2023</v>
      </c>
      <c r="U18" s="1" t="s">
        <v>25</v>
      </c>
      <c r="V18" s="1" t="s">
        <v>45953</v>
      </c>
      <c r="AJ18" s="1">
        <v>1.78088</v>
      </c>
      <c r="AK18" s="1">
        <v>1.78088</v>
      </c>
      <c r="AL18" s="1">
        <v>1.78088</v>
      </c>
      <c r="AM18" s="1">
        <v>1.78088</v>
      </c>
      <c r="AY18" s="1" t="s">
        <v>75886</v>
      </c>
      <c r="AZ18" s="1">
        <v>100</v>
      </c>
      <c r="BA18" s="1" t="s">
        <v>75886</v>
      </c>
      <c r="BB18" s="1">
        <v>100</v>
      </c>
      <c r="BC18" s="1" t="s">
        <v>75364</v>
      </c>
      <c r="BD18" s="1" t="s">
        <v>57182</v>
      </c>
    </row>
    <row r="19" spans="1:56" x14ac:dyDescent="0.35">
      <c r="A19" s="1" t="s">
        <v>57187</v>
      </c>
      <c r="B19" s="1" t="s">
        <v>57209</v>
      </c>
      <c r="C19" s="1">
        <v>56692</v>
      </c>
      <c r="D19" s="1" t="s">
        <v>1210</v>
      </c>
      <c r="E19" s="1" t="s">
        <v>7089</v>
      </c>
      <c r="G19" s="1" t="s">
        <v>1212</v>
      </c>
      <c r="H19" s="1" t="s">
        <v>45951</v>
      </c>
      <c r="I19" s="1" t="s">
        <v>316</v>
      </c>
      <c r="J19" s="1" t="s">
        <v>705</v>
      </c>
      <c r="K19" s="1">
        <v>51</v>
      </c>
      <c r="L19" s="1" t="s">
        <v>16714</v>
      </c>
      <c r="M19" s="1">
        <v>75</v>
      </c>
      <c r="N19" s="19" t="s">
        <v>48433</v>
      </c>
      <c r="O19" s="1">
        <v>0.3</v>
      </c>
      <c r="P19" s="1">
        <v>11663</v>
      </c>
      <c r="Q19" s="1">
        <v>1995</v>
      </c>
      <c r="R19" s="1">
        <v>2023</v>
      </c>
      <c r="U19" s="1" t="s">
        <v>25</v>
      </c>
      <c r="V19" s="1" t="s">
        <v>45953</v>
      </c>
      <c r="AJ19" s="1">
        <v>1.78088</v>
      </c>
      <c r="AK19" s="1">
        <v>1.78088</v>
      </c>
      <c r="AL19" s="1">
        <v>1.78088</v>
      </c>
      <c r="AM19" s="1">
        <v>1.78088</v>
      </c>
      <c r="AY19" s="1" t="s">
        <v>75886</v>
      </c>
      <c r="AZ19" s="1">
        <v>100</v>
      </c>
      <c r="BA19" s="1" t="s">
        <v>75886</v>
      </c>
      <c r="BB19" s="1">
        <v>100</v>
      </c>
      <c r="BC19" s="1" t="s">
        <v>75364</v>
      </c>
      <c r="BD19" s="1" t="s">
        <v>57182</v>
      </c>
    </row>
    <row r="20" spans="1:56" x14ac:dyDescent="0.35">
      <c r="A20" s="1" t="s">
        <v>57187</v>
      </c>
      <c r="B20" s="1" t="s">
        <v>57210</v>
      </c>
      <c r="C20" s="1">
        <v>56692</v>
      </c>
      <c r="D20" s="1" t="s">
        <v>1210</v>
      </c>
      <c r="E20" s="1" t="s">
        <v>57211</v>
      </c>
      <c r="G20" s="1" t="s">
        <v>1212</v>
      </c>
      <c r="H20" s="1" t="s">
        <v>45951</v>
      </c>
      <c r="I20" s="1" t="s">
        <v>316</v>
      </c>
      <c r="J20" s="1" t="s">
        <v>705</v>
      </c>
      <c r="K20" s="1">
        <v>51</v>
      </c>
      <c r="L20" s="1" t="s">
        <v>16714</v>
      </c>
      <c r="M20" s="1">
        <v>75</v>
      </c>
      <c r="N20" s="19" t="s">
        <v>48433</v>
      </c>
      <c r="O20" s="1">
        <v>0.3</v>
      </c>
      <c r="P20" s="1">
        <v>11663</v>
      </c>
      <c r="Q20" s="1">
        <v>1995</v>
      </c>
      <c r="R20" s="1">
        <v>2023</v>
      </c>
      <c r="U20" s="1" t="s">
        <v>25</v>
      </c>
      <c r="V20" s="1" t="s">
        <v>45953</v>
      </c>
      <c r="AJ20" s="1">
        <v>1.78088</v>
      </c>
      <c r="AK20" s="1">
        <v>1.78088</v>
      </c>
      <c r="AL20" s="1">
        <v>1.78088</v>
      </c>
      <c r="AM20" s="1">
        <v>1.78088</v>
      </c>
      <c r="AY20" s="1" t="s">
        <v>75886</v>
      </c>
      <c r="AZ20" s="1">
        <v>100</v>
      </c>
      <c r="BA20" s="1" t="s">
        <v>75886</v>
      </c>
      <c r="BB20" s="1">
        <v>100</v>
      </c>
      <c r="BC20" s="1" t="s">
        <v>75364</v>
      </c>
      <c r="BD20" s="1" t="s">
        <v>57182</v>
      </c>
    </row>
    <row r="21" spans="1:56" x14ac:dyDescent="0.35">
      <c r="A21" s="1" t="s">
        <v>57187</v>
      </c>
      <c r="B21" s="1" t="s">
        <v>57212</v>
      </c>
      <c r="C21" s="1">
        <v>56692</v>
      </c>
      <c r="D21" s="1" t="s">
        <v>1210</v>
      </c>
      <c r="E21" s="1" t="s">
        <v>878</v>
      </c>
      <c r="G21" s="1" t="s">
        <v>1212</v>
      </c>
      <c r="H21" s="1" t="s">
        <v>45951</v>
      </c>
      <c r="I21" s="1" t="s">
        <v>316</v>
      </c>
      <c r="J21" s="1" t="s">
        <v>705</v>
      </c>
      <c r="K21" s="1">
        <v>51</v>
      </c>
      <c r="L21" s="1" t="s">
        <v>16714</v>
      </c>
      <c r="M21" s="1">
        <v>75</v>
      </c>
      <c r="N21" s="19" t="s">
        <v>48433</v>
      </c>
      <c r="O21" s="1">
        <v>0.3</v>
      </c>
      <c r="P21" s="1">
        <v>11663</v>
      </c>
      <c r="Q21" s="1">
        <v>2000</v>
      </c>
      <c r="R21" s="1">
        <v>2023</v>
      </c>
      <c r="U21" s="1" t="s">
        <v>25</v>
      </c>
      <c r="V21" s="1" t="s">
        <v>45953</v>
      </c>
      <c r="AJ21" s="1">
        <v>1.90812</v>
      </c>
      <c r="AK21" s="1">
        <v>1.90812</v>
      </c>
      <c r="AL21" s="1">
        <v>1.90812</v>
      </c>
      <c r="AM21" s="1">
        <v>1.90812</v>
      </c>
      <c r="AY21" s="1" t="s">
        <v>75886</v>
      </c>
      <c r="AZ21" s="1">
        <v>100</v>
      </c>
      <c r="BA21" s="1" t="s">
        <v>75886</v>
      </c>
      <c r="BB21" s="1">
        <v>100</v>
      </c>
      <c r="BC21" s="1" t="s">
        <v>75364</v>
      </c>
      <c r="BD21" s="1" t="s">
        <v>57182</v>
      </c>
    </row>
    <row r="22" spans="1:56" x14ac:dyDescent="0.35">
      <c r="A22" s="1" t="s">
        <v>57187</v>
      </c>
      <c r="B22" s="1" t="s">
        <v>57213</v>
      </c>
      <c r="C22" s="1">
        <v>56692</v>
      </c>
      <c r="D22" s="1" t="s">
        <v>1210</v>
      </c>
      <c r="E22" s="1" t="s">
        <v>882</v>
      </c>
      <c r="G22" s="1" t="s">
        <v>1212</v>
      </c>
      <c r="H22" s="1" t="s">
        <v>45951</v>
      </c>
      <c r="I22" s="1" t="s">
        <v>316</v>
      </c>
      <c r="J22" s="1" t="s">
        <v>705</v>
      </c>
      <c r="K22" s="1">
        <v>51</v>
      </c>
      <c r="L22" s="1" t="s">
        <v>16714</v>
      </c>
      <c r="M22" s="1">
        <v>75</v>
      </c>
      <c r="N22" s="19" t="s">
        <v>48433</v>
      </c>
      <c r="O22" s="1">
        <v>0.3</v>
      </c>
      <c r="P22" s="1">
        <v>11663</v>
      </c>
      <c r="Q22" s="1">
        <v>2000</v>
      </c>
      <c r="R22" s="1">
        <v>2023</v>
      </c>
      <c r="U22" s="1" t="s">
        <v>25</v>
      </c>
      <c r="V22" s="1" t="s">
        <v>45953</v>
      </c>
      <c r="AJ22" s="1">
        <v>1.90812</v>
      </c>
      <c r="AK22" s="1">
        <v>1.90812</v>
      </c>
      <c r="AL22" s="1">
        <v>1.90812</v>
      </c>
      <c r="AM22" s="1">
        <v>1.90812</v>
      </c>
      <c r="AY22" s="1" t="s">
        <v>75886</v>
      </c>
      <c r="AZ22" s="1">
        <v>100</v>
      </c>
      <c r="BA22" s="1" t="s">
        <v>75886</v>
      </c>
      <c r="BB22" s="1">
        <v>100</v>
      </c>
      <c r="BC22" s="1" t="s">
        <v>75364</v>
      </c>
      <c r="BD22" s="1" t="s">
        <v>57182</v>
      </c>
    </row>
    <row r="23" spans="1:56" x14ac:dyDescent="0.35">
      <c r="A23" s="1" t="s">
        <v>57187</v>
      </c>
      <c r="B23" s="1" t="s">
        <v>57214</v>
      </c>
      <c r="C23" s="1">
        <v>56692</v>
      </c>
      <c r="D23" s="1" t="s">
        <v>1210</v>
      </c>
      <c r="E23" s="1" t="s">
        <v>884</v>
      </c>
      <c r="G23" s="1" t="s">
        <v>1212</v>
      </c>
      <c r="H23" s="1" t="s">
        <v>45951</v>
      </c>
      <c r="I23" s="1" t="s">
        <v>316</v>
      </c>
      <c r="J23" s="1" t="s">
        <v>705</v>
      </c>
      <c r="K23" s="1">
        <v>51</v>
      </c>
      <c r="L23" s="1" t="s">
        <v>16714</v>
      </c>
      <c r="M23" s="1">
        <v>75</v>
      </c>
      <c r="N23" s="19" t="s">
        <v>48433</v>
      </c>
      <c r="O23" s="1">
        <v>0.3</v>
      </c>
      <c r="P23" s="1">
        <v>11663</v>
      </c>
      <c r="Q23" s="1">
        <v>2000</v>
      </c>
      <c r="R23" s="1">
        <v>2023</v>
      </c>
      <c r="U23" s="1" t="s">
        <v>25</v>
      </c>
      <c r="V23" s="1" t="s">
        <v>45953</v>
      </c>
      <c r="AJ23" s="1">
        <v>1.90812</v>
      </c>
      <c r="AK23" s="1">
        <v>1.90812</v>
      </c>
      <c r="AL23" s="1">
        <v>1.90812</v>
      </c>
      <c r="AM23" s="1">
        <v>1.90812</v>
      </c>
      <c r="AY23" s="1" t="s">
        <v>75886</v>
      </c>
      <c r="AZ23" s="1">
        <v>100</v>
      </c>
      <c r="BA23" s="1" t="s">
        <v>75886</v>
      </c>
      <c r="BB23" s="1">
        <v>100</v>
      </c>
      <c r="BC23" s="1" t="s">
        <v>75364</v>
      </c>
      <c r="BD23" s="1" t="s">
        <v>57182</v>
      </c>
    </row>
    <row r="24" spans="1:56" x14ac:dyDescent="0.35">
      <c r="A24" s="1" t="s">
        <v>57187</v>
      </c>
      <c r="B24" s="1" t="s">
        <v>57215</v>
      </c>
      <c r="C24" s="1">
        <v>56692</v>
      </c>
      <c r="D24" s="1" t="s">
        <v>1210</v>
      </c>
      <c r="E24" s="1" t="s">
        <v>16715</v>
      </c>
      <c r="G24" s="1" t="s">
        <v>1212</v>
      </c>
      <c r="H24" s="1" t="s">
        <v>45951</v>
      </c>
      <c r="I24" s="1" t="s">
        <v>316</v>
      </c>
      <c r="J24" s="1" t="s">
        <v>705</v>
      </c>
      <c r="K24" s="1">
        <v>51</v>
      </c>
      <c r="L24" s="1" t="s">
        <v>16714</v>
      </c>
      <c r="M24" s="1">
        <v>75</v>
      </c>
      <c r="N24" s="19" t="s">
        <v>48433</v>
      </c>
      <c r="O24" s="1">
        <v>0.3</v>
      </c>
      <c r="P24" s="1">
        <v>11663</v>
      </c>
      <c r="Q24" s="1">
        <v>2000</v>
      </c>
      <c r="R24" s="1">
        <v>2023</v>
      </c>
      <c r="U24" s="1" t="s">
        <v>25</v>
      </c>
      <c r="V24" s="1" t="s">
        <v>45953</v>
      </c>
      <c r="AJ24" s="1">
        <v>1.90812</v>
      </c>
      <c r="AK24" s="1">
        <v>1.90812</v>
      </c>
      <c r="AL24" s="1">
        <v>1.90812</v>
      </c>
      <c r="AM24" s="1">
        <v>1.90812</v>
      </c>
      <c r="AY24" s="1" t="s">
        <v>75886</v>
      </c>
      <c r="AZ24" s="1">
        <v>100</v>
      </c>
      <c r="BA24" s="1" t="s">
        <v>75886</v>
      </c>
      <c r="BB24" s="1">
        <v>100</v>
      </c>
      <c r="BC24" s="1" t="s">
        <v>75364</v>
      </c>
      <c r="BD24" s="1" t="s">
        <v>57182</v>
      </c>
    </row>
    <row r="25" spans="1:56" x14ac:dyDescent="0.35">
      <c r="A25" s="1" t="s">
        <v>57187</v>
      </c>
      <c r="B25" s="1" t="s">
        <v>57216</v>
      </c>
      <c r="C25" s="1">
        <v>56692</v>
      </c>
      <c r="D25" s="1" t="s">
        <v>1210</v>
      </c>
      <c r="E25" s="1" t="s">
        <v>16716</v>
      </c>
      <c r="G25" s="1" t="s">
        <v>1212</v>
      </c>
      <c r="H25" s="1" t="s">
        <v>45951</v>
      </c>
      <c r="I25" s="1" t="s">
        <v>316</v>
      </c>
      <c r="J25" s="1" t="s">
        <v>705</v>
      </c>
      <c r="K25" s="1">
        <v>51</v>
      </c>
      <c r="L25" s="1" t="s">
        <v>16714</v>
      </c>
      <c r="M25" s="1">
        <v>75</v>
      </c>
      <c r="N25" s="19" t="s">
        <v>48433</v>
      </c>
      <c r="O25" s="1">
        <v>0.3</v>
      </c>
      <c r="P25" s="1">
        <v>11663</v>
      </c>
      <c r="Q25" s="1">
        <v>2000</v>
      </c>
      <c r="R25" s="1">
        <v>2023</v>
      </c>
      <c r="U25" s="1" t="s">
        <v>25</v>
      </c>
      <c r="V25" s="1" t="s">
        <v>45953</v>
      </c>
      <c r="AJ25" s="1">
        <v>1.90812</v>
      </c>
      <c r="AK25" s="1">
        <v>1.90812</v>
      </c>
      <c r="AL25" s="1">
        <v>1.90812</v>
      </c>
      <c r="AM25" s="1">
        <v>1.90812</v>
      </c>
      <c r="AY25" s="1" t="s">
        <v>75886</v>
      </c>
      <c r="AZ25" s="1">
        <v>100</v>
      </c>
      <c r="BA25" s="1" t="s">
        <v>75886</v>
      </c>
      <c r="BB25" s="1">
        <v>100</v>
      </c>
      <c r="BC25" s="1" t="s">
        <v>75364</v>
      </c>
      <c r="BD25" s="1" t="s">
        <v>57182</v>
      </c>
    </row>
    <row r="26" spans="1:56" x14ac:dyDescent="0.35">
      <c r="A26" s="1" t="s">
        <v>57187</v>
      </c>
      <c r="B26" s="1" t="s">
        <v>57217</v>
      </c>
      <c r="C26" s="1">
        <v>56692</v>
      </c>
      <c r="D26" s="1" t="s">
        <v>1210</v>
      </c>
      <c r="E26" s="1" t="s">
        <v>16717</v>
      </c>
      <c r="G26" s="1" t="s">
        <v>1212</v>
      </c>
      <c r="H26" s="1" t="s">
        <v>45951</v>
      </c>
      <c r="I26" s="1" t="s">
        <v>316</v>
      </c>
      <c r="J26" s="1" t="s">
        <v>705</v>
      </c>
      <c r="K26" s="1">
        <v>51</v>
      </c>
      <c r="L26" s="1" t="s">
        <v>16714</v>
      </c>
      <c r="M26" s="1">
        <v>75</v>
      </c>
      <c r="N26" s="19" t="s">
        <v>48433</v>
      </c>
      <c r="O26" s="1">
        <v>0.3</v>
      </c>
      <c r="P26" s="1">
        <v>11663</v>
      </c>
      <c r="Q26" s="1">
        <v>2000</v>
      </c>
      <c r="R26" s="1">
        <v>2023</v>
      </c>
      <c r="U26" s="1" t="s">
        <v>25</v>
      </c>
      <c r="V26" s="1" t="s">
        <v>45953</v>
      </c>
      <c r="AJ26" s="1">
        <v>1.90812</v>
      </c>
      <c r="AK26" s="1">
        <v>1.90812</v>
      </c>
      <c r="AL26" s="1">
        <v>1.90812</v>
      </c>
      <c r="AM26" s="1">
        <v>1.90812</v>
      </c>
      <c r="AY26" s="1" t="s">
        <v>75886</v>
      </c>
      <c r="AZ26" s="1">
        <v>100</v>
      </c>
      <c r="BA26" s="1" t="s">
        <v>75886</v>
      </c>
      <c r="BB26" s="1">
        <v>100</v>
      </c>
      <c r="BC26" s="1" t="s">
        <v>75364</v>
      </c>
      <c r="BD26" s="1" t="s">
        <v>57182</v>
      </c>
    </row>
    <row r="27" spans="1:56" x14ac:dyDescent="0.35">
      <c r="A27" s="1" t="s">
        <v>57187</v>
      </c>
      <c r="B27" s="1" t="s">
        <v>57218</v>
      </c>
      <c r="C27" s="1">
        <v>56692</v>
      </c>
      <c r="D27" s="1" t="s">
        <v>1210</v>
      </c>
      <c r="E27" s="1" t="s">
        <v>12234</v>
      </c>
      <c r="G27" s="1" t="s">
        <v>1212</v>
      </c>
      <c r="H27" s="1" t="s">
        <v>45951</v>
      </c>
      <c r="I27" s="1" t="s">
        <v>316</v>
      </c>
      <c r="J27" s="1" t="s">
        <v>705</v>
      </c>
      <c r="K27" s="1">
        <v>51</v>
      </c>
      <c r="L27" s="1" t="s">
        <v>16714</v>
      </c>
      <c r="M27" s="1">
        <v>75</v>
      </c>
      <c r="N27" s="19" t="s">
        <v>48433</v>
      </c>
      <c r="O27" s="1">
        <v>0.3</v>
      </c>
      <c r="P27" s="1">
        <v>11663</v>
      </c>
      <c r="Q27" s="1">
        <v>2000</v>
      </c>
      <c r="R27" s="1">
        <v>2023</v>
      </c>
      <c r="U27" s="1" t="s">
        <v>25</v>
      </c>
      <c r="V27" s="1" t="s">
        <v>45953</v>
      </c>
      <c r="AJ27" s="1">
        <v>1.90812</v>
      </c>
      <c r="AK27" s="1">
        <v>1.90812</v>
      </c>
      <c r="AL27" s="1">
        <v>1.90812</v>
      </c>
      <c r="AM27" s="1">
        <v>1.90812</v>
      </c>
      <c r="AY27" s="1" t="s">
        <v>75886</v>
      </c>
      <c r="AZ27" s="1">
        <v>100</v>
      </c>
      <c r="BA27" s="1" t="s">
        <v>75886</v>
      </c>
      <c r="BB27" s="1">
        <v>100</v>
      </c>
      <c r="BC27" s="1" t="s">
        <v>75364</v>
      </c>
      <c r="BD27" s="1" t="s">
        <v>57182</v>
      </c>
    </row>
    <row r="28" spans="1:56" x14ac:dyDescent="0.35">
      <c r="A28" s="1" t="s">
        <v>57187</v>
      </c>
      <c r="B28" s="1" t="s">
        <v>57219</v>
      </c>
      <c r="C28" s="1">
        <v>56692</v>
      </c>
      <c r="D28" s="1" t="s">
        <v>1210</v>
      </c>
      <c r="E28" s="1" t="s">
        <v>10146</v>
      </c>
      <c r="G28" s="1" t="s">
        <v>1212</v>
      </c>
      <c r="H28" s="1" t="s">
        <v>45951</v>
      </c>
      <c r="I28" s="1" t="s">
        <v>316</v>
      </c>
      <c r="J28" s="1" t="s">
        <v>705</v>
      </c>
      <c r="K28" s="1">
        <v>51</v>
      </c>
      <c r="L28" s="1" t="s">
        <v>16714</v>
      </c>
      <c r="M28" s="1">
        <v>75</v>
      </c>
      <c r="N28" s="19" t="s">
        <v>48433</v>
      </c>
      <c r="O28" s="1">
        <v>0.3</v>
      </c>
      <c r="P28" s="1">
        <v>11663</v>
      </c>
      <c r="Q28" s="1">
        <v>2000</v>
      </c>
      <c r="R28" s="1">
        <v>2023</v>
      </c>
      <c r="U28" s="1" t="s">
        <v>25</v>
      </c>
      <c r="V28" s="1" t="s">
        <v>45953</v>
      </c>
      <c r="AJ28" s="1">
        <v>1.90812</v>
      </c>
      <c r="AK28" s="1">
        <v>1.90812</v>
      </c>
      <c r="AL28" s="1">
        <v>1.90812</v>
      </c>
      <c r="AM28" s="1">
        <v>1.90812</v>
      </c>
      <c r="AY28" s="1" t="s">
        <v>75886</v>
      </c>
      <c r="AZ28" s="1">
        <v>100</v>
      </c>
      <c r="BA28" s="1" t="s">
        <v>75886</v>
      </c>
      <c r="BB28" s="1">
        <v>100</v>
      </c>
      <c r="BC28" s="1" t="s">
        <v>75364</v>
      </c>
      <c r="BD28" s="1" t="s">
        <v>57182</v>
      </c>
    </row>
    <row r="29" spans="1:56" x14ac:dyDescent="0.35">
      <c r="A29" s="1" t="s">
        <v>57187</v>
      </c>
      <c r="B29" s="1" t="s">
        <v>57220</v>
      </c>
      <c r="C29" s="1">
        <v>56692</v>
      </c>
      <c r="D29" s="1" t="s">
        <v>1210</v>
      </c>
      <c r="E29" s="1" t="s">
        <v>57221</v>
      </c>
      <c r="G29" s="1" t="s">
        <v>1212</v>
      </c>
      <c r="H29" s="1" t="s">
        <v>45951</v>
      </c>
      <c r="I29" s="1" t="s">
        <v>316</v>
      </c>
      <c r="J29" s="1" t="s">
        <v>705</v>
      </c>
      <c r="K29" s="1">
        <v>51</v>
      </c>
      <c r="L29" s="1" t="s">
        <v>16714</v>
      </c>
      <c r="M29" s="1">
        <v>75</v>
      </c>
      <c r="N29" s="19" t="s">
        <v>48433</v>
      </c>
      <c r="O29" s="1">
        <v>0.3</v>
      </c>
      <c r="P29" s="1">
        <v>11663</v>
      </c>
      <c r="Q29" s="1">
        <v>2000</v>
      </c>
      <c r="R29" s="1">
        <v>2023</v>
      </c>
      <c r="U29" s="1" t="s">
        <v>25</v>
      </c>
      <c r="V29" s="1" t="s">
        <v>45953</v>
      </c>
      <c r="AJ29" s="1">
        <v>1.90812</v>
      </c>
      <c r="AK29" s="1">
        <v>1.90812</v>
      </c>
      <c r="AL29" s="1">
        <v>1.90812</v>
      </c>
      <c r="AM29" s="1">
        <v>1.90812</v>
      </c>
      <c r="AY29" s="1" t="s">
        <v>75886</v>
      </c>
      <c r="AZ29" s="1">
        <v>100</v>
      </c>
      <c r="BA29" s="1" t="s">
        <v>75886</v>
      </c>
      <c r="BB29" s="1">
        <v>100</v>
      </c>
      <c r="BC29" s="1" t="s">
        <v>75364</v>
      </c>
      <c r="BD29" s="1" t="s">
        <v>57182</v>
      </c>
    </row>
    <row r="30" spans="1:56" x14ac:dyDescent="0.35">
      <c r="A30" s="1" t="s">
        <v>57187</v>
      </c>
      <c r="B30" s="1" t="s">
        <v>57222</v>
      </c>
      <c r="C30" s="1">
        <v>56692</v>
      </c>
      <c r="D30" s="1" t="s">
        <v>1210</v>
      </c>
      <c r="E30" s="1" t="s">
        <v>57223</v>
      </c>
      <c r="G30" s="1" t="s">
        <v>1212</v>
      </c>
      <c r="H30" s="1" t="s">
        <v>45951</v>
      </c>
      <c r="I30" s="1" t="s">
        <v>316</v>
      </c>
      <c r="J30" s="1" t="s">
        <v>705</v>
      </c>
      <c r="K30" s="1">
        <v>51</v>
      </c>
      <c r="L30" s="1" t="s">
        <v>16714</v>
      </c>
      <c r="M30" s="1">
        <v>75</v>
      </c>
      <c r="N30" s="19" t="s">
        <v>48433</v>
      </c>
      <c r="O30" s="1">
        <v>0.3</v>
      </c>
      <c r="P30" s="1">
        <v>11663</v>
      </c>
      <c r="Q30" s="1">
        <v>2000</v>
      </c>
      <c r="R30" s="1">
        <v>2023</v>
      </c>
      <c r="U30" s="1" t="s">
        <v>25</v>
      </c>
      <c r="V30" s="1" t="s">
        <v>45953</v>
      </c>
      <c r="AJ30" s="1">
        <v>1.90812</v>
      </c>
      <c r="AK30" s="1">
        <v>1.90812</v>
      </c>
      <c r="AL30" s="1">
        <v>1.90812</v>
      </c>
      <c r="AM30" s="1">
        <v>1.90812</v>
      </c>
      <c r="AY30" s="1" t="s">
        <v>75886</v>
      </c>
      <c r="AZ30" s="1">
        <v>100</v>
      </c>
      <c r="BA30" s="1" t="s">
        <v>75886</v>
      </c>
      <c r="BB30" s="1">
        <v>100</v>
      </c>
      <c r="BC30" s="1" t="s">
        <v>75364</v>
      </c>
      <c r="BD30" s="1" t="s">
        <v>57182</v>
      </c>
    </row>
    <row r="31" spans="1:56" x14ac:dyDescent="0.35">
      <c r="A31" s="1" t="s">
        <v>57187</v>
      </c>
      <c r="B31" s="1" t="s">
        <v>57224</v>
      </c>
      <c r="C31" s="1">
        <v>56692</v>
      </c>
      <c r="D31" s="1" t="s">
        <v>1210</v>
      </c>
      <c r="E31" s="1" t="s">
        <v>57225</v>
      </c>
      <c r="G31" s="1" t="s">
        <v>1212</v>
      </c>
      <c r="H31" s="1" t="s">
        <v>45951</v>
      </c>
      <c r="I31" s="1" t="s">
        <v>316</v>
      </c>
      <c r="J31" s="1" t="s">
        <v>705</v>
      </c>
      <c r="K31" s="1">
        <v>51</v>
      </c>
      <c r="L31" s="1" t="s">
        <v>16714</v>
      </c>
      <c r="M31" s="1">
        <v>75</v>
      </c>
      <c r="N31" s="19" t="s">
        <v>48433</v>
      </c>
      <c r="O31" s="1">
        <v>0.3</v>
      </c>
      <c r="P31" s="1">
        <v>11663</v>
      </c>
      <c r="Q31" s="1">
        <v>2000</v>
      </c>
      <c r="R31" s="1">
        <v>2023</v>
      </c>
      <c r="U31" s="1" t="s">
        <v>25</v>
      </c>
      <c r="V31" s="1" t="s">
        <v>45953</v>
      </c>
      <c r="AJ31" s="1">
        <v>1.90812</v>
      </c>
      <c r="AK31" s="1">
        <v>1.90812</v>
      </c>
      <c r="AL31" s="1">
        <v>1.90812</v>
      </c>
      <c r="AM31" s="1">
        <v>1.90812</v>
      </c>
      <c r="AY31" s="1" t="s">
        <v>75886</v>
      </c>
      <c r="AZ31" s="1">
        <v>100</v>
      </c>
      <c r="BA31" s="1" t="s">
        <v>75886</v>
      </c>
      <c r="BB31" s="1">
        <v>100</v>
      </c>
      <c r="BC31" s="1" t="s">
        <v>75364</v>
      </c>
      <c r="BD31" s="1" t="s">
        <v>57182</v>
      </c>
    </row>
    <row r="32" spans="1:56" x14ac:dyDescent="0.35">
      <c r="A32" s="1" t="s">
        <v>57187</v>
      </c>
      <c r="B32" s="1" t="s">
        <v>57226</v>
      </c>
      <c r="C32" s="1">
        <v>56692</v>
      </c>
      <c r="D32" s="1" t="s">
        <v>1210</v>
      </c>
      <c r="E32" s="1" t="s">
        <v>57227</v>
      </c>
      <c r="G32" s="1" t="s">
        <v>1212</v>
      </c>
      <c r="H32" s="1" t="s">
        <v>45951</v>
      </c>
      <c r="I32" s="1" t="s">
        <v>316</v>
      </c>
      <c r="J32" s="1" t="s">
        <v>705</v>
      </c>
      <c r="K32" s="1">
        <v>51</v>
      </c>
      <c r="L32" s="1" t="s">
        <v>16714</v>
      </c>
      <c r="M32" s="1">
        <v>75</v>
      </c>
      <c r="N32" s="19" t="s">
        <v>48433</v>
      </c>
      <c r="O32" s="1">
        <v>0.3</v>
      </c>
      <c r="P32" s="1">
        <v>11663</v>
      </c>
      <c r="Q32" s="1">
        <v>2000</v>
      </c>
      <c r="R32" s="1">
        <v>2023</v>
      </c>
      <c r="U32" s="1" t="s">
        <v>25</v>
      </c>
      <c r="V32" s="1" t="s">
        <v>45953</v>
      </c>
      <c r="AJ32" s="1">
        <v>1.90812</v>
      </c>
      <c r="AK32" s="1">
        <v>1.90812</v>
      </c>
      <c r="AL32" s="1">
        <v>1.90812</v>
      </c>
      <c r="AM32" s="1">
        <v>1.90812</v>
      </c>
      <c r="AY32" s="1" t="s">
        <v>75886</v>
      </c>
      <c r="AZ32" s="1">
        <v>100</v>
      </c>
      <c r="BA32" s="1" t="s">
        <v>75886</v>
      </c>
      <c r="BB32" s="1">
        <v>100</v>
      </c>
      <c r="BC32" s="1" t="s">
        <v>75364</v>
      </c>
      <c r="BD32" s="1" t="s">
        <v>57182</v>
      </c>
    </row>
    <row r="33" spans="1:56" x14ac:dyDescent="0.35">
      <c r="A33" s="1" t="s">
        <v>57187</v>
      </c>
      <c r="B33" s="1" t="s">
        <v>57228</v>
      </c>
      <c r="C33" s="1">
        <v>56692</v>
      </c>
      <c r="D33" s="1" t="s">
        <v>1210</v>
      </c>
      <c r="E33" s="1" t="s">
        <v>57229</v>
      </c>
      <c r="G33" s="1" t="s">
        <v>1212</v>
      </c>
      <c r="H33" s="1" t="s">
        <v>45951</v>
      </c>
      <c r="I33" s="1" t="s">
        <v>316</v>
      </c>
      <c r="J33" s="1" t="s">
        <v>705</v>
      </c>
      <c r="K33" s="1">
        <v>51</v>
      </c>
      <c r="L33" s="1" t="s">
        <v>16714</v>
      </c>
      <c r="M33" s="1">
        <v>75</v>
      </c>
      <c r="N33" s="19" t="s">
        <v>48433</v>
      </c>
      <c r="O33" s="1">
        <v>0.3</v>
      </c>
      <c r="P33" s="1">
        <v>11663</v>
      </c>
      <c r="Q33" s="1">
        <v>2000</v>
      </c>
      <c r="R33" s="1">
        <v>2023</v>
      </c>
      <c r="U33" s="1" t="s">
        <v>25</v>
      </c>
      <c r="V33" s="1" t="s">
        <v>45953</v>
      </c>
      <c r="AJ33" s="1">
        <v>1.90812</v>
      </c>
      <c r="AK33" s="1">
        <v>1.90812</v>
      </c>
      <c r="AL33" s="1">
        <v>1.90812</v>
      </c>
      <c r="AM33" s="1">
        <v>1.90812</v>
      </c>
      <c r="AY33" s="1" t="s">
        <v>75886</v>
      </c>
      <c r="AZ33" s="1">
        <v>100</v>
      </c>
      <c r="BA33" s="1" t="s">
        <v>75886</v>
      </c>
      <c r="BB33" s="1">
        <v>100</v>
      </c>
      <c r="BC33" s="1" t="s">
        <v>75364</v>
      </c>
      <c r="BD33" s="1" t="s">
        <v>57182</v>
      </c>
    </row>
    <row r="34" spans="1:56" x14ac:dyDescent="0.35">
      <c r="A34" s="1" t="s">
        <v>57187</v>
      </c>
      <c r="B34" s="1" t="s">
        <v>57230</v>
      </c>
      <c r="C34" s="1">
        <v>56692</v>
      </c>
      <c r="D34" s="1" t="s">
        <v>1210</v>
      </c>
      <c r="E34" s="1" t="s">
        <v>7091</v>
      </c>
      <c r="G34" s="1" t="s">
        <v>1212</v>
      </c>
      <c r="H34" s="1" t="s">
        <v>45951</v>
      </c>
      <c r="I34" s="1" t="s">
        <v>316</v>
      </c>
      <c r="J34" s="1" t="s">
        <v>705</v>
      </c>
      <c r="K34" s="1">
        <v>51</v>
      </c>
      <c r="L34" s="1" t="s">
        <v>16714</v>
      </c>
      <c r="M34" s="1">
        <v>75</v>
      </c>
      <c r="N34" s="19" t="s">
        <v>48433</v>
      </c>
      <c r="O34" s="1">
        <v>0.3</v>
      </c>
      <c r="P34" s="1">
        <v>11663</v>
      </c>
      <c r="Q34" s="1">
        <v>2000</v>
      </c>
      <c r="R34" s="1">
        <v>2023</v>
      </c>
      <c r="U34" s="1" t="s">
        <v>25</v>
      </c>
      <c r="V34" s="1" t="s">
        <v>45953</v>
      </c>
      <c r="AJ34" s="1">
        <v>1.90812</v>
      </c>
      <c r="AK34" s="1">
        <v>1.90812</v>
      </c>
      <c r="AL34" s="1">
        <v>1.90812</v>
      </c>
      <c r="AM34" s="1">
        <v>1.90812</v>
      </c>
      <c r="AY34" s="1" t="s">
        <v>75886</v>
      </c>
      <c r="AZ34" s="1">
        <v>100</v>
      </c>
      <c r="BA34" s="1" t="s">
        <v>75886</v>
      </c>
      <c r="BB34" s="1">
        <v>100</v>
      </c>
      <c r="BC34" s="1" t="s">
        <v>75364</v>
      </c>
      <c r="BD34" s="1" t="s">
        <v>57182</v>
      </c>
    </row>
    <row r="35" spans="1:56" x14ac:dyDescent="0.35">
      <c r="A35" s="1" t="s">
        <v>57187</v>
      </c>
      <c r="B35" s="1" t="s">
        <v>57231</v>
      </c>
      <c r="C35" s="1">
        <v>56692</v>
      </c>
      <c r="D35" s="1" t="s">
        <v>1210</v>
      </c>
      <c r="E35" s="1" t="s">
        <v>57232</v>
      </c>
      <c r="G35" s="1" t="s">
        <v>1212</v>
      </c>
      <c r="H35" s="1" t="s">
        <v>45951</v>
      </c>
      <c r="I35" s="1" t="s">
        <v>316</v>
      </c>
      <c r="J35" s="1" t="s">
        <v>705</v>
      </c>
      <c r="K35" s="1">
        <v>51</v>
      </c>
      <c r="L35" s="1" t="s">
        <v>16714</v>
      </c>
      <c r="M35" s="1">
        <v>75</v>
      </c>
      <c r="N35" s="19" t="s">
        <v>48433</v>
      </c>
      <c r="O35" s="1">
        <v>0.3</v>
      </c>
      <c r="P35" s="1">
        <v>11663</v>
      </c>
      <c r="Q35" s="1">
        <v>2000</v>
      </c>
      <c r="R35" s="1">
        <v>2023</v>
      </c>
      <c r="U35" s="1" t="s">
        <v>25</v>
      </c>
      <c r="V35" s="1" t="s">
        <v>45953</v>
      </c>
      <c r="AJ35" s="1">
        <v>1.90812</v>
      </c>
      <c r="AK35" s="1">
        <v>1.90812</v>
      </c>
      <c r="AL35" s="1">
        <v>1.90812</v>
      </c>
      <c r="AM35" s="1">
        <v>1.90812</v>
      </c>
      <c r="AY35" s="1" t="s">
        <v>75886</v>
      </c>
      <c r="AZ35" s="1">
        <v>100</v>
      </c>
      <c r="BA35" s="1" t="s">
        <v>75886</v>
      </c>
      <c r="BB35" s="1">
        <v>100</v>
      </c>
      <c r="BC35" s="1" t="s">
        <v>75364</v>
      </c>
      <c r="BD35" s="1" t="s">
        <v>57182</v>
      </c>
    </row>
    <row r="36" spans="1:56" x14ac:dyDescent="0.35">
      <c r="A36" s="1" t="s">
        <v>57187</v>
      </c>
      <c r="B36" s="1" t="s">
        <v>57233</v>
      </c>
      <c r="C36" s="1">
        <v>56692</v>
      </c>
      <c r="D36" s="1" t="s">
        <v>1210</v>
      </c>
      <c r="E36" s="1" t="s">
        <v>9759</v>
      </c>
      <c r="G36" s="1" t="s">
        <v>1212</v>
      </c>
      <c r="H36" s="1" t="s">
        <v>45951</v>
      </c>
      <c r="I36" s="1" t="s">
        <v>316</v>
      </c>
      <c r="J36" s="1" t="s">
        <v>705</v>
      </c>
      <c r="K36" s="1">
        <v>51</v>
      </c>
      <c r="L36" s="1" t="s">
        <v>16714</v>
      </c>
      <c r="M36" s="1">
        <v>75</v>
      </c>
      <c r="N36" s="19" t="s">
        <v>48433</v>
      </c>
      <c r="O36" s="1">
        <v>0.3</v>
      </c>
      <c r="P36" s="1">
        <v>11663</v>
      </c>
      <c r="Q36" s="1">
        <v>2000</v>
      </c>
      <c r="R36" s="1">
        <v>2023</v>
      </c>
      <c r="U36" s="1" t="s">
        <v>25</v>
      </c>
      <c r="V36" s="1" t="s">
        <v>45953</v>
      </c>
      <c r="AJ36" s="1">
        <v>1.90812</v>
      </c>
      <c r="AK36" s="1">
        <v>1.90812</v>
      </c>
      <c r="AL36" s="1">
        <v>1.90812</v>
      </c>
      <c r="AM36" s="1">
        <v>1.90812</v>
      </c>
      <c r="AY36" s="1" t="s">
        <v>75886</v>
      </c>
      <c r="AZ36" s="1">
        <v>100</v>
      </c>
      <c r="BA36" s="1" t="s">
        <v>75886</v>
      </c>
      <c r="BB36" s="1">
        <v>100</v>
      </c>
      <c r="BC36" s="1" t="s">
        <v>75364</v>
      </c>
      <c r="BD36" s="1" t="s">
        <v>57182</v>
      </c>
    </row>
    <row r="37" spans="1:56" x14ac:dyDescent="0.35">
      <c r="A37" s="1" t="s">
        <v>57187</v>
      </c>
      <c r="B37" s="1" t="s">
        <v>57234</v>
      </c>
      <c r="C37" s="1">
        <v>56692</v>
      </c>
      <c r="D37" s="1" t="s">
        <v>1210</v>
      </c>
      <c r="E37" s="1" t="s">
        <v>57235</v>
      </c>
      <c r="G37" s="1" t="s">
        <v>1212</v>
      </c>
      <c r="H37" s="1" t="s">
        <v>45951</v>
      </c>
      <c r="I37" s="1" t="s">
        <v>316</v>
      </c>
      <c r="J37" s="1" t="s">
        <v>705</v>
      </c>
      <c r="K37" s="1">
        <v>51</v>
      </c>
      <c r="L37" s="1" t="s">
        <v>16714</v>
      </c>
      <c r="M37" s="1">
        <v>75</v>
      </c>
      <c r="N37" s="19" t="s">
        <v>48433</v>
      </c>
      <c r="O37" s="1">
        <v>0.3</v>
      </c>
      <c r="P37" s="1">
        <v>11663</v>
      </c>
      <c r="Q37" s="1">
        <v>2000</v>
      </c>
      <c r="R37" s="1">
        <v>2023</v>
      </c>
      <c r="U37" s="1" t="s">
        <v>25</v>
      </c>
      <c r="V37" s="1" t="s">
        <v>45953</v>
      </c>
      <c r="AJ37" s="1">
        <v>1.90812</v>
      </c>
      <c r="AK37" s="1">
        <v>1.90812</v>
      </c>
      <c r="AL37" s="1">
        <v>1.90812</v>
      </c>
      <c r="AM37" s="1">
        <v>1.90812</v>
      </c>
      <c r="AY37" s="1" t="s">
        <v>75886</v>
      </c>
      <c r="AZ37" s="1">
        <v>100</v>
      </c>
      <c r="BA37" s="1" t="s">
        <v>75886</v>
      </c>
      <c r="BB37" s="1">
        <v>100</v>
      </c>
      <c r="BC37" s="1" t="s">
        <v>75364</v>
      </c>
      <c r="BD37" s="1" t="s">
        <v>57182</v>
      </c>
    </row>
    <row r="38" spans="1:56" x14ac:dyDescent="0.35">
      <c r="A38" s="1" t="s">
        <v>57187</v>
      </c>
      <c r="B38" s="1" t="s">
        <v>57236</v>
      </c>
      <c r="C38" s="1">
        <v>56692</v>
      </c>
      <c r="D38" s="1" t="s">
        <v>1210</v>
      </c>
      <c r="E38" s="1" t="s">
        <v>57237</v>
      </c>
      <c r="G38" s="1" t="s">
        <v>1212</v>
      </c>
      <c r="H38" s="1" t="s">
        <v>45951</v>
      </c>
      <c r="I38" s="1" t="s">
        <v>316</v>
      </c>
      <c r="J38" s="1" t="s">
        <v>705</v>
      </c>
      <c r="K38" s="1">
        <v>51</v>
      </c>
      <c r="L38" s="1" t="s">
        <v>16714</v>
      </c>
      <c r="M38" s="1">
        <v>75</v>
      </c>
      <c r="N38" s="19" t="s">
        <v>48433</v>
      </c>
      <c r="O38" s="1">
        <v>0.3</v>
      </c>
      <c r="P38" s="1">
        <v>11663</v>
      </c>
      <c r="Q38" s="1">
        <v>2000</v>
      </c>
      <c r="R38" s="1">
        <v>2023</v>
      </c>
      <c r="U38" s="1" t="s">
        <v>25</v>
      </c>
      <c r="V38" s="1" t="s">
        <v>45953</v>
      </c>
      <c r="AJ38" s="1">
        <v>1.90812</v>
      </c>
      <c r="AK38" s="1">
        <v>1.90812</v>
      </c>
      <c r="AL38" s="1">
        <v>1.90812</v>
      </c>
      <c r="AM38" s="1">
        <v>1.90812</v>
      </c>
      <c r="AY38" s="1" t="s">
        <v>75886</v>
      </c>
      <c r="AZ38" s="1">
        <v>100</v>
      </c>
      <c r="BA38" s="1" t="s">
        <v>75886</v>
      </c>
      <c r="BB38" s="1">
        <v>100</v>
      </c>
      <c r="BC38" s="1" t="s">
        <v>75364</v>
      </c>
      <c r="BD38" s="1" t="s">
        <v>57182</v>
      </c>
    </row>
    <row r="39" spans="1:56" x14ac:dyDescent="0.35">
      <c r="A39" s="1" t="s">
        <v>57187</v>
      </c>
      <c r="B39" s="1" t="s">
        <v>57238</v>
      </c>
      <c r="C39" s="1">
        <v>56692</v>
      </c>
      <c r="D39" s="1" t="s">
        <v>1210</v>
      </c>
      <c r="E39" s="1" t="s">
        <v>57239</v>
      </c>
      <c r="G39" s="1" t="s">
        <v>1212</v>
      </c>
      <c r="H39" s="1" t="s">
        <v>45951</v>
      </c>
      <c r="I39" s="1" t="s">
        <v>316</v>
      </c>
      <c r="J39" s="1" t="s">
        <v>705</v>
      </c>
      <c r="K39" s="1">
        <v>51</v>
      </c>
      <c r="L39" s="1" t="s">
        <v>16714</v>
      </c>
      <c r="M39" s="1">
        <v>75</v>
      </c>
      <c r="N39" s="19" t="s">
        <v>48433</v>
      </c>
      <c r="O39" s="1">
        <v>0.3</v>
      </c>
      <c r="P39" s="1">
        <v>11663</v>
      </c>
      <c r="Q39" s="1">
        <v>2000</v>
      </c>
      <c r="R39" s="1">
        <v>2023</v>
      </c>
      <c r="U39" s="1" t="s">
        <v>25</v>
      </c>
      <c r="V39" s="1" t="s">
        <v>45953</v>
      </c>
      <c r="AJ39" s="1">
        <v>1.90812</v>
      </c>
      <c r="AK39" s="1">
        <v>1.90812</v>
      </c>
      <c r="AL39" s="1">
        <v>1.90812</v>
      </c>
      <c r="AM39" s="1">
        <v>1.90812</v>
      </c>
      <c r="AY39" s="1" t="s">
        <v>75886</v>
      </c>
      <c r="AZ39" s="1">
        <v>100</v>
      </c>
      <c r="BA39" s="1" t="s">
        <v>75886</v>
      </c>
      <c r="BB39" s="1">
        <v>100</v>
      </c>
      <c r="BC39" s="1" t="s">
        <v>75364</v>
      </c>
      <c r="BD39" s="1" t="s">
        <v>57182</v>
      </c>
    </row>
    <row r="40" spans="1:56" x14ac:dyDescent="0.35">
      <c r="A40" s="1" t="s">
        <v>57187</v>
      </c>
      <c r="B40" s="1" t="s">
        <v>57240</v>
      </c>
      <c r="C40" s="1">
        <v>56692</v>
      </c>
      <c r="D40" s="1" t="s">
        <v>1210</v>
      </c>
      <c r="E40" s="1" t="s">
        <v>57241</v>
      </c>
      <c r="G40" s="1" t="s">
        <v>1212</v>
      </c>
      <c r="H40" s="1" t="s">
        <v>45951</v>
      </c>
      <c r="I40" s="1" t="s">
        <v>316</v>
      </c>
      <c r="J40" s="1" t="s">
        <v>705</v>
      </c>
      <c r="K40" s="1">
        <v>51</v>
      </c>
      <c r="L40" s="1" t="s">
        <v>16714</v>
      </c>
      <c r="M40" s="1">
        <v>75</v>
      </c>
      <c r="N40" s="19" t="s">
        <v>48433</v>
      </c>
      <c r="O40" s="1">
        <v>0.3</v>
      </c>
      <c r="P40" s="1">
        <v>11663</v>
      </c>
      <c r="Q40" s="1">
        <v>2000</v>
      </c>
      <c r="R40" s="1">
        <v>2023</v>
      </c>
      <c r="U40" s="1" t="s">
        <v>25</v>
      </c>
      <c r="V40" s="1" t="s">
        <v>45953</v>
      </c>
      <c r="AJ40" s="1">
        <v>1.90812</v>
      </c>
      <c r="AK40" s="1">
        <v>1.90812</v>
      </c>
      <c r="AL40" s="1">
        <v>1.90812</v>
      </c>
      <c r="AM40" s="1">
        <v>1.90812</v>
      </c>
      <c r="AY40" s="1" t="s">
        <v>75886</v>
      </c>
      <c r="AZ40" s="1">
        <v>100</v>
      </c>
      <c r="BA40" s="1" t="s">
        <v>75886</v>
      </c>
      <c r="BB40" s="1">
        <v>100</v>
      </c>
      <c r="BC40" s="1" t="s">
        <v>75364</v>
      </c>
      <c r="BD40" s="1" t="s">
        <v>57182</v>
      </c>
    </row>
    <row r="41" spans="1:56" x14ac:dyDescent="0.35">
      <c r="A41" s="1" t="s">
        <v>57187</v>
      </c>
      <c r="B41" s="1" t="s">
        <v>57242</v>
      </c>
      <c r="C41" s="1">
        <v>56692</v>
      </c>
      <c r="D41" s="1" t="s">
        <v>1210</v>
      </c>
      <c r="E41" s="1" t="s">
        <v>57243</v>
      </c>
      <c r="G41" s="1" t="s">
        <v>1212</v>
      </c>
      <c r="H41" s="1" t="s">
        <v>45951</v>
      </c>
      <c r="I41" s="1" t="s">
        <v>316</v>
      </c>
      <c r="J41" s="1" t="s">
        <v>705</v>
      </c>
      <c r="K41" s="1">
        <v>51</v>
      </c>
      <c r="L41" s="1" t="s">
        <v>16714</v>
      </c>
      <c r="M41" s="1">
        <v>75</v>
      </c>
      <c r="N41" s="19" t="s">
        <v>48433</v>
      </c>
      <c r="O41" s="1">
        <v>0.3</v>
      </c>
      <c r="P41" s="1">
        <v>11663</v>
      </c>
      <c r="Q41" s="1">
        <v>2000</v>
      </c>
      <c r="R41" s="1">
        <v>2023</v>
      </c>
      <c r="U41" s="1" t="s">
        <v>25</v>
      </c>
      <c r="V41" s="1" t="s">
        <v>45953</v>
      </c>
      <c r="AJ41" s="1">
        <v>1.90812</v>
      </c>
      <c r="AK41" s="1">
        <v>1.90812</v>
      </c>
      <c r="AL41" s="1">
        <v>1.90812</v>
      </c>
      <c r="AM41" s="1">
        <v>1.90812</v>
      </c>
      <c r="AY41" s="1" t="s">
        <v>75886</v>
      </c>
      <c r="AZ41" s="1">
        <v>100</v>
      </c>
      <c r="BA41" s="1" t="s">
        <v>75886</v>
      </c>
      <c r="BB41" s="1">
        <v>100</v>
      </c>
      <c r="BC41" s="1" t="s">
        <v>75364</v>
      </c>
      <c r="BD41" s="1" t="s">
        <v>57182</v>
      </c>
    </row>
    <row r="42" spans="1:56" x14ac:dyDescent="0.35">
      <c r="A42" s="1" t="s">
        <v>57244</v>
      </c>
      <c r="B42" s="1" t="s">
        <v>57245</v>
      </c>
      <c r="C42" s="1">
        <v>8008</v>
      </c>
      <c r="D42" s="1" t="s">
        <v>1210</v>
      </c>
      <c r="E42" s="1" t="s">
        <v>57246</v>
      </c>
      <c r="F42" s="1">
        <v>3422</v>
      </c>
      <c r="G42" s="1" t="s">
        <v>1212</v>
      </c>
      <c r="I42" s="1" t="s">
        <v>566</v>
      </c>
      <c r="J42" s="1" t="s">
        <v>879</v>
      </c>
      <c r="K42" s="1">
        <v>34</v>
      </c>
      <c r="L42" s="1" t="s">
        <v>880</v>
      </c>
      <c r="M42" s="1">
        <v>15</v>
      </c>
      <c r="N42" s="19" t="s">
        <v>45870</v>
      </c>
      <c r="O42" s="1">
        <v>63.7</v>
      </c>
      <c r="P42" s="1">
        <v>16633</v>
      </c>
      <c r="Q42" s="1">
        <v>1974</v>
      </c>
      <c r="R42" s="1">
        <v>2024</v>
      </c>
      <c r="U42" s="1" t="s">
        <v>25</v>
      </c>
      <c r="V42" s="1" t="s">
        <v>45674</v>
      </c>
      <c r="Z42" s="1" t="s">
        <v>395</v>
      </c>
      <c r="AA42" s="1" t="s">
        <v>56</v>
      </c>
      <c r="AI42" s="1">
        <v>0.21</v>
      </c>
      <c r="AJ42" s="1">
        <v>1.10989</v>
      </c>
      <c r="AK42" s="1">
        <v>1.10989</v>
      </c>
      <c r="AL42" s="1">
        <v>1.10989</v>
      </c>
      <c r="AM42" s="1">
        <v>1.10989</v>
      </c>
      <c r="AY42" s="1" t="s">
        <v>47098</v>
      </c>
      <c r="AZ42" s="1">
        <v>100</v>
      </c>
      <c r="BA42" s="1" t="s">
        <v>47098</v>
      </c>
      <c r="BB42" s="1">
        <v>100</v>
      </c>
      <c r="BC42" s="1" t="s">
        <v>75364</v>
      </c>
      <c r="BD42" s="1" t="s">
        <v>57182</v>
      </c>
    </row>
    <row r="43" spans="1:56" x14ac:dyDescent="0.35">
      <c r="A43" s="1" t="s">
        <v>13025</v>
      </c>
      <c r="B43" s="1" t="s">
        <v>57247</v>
      </c>
      <c r="C43" s="1">
        <v>55153</v>
      </c>
      <c r="D43" s="1" t="s">
        <v>1210</v>
      </c>
      <c r="E43" s="1" t="s">
        <v>57248</v>
      </c>
      <c r="G43" s="1" t="s">
        <v>1212</v>
      </c>
      <c r="I43" s="1" t="s">
        <v>203</v>
      </c>
      <c r="J43" s="1" t="s">
        <v>204</v>
      </c>
      <c r="K43" s="1">
        <v>48</v>
      </c>
      <c r="L43" s="1" t="s">
        <v>8857</v>
      </c>
      <c r="M43" s="1">
        <v>187</v>
      </c>
      <c r="N43" s="19" t="s">
        <v>46894</v>
      </c>
      <c r="O43" s="1">
        <v>160</v>
      </c>
      <c r="P43" s="1">
        <v>9905</v>
      </c>
      <c r="Q43" s="1">
        <v>2025</v>
      </c>
      <c r="U43" s="1" t="s">
        <v>25</v>
      </c>
      <c r="V43" s="1" t="s">
        <v>45674</v>
      </c>
      <c r="AJ43" s="1">
        <v>1.100000000000001E-2</v>
      </c>
      <c r="AK43" s="1">
        <v>1.100000000000001E-2</v>
      </c>
      <c r="AL43" s="1">
        <v>1.100000000000001E-2</v>
      </c>
      <c r="AM43" s="1">
        <v>1.100000000000001E-2</v>
      </c>
      <c r="AY43" s="1" t="s">
        <v>77916</v>
      </c>
      <c r="AZ43" s="1">
        <v>100</v>
      </c>
      <c r="BA43" s="1" t="s">
        <v>77916</v>
      </c>
      <c r="BB43" s="1">
        <v>100</v>
      </c>
      <c r="BC43" s="1" t="s">
        <v>75364</v>
      </c>
      <c r="BD43" s="1" t="s">
        <v>57249</v>
      </c>
    </row>
    <row r="44" spans="1:56" x14ac:dyDescent="0.35">
      <c r="A44" s="1" t="s">
        <v>13025</v>
      </c>
      <c r="B44" s="1" t="s">
        <v>57250</v>
      </c>
      <c r="C44" s="1">
        <v>55153</v>
      </c>
      <c r="D44" s="1" t="s">
        <v>1210</v>
      </c>
      <c r="E44" s="1" t="s">
        <v>57251</v>
      </c>
      <c r="G44" s="1" t="s">
        <v>1212</v>
      </c>
      <c r="I44" s="1" t="s">
        <v>203</v>
      </c>
      <c r="J44" s="1" t="s">
        <v>204</v>
      </c>
      <c r="K44" s="1">
        <v>48</v>
      </c>
      <c r="L44" s="1" t="s">
        <v>8857</v>
      </c>
      <c r="M44" s="1">
        <v>187</v>
      </c>
      <c r="N44" s="19" t="s">
        <v>46894</v>
      </c>
      <c r="O44" s="1">
        <v>160</v>
      </c>
      <c r="P44" s="1">
        <v>9905</v>
      </c>
      <c r="Q44" s="1">
        <v>2025</v>
      </c>
      <c r="U44" s="1" t="s">
        <v>25</v>
      </c>
      <c r="V44" s="1" t="s">
        <v>45674</v>
      </c>
      <c r="AJ44" s="1">
        <v>1.100000000000001E-2</v>
      </c>
      <c r="AK44" s="1">
        <v>1.100000000000001E-2</v>
      </c>
      <c r="AL44" s="1">
        <v>1.100000000000001E-2</v>
      </c>
      <c r="AM44" s="1">
        <v>1.100000000000001E-2</v>
      </c>
      <c r="AY44" s="1" t="s">
        <v>77916</v>
      </c>
      <c r="AZ44" s="1">
        <v>100</v>
      </c>
      <c r="BA44" s="1" t="s">
        <v>77916</v>
      </c>
      <c r="BB44" s="1">
        <v>100</v>
      </c>
      <c r="BC44" s="1" t="s">
        <v>75364</v>
      </c>
      <c r="BD44" s="1" t="s">
        <v>57249</v>
      </c>
    </row>
    <row r="45" spans="1:56" x14ac:dyDescent="0.35">
      <c r="A45" s="1" t="s">
        <v>57252</v>
      </c>
      <c r="B45" s="1" t="s">
        <v>57253</v>
      </c>
      <c r="C45" s="1">
        <v>58930</v>
      </c>
      <c r="D45" s="1" t="s">
        <v>1210</v>
      </c>
      <c r="E45" s="1" t="s">
        <v>6694</v>
      </c>
      <c r="G45" s="1" t="s">
        <v>2106</v>
      </c>
      <c r="I45" s="1" t="s">
        <v>650</v>
      </c>
      <c r="J45" s="1" t="s">
        <v>204</v>
      </c>
      <c r="K45" s="1">
        <v>48</v>
      </c>
      <c r="L45" s="1" t="s">
        <v>4108</v>
      </c>
      <c r="M45" s="1">
        <v>335</v>
      </c>
      <c r="N45" s="19" t="s">
        <v>46892</v>
      </c>
      <c r="O45" s="1">
        <v>249.9</v>
      </c>
      <c r="P45" s="1">
        <v>6370</v>
      </c>
      <c r="Q45" s="1">
        <v>2025</v>
      </c>
      <c r="U45" s="1" t="s">
        <v>25</v>
      </c>
      <c r="V45" s="1" t="s">
        <v>45674</v>
      </c>
      <c r="Z45" s="1" t="s">
        <v>2083</v>
      </c>
      <c r="AA45" s="1" t="s">
        <v>56</v>
      </c>
      <c r="AB45" s="1">
        <v>2025</v>
      </c>
      <c r="AJ45" s="1">
        <v>1.100000000000001E-2</v>
      </c>
      <c r="AK45" s="1">
        <v>1.100000000000001E-2</v>
      </c>
      <c r="AL45" s="1">
        <v>1.100000000000001E-2</v>
      </c>
      <c r="AM45" s="1">
        <v>1.100000000000001E-2</v>
      </c>
      <c r="AY45" s="1" t="s">
        <v>78158</v>
      </c>
      <c r="AZ45" s="1">
        <v>100</v>
      </c>
      <c r="BA45" s="1" t="s">
        <v>78158</v>
      </c>
      <c r="BB45" s="1">
        <v>100</v>
      </c>
      <c r="BC45" s="1" t="s">
        <v>75364</v>
      </c>
      <c r="BD45" s="1" t="s">
        <v>57254</v>
      </c>
    </row>
    <row r="46" spans="1:56" x14ac:dyDescent="0.35">
      <c r="A46" s="1" t="s">
        <v>57252</v>
      </c>
      <c r="B46" s="1" t="s">
        <v>57255</v>
      </c>
      <c r="C46" s="1">
        <v>58930</v>
      </c>
      <c r="D46" s="1" t="s">
        <v>1210</v>
      </c>
      <c r="E46" s="1" t="s">
        <v>2285</v>
      </c>
      <c r="G46" s="1" t="s">
        <v>2106</v>
      </c>
      <c r="I46" s="1" t="s">
        <v>650</v>
      </c>
      <c r="J46" s="1" t="s">
        <v>204</v>
      </c>
      <c r="K46" s="1">
        <v>48</v>
      </c>
      <c r="L46" s="1" t="s">
        <v>4108</v>
      </c>
      <c r="M46" s="1">
        <v>335</v>
      </c>
      <c r="N46" s="19" t="s">
        <v>46892</v>
      </c>
      <c r="O46" s="1">
        <v>226.7</v>
      </c>
      <c r="P46" s="1">
        <v>6370</v>
      </c>
      <c r="Q46" s="1">
        <v>2025</v>
      </c>
      <c r="U46" s="1" t="s">
        <v>25</v>
      </c>
      <c r="V46" s="1" t="s">
        <v>45674</v>
      </c>
      <c r="Z46" s="1" t="s">
        <v>2083</v>
      </c>
      <c r="AA46" s="1" t="s">
        <v>56</v>
      </c>
      <c r="AB46" s="1">
        <v>2025</v>
      </c>
      <c r="AJ46" s="1">
        <v>1.100000000000001E-2</v>
      </c>
      <c r="AK46" s="1">
        <v>1.100000000000001E-2</v>
      </c>
      <c r="AL46" s="1">
        <v>1.100000000000001E-2</v>
      </c>
      <c r="AM46" s="1">
        <v>1.100000000000001E-2</v>
      </c>
      <c r="AY46" s="1" t="s">
        <v>78158</v>
      </c>
      <c r="AZ46" s="1">
        <v>100</v>
      </c>
      <c r="BA46" s="1" t="s">
        <v>78158</v>
      </c>
      <c r="BB46" s="1">
        <v>100</v>
      </c>
      <c r="BC46" s="1" t="s">
        <v>75364</v>
      </c>
      <c r="BD46" s="1" t="s">
        <v>57254</v>
      </c>
    </row>
    <row r="47" spans="1:56" x14ac:dyDescent="0.35">
      <c r="A47" s="1" t="s">
        <v>57252</v>
      </c>
      <c r="B47" s="1" t="s">
        <v>57256</v>
      </c>
      <c r="C47" s="1">
        <v>58930</v>
      </c>
      <c r="D47" s="1" t="s">
        <v>1210</v>
      </c>
      <c r="E47" s="1" t="s">
        <v>1216</v>
      </c>
      <c r="G47" s="1" t="s">
        <v>2106</v>
      </c>
      <c r="I47" s="1" t="s">
        <v>650</v>
      </c>
      <c r="J47" s="1" t="s">
        <v>204</v>
      </c>
      <c r="K47" s="1">
        <v>48</v>
      </c>
      <c r="L47" s="1" t="s">
        <v>4108</v>
      </c>
      <c r="M47" s="1">
        <v>335</v>
      </c>
      <c r="N47" s="19" t="s">
        <v>46892</v>
      </c>
      <c r="O47" s="1">
        <v>226.7</v>
      </c>
      <c r="P47" s="1">
        <v>6370</v>
      </c>
      <c r="Q47" s="1">
        <v>2025</v>
      </c>
      <c r="U47" s="1" t="s">
        <v>25</v>
      </c>
      <c r="V47" s="1" t="s">
        <v>45674</v>
      </c>
      <c r="Z47" s="1" t="s">
        <v>2083</v>
      </c>
      <c r="AA47" s="1" t="s">
        <v>56</v>
      </c>
      <c r="AB47" s="1">
        <v>2025</v>
      </c>
      <c r="AJ47" s="1">
        <v>1.100000000000001E-2</v>
      </c>
      <c r="AK47" s="1">
        <v>1.100000000000001E-2</v>
      </c>
      <c r="AL47" s="1">
        <v>1.100000000000001E-2</v>
      </c>
      <c r="AM47" s="1">
        <v>1.100000000000001E-2</v>
      </c>
      <c r="AY47" s="1" t="s">
        <v>78158</v>
      </c>
      <c r="AZ47" s="1">
        <v>100</v>
      </c>
      <c r="BA47" s="1" t="s">
        <v>78158</v>
      </c>
      <c r="BB47" s="1">
        <v>100</v>
      </c>
      <c r="BC47" s="1" t="s">
        <v>75364</v>
      </c>
      <c r="BD47" s="1" t="s">
        <v>57254</v>
      </c>
    </row>
    <row r="48" spans="1:56" x14ac:dyDescent="0.35">
      <c r="A48" s="1" t="s">
        <v>57257</v>
      </c>
      <c r="B48" s="1" t="s">
        <v>57258</v>
      </c>
      <c r="C48" s="1">
        <v>63911</v>
      </c>
      <c r="D48" s="1" t="s">
        <v>1210</v>
      </c>
      <c r="E48" s="1" t="s">
        <v>57259</v>
      </c>
      <c r="G48" s="1" t="s">
        <v>2106</v>
      </c>
      <c r="I48" s="1" t="s">
        <v>967</v>
      </c>
      <c r="J48" s="1" t="s">
        <v>968</v>
      </c>
      <c r="K48" s="1">
        <v>26</v>
      </c>
      <c r="L48" s="1" t="s">
        <v>296</v>
      </c>
      <c r="M48" s="1">
        <v>25</v>
      </c>
      <c r="N48" s="19" t="s">
        <v>46602</v>
      </c>
      <c r="O48" s="1">
        <v>500</v>
      </c>
      <c r="P48" s="1">
        <v>6370</v>
      </c>
      <c r="Q48" s="1">
        <v>2025</v>
      </c>
      <c r="U48" s="1" t="s">
        <v>25</v>
      </c>
      <c r="V48" s="1" t="s">
        <v>45674</v>
      </c>
      <c r="Z48" s="1" t="s">
        <v>2083</v>
      </c>
      <c r="AA48" s="1" t="s">
        <v>56</v>
      </c>
      <c r="AB48" s="1">
        <v>2025</v>
      </c>
      <c r="AJ48" s="1">
        <v>1.100000000000001E-2</v>
      </c>
      <c r="AK48" s="1">
        <v>1.100000000000001E-2</v>
      </c>
      <c r="AL48" s="1">
        <v>1.100000000000001E-2</v>
      </c>
      <c r="AM48" s="1">
        <v>1.100000000000001E-2</v>
      </c>
      <c r="AY48" s="1" t="s">
        <v>57257</v>
      </c>
      <c r="AZ48" s="1">
        <v>100</v>
      </c>
      <c r="BA48" s="1" t="s">
        <v>57257</v>
      </c>
      <c r="BB48" s="1">
        <v>100</v>
      </c>
      <c r="BC48" s="1" t="s">
        <v>75364</v>
      </c>
      <c r="BD48" s="1" t="s">
        <v>57254</v>
      </c>
    </row>
    <row r="49" spans="1:56" x14ac:dyDescent="0.35">
      <c r="A49" s="1" t="s">
        <v>57260</v>
      </c>
      <c r="B49" s="1" t="s">
        <v>57261</v>
      </c>
      <c r="C49" s="1">
        <v>57622</v>
      </c>
      <c r="D49" s="1" t="s">
        <v>1210</v>
      </c>
      <c r="E49" s="1" t="s">
        <v>2113</v>
      </c>
      <c r="G49" s="1" t="s">
        <v>1245</v>
      </c>
      <c r="I49" s="1" t="s">
        <v>709</v>
      </c>
      <c r="J49" s="1" t="s">
        <v>710</v>
      </c>
      <c r="K49" s="1">
        <v>17</v>
      </c>
      <c r="L49" s="1" t="s">
        <v>1844</v>
      </c>
      <c r="M49" s="1">
        <v>113</v>
      </c>
      <c r="N49" s="19" t="s">
        <v>47487</v>
      </c>
      <c r="O49" s="1">
        <v>205.2</v>
      </c>
      <c r="P49" s="1">
        <v>0</v>
      </c>
      <c r="Q49" s="1">
        <v>2026</v>
      </c>
      <c r="U49" s="1" t="s">
        <v>25</v>
      </c>
      <c r="V49" s="1" t="s">
        <v>45947</v>
      </c>
      <c r="AJ49" s="1">
        <v>0</v>
      </c>
      <c r="AK49" s="1">
        <v>0</v>
      </c>
      <c r="AL49" s="1">
        <v>0</v>
      </c>
      <c r="AM49" s="1">
        <v>0</v>
      </c>
      <c r="AY49" s="1" t="s">
        <v>75887</v>
      </c>
      <c r="AZ49" s="1">
        <v>100</v>
      </c>
      <c r="BA49" s="1" t="s">
        <v>75887</v>
      </c>
      <c r="BB49" s="1">
        <v>100</v>
      </c>
      <c r="BC49" s="1" t="s">
        <v>75364</v>
      </c>
      <c r="BD49" s="1" t="s">
        <v>57249</v>
      </c>
    </row>
    <row r="50" spans="1:56" x14ac:dyDescent="0.35">
      <c r="A50" s="1" t="s">
        <v>57262</v>
      </c>
      <c r="B50" s="1" t="s">
        <v>57263</v>
      </c>
      <c r="C50" s="1">
        <v>65446</v>
      </c>
      <c r="D50" s="1" t="s">
        <v>1210</v>
      </c>
      <c r="E50" s="1" t="s">
        <v>57264</v>
      </c>
      <c r="G50" s="1" t="s">
        <v>2629</v>
      </c>
      <c r="I50" s="1" t="s">
        <v>709</v>
      </c>
      <c r="J50" s="1" t="s">
        <v>710</v>
      </c>
      <c r="K50" s="1">
        <v>17</v>
      </c>
      <c r="L50" s="1" t="s">
        <v>17846</v>
      </c>
      <c r="M50" s="1">
        <v>37</v>
      </c>
      <c r="N50" s="19" t="s">
        <v>47697</v>
      </c>
      <c r="O50" s="1">
        <v>500</v>
      </c>
      <c r="P50" s="1">
        <v>0</v>
      </c>
      <c r="Q50" s="1">
        <v>2028</v>
      </c>
      <c r="U50" s="1" t="s">
        <v>25</v>
      </c>
      <c r="V50" s="1" t="s">
        <v>46025</v>
      </c>
      <c r="AJ50" s="1">
        <v>0</v>
      </c>
      <c r="AK50" s="1">
        <v>0</v>
      </c>
      <c r="AL50" s="1">
        <v>0</v>
      </c>
      <c r="AM50" s="1">
        <v>0</v>
      </c>
      <c r="AY50" s="1" t="s">
        <v>47486</v>
      </c>
      <c r="AZ50" s="1">
        <v>100</v>
      </c>
      <c r="BA50" s="1" t="s">
        <v>47486</v>
      </c>
      <c r="BB50" s="1">
        <v>100</v>
      </c>
      <c r="BC50" s="1" t="s">
        <v>75364</v>
      </c>
      <c r="BD50" s="1" t="s">
        <v>57254</v>
      </c>
    </row>
    <row r="51" spans="1:56" x14ac:dyDescent="0.35">
      <c r="A51" s="1" t="s">
        <v>40276</v>
      </c>
      <c r="B51" s="1" t="s">
        <v>57265</v>
      </c>
      <c r="C51" s="1">
        <v>65349</v>
      </c>
      <c r="D51" s="1" t="s">
        <v>1210</v>
      </c>
      <c r="E51" s="1" t="s">
        <v>57266</v>
      </c>
      <c r="G51" s="1" t="s">
        <v>2632</v>
      </c>
      <c r="I51" s="1" t="s">
        <v>1167</v>
      </c>
      <c r="J51" s="1" t="s">
        <v>710</v>
      </c>
      <c r="K51" s="1">
        <v>17</v>
      </c>
      <c r="L51" s="1" t="s">
        <v>14318</v>
      </c>
      <c r="M51" s="1">
        <v>107</v>
      </c>
      <c r="N51" s="19" t="s">
        <v>48010</v>
      </c>
      <c r="O51" s="1">
        <v>40</v>
      </c>
      <c r="P51" s="1">
        <v>0</v>
      </c>
      <c r="Q51" s="1">
        <v>2025</v>
      </c>
      <c r="U51" s="1" t="s">
        <v>25</v>
      </c>
      <c r="V51" s="1" t="s">
        <v>2632</v>
      </c>
      <c r="AJ51" s="1">
        <v>0</v>
      </c>
      <c r="AK51" s="1">
        <v>0</v>
      </c>
      <c r="AL51" s="1">
        <v>0</v>
      </c>
      <c r="AM51" s="1">
        <v>0</v>
      </c>
      <c r="AY51" s="1" t="s">
        <v>49633</v>
      </c>
      <c r="AZ51" s="1">
        <v>100</v>
      </c>
      <c r="BA51" s="1" t="s">
        <v>49633</v>
      </c>
      <c r="BB51" s="1">
        <v>100</v>
      </c>
      <c r="BC51" s="1" t="s">
        <v>75364</v>
      </c>
      <c r="BD51" s="1" t="s">
        <v>57254</v>
      </c>
    </row>
    <row r="52" spans="1:56" x14ac:dyDescent="0.35">
      <c r="A52" s="1" t="s">
        <v>42315</v>
      </c>
      <c r="B52" s="1" t="s">
        <v>57267</v>
      </c>
      <c r="C52" s="1">
        <v>65893</v>
      </c>
      <c r="D52" s="1" t="s">
        <v>1210</v>
      </c>
      <c r="E52" s="1" t="s">
        <v>57268</v>
      </c>
      <c r="G52" s="1" t="s">
        <v>2632</v>
      </c>
      <c r="I52" s="1" t="s">
        <v>203</v>
      </c>
      <c r="J52" s="1" t="s">
        <v>204</v>
      </c>
      <c r="K52" s="1">
        <v>48</v>
      </c>
      <c r="L52" s="1" t="s">
        <v>15541</v>
      </c>
      <c r="M52" s="1">
        <v>481</v>
      </c>
      <c r="N52" s="19" t="s">
        <v>47494</v>
      </c>
      <c r="O52" s="1">
        <v>260</v>
      </c>
      <c r="P52" s="1">
        <v>0</v>
      </c>
      <c r="Q52" s="1">
        <v>2025</v>
      </c>
      <c r="U52" s="1" t="s">
        <v>25</v>
      </c>
      <c r="V52" s="1" t="s">
        <v>2632</v>
      </c>
      <c r="AJ52" s="1">
        <v>0</v>
      </c>
      <c r="AK52" s="1">
        <v>0</v>
      </c>
      <c r="AL52" s="1">
        <v>0</v>
      </c>
      <c r="AM52" s="1">
        <v>0</v>
      </c>
      <c r="AY52" s="1" t="s">
        <v>79440</v>
      </c>
      <c r="AZ52" s="1">
        <v>100</v>
      </c>
      <c r="BA52" s="1" t="s">
        <v>79440</v>
      </c>
      <c r="BB52" s="1">
        <v>100</v>
      </c>
      <c r="BC52" s="1" t="s">
        <v>75364</v>
      </c>
      <c r="BD52" s="1" t="s">
        <v>57249</v>
      </c>
    </row>
    <row r="53" spans="1:56" x14ac:dyDescent="0.35">
      <c r="A53" s="1" t="s">
        <v>42400</v>
      </c>
      <c r="B53" s="1" t="s">
        <v>57269</v>
      </c>
      <c r="C53" s="1">
        <v>65932</v>
      </c>
      <c r="D53" s="1" t="s">
        <v>1210</v>
      </c>
      <c r="E53" s="1" t="s">
        <v>57270</v>
      </c>
      <c r="G53" s="1" t="s">
        <v>2632</v>
      </c>
      <c r="I53" s="1" t="s">
        <v>203</v>
      </c>
      <c r="J53" s="1" t="s">
        <v>204</v>
      </c>
      <c r="K53" s="1">
        <v>48</v>
      </c>
      <c r="L53" s="1" t="s">
        <v>1968</v>
      </c>
      <c r="M53" s="1">
        <v>13</v>
      </c>
      <c r="N53" s="19" t="s">
        <v>46132</v>
      </c>
      <c r="O53" s="1">
        <v>100</v>
      </c>
      <c r="P53" s="1">
        <v>0</v>
      </c>
      <c r="Q53" s="1">
        <v>2025</v>
      </c>
      <c r="U53" s="1" t="s">
        <v>25</v>
      </c>
      <c r="V53" s="1" t="s">
        <v>2632</v>
      </c>
      <c r="AJ53" s="1">
        <v>0</v>
      </c>
      <c r="AK53" s="1">
        <v>0</v>
      </c>
      <c r="AL53" s="1">
        <v>0</v>
      </c>
      <c r="AM53" s="1">
        <v>0</v>
      </c>
      <c r="AY53" s="1" t="s">
        <v>42400</v>
      </c>
      <c r="AZ53" s="1">
        <v>100</v>
      </c>
      <c r="BA53" s="1" t="s">
        <v>42400</v>
      </c>
      <c r="BB53" s="1">
        <v>100</v>
      </c>
      <c r="BC53" s="1" t="s">
        <v>75364</v>
      </c>
      <c r="BD53" s="1" t="s">
        <v>57249</v>
      </c>
    </row>
    <row r="54" spans="1:56" x14ac:dyDescent="0.35">
      <c r="A54" s="1" t="s">
        <v>42407</v>
      </c>
      <c r="B54" s="1" t="s">
        <v>57271</v>
      </c>
      <c r="C54" s="1">
        <v>65935</v>
      </c>
      <c r="D54" s="1" t="s">
        <v>1210</v>
      </c>
      <c r="E54" s="1" t="s">
        <v>35529</v>
      </c>
      <c r="G54" s="1" t="s">
        <v>2632</v>
      </c>
      <c r="I54" s="1" t="s">
        <v>1034</v>
      </c>
      <c r="J54" s="1" t="s">
        <v>377</v>
      </c>
      <c r="K54" s="1">
        <v>18</v>
      </c>
      <c r="L54" s="1" t="s">
        <v>1260</v>
      </c>
      <c r="M54" s="1">
        <v>165</v>
      </c>
      <c r="N54" s="19" t="s">
        <v>45952</v>
      </c>
      <c r="O54" s="1">
        <v>40</v>
      </c>
      <c r="P54" s="1">
        <v>0</v>
      </c>
      <c r="Q54" s="1">
        <v>2025</v>
      </c>
      <c r="U54" s="1" t="s">
        <v>25</v>
      </c>
      <c r="V54" s="1" t="s">
        <v>2632</v>
      </c>
      <c r="AJ54" s="1">
        <v>0</v>
      </c>
      <c r="AK54" s="1">
        <v>0</v>
      </c>
      <c r="AL54" s="1">
        <v>0</v>
      </c>
      <c r="AM54" s="1">
        <v>0</v>
      </c>
      <c r="AY54" s="1" t="s">
        <v>49856</v>
      </c>
      <c r="AZ54" s="1">
        <v>100</v>
      </c>
      <c r="BA54" s="1" t="s">
        <v>49856</v>
      </c>
      <c r="BB54" s="1">
        <v>100</v>
      </c>
      <c r="BC54" s="1" t="s">
        <v>75364</v>
      </c>
      <c r="BD54" s="1" t="s">
        <v>57249</v>
      </c>
    </row>
    <row r="55" spans="1:56" x14ac:dyDescent="0.35">
      <c r="A55" s="1" t="s">
        <v>42418</v>
      </c>
      <c r="B55" s="1" t="s">
        <v>57272</v>
      </c>
      <c r="C55" s="1">
        <v>65939</v>
      </c>
      <c r="D55" s="1" t="s">
        <v>1210</v>
      </c>
      <c r="E55" s="1" t="s">
        <v>57273</v>
      </c>
      <c r="G55" s="1" t="s">
        <v>2632</v>
      </c>
      <c r="I55" s="1" t="s">
        <v>1167</v>
      </c>
      <c r="J55" s="1" t="s">
        <v>710</v>
      </c>
      <c r="K55" s="1">
        <v>17</v>
      </c>
      <c r="L55" s="1" t="s">
        <v>3893</v>
      </c>
      <c r="M55" s="1">
        <v>17</v>
      </c>
      <c r="N55" s="19" t="s">
        <v>49858</v>
      </c>
      <c r="O55" s="1">
        <v>150</v>
      </c>
      <c r="P55" s="1">
        <v>0</v>
      </c>
      <c r="Q55" s="1">
        <v>2026</v>
      </c>
      <c r="U55" s="1" t="s">
        <v>25</v>
      </c>
      <c r="V55" s="1" t="s">
        <v>2632</v>
      </c>
      <c r="AJ55" s="1">
        <v>0</v>
      </c>
      <c r="AK55" s="1">
        <v>0</v>
      </c>
      <c r="AL55" s="1">
        <v>0</v>
      </c>
      <c r="AM55" s="1">
        <v>0</v>
      </c>
      <c r="AY55" s="1" t="s">
        <v>42418</v>
      </c>
      <c r="AZ55" s="1">
        <v>100</v>
      </c>
      <c r="BA55" s="1" t="s">
        <v>42418</v>
      </c>
      <c r="BB55" s="1">
        <v>100</v>
      </c>
      <c r="BC55" s="1" t="s">
        <v>75364</v>
      </c>
      <c r="BD55" s="1" t="s">
        <v>57249</v>
      </c>
    </row>
    <row r="56" spans="1:56" x14ac:dyDescent="0.35">
      <c r="A56" s="1" t="s">
        <v>57274</v>
      </c>
      <c r="B56" s="1" t="s">
        <v>57275</v>
      </c>
      <c r="C56" s="1">
        <v>66293</v>
      </c>
      <c r="D56" s="1" t="s">
        <v>1210</v>
      </c>
      <c r="E56" s="1" t="s">
        <v>57276</v>
      </c>
      <c r="G56" s="1" t="s">
        <v>2632</v>
      </c>
      <c r="I56" s="1" t="s">
        <v>203</v>
      </c>
      <c r="J56" s="1" t="s">
        <v>204</v>
      </c>
      <c r="K56" s="1">
        <v>48</v>
      </c>
      <c r="L56" s="1" t="s">
        <v>686</v>
      </c>
      <c r="M56" s="1">
        <v>29</v>
      </c>
      <c r="N56" s="19" t="s">
        <v>45831</v>
      </c>
      <c r="O56" s="1">
        <v>100</v>
      </c>
      <c r="P56" s="1">
        <v>0</v>
      </c>
      <c r="Q56" s="1">
        <v>2024</v>
      </c>
      <c r="U56" s="1" t="s">
        <v>25</v>
      </c>
      <c r="V56" s="1" t="s">
        <v>2632</v>
      </c>
      <c r="AJ56" s="1">
        <v>0</v>
      </c>
      <c r="AK56" s="1">
        <v>0</v>
      </c>
      <c r="AL56" s="1">
        <v>0</v>
      </c>
      <c r="AM56" s="1">
        <v>0</v>
      </c>
      <c r="AY56" s="1" t="s">
        <v>47774</v>
      </c>
      <c r="AZ56" s="1">
        <v>100</v>
      </c>
      <c r="BA56" s="1" t="s">
        <v>47774</v>
      </c>
      <c r="BB56" s="1">
        <v>100</v>
      </c>
      <c r="BC56" s="1" t="s">
        <v>75364</v>
      </c>
      <c r="BD56" s="1" t="s">
        <v>57249</v>
      </c>
    </row>
    <row r="57" spans="1:56" x14ac:dyDescent="0.35">
      <c r="A57" s="1" t="s">
        <v>57277</v>
      </c>
      <c r="B57" s="1" t="s">
        <v>57278</v>
      </c>
      <c r="C57" s="1">
        <v>66294</v>
      </c>
      <c r="D57" s="1" t="s">
        <v>1210</v>
      </c>
      <c r="E57" s="1" t="s">
        <v>57279</v>
      </c>
      <c r="G57" s="1" t="s">
        <v>2632</v>
      </c>
      <c r="I57" s="1" t="s">
        <v>203</v>
      </c>
      <c r="J57" s="1" t="s">
        <v>204</v>
      </c>
      <c r="K57" s="1">
        <v>48</v>
      </c>
      <c r="L57" s="1" t="s">
        <v>20023</v>
      </c>
      <c r="M57" s="1">
        <v>271</v>
      </c>
      <c r="N57" s="19" t="s">
        <v>47832</v>
      </c>
      <c r="O57" s="1">
        <v>100</v>
      </c>
      <c r="P57" s="1">
        <v>0</v>
      </c>
      <c r="Q57" s="1">
        <v>2024</v>
      </c>
      <c r="U57" s="1" t="s">
        <v>25</v>
      </c>
      <c r="V57" s="1" t="s">
        <v>2632</v>
      </c>
      <c r="AJ57" s="1">
        <v>0</v>
      </c>
      <c r="AK57" s="1">
        <v>0</v>
      </c>
      <c r="AL57" s="1">
        <v>0</v>
      </c>
      <c r="AM57" s="1">
        <v>0</v>
      </c>
      <c r="AY57" s="1" t="s">
        <v>47774</v>
      </c>
      <c r="AZ57" s="1">
        <v>100</v>
      </c>
      <c r="BA57" s="1" t="s">
        <v>47774</v>
      </c>
      <c r="BB57" s="1">
        <v>100</v>
      </c>
      <c r="BC57" s="1" t="s">
        <v>75364</v>
      </c>
      <c r="BD57" s="1" t="s">
        <v>57249</v>
      </c>
    </row>
    <row r="58" spans="1:56" x14ac:dyDescent="0.35">
      <c r="A58" s="1" t="s">
        <v>57280</v>
      </c>
      <c r="B58" s="1" t="s">
        <v>57281</v>
      </c>
      <c r="C58" s="1">
        <v>66295</v>
      </c>
      <c r="D58" s="1" t="s">
        <v>1210</v>
      </c>
      <c r="E58" s="1" t="s">
        <v>57282</v>
      </c>
      <c r="G58" s="1" t="s">
        <v>2632</v>
      </c>
      <c r="I58" s="1" t="s">
        <v>203</v>
      </c>
      <c r="J58" s="1" t="s">
        <v>204</v>
      </c>
      <c r="K58" s="1">
        <v>48</v>
      </c>
      <c r="L58" s="1" t="s">
        <v>23030</v>
      </c>
      <c r="M58" s="1">
        <v>463</v>
      </c>
      <c r="N58" s="19" t="s">
        <v>48060</v>
      </c>
      <c r="O58" s="1">
        <v>100</v>
      </c>
      <c r="P58" s="1">
        <v>0</v>
      </c>
      <c r="Q58" s="1">
        <v>2024</v>
      </c>
      <c r="U58" s="1" t="s">
        <v>25</v>
      </c>
      <c r="V58" s="1" t="s">
        <v>2632</v>
      </c>
      <c r="AJ58" s="1">
        <v>0</v>
      </c>
      <c r="AK58" s="1">
        <v>0</v>
      </c>
      <c r="AL58" s="1">
        <v>0</v>
      </c>
      <c r="AM58" s="1">
        <v>0</v>
      </c>
      <c r="AY58" s="1" t="s">
        <v>47774</v>
      </c>
      <c r="AZ58" s="1">
        <v>100</v>
      </c>
      <c r="BA58" s="1" t="s">
        <v>47774</v>
      </c>
      <c r="BB58" s="1">
        <v>100</v>
      </c>
      <c r="BC58" s="1" t="s">
        <v>75364</v>
      </c>
      <c r="BD58" s="1" t="s">
        <v>57249</v>
      </c>
    </row>
    <row r="59" spans="1:56" x14ac:dyDescent="0.35">
      <c r="A59" s="1" t="s">
        <v>57283</v>
      </c>
      <c r="B59" s="1" t="s">
        <v>57284</v>
      </c>
      <c r="C59" s="1">
        <v>66296</v>
      </c>
      <c r="D59" s="1" t="s">
        <v>1210</v>
      </c>
      <c r="E59" s="1" t="s">
        <v>57285</v>
      </c>
      <c r="G59" s="1" t="s">
        <v>2632</v>
      </c>
      <c r="I59" s="1" t="s">
        <v>203</v>
      </c>
      <c r="J59" s="1" t="s">
        <v>204</v>
      </c>
      <c r="K59" s="1">
        <v>48</v>
      </c>
      <c r="L59" s="1" t="s">
        <v>23030</v>
      </c>
      <c r="M59" s="1">
        <v>463</v>
      </c>
      <c r="N59" s="19" t="s">
        <v>48060</v>
      </c>
      <c r="O59" s="1">
        <v>100</v>
      </c>
      <c r="P59" s="1">
        <v>0</v>
      </c>
      <c r="Q59" s="1">
        <v>2024</v>
      </c>
      <c r="U59" s="1" t="s">
        <v>25</v>
      </c>
      <c r="V59" s="1" t="s">
        <v>2632</v>
      </c>
      <c r="AJ59" s="1">
        <v>0</v>
      </c>
      <c r="AK59" s="1">
        <v>0</v>
      </c>
      <c r="AL59" s="1">
        <v>0</v>
      </c>
      <c r="AM59" s="1">
        <v>0</v>
      </c>
      <c r="AY59" s="1" t="s">
        <v>47774</v>
      </c>
      <c r="AZ59" s="1">
        <v>100</v>
      </c>
      <c r="BA59" s="1" t="s">
        <v>47774</v>
      </c>
      <c r="BB59" s="1">
        <v>100</v>
      </c>
      <c r="BC59" s="1" t="s">
        <v>75364</v>
      </c>
      <c r="BD59" s="1" t="s">
        <v>57249</v>
      </c>
    </row>
    <row r="60" spans="1:56" x14ac:dyDescent="0.35">
      <c r="A60" s="1" t="s">
        <v>57286</v>
      </c>
      <c r="B60" s="1" t="s">
        <v>57287</v>
      </c>
      <c r="C60" s="1">
        <v>66297</v>
      </c>
      <c r="D60" s="1" t="s">
        <v>1210</v>
      </c>
      <c r="E60" s="1" t="s">
        <v>57288</v>
      </c>
      <c r="G60" s="1" t="s">
        <v>2632</v>
      </c>
      <c r="I60" s="1" t="s">
        <v>650</v>
      </c>
      <c r="J60" s="1" t="s">
        <v>204</v>
      </c>
      <c r="K60" s="1">
        <v>48</v>
      </c>
      <c r="L60" s="1" t="s">
        <v>21141</v>
      </c>
      <c r="M60" s="1">
        <v>207</v>
      </c>
      <c r="N60" s="19" t="s">
        <v>48061</v>
      </c>
      <c r="O60" s="1">
        <v>150</v>
      </c>
      <c r="P60" s="1">
        <v>0</v>
      </c>
      <c r="Q60" s="1">
        <v>2024</v>
      </c>
      <c r="U60" s="1" t="s">
        <v>25</v>
      </c>
      <c r="V60" s="1" t="s">
        <v>2632</v>
      </c>
      <c r="AJ60" s="1">
        <v>0</v>
      </c>
      <c r="AK60" s="1">
        <v>0</v>
      </c>
      <c r="AL60" s="1">
        <v>0</v>
      </c>
      <c r="AM60" s="1">
        <v>0</v>
      </c>
      <c r="AY60" s="1" t="s">
        <v>47774</v>
      </c>
      <c r="AZ60" s="1">
        <v>100</v>
      </c>
      <c r="BA60" s="1" t="s">
        <v>47774</v>
      </c>
      <c r="BB60" s="1">
        <v>100</v>
      </c>
      <c r="BC60" s="1" t="s">
        <v>75364</v>
      </c>
      <c r="BD60" s="1" t="s">
        <v>57249</v>
      </c>
    </row>
    <row r="61" spans="1:56" x14ac:dyDescent="0.35">
      <c r="A61" s="1" t="s">
        <v>57289</v>
      </c>
      <c r="B61" s="1" t="s">
        <v>57290</v>
      </c>
      <c r="C61" s="1">
        <v>66298</v>
      </c>
      <c r="D61" s="1" t="s">
        <v>1210</v>
      </c>
      <c r="E61" s="1" t="s">
        <v>57291</v>
      </c>
      <c r="G61" s="1" t="s">
        <v>2632</v>
      </c>
      <c r="I61" s="1" t="s">
        <v>650</v>
      </c>
      <c r="J61" s="1" t="s">
        <v>204</v>
      </c>
      <c r="K61" s="1">
        <v>48</v>
      </c>
      <c r="L61" s="1" t="s">
        <v>21141</v>
      </c>
      <c r="M61" s="1">
        <v>207</v>
      </c>
      <c r="N61" s="19" t="s">
        <v>48061</v>
      </c>
      <c r="O61" s="1">
        <v>150</v>
      </c>
      <c r="P61" s="1">
        <v>0</v>
      </c>
      <c r="Q61" s="1">
        <v>2024</v>
      </c>
      <c r="U61" s="1" t="s">
        <v>25</v>
      </c>
      <c r="V61" s="1" t="s">
        <v>2632</v>
      </c>
      <c r="AJ61" s="1">
        <v>0</v>
      </c>
      <c r="AK61" s="1">
        <v>0</v>
      </c>
      <c r="AL61" s="1">
        <v>0</v>
      </c>
      <c r="AM61" s="1">
        <v>0</v>
      </c>
      <c r="AY61" s="1" t="s">
        <v>47774</v>
      </c>
      <c r="AZ61" s="1">
        <v>100</v>
      </c>
      <c r="BA61" s="1" t="s">
        <v>47774</v>
      </c>
      <c r="BB61" s="1">
        <v>100</v>
      </c>
      <c r="BC61" s="1" t="s">
        <v>75364</v>
      </c>
      <c r="BD61" s="1" t="s">
        <v>57249</v>
      </c>
    </row>
    <row r="62" spans="1:56" x14ac:dyDescent="0.35">
      <c r="A62" s="1" t="s">
        <v>57292</v>
      </c>
      <c r="B62" s="1" t="s">
        <v>57293</v>
      </c>
      <c r="C62" s="1">
        <v>66300</v>
      </c>
      <c r="D62" s="1" t="s">
        <v>1210</v>
      </c>
      <c r="E62" s="1" t="s">
        <v>57294</v>
      </c>
      <c r="G62" s="1" t="s">
        <v>2632</v>
      </c>
      <c r="I62" s="1" t="s">
        <v>203</v>
      </c>
      <c r="J62" s="1" t="s">
        <v>204</v>
      </c>
      <c r="K62" s="1">
        <v>48</v>
      </c>
      <c r="L62" s="1" t="s">
        <v>1432</v>
      </c>
      <c r="M62" s="1">
        <v>215</v>
      </c>
      <c r="N62" s="19" t="s">
        <v>45986</v>
      </c>
      <c r="O62" s="1">
        <v>150</v>
      </c>
      <c r="P62" s="1">
        <v>0</v>
      </c>
      <c r="Q62" s="1">
        <v>2024</v>
      </c>
      <c r="U62" s="1" t="s">
        <v>25</v>
      </c>
      <c r="V62" s="1" t="s">
        <v>2632</v>
      </c>
      <c r="AJ62" s="1">
        <v>0</v>
      </c>
      <c r="AK62" s="1">
        <v>0</v>
      </c>
      <c r="AL62" s="1">
        <v>0</v>
      </c>
      <c r="AM62" s="1">
        <v>0</v>
      </c>
      <c r="AY62" s="1" t="s">
        <v>47774</v>
      </c>
      <c r="AZ62" s="1">
        <v>100</v>
      </c>
      <c r="BA62" s="1" t="s">
        <v>47774</v>
      </c>
      <c r="BB62" s="1">
        <v>100</v>
      </c>
      <c r="BC62" s="1" t="s">
        <v>75364</v>
      </c>
      <c r="BD62" s="1" t="s">
        <v>57249</v>
      </c>
    </row>
    <row r="63" spans="1:56" x14ac:dyDescent="0.35">
      <c r="A63" s="1" t="s">
        <v>57295</v>
      </c>
      <c r="B63" s="1" t="s">
        <v>57296</v>
      </c>
      <c r="C63" s="1">
        <v>66303</v>
      </c>
      <c r="D63" s="1" t="s">
        <v>1210</v>
      </c>
      <c r="E63" s="1" t="s">
        <v>57297</v>
      </c>
      <c r="G63" s="1" t="s">
        <v>2632</v>
      </c>
      <c r="I63" s="1" t="s">
        <v>203</v>
      </c>
      <c r="J63" s="1" t="s">
        <v>204</v>
      </c>
      <c r="K63" s="1">
        <v>48</v>
      </c>
      <c r="L63" s="1" t="s">
        <v>1432</v>
      </c>
      <c r="M63" s="1">
        <v>215</v>
      </c>
      <c r="N63" s="19" t="s">
        <v>45986</v>
      </c>
      <c r="O63" s="1">
        <v>150</v>
      </c>
      <c r="P63" s="1">
        <v>0</v>
      </c>
      <c r="Q63" s="1">
        <v>2024</v>
      </c>
      <c r="U63" s="1" t="s">
        <v>25</v>
      </c>
      <c r="V63" s="1" t="s">
        <v>2632</v>
      </c>
      <c r="AJ63" s="1">
        <v>0</v>
      </c>
      <c r="AK63" s="1">
        <v>0</v>
      </c>
      <c r="AL63" s="1">
        <v>0</v>
      </c>
      <c r="AM63" s="1">
        <v>0</v>
      </c>
      <c r="AY63" s="1" t="s">
        <v>47774</v>
      </c>
      <c r="AZ63" s="1">
        <v>100</v>
      </c>
      <c r="BA63" s="1" t="s">
        <v>47774</v>
      </c>
      <c r="BB63" s="1">
        <v>100</v>
      </c>
      <c r="BC63" s="1" t="s">
        <v>75364</v>
      </c>
      <c r="BD63" s="1" t="s">
        <v>57249</v>
      </c>
    </row>
    <row r="64" spans="1:56" x14ac:dyDescent="0.35">
      <c r="A64" s="1" t="s">
        <v>57298</v>
      </c>
      <c r="B64" s="1" t="s">
        <v>57299</v>
      </c>
      <c r="C64" s="1">
        <v>66304</v>
      </c>
      <c r="D64" s="1" t="s">
        <v>1210</v>
      </c>
      <c r="E64" s="1" t="s">
        <v>57300</v>
      </c>
      <c r="G64" s="1" t="s">
        <v>2632</v>
      </c>
      <c r="I64" s="1" t="s">
        <v>203</v>
      </c>
      <c r="J64" s="1" t="s">
        <v>204</v>
      </c>
      <c r="K64" s="1">
        <v>48</v>
      </c>
      <c r="L64" s="1" t="s">
        <v>23030</v>
      </c>
      <c r="M64" s="1">
        <v>463</v>
      </c>
      <c r="N64" s="19" t="s">
        <v>48060</v>
      </c>
      <c r="O64" s="1">
        <v>75</v>
      </c>
      <c r="P64" s="1">
        <v>0</v>
      </c>
      <c r="Q64" s="1">
        <v>2024</v>
      </c>
      <c r="U64" s="1" t="s">
        <v>25</v>
      </c>
      <c r="V64" s="1" t="s">
        <v>2632</v>
      </c>
      <c r="AJ64" s="1">
        <v>0</v>
      </c>
      <c r="AK64" s="1">
        <v>0</v>
      </c>
      <c r="AL64" s="1">
        <v>0</v>
      </c>
      <c r="AM64" s="1">
        <v>0</v>
      </c>
      <c r="AY64" s="1" t="s">
        <v>47774</v>
      </c>
      <c r="AZ64" s="1">
        <v>100</v>
      </c>
      <c r="BA64" s="1" t="s">
        <v>47774</v>
      </c>
      <c r="BB64" s="1">
        <v>100</v>
      </c>
      <c r="BC64" s="1" t="s">
        <v>75364</v>
      </c>
      <c r="BD64" s="1" t="s">
        <v>57249</v>
      </c>
    </row>
    <row r="65" spans="1:56" x14ac:dyDescent="0.35">
      <c r="A65" s="1" t="s">
        <v>57301</v>
      </c>
      <c r="B65" s="1" t="s">
        <v>57302</v>
      </c>
      <c r="C65" s="1">
        <v>66305</v>
      </c>
      <c r="D65" s="1" t="s">
        <v>1210</v>
      </c>
      <c r="E65" s="1" t="s">
        <v>57303</v>
      </c>
      <c r="G65" s="1" t="s">
        <v>2632</v>
      </c>
      <c r="I65" s="1" t="s">
        <v>203</v>
      </c>
      <c r="J65" s="1" t="s">
        <v>204</v>
      </c>
      <c r="K65" s="1">
        <v>48</v>
      </c>
      <c r="L65" s="1" t="s">
        <v>23030</v>
      </c>
      <c r="M65" s="1">
        <v>463</v>
      </c>
      <c r="N65" s="19" t="s">
        <v>48060</v>
      </c>
      <c r="O65" s="1">
        <v>150</v>
      </c>
      <c r="P65" s="1">
        <v>0</v>
      </c>
      <c r="Q65" s="1">
        <v>2024</v>
      </c>
      <c r="U65" s="1" t="s">
        <v>25</v>
      </c>
      <c r="V65" s="1" t="s">
        <v>2632</v>
      </c>
      <c r="AJ65" s="1">
        <v>0</v>
      </c>
      <c r="AK65" s="1">
        <v>0</v>
      </c>
      <c r="AL65" s="1">
        <v>0</v>
      </c>
      <c r="AM65" s="1">
        <v>0</v>
      </c>
      <c r="AY65" s="1" t="s">
        <v>47774</v>
      </c>
      <c r="AZ65" s="1">
        <v>100</v>
      </c>
      <c r="BA65" s="1" t="s">
        <v>47774</v>
      </c>
      <c r="BB65" s="1">
        <v>100</v>
      </c>
      <c r="BC65" s="1" t="s">
        <v>75364</v>
      </c>
      <c r="BD65" s="1" t="s">
        <v>57249</v>
      </c>
    </row>
    <row r="66" spans="1:56" x14ac:dyDescent="0.35">
      <c r="A66" s="1" t="s">
        <v>57304</v>
      </c>
      <c r="B66" s="1" t="s">
        <v>57305</v>
      </c>
      <c r="C66" s="1">
        <v>66306</v>
      </c>
      <c r="D66" s="1" t="s">
        <v>1210</v>
      </c>
      <c r="E66" s="1" t="s">
        <v>57306</v>
      </c>
      <c r="G66" s="1" t="s">
        <v>2629</v>
      </c>
      <c r="I66" s="1" t="s">
        <v>203</v>
      </c>
      <c r="J66" s="1" t="s">
        <v>204</v>
      </c>
      <c r="K66" s="1">
        <v>48</v>
      </c>
      <c r="L66" s="1" t="s">
        <v>23030</v>
      </c>
      <c r="M66" s="1">
        <v>463</v>
      </c>
      <c r="N66" s="19" t="s">
        <v>48060</v>
      </c>
      <c r="O66" s="1">
        <v>150</v>
      </c>
      <c r="P66" s="1">
        <v>0</v>
      </c>
      <c r="Q66" s="1">
        <v>2026</v>
      </c>
      <c r="U66" s="1" t="s">
        <v>25</v>
      </c>
      <c r="V66" s="1" t="s">
        <v>46025</v>
      </c>
      <c r="AJ66" s="1">
        <v>0</v>
      </c>
      <c r="AK66" s="1">
        <v>0</v>
      </c>
      <c r="AL66" s="1">
        <v>0</v>
      </c>
      <c r="AM66" s="1">
        <v>0</v>
      </c>
      <c r="AY66" s="1" t="s">
        <v>47774</v>
      </c>
      <c r="AZ66" s="1">
        <v>100</v>
      </c>
      <c r="BA66" s="1" t="s">
        <v>47774</v>
      </c>
      <c r="BB66" s="1">
        <v>100</v>
      </c>
      <c r="BC66" s="1" t="s">
        <v>75364</v>
      </c>
      <c r="BD66" s="1" t="s">
        <v>57254</v>
      </c>
    </row>
    <row r="67" spans="1:56" x14ac:dyDescent="0.35">
      <c r="A67" s="1" t="s">
        <v>57307</v>
      </c>
      <c r="B67" s="1" t="s">
        <v>57308</v>
      </c>
      <c r="C67" s="1">
        <v>66309</v>
      </c>
      <c r="D67" s="1" t="s">
        <v>1210</v>
      </c>
      <c r="E67" s="1" t="s">
        <v>57309</v>
      </c>
      <c r="G67" s="1" t="s">
        <v>2629</v>
      </c>
      <c r="I67" s="1" t="s">
        <v>203</v>
      </c>
      <c r="J67" s="1" t="s">
        <v>204</v>
      </c>
      <c r="K67" s="1">
        <v>48</v>
      </c>
      <c r="L67" s="1" t="s">
        <v>23030</v>
      </c>
      <c r="M67" s="1">
        <v>463</v>
      </c>
      <c r="N67" s="19" t="s">
        <v>48060</v>
      </c>
      <c r="O67" s="1">
        <v>300</v>
      </c>
      <c r="P67" s="1">
        <v>0</v>
      </c>
      <c r="Q67" s="1">
        <v>2024</v>
      </c>
      <c r="U67" s="1" t="s">
        <v>25</v>
      </c>
      <c r="V67" s="1" t="s">
        <v>46025</v>
      </c>
      <c r="AJ67" s="1">
        <v>0</v>
      </c>
      <c r="AK67" s="1">
        <v>0</v>
      </c>
      <c r="AL67" s="1">
        <v>0</v>
      </c>
      <c r="AM67" s="1">
        <v>0</v>
      </c>
      <c r="AY67" s="1" t="s">
        <v>47774</v>
      </c>
      <c r="AZ67" s="1">
        <v>100</v>
      </c>
      <c r="BA67" s="1" t="s">
        <v>47774</v>
      </c>
      <c r="BB67" s="1">
        <v>100</v>
      </c>
      <c r="BC67" s="1" t="s">
        <v>75364</v>
      </c>
      <c r="BD67" s="1" t="s">
        <v>57254</v>
      </c>
    </row>
    <row r="68" spans="1:56" x14ac:dyDescent="0.35">
      <c r="A68" s="1" t="s">
        <v>57310</v>
      </c>
      <c r="B68" s="1" t="s">
        <v>57311</v>
      </c>
      <c r="C68" s="1">
        <v>66312</v>
      </c>
      <c r="D68" s="1" t="s">
        <v>1210</v>
      </c>
      <c r="E68" s="1" t="s">
        <v>57312</v>
      </c>
      <c r="G68" s="1" t="s">
        <v>2629</v>
      </c>
      <c r="I68" s="1" t="s">
        <v>316</v>
      </c>
      <c r="J68" s="1" t="s">
        <v>705</v>
      </c>
      <c r="K68" s="1">
        <v>51</v>
      </c>
      <c r="L68" s="1" t="s">
        <v>23091</v>
      </c>
      <c r="M68" s="1">
        <v>37</v>
      </c>
      <c r="N68" s="19" t="s">
        <v>48750</v>
      </c>
      <c r="O68" s="1">
        <v>167</v>
      </c>
      <c r="P68" s="1">
        <v>0</v>
      </c>
      <c r="Q68" s="1">
        <v>2026</v>
      </c>
      <c r="U68" s="1" t="s">
        <v>25</v>
      </c>
      <c r="V68" s="1" t="s">
        <v>46025</v>
      </c>
      <c r="AJ68" s="1">
        <v>0</v>
      </c>
      <c r="AK68" s="1">
        <v>0</v>
      </c>
      <c r="AL68" s="1">
        <v>0</v>
      </c>
      <c r="AM68" s="1">
        <v>0</v>
      </c>
      <c r="AY68" s="1" t="s">
        <v>48577</v>
      </c>
      <c r="AZ68" s="1">
        <v>100</v>
      </c>
      <c r="BA68" s="1" t="s">
        <v>48577</v>
      </c>
      <c r="BB68" s="1">
        <v>100</v>
      </c>
      <c r="BC68" s="1" t="s">
        <v>75363</v>
      </c>
      <c r="BD68" s="1" t="s">
        <v>57254</v>
      </c>
    </row>
    <row r="69" spans="1:56" x14ac:dyDescent="0.35">
      <c r="A69" s="1" t="s">
        <v>57313</v>
      </c>
      <c r="B69" s="1" t="s">
        <v>57314</v>
      </c>
      <c r="C69" s="1">
        <v>66340</v>
      </c>
      <c r="D69" s="1" t="s">
        <v>1210</v>
      </c>
      <c r="E69" s="1" t="s">
        <v>15221</v>
      </c>
      <c r="G69" s="1" t="s">
        <v>2629</v>
      </c>
      <c r="I69" s="1" t="s">
        <v>798</v>
      </c>
      <c r="J69" s="1" t="s">
        <v>799</v>
      </c>
      <c r="K69" s="1">
        <v>41</v>
      </c>
      <c r="L69" s="1" t="s">
        <v>93</v>
      </c>
      <c r="M69" s="1">
        <v>19</v>
      </c>
      <c r="N69" s="19" t="s">
        <v>45859</v>
      </c>
      <c r="O69" s="1">
        <v>2.5</v>
      </c>
      <c r="P69" s="1">
        <v>0</v>
      </c>
      <c r="Q69" s="1">
        <v>2024</v>
      </c>
      <c r="U69" s="1" t="s">
        <v>25</v>
      </c>
      <c r="V69" s="1" t="s">
        <v>46025</v>
      </c>
      <c r="AJ69" s="1">
        <v>0</v>
      </c>
      <c r="AK69" s="1">
        <v>0</v>
      </c>
      <c r="AL69" s="1">
        <v>0</v>
      </c>
      <c r="AM69" s="1">
        <v>0</v>
      </c>
      <c r="AY69" s="1" t="s">
        <v>48100</v>
      </c>
      <c r="AZ69" s="1">
        <v>100</v>
      </c>
      <c r="BA69" s="1" t="s">
        <v>48100</v>
      </c>
      <c r="BB69" s="1">
        <v>100</v>
      </c>
      <c r="BC69" s="1" t="s">
        <v>75364</v>
      </c>
      <c r="BD69" s="1" t="s">
        <v>57254</v>
      </c>
    </row>
    <row r="70" spans="1:56" x14ac:dyDescent="0.35">
      <c r="A70" s="1" t="s">
        <v>57315</v>
      </c>
      <c r="B70" s="1" t="s">
        <v>57316</v>
      </c>
      <c r="C70" s="1">
        <v>66341</v>
      </c>
      <c r="D70" s="1" t="s">
        <v>1210</v>
      </c>
      <c r="E70" s="1" t="s">
        <v>57317</v>
      </c>
      <c r="G70" s="1" t="s">
        <v>2632</v>
      </c>
      <c r="I70" s="1" t="s">
        <v>203</v>
      </c>
      <c r="J70" s="1" t="s">
        <v>204</v>
      </c>
      <c r="K70" s="1">
        <v>48</v>
      </c>
      <c r="L70" s="1" t="s">
        <v>20253</v>
      </c>
      <c r="M70" s="1">
        <v>119</v>
      </c>
      <c r="N70" s="19" t="s">
        <v>57318</v>
      </c>
      <c r="O70" s="1">
        <v>61.5</v>
      </c>
      <c r="P70" s="1">
        <v>0</v>
      </c>
      <c r="Q70" s="1">
        <v>2025</v>
      </c>
      <c r="U70" s="1" t="s">
        <v>25</v>
      </c>
      <c r="V70" s="1" t="s">
        <v>2632</v>
      </c>
      <c r="AJ70" s="1">
        <v>0</v>
      </c>
      <c r="AK70" s="1">
        <v>0</v>
      </c>
      <c r="AL70" s="1">
        <v>0</v>
      </c>
      <c r="AM70" s="1">
        <v>0</v>
      </c>
      <c r="AY70" s="1" t="s">
        <v>75859</v>
      </c>
      <c r="AZ70" s="1">
        <v>100</v>
      </c>
      <c r="BA70" s="1" t="s">
        <v>75859</v>
      </c>
      <c r="BB70" s="1">
        <v>100</v>
      </c>
      <c r="BC70" s="1" t="s">
        <v>75364</v>
      </c>
      <c r="BD70" s="1" t="s">
        <v>57254</v>
      </c>
    </row>
    <row r="71" spans="1:56" x14ac:dyDescent="0.35">
      <c r="A71" s="1" t="s">
        <v>57315</v>
      </c>
      <c r="B71" s="1" t="s">
        <v>57319</v>
      </c>
      <c r="C71" s="1">
        <v>66341</v>
      </c>
      <c r="D71" s="1" t="s">
        <v>1210</v>
      </c>
      <c r="E71" s="1" t="s">
        <v>57320</v>
      </c>
      <c r="G71" s="1" t="s">
        <v>2629</v>
      </c>
      <c r="I71" s="1" t="s">
        <v>203</v>
      </c>
      <c r="J71" s="1" t="s">
        <v>204</v>
      </c>
      <c r="K71" s="1">
        <v>48</v>
      </c>
      <c r="L71" s="1" t="s">
        <v>20253</v>
      </c>
      <c r="M71" s="1">
        <v>119</v>
      </c>
      <c r="N71" s="19" t="s">
        <v>57318</v>
      </c>
      <c r="O71" s="1">
        <v>150</v>
      </c>
      <c r="P71" s="1">
        <v>0</v>
      </c>
      <c r="Q71" s="1">
        <v>2025</v>
      </c>
      <c r="U71" s="1" t="s">
        <v>25</v>
      </c>
      <c r="V71" s="1" t="s">
        <v>46025</v>
      </c>
      <c r="AJ71" s="1">
        <v>0</v>
      </c>
      <c r="AK71" s="1">
        <v>0</v>
      </c>
      <c r="AL71" s="1">
        <v>0</v>
      </c>
      <c r="AM71" s="1">
        <v>0</v>
      </c>
      <c r="AY71" s="1" t="s">
        <v>75859</v>
      </c>
      <c r="AZ71" s="1">
        <v>100</v>
      </c>
      <c r="BA71" s="1" t="s">
        <v>75859</v>
      </c>
      <c r="BB71" s="1">
        <v>100</v>
      </c>
      <c r="BC71" s="1" t="s">
        <v>75364</v>
      </c>
      <c r="BD71" s="1" t="s">
        <v>57254</v>
      </c>
    </row>
    <row r="72" spans="1:56" x14ac:dyDescent="0.35">
      <c r="A72" s="1" t="s">
        <v>57321</v>
      </c>
      <c r="B72" s="1" t="s">
        <v>57322</v>
      </c>
      <c r="C72" s="1">
        <v>66342</v>
      </c>
      <c r="D72" s="1" t="s">
        <v>1210</v>
      </c>
      <c r="E72" s="1" t="s">
        <v>57323</v>
      </c>
      <c r="G72" s="1" t="s">
        <v>2632</v>
      </c>
      <c r="I72" s="1" t="s">
        <v>203</v>
      </c>
      <c r="J72" s="1" t="s">
        <v>204</v>
      </c>
      <c r="K72" s="1">
        <v>48</v>
      </c>
      <c r="L72" s="1" t="s">
        <v>35525</v>
      </c>
      <c r="M72" s="1">
        <v>349</v>
      </c>
      <c r="N72" s="19" t="s">
        <v>49050</v>
      </c>
      <c r="O72" s="1">
        <v>76.8</v>
      </c>
      <c r="P72" s="1">
        <v>0</v>
      </c>
      <c r="Q72" s="1">
        <v>2025</v>
      </c>
      <c r="U72" s="1" t="s">
        <v>25</v>
      </c>
      <c r="V72" s="1" t="s">
        <v>2632</v>
      </c>
      <c r="AJ72" s="1">
        <v>0</v>
      </c>
      <c r="AK72" s="1">
        <v>0</v>
      </c>
      <c r="AL72" s="1">
        <v>0</v>
      </c>
      <c r="AM72" s="1">
        <v>0</v>
      </c>
      <c r="AY72" s="1" t="s">
        <v>75859</v>
      </c>
      <c r="AZ72" s="1">
        <v>100</v>
      </c>
      <c r="BA72" s="1" t="s">
        <v>75859</v>
      </c>
      <c r="BB72" s="1">
        <v>100</v>
      </c>
      <c r="BC72" s="1" t="s">
        <v>75364</v>
      </c>
      <c r="BD72" s="1" t="s">
        <v>57254</v>
      </c>
    </row>
    <row r="73" spans="1:56" x14ac:dyDescent="0.35">
      <c r="A73" s="1" t="s">
        <v>57321</v>
      </c>
      <c r="B73" s="1" t="s">
        <v>57324</v>
      </c>
      <c r="C73" s="1">
        <v>66342</v>
      </c>
      <c r="D73" s="1" t="s">
        <v>1210</v>
      </c>
      <c r="E73" s="1" t="s">
        <v>57325</v>
      </c>
      <c r="G73" s="1" t="s">
        <v>2629</v>
      </c>
      <c r="I73" s="1" t="s">
        <v>203</v>
      </c>
      <c r="J73" s="1" t="s">
        <v>204</v>
      </c>
      <c r="K73" s="1">
        <v>48</v>
      </c>
      <c r="L73" s="1" t="s">
        <v>35525</v>
      </c>
      <c r="M73" s="1">
        <v>349</v>
      </c>
      <c r="N73" s="19" t="s">
        <v>49050</v>
      </c>
      <c r="O73" s="1">
        <v>152.69999999999999</v>
      </c>
      <c r="P73" s="1">
        <v>0</v>
      </c>
      <c r="Q73" s="1">
        <v>2025</v>
      </c>
      <c r="U73" s="1" t="s">
        <v>25</v>
      </c>
      <c r="V73" s="1" t="s">
        <v>46025</v>
      </c>
      <c r="AJ73" s="1">
        <v>0</v>
      </c>
      <c r="AK73" s="1">
        <v>0</v>
      </c>
      <c r="AL73" s="1">
        <v>0</v>
      </c>
      <c r="AM73" s="1">
        <v>0</v>
      </c>
      <c r="AY73" s="1" t="s">
        <v>75859</v>
      </c>
      <c r="AZ73" s="1">
        <v>100</v>
      </c>
      <c r="BA73" s="1" t="s">
        <v>75859</v>
      </c>
      <c r="BB73" s="1">
        <v>100</v>
      </c>
      <c r="BC73" s="1" t="s">
        <v>75364</v>
      </c>
      <c r="BD73" s="1" t="s">
        <v>57254</v>
      </c>
    </row>
    <row r="74" spans="1:56" x14ac:dyDescent="0.35">
      <c r="A74" s="1" t="s">
        <v>57326</v>
      </c>
      <c r="B74" s="1" t="s">
        <v>57327</v>
      </c>
      <c r="C74" s="1">
        <v>66343</v>
      </c>
      <c r="D74" s="1" t="s">
        <v>1210</v>
      </c>
      <c r="E74" s="1" t="s">
        <v>57328</v>
      </c>
      <c r="G74" s="1" t="s">
        <v>1245</v>
      </c>
      <c r="I74" s="1" t="s">
        <v>709</v>
      </c>
      <c r="J74" s="1" t="s">
        <v>710</v>
      </c>
      <c r="K74" s="1">
        <v>17</v>
      </c>
      <c r="L74" s="1" t="s">
        <v>738</v>
      </c>
      <c r="M74" s="1">
        <v>123</v>
      </c>
      <c r="N74" s="19" t="s">
        <v>48859</v>
      </c>
      <c r="O74" s="1">
        <v>135</v>
      </c>
      <c r="P74" s="1">
        <v>0</v>
      </c>
      <c r="Q74" s="1">
        <v>2027</v>
      </c>
      <c r="U74" s="1" t="s">
        <v>25</v>
      </c>
      <c r="V74" s="1" t="s">
        <v>45947</v>
      </c>
      <c r="AJ74" s="1">
        <v>0</v>
      </c>
      <c r="AK74" s="1">
        <v>0</v>
      </c>
      <c r="AL74" s="1">
        <v>0</v>
      </c>
      <c r="AM74" s="1">
        <v>0</v>
      </c>
      <c r="AY74" s="1" t="s">
        <v>48742</v>
      </c>
      <c r="AZ74" s="1">
        <v>100</v>
      </c>
      <c r="BA74" s="1" t="s">
        <v>48742</v>
      </c>
      <c r="BB74" s="1">
        <v>100</v>
      </c>
      <c r="BC74" s="1" t="s">
        <v>75364</v>
      </c>
      <c r="BD74" s="1" t="s">
        <v>57249</v>
      </c>
    </row>
    <row r="75" spans="1:56" x14ac:dyDescent="0.35">
      <c r="A75" s="1" t="s">
        <v>57329</v>
      </c>
      <c r="B75" s="1" t="s">
        <v>57330</v>
      </c>
      <c r="C75" s="1">
        <v>66362</v>
      </c>
      <c r="D75" s="1" t="s">
        <v>1210</v>
      </c>
      <c r="E75" s="1" t="s">
        <v>2113</v>
      </c>
      <c r="G75" s="1" t="s">
        <v>2629</v>
      </c>
      <c r="I75" s="1" t="s">
        <v>398</v>
      </c>
      <c r="J75" s="1" t="s">
        <v>317</v>
      </c>
      <c r="K75" s="1">
        <v>37</v>
      </c>
      <c r="L75" s="1" t="s">
        <v>20766</v>
      </c>
      <c r="M75" s="1">
        <v>107</v>
      </c>
      <c r="N75" s="19" t="s">
        <v>47897</v>
      </c>
      <c r="O75" s="1">
        <v>73.900000000000006</v>
      </c>
      <c r="P75" s="1">
        <v>0</v>
      </c>
      <c r="Q75" s="1">
        <v>2026</v>
      </c>
      <c r="U75" s="1" t="s">
        <v>25</v>
      </c>
      <c r="V75" s="1" t="s">
        <v>46025</v>
      </c>
      <c r="AJ75" s="1">
        <v>0</v>
      </c>
      <c r="AK75" s="1">
        <v>0</v>
      </c>
      <c r="AL75" s="1">
        <v>0</v>
      </c>
      <c r="AM75" s="1">
        <v>0</v>
      </c>
      <c r="AY75" s="1" t="s">
        <v>57329</v>
      </c>
      <c r="AZ75" s="1">
        <v>100</v>
      </c>
      <c r="BA75" s="1" t="s">
        <v>57329</v>
      </c>
      <c r="BB75" s="1">
        <v>100</v>
      </c>
      <c r="BC75" s="1" t="s">
        <v>75364</v>
      </c>
      <c r="BD75" s="1" t="s">
        <v>57249</v>
      </c>
    </row>
    <row r="76" spans="1:56" x14ac:dyDescent="0.35">
      <c r="A76" s="1" t="s">
        <v>57331</v>
      </c>
      <c r="B76" s="1" t="s">
        <v>57332</v>
      </c>
      <c r="C76" s="1">
        <v>66363</v>
      </c>
      <c r="D76" s="1" t="s">
        <v>1210</v>
      </c>
      <c r="E76" s="1" t="s">
        <v>2113</v>
      </c>
      <c r="G76" s="1" t="s">
        <v>2629</v>
      </c>
      <c r="I76" s="1" t="s">
        <v>398</v>
      </c>
      <c r="J76" s="1" t="s">
        <v>317</v>
      </c>
      <c r="K76" s="1">
        <v>37</v>
      </c>
      <c r="L76" s="1" t="s">
        <v>5982</v>
      </c>
      <c r="M76" s="1">
        <v>103</v>
      </c>
      <c r="N76" s="19" t="s">
        <v>48160</v>
      </c>
      <c r="O76" s="1">
        <v>80</v>
      </c>
      <c r="P76" s="1">
        <v>0</v>
      </c>
      <c r="Q76" s="1">
        <v>2026</v>
      </c>
      <c r="U76" s="1" t="s">
        <v>25</v>
      </c>
      <c r="V76" s="1" t="s">
        <v>46025</v>
      </c>
      <c r="AJ76" s="1">
        <v>0</v>
      </c>
      <c r="AK76" s="1">
        <v>0</v>
      </c>
      <c r="AL76" s="1">
        <v>0</v>
      </c>
      <c r="AM76" s="1">
        <v>0</v>
      </c>
      <c r="AY76" s="1" t="s">
        <v>49054</v>
      </c>
      <c r="AZ76" s="1">
        <v>100</v>
      </c>
      <c r="BA76" s="1" t="s">
        <v>49054</v>
      </c>
      <c r="BB76" s="1">
        <v>100</v>
      </c>
      <c r="BC76" s="1" t="s">
        <v>75364</v>
      </c>
      <c r="BD76" s="1" t="s">
        <v>57254</v>
      </c>
    </row>
    <row r="77" spans="1:56" x14ac:dyDescent="0.35">
      <c r="A77" s="1" t="s">
        <v>57333</v>
      </c>
      <c r="B77" s="1" t="s">
        <v>57334</v>
      </c>
      <c r="C77" s="1">
        <v>66382</v>
      </c>
      <c r="D77" s="1" t="s">
        <v>1210</v>
      </c>
      <c r="E77" s="1" t="s">
        <v>2113</v>
      </c>
      <c r="G77" s="1" t="s">
        <v>2629</v>
      </c>
      <c r="I77" s="1" t="s">
        <v>398</v>
      </c>
      <c r="J77" s="1" t="s">
        <v>317</v>
      </c>
      <c r="K77" s="1">
        <v>37</v>
      </c>
      <c r="L77" s="1" t="s">
        <v>8726</v>
      </c>
      <c r="M77" s="1">
        <v>57</v>
      </c>
      <c r="N77" s="19" t="s">
        <v>47001</v>
      </c>
      <c r="O77" s="1">
        <v>55</v>
      </c>
      <c r="P77" s="1">
        <v>0</v>
      </c>
      <c r="Q77" s="1">
        <v>2025</v>
      </c>
      <c r="U77" s="1" t="s">
        <v>25</v>
      </c>
      <c r="V77" s="1" t="s">
        <v>46025</v>
      </c>
      <c r="AJ77" s="1">
        <v>0</v>
      </c>
      <c r="AK77" s="1">
        <v>0</v>
      </c>
      <c r="AL77" s="1">
        <v>0</v>
      </c>
      <c r="AM77" s="1">
        <v>0</v>
      </c>
      <c r="AY77" s="1" t="s">
        <v>49054</v>
      </c>
      <c r="AZ77" s="1">
        <v>100</v>
      </c>
      <c r="BA77" s="1" t="s">
        <v>49054</v>
      </c>
      <c r="BB77" s="1">
        <v>100</v>
      </c>
      <c r="BC77" s="1" t="s">
        <v>75364</v>
      </c>
      <c r="BD77" s="1" t="s">
        <v>57254</v>
      </c>
    </row>
    <row r="78" spans="1:56" x14ac:dyDescent="0.35">
      <c r="A78" s="1" t="s">
        <v>57335</v>
      </c>
      <c r="B78" s="1" t="s">
        <v>57336</v>
      </c>
      <c r="C78" s="1">
        <v>66383</v>
      </c>
      <c r="D78" s="1" t="s">
        <v>1210</v>
      </c>
      <c r="E78" s="1" t="s">
        <v>2113</v>
      </c>
      <c r="G78" s="1" t="s">
        <v>2629</v>
      </c>
      <c r="I78" s="1" t="s">
        <v>398</v>
      </c>
      <c r="J78" s="1" t="s">
        <v>317</v>
      </c>
      <c r="K78" s="1">
        <v>37</v>
      </c>
      <c r="L78" s="1" t="s">
        <v>399</v>
      </c>
      <c r="M78" s="1">
        <v>145</v>
      </c>
      <c r="N78" s="19" t="s">
        <v>45762</v>
      </c>
      <c r="O78" s="1">
        <v>80</v>
      </c>
      <c r="P78" s="1">
        <v>0</v>
      </c>
      <c r="Q78" s="1">
        <v>2026</v>
      </c>
      <c r="U78" s="1" t="s">
        <v>25</v>
      </c>
      <c r="V78" s="1" t="s">
        <v>46025</v>
      </c>
      <c r="AJ78" s="1">
        <v>0</v>
      </c>
      <c r="AK78" s="1">
        <v>0</v>
      </c>
      <c r="AL78" s="1">
        <v>0</v>
      </c>
      <c r="AM78" s="1">
        <v>0</v>
      </c>
      <c r="AY78" s="1" t="s">
        <v>49054</v>
      </c>
      <c r="AZ78" s="1">
        <v>100</v>
      </c>
      <c r="BA78" s="1" t="s">
        <v>49054</v>
      </c>
      <c r="BB78" s="1">
        <v>100</v>
      </c>
      <c r="BC78" s="1" t="s">
        <v>75364</v>
      </c>
      <c r="BD78" s="1" t="s">
        <v>57254</v>
      </c>
    </row>
    <row r="79" spans="1:56" x14ac:dyDescent="0.35">
      <c r="A79" s="1" t="s">
        <v>57337</v>
      </c>
      <c r="B79" s="1" t="s">
        <v>57338</v>
      </c>
      <c r="C79" s="1">
        <v>66384</v>
      </c>
      <c r="D79" s="1" t="s">
        <v>1210</v>
      </c>
      <c r="E79" s="1" t="s">
        <v>2113</v>
      </c>
      <c r="G79" s="1" t="s">
        <v>2629</v>
      </c>
      <c r="I79" s="1" t="s">
        <v>798</v>
      </c>
      <c r="J79" s="1" t="s">
        <v>1117</v>
      </c>
      <c r="K79" s="1">
        <v>53</v>
      </c>
      <c r="L79" s="1" t="s">
        <v>10758</v>
      </c>
      <c r="M79" s="1">
        <v>77</v>
      </c>
      <c r="N79" s="19" t="s">
        <v>47062</v>
      </c>
      <c r="O79" s="1">
        <v>80</v>
      </c>
      <c r="P79" s="1">
        <v>0</v>
      </c>
      <c r="Q79" s="1">
        <v>2024</v>
      </c>
      <c r="U79" s="1" t="s">
        <v>25</v>
      </c>
      <c r="V79" s="1" t="s">
        <v>46025</v>
      </c>
      <c r="AJ79" s="1">
        <v>0</v>
      </c>
      <c r="AK79" s="1">
        <v>0</v>
      </c>
      <c r="AL79" s="1">
        <v>0</v>
      </c>
      <c r="AM79" s="1">
        <v>0</v>
      </c>
      <c r="AY79" s="1" t="s">
        <v>49054</v>
      </c>
      <c r="AZ79" s="1">
        <v>100</v>
      </c>
      <c r="BA79" s="1" t="s">
        <v>49054</v>
      </c>
      <c r="BB79" s="1">
        <v>100</v>
      </c>
      <c r="BC79" s="1" t="s">
        <v>75364</v>
      </c>
      <c r="BD79" s="1" t="s">
        <v>57254</v>
      </c>
    </row>
    <row r="80" spans="1:56" x14ac:dyDescent="0.35">
      <c r="A80" s="1" t="s">
        <v>57339</v>
      </c>
      <c r="B80" s="1" t="s">
        <v>57340</v>
      </c>
      <c r="C80" s="1">
        <v>66385</v>
      </c>
      <c r="D80" s="1" t="s">
        <v>1210</v>
      </c>
      <c r="E80" s="1" t="s">
        <v>2113</v>
      </c>
      <c r="G80" s="1" t="s">
        <v>2629</v>
      </c>
      <c r="I80" s="1" t="s">
        <v>398</v>
      </c>
      <c r="J80" s="1" t="s">
        <v>317</v>
      </c>
      <c r="K80" s="1">
        <v>37</v>
      </c>
      <c r="L80" s="1" t="s">
        <v>21920</v>
      </c>
      <c r="M80" s="1">
        <v>61</v>
      </c>
      <c r="N80" s="19" t="s">
        <v>47983</v>
      </c>
      <c r="O80" s="1">
        <v>80</v>
      </c>
      <c r="P80" s="1">
        <v>0</v>
      </c>
      <c r="Q80" s="1">
        <v>2026</v>
      </c>
      <c r="U80" s="1" t="s">
        <v>25</v>
      </c>
      <c r="V80" s="1" t="s">
        <v>46025</v>
      </c>
      <c r="AJ80" s="1">
        <v>0</v>
      </c>
      <c r="AK80" s="1">
        <v>0</v>
      </c>
      <c r="AL80" s="1">
        <v>0</v>
      </c>
      <c r="AM80" s="1">
        <v>0</v>
      </c>
      <c r="AY80" s="1" t="s">
        <v>49054</v>
      </c>
      <c r="AZ80" s="1">
        <v>100</v>
      </c>
      <c r="BA80" s="1" t="s">
        <v>49054</v>
      </c>
      <c r="BB80" s="1">
        <v>100</v>
      </c>
      <c r="BC80" s="1" t="s">
        <v>75364</v>
      </c>
      <c r="BD80" s="1" t="s">
        <v>57254</v>
      </c>
    </row>
    <row r="81" spans="1:56" x14ac:dyDescent="0.35">
      <c r="A81" s="1" t="s">
        <v>57341</v>
      </c>
      <c r="B81" s="1" t="s">
        <v>57342</v>
      </c>
      <c r="C81" s="1">
        <v>66390</v>
      </c>
      <c r="D81" s="1" t="s">
        <v>1210</v>
      </c>
      <c r="E81" s="1" t="s">
        <v>57343</v>
      </c>
      <c r="G81" s="1" t="s">
        <v>2632</v>
      </c>
      <c r="I81" s="1" t="s">
        <v>203</v>
      </c>
      <c r="J81" s="1" t="s">
        <v>204</v>
      </c>
      <c r="K81" s="1">
        <v>48</v>
      </c>
      <c r="L81" s="1" t="s">
        <v>1766</v>
      </c>
      <c r="M81" s="1">
        <v>277</v>
      </c>
      <c r="N81" s="19" t="s">
        <v>47022</v>
      </c>
      <c r="O81" s="1">
        <v>50.4</v>
      </c>
      <c r="P81" s="1">
        <v>0</v>
      </c>
      <c r="Q81" s="1">
        <v>2025</v>
      </c>
      <c r="U81" s="1" t="s">
        <v>25</v>
      </c>
      <c r="V81" s="1" t="s">
        <v>2632</v>
      </c>
      <c r="AJ81" s="1">
        <v>0</v>
      </c>
      <c r="AK81" s="1">
        <v>0</v>
      </c>
      <c r="AL81" s="1">
        <v>0</v>
      </c>
      <c r="AM81" s="1">
        <v>0</v>
      </c>
      <c r="AY81" s="1" t="s">
        <v>80096</v>
      </c>
      <c r="AZ81" s="1">
        <v>100</v>
      </c>
      <c r="BA81" s="1" t="s">
        <v>80096</v>
      </c>
      <c r="BB81" s="1">
        <v>100</v>
      </c>
      <c r="BC81" s="1" t="s">
        <v>75364</v>
      </c>
      <c r="BD81" s="1" t="s">
        <v>57254</v>
      </c>
    </row>
    <row r="82" spans="1:56" x14ac:dyDescent="0.35">
      <c r="A82" s="1" t="s">
        <v>57341</v>
      </c>
      <c r="B82" s="1" t="s">
        <v>57344</v>
      </c>
      <c r="C82" s="1">
        <v>66390</v>
      </c>
      <c r="D82" s="1" t="s">
        <v>1210</v>
      </c>
      <c r="E82" s="1" t="s">
        <v>57345</v>
      </c>
      <c r="G82" s="1" t="s">
        <v>2629</v>
      </c>
      <c r="I82" s="1" t="s">
        <v>203</v>
      </c>
      <c r="J82" s="1" t="s">
        <v>204</v>
      </c>
      <c r="K82" s="1">
        <v>48</v>
      </c>
      <c r="L82" s="1" t="s">
        <v>1766</v>
      </c>
      <c r="M82" s="1">
        <v>277</v>
      </c>
      <c r="N82" s="19" t="s">
        <v>47022</v>
      </c>
      <c r="O82" s="1">
        <v>171.7</v>
      </c>
      <c r="P82" s="1">
        <v>0</v>
      </c>
      <c r="Q82" s="1">
        <v>2025</v>
      </c>
      <c r="U82" s="1" t="s">
        <v>25</v>
      </c>
      <c r="V82" s="1" t="s">
        <v>46025</v>
      </c>
      <c r="AJ82" s="1">
        <v>0</v>
      </c>
      <c r="AK82" s="1">
        <v>0</v>
      </c>
      <c r="AL82" s="1">
        <v>0</v>
      </c>
      <c r="AM82" s="1">
        <v>0</v>
      </c>
      <c r="AY82" s="1" t="s">
        <v>80096</v>
      </c>
      <c r="AZ82" s="1">
        <v>100</v>
      </c>
      <c r="BA82" s="1" t="s">
        <v>80096</v>
      </c>
      <c r="BB82" s="1">
        <v>100</v>
      </c>
      <c r="BC82" s="1" t="s">
        <v>75364</v>
      </c>
      <c r="BD82" s="1" t="s">
        <v>57254</v>
      </c>
    </row>
    <row r="83" spans="1:56" x14ac:dyDescent="0.35">
      <c r="A83" s="1" t="s">
        <v>57346</v>
      </c>
      <c r="B83" s="1" t="s">
        <v>57347</v>
      </c>
      <c r="C83" s="1">
        <v>66391</v>
      </c>
      <c r="D83" s="1" t="s">
        <v>1210</v>
      </c>
      <c r="E83" s="1" t="s">
        <v>4963</v>
      </c>
      <c r="G83" s="1" t="s">
        <v>2632</v>
      </c>
      <c r="I83" s="1" t="s">
        <v>203</v>
      </c>
      <c r="J83" s="1" t="s">
        <v>204</v>
      </c>
      <c r="K83" s="1">
        <v>48</v>
      </c>
      <c r="L83" s="1" t="s">
        <v>40138</v>
      </c>
      <c r="M83" s="1">
        <v>217</v>
      </c>
      <c r="N83" s="19" t="s">
        <v>45579</v>
      </c>
      <c r="O83" s="1">
        <v>306</v>
      </c>
      <c r="P83" s="1">
        <v>0</v>
      </c>
      <c r="Q83" s="1">
        <v>2025</v>
      </c>
      <c r="U83" s="1" t="s">
        <v>25</v>
      </c>
      <c r="V83" s="1" t="s">
        <v>2632</v>
      </c>
      <c r="AJ83" s="1">
        <v>0</v>
      </c>
      <c r="AK83" s="1">
        <v>0</v>
      </c>
      <c r="AL83" s="1">
        <v>0</v>
      </c>
      <c r="AM83" s="1">
        <v>0</v>
      </c>
      <c r="AY83" s="1" t="s">
        <v>80097</v>
      </c>
      <c r="AZ83" s="1">
        <v>100</v>
      </c>
      <c r="BA83" s="1" t="s">
        <v>80097</v>
      </c>
      <c r="BB83" s="1">
        <v>100</v>
      </c>
      <c r="BC83" s="1" t="s">
        <v>75364</v>
      </c>
      <c r="BD83" s="1" t="s">
        <v>57254</v>
      </c>
    </row>
    <row r="84" spans="1:56" x14ac:dyDescent="0.35">
      <c r="A84" s="1" t="s">
        <v>57348</v>
      </c>
      <c r="B84" s="1" t="s">
        <v>57349</v>
      </c>
      <c r="C84" s="1">
        <v>66396</v>
      </c>
      <c r="D84" s="1" t="s">
        <v>1210</v>
      </c>
      <c r="E84" s="1" t="s">
        <v>57350</v>
      </c>
      <c r="G84" s="1" t="s">
        <v>2629</v>
      </c>
      <c r="I84" s="1" t="s">
        <v>203</v>
      </c>
      <c r="J84" s="1" t="s">
        <v>204</v>
      </c>
      <c r="K84" s="1">
        <v>48</v>
      </c>
      <c r="L84" s="1" t="s">
        <v>501</v>
      </c>
      <c r="M84" s="1">
        <v>293</v>
      </c>
      <c r="N84" s="19" t="s">
        <v>45788</v>
      </c>
      <c r="O84" s="1">
        <v>180.6</v>
      </c>
      <c r="P84" s="1">
        <v>0</v>
      </c>
      <c r="Q84" s="1">
        <v>2025</v>
      </c>
      <c r="U84" s="1" t="s">
        <v>25</v>
      </c>
      <c r="V84" s="1" t="s">
        <v>46025</v>
      </c>
      <c r="AJ84" s="1">
        <v>0</v>
      </c>
      <c r="AK84" s="1">
        <v>0</v>
      </c>
      <c r="AL84" s="1">
        <v>0</v>
      </c>
      <c r="AM84" s="1">
        <v>0</v>
      </c>
      <c r="AY84" s="1" t="s">
        <v>80098</v>
      </c>
      <c r="AZ84" s="1">
        <v>100</v>
      </c>
      <c r="BA84" s="1" t="s">
        <v>80098</v>
      </c>
      <c r="BB84" s="1">
        <v>100</v>
      </c>
      <c r="BC84" s="1" t="s">
        <v>75364</v>
      </c>
      <c r="BD84" s="1" t="s">
        <v>57254</v>
      </c>
    </row>
    <row r="85" spans="1:56" x14ac:dyDescent="0.35">
      <c r="A85" s="1" t="s">
        <v>57351</v>
      </c>
      <c r="B85" s="1" t="s">
        <v>57352</v>
      </c>
      <c r="C85" s="1">
        <v>66397</v>
      </c>
      <c r="D85" s="1" t="s">
        <v>1210</v>
      </c>
      <c r="E85" s="1" t="s">
        <v>57353</v>
      </c>
      <c r="G85" s="1" t="s">
        <v>2629</v>
      </c>
      <c r="I85" s="1" t="s">
        <v>203</v>
      </c>
      <c r="J85" s="1" t="s">
        <v>204</v>
      </c>
      <c r="K85" s="1">
        <v>48</v>
      </c>
      <c r="L85" s="1" t="s">
        <v>1639</v>
      </c>
      <c r="M85" s="1">
        <v>309</v>
      </c>
      <c r="N85" s="19" t="s">
        <v>46032</v>
      </c>
      <c r="O85" s="1">
        <v>158.1</v>
      </c>
      <c r="P85" s="1">
        <v>0</v>
      </c>
      <c r="Q85" s="1">
        <v>2025</v>
      </c>
      <c r="U85" s="1" t="s">
        <v>25</v>
      </c>
      <c r="V85" s="1" t="s">
        <v>46025</v>
      </c>
      <c r="AJ85" s="1">
        <v>0</v>
      </c>
      <c r="AK85" s="1">
        <v>0</v>
      </c>
      <c r="AL85" s="1">
        <v>0</v>
      </c>
      <c r="AM85" s="1">
        <v>0</v>
      </c>
      <c r="AY85" s="1" t="s">
        <v>80099</v>
      </c>
      <c r="AZ85" s="1">
        <v>100</v>
      </c>
      <c r="BA85" s="1" t="s">
        <v>80099</v>
      </c>
      <c r="BB85" s="1">
        <v>100</v>
      </c>
      <c r="BC85" s="1" t="s">
        <v>75364</v>
      </c>
      <c r="BD85" s="1" t="s">
        <v>57254</v>
      </c>
    </row>
    <row r="86" spans="1:56" x14ac:dyDescent="0.35">
      <c r="A86" s="1" t="s">
        <v>57354</v>
      </c>
      <c r="B86" s="1" t="s">
        <v>57355</v>
      </c>
      <c r="C86" s="1">
        <v>66398</v>
      </c>
      <c r="D86" s="1" t="s">
        <v>1210</v>
      </c>
      <c r="E86" s="1" t="s">
        <v>57356</v>
      </c>
      <c r="G86" s="1" t="s">
        <v>2629</v>
      </c>
      <c r="I86" s="1" t="s">
        <v>203</v>
      </c>
      <c r="J86" s="1" t="s">
        <v>204</v>
      </c>
      <c r="K86" s="1">
        <v>48</v>
      </c>
      <c r="L86" s="1" t="s">
        <v>35525</v>
      </c>
      <c r="M86" s="1">
        <v>349</v>
      </c>
      <c r="N86" s="19" t="s">
        <v>49050</v>
      </c>
      <c r="O86" s="1">
        <v>76</v>
      </c>
      <c r="P86" s="1">
        <v>0</v>
      </c>
      <c r="Q86" s="1">
        <v>2024</v>
      </c>
      <c r="U86" s="1" t="s">
        <v>25</v>
      </c>
      <c r="V86" s="1" t="s">
        <v>46025</v>
      </c>
      <c r="AJ86" s="1">
        <v>0</v>
      </c>
      <c r="AK86" s="1">
        <v>0</v>
      </c>
      <c r="AL86" s="1">
        <v>0</v>
      </c>
      <c r="AM86" s="1">
        <v>0</v>
      </c>
      <c r="AY86" s="1" t="s">
        <v>80100</v>
      </c>
      <c r="AZ86" s="1">
        <v>100</v>
      </c>
      <c r="BA86" s="1" t="s">
        <v>80100</v>
      </c>
      <c r="BB86" s="1">
        <v>100</v>
      </c>
      <c r="BC86" s="1" t="s">
        <v>75364</v>
      </c>
      <c r="BD86" s="1" t="s">
        <v>57254</v>
      </c>
    </row>
    <row r="87" spans="1:56" x14ac:dyDescent="0.35">
      <c r="A87" s="1" t="s">
        <v>57357</v>
      </c>
      <c r="B87" s="1" t="s">
        <v>57358</v>
      </c>
      <c r="C87" s="1">
        <v>66399</v>
      </c>
      <c r="D87" s="1" t="s">
        <v>1210</v>
      </c>
      <c r="E87" s="1" t="s">
        <v>57359</v>
      </c>
      <c r="G87" s="1" t="s">
        <v>2629</v>
      </c>
      <c r="I87" s="1" t="s">
        <v>203</v>
      </c>
      <c r="J87" s="1" t="s">
        <v>204</v>
      </c>
      <c r="K87" s="1">
        <v>48</v>
      </c>
      <c r="L87" s="1" t="s">
        <v>1639</v>
      </c>
      <c r="M87" s="1">
        <v>309</v>
      </c>
      <c r="N87" s="19" t="s">
        <v>46032</v>
      </c>
      <c r="O87" s="1">
        <v>100</v>
      </c>
      <c r="P87" s="1">
        <v>0</v>
      </c>
      <c r="Q87" s="1">
        <v>2025</v>
      </c>
      <c r="U87" s="1" t="s">
        <v>25</v>
      </c>
      <c r="V87" s="1" t="s">
        <v>46025</v>
      </c>
      <c r="AJ87" s="1">
        <v>0</v>
      </c>
      <c r="AK87" s="1">
        <v>0</v>
      </c>
      <c r="AL87" s="1">
        <v>0</v>
      </c>
      <c r="AM87" s="1">
        <v>0</v>
      </c>
      <c r="AY87" s="1" t="s">
        <v>79440</v>
      </c>
      <c r="AZ87" s="1">
        <v>100</v>
      </c>
      <c r="BA87" s="1" t="s">
        <v>79440</v>
      </c>
      <c r="BB87" s="1">
        <v>100</v>
      </c>
      <c r="BC87" s="1" t="s">
        <v>75364</v>
      </c>
      <c r="BD87" s="1" t="s">
        <v>57249</v>
      </c>
    </row>
    <row r="88" spans="1:56" x14ac:dyDescent="0.35">
      <c r="A88" s="1" t="s">
        <v>57360</v>
      </c>
      <c r="B88" s="1" t="s">
        <v>57361</v>
      </c>
      <c r="C88" s="1">
        <v>66401</v>
      </c>
      <c r="D88" s="1" t="s">
        <v>1210</v>
      </c>
      <c r="E88" s="1" t="s">
        <v>57362</v>
      </c>
      <c r="G88" s="1" t="s">
        <v>2632</v>
      </c>
      <c r="I88" s="1" t="s">
        <v>203</v>
      </c>
      <c r="J88" s="1" t="s">
        <v>204</v>
      </c>
      <c r="K88" s="1">
        <v>48</v>
      </c>
      <c r="L88" s="1" t="s">
        <v>40138</v>
      </c>
      <c r="M88" s="1">
        <v>217</v>
      </c>
      <c r="N88" s="19" t="s">
        <v>45579</v>
      </c>
      <c r="O88" s="1">
        <v>200</v>
      </c>
      <c r="P88" s="1">
        <v>0</v>
      </c>
      <c r="Q88" s="1">
        <v>2026</v>
      </c>
      <c r="U88" s="1" t="s">
        <v>25</v>
      </c>
      <c r="V88" s="1" t="s">
        <v>2632</v>
      </c>
      <c r="AJ88" s="1">
        <v>0</v>
      </c>
      <c r="AK88" s="1">
        <v>0</v>
      </c>
      <c r="AL88" s="1">
        <v>0</v>
      </c>
      <c r="AM88" s="1">
        <v>0</v>
      </c>
      <c r="AY88" s="1" t="s">
        <v>80101</v>
      </c>
      <c r="AZ88" s="1">
        <v>100</v>
      </c>
      <c r="BA88" s="1" t="s">
        <v>80101</v>
      </c>
      <c r="BB88" s="1">
        <v>100</v>
      </c>
      <c r="BC88" s="1" t="s">
        <v>75364</v>
      </c>
      <c r="BD88" s="1" t="s">
        <v>57254</v>
      </c>
    </row>
    <row r="89" spans="1:56" x14ac:dyDescent="0.35">
      <c r="A89" s="1" t="s">
        <v>57360</v>
      </c>
      <c r="B89" s="1" t="s">
        <v>57363</v>
      </c>
      <c r="C89" s="1">
        <v>66401</v>
      </c>
      <c r="D89" s="1" t="s">
        <v>1210</v>
      </c>
      <c r="E89" s="1" t="s">
        <v>57364</v>
      </c>
      <c r="G89" s="1" t="s">
        <v>2629</v>
      </c>
      <c r="I89" s="1" t="s">
        <v>203</v>
      </c>
      <c r="J89" s="1" t="s">
        <v>204</v>
      </c>
      <c r="K89" s="1">
        <v>48</v>
      </c>
      <c r="L89" s="1" t="s">
        <v>40138</v>
      </c>
      <c r="M89" s="1">
        <v>217</v>
      </c>
      <c r="N89" s="19" t="s">
        <v>45579</v>
      </c>
      <c r="O89" s="1">
        <v>200</v>
      </c>
      <c r="P89" s="1">
        <v>0</v>
      </c>
      <c r="Q89" s="1">
        <v>2026</v>
      </c>
      <c r="U89" s="1" t="s">
        <v>25</v>
      </c>
      <c r="V89" s="1" t="s">
        <v>46025</v>
      </c>
      <c r="AJ89" s="1">
        <v>0</v>
      </c>
      <c r="AK89" s="1">
        <v>0</v>
      </c>
      <c r="AL89" s="1">
        <v>0</v>
      </c>
      <c r="AM89" s="1">
        <v>0</v>
      </c>
      <c r="AY89" s="1" t="s">
        <v>80101</v>
      </c>
      <c r="AZ89" s="1">
        <v>100</v>
      </c>
      <c r="BA89" s="1" t="s">
        <v>80101</v>
      </c>
      <c r="BB89" s="1">
        <v>100</v>
      </c>
      <c r="BC89" s="1" t="s">
        <v>75364</v>
      </c>
      <c r="BD89" s="1" t="s">
        <v>57254</v>
      </c>
    </row>
    <row r="90" spans="1:56" x14ac:dyDescent="0.35">
      <c r="A90" s="1" t="s">
        <v>57365</v>
      </c>
      <c r="B90" s="1" t="s">
        <v>57366</v>
      </c>
      <c r="C90" s="1">
        <v>66409</v>
      </c>
      <c r="D90" s="1" t="s">
        <v>1210</v>
      </c>
      <c r="E90" s="1" t="s">
        <v>57367</v>
      </c>
      <c r="G90" s="1" t="s">
        <v>2632</v>
      </c>
      <c r="I90" s="1" t="s">
        <v>1001</v>
      </c>
      <c r="J90" s="1" t="s">
        <v>261</v>
      </c>
      <c r="K90" s="1">
        <v>6</v>
      </c>
      <c r="L90" s="1" t="s">
        <v>3059</v>
      </c>
      <c r="M90" s="1">
        <v>111</v>
      </c>
      <c r="N90" s="19" t="s">
        <v>46330</v>
      </c>
      <c r="O90" s="1">
        <v>135</v>
      </c>
      <c r="P90" s="1">
        <v>0</v>
      </c>
      <c r="Q90" s="1">
        <v>2026</v>
      </c>
      <c r="U90" s="1" t="s">
        <v>25</v>
      </c>
      <c r="V90" s="1" t="s">
        <v>2632</v>
      </c>
      <c r="AJ90" s="1">
        <v>0</v>
      </c>
      <c r="AK90" s="1">
        <v>0</v>
      </c>
      <c r="AL90" s="1">
        <v>0</v>
      </c>
      <c r="AM90" s="1">
        <v>0</v>
      </c>
      <c r="AY90" s="1" t="s">
        <v>80102</v>
      </c>
      <c r="AZ90" s="1">
        <v>100</v>
      </c>
      <c r="BA90" s="1" t="s">
        <v>80102</v>
      </c>
      <c r="BB90" s="1">
        <v>100</v>
      </c>
      <c r="BC90" s="1" t="s">
        <v>75364</v>
      </c>
      <c r="BD90" s="1" t="s">
        <v>57254</v>
      </c>
    </row>
    <row r="91" spans="1:56" x14ac:dyDescent="0.35">
      <c r="A91" s="1" t="s">
        <v>57368</v>
      </c>
      <c r="B91" s="1" t="s">
        <v>57369</v>
      </c>
      <c r="C91" s="1">
        <v>66411</v>
      </c>
      <c r="D91" s="1" t="s">
        <v>1210</v>
      </c>
      <c r="E91" s="1" t="s">
        <v>57370</v>
      </c>
      <c r="G91" s="1" t="s">
        <v>2632</v>
      </c>
      <c r="I91" s="1" t="s">
        <v>203</v>
      </c>
      <c r="J91" s="1" t="s">
        <v>204</v>
      </c>
      <c r="K91" s="1">
        <v>48</v>
      </c>
      <c r="L91" s="1" t="s">
        <v>8823</v>
      </c>
      <c r="M91" s="1">
        <v>61</v>
      </c>
      <c r="N91" s="19" t="s">
        <v>46893</v>
      </c>
      <c r="O91" s="1">
        <v>255</v>
      </c>
      <c r="P91" s="1">
        <v>0</v>
      </c>
      <c r="Q91" s="1">
        <v>2025</v>
      </c>
      <c r="U91" s="1" t="s">
        <v>25</v>
      </c>
      <c r="V91" s="1" t="s">
        <v>2632</v>
      </c>
      <c r="AJ91" s="1">
        <v>0</v>
      </c>
      <c r="AK91" s="1">
        <v>0</v>
      </c>
      <c r="AL91" s="1">
        <v>0</v>
      </c>
      <c r="AM91" s="1">
        <v>0</v>
      </c>
      <c r="AY91" s="1" t="s">
        <v>80103</v>
      </c>
      <c r="AZ91" s="1">
        <v>100</v>
      </c>
      <c r="BA91" s="1" t="s">
        <v>80103</v>
      </c>
      <c r="BB91" s="1">
        <v>100</v>
      </c>
      <c r="BC91" s="1" t="s">
        <v>75364</v>
      </c>
      <c r="BD91" s="1" t="s">
        <v>57254</v>
      </c>
    </row>
    <row r="92" spans="1:56" x14ac:dyDescent="0.35">
      <c r="A92" s="1" t="s">
        <v>57371</v>
      </c>
      <c r="B92" s="1" t="s">
        <v>57372</v>
      </c>
      <c r="C92" s="1">
        <v>66414</v>
      </c>
      <c r="D92" s="1" t="s">
        <v>1210</v>
      </c>
      <c r="E92" s="1" t="s">
        <v>57370</v>
      </c>
      <c r="G92" s="1" t="s">
        <v>2632</v>
      </c>
      <c r="I92" s="1" t="s">
        <v>203</v>
      </c>
      <c r="J92" s="1" t="s">
        <v>204</v>
      </c>
      <c r="K92" s="1">
        <v>48</v>
      </c>
      <c r="L92" s="1" t="s">
        <v>15541</v>
      </c>
      <c r="M92" s="1">
        <v>481</v>
      </c>
      <c r="N92" s="19" t="s">
        <v>47494</v>
      </c>
      <c r="O92" s="1">
        <v>500</v>
      </c>
      <c r="P92" s="1">
        <v>0</v>
      </c>
      <c r="Q92" s="1">
        <v>2025</v>
      </c>
      <c r="U92" s="1" t="s">
        <v>25</v>
      </c>
      <c r="V92" s="1" t="s">
        <v>2632</v>
      </c>
      <c r="AJ92" s="1">
        <v>0</v>
      </c>
      <c r="AK92" s="1">
        <v>0</v>
      </c>
      <c r="AL92" s="1">
        <v>0</v>
      </c>
      <c r="AM92" s="1">
        <v>0</v>
      </c>
      <c r="AY92" s="1" t="s">
        <v>80104</v>
      </c>
      <c r="AZ92" s="1">
        <v>100</v>
      </c>
      <c r="BA92" s="1" t="s">
        <v>80104</v>
      </c>
      <c r="BB92" s="1">
        <v>100</v>
      </c>
      <c r="BC92" s="1" t="s">
        <v>75364</v>
      </c>
      <c r="BD92" s="1" t="s">
        <v>57254</v>
      </c>
    </row>
    <row r="93" spans="1:56" x14ac:dyDescent="0.35">
      <c r="A93" s="1" t="s">
        <v>57373</v>
      </c>
      <c r="B93" s="1" t="s">
        <v>57374</v>
      </c>
      <c r="C93" s="1">
        <v>66421</v>
      </c>
      <c r="D93" s="1" t="s">
        <v>1210</v>
      </c>
      <c r="E93" s="1" t="s">
        <v>57375</v>
      </c>
      <c r="G93" s="1" t="s">
        <v>2629</v>
      </c>
      <c r="I93" s="1" t="s">
        <v>203</v>
      </c>
      <c r="J93" s="1" t="s">
        <v>204</v>
      </c>
      <c r="K93" s="1">
        <v>48</v>
      </c>
      <c r="L93" s="1" t="s">
        <v>20023</v>
      </c>
      <c r="M93" s="1">
        <v>271</v>
      </c>
      <c r="N93" s="19" t="s">
        <v>47832</v>
      </c>
      <c r="O93" s="1">
        <v>236.2</v>
      </c>
      <c r="P93" s="1">
        <v>0</v>
      </c>
      <c r="Q93" s="1">
        <v>2026</v>
      </c>
      <c r="U93" s="1" t="s">
        <v>25</v>
      </c>
      <c r="V93" s="1" t="s">
        <v>46025</v>
      </c>
      <c r="AJ93" s="1">
        <v>0</v>
      </c>
      <c r="AK93" s="1">
        <v>0</v>
      </c>
      <c r="AL93" s="1">
        <v>0</v>
      </c>
      <c r="AM93" s="1">
        <v>0</v>
      </c>
      <c r="AY93" s="1" t="s">
        <v>80105</v>
      </c>
      <c r="AZ93" s="1">
        <v>100</v>
      </c>
      <c r="BA93" s="1" t="s">
        <v>80105</v>
      </c>
      <c r="BB93" s="1">
        <v>100</v>
      </c>
      <c r="BC93" s="1" t="s">
        <v>75364</v>
      </c>
      <c r="BD93" s="1" t="s">
        <v>57254</v>
      </c>
    </row>
    <row r="94" spans="1:56" x14ac:dyDescent="0.35">
      <c r="A94" s="1" t="s">
        <v>57376</v>
      </c>
      <c r="B94" s="1" t="s">
        <v>57377</v>
      </c>
      <c r="C94" s="1">
        <v>66426</v>
      </c>
      <c r="D94" s="1" t="s">
        <v>1210</v>
      </c>
      <c r="E94" s="1" t="s">
        <v>57378</v>
      </c>
      <c r="G94" s="1" t="s">
        <v>2629</v>
      </c>
      <c r="I94" s="1" t="s">
        <v>509</v>
      </c>
      <c r="J94" s="1" t="s">
        <v>510</v>
      </c>
      <c r="K94" s="1">
        <v>49</v>
      </c>
      <c r="L94" s="1" t="s">
        <v>24246</v>
      </c>
      <c r="M94" s="1">
        <v>27</v>
      </c>
      <c r="N94" s="19" t="s">
        <v>48116</v>
      </c>
      <c r="O94" s="1">
        <v>300</v>
      </c>
      <c r="P94" s="1">
        <v>0</v>
      </c>
      <c r="Q94" s="1">
        <v>2025</v>
      </c>
      <c r="U94" s="1" t="s">
        <v>25</v>
      </c>
      <c r="V94" s="1" t="s">
        <v>46025</v>
      </c>
      <c r="AJ94" s="1">
        <v>0</v>
      </c>
      <c r="AK94" s="1">
        <v>0</v>
      </c>
      <c r="AL94" s="1">
        <v>0</v>
      </c>
      <c r="AM94" s="1">
        <v>0</v>
      </c>
      <c r="AY94" s="1" t="s">
        <v>80106</v>
      </c>
      <c r="AZ94" s="1">
        <v>100</v>
      </c>
      <c r="BA94" s="1" t="s">
        <v>80106</v>
      </c>
      <c r="BB94" s="1">
        <v>100</v>
      </c>
      <c r="BC94" s="1" t="s">
        <v>75364</v>
      </c>
      <c r="BD94" s="1" t="s">
        <v>57254</v>
      </c>
    </row>
    <row r="95" spans="1:56" x14ac:dyDescent="0.35">
      <c r="A95" s="1" t="s">
        <v>57379</v>
      </c>
      <c r="B95" s="1" t="s">
        <v>57380</v>
      </c>
      <c r="C95" s="1">
        <v>66431</v>
      </c>
      <c r="D95" s="1" t="s">
        <v>1210</v>
      </c>
      <c r="E95" s="1" t="s">
        <v>57381</v>
      </c>
      <c r="G95" s="1" t="s">
        <v>2632</v>
      </c>
      <c r="I95" s="1" t="s">
        <v>196</v>
      </c>
      <c r="J95" s="1" t="s">
        <v>328</v>
      </c>
      <c r="K95" s="1">
        <v>13</v>
      </c>
      <c r="L95" s="1" t="s">
        <v>1239</v>
      </c>
      <c r="M95" s="1">
        <v>233</v>
      </c>
      <c r="N95" s="19" t="s">
        <v>49393</v>
      </c>
      <c r="O95" s="1">
        <v>150</v>
      </c>
      <c r="P95" s="1">
        <v>0</v>
      </c>
      <c r="Q95" s="1">
        <v>2026</v>
      </c>
      <c r="U95" s="1" t="s">
        <v>25</v>
      </c>
      <c r="V95" s="1" t="s">
        <v>2632</v>
      </c>
      <c r="AJ95" s="1">
        <v>0</v>
      </c>
      <c r="AK95" s="1">
        <v>0</v>
      </c>
      <c r="AL95" s="1">
        <v>0</v>
      </c>
      <c r="AM95" s="1">
        <v>0</v>
      </c>
      <c r="AY95" s="1" t="s">
        <v>80107</v>
      </c>
      <c r="AZ95" s="1">
        <v>100</v>
      </c>
      <c r="BA95" s="1" t="s">
        <v>80107</v>
      </c>
      <c r="BB95" s="1">
        <v>100</v>
      </c>
      <c r="BC95" s="1" t="s">
        <v>75364</v>
      </c>
      <c r="BD95" s="1" t="s">
        <v>57254</v>
      </c>
    </row>
    <row r="96" spans="1:56" x14ac:dyDescent="0.35">
      <c r="A96" s="1" t="s">
        <v>57382</v>
      </c>
      <c r="B96" s="1" t="s">
        <v>57383</v>
      </c>
      <c r="C96" s="1">
        <v>66440</v>
      </c>
      <c r="D96" s="1" t="s">
        <v>1210</v>
      </c>
      <c r="E96" s="1" t="s">
        <v>57384</v>
      </c>
      <c r="G96" s="1" t="s">
        <v>2629</v>
      </c>
      <c r="I96" s="1" t="s">
        <v>336</v>
      </c>
      <c r="J96" s="1" t="s">
        <v>337</v>
      </c>
      <c r="K96" s="1">
        <v>42</v>
      </c>
      <c r="L96" s="1" t="s">
        <v>83</v>
      </c>
      <c r="M96" s="1">
        <v>1</v>
      </c>
      <c r="N96" s="19" t="s">
        <v>46826</v>
      </c>
      <c r="O96" s="1">
        <v>70</v>
      </c>
      <c r="P96" s="1">
        <v>0</v>
      </c>
      <c r="Q96" s="1">
        <v>2024</v>
      </c>
      <c r="U96" s="1" t="s">
        <v>25</v>
      </c>
      <c r="V96" s="1" t="s">
        <v>46025</v>
      </c>
      <c r="AJ96" s="1">
        <v>0</v>
      </c>
      <c r="AK96" s="1">
        <v>0</v>
      </c>
      <c r="AL96" s="1">
        <v>0</v>
      </c>
      <c r="AM96" s="1">
        <v>0</v>
      </c>
      <c r="AY96" s="1" t="s">
        <v>78510</v>
      </c>
      <c r="AZ96" s="1">
        <v>100</v>
      </c>
      <c r="BA96" s="1" t="s">
        <v>78510</v>
      </c>
      <c r="BB96" s="1">
        <v>100</v>
      </c>
      <c r="BC96" s="1" t="s">
        <v>75364</v>
      </c>
      <c r="BD96" s="1" t="s">
        <v>57249</v>
      </c>
    </row>
    <row r="97" spans="1:56" x14ac:dyDescent="0.35">
      <c r="A97" s="1" t="s">
        <v>57385</v>
      </c>
      <c r="B97" s="1" t="s">
        <v>57386</v>
      </c>
      <c r="C97" s="1">
        <v>66441</v>
      </c>
      <c r="D97" s="1" t="s">
        <v>1210</v>
      </c>
      <c r="E97" s="1" t="s">
        <v>57387</v>
      </c>
      <c r="G97" s="1" t="s">
        <v>2629</v>
      </c>
      <c r="I97" s="1" t="s">
        <v>1034</v>
      </c>
      <c r="J97" s="1" t="s">
        <v>377</v>
      </c>
      <c r="K97" s="1">
        <v>18</v>
      </c>
      <c r="L97" s="1" t="s">
        <v>25635</v>
      </c>
      <c r="M97" s="1">
        <v>37</v>
      </c>
      <c r="N97" s="19" t="s">
        <v>48224</v>
      </c>
      <c r="O97" s="1">
        <v>100</v>
      </c>
      <c r="P97" s="1">
        <v>0</v>
      </c>
      <c r="Q97" s="1">
        <v>2026</v>
      </c>
      <c r="U97" s="1" t="s">
        <v>25</v>
      </c>
      <c r="V97" s="1" t="s">
        <v>46025</v>
      </c>
      <c r="AJ97" s="1">
        <v>0</v>
      </c>
      <c r="AK97" s="1">
        <v>0</v>
      </c>
      <c r="AL97" s="1">
        <v>0</v>
      </c>
      <c r="AM97" s="1">
        <v>0</v>
      </c>
      <c r="AY97" s="1" t="s">
        <v>78511</v>
      </c>
      <c r="AZ97" s="1">
        <v>100</v>
      </c>
      <c r="BA97" s="1" t="s">
        <v>78511</v>
      </c>
      <c r="BB97" s="1">
        <v>100</v>
      </c>
      <c r="BC97" s="1" t="s">
        <v>75364</v>
      </c>
      <c r="BD97" s="1" t="s">
        <v>57254</v>
      </c>
    </row>
    <row r="98" spans="1:56" x14ac:dyDescent="0.35">
      <c r="A98" s="1" t="s">
        <v>57388</v>
      </c>
      <c r="B98" s="1" t="s">
        <v>57389</v>
      </c>
      <c r="C98" s="1">
        <v>66493</v>
      </c>
      <c r="D98" s="1" t="s">
        <v>1210</v>
      </c>
      <c r="E98" s="1" t="s">
        <v>57390</v>
      </c>
      <c r="G98" s="1" t="s">
        <v>2629</v>
      </c>
      <c r="I98" s="1" t="s">
        <v>203</v>
      </c>
      <c r="J98" s="1" t="s">
        <v>204</v>
      </c>
      <c r="K98" s="1">
        <v>48</v>
      </c>
      <c r="L98" s="1" t="s">
        <v>31200</v>
      </c>
      <c r="M98" s="1">
        <v>505</v>
      </c>
      <c r="N98" s="19" t="s">
        <v>48575</v>
      </c>
      <c r="O98" s="1">
        <v>121.3</v>
      </c>
      <c r="P98" s="1">
        <v>0</v>
      </c>
      <c r="Q98" s="1">
        <v>2025</v>
      </c>
      <c r="U98" s="1" t="s">
        <v>25</v>
      </c>
      <c r="V98" s="1" t="s">
        <v>46025</v>
      </c>
      <c r="AJ98" s="1">
        <v>0</v>
      </c>
      <c r="AK98" s="1">
        <v>0</v>
      </c>
      <c r="AL98" s="1">
        <v>0</v>
      </c>
      <c r="AM98" s="1">
        <v>0</v>
      </c>
      <c r="AY98" s="1" t="s">
        <v>80110</v>
      </c>
      <c r="AZ98" s="1">
        <v>100</v>
      </c>
      <c r="BA98" s="1" t="s">
        <v>80110</v>
      </c>
      <c r="BB98" s="1">
        <v>100</v>
      </c>
      <c r="BC98" s="1" t="s">
        <v>75364</v>
      </c>
      <c r="BD98" s="1" t="s">
        <v>57254</v>
      </c>
    </row>
    <row r="99" spans="1:56" x14ac:dyDescent="0.35">
      <c r="A99" s="1" t="s">
        <v>57391</v>
      </c>
      <c r="B99" s="1" t="s">
        <v>57392</v>
      </c>
      <c r="C99" s="1">
        <v>66497</v>
      </c>
      <c r="D99" s="1" t="s">
        <v>1210</v>
      </c>
      <c r="E99" s="1" t="s">
        <v>57393</v>
      </c>
      <c r="G99" s="1" t="s">
        <v>2632</v>
      </c>
      <c r="I99" s="1" t="s">
        <v>153</v>
      </c>
      <c r="J99" s="1" t="s">
        <v>143</v>
      </c>
      <c r="K99" s="1">
        <v>36</v>
      </c>
      <c r="L99" s="1" t="s">
        <v>6842</v>
      </c>
      <c r="M99" s="1">
        <v>47</v>
      </c>
      <c r="N99" s="19" t="s">
        <v>46756</v>
      </c>
      <c r="O99" s="1">
        <v>5</v>
      </c>
      <c r="P99" s="1">
        <v>0</v>
      </c>
      <c r="Q99" s="1">
        <v>2025</v>
      </c>
      <c r="U99" s="1" t="s">
        <v>25</v>
      </c>
      <c r="V99" s="1" t="s">
        <v>2632</v>
      </c>
      <c r="AJ99" s="1">
        <v>0</v>
      </c>
      <c r="AK99" s="1">
        <v>0</v>
      </c>
      <c r="AL99" s="1">
        <v>0</v>
      </c>
      <c r="AM99" s="1">
        <v>0</v>
      </c>
      <c r="AY99" s="1" t="s">
        <v>75442</v>
      </c>
      <c r="AZ99" s="1">
        <v>100</v>
      </c>
      <c r="BA99" s="1" t="s">
        <v>75442</v>
      </c>
      <c r="BB99" s="1">
        <v>100</v>
      </c>
      <c r="BC99" s="1" t="s">
        <v>75364</v>
      </c>
      <c r="BD99" s="1" t="s">
        <v>57254</v>
      </c>
    </row>
    <row r="100" spans="1:56" x14ac:dyDescent="0.35">
      <c r="A100" s="1" t="s">
        <v>57394</v>
      </c>
      <c r="B100" s="1" t="s">
        <v>57395</v>
      </c>
      <c r="C100" s="1">
        <v>66513</v>
      </c>
      <c r="D100" s="1" t="s">
        <v>1210</v>
      </c>
      <c r="E100" s="1" t="s">
        <v>57396</v>
      </c>
      <c r="G100" s="1" t="s">
        <v>2629</v>
      </c>
      <c r="I100" s="1" t="s">
        <v>102</v>
      </c>
      <c r="J100" s="1" t="s">
        <v>363</v>
      </c>
      <c r="K100" s="1">
        <v>25</v>
      </c>
      <c r="L100" s="1" t="s">
        <v>5060</v>
      </c>
      <c r="M100" s="1">
        <v>5</v>
      </c>
      <c r="N100" s="19" t="s">
        <v>46567</v>
      </c>
      <c r="O100" s="1">
        <v>4</v>
      </c>
      <c r="P100" s="1">
        <v>0</v>
      </c>
      <c r="Q100" s="1">
        <v>2025</v>
      </c>
      <c r="U100" s="1" t="s">
        <v>25</v>
      </c>
      <c r="V100" s="1" t="s">
        <v>46025</v>
      </c>
      <c r="AJ100" s="1">
        <v>0</v>
      </c>
      <c r="AK100" s="1">
        <v>0</v>
      </c>
      <c r="AL100" s="1">
        <v>0</v>
      </c>
      <c r="AM100" s="1">
        <v>0</v>
      </c>
      <c r="AY100" s="1" t="s">
        <v>80111</v>
      </c>
      <c r="AZ100" s="1">
        <v>100</v>
      </c>
      <c r="BA100" s="1" t="s">
        <v>80111</v>
      </c>
      <c r="BB100" s="1">
        <v>100</v>
      </c>
      <c r="BC100" s="1" t="s">
        <v>75364</v>
      </c>
      <c r="BD100" s="1" t="s">
        <v>57254</v>
      </c>
    </row>
    <row r="101" spans="1:56" x14ac:dyDescent="0.35">
      <c r="A101" s="1" t="s">
        <v>57394</v>
      </c>
      <c r="B101" s="1" t="s">
        <v>57397</v>
      </c>
      <c r="C101" s="1">
        <v>66513</v>
      </c>
      <c r="D101" s="1" t="s">
        <v>1210</v>
      </c>
      <c r="E101" s="1" t="s">
        <v>57398</v>
      </c>
      <c r="G101" s="1" t="s">
        <v>2632</v>
      </c>
      <c r="I101" s="1" t="s">
        <v>102</v>
      </c>
      <c r="J101" s="1" t="s">
        <v>363</v>
      </c>
      <c r="K101" s="1">
        <v>25</v>
      </c>
      <c r="L101" s="1" t="s">
        <v>5060</v>
      </c>
      <c r="M101" s="1">
        <v>5</v>
      </c>
      <c r="N101" s="19" t="s">
        <v>46567</v>
      </c>
      <c r="O101" s="1">
        <v>2</v>
      </c>
      <c r="P101" s="1">
        <v>0</v>
      </c>
      <c r="Q101" s="1">
        <v>2025</v>
      </c>
      <c r="U101" s="1" t="s">
        <v>25</v>
      </c>
      <c r="V101" s="1" t="s">
        <v>2632</v>
      </c>
      <c r="AJ101" s="1">
        <v>0</v>
      </c>
      <c r="AK101" s="1">
        <v>0</v>
      </c>
      <c r="AL101" s="1">
        <v>0</v>
      </c>
      <c r="AM101" s="1">
        <v>0</v>
      </c>
      <c r="AY101" s="1" t="s">
        <v>80111</v>
      </c>
      <c r="AZ101" s="1">
        <v>100</v>
      </c>
      <c r="BA101" s="1" t="s">
        <v>80111</v>
      </c>
      <c r="BB101" s="1">
        <v>100</v>
      </c>
      <c r="BC101" s="1" t="s">
        <v>75364</v>
      </c>
      <c r="BD101" s="1" t="s">
        <v>57254</v>
      </c>
    </row>
    <row r="102" spans="1:56" x14ac:dyDescent="0.35">
      <c r="A102" s="1" t="s">
        <v>57399</v>
      </c>
      <c r="B102" s="1" t="s">
        <v>57400</v>
      </c>
      <c r="C102" s="1">
        <v>66514</v>
      </c>
      <c r="D102" s="1" t="s">
        <v>1210</v>
      </c>
      <c r="E102" s="1" t="s">
        <v>57401</v>
      </c>
      <c r="G102" s="1" t="s">
        <v>2629</v>
      </c>
      <c r="I102" s="1" t="s">
        <v>102</v>
      </c>
      <c r="J102" s="1" t="s">
        <v>363</v>
      </c>
      <c r="K102" s="1">
        <v>25</v>
      </c>
      <c r="L102" s="1" t="s">
        <v>4762</v>
      </c>
      <c r="M102" s="1">
        <v>3</v>
      </c>
      <c r="N102" s="19" t="s">
        <v>46555</v>
      </c>
      <c r="O102" s="1">
        <v>4.2</v>
      </c>
      <c r="P102" s="1">
        <v>0</v>
      </c>
      <c r="Q102" s="1">
        <v>2025</v>
      </c>
      <c r="U102" s="1" t="s">
        <v>25</v>
      </c>
      <c r="V102" s="1" t="s">
        <v>46025</v>
      </c>
      <c r="AJ102" s="1">
        <v>0</v>
      </c>
      <c r="AK102" s="1">
        <v>0</v>
      </c>
      <c r="AL102" s="1">
        <v>0</v>
      </c>
      <c r="AM102" s="1">
        <v>0</v>
      </c>
      <c r="AY102" s="1" t="s">
        <v>80112</v>
      </c>
      <c r="AZ102" s="1">
        <v>100</v>
      </c>
      <c r="BA102" s="1" t="s">
        <v>80112</v>
      </c>
      <c r="BB102" s="1">
        <v>100</v>
      </c>
      <c r="BC102" s="1" t="s">
        <v>75364</v>
      </c>
      <c r="BD102" s="1" t="s">
        <v>57249</v>
      </c>
    </row>
    <row r="103" spans="1:56" x14ac:dyDescent="0.35">
      <c r="A103" s="1" t="s">
        <v>57399</v>
      </c>
      <c r="B103" s="1" t="s">
        <v>57402</v>
      </c>
      <c r="C103" s="1">
        <v>66514</v>
      </c>
      <c r="D103" s="1" t="s">
        <v>1210</v>
      </c>
      <c r="E103" s="1" t="s">
        <v>57403</v>
      </c>
      <c r="G103" s="1" t="s">
        <v>2632</v>
      </c>
      <c r="I103" s="1" t="s">
        <v>102</v>
      </c>
      <c r="J103" s="1" t="s">
        <v>363</v>
      </c>
      <c r="K103" s="1">
        <v>25</v>
      </c>
      <c r="L103" s="1" t="s">
        <v>4762</v>
      </c>
      <c r="M103" s="1">
        <v>3</v>
      </c>
      <c r="N103" s="19" t="s">
        <v>46555</v>
      </c>
      <c r="O103" s="1">
        <v>2.5</v>
      </c>
      <c r="P103" s="1">
        <v>0</v>
      </c>
      <c r="Q103" s="1">
        <v>2025</v>
      </c>
      <c r="U103" s="1" t="s">
        <v>25</v>
      </c>
      <c r="V103" s="1" t="s">
        <v>2632</v>
      </c>
      <c r="AJ103" s="1">
        <v>0</v>
      </c>
      <c r="AK103" s="1">
        <v>0</v>
      </c>
      <c r="AL103" s="1">
        <v>0</v>
      </c>
      <c r="AM103" s="1">
        <v>0</v>
      </c>
      <c r="AY103" s="1" t="s">
        <v>80112</v>
      </c>
      <c r="AZ103" s="1">
        <v>100</v>
      </c>
      <c r="BA103" s="1" t="s">
        <v>80112</v>
      </c>
      <c r="BB103" s="1">
        <v>100</v>
      </c>
      <c r="BC103" s="1" t="s">
        <v>75364</v>
      </c>
      <c r="BD103" s="1" t="s">
        <v>57249</v>
      </c>
    </row>
    <row r="104" spans="1:56" x14ac:dyDescent="0.35">
      <c r="A104" s="1" t="s">
        <v>50634</v>
      </c>
      <c r="B104" s="1" t="s">
        <v>57404</v>
      </c>
      <c r="C104" s="1">
        <v>66546</v>
      </c>
      <c r="D104" s="1" t="s">
        <v>1210</v>
      </c>
      <c r="E104" s="1" t="s">
        <v>57405</v>
      </c>
      <c r="G104" s="1" t="s">
        <v>2629</v>
      </c>
      <c r="I104" s="1" t="s">
        <v>1034</v>
      </c>
      <c r="J104" s="1" t="s">
        <v>377</v>
      </c>
      <c r="K104" s="1">
        <v>18</v>
      </c>
      <c r="L104" s="1" t="s">
        <v>2314</v>
      </c>
      <c r="M104" s="1">
        <v>131</v>
      </c>
      <c r="N104" s="19" t="s">
        <v>49950</v>
      </c>
      <c r="O104" s="1">
        <v>300</v>
      </c>
      <c r="P104" s="1">
        <v>0</v>
      </c>
      <c r="Q104" s="1">
        <v>2025</v>
      </c>
      <c r="U104" s="1" t="s">
        <v>25</v>
      </c>
      <c r="V104" s="1" t="s">
        <v>46025</v>
      </c>
      <c r="AJ104" s="1">
        <v>0</v>
      </c>
      <c r="AK104" s="1">
        <v>0</v>
      </c>
      <c r="AL104" s="1">
        <v>0</v>
      </c>
      <c r="AM104" s="1">
        <v>0</v>
      </c>
      <c r="AY104" s="1" t="s">
        <v>75879</v>
      </c>
      <c r="AZ104" s="1">
        <v>100</v>
      </c>
      <c r="BA104" s="1" t="s">
        <v>75879</v>
      </c>
      <c r="BB104" s="1">
        <v>100</v>
      </c>
      <c r="BC104" s="1" t="s">
        <v>75364</v>
      </c>
      <c r="BD104" s="1" t="s">
        <v>57249</v>
      </c>
    </row>
    <row r="105" spans="1:56" x14ac:dyDescent="0.35">
      <c r="A105" s="1" t="s">
        <v>57406</v>
      </c>
      <c r="B105" s="1" t="s">
        <v>57407</v>
      </c>
      <c r="C105" s="1">
        <v>66547</v>
      </c>
      <c r="D105" s="1" t="s">
        <v>1210</v>
      </c>
      <c r="E105" s="1" t="s">
        <v>57408</v>
      </c>
      <c r="G105" s="1" t="s">
        <v>2629</v>
      </c>
      <c r="I105" s="1" t="s">
        <v>336</v>
      </c>
      <c r="J105" s="1" t="s">
        <v>337</v>
      </c>
      <c r="K105" s="1">
        <v>42</v>
      </c>
      <c r="L105" s="1" t="s">
        <v>18941</v>
      </c>
      <c r="M105" s="1">
        <v>81</v>
      </c>
      <c r="N105" s="19" t="s">
        <v>47754</v>
      </c>
      <c r="O105" s="1">
        <v>106.7</v>
      </c>
      <c r="P105" s="1">
        <v>0</v>
      </c>
      <c r="Q105" s="1">
        <v>2025</v>
      </c>
      <c r="U105" s="1" t="s">
        <v>25</v>
      </c>
      <c r="V105" s="1" t="s">
        <v>46025</v>
      </c>
      <c r="AJ105" s="1">
        <v>0</v>
      </c>
      <c r="AK105" s="1">
        <v>0</v>
      </c>
      <c r="AL105" s="1">
        <v>0</v>
      </c>
      <c r="AM105" s="1">
        <v>0</v>
      </c>
      <c r="AY105" s="1" t="s">
        <v>80114</v>
      </c>
      <c r="AZ105" s="1">
        <v>100</v>
      </c>
      <c r="BA105" s="1" t="s">
        <v>80114</v>
      </c>
      <c r="BB105" s="1">
        <v>100</v>
      </c>
      <c r="BC105" s="1" t="s">
        <v>75364</v>
      </c>
      <c r="BD105" s="1" t="s">
        <v>57249</v>
      </c>
    </row>
    <row r="106" spans="1:56" x14ac:dyDescent="0.35">
      <c r="A106" s="1" t="s">
        <v>57409</v>
      </c>
      <c r="B106" s="1" t="s">
        <v>57410</v>
      </c>
      <c r="C106" s="1">
        <v>66551</v>
      </c>
      <c r="D106" s="1" t="s">
        <v>1210</v>
      </c>
      <c r="E106" s="1" t="s">
        <v>57411</v>
      </c>
      <c r="G106" s="1" t="s">
        <v>2632</v>
      </c>
      <c r="I106" s="1" t="s">
        <v>2358</v>
      </c>
      <c r="J106" s="1" t="s">
        <v>261</v>
      </c>
      <c r="K106" s="1">
        <v>6</v>
      </c>
      <c r="L106" s="1" t="s">
        <v>2359</v>
      </c>
      <c r="M106" s="1">
        <v>73</v>
      </c>
      <c r="N106" s="19" t="s">
        <v>46211</v>
      </c>
      <c r="O106" s="1">
        <v>3</v>
      </c>
      <c r="P106" s="1">
        <v>0</v>
      </c>
      <c r="Q106" s="1">
        <v>2024</v>
      </c>
      <c r="U106" s="1" t="s">
        <v>25</v>
      </c>
      <c r="V106" s="1" t="s">
        <v>2632</v>
      </c>
      <c r="AJ106" s="1">
        <v>0</v>
      </c>
      <c r="AK106" s="1">
        <v>0</v>
      </c>
      <c r="AL106" s="1">
        <v>0</v>
      </c>
      <c r="AM106" s="1">
        <v>0</v>
      </c>
      <c r="AY106" s="1" t="s">
        <v>78512</v>
      </c>
      <c r="AZ106" s="1">
        <v>100</v>
      </c>
      <c r="BA106" s="1" t="s">
        <v>78512</v>
      </c>
      <c r="BB106" s="1">
        <v>100</v>
      </c>
      <c r="BC106" s="1" t="s">
        <v>75364</v>
      </c>
      <c r="BD106" s="1" t="s">
        <v>57249</v>
      </c>
    </row>
    <row r="107" spans="1:56" x14ac:dyDescent="0.35">
      <c r="A107" s="1" t="s">
        <v>57409</v>
      </c>
      <c r="B107" s="1" t="s">
        <v>57412</v>
      </c>
      <c r="C107" s="1">
        <v>66551</v>
      </c>
      <c r="D107" s="1" t="s">
        <v>1210</v>
      </c>
      <c r="E107" s="1" t="s">
        <v>57413</v>
      </c>
      <c r="G107" s="1" t="s">
        <v>2632</v>
      </c>
      <c r="I107" s="1" t="s">
        <v>2358</v>
      </c>
      <c r="J107" s="1" t="s">
        <v>261</v>
      </c>
      <c r="K107" s="1">
        <v>6</v>
      </c>
      <c r="L107" s="1" t="s">
        <v>2359</v>
      </c>
      <c r="M107" s="1">
        <v>73</v>
      </c>
      <c r="N107" s="19" t="s">
        <v>46211</v>
      </c>
      <c r="O107" s="1">
        <v>3</v>
      </c>
      <c r="P107" s="1">
        <v>0</v>
      </c>
      <c r="Q107" s="1">
        <v>2024</v>
      </c>
      <c r="U107" s="1" t="s">
        <v>25</v>
      </c>
      <c r="V107" s="1" t="s">
        <v>2632</v>
      </c>
      <c r="AJ107" s="1">
        <v>0</v>
      </c>
      <c r="AK107" s="1">
        <v>0</v>
      </c>
      <c r="AL107" s="1">
        <v>0</v>
      </c>
      <c r="AM107" s="1">
        <v>0</v>
      </c>
      <c r="AY107" s="1" t="s">
        <v>78512</v>
      </c>
      <c r="AZ107" s="1">
        <v>100</v>
      </c>
      <c r="BA107" s="1" t="s">
        <v>78512</v>
      </c>
      <c r="BB107" s="1">
        <v>100</v>
      </c>
      <c r="BC107" s="1" t="s">
        <v>75364</v>
      </c>
      <c r="BD107" s="1" t="s">
        <v>57254</v>
      </c>
    </row>
    <row r="108" spans="1:56" x14ac:dyDescent="0.35">
      <c r="A108" s="1" t="s">
        <v>57414</v>
      </c>
      <c r="B108" s="1" t="s">
        <v>57415</v>
      </c>
      <c r="C108" s="1">
        <v>66552</v>
      </c>
      <c r="D108" s="1" t="s">
        <v>1210</v>
      </c>
      <c r="E108" s="1" t="s">
        <v>57416</v>
      </c>
      <c r="G108" s="1" t="s">
        <v>2632</v>
      </c>
      <c r="I108" s="1" t="s">
        <v>2358</v>
      </c>
      <c r="J108" s="1" t="s">
        <v>261</v>
      </c>
      <c r="K108" s="1">
        <v>6</v>
      </c>
      <c r="L108" s="1" t="s">
        <v>2359</v>
      </c>
      <c r="M108" s="1">
        <v>73</v>
      </c>
      <c r="N108" s="19" t="s">
        <v>46211</v>
      </c>
      <c r="O108" s="1">
        <v>3</v>
      </c>
      <c r="P108" s="1">
        <v>0</v>
      </c>
      <c r="Q108" s="1">
        <v>2024</v>
      </c>
      <c r="U108" s="1" t="s">
        <v>25</v>
      </c>
      <c r="V108" s="1" t="s">
        <v>2632</v>
      </c>
      <c r="AJ108" s="1">
        <v>0</v>
      </c>
      <c r="AK108" s="1">
        <v>0</v>
      </c>
      <c r="AL108" s="1">
        <v>0</v>
      </c>
      <c r="AM108" s="1">
        <v>0</v>
      </c>
      <c r="AY108" s="1" t="s">
        <v>78513</v>
      </c>
      <c r="AZ108" s="1">
        <v>100</v>
      </c>
      <c r="BA108" s="1" t="s">
        <v>78513</v>
      </c>
      <c r="BB108" s="1">
        <v>100</v>
      </c>
      <c r="BC108" s="1" t="s">
        <v>75364</v>
      </c>
      <c r="BD108" s="1" t="s">
        <v>57254</v>
      </c>
    </row>
    <row r="109" spans="1:56" x14ac:dyDescent="0.35">
      <c r="A109" s="1" t="s">
        <v>57417</v>
      </c>
      <c r="B109" s="1" t="s">
        <v>57418</v>
      </c>
      <c r="C109" s="1">
        <v>66556</v>
      </c>
      <c r="D109" s="1" t="s">
        <v>1210</v>
      </c>
      <c r="E109" s="1" t="s">
        <v>57419</v>
      </c>
      <c r="G109" s="1" t="s">
        <v>2629</v>
      </c>
      <c r="I109" s="1" t="s">
        <v>336</v>
      </c>
      <c r="J109" s="1" t="s">
        <v>337</v>
      </c>
      <c r="K109" s="1">
        <v>42</v>
      </c>
      <c r="L109" s="1" t="s">
        <v>2443</v>
      </c>
      <c r="M109" s="1">
        <v>37</v>
      </c>
      <c r="N109" s="19" t="s">
        <v>49916</v>
      </c>
      <c r="O109" s="1">
        <v>20</v>
      </c>
      <c r="P109" s="1">
        <v>0</v>
      </c>
      <c r="Q109" s="1">
        <v>2024</v>
      </c>
      <c r="U109" s="1" t="s">
        <v>25</v>
      </c>
      <c r="V109" s="1" t="s">
        <v>46025</v>
      </c>
      <c r="AJ109" s="1">
        <v>0</v>
      </c>
      <c r="AK109" s="1">
        <v>0</v>
      </c>
      <c r="AL109" s="1">
        <v>0</v>
      </c>
      <c r="AM109" s="1">
        <v>0</v>
      </c>
      <c r="AY109" s="1" t="s">
        <v>75888</v>
      </c>
      <c r="AZ109" s="1">
        <v>100</v>
      </c>
      <c r="BA109" s="1" t="s">
        <v>75888</v>
      </c>
      <c r="BB109" s="1">
        <v>100</v>
      </c>
      <c r="BC109" s="1" t="s">
        <v>75364</v>
      </c>
      <c r="BD109" s="1" t="s">
        <v>57249</v>
      </c>
    </row>
    <row r="110" spans="1:56" x14ac:dyDescent="0.35">
      <c r="A110" s="1" t="s">
        <v>57420</v>
      </c>
      <c r="B110" s="1" t="s">
        <v>57421</v>
      </c>
      <c r="C110" s="1">
        <v>66557</v>
      </c>
      <c r="D110" s="1" t="s">
        <v>1210</v>
      </c>
      <c r="E110" s="1" t="s">
        <v>57422</v>
      </c>
      <c r="G110" s="1" t="s">
        <v>2629</v>
      </c>
      <c r="I110" s="1" t="s">
        <v>218</v>
      </c>
      <c r="J110" s="1" t="s">
        <v>219</v>
      </c>
      <c r="K110" s="1">
        <v>8</v>
      </c>
      <c r="L110" s="1" t="s">
        <v>11052</v>
      </c>
      <c r="M110" s="1">
        <v>123</v>
      </c>
      <c r="N110" s="19" t="s">
        <v>47090</v>
      </c>
      <c r="O110" s="1">
        <v>161.69999999999999</v>
      </c>
      <c r="P110" s="1">
        <v>0</v>
      </c>
      <c r="Q110" s="1">
        <v>2025</v>
      </c>
      <c r="U110" s="1" t="s">
        <v>25</v>
      </c>
      <c r="V110" s="1" t="s">
        <v>46025</v>
      </c>
      <c r="AJ110" s="1">
        <v>0</v>
      </c>
      <c r="AK110" s="1">
        <v>0</v>
      </c>
      <c r="AL110" s="1">
        <v>0</v>
      </c>
      <c r="AM110" s="1">
        <v>0</v>
      </c>
      <c r="AY110" s="1" t="s">
        <v>75889</v>
      </c>
      <c r="AZ110" s="1">
        <v>100</v>
      </c>
      <c r="BA110" s="1" t="s">
        <v>75889</v>
      </c>
      <c r="BB110" s="1">
        <v>100</v>
      </c>
      <c r="BC110" s="1" t="s">
        <v>75364</v>
      </c>
      <c r="BD110" s="1" t="s">
        <v>57249</v>
      </c>
    </row>
    <row r="111" spans="1:56" x14ac:dyDescent="0.35">
      <c r="A111" s="1" t="s">
        <v>57423</v>
      </c>
      <c r="B111" s="1" t="s">
        <v>57424</v>
      </c>
      <c r="C111" s="1">
        <v>66558</v>
      </c>
      <c r="D111" s="1" t="s">
        <v>1210</v>
      </c>
      <c r="E111" s="1" t="s">
        <v>57425</v>
      </c>
      <c r="G111" s="1" t="s">
        <v>2629</v>
      </c>
      <c r="I111" s="1" t="s">
        <v>613</v>
      </c>
      <c r="J111" s="1" t="s">
        <v>243</v>
      </c>
      <c r="K111" s="1">
        <v>22</v>
      </c>
      <c r="L111" s="1" t="s">
        <v>4818</v>
      </c>
      <c r="M111" s="1">
        <v>1</v>
      </c>
      <c r="N111" s="19" t="s">
        <v>46557</v>
      </c>
      <c r="O111" s="1">
        <v>150</v>
      </c>
      <c r="P111" s="1">
        <v>0</v>
      </c>
      <c r="Q111" s="1">
        <v>2026</v>
      </c>
      <c r="U111" s="1" t="s">
        <v>25</v>
      </c>
      <c r="V111" s="1" t="s">
        <v>46025</v>
      </c>
      <c r="AJ111" s="1">
        <v>0</v>
      </c>
      <c r="AK111" s="1">
        <v>0</v>
      </c>
      <c r="AL111" s="1">
        <v>0</v>
      </c>
      <c r="AM111" s="1">
        <v>0</v>
      </c>
      <c r="AY111" s="1" t="s">
        <v>78514</v>
      </c>
      <c r="AZ111" s="1">
        <v>100</v>
      </c>
      <c r="BA111" s="1" t="s">
        <v>78514</v>
      </c>
      <c r="BB111" s="1">
        <v>100</v>
      </c>
      <c r="BC111" s="1" t="s">
        <v>75364</v>
      </c>
      <c r="BD111" s="1" t="s">
        <v>57254</v>
      </c>
    </row>
    <row r="112" spans="1:56" x14ac:dyDescent="0.35">
      <c r="A112" s="1" t="s">
        <v>57426</v>
      </c>
      <c r="B112" s="1" t="s">
        <v>57427</v>
      </c>
      <c r="C112" s="1">
        <v>66657</v>
      </c>
      <c r="D112" s="1" t="s">
        <v>1210</v>
      </c>
      <c r="E112" s="1" t="s">
        <v>57428</v>
      </c>
      <c r="G112" s="1" t="s">
        <v>2629</v>
      </c>
      <c r="I112" s="1" t="s">
        <v>448</v>
      </c>
      <c r="J112" s="1" t="s">
        <v>435</v>
      </c>
      <c r="K112" s="1">
        <v>39</v>
      </c>
      <c r="L112" s="1" t="s">
        <v>436</v>
      </c>
      <c r="M112" s="1">
        <v>81</v>
      </c>
      <c r="N112" s="19" t="s">
        <v>45772</v>
      </c>
      <c r="O112" s="1">
        <v>50</v>
      </c>
      <c r="P112" s="1">
        <v>0</v>
      </c>
      <c r="Q112" s="1">
        <v>2024</v>
      </c>
      <c r="U112" s="1" t="s">
        <v>25</v>
      </c>
      <c r="V112" s="1" t="s">
        <v>46025</v>
      </c>
      <c r="AJ112" s="1">
        <v>0</v>
      </c>
      <c r="AK112" s="1">
        <v>0</v>
      </c>
      <c r="AL112" s="1">
        <v>0</v>
      </c>
      <c r="AM112" s="1">
        <v>0</v>
      </c>
      <c r="AY112" s="1" t="s">
        <v>79920</v>
      </c>
      <c r="AZ112" s="1">
        <v>100</v>
      </c>
      <c r="BA112" s="1" t="s">
        <v>79920</v>
      </c>
      <c r="BB112" s="1">
        <v>100</v>
      </c>
      <c r="BC112" s="1" t="s">
        <v>75364</v>
      </c>
      <c r="BD112" s="1" t="s">
        <v>57254</v>
      </c>
    </row>
    <row r="113" spans="1:56" x14ac:dyDescent="0.35">
      <c r="A113" s="1" t="s">
        <v>57429</v>
      </c>
      <c r="B113" s="1" t="s">
        <v>57430</v>
      </c>
      <c r="C113" s="1">
        <v>66658</v>
      </c>
      <c r="D113" s="1" t="s">
        <v>1210</v>
      </c>
      <c r="E113" s="1" t="s">
        <v>57431</v>
      </c>
      <c r="G113" s="1" t="s">
        <v>2629</v>
      </c>
      <c r="I113" s="1" t="s">
        <v>376</v>
      </c>
      <c r="J113" s="1" t="s">
        <v>435</v>
      </c>
      <c r="K113" s="1">
        <v>39</v>
      </c>
      <c r="L113" s="1" t="s">
        <v>733</v>
      </c>
      <c r="M113" s="1">
        <v>67</v>
      </c>
      <c r="N113" s="19" t="s">
        <v>57432</v>
      </c>
      <c r="O113" s="1">
        <v>100</v>
      </c>
      <c r="P113" s="1">
        <v>0</v>
      </c>
      <c r="Q113" s="1">
        <v>2024</v>
      </c>
      <c r="U113" s="1" t="s">
        <v>25</v>
      </c>
      <c r="V113" s="1" t="s">
        <v>46025</v>
      </c>
      <c r="AJ113" s="1">
        <v>0</v>
      </c>
      <c r="AK113" s="1">
        <v>0</v>
      </c>
      <c r="AL113" s="1">
        <v>0</v>
      </c>
      <c r="AM113" s="1">
        <v>0</v>
      </c>
      <c r="AY113" s="1" t="s">
        <v>79920</v>
      </c>
      <c r="AZ113" s="1">
        <v>100</v>
      </c>
      <c r="BA113" s="1" t="s">
        <v>79920</v>
      </c>
      <c r="BB113" s="1">
        <v>100</v>
      </c>
      <c r="BC113" s="1" t="s">
        <v>75364</v>
      </c>
      <c r="BD113" s="1" t="s">
        <v>57254</v>
      </c>
    </row>
    <row r="114" spans="1:56" x14ac:dyDescent="0.35">
      <c r="A114" s="1" t="s">
        <v>57433</v>
      </c>
      <c r="B114" s="1" t="s">
        <v>57434</v>
      </c>
      <c r="C114" s="1">
        <v>66663</v>
      </c>
      <c r="D114" s="1" t="s">
        <v>1210</v>
      </c>
      <c r="E114" s="1" t="s">
        <v>57435</v>
      </c>
      <c r="G114" s="1" t="s">
        <v>2629</v>
      </c>
      <c r="I114" s="1" t="s">
        <v>390</v>
      </c>
      <c r="J114" s="1" t="s">
        <v>143</v>
      </c>
      <c r="K114" s="1">
        <v>36</v>
      </c>
      <c r="L114" s="1" t="s">
        <v>391</v>
      </c>
      <c r="M114" s="1">
        <v>13</v>
      </c>
      <c r="N114" s="19" t="s">
        <v>45761</v>
      </c>
      <c r="O114" s="1">
        <v>125</v>
      </c>
      <c r="P114" s="1">
        <v>0</v>
      </c>
      <c r="Q114" s="1">
        <v>2027</v>
      </c>
      <c r="U114" s="1" t="s">
        <v>25</v>
      </c>
      <c r="V114" s="1" t="s">
        <v>46025</v>
      </c>
      <c r="AJ114" s="1">
        <v>0</v>
      </c>
      <c r="AK114" s="1">
        <v>0</v>
      </c>
      <c r="AL114" s="1">
        <v>0</v>
      </c>
      <c r="AM114" s="1">
        <v>0</v>
      </c>
      <c r="AY114" s="1" t="s">
        <v>49730</v>
      </c>
      <c r="AZ114" s="1">
        <v>100</v>
      </c>
      <c r="BA114" s="1" t="s">
        <v>49730</v>
      </c>
      <c r="BB114" s="1">
        <v>100</v>
      </c>
      <c r="BC114" s="1" t="s">
        <v>75364</v>
      </c>
      <c r="BD114" s="1" t="s">
        <v>57254</v>
      </c>
    </row>
    <row r="115" spans="1:56" x14ac:dyDescent="0.35">
      <c r="A115" s="1" t="s">
        <v>57436</v>
      </c>
      <c r="B115" s="1" t="s">
        <v>57437</v>
      </c>
      <c r="C115" s="1">
        <v>66671</v>
      </c>
      <c r="D115" s="1" t="s">
        <v>1210</v>
      </c>
      <c r="E115" s="1" t="s">
        <v>57438</v>
      </c>
      <c r="G115" s="1" t="s">
        <v>2629</v>
      </c>
      <c r="I115" s="1" t="s">
        <v>196</v>
      </c>
      <c r="J115" s="1" t="s">
        <v>328</v>
      </c>
      <c r="K115" s="1">
        <v>13</v>
      </c>
      <c r="L115" s="1" t="s">
        <v>29045</v>
      </c>
      <c r="M115" s="1">
        <v>107</v>
      </c>
      <c r="N115" s="19" t="s">
        <v>48434</v>
      </c>
      <c r="O115" s="1">
        <v>150</v>
      </c>
      <c r="P115" s="1">
        <v>0</v>
      </c>
      <c r="Q115" s="1">
        <v>2025</v>
      </c>
      <c r="U115" s="1" t="s">
        <v>25</v>
      </c>
      <c r="V115" s="1" t="s">
        <v>46025</v>
      </c>
      <c r="AJ115" s="1">
        <v>0</v>
      </c>
      <c r="AK115" s="1">
        <v>0</v>
      </c>
      <c r="AL115" s="1">
        <v>0</v>
      </c>
      <c r="AM115" s="1">
        <v>0</v>
      </c>
      <c r="AY115" s="1" t="s">
        <v>80092</v>
      </c>
      <c r="AZ115" s="1">
        <v>100</v>
      </c>
      <c r="BA115" s="1" t="s">
        <v>80092</v>
      </c>
      <c r="BB115" s="1">
        <v>100</v>
      </c>
      <c r="BC115" s="1" t="s">
        <v>75364</v>
      </c>
      <c r="BD115" s="1" t="s">
        <v>57254</v>
      </c>
    </row>
    <row r="116" spans="1:56" x14ac:dyDescent="0.35">
      <c r="A116" s="1" t="s">
        <v>57439</v>
      </c>
      <c r="B116" s="1" t="s">
        <v>57440</v>
      </c>
      <c r="C116" s="1">
        <v>66672</v>
      </c>
      <c r="D116" s="1" t="s">
        <v>1210</v>
      </c>
      <c r="E116" s="1" t="s">
        <v>57441</v>
      </c>
      <c r="G116" s="1" t="s">
        <v>2629</v>
      </c>
      <c r="I116" s="1" t="s">
        <v>448</v>
      </c>
      <c r="J116" s="1" t="s">
        <v>435</v>
      </c>
      <c r="K116" s="1">
        <v>39</v>
      </c>
      <c r="L116" s="1" t="s">
        <v>7207</v>
      </c>
      <c r="M116" s="1">
        <v>151</v>
      </c>
      <c r="N116" s="19" t="s">
        <v>48492</v>
      </c>
      <c r="O116" s="1">
        <v>150</v>
      </c>
      <c r="P116" s="1">
        <v>0</v>
      </c>
      <c r="Q116" s="1">
        <v>2027</v>
      </c>
      <c r="U116" s="1" t="s">
        <v>25</v>
      </c>
      <c r="V116" s="1" t="s">
        <v>46025</v>
      </c>
      <c r="AJ116" s="1">
        <v>0</v>
      </c>
      <c r="AK116" s="1">
        <v>0</v>
      </c>
      <c r="AL116" s="1">
        <v>0</v>
      </c>
      <c r="AM116" s="1">
        <v>0</v>
      </c>
      <c r="AY116" s="1" t="s">
        <v>80092</v>
      </c>
      <c r="AZ116" s="1">
        <v>100</v>
      </c>
      <c r="BA116" s="1" t="s">
        <v>80092</v>
      </c>
      <c r="BB116" s="1">
        <v>100</v>
      </c>
      <c r="BC116" s="1" t="s">
        <v>75364</v>
      </c>
      <c r="BD116" s="1" t="s">
        <v>57254</v>
      </c>
    </row>
    <row r="117" spans="1:56" x14ac:dyDescent="0.35">
      <c r="A117" s="1" t="s">
        <v>57442</v>
      </c>
      <c r="B117" s="1" t="s">
        <v>57443</v>
      </c>
      <c r="C117" s="1">
        <v>66673</v>
      </c>
      <c r="D117" s="1" t="s">
        <v>1210</v>
      </c>
      <c r="E117" s="1" t="s">
        <v>57444</v>
      </c>
      <c r="G117" s="1" t="s">
        <v>2629</v>
      </c>
      <c r="I117" s="1" t="s">
        <v>203</v>
      </c>
      <c r="J117" s="1" t="s">
        <v>204</v>
      </c>
      <c r="K117" s="1">
        <v>48</v>
      </c>
      <c r="L117" s="1" t="s">
        <v>8823</v>
      </c>
      <c r="M117" s="1">
        <v>61</v>
      </c>
      <c r="N117" s="19" t="s">
        <v>46893</v>
      </c>
      <c r="O117" s="1">
        <v>190.5</v>
      </c>
      <c r="P117" s="1">
        <v>0</v>
      </c>
      <c r="Q117" s="1">
        <v>2025</v>
      </c>
      <c r="U117" s="1" t="s">
        <v>25</v>
      </c>
      <c r="V117" s="1" t="s">
        <v>46025</v>
      </c>
      <c r="AJ117" s="1">
        <v>0</v>
      </c>
      <c r="AK117" s="1">
        <v>0</v>
      </c>
      <c r="AL117" s="1">
        <v>0</v>
      </c>
      <c r="AM117" s="1">
        <v>0</v>
      </c>
      <c r="AY117" s="1" t="s">
        <v>57442</v>
      </c>
      <c r="AZ117" s="1">
        <v>100</v>
      </c>
      <c r="BA117" s="1" t="s">
        <v>57442</v>
      </c>
      <c r="BB117" s="1">
        <v>100</v>
      </c>
      <c r="BC117" s="1" t="s">
        <v>75364</v>
      </c>
      <c r="BD117" s="1" t="s">
        <v>57254</v>
      </c>
    </row>
    <row r="118" spans="1:56" x14ac:dyDescent="0.35">
      <c r="A118" s="1" t="s">
        <v>57445</v>
      </c>
      <c r="B118" s="1" t="s">
        <v>57446</v>
      </c>
      <c r="C118" s="1">
        <v>66674</v>
      </c>
      <c r="D118" s="1" t="s">
        <v>1210</v>
      </c>
      <c r="E118" s="1" t="s">
        <v>57447</v>
      </c>
      <c r="G118" s="1" t="s">
        <v>2632</v>
      </c>
      <c r="I118" s="1" t="s">
        <v>2102</v>
      </c>
      <c r="J118" s="1" t="s">
        <v>143</v>
      </c>
      <c r="K118" s="1">
        <v>36</v>
      </c>
      <c r="L118" s="1" t="s">
        <v>3422</v>
      </c>
      <c r="M118" s="1">
        <v>3</v>
      </c>
      <c r="N118" s="19" t="s">
        <v>47620</v>
      </c>
      <c r="O118" s="1">
        <v>20</v>
      </c>
      <c r="P118" s="1">
        <v>0</v>
      </c>
      <c r="Q118" s="1">
        <v>2028</v>
      </c>
      <c r="U118" s="1" t="s">
        <v>25</v>
      </c>
      <c r="V118" s="1" t="s">
        <v>2632</v>
      </c>
      <c r="AJ118" s="1">
        <v>0</v>
      </c>
      <c r="AK118" s="1">
        <v>0</v>
      </c>
      <c r="AL118" s="1">
        <v>0</v>
      </c>
      <c r="AM118" s="1">
        <v>0</v>
      </c>
      <c r="AY118" s="1" t="s">
        <v>80653</v>
      </c>
      <c r="AZ118" s="1">
        <v>100</v>
      </c>
      <c r="BA118" s="1" t="s">
        <v>80653</v>
      </c>
      <c r="BB118" s="1">
        <v>100</v>
      </c>
      <c r="BC118" s="1" t="s">
        <v>75364</v>
      </c>
      <c r="BD118" s="1" t="s">
        <v>57249</v>
      </c>
    </row>
    <row r="119" spans="1:56" x14ac:dyDescent="0.35">
      <c r="A119" s="1" t="s">
        <v>57445</v>
      </c>
      <c r="B119" s="1" t="s">
        <v>57448</v>
      </c>
      <c r="C119" s="1">
        <v>66674</v>
      </c>
      <c r="D119" s="1" t="s">
        <v>1210</v>
      </c>
      <c r="E119" s="1" t="s">
        <v>57449</v>
      </c>
      <c r="G119" s="1" t="s">
        <v>2629</v>
      </c>
      <c r="I119" s="1" t="s">
        <v>2102</v>
      </c>
      <c r="J119" s="1" t="s">
        <v>143</v>
      </c>
      <c r="K119" s="1">
        <v>36</v>
      </c>
      <c r="L119" s="1" t="s">
        <v>3422</v>
      </c>
      <c r="M119" s="1">
        <v>3</v>
      </c>
      <c r="N119" s="19" t="s">
        <v>47620</v>
      </c>
      <c r="O119" s="1">
        <v>108</v>
      </c>
      <c r="P119" s="1">
        <v>0</v>
      </c>
      <c r="Q119" s="1">
        <v>2028</v>
      </c>
      <c r="U119" s="1" t="s">
        <v>25</v>
      </c>
      <c r="V119" s="1" t="s">
        <v>46025</v>
      </c>
      <c r="AJ119" s="1">
        <v>0</v>
      </c>
      <c r="AK119" s="1">
        <v>0</v>
      </c>
      <c r="AL119" s="1">
        <v>0</v>
      </c>
      <c r="AM119" s="1">
        <v>0</v>
      </c>
      <c r="AY119" s="1" t="s">
        <v>80653</v>
      </c>
      <c r="AZ119" s="1">
        <v>100</v>
      </c>
      <c r="BA119" s="1" t="s">
        <v>80653</v>
      </c>
      <c r="BB119" s="1">
        <v>100</v>
      </c>
      <c r="BC119" s="1" t="s">
        <v>75364</v>
      </c>
      <c r="BD119" s="1" t="s">
        <v>57249</v>
      </c>
    </row>
    <row r="120" spans="1:56" x14ac:dyDescent="0.35">
      <c r="A120" s="1" t="s">
        <v>57450</v>
      </c>
      <c r="B120" s="1" t="s">
        <v>57451</v>
      </c>
      <c r="C120" s="1">
        <v>66675</v>
      </c>
      <c r="D120" s="1" t="s">
        <v>1210</v>
      </c>
      <c r="E120" s="1" t="s">
        <v>57452</v>
      </c>
      <c r="G120" s="1" t="s">
        <v>2629</v>
      </c>
      <c r="I120" s="1" t="s">
        <v>2102</v>
      </c>
      <c r="J120" s="1" t="s">
        <v>143</v>
      </c>
      <c r="K120" s="1">
        <v>36</v>
      </c>
      <c r="L120" s="1" t="s">
        <v>3422</v>
      </c>
      <c r="M120" s="1">
        <v>3</v>
      </c>
      <c r="N120" s="19" t="s">
        <v>47620</v>
      </c>
      <c r="O120" s="1">
        <v>115.2</v>
      </c>
      <c r="P120" s="1">
        <v>0</v>
      </c>
      <c r="Q120" s="1">
        <v>2026</v>
      </c>
      <c r="U120" s="1" t="s">
        <v>25</v>
      </c>
      <c r="V120" s="1" t="s">
        <v>46025</v>
      </c>
      <c r="AJ120" s="1">
        <v>0</v>
      </c>
      <c r="AK120" s="1">
        <v>0</v>
      </c>
      <c r="AL120" s="1">
        <v>0</v>
      </c>
      <c r="AM120" s="1">
        <v>0</v>
      </c>
      <c r="AY120" s="1" t="s">
        <v>57450</v>
      </c>
      <c r="AZ120" s="1">
        <v>100</v>
      </c>
      <c r="BA120" s="1" t="s">
        <v>57450</v>
      </c>
      <c r="BB120" s="1">
        <v>100</v>
      </c>
      <c r="BC120" s="1" t="s">
        <v>75364</v>
      </c>
      <c r="BD120" s="1" t="s">
        <v>57254</v>
      </c>
    </row>
    <row r="121" spans="1:56" x14ac:dyDescent="0.35">
      <c r="A121" s="1" t="s">
        <v>57450</v>
      </c>
      <c r="B121" s="1" t="s">
        <v>57453</v>
      </c>
      <c r="C121" s="1">
        <v>66675</v>
      </c>
      <c r="D121" s="1" t="s">
        <v>1210</v>
      </c>
      <c r="E121" s="1" t="s">
        <v>2633</v>
      </c>
      <c r="G121" s="1" t="s">
        <v>2632</v>
      </c>
      <c r="I121" s="1" t="s">
        <v>2102</v>
      </c>
      <c r="J121" s="1" t="s">
        <v>143</v>
      </c>
      <c r="K121" s="1">
        <v>36</v>
      </c>
      <c r="L121" s="1" t="s">
        <v>3422</v>
      </c>
      <c r="M121" s="1">
        <v>3</v>
      </c>
      <c r="N121" s="19" t="s">
        <v>47620</v>
      </c>
      <c r="O121" s="1">
        <v>20</v>
      </c>
      <c r="P121" s="1">
        <v>0</v>
      </c>
      <c r="Q121" s="1">
        <v>2026</v>
      </c>
      <c r="U121" s="1" t="s">
        <v>25</v>
      </c>
      <c r="V121" s="1" t="s">
        <v>2632</v>
      </c>
      <c r="AJ121" s="1">
        <v>0</v>
      </c>
      <c r="AK121" s="1">
        <v>0</v>
      </c>
      <c r="AL121" s="1">
        <v>0</v>
      </c>
      <c r="AM121" s="1">
        <v>0</v>
      </c>
      <c r="AY121" s="1" t="s">
        <v>57450</v>
      </c>
      <c r="AZ121" s="1">
        <v>100</v>
      </c>
      <c r="BA121" s="1" t="s">
        <v>57450</v>
      </c>
      <c r="BB121" s="1">
        <v>100</v>
      </c>
      <c r="BC121" s="1" t="s">
        <v>75364</v>
      </c>
      <c r="BD121" s="1" t="s">
        <v>57254</v>
      </c>
    </row>
    <row r="122" spans="1:56" x14ac:dyDescent="0.35">
      <c r="A122" s="1" t="s">
        <v>57454</v>
      </c>
      <c r="B122" s="1" t="s">
        <v>57455</v>
      </c>
      <c r="C122" s="1">
        <v>66678</v>
      </c>
      <c r="D122" s="1" t="s">
        <v>1210</v>
      </c>
      <c r="E122" s="1" t="s">
        <v>57456</v>
      </c>
      <c r="G122" s="1" t="s">
        <v>2629</v>
      </c>
      <c r="I122" s="1" t="s">
        <v>260</v>
      </c>
      <c r="J122" s="1" t="s">
        <v>261</v>
      </c>
      <c r="K122" s="1">
        <v>6</v>
      </c>
      <c r="L122" s="1" t="s">
        <v>10944</v>
      </c>
      <c r="M122" s="1">
        <v>1</v>
      </c>
      <c r="N122" s="19" t="s">
        <v>47083</v>
      </c>
      <c r="O122" s="1">
        <v>100</v>
      </c>
      <c r="P122" s="1">
        <v>0</v>
      </c>
      <c r="Q122" s="1">
        <v>2025</v>
      </c>
      <c r="U122" s="1" t="s">
        <v>25</v>
      </c>
      <c r="V122" s="1" t="s">
        <v>46025</v>
      </c>
      <c r="AJ122" s="1">
        <v>0</v>
      </c>
      <c r="AK122" s="1">
        <v>0</v>
      </c>
      <c r="AL122" s="1">
        <v>0</v>
      </c>
      <c r="AM122" s="1">
        <v>0</v>
      </c>
      <c r="AY122" s="1" t="s">
        <v>80118</v>
      </c>
      <c r="AZ122" s="1">
        <v>100</v>
      </c>
      <c r="BA122" s="1" t="s">
        <v>80118</v>
      </c>
      <c r="BB122" s="1">
        <v>100</v>
      </c>
      <c r="BC122" s="1" t="s">
        <v>75364</v>
      </c>
      <c r="BD122" s="1" t="s">
        <v>57254</v>
      </c>
    </row>
    <row r="123" spans="1:56" x14ac:dyDescent="0.35">
      <c r="A123" s="1" t="s">
        <v>57457</v>
      </c>
      <c r="B123" s="1" t="s">
        <v>57458</v>
      </c>
      <c r="C123" s="1">
        <v>66682</v>
      </c>
      <c r="D123" s="1" t="s">
        <v>1210</v>
      </c>
      <c r="E123" s="1" t="s">
        <v>57459</v>
      </c>
      <c r="G123" s="1" t="s">
        <v>2632</v>
      </c>
      <c r="I123" s="1" t="s">
        <v>390</v>
      </c>
      <c r="J123" s="1" t="s">
        <v>143</v>
      </c>
      <c r="K123" s="1">
        <v>36</v>
      </c>
      <c r="L123" s="1" t="s">
        <v>3826</v>
      </c>
      <c r="M123" s="1">
        <v>29</v>
      </c>
      <c r="N123" s="19" t="s">
        <v>47067</v>
      </c>
      <c r="O123" s="1">
        <v>20</v>
      </c>
      <c r="P123" s="1">
        <v>0</v>
      </c>
      <c r="Q123" s="1">
        <v>2025</v>
      </c>
      <c r="U123" s="1" t="s">
        <v>25</v>
      </c>
      <c r="V123" s="1" t="s">
        <v>2632</v>
      </c>
      <c r="AJ123" s="1">
        <v>0</v>
      </c>
      <c r="AK123" s="1">
        <v>0</v>
      </c>
      <c r="AL123" s="1">
        <v>0</v>
      </c>
      <c r="AM123" s="1">
        <v>0</v>
      </c>
      <c r="AY123" s="1" t="s">
        <v>48569</v>
      </c>
      <c r="AZ123" s="1">
        <v>100</v>
      </c>
      <c r="BA123" s="1" t="s">
        <v>48569</v>
      </c>
      <c r="BB123" s="1">
        <v>100</v>
      </c>
      <c r="BC123" s="1" t="s">
        <v>75364</v>
      </c>
      <c r="BD123" s="1" t="s">
        <v>57254</v>
      </c>
    </row>
    <row r="124" spans="1:56" x14ac:dyDescent="0.35">
      <c r="A124" s="1" t="s">
        <v>57460</v>
      </c>
      <c r="B124" s="1" t="s">
        <v>57461</v>
      </c>
      <c r="C124" s="1">
        <v>66691</v>
      </c>
      <c r="D124" s="1" t="s">
        <v>1210</v>
      </c>
      <c r="E124" s="1" t="s">
        <v>57462</v>
      </c>
      <c r="G124" s="1" t="s">
        <v>2629</v>
      </c>
      <c r="I124" s="1" t="s">
        <v>650</v>
      </c>
      <c r="J124" s="1" t="s">
        <v>204</v>
      </c>
      <c r="K124" s="1">
        <v>48</v>
      </c>
      <c r="L124" s="1" t="s">
        <v>21141</v>
      </c>
      <c r="M124" s="1">
        <v>207</v>
      </c>
      <c r="N124" s="19" t="s">
        <v>48061</v>
      </c>
      <c r="O124" s="1">
        <v>305</v>
      </c>
      <c r="P124" s="1">
        <v>0</v>
      </c>
      <c r="Q124" s="1">
        <v>2025</v>
      </c>
      <c r="U124" s="1" t="s">
        <v>25</v>
      </c>
      <c r="V124" s="1" t="s">
        <v>46025</v>
      </c>
      <c r="AJ124" s="1">
        <v>0</v>
      </c>
      <c r="AK124" s="1">
        <v>0</v>
      </c>
      <c r="AL124" s="1">
        <v>0</v>
      </c>
      <c r="AM124" s="1">
        <v>0</v>
      </c>
      <c r="AY124" s="1" t="s">
        <v>57460</v>
      </c>
      <c r="AZ124" s="1">
        <v>100</v>
      </c>
      <c r="BA124" s="1" t="s">
        <v>57460</v>
      </c>
      <c r="BB124" s="1">
        <v>100</v>
      </c>
      <c r="BC124" s="1" t="s">
        <v>75364</v>
      </c>
      <c r="BD124" s="1" t="s">
        <v>57254</v>
      </c>
    </row>
    <row r="125" spans="1:56" x14ac:dyDescent="0.35">
      <c r="A125" s="1" t="s">
        <v>57460</v>
      </c>
      <c r="B125" s="1" t="s">
        <v>57463</v>
      </c>
      <c r="C125" s="1">
        <v>66691</v>
      </c>
      <c r="D125" s="1" t="s">
        <v>1210</v>
      </c>
      <c r="E125" s="1" t="s">
        <v>57464</v>
      </c>
      <c r="G125" s="1" t="s">
        <v>2632</v>
      </c>
      <c r="I125" s="1" t="s">
        <v>650</v>
      </c>
      <c r="J125" s="1" t="s">
        <v>204</v>
      </c>
      <c r="K125" s="1">
        <v>48</v>
      </c>
      <c r="L125" s="1" t="s">
        <v>21141</v>
      </c>
      <c r="M125" s="1">
        <v>207</v>
      </c>
      <c r="N125" s="19" t="s">
        <v>48061</v>
      </c>
      <c r="O125" s="1">
        <v>70</v>
      </c>
      <c r="P125" s="1">
        <v>0</v>
      </c>
      <c r="Q125" s="1">
        <v>2025</v>
      </c>
      <c r="U125" s="1" t="s">
        <v>25</v>
      </c>
      <c r="V125" s="1" t="s">
        <v>2632</v>
      </c>
      <c r="AJ125" s="1">
        <v>0</v>
      </c>
      <c r="AK125" s="1">
        <v>0</v>
      </c>
      <c r="AL125" s="1">
        <v>0</v>
      </c>
      <c r="AM125" s="1">
        <v>0</v>
      </c>
      <c r="AY125" s="1" t="s">
        <v>57460</v>
      </c>
      <c r="AZ125" s="1">
        <v>100</v>
      </c>
      <c r="BA125" s="1" t="s">
        <v>57460</v>
      </c>
      <c r="BB125" s="1">
        <v>100</v>
      </c>
      <c r="BC125" s="1" t="s">
        <v>75364</v>
      </c>
      <c r="BD125" s="1" t="s">
        <v>57254</v>
      </c>
    </row>
    <row r="126" spans="1:56" x14ac:dyDescent="0.35">
      <c r="A126" s="1" t="s">
        <v>57465</v>
      </c>
      <c r="B126" s="1" t="s">
        <v>57466</v>
      </c>
      <c r="C126" s="1">
        <v>66692</v>
      </c>
      <c r="D126" s="1" t="s">
        <v>1210</v>
      </c>
      <c r="E126" s="1" t="s">
        <v>50899</v>
      </c>
      <c r="G126" s="1" t="s">
        <v>2629</v>
      </c>
      <c r="I126" s="1" t="s">
        <v>203</v>
      </c>
      <c r="J126" s="1" t="s">
        <v>204</v>
      </c>
      <c r="K126" s="1">
        <v>48</v>
      </c>
      <c r="L126" s="1" t="s">
        <v>1056</v>
      </c>
      <c r="M126" s="1">
        <v>395</v>
      </c>
      <c r="N126" s="19" t="s">
        <v>45908</v>
      </c>
      <c r="O126" s="1">
        <v>230</v>
      </c>
      <c r="P126" s="1">
        <v>0</v>
      </c>
      <c r="Q126" s="1">
        <v>2026</v>
      </c>
      <c r="U126" s="1" t="s">
        <v>25</v>
      </c>
      <c r="V126" s="1" t="s">
        <v>46025</v>
      </c>
      <c r="AJ126" s="1">
        <v>0</v>
      </c>
      <c r="AK126" s="1">
        <v>0</v>
      </c>
      <c r="AL126" s="1">
        <v>0</v>
      </c>
      <c r="AM126" s="1">
        <v>0</v>
      </c>
      <c r="AY126" s="1" t="s">
        <v>49054</v>
      </c>
      <c r="AZ126" s="1">
        <v>100</v>
      </c>
      <c r="BA126" s="1" t="s">
        <v>49054</v>
      </c>
      <c r="BB126" s="1">
        <v>100</v>
      </c>
      <c r="BC126" s="1" t="s">
        <v>75364</v>
      </c>
      <c r="BD126" s="1" t="s">
        <v>57254</v>
      </c>
    </row>
    <row r="127" spans="1:56" x14ac:dyDescent="0.35">
      <c r="A127" s="1" t="s">
        <v>57465</v>
      </c>
      <c r="B127" s="1" t="s">
        <v>57467</v>
      </c>
      <c r="C127" s="1">
        <v>66692</v>
      </c>
      <c r="D127" s="1" t="s">
        <v>1210</v>
      </c>
      <c r="E127" s="1" t="s">
        <v>57468</v>
      </c>
      <c r="G127" s="1" t="s">
        <v>2632</v>
      </c>
      <c r="I127" s="1" t="s">
        <v>203</v>
      </c>
      <c r="J127" s="1" t="s">
        <v>204</v>
      </c>
      <c r="K127" s="1">
        <v>48</v>
      </c>
      <c r="L127" s="1" t="s">
        <v>1056</v>
      </c>
      <c r="M127" s="1">
        <v>395</v>
      </c>
      <c r="N127" s="19" t="s">
        <v>45908</v>
      </c>
      <c r="O127" s="1">
        <v>100</v>
      </c>
      <c r="P127" s="1">
        <v>0</v>
      </c>
      <c r="Q127" s="1">
        <v>2026</v>
      </c>
      <c r="U127" s="1" t="s">
        <v>25</v>
      </c>
      <c r="V127" s="1" t="s">
        <v>2632</v>
      </c>
      <c r="AJ127" s="1">
        <v>0</v>
      </c>
      <c r="AK127" s="1">
        <v>0</v>
      </c>
      <c r="AL127" s="1">
        <v>0</v>
      </c>
      <c r="AM127" s="1">
        <v>0</v>
      </c>
      <c r="AY127" s="1" t="s">
        <v>49054</v>
      </c>
      <c r="AZ127" s="1">
        <v>100</v>
      </c>
      <c r="BA127" s="1" t="s">
        <v>49054</v>
      </c>
      <c r="BB127" s="1">
        <v>100</v>
      </c>
      <c r="BC127" s="1" t="s">
        <v>75364</v>
      </c>
      <c r="BD127" s="1" t="s">
        <v>57254</v>
      </c>
    </row>
    <row r="128" spans="1:56" x14ac:dyDescent="0.35">
      <c r="A128" s="1" t="s">
        <v>57469</v>
      </c>
      <c r="B128" s="1" t="s">
        <v>57470</v>
      </c>
      <c r="C128" s="1">
        <v>66693</v>
      </c>
      <c r="D128" s="1" t="s">
        <v>1210</v>
      </c>
      <c r="E128" s="1" t="s">
        <v>57471</v>
      </c>
      <c r="G128" s="1" t="s">
        <v>2629</v>
      </c>
      <c r="I128" s="1" t="s">
        <v>203</v>
      </c>
      <c r="J128" s="1" t="s">
        <v>204</v>
      </c>
      <c r="K128" s="1">
        <v>48</v>
      </c>
      <c r="L128" s="1" t="s">
        <v>1056</v>
      </c>
      <c r="M128" s="1">
        <v>395</v>
      </c>
      <c r="N128" s="19" t="s">
        <v>45908</v>
      </c>
      <c r="O128" s="1">
        <v>285</v>
      </c>
      <c r="P128" s="1">
        <v>0</v>
      </c>
      <c r="Q128" s="1">
        <v>2026</v>
      </c>
      <c r="U128" s="1" t="s">
        <v>25</v>
      </c>
      <c r="V128" s="1" t="s">
        <v>46025</v>
      </c>
      <c r="AJ128" s="1">
        <v>0</v>
      </c>
      <c r="AK128" s="1">
        <v>0</v>
      </c>
      <c r="AL128" s="1">
        <v>0</v>
      </c>
      <c r="AM128" s="1">
        <v>0</v>
      </c>
      <c r="AY128" s="1" t="s">
        <v>57469</v>
      </c>
      <c r="AZ128" s="1">
        <v>100</v>
      </c>
      <c r="BA128" s="1" t="s">
        <v>57469</v>
      </c>
      <c r="BB128" s="1">
        <v>100</v>
      </c>
      <c r="BC128" s="1" t="s">
        <v>75364</v>
      </c>
      <c r="BD128" s="1" t="s">
        <v>57249</v>
      </c>
    </row>
    <row r="129" spans="1:56" x14ac:dyDescent="0.35">
      <c r="A129" s="1" t="s">
        <v>57469</v>
      </c>
      <c r="B129" s="1" t="s">
        <v>57472</v>
      </c>
      <c r="C129" s="1">
        <v>66693</v>
      </c>
      <c r="D129" s="1" t="s">
        <v>1210</v>
      </c>
      <c r="E129" s="1" t="s">
        <v>57473</v>
      </c>
      <c r="G129" s="1" t="s">
        <v>2632</v>
      </c>
      <c r="I129" s="1" t="s">
        <v>203</v>
      </c>
      <c r="J129" s="1" t="s">
        <v>204</v>
      </c>
      <c r="K129" s="1">
        <v>48</v>
      </c>
      <c r="L129" s="1" t="s">
        <v>1056</v>
      </c>
      <c r="M129" s="1">
        <v>395</v>
      </c>
      <c r="N129" s="19" t="s">
        <v>45908</v>
      </c>
      <c r="O129" s="1">
        <v>140</v>
      </c>
      <c r="P129" s="1">
        <v>0</v>
      </c>
      <c r="Q129" s="1">
        <v>2026</v>
      </c>
      <c r="U129" s="1" t="s">
        <v>25</v>
      </c>
      <c r="V129" s="1" t="s">
        <v>2632</v>
      </c>
      <c r="AJ129" s="1">
        <v>0</v>
      </c>
      <c r="AK129" s="1">
        <v>0</v>
      </c>
      <c r="AL129" s="1">
        <v>0</v>
      </c>
      <c r="AM129" s="1">
        <v>0</v>
      </c>
      <c r="AY129" s="1" t="s">
        <v>57469</v>
      </c>
      <c r="AZ129" s="1">
        <v>100</v>
      </c>
      <c r="BA129" s="1" t="s">
        <v>57469</v>
      </c>
      <c r="BB129" s="1">
        <v>100</v>
      </c>
      <c r="BC129" s="1" t="s">
        <v>75364</v>
      </c>
      <c r="BD129" s="1" t="s">
        <v>57249</v>
      </c>
    </row>
    <row r="130" spans="1:56" x14ac:dyDescent="0.35">
      <c r="A130" s="1" t="s">
        <v>57474</v>
      </c>
      <c r="B130" s="1" t="s">
        <v>57475</v>
      </c>
      <c r="C130" s="1">
        <v>66695</v>
      </c>
      <c r="D130" s="1" t="s">
        <v>1210</v>
      </c>
      <c r="E130" s="1" t="s">
        <v>57476</v>
      </c>
      <c r="G130" s="1" t="s">
        <v>2629</v>
      </c>
      <c r="I130" s="1" t="s">
        <v>316</v>
      </c>
      <c r="J130" s="1" t="s">
        <v>705</v>
      </c>
      <c r="K130" s="1">
        <v>51</v>
      </c>
      <c r="L130" s="1" t="s">
        <v>2062</v>
      </c>
      <c r="M130" s="1">
        <v>109</v>
      </c>
      <c r="N130" s="19" t="s">
        <v>47209</v>
      </c>
      <c r="O130" s="1">
        <v>25</v>
      </c>
      <c r="P130" s="1">
        <v>0</v>
      </c>
      <c r="Q130" s="1">
        <v>2025</v>
      </c>
      <c r="U130" s="1" t="s">
        <v>25</v>
      </c>
      <c r="V130" s="1" t="s">
        <v>46025</v>
      </c>
      <c r="AJ130" s="1">
        <v>0</v>
      </c>
      <c r="AK130" s="1">
        <v>0</v>
      </c>
      <c r="AL130" s="1">
        <v>0</v>
      </c>
      <c r="AM130" s="1">
        <v>0</v>
      </c>
      <c r="AY130" s="1" t="s">
        <v>75501</v>
      </c>
      <c r="AZ130" s="1">
        <v>100</v>
      </c>
      <c r="BA130" s="1" t="s">
        <v>75501</v>
      </c>
      <c r="BB130" s="1">
        <v>100</v>
      </c>
      <c r="BC130" s="1" t="s">
        <v>75364</v>
      </c>
      <c r="BD130" s="1" t="s">
        <v>57254</v>
      </c>
    </row>
    <row r="131" spans="1:56" x14ac:dyDescent="0.35">
      <c r="A131" s="1" t="s">
        <v>57477</v>
      </c>
      <c r="B131" s="1" t="s">
        <v>57478</v>
      </c>
      <c r="C131" s="1">
        <v>66697</v>
      </c>
      <c r="D131" s="1" t="s">
        <v>1210</v>
      </c>
      <c r="E131" s="1" t="s">
        <v>5062</v>
      </c>
      <c r="G131" s="1" t="s">
        <v>2629</v>
      </c>
      <c r="I131" s="1" t="s">
        <v>967</v>
      </c>
      <c r="J131" s="1" t="s">
        <v>968</v>
      </c>
      <c r="K131" s="1">
        <v>26</v>
      </c>
      <c r="L131" s="1" t="s">
        <v>23629</v>
      </c>
      <c r="M131" s="1">
        <v>23</v>
      </c>
      <c r="N131" s="19" t="s">
        <v>48085</v>
      </c>
      <c r="O131" s="1">
        <v>200</v>
      </c>
      <c r="P131" s="1">
        <v>0</v>
      </c>
      <c r="Q131" s="1">
        <v>2025</v>
      </c>
      <c r="U131" s="1" t="s">
        <v>25</v>
      </c>
      <c r="V131" s="1" t="s">
        <v>46025</v>
      </c>
      <c r="AJ131" s="1">
        <v>0</v>
      </c>
      <c r="AK131" s="1">
        <v>0</v>
      </c>
      <c r="AL131" s="1">
        <v>0</v>
      </c>
      <c r="AM131" s="1">
        <v>0</v>
      </c>
      <c r="AY131" s="1" t="s">
        <v>80120</v>
      </c>
      <c r="AZ131" s="1">
        <v>100</v>
      </c>
      <c r="BA131" s="1" t="s">
        <v>80120</v>
      </c>
      <c r="BB131" s="1">
        <v>100</v>
      </c>
      <c r="BC131" s="1" t="s">
        <v>75364</v>
      </c>
      <c r="BD131" s="1" t="s">
        <v>57254</v>
      </c>
    </row>
    <row r="132" spans="1:56" x14ac:dyDescent="0.35">
      <c r="A132" s="1" t="s">
        <v>57479</v>
      </c>
      <c r="B132" s="1" t="s">
        <v>57480</v>
      </c>
      <c r="C132" s="1">
        <v>66701</v>
      </c>
      <c r="D132" s="1" t="s">
        <v>1210</v>
      </c>
      <c r="E132" s="1" t="s">
        <v>14037</v>
      </c>
      <c r="G132" s="1" t="s">
        <v>1245</v>
      </c>
      <c r="I132" s="1" t="s">
        <v>1038</v>
      </c>
      <c r="J132" s="1" t="s">
        <v>21</v>
      </c>
      <c r="K132" s="1">
        <v>29</v>
      </c>
      <c r="L132" s="1" t="s">
        <v>57112</v>
      </c>
      <c r="M132" s="1">
        <v>57</v>
      </c>
      <c r="N132" s="19" t="s">
        <v>57481</v>
      </c>
      <c r="O132" s="1">
        <v>247</v>
      </c>
      <c r="P132" s="1">
        <v>0</v>
      </c>
      <c r="Q132" s="1">
        <v>2026</v>
      </c>
      <c r="U132" s="1" t="s">
        <v>25</v>
      </c>
      <c r="V132" s="1" t="s">
        <v>45947</v>
      </c>
      <c r="AJ132" s="1">
        <v>0</v>
      </c>
      <c r="AK132" s="1">
        <v>0</v>
      </c>
      <c r="AL132" s="1">
        <v>0</v>
      </c>
      <c r="AM132" s="1">
        <v>0</v>
      </c>
      <c r="AY132" s="1" t="s">
        <v>57479</v>
      </c>
      <c r="AZ132" s="1">
        <v>100</v>
      </c>
      <c r="BA132" s="1" t="s">
        <v>57479</v>
      </c>
      <c r="BB132" s="1">
        <v>100</v>
      </c>
      <c r="BC132" s="1" t="s">
        <v>75364</v>
      </c>
      <c r="BD132" s="1" t="s">
        <v>57254</v>
      </c>
    </row>
    <row r="133" spans="1:56" x14ac:dyDescent="0.35">
      <c r="A133" s="1" t="s">
        <v>57482</v>
      </c>
      <c r="B133" s="1" t="s">
        <v>57483</v>
      </c>
      <c r="C133" s="1">
        <v>66702</v>
      </c>
      <c r="D133" s="1" t="s">
        <v>1210</v>
      </c>
      <c r="E133" s="1" t="s">
        <v>6089</v>
      </c>
      <c r="G133" s="1" t="s">
        <v>2629</v>
      </c>
      <c r="I133" s="1" t="s">
        <v>376</v>
      </c>
      <c r="J133" s="1" t="s">
        <v>435</v>
      </c>
      <c r="K133" s="1">
        <v>39</v>
      </c>
      <c r="L133" s="1" t="s">
        <v>13387</v>
      </c>
      <c r="M133" s="1">
        <v>129</v>
      </c>
      <c r="N133" s="19" t="s">
        <v>47294</v>
      </c>
      <c r="O133" s="1">
        <v>110</v>
      </c>
      <c r="P133" s="1">
        <v>0</v>
      </c>
      <c r="Q133" s="1">
        <v>2027</v>
      </c>
      <c r="U133" s="1" t="s">
        <v>25</v>
      </c>
      <c r="V133" s="1" t="s">
        <v>46025</v>
      </c>
      <c r="AJ133" s="1">
        <v>0</v>
      </c>
      <c r="AK133" s="1">
        <v>0</v>
      </c>
      <c r="AL133" s="1">
        <v>0</v>
      </c>
      <c r="AM133" s="1">
        <v>0</v>
      </c>
      <c r="AY133" s="1" t="s">
        <v>80654</v>
      </c>
      <c r="AZ133" s="1">
        <v>100</v>
      </c>
      <c r="BA133" s="1" t="s">
        <v>80654</v>
      </c>
      <c r="BB133" s="1">
        <v>100</v>
      </c>
      <c r="BC133" s="1" t="s">
        <v>75364</v>
      </c>
      <c r="BD133" s="1" t="s">
        <v>57249</v>
      </c>
    </row>
    <row r="134" spans="1:56" x14ac:dyDescent="0.35">
      <c r="A134" s="1" t="s">
        <v>57484</v>
      </c>
      <c r="B134" s="1" t="s">
        <v>57485</v>
      </c>
      <c r="C134" s="1">
        <v>66703</v>
      </c>
      <c r="D134" s="1" t="s">
        <v>1210</v>
      </c>
      <c r="E134" s="1" t="s">
        <v>57486</v>
      </c>
      <c r="G134" s="1" t="s">
        <v>2629</v>
      </c>
      <c r="I134" s="1" t="s">
        <v>1167</v>
      </c>
      <c r="J134" s="1" t="s">
        <v>710</v>
      </c>
      <c r="K134" s="1">
        <v>17</v>
      </c>
      <c r="L134" s="1" t="s">
        <v>83</v>
      </c>
      <c r="M134" s="1">
        <v>1</v>
      </c>
      <c r="N134" s="19" t="s">
        <v>49410</v>
      </c>
      <c r="O134" s="1">
        <v>140</v>
      </c>
      <c r="P134" s="1">
        <v>0</v>
      </c>
      <c r="Q134" s="1">
        <v>2027</v>
      </c>
      <c r="U134" s="1" t="s">
        <v>25</v>
      </c>
      <c r="V134" s="1" t="s">
        <v>46025</v>
      </c>
      <c r="AJ134" s="1">
        <v>0</v>
      </c>
      <c r="AK134" s="1">
        <v>0</v>
      </c>
      <c r="AL134" s="1">
        <v>0</v>
      </c>
      <c r="AM134" s="1">
        <v>0</v>
      </c>
      <c r="AY134" s="1" t="s">
        <v>78516</v>
      </c>
      <c r="AZ134" s="1">
        <v>100</v>
      </c>
      <c r="BA134" s="1" t="s">
        <v>78516</v>
      </c>
      <c r="BB134" s="1">
        <v>100</v>
      </c>
      <c r="BC134" s="1" t="s">
        <v>75364</v>
      </c>
      <c r="BD134" s="1" t="s">
        <v>57254</v>
      </c>
    </row>
    <row r="135" spans="1:56" x14ac:dyDescent="0.35">
      <c r="A135" s="1" t="s">
        <v>57487</v>
      </c>
      <c r="B135" s="1" t="s">
        <v>57488</v>
      </c>
      <c r="C135" s="1">
        <v>66704</v>
      </c>
      <c r="D135" s="1" t="s">
        <v>1210</v>
      </c>
      <c r="E135" s="1" t="s">
        <v>57489</v>
      </c>
      <c r="G135" s="1" t="s">
        <v>2629</v>
      </c>
      <c r="I135" s="1" t="s">
        <v>650</v>
      </c>
      <c r="J135" s="1" t="s">
        <v>204</v>
      </c>
      <c r="K135" s="1">
        <v>48</v>
      </c>
      <c r="L135" s="1" t="s">
        <v>134</v>
      </c>
      <c r="M135" s="1">
        <v>389</v>
      </c>
      <c r="N135" s="19" t="s">
        <v>48603</v>
      </c>
      <c r="O135" s="1">
        <v>100</v>
      </c>
      <c r="P135" s="1">
        <v>0</v>
      </c>
      <c r="Q135" s="1">
        <v>2024</v>
      </c>
      <c r="U135" s="1" t="s">
        <v>25</v>
      </c>
      <c r="V135" s="1" t="s">
        <v>46025</v>
      </c>
      <c r="AJ135" s="1">
        <v>0</v>
      </c>
      <c r="AK135" s="1">
        <v>0</v>
      </c>
      <c r="AL135" s="1">
        <v>0</v>
      </c>
      <c r="AM135" s="1">
        <v>0</v>
      </c>
      <c r="AY135" s="1" t="s">
        <v>75890</v>
      </c>
      <c r="AZ135" s="1">
        <v>100</v>
      </c>
      <c r="BA135" s="1" t="s">
        <v>75890</v>
      </c>
      <c r="BB135" s="1">
        <v>100</v>
      </c>
      <c r="BC135" s="1" t="s">
        <v>75364</v>
      </c>
      <c r="BD135" s="1" t="s">
        <v>57249</v>
      </c>
    </row>
    <row r="136" spans="1:56" x14ac:dyDescent="0.35">
      <c r="A136" s="1" t="s">
        <v>57490</v>
      </c>
      <c r="B136" s="1" t="s">
        <v>57491</v>
      </c>
      <c r="C136" s="1">
        <v>66705</v>
      </c>
      <c r="D136" s="1" t="s">
        <v>1210</v>
      </c>
      <c r="E136" s="1" t="s">
        <v>45560</v>
      </c>
      <c r="G136" s="1" t="s">
        <v>2629</v>
      </c>
      <c r="I136" s="1" t="s">
        <v>613</v>
      </c>
      <c r="J136" s="1" t="s">
        <v>204</v>
      </c>
      <c r="K136" s="1">
        <v>48</v>
      </c>
      <c r="L136" s="1" t="s">
        <v>57088</v>
      </c>
      <c r="M136" s="1">
        <v>457</v>
      </c>
      <c r="N136" s="19" t="s">
        <v>57492</v>
      </c>
      <c r="O136" s="1">
        <v>140</v>
      </c>
      <c r="P136" s="1">
        <v>0</v>
      </c>
      <c r="Q136" s="1">
        <v>2026</v>
      </c>
      <c r="U136" s="1" t="s">
        <v>25</v>
      </c>
      <c r="V136" s="1" t="s">
        <v>46025</v>
      </c>
      <c r="AJ136" s="1">
        <v>0</v>
      </c>
      <c r="AK136" s="1">
        <v>0</v>
      </c>
      <c r="AL136" s="1">
        <v>0</v>
      </c>
      <c r="AM136" s="1">
        <v>0</v>
      </c>
      <c r="AY136" s="1" t="s">
        <v>78517</v>
      </c>
      <c r="AZ136" s="1">
        <v>100</v>
      </c>
      <c r="BA136" s="1" t="s">
        <v>78517</v>
      </c>
      <c r="BB136" s="1">
        <v>100</v>
      </c>
      <c r="BC136" s="1" t="s">
        <v>75364</v>
      </c>
      <c r="BD136" s="1" t="s">
        <v>57254</v>
      </c>
    </row>
    <row r="137" spans="1:56" x14ac:dyDescent="0.35">
      <c r="A137" s="1" t="s">
        <v>57493</v>
      </c>
      <c r="B137" s="1" t="s">
        <v>57494</v>
      </c>
      <c r="C137" s="1">
        <v>66706</v>
      </c>
      <c r="D137" s="1" t="s">
        <v>1210</v>
      </c>
      <c r="E137" s="1" t="s">
        <v>45553</v>
      </c>
      <c r="G137" s="1" t="s">
        <v>2629</v>
      </c>
      <c r="I137" s="1" t="s">
        <v>1034</v>
      </c>
      <c r="J137" s="1" t="s">
        <v>377</v>
      </c>
      <c r="K137" s="1">
        <v>18</v>
      </c>
      <c r="L137" s="1" t="s">
        <v>28728</v>
      </c>
      <c r="M137" s="1">
        <v>129</v>
      </c>
      <c r="N137" s="19" t="s">
        <v>48410</v>
      </c>
      <c r="O137" s="1">
        <v>250</v>
      </c>
      <c r="P137" s="1">
        <v>0</v>
      </c>
      <c r="Q137" s="1">
        <v>2027</v>
      </c>
      <c r="U137" s="1" t="s">
        <v>25</v>
      </c>
      <c r="V137" s="1" t="s">
        <v>46025</v>
      </c>
      <c r="AJ137" s="1">
        <v>0</v>
      </c>
      <c r="AK137" s="1">
        <v>0</v>
      </c>
      <c r="AL137" s="1">
        <v>0</v>
      </c>
      <c r="AM137" s="1">
        <v>0</v>
      </c>
      <c r="AY137" s="1" t="s">
        <v>78518</v>
      </c>
      <c r="AZ137" s="1">
        <v>100</v>
      </c>
      <c r="BA137" s="1" t="s">
        <v>78518</v>
      </c>
      <c r="BB137" s="1">
        <v>100</v>
      </c>
      <c r="BC137" s="1" t="s">
        <v>75364</v>
      </c>
      <c r="BD137" s="1" t="s">
        <v>57254</v>
      </c>
    </row>
    <row r="138" spans="1:56" x14ac:dyDescent="0.35">
      <c r="A138" s="1" t="s">
        <v>57495</v>
      </c>
      <c r="B138" s="1" t="s">
        <v>57496</v>
      </c>
      <c r="C138" s="1">
        <v>66707</v>
      </c>
      <c r="D138" s="1" t="s">
        <v>1210</v>
      </c>
      <c r="E138" s="1" t="s">
        <v>57497</v>
      </c>
      <c r="G138" s="1" t="s">
        <v>2629</v>
      </c>
      <c r="I138" s="1" t="s">
        <v>1167</v>
      </c>
      <c r="J138" s="1" t="s">
        <v>710</v>
      </c>
      <c r="K138" s="1">
        <v>17</v>
      </c>
      <c r="L138" s="1" t="s">
        <v>198</v>
      </c>
      <c r="M138" s="1">
        <v>173</v>
      </c>
      <c r="N138" s="19" t="s">
        <v>47289</v>
      </c>
      <c r="O138" s="1">
        <v>250</v>
      </c>
      <c r="P138" s="1">
        <v>0</v>
      </c>
      <c r="Q138" s="1">
        <v>2027</v>
      </c>
      <c r="U138" s="1" t="s">
        <v>25</v>
      </c>
      <c r="V138" s="1" t="s">
        <v>46025</v>
      </c>
      <c r="AJ138" s="1">
        <v>0</v>
      </c>
      <c r="AK138" s="1">
        <v>0</v>
      </c>
      <c r="AL138" s="1">
        <v>0</v>
      </c>
      <c r="AM138" s="1">
        <v>0</v>
      </c>
      <c r="AY138" s="1" t="s">
        <v>78519</v>
      </c>
      <c r="AZ138" s="1">
        <v>100</v>
      </c>
      <c r="BA138" s="1" t="s">
        <v>78519</v>
      </c>
      <c r="BB138" s="1">
        <v>100</v>
      </c>
      <c r="BC138" s="1" t="s">
        <v>75364</v>
      </c>
      <c r="BD138" s="1" t="s">
        <v>57254</v>
      </c>
    </row>
    <row r="139" spans="1:56" x14ac:dyDescent="0.35">
      <c r="A139" s="1" t="s">
        <v>57498</v>
      </c>
      <c r="B139" s="1" t="s">
        <v>57499</v>
      </c>
      <c r="C139" s="1">
        <v>66708</v>
      </c>
      <c r="D139" s="1" t="s">
        <v>1210</v>
      </c>
      <c r="E139" s="1" t="s">
        <v>57500</v>
      </c>
      <c r="G139" s="1" t="s">
        <v>2629</v>
      </c>
      <c r="I139" s="1" t="s">
        <v>613</v>
      </c>
      <c r="J139" s="1" t="s">
        <v>204</v>
      </c>
      <c r="K139" s="1">
        <v>48</v>
      </c>
      <c r="L139" s="1" t="s">
        <v>8680</v>
      </c>
      <c r="M139" s="1">
        <v>199</v>
      </c>
      <c r="N139" s="19" t="s">
        <v>47540</v>
      </c>
      <c r="O139" s="1">
        <v>115</v>
      </c>
      <c r="P139" s="1">
        <v>0</v>
      </c>
      <c r="Q139" s="1">
        <v>2026</v>
      </c>
      <c r="U139" s="1" t="s">
        <v>25</v>
      </c>
      <c r="V139" s="1" t="s">
        <v>46025</v>
      </c>
      <c r="AJ139" s="1">
        <v>0</v>
      </c>
      <c r="AK139" s="1">
        <v>0</v>
      </c>
      <c r="AL139" s="1">
        <v>0</v>
      </c>
      <c r="AM139" s="1">
        <v>0</v>
      </c>
      <c r="AY139" s="1" t="s">
        <v>78520</v>
      </c>
      <c r="AZ139" s="1">
        <v>100</v>
      </c>
      <c r="BA139" s="1" t="s">
        <v>78520</v>
      </c>
      <c r="BB139" s="1">
        <v>100</v>
      </c>
      <c r="BC139" s="1" t="s">
        <v>75364</v>
      </c>
      <c r="BD139" s="1" t="s">
        <v>57254</v>
      </c>
    </row>
    <row r="140" spans="1:56" x14ac:dyDescent="0.35">
      <c r="A140" s="1" t="s">
        <v>57501</v>
      </c>
      <c r="B140" s="1" t="s">
        <v>57502</v>
      </c>
      <c r="C140" s="1">
        <v>66745</v>
      </c>
      <c r="D140" s="1" t="s">
        <v>1210</v>
      </c>
      <c r="E140" s="1" t="s">
        <v>57503</v>
      </c>
      <c r="G140" s="1" t="s">
        <v>2629</v>
      </c>
      <c r="I140" s="1" t="s">
        <v>967</v>
      </c>
      <c r="J140" s="1" t="s">
        <v>968</v>
      </c>
      <c r="K140" s="1">
        <v>26</v>
      </c>
      <c r="L140" s="1" t="s">
        <v>1583</v>
      </c>
      <c r="M140" s="1">
        <v>147</v>
      </c>
      <c r="N140" s="19" t="s">
        <v>46100</v>
      </c>
      <c r="O140" s="1">
        <v>100</v>
      </c>
      <c r="P140" s="1">
        <v>0</v>
      </c>
      <c r="Q140" s="1">
        <v>2025</v>
      </c>
      <c r="U140" s="1" t="s">
        <v>25</v>
      </c>
      <c r="V140" s="1" t="s">
        <v>46025</v>
      </c>
      <c r="AJ140" s="1">
        <v>0</v>
      </c>
      <c r="AK140" s="1">
        <v>0</v>
      </c>
      <c r="AL140" s="1">
        <v>0</v>
      </c>
      <c r="AM140" s="1">
        <v>0</v>
      </c>
      <c r="AY140" s="1" t="s">
        <v>80121</v>
      </c>
      <c r="AZ140" s="1">
        <v>100</v>
      </c>
      <c r="BA140" s="1" t="s">
        <v>80121</v>
      </c>
      <c r="BB140" s="1">
        <v>100</v>
      </c>
      <c r="BC140" s="1" t="s">
        <v>75364</v>
      </c>
      <c r="BD140" s="1" t="s">
        <v>57254</v>
      </c>
    </row>
    <row r="141" spans="1:56" x14ac:dyDescent="0.35">
      <c r="A141" s="1" t="s">
        <v>57504</v>
      </c>
      <c r="B141" s="1" t="s">
        <v>57505</v>
      </c>
      <c r="C141" s="1">
        <v>66746</v>
      </c>
      <c r="D141" s="1" t="s">
        <v>1210</v>
      </c>
      <c r="E141" s="1" t="s">
        <v>15221</v>
      </c>
      <c r="G141" s="1" t="s">
        <v>2629</v>
      </c>
      <c r="I141" s="1" t="s">
        <v>566</v>
      </c>
      <c r="J141" s="1" t="s">
        <v>879</v>
      </c>
      <c r="K141" s="1">
        <v>34</v>
      </c>
      <c r="L141" s="1" t="s">
        <v>940</v>
      </c>
      <c r="M141" s="1">
        <v>13</v>
      </c>
      <c r="N141" s="19" t="s">
        <v>46360</v>
      </c>
      <c r="O141" s="1">
        <v>5.6</v>
      </c>
      <c r="P141" s="1">
        <v>0</v>
      </c>
      <c r="Q141" s="1">
        <v>2024</v>
      </c>
      <c r="U141" s="1" t="s">
        <v>25</v>
      </c>
      <c r="V141" s="1" t="s">
        <v>46025</v>
      </c>
      <c r="AJ141" s="1">
        <v>0</v>
      </c>
      <c r="AK141" s="1">
        <v>0</v>
      </c>
      <c r="AL141" s="1">
        <v>0</v>
      </c>
      <c r="AM141" s="1">
        <v>0</v>
      </c>
      <c r="AY141" s="1" t="s">
        <v>80122</v>
      </c>
      <c r="AZ141" s="1">
        <v>100</v>
      </c>
      <c r="BA141" s="1" t="s">
        <v>80122</v>
      </c>
      <c r="BB141" s="1">
        <v>100</v>
      </c>
      <c r="BC141" s="1" t="s">
        <v>75364</v>
      </c>
      <c r="BD141" s="1" t="s">
        <v>57249</v>
      </c>
    </row>
    <row r="142" spans="1:56" x14ac:dyDescent="0.35">
      <c r="A142" s="1" t="s">
        <v>57506</v>
      </c>
      <c r="B142" s="1" t="s">
        <v>57507</v>
      </c>
      <c r="C142" s="1">
        <v>66754</v>
      </c>
      <c r="D142" s="1" t="s">
        <v>1210</v>
      </c>
      <c r="E142" s="1" t="s">
        <v>57508</v>
      </c>
      <c r="G142" s="1" t="s">
        <v>2632</v>
      </c>
      <c r="I142" s="1" t="s">
        <v>2358</v>
      </c>
      <c r="J142" s="1" t="s">
        <v>261</v>
      </c>
      <c r="K142" s="1">
        <v>6</v>
      </c>
      <c r="L142" s="1" t="s">
        <v>2359</v>
      </c>
      <c r="M142" s="1">
        <v>73</v>
      </c>
      <c r="N142" s="19" t="s">
        <v>46211</v>
      </c>
      <c r="O142" s="1">
        <v>3</v>
      </c>
      <c r="P142" s="1">
        <v>0</v>
      </c>
      <c r="Q142" s="1">
        <v>2024</v>
      </c>
      <c r="U142" s="1" t="s">
        <v>25</v>
      </c>
      <c r="V142" s="1" t="s">
        <v>2632</v>
      </c>
      <c r="AJ142" s="1">
        <v>0</v>
      </c>
      <c r="AK142" s="1">
        <v>0</v>
      </c>
      <c r="AL142" s="1">
        <v>0</v>
      </c>
      <c r="AM142" s="1">
        <v>0</v>
      </c>
      <c r="AY142" s="1" t="s">
        <v>75891</v>
      </c>
      <c r="AZ142" s="1">
        <v>100</v>
      </c>
      <c r="BA142" s="1" t="s">
        <v>75891</v>
      </c>
      <c r="BB142" s="1">
        <v>100</v>
      </c>
      <c r="BC142" s="1" t="s">
        <v>75364</v>
      </c>
      <c r="BD142" s="1" t="s">
        <v>57254</v>
      </c>
    </row>
    <row r="143" spans="1:56" x14ac:dyDescent="0.35">
      <c r="A143" s="1" t="s">
        <v>57509</v>
      </c>
      <c r="B143" s="1" t="s">
        <v>57510</v>
      </c>
      <c r="C143" s="1">
        <v>66755</v>
      </c>
      <c r="D143" s="1" t="s">
        <v>1210</v>
      </c>
      <c r="E143" s="1" t="s">
        <v>57511</v>
      </c>
      <c r="G143" s="1" t="s">
        <v>2632</v>
      </c>
      <c r="I143" s="1" t="s">
        <v>2358</v>
      </c>
      <c r="J143" s="1" t="s">
        <v>261</v>
      </c>
      <c r="K143" s="1">
        <v>6</v>
      </c>
      <c r="L143" s="1" t="s">
        <v>2359</v>
      </c>
      <c r="M143" s="1">
        <v>73</v>
      </c>
      <c r="N143" s="19" t="s">
        <v>46211</v>
      </c>
      <c r="O143" s="1">
        <v>3</v>
      </c>
      <c r="P143" s="1">
        <v>0</v>
      </c>
      <c r="Q143" s="1">
        <v>2024</v>
      </c>
      <c r="U143" s="1" t="s">
        <v>25</v>
      </c>
      <c r="V143" s="1" t="s">
        <v>2632</v>
      </c>
      <c r="AJ143" s="1">
        <v>0</v>
      </c>
      <c r="AK143" s="1">
        <v>0</v>
      </c>
      <c r="AL143" s="1">
        <v>0</v>
      </c>
      <c r="AM143" s="1">
        <v>0</v>
      </c>
      <c r="AY143" s="1" t="s">
        <v>75891</v>
      </c>
      <c r="AZ143" s="1">
        <v>100</v>
      </c>
      <c r="BA143" s="1" t="s">
        <v>75891</v>
      </c>
      <c r="BB143" s="1">
        <v>100</v>
      </c>
      <c r="BC143" s="1" t="s">
        <v>75364</v>
      </c>
      <c r="BD143" s="1" t="s">
        <v>57254</v>
      </c>
    </row>
    <row r="144" spans="1:56" x14ac:dyDescent="0.35">
      <c r="A144" s="1" t="s">
        <v>57509</v>
      </c>
      <c r="B144" s="1" t="s">
        <v>57512</v>
      </c>
      <c r="C144" s="1">
        <v>66755</v>
      </c>
      <c r="D144" s="1" t="s">
        <v>1210</v>
      </c>
      <c r="E144" s="1" t="s">
        <v>57513</v>
      </c>
      <c r="G144" s="1" t="s">
        <v>2632</v>
      </c>
      <c r="I144" s="1" t="s">
        <v>2358</v>
      </c>
      <c r="J144" s="1" t="s">
        <v>261</v>
      </c>
      <c r="K144" s="1">
        <v>6</v>
      </c>
      <c r="L144" s="1" t="s">
        <v>2359</v>
      </c>
      <c r="M144" s="1">
        <v>73</v>
      </c>
      <c r="N144" s="19" t="s">
        <v>46211</v>
      </c>
      <c r="O144" s="1">
        <v>3</v>
      </c>
      <c r="P144" s="1">
        <v>0</v>
      </c>
      <c r="Q144" s="1">
        <v>2024</v>
      </c>
      <c r="U144" s="1" t="s">
        <v>25</v>
      </c>
      <c r="V144" s="1" t="s">
        <v>2632</v>
      </c>
      <c r="AJ144" s="1">
        <v>0</v>
      </c>
      <c r="AK144" s="1">
        <v>0</v>
      </c>
      <c r="AL144" s="1">
        <v>0</v>
      </c>
      <c r="AM144" s="1">
        <v>0</v>
      </c>
      <c r="AY144" s="1" t="s">
        <v>75891</v>
      </c>
      <c r="AZ144" s="1">
        <v>100</v>
      </c>
      <c r="BA144" s="1" t="s">
        <v>75891</v>
      </c>
      <c r="BB144" s="1">
        <v>100</v>
      </c>
      <c r="BC144" s="1" t="s">
        <v>75364</v>
      </c>
      <c r="BD144" s="1" t="s">
        <v>57254</v>
      </c>
    </row>
    <row r="145" spans="1:56" x14ac:dyDescent="0.35">
      <c r="A145" s="1" t="s">
        <v>57509</v>
      </c>
      <c r="B145" s="1" t="s">
        <v>57514</v>
      </c>
      <c r="C145" s="1">
        <v>66755</v>
      </c>
      <c r="D145" s="1" t="s">
        <v>1210</v>
      </c>
      <c r="E145" s="1" t="s">
        <v>57515</v>
      </c>
      <c r="G145" s="1" t="s">
        <v>2632</v>
      </c>
      <c r="I145" s="1" t="s">
        <v>2358</v>
      </c>
      <c r="J145" s="1" t="s">
        <v>261</v>
      </c>
      <c r="K145" s="1">
        <v>6</v>
      </c>
      <c r="L145" s="1" t="s">
        <v>2359</v>
      </c>
      <c r="M145" s="1">
        <v>73</v>
      </c>
      <c r="N145" s="19" t="s">
        <v>46211</v>
      </c>
      <c r="O145" s="1">
        <v>3</v>
      </c>
      <c r="P145" s="1">
        <v>0</v>
      </c>
      <c r="Q145" s="1">
        <v>2024</v>
      </c>
      <c r="U145" s="1" t="s">
        <v>25</v>
      </c>
      <c r="V145" s="1" t="s">
        <v>2632</v>
      </c>
      <c r="AJ145" s="1">
        <v>0</v>
      </c>
      <c r="AK145" s="1">
        <v>0</v>
      </c>
      <c r="AL145" s="1">
        <v>0</v>
      </c>
      <c r="AM145" s="1">
        <v>0</v>
      </c>
      <c r="AY145" s="1" t="s">
        <v>75891</v>
      </c>
      <c r="AZ145" s="1">
        <v>100</v>
      </c>
      <c r="BA145" s="1" t="s">
        <v>75891</v>
      </c>
      <c r="BB145" s="1">
        <v>100</v>
      </c>
      <c r="BC145" s="1" t="s">
        <v>75364</v>
      </c>
      <c r="BD145" s="1" t="s">
        <v>57254</v>
      </c>
    </row>
    <row r="146" spans="1:56" x14ac:dyDescent="0.35">
      <c r="A146" s="1" t="s">
        <v>57509</v>
      </c>
      <c r="B146" s="1" t="s">
        <v>57516</v>
      </c>
      <c r="C146" s="1">
        <v>66755</v>
      </c>
      <c r="D146" s="1" t="s">
        <v>1210</v>
      </c>
      <c r="E146" s="1" t="s">
        <v>57517</v>
      </c>
      <c r="G146" s="1" t="s">
        <v>2632</v>
      </c>
      <c r="I146" s="1" t="s">
        <v>2358</v>
      </c>
      <c r="J146" s="1" t="s">
        <v>261</v>
      </c>
      <c r="K146" s="1">
        <v>6</v>
      </c>
      <c r="L146" s="1" t="s">
        <v>2359</v>
      </c>
      <c r="M146" s="1">
        <v>73</v>
      </c>
      <c r="N146" s="19" t="s">
        <v>46211</v>
      </c>
      <c r="O146" s="1">
        <v>3</v>
      </c>
      <c r="P146" s="1">
        <v>0</v>
      </c>
      <c r="Q146" s="1">
        <v>2024</v>
      </c>
      <c r="U146" s="1" t="s">
        <v>25</v>
      </c>
      <c r="V146" s="1" t="s">
        <v>2632</v>
      </c>
      <c r="AJ146" s="1">
        <v>0</v>
      </c>
      <c r="AK146" s="1">
        <v>0</v>
      </c>
      <c r="AL146" s="1">
        <v>0</v>
      </c>
      <c r="AM146" s="1">
        <v>0</v>
      </c>
      <c r="AY146" s="1" t="s">
        <v>75891</v>
      </c>
      <c r="AZ146" s="1">
        <v>100</v>
      </c>
      <c r="BA146" s="1" t="s">
        <v>75891</v>
      </c>
      <c r="BB146" s="1">
        <v>100</v>
      </c>
      <c r="BC146" s="1" t="s">
        <v>75364</v>
      </c>
      <c r="BD146" s="1" t="s">
        <v>57254</v>
      </c>
    </row>
    <row r="147" spans="1:56" x14ac:dyDescent="0.35">
      <c r="A147" s="1" t="s">
        <v>57509</v>
      </c>
      <c r="B147" s="1" t="s">
        <v>57518</v>
      </c>
      <c r="C147" s="1">
        <v>66755</v>
      </c>
      <c r="D147" s="1" t="s">
        <v>1210</v>
      </c>
      <c r="E147" s="1" t="s">
        <v>57519</v>
      </c>
      <c r="G147" s="1" t="s">
        <v>2632</v>
      </c>
      <c r="I147" s="1" t="s">
        <v>2358</v>
      </c>
      <c r="J147" s="1" t="s">
        <v>261</v>
      </c>
      <c r="K147" s="1">
        <v>6</v>
      </c>
      <c r="L147" s="1" t="s">
        <v>2359</v>
      </c>
      <c r="M147" s="1">
        <v>73</v>
      </c>
      <c r="N147" s="19" t="s">
        <v>46211</v>
      </c>
      <c r="O147" s="1">
        <v>3</v>
      </c>
      <c r="P147" s="1">
        <v>0</v>
      </c>
      <c r="Q147" s="1">
        <v>2024</v>
      </c>
      <c r="U147" s="1" t="s">
        <v>25</v>
      </c>
      <c r="V147" s="1" t="s">
        <v>2632</v>
      </c>
      <c r="AJ147" s="1">
        <v>0</v>
      </c>
      <c r="AK147" s="1">
        <v>0</v>
      </c>
      <c r="AL147" s="1">
        <v>0</v>
      </c>
      <c r="AM147" s="1">
        <v>0</v>
      </c>
      <c r="AY147" s="1" t="s">
        <v>75891</v>
      </c>
      <c r="AZ147" s="1">
        <v>100</v>
      </c>
      <c r="BA147" s="1" t="s">
        <v>75891</v>
      </c>
      <c r="BB147" s="1">
        <v>100</v>
      </c>
      <c r="BC147" s="1" t="s">
        <v>75364</v>
      </c>
      <c r="BD147" s="1" t="s">
        <v>57254</v>
      </c>
    </row>
    <row r="148" spans="1:56" x14ac:dyDescent="0.35">
      <c r="A148" s="1" t="s">
        <v>57509</v>
      </c>
      <c r="B148" s="1" t="s">
        <v>57520</v>
      </c>
      <c r="C148" s="1">
        <v>66755</v>
      </c>
      <c r="D148" s="1" t="s">
        <v>1210</v>
      </c>
      <c r="E148" s="1" t="s">
        <v>57521</v>
      </c>
      <c r="G148" s="1" t="s">
        <v>2632</v>
      </c>
      <c r="I148" s="1" t="s">
        <v>2358</v>
      </c>
      <c r="J148" s="1" t="s">
        <v>261</v>
      </c>
      <c r="K148" s="1">
        <v>6</v>
      </c>
      <c r="L148" s="1" t="s">
        <v>2359</v>
      </c>
      <c r="M148" s="1">
        <v>73</v>
      </c>
      <c r="N148" s="19" t="s">
        <v>46211</v>
      </c>
      <c r="O148" s="1">
        <v>3</v>
      </c>
      <c r="P148" s="1">
        <v>0</v>
      </c>
      <c r="Q148" s="1">
        <v>2024</v>
      </c>
      <c r="U148" s="1" t="s">
        <v>25</v>
      </c>
      <c r="V148" s="1" t="s">
        <v>2632</v>
      </c>
      <c r="AJ148" s="1">
        <v>0</v>
      </c>
      <c r="AK148" s="1">
        <v>0</v>
      </c>
      <c r="AL148" s="1">
        <v>0</v>
      </c>
      <c r="AM148" s="1">
        <v>0</v>
      </c>
      <c r="AY148" s="1" t="s">
        <v>75891</v>
      </c>
      <c r="AZ148" s="1">
        <v>100</v>
      </c>
      <c r="BA148" s="1" t="s">
        <v>75891</v>
      </c>
      <c r="BB148" s="1">
        <v>100</v>
      </c>
      <c r="BC148" s="1" t="s">
        <v>75364</v>
      </c>
      <c r="BD148" s="1" t="s">
        <v>57254</v>
      </c>
    </row>
    <row r="149" spans="1:56" x14ac:dyDescent="0.35">
      <c r="A149" s="1" t="s">
        <v>57509</v>
      </c>
      <c r="B149" s="1" t="s">
        <v>57522</v>
      </c>
      <c r="C149" s="1">
        <v>66755</v>
      </c>
      <c r="D149" s="1" t="s">
        <v>1210</v>
      </c>
      <c r="E149" s="1" t="s">
        <v>57523</v>
      </c>
      <c r="G149" s="1" t="s">
        <v>2632</v>
      </c>
      <c r="I149" s="1" t="s">
        <v>2358</v>
      </c>
      <c r="J149" s="1" t="s">
        <v>261</v>
      </c>
      <c r="K149" s="1">
        <v>6</v>
      </c>
      <c r="L149" s="1" t="s">
        <v>2359</v>
      </c>
      <c r="M149" s="1">
        <v>73</v>
      </c>
      <c r="N149" s="19" t="s">
        <v>46211</v>
      </c>
      <c r="O149" s="1">
        <v>3</v>
      </c>
      <c r="P149" s="1">
        <v>0</v>
      </c>
      <c r="Q149" s="1">
        <v>2024</v>
      </c>
      <c r="U149" s="1" t="s">
        <v>25</v>
      </c>
      <c r="V149" s="1" t="s">
        <v>2632</v>
      </c>
      <c r="AJ149" s="1">
        <v>0</v>
      </c>
      <c r="AK149" s="1">
        <v>0</v>
      </c>
      <c r="AL149" s="1">
        <v>0</v>
      </c>
      <c r="AM149" s="1">
        <v>0</v>
      </c>
      <c r="AY149" s="1" t="s">
        <v>75891</v>
      </c>
      <c r="AZ149" s="1">
        <v>100</v>
      </c>
      <c r="BA149" s="1" t="s">
        <v>75891</v>
      </c>
      <c r="BB149" s="1">
        <v>100</v>
      </c>
      <c r="BC149" s="1" t="s">
        <v>75364</v>
      </c>
      <c r="BD149" s="1" t="s">
        <v>57249</v>
      </c>
    </row>
    <row r="150" spans="1:56" x14ac:dyDescent="0.35">
      <c r="A150" s="1" t="s">
        <v>57524</v>
      </c>
      <c r="B150" s="1" t="s">
        <v>57525</v>
      </c>
      <c r="C150" s="1">
        <v>66756</v>
      </c>
      <c r="D150" s="1" t="s">
        <v>1210</v>
      </c>
      <c r="E150" s="1" t="s">
        <v>40254</v>
      </c>
      <c r="G150" s="1" t="s">
        <v>2629</v>
      </c>
      <c r="I150" s="1" t="s">
        <v>967</v>
      </c>
      <c r="J150" s="1" t="s">
        <v>968</v>
      </c>
      <c r="K150" s="1">
        <v>26</v>
      </c>
      <c r="L150" s="1" t="s">
        <v>1509</v>
      </c>
      <c r="M150" s="1">
        <v>49</v>
      </c>
      <c r="N150" s="19" t="s">
        <v>46002</v>
      </c>
      <c r="O150" s="1">
        <v>50</v>
      </c>
      <c r="P150" s="1">
        <v>0</v>
      </c>
      <c r="Q150" s="1">
        <v>2025</v>
      </c>
      <c r="U150" s="1" t="s">
        <v>25</v>
      </c>
      <c r="V150" s="1" t="s">
        <v>46025</v>
      </c>
      <c r="AJ150" s="1">
        <v>0</v>
      </c>
      <c r="AK150" s="1">
        <v>0</v>
      </c>
      <c r="AL150" s="1">
        <v>0</v>
      </c>
      <c r="AM150" s="1">
        <v>0</v>
      </c>
      <c r="AY150" s="1" t="s">
        <v>80123</v>
      </c>
      <c r="AZ150" s="1">
        <v>100</v>
      </c>
      <c r="BA150" s="1" t="s">
        <v>80123</v>
      </c>
      <c r="BB150" s="1">
        <v>100</v>
      </c>
      <c r="BC150" s="1" t="s">
        <v>75364</v>
      </c>
      <c r="BD150" s="1" t="s">
        <v>57254</v>
      </c>
    </row>
    <row r="151" spans="1:56" x14ac:dyDescent="0.35">
      <c r="A151" s="1" t="s">
        <v>57526</v>
      </c>
      <c r="B151" s="1" t="s">
        <v>57527</v>
      </c>
      <c r="C151" s="1">
        <v>66778</v>
      </c>
      <c r="D151" s="1" t="s">
        <v>1210</v>
      </c>
      <c r="E151" s="1" t="s">
        <v>10849</v>
      </c>
      <c r="G151" s="1" t="s">
        <v>2629</v>
      </c>
      <c r="I151" s="1" t="s">
        <v>967</v>
      </c>
      <c r="J151" s="1" t="s">
        <v>968</v>
      </c>
      <c r="K151" s="1">
        <v>26</v>
      </c>
      <c r="L151" s="1" t="s">
        <v>5437</v>
      </c>
      <c r="M151" s="1">
        <v>127</v>
      </c>
      <c r="N151" s="19" t="s">
        <v>46599</v>
      </c>
      <c r="O151" s="1">
        <v>100</v>
      </c>
      <c r="P151" s="1">
        <v>0</v>
      </c>
      <c r="Q151" s="1">
        <v>2025</v>
      </c>
      <c r="U151" s="1" t="s">
        <v>25</v>
      </c>
      <c r="V151" s="1" t="s">
        <v>46025</v>
      </c>
      <c r="AJ151" s="1">
        <v>0</v>
      </c>
      <c r="AK151" s="1">
        <v>0</v>
      </c>
      <c r="AL151" s="1">
        <v>0</v>
      </c>
      <c r="AM151" s="1">
        <v>0</v>
      </c>
      <c r="AY151" s="1" t="s">
        <v>80124</v>
      </c>
      <c r="AZ151" s="1">
        <v>100</v>
      </c>
      <c r="BA151" s="1" t="s">
        <v>80124</v>
      </c>
      <c r="BB151" s="1">
        <v>100</v>
      </c>
      <c r="BC151" s="1" t="s">
        <v>75364</v>
      </c>
      <c r="BD151" s="1" t="s">
        <v>57254</v>
      </c>
    </row>
    <row r="152" spans="1:56" x14ac:dyDescent="0.35">
      <c r="A152" s="1" t="s">
        <v>57528</v>
      </c>
      <c r="B152" s="1" t="s">
        <v>57529</v>
      </c>
      <c r="C152" s="1">
        <v>66781</v>
      </c>
      <c r="D152" s="1" t="s">
        <v>1210</v>
      </c>
      <c r="E152" s="1" t="s">
        <v>36</v>
      </c>
      <c r="G152" s="1" t="s">
        <v>2629</v>
      </c>
      <c r="I152" s="1" t="s">
        <v>1034</v>
      </c>
      <c r="J152" s="1" t="s">
        <v>377</v>
      </c>
      <c r="K152" s="1">
        <v>18</v>
      </c>
      <c r="L152" s="1" t="s">
        <v>1205</v>
      </c>
      <c r="M152" s="1">
        <v>125</v>
      </c>
      <c r="N152" s="19" t="s">
        <v>45941</v>
      </c>
      <c r="O152" s="1">
        <v>130</v>
      </c>
      <c r="P152" s="1">
        <v>0</v>
      </c>
      <c r="Q152" s="1">
        <v>2025</v>
      </c>
      <c r="U152" s="1" t="s">
        <v>25</v>
      </c>
      <c r="V152" s="1" t="s">
        <v>46025</v>
      </c>
      <c r="AJ152" s="1">
        <v>0</v>
      </c>
      <c r="AK152" s="1">
        <v>0</v>
      </c>
      <c r="AL152" s="1">
        <v>0</v>
      </c>
      <c r="AM152" s="1">
        <v>0</v>
      </c>
      <c r="AY152" s="1" t="s">
        <v>49107</v>
      </c>
      <c r="AZ152" s="1">
        <v>100</v>
      </c>
      <c r="BA152" s="1" t="s">
        <v>49107</v>
      </c>
      <c r="BB152" s="1">
        <v>100</v>
      </c>
      <c r="BC152" s="1" t="s">
        <v>75363</v>
      </c>
      <c r="BD152" s="1" t="s">
        <v>57249</v>
      </c>
    </row>
    <row r="153" spans="1:56" x14ac:dyDescent="0.35">
      <c r="A153" s="1" t="s">
        <v>57530</v>
      </c>
      <c r="B153" s="1" t="s">
        <v>57531</v>
      </c>
      <c r="C153" s="1">
        <v>66786</v>
      </c>
      <c r="D153" s="1" t="s">
        <v>1210</v>
      </c>
      <c r="E153" s="1" t="s">
        <v>57532</v>
      </c>
      <c r="G153" s="1" t="s">
        <v>2632</v>
      </c>
      <c r="I153" s="1" t="s">
        <v>909</v>
      </c>
      <c r="J153" s="1" t="s">
        <v>910</v>
      </c>
      <c r="K153" s="1">
        <v>9</v>
      </c>
      <c r="L153" s="1" t="s">
        <v>1597</v>
      </c>
      <c r="M153" s="1">
        <v>7</v>
      </c>
      <c r="N153" s="19" t="s">
        <v>46021</v>
      </c>
      <c r="O153" s="1">
        <v>275</v>
      </c>
      <c r="P153" s="1">
        <v>0</v>
      </c>
      <c r="Q153" s="1">
        <v>2025</v>
      </c>
      <c r="U153" s="1" t="s">
        <v>25</v>
      </c>
      <c r="V153" s="1" t="s">
        <v>2632</v>
      </c>
      <c r="AJ153" s="1">
        <v>0</v>
      </c>
      <c r="AK153" s="1">
        <v>0</v>
      </c>
      <c r="AL153" s="1">
        <v>0</v>
      </c>
      <c r="AM153" s="1">
        <v>0</v>
      </c>
      <c r="AY153" s="1" t="s">
        <v>80126</v>
      </c>
      <c r="AZ153" s="1">
        <v>100</v>
      </c>
      <c r="BA153" s="1" t="s">
        <v>80126</v>
      </c>
      <c r="BB153" s="1">
        <v>100</v>
      </c>
      <c r="BC153" s="1" t="s">
        <v>75364</v>
      </c>
      <c r="BD153" s="1" t="s">
        <v>57254</v>
      </c>
    </row>
    <row r="154" spans="1:56" x14ac:dyDescent="0.35">
      <c r="A154" s="1" t="s">
        <v>57533</v>
      </c>
      <c r="B154" s="1" t="s">
        <v>57534</v>
      </c>
      <c r="C154" s="1">
        <v>66787</v>
      </c>
      <c r="D154" s="1" t="s">
        <v>1210</v>
      </c>
      <c r="E154" s="1" t="s">
        <v>57535</v>
      </c>
      <c r="G154" s="1" t="s">
        <v>2632</v>
      </c>
      <c r="I154" s="1" t="s">
        <v>699</v>
      </c>
      <c r="J154" s="1" t="s">
        <v>261</v>
      </c>
      <c r="K154" s="1">
        <v>6</v>
      </c>
      <c r="L154" s="1" t="s">
        <v>700</v>
      </c>
      <c r="M154" s="1">
        <v>37</v>
      </c>
      <c r="N154" s="19" t="s">
        <v>45834</v>
      </c>
      <c r="O154" s="1">
        <v>70</v>
      </c>
      <c r="P154" s="1">
        <v>0</v>
      </c>
      <c r="Q154" s="1">
        <v>2026</v>
      </c>
      <c r="U154" s="1" t="s">
        <v>25</v>
      </c>
      <c r="V154" s="1" t="s">
        <v>2632</v>
      </c>
      <c r="AJ154" s="1">
        <v>0</v>
      </c>
      <c r="AK154" s="1">
        <v>0</v>
      </c>
      <c r="AL154" s="1">
        <v>0</v>
      </c>
      <c r="AM154" s="1">
        <v>0</v>
      </c>
      <c r="AY154" s="1" t="s">
        <v>80127</v>
      </c>
      <c r="AZ154" s="1">
        <v>100</v>
      </c>
      <c r="BA154" s="1" t="s">
        <v>80127</v>
      </c>
      <c r="BB154" s="1">
        <v>100</v>
      </c>
      <c r="BC154" s="1" t="s">
        <v>75364</v>
      </c>
      <c r="BD154" s="1" t="s">
        <v>57254</v>
      </c>
    </row>
    <row r="155" spans="1:56" x14ac:dyDescent="0.35">
      <c r="A155" s="1" t="s">
        <v>57536</v>
      </c>
      <c r="B155" s="1" t="s">
        <v>57537</v>
      </c>
      <c r="C155" s="1">
        <v>66805</v>
      </c>
      <c r="D155" s="1" t="s">
        <v>1210</v>
      </c>
      <c r="E155" s="1" t="s">
        <v>57538</v>
      </c>
      <c r="G155" s="1" t="s">
        <v>2629</v>
      </c>
      <c r="I155" s="1" t="s">
        <v>1001</v>
      </c>
      <c r="J155" s="1" t="s">
        <v>261</v>
      </c>
      <c r="K155" s="1">
        <v>6</v>
      </c>
      <c r="L155" s="1" t="s">
        <v>1738</v>
      </c>
      <c r="M155" s="1">
        <v>65</v>
      </c>
      <c r="N155" s="19" t="s">
        <v>46062</v>
      </c>
      <c r="O155" s="1">
        <v>400</v>
      </c>
      <c r="P155" s="1">
        <v>0</v>
      </c>
      <c r="Q155" s="1">
        <v>2027</v>
      </c>
      <c r="U155" s="1" t="s">
        <v>25</v>
      </c>
      <c r="V155" s="1" t="s">
        <v>46025</v>
      </c>
      <c r="AJ155" s="1">
        <v>0</v>
      </c>
      <c r="AK155" s="1">
        <v>0</v>
      </c>
      <c r="AL155" s="1">
        <v>0</v>
      </c>
      <c r="AM155" s="1">
        <v>0</v>
      </c>
      <c r="AY155" s="1" t="s">
        <v>49537</v>
      </c>
      <c r="AZ155" s="1">
        <v>100</v>
      </c>
      <c r="BA155" s="1" t="s">
        <v>49537</v>
      </c>
      <c r="BB155" s="1">
        <v>100</v>
      </c>
      <c r="BC155" s="1" t="s">
        <v>75364</v>
      </c>
      <c r="BD155" s="1" t="s">
        <v>57254</v>
      </c>
    </row>
    <row r="156" spans="1:56" x14ac:dyDescent="0.35">
      <c r="A156" s="1" t="s">
        <v>57539</v>
      </c>
      <c r="B156" s="1" t="s">
        <v>57540</v>
      </c>
      <c r="C156" s="1">
        <v>66850</v>
      </c>
      <c r="D156" s="1" t="s">
        <v>1210</v>
      </c>
      <c r="E156" s="1" t="s">
        <v>23261</v>
      </c>
      <c r="G156" s="1" t="s">
        <v>2629</v>
      </c>
      <c r="I156" s="1" t="s">
        <v>727</v>
      </c>
      <c r="J156" s="1" t="s">
        <v>337</v>
      </c>
      <c r="K156" s="1">
        <v>42</v>
      </c>
      <c r="L156" s="1" t="s">
        <v>22</v>
      </c>
      <c r="M156" s="1">
        <v>55</v>
      </c>
      <c r="N156" s="19" t="s">
        <v>46234</v>
      </c>
      <c r="O156" s="1">
        <v>34.200000000000003</v>
      </c>
      <c r="P156" s="1">
        <v>0</v>
      </c>
      <c r="Q156" s="1">
        <v>2025</v>
      </c>
      <c r="U156" s="1" t="s">
        <v>25</v>
      </c>
      <c r="V156" s="1" t="s">
        <v>46025</v>
      </c>
      <c r="AJ156" s="1">
        <v>0</v>
      </c>
      <c r="AK156" s="1">
        <v>0</v>
      </c>
      <c r="AL156" s="1">
        <v>0</v>
      </c>
      <c r="AM156" s="1">
        <v>0</v>
      </c>
      <c r="AY156" s="1" t="s">
        <v>75547</v>
      </c>
      <c r="AZ156" s="1">
        <v>100</v>
      </c>
      <c r="BA156" s="1" t="s">
        <v>75547</v>
      </c>
      <c r="BB156" s="1">
        <v>100</v>
      </c>
      <c r="BC156" s="1" t="s">
        <v>75364</v>
      </c>
      <c r="BD156" s="1" t="s">
        <v>57254</v>
      </c>
    </row>
    <row r="157" spans="1:56" x14ac:dyDescent="0.35">
      <c r="A157" s="1" t="s">
        <v>57541</v>
      </c>
      <c r="B157" s="1" t="s">
        <v>57542</v>
      </c>
      <c r="C157" s="1">
        <v>66851</v>
      </c>
      <c r="D157" s="1" t="s">
        <v>1210</v>
      </c>
      <c r="E157" s="1" t="s">
        <v>35886</v>
      </c>
      <c r="G157" s="1" t="s">
        <v>2629</v>
      </c>
      <c r="I157" s="1" t="s">
        <v>1623</v>
      </c>
      <c r="J157" s="1" t="s">
        <v>1624</v>
      </c>
      <c r="K157" s="1">
        <v>5</v>
      </c>
      <c r="L157" s="1" t="s">
        <v>50707</v>
      </c>
      <c r="M157" s="1">
        <v>3</v>
      </c>
      <c r="N157" s="19" t="s">
        <v>50708</v>
      </c>
      <c r="O157" s="1">
        <v>75</v>
      </c>
      <c r="P157" s="1">
        <v>0</v>
      </c>
      <c r="Q157" s="1">
        <v>2025</v>
      </c>
      <c r="U157" s="1" t="s">
        <v>25</v>
      </c>
      <c r="V157" s="1" t="s">
        <v>46025</v>
      </c>
      <c r="AJ157" s="1">
        <v>0</v>
      </c>
      <c r="AK157" s="1">
        <v>0</v>
      </c>
      <c r="AL157" s="1">
        <v>0</v>
      </c>
      <c r="AM157" s="1">
        <v>0</v>
      </c>
      <c r="AY157" s="1" t="s">
        <v>75547</v>
      </c>
      <c r="AZ157" s="1">
        <v>100</v>
      </c>
      <c r="BA157" s="1" t="s">
        <v>75547</v>
      </c>
      <c r="BB157" s="1">
        <v>100</v>
      </c>
      <c r="BC157" s="1" t="s">
        <v>75364</v>
      </c>
      <c r="BD157" s="1" t="s">
        <v>57254</v>
      </c>
    </row>
    <row r="158" spans="1:56" x14ac:dyDescent="0.35">
      <c r="A158" s="1" t="s">
        <v>57543</v>
      </c>
      <c r="B158" s="1" t="s">
        <v>57544</v>
      </c>
      <c r="C158" s="1">
        <v>66852</v>
      </c>
      <c r="D158" s="1" t="s">
        <v>1210</v>
      </c>
      <c r="E158" s="1" t="s">
        <v>57545</v>
      </c>
      <c r="G158" s="1" t="s">
        <v>2629</v>
      </c>
      <c r="I158" s="1" t="s">
        <v>304</v>
      </c>
      <c r="J158" s="1" t="s">
        <v>197</v>
      </c>
      <c r="K158" s="1">
        <v>1</v>
      </c>
      <c r="L158" s="1" t="s">
        <v>549</v>
      </c>
      <c r="M158" s="1">
        <v>79</v>
      </c>
      <c r="N158" s="19" t="s">
        <v>46992</v>
      </c>
      <c r="O158" s="1">
        <v>200</v>
      </c>
      <c r="P158" s="1">
        <v>0</v>
      </c>
      <c r="Q158" s="1">
        <v>2026</v>
      </c>
      <c r="U158" s="1" t="s">
        <v>25</v>
      </c>
      <c r="V158" s="1" t="s">
        <v>46025</v>
      </c>
      <c r="AJ158" s="1">
        <v>0</v>
      </c>
      <c r="AK158" s="1">
        <v>0</v>
      </c>
      <c r="AL158" s="1">
        <v>0</v>
      </c>
      <c r="AM158" s="1">
        <v>0</v>
      </c>
      <c r="AY158" s="1" t="s">
        <v>75547</v>
      </c>
      <c r="AZ158" s="1">
        <v>100</v>
      </c>
      <c r="BA158" s="1" t="s">
        <v>75547</v>
      </c>
      <c r="BB158" s="1">
        <v>100</v>
      </c>
      <c r="BC158" s="1" t="s">
        <v>75364</v>
      </c>
      <c r="BD158" s="1" t="s">
        <v>57254</v>
      </c>
    </row>
    <row r="159" spans="1:56" x14ac:dyDescent="0.35">
      <c r="A159" s="1" t="s">
        <v>57546</v>
      </c>
      <c r="B159" s="1" t="s">
        <v>57547</v>
      </c>
      <c r="C159" s="1">
        <v>66854</v>
      </c>
      <c r="D159" s="1" t="s">
        <v>1210</v>
      </c>
      <c r="E159" s="1" t="s">
        <v>57548</v>
      </c>
      <c r="G159" s="1" t="s">
        <v>2629</v>
      </c>
      <c r="I159" s="1" t="s">
        <v>566</v>
      </c>
      <c r="J159" s="1" t="s">
        <v>928</v>
      </c>
      <c r="K159" s="1">
        <v>24</v>
      </c>
      <c r="L159" s="1" t="s">
        <v>16386</v>
      </c>
      <c r="M159" s="1">
        <v>45</v>
      </c>
      <c r="N159" s="19" t="s">
        <v>47563</v>
      </c>
      <c r="O159" s="1">
        <v>46</v>
      </c>
      <c r="P159" s="1">
        <v>0</v>
      </c>
      <c r="Q159" s="1">
        <v>2026</v>
      </c>
      <c r="U159" s="1" t="s">
        <v>25</v>
      </c>
      <c r="V159" s="1" t="s">
        <v>46025</v>
      </c>
      <c r="AJ159" s="1">
        <v>0</v>
      </c>
      <c r="AK159" s="1">
        <v>0</v>
      </c>
      <c r="AL159" s="1">
        <v>0</v>
      </c>
      <c r="AM159" s="1">
        <v>0</v>
      </c>
      <c r="AY159" s="1" t="s">
        <v>75547</v>
      </c>
      <c r="AZ159" s="1">
        <v>100</v>
      </c>
      <c r="BA159" s="1" t="s">
        <v>75547</v>
      </c>
      <c r="BB159" s="1">
        <v>100</v>
      </c>
      <c r="BC159" s="1" t="s">
        <v>75364</v>
      </c>
      <c r="BD159" s="1" t="s">
        <v>57254</v>
      </c>
    </row>
    <row r="160" spans="1:56" x14ac:dyDescent="0.35">
      <c r="A160" s="1" t="s">
        <v>57549</v>
      </c>
      <c r="B160" s="1" t="s">
        <v>57550</v>
      </c>
      <c r="C160" s="1">
        <v>66858</v>
      </c>
      <c r="D160" s="1" t="s">
        <v>1210</v>
      </c>
      <c r="E160" s="1" t="s">
        <v>57551</v>
      </c>
      <c r="G160" s="1" t="s">
        <v>2629</v>
      </c>
      <c r="I160" s="1" t="s">
        <v>304</v>
      </c>
      <c r="J160" s="1" t="s">
        <v>197</v>
      </c>
      <c r="K160" s="1">
        <v>1</v>
      </c>
      <c r="L160" s="1" t="s">
        <v>10039</v>
      </c>
      <c r="M160" s="1">
        <v>33</v>
      </c>
      <c r="N160" s="19" t="s">
        <v>46988</v>
      </c>
      <c r="O160" s="1">
        <v>200</v>
      </c>
      <c r="P160" s="1">
        <v>0</v>
      </c>
      <c r="Q160" s="1">
        <v>2027</v>
      </c>
      <c r="U160" s="1" t="s">
        <v>25</v>
      </c>
      <c r="V160" s="1" t="s">
        <v>46025</v>
      </c>
      <c r="AJ160" s="1">
        <v>0</v>
      </c>
      <c r="AK160" s="1">
        <v>0</v>
      </c>
      <c r="AL160" s="1">
        <v>0</v>
      </c>
      <c r="AM160" s="1">
        <v>0</v>
      </c>
      <c r="AY160" s="1" t="s">
        <v>75547</v>
      </c>
      <c r="AZ160" s="1">
        <v>100</v>
      </c>
      <c r="BA160" s="1" t="s">
        <v>75547</v>
      </c>
      <c r="BB160" s="1">
        <v>100</v>
      </c>
      <c r="BC160" s="1" t="s">
        <v>75364</v>
      </c>
      <c r="BD160" s="1" t="s">
        <v>57254</v>
      </c>
    </row>
    <row r="161" spans="1:56" x14ac:dyDescent="0.35">
      <c r="A161" s="1" t="s">
        <v>57552</v>
      </c>
      <c r="B161" s="1" t="s">
        <v>57553</v>
      </c>
      <c r="C161" s="1">
        <v>66862</v>
      </c>
      <c r="D161" s="1" t="s">
        <v>1210</v>
      </c>
      <c r="E161" s="1" t="s">
        <v>57554</v>
      </c>
      <c r="G161" s="1" t="s">
        <v>2632</v>
      </c>
      <c r="I161" s="1" t="s">
        <v>172</v>
      </c>
      <c r="J161" s="1" t="s">
        <v>143</v>
      </c>
      <c r="K161" s="1">
        <v>36</v>
      </c>
      <c r="L161" s="1" t="s">
        <v>177</v>
      </c>
      <c r="M161" s="1">
        <v>103</v>
      </c>
      <c r="N161" s="19" t="s">
        <v>45712</v>
      </c>
      <c r="O161" s="1">
        <v>150</v>
      </c>
      <c r="P161" s="1">
        <v>0</v>
      </c>
      <c r="Q161" s="1">
        <v>2025</v>
      </c>
      <c r="U161" s="1" t="s">
        <v>25</v>
      </c>
      <c r="V161" s="1" t="s">
        <v>2632</v>
      </c>
      <c r="AJ161" s="1">
        <v>0</v>
      </c>
      <c r="AK161" s="1">
        <v>0</v>
      </c>
      <c r="AL161" s="1">
        <v>0</v>
      </c>
      <c r="AM161" s="1">
        <v>0</v>
      </c>
      <c r="AY161" s="1" t="s">
        <v>48569</v>
      </c>
      <c r="AZ161" s="1">
        <v>100</v>
      </c>
      <c r="BA161" s="1" t="s">
        <v>48569</v>
      </c>
      <c r="BB161" s="1">
        <v>100</v>
      </c>
      <c r="BC161" s="1" t="s">
        <v>75364</v>
      </c>
      <c r="BD161" s="1" t="s">
        <v>57254</v>
      </c>
    </row>
    <row r="162" spans="1:56" x14ac:dyDescent="0.35">
      <c r="A162" s="1" t="s">
        <v>57555</v>
      </c>
      <c r="B162" s="1" t="s">
        <v>57556</v>
      </c>
      <c r="C162" s="1">
        <v>66865</v>
      </c>
      <c r="D162" s="1" t="s">
        <v>1210</v>
      </c>
      <c r="E162" s="1" t="s">
        <v>57557</v>
      </c>
      <c r="G162" s="1" t="s">
        <v>2629</v>
      </c>
      <c r="I162" s="1" t="s">
        <v>376</v>
      </c>
      <c r="J162" s="1" t="s">
        <v>377</v>
      </c>
      <c r="K162" s="1">
        <v>18</v>
      </c>
      <c r="L162" s="1" t="s">
        <v>378</v>
      </c>
      <c r="M162" s="1">
        <v>141</v>
      </c>
      <c r="N162" s="19" t="s">
        <v>45757</v>
      </c>
      <c r="O162" s="1">
        <v>51.9</v>
      </c>
      <c r="P162" s="1">
        <v>0</v>
      </c>
      <c r="Q162" s="1">
        <v>2025</v>
      </c>
      <c r="U162" s="1" t="s">
        <v>25</v>
      </c>
      <c r="V162" s="1" t="s">
        <v>46025</v>
      </c>
      <c r="AJ162" s="1">
        <v>0</v>
      </c>
      <c r="AK162" s="1">
        <v>0</v>
      </c>
      <c r="AL162" s="1">
        <v>0</v>
      </c>
      <c r="AM162" s="1">
        <v>0</v>
      </c>
      <c r="AY162" s="1" t="s">
        <v>78521</v>
      </c>
      <c r="AZ162" s="1">
        <v>100</v>
      </c>
      <c r="BA162" s="1" t="s">
        <v>78521</v>
      </c>
      <c r="BB162" s="1">
        <v>100</v>
      </c>
      <c r="BC162" s="1" t="s">
        <v>75364</v>
      </c>
      <c r="BD162" s="1" t="s">
        <v>57249</v>
      </c>
    </row>
    <row r="163" spans="1:56" x14ac:dyDescent="0.35">
      <c r="A163" s="1" t="s">
        <v>57558</v>
      </c>
      <c r="B163" s="1" t="s">
        <v>57559</v>
      </c>
      <c r="C163" s="1">
        <v>66869</v>
      </c>
      <c r="D163" s="1" t="s">
        <v>1210</v>
      </c>
      <c r="E163" s="1" t="s">
        <v>10605</v>
      </c>
      <c r="G163" s="1" t="s">
        <v>2632</v>
      </c>
      <c r="I163" s="1" t="s">
        <v>280</v>
      </c>
      <c r="J163" s="1" t="s">
        <v>281</v>
      </c>
      <c r="K163" s="1">
        <v>12</v>
      </c>
      <c r="L163" s="1" t="s">
        <v>1007</v>
      </c>
      <c r="M163" s="1">
        <v>57</v>
      </c>
      <c r="N163" s="19" t="s">
        <v>45896</v>
      </c>
      <c r="O163" s="1">
        <v>20</v>
      </c>
      <c r="P163" s="1">
        <v>0</v>
      </c>
      <c r="Q163" s="1">
        <v>2025</v>
      </c>
      <c r="U163" s="1" t="s">
        <v>25</v>
      </c>
      <c r="V163" s="1" t="s">
        <v>2632</v>
      </c>
      <c r="AJ163" s="1">
        <v>0</v>
      </c>
      <c r="AK163" s="1">
        <v>0</v>
      </c>
      <c r="AL163" s="1">
        <v>0</v>
      </c>
      <c r="AM163" s="1">
        <v>0</v>
      </c>
      <c r="AY163" s="1" t="s">
        <v>46149</v>
      </c>
      <c r="AZ163" s="1">
        <v>100</v>
      </c>
      <c r="BA163" s="1" t="s">
        <v>46149</v>
      </c>
      <c r="BB163" s="1">
        <v>100</v>
      </c>
      <c r="BC163" s="1" t="s">
        <v>75363</v>
      </c>
      <c r="BD163" s="1" t="s">
        <v>57249</v>
      </c>
    </row>
    <row r="164" spans="1:56" x14ac:dyDescent="0.35">
      <c r="A164" s="1" t="s">
        <v>57560</v>
      </c>
      <c r="B164" s="1" t="s">
        <v>57561</v>
      </c>
      <c r="C164" s="1">
        <v>66870</v>
      </c>
      <c r="D164" s="1" t="s">
        <v>1210</v>
      </c>
      <c r="E164" s="1" t="s">
        <v>57562</v>
      </c>
      <c r="G164" s="1" t="s">
        <v>2629</v>
      </c>
      <c r="I164" s="1" t="s">
        <v>727</v>
      </c>
      <c r="J164" s="1" t="s">
        <v>721</v>
      </c>
      <c r="K164" s="1">
        <v>54</v>
      </c>
      <c r="L164" s="1" t="s">
        <v>14753</v>
      </c>
      <c r="M164" s="1">
        <v>93</v>
      </c>
      <c r="N164" s="19" t="s">
        <v>47416</v>
      </c>
      <c r="O164" s="1">
        <v>11.5</v>
      </c>
      <c r="P164" s="1">
        <v>0</v>
      </c>
      <c r="Q164" s="1">
        <v>2026</v>
      </c>
      <c r="U164" s="1" t="s">
        <v>25</v>
      </c>
      <c r="V164" s="1" t="s">
        <v>46025</v>
      </c>
      <c r="AJ164" s="1">
        <v>0</v>
      </c>
      <c r="AK164" s="1">
        <v>0</v>
      </c>
      <c r="AL164" s="1">
        <v>0</v>
      </c>
      <c r="AM164" s="1">
        <v>0</v>
      </c>
      <c r="AY164" s="1" t="s">
        <v>45841</v>
      </c>
      <c r="AZ164" s="1">
        <v>100</v>
      </c>
      <c r="BA164" s="1" t="s">
        <v>45841</v>
      </c>
      <c r="BB164" s="1">
        <v>100</v>
      </c>
      <c r="BC164" s="1" t="s">
        <v>75363</v>
      </c>
      <c r="BD164" s="1" t="s">
        <v>57254</v>
      </c>
    </row>
    <row r="165" spans="1:56" x14ac:dyDescent="0.35">
      <c r="A165" s="1" t="s">
        <v>57563</v>
      </c>
      <c r="B165" s="1" t="s">
        <v>57564</v>
      </c>
      <c r="C165" s="1">
        <v>66879</v>
      </c>
      <c r="D165" s="1" t="s">
        <v>1210</v>
      </c>
      <c r="E165" s="1" t="s">
        <v>2290</v>
      </c>
      <c r="G165" s="1" t="s">
        <v>2632</v>
      </c>
      <c r="I165" s="1" t="s">
        <v>909</v>
      </c>
      <c r="J165" s="1" t="s">
        <v>910</v>
      </c>
      <c r="K165" s="1">
        <v>9</v>
      </c>
      <c r="L165" s="1" t="s">
        <v>1677</v>
      </c>
      <c r="M165" s="1">
        <v>15</v>
      </c>
      <c r="N165" s="19" t="s">
        <v>46045</v>
      </c>
      <c r="O165" s="1">
        <v>105</v>
      </c>
      <c r="P165" s="1">
        <v>0</v>
      </c>
      <c r="Q165" s="1">
        <v>2027</v>
      </c>
      <c r="U165" s="1" t="s">
        <v>25</v>
      </c>
      <c r="V165" s="1" t="s">
        <v>2632</v>
      </c>
      <c r="AJ165" s="1">
        <v>0</v>
      </c>
      <c r="AK165" s="1">
        <v>0</v>
      </c>
      <c r="AL165" s="1">
        <v>0</v>
      </c>
      <c r="AM165" s="1">
        <v>0</v>
      </c>
      <c r="AY165" s="1" t="s">
        <v>48569</v>
      </c>
      <c r="AZ165" s="1">
        <v>100</v>
      </c>
      <c r="BA165" s="1" t="s">
        <v>48569</v>
      </c>
      <c r="BB165" s="1">
        <v>100</v>
      </c>
      <c r="BC165" s="1" t="s">
        <v>75364</v>
      </c>
      <c r="BD165" s="1" t="s">
        <v>57254</v>
      </c>
    </row>
    <row r="166" spans="1:56" x14ac:dyDescent="0.35">
      <c r="A166" s="1" t="s">
        <v>57565</v>
      </c>
      <c r="B166" s="1" t="s">
        <v>57566</v>
      </c>
      <c r="C166" s="1">
        <v>66891</v>
      </c>
      <c r="D166" s="1" t="s">
        <v>1210</v>
      </c>
      <c r="E166" s="1" t="s">
        <v>57567</v>
      </c>
      <c r="G166" s="1" t="s">
        <v>2632</v>
      </c>
      <c r="I166" s="1" t="s">
        <v>650</v>
      </c>
      <c r="J166" s="1" t="s">
        <v>204</v>
      </c>
      <c r="K166" s="1">
        <v>48</v>
      </c>
      <c r="L166" s="1" t="s">
        <v>17366</v>
      </c>
      <c r="M166" s="1">
        <v>151</v>
      </c>
      <c r="N166" s="19" t="s">
        <v>47616</v>
      </c>
      <c r="O166" s="1">
        <v>50</v>
      </c>
      <c r="P166" s="1">
        <v>0</v>
      </c>
      <c r="Q166" s="1">
        <v>2025</v>
      </c>
      <c r="U166" s="1" t="s">
        <v>25</v>
      </c>
      <c r="V166" s="1" t="s">
        <v>2632</v>
      </c>
      <c r="AJ166" s="1">
        <v>0</v>
      </c>
      <c r="AK166" s="1">
        <v>0</v>
      </c>
      <c r="AL166" s="1">
        <v>0</v>
      </c>
      <c r="AM166" s="1">
        <v>0</v>
      </c>
      <c r="AY166" s="1" t="s">
        <v>80129</v>
      </c>
      <c r="AZ166" s="1">
        <v>100</v>
      </c>
      <c r="BA166" s="1" t="s">
        <v>80129</v>
      </c>
      <c r="BB166" s="1">
        <v>100</v>
      </c>
      <c r="BC166" s="1" t="s">
        <v>75364</v>
      </c>
      <c r="BD166" s="1" t="s">
        <v>57254</v>
      </c>
    </row>
    <row r="167" spans="1:56" x14ac:dyDescent="0.35">
      <c r="A167" s="1" t="s">
        <v>57565</v>
      </c>
      <c r="B167" s="1" t="s">
        <v>57568</v>
      </c>
      <c r="C167" s="1">
        <v>66891</v>
      </c>
      <c r="D167" s="1" t="s">
        <v>1210</v>
      </c>
      <c r="E167" s="1" t="s">
        <v>57569</v>
      </c>
      <c r="G167" s="1" t="s">
        <v>2629</v>
      </c>
      <c r="I167" s="1" t="s">
        <v>650</v>
      </c>
      <c r="J167" s="1" t="s">
        <v>204</v>
      </c>
      <c r="K167" s="1">
        <v>48</v>
      </c>
      <c r="L167" s="1" t="s">
        <v>17366</v>
      </c>
      <c r="M167" s="1">
        <v>151</v>
      </c>
      <c r="N167" s="19" t="s">
        <v>47616</v>
      </c>
      <c r="O167" s="1">
        <v>125</v>
      </c>
      <c r="P167" s="1">
        <v>0</v>
      </c>
      <c r="Q167" s="1">
        <v>2025</v>
      </c>
      <c r="U167" s="1" t="s">
        <v>25</v>
      </c>
      <c r="V167" s="1" t="s">
        <v>46025</v>
      </c>
      <c r="AJ167" s="1">
        <v>0</v>
      </c>
      <c r="AK167" s="1">
        <v>0</v>
      </c>
      <c r="AL167" s="1">
        <v>0</v>
      </c>
      <c r="AM167" s="1">
        <v>0</v>
      </c>
      <c r="AY167" s="1" t="s">
        <v>80129</v>
      </c>
      <c r="AZ167" s="1">
        <v>100</v>
      </c>
      <c r="BA167" s="1" t="s">
        <v>80129</v>
      </c>
      <c r="BB167" s="1">
        <v>100</v>
      </c>
      <c r="BC167" s="1" t="s">
        <v>75364</v>
      </c>
      <c r="BD167" s="1" t="s">
        <v>57254</v>
      </c>
    </row>
    <row r="168" spans="1:56" x14ac:dyDescent="0.35">
      <c r="A168" s="1" t="s">
        <v>57570</v>
      </c>
      <c r="B168" s="1" t="s">
        <v>57571</v>
      </c>
      <c r="C168" s="1">
        <v>66894</v>
      </c>
      <c r="D168" s="1" t="s">
        <v>1210</v>
      </c>
      <c r="E168" s="1" t="s">
        <v>57572</v>
      </c>
      <c r="G168" s="1" t="s">
        <v>2632</v>
      </c>
      <c r="I168" s="1" t="s">
        <v>203</v>
      </c>
      <c r="J168" s="1" t="s">
        <v>204</v>
      </c>
      <c r="K168" s="1">
        <v>48</v>
      </c>
      <c r="L168" s="1" t="s">
        <v>1639</v>
      </c>
      <c r="M168" s="1">
        <v>309</v>
      </c>
      <c r="N168" s="19" t="s">
        <v>46032</v>
      </c>
      <c r="O168" s="1">
        <v>50.4</v>
      </c>
      <c r="P168" s="1">
        <v>0</v>
      </c>
      <c r="Q168" s="1">
        <v>2025</v>
      </c>
      <c r="U168" s="1" t="s">
        <v>25</v>
      </c>
      <c r="V168" s="1" t="s">
        <v>2632</v>
      </c>
      <c r="AJ168" s="1">
        <v>0</v>
      </c>
      <c r="AK168" s="1">
        <v>0</v>
      </c>
      <c r="AL168" s="1">
        <v>0</v>
      </c>
      <c r="AM168" s="1">
        <v>0</v>
      </c>
      <c r="AY168" s="1" t="s">
        <v>75859</v>
      </c>
      <c r="AZ168" s="1">
        <v>100</v>
      </c>
      <c r="BA168" s="1" t="s">
        <v>75859</v>
      </c>
      <c r="BB168" s="1">
        <v>100</v>
      </c>
      <c r="BC168" s="1" t="s">
        <v>75364</v>
      </c>
      <c r="BD168" s="1" t="s">
        <v>57254</v>
      </c>
    </row>
    <row r="169" spans="1:56" x14ac:dyDescent="0.35">
      <c r="A169" s="1" t="s">
        <v>57570</v>
      </c>
      <c r="B169" s="1" t="s">
        <v>57573</v>
      </c>
      <c r="C169" s="1">
        <v>66894</v>
      </c>
      <c r="D169" s="1" t="s">
        <v>1210</v>
      </c>
      <c r="E169" s="1" t="s">
        <v>57574</v>
      </c>
      <c r="G169" s="1" t="s">
        <v>2629</v>
      </c>
      <c r="I169" s="1" t="s">
        <v>203</v>
      </c>
      <c r="J169" s="1" t="s">
        <v>204</v>
      </c>
      <c r="K169" s="1">
        <v>48</v>
      </c>
      <c r="L169" s="1" t="s">
        <v>1639</v>
      </c>
      <c r="M169" s="1">
        <v>309</v>
      </c>
      <c r="N169" s="19" t="s">
        <v>46032</v>
      </c>
      <c r="O169" s="1">
        <v>101</v>
      </c>
      <c r="P169" s="1">
        <v>0</v>
      </c>
      <c r="Q169" s="1">
        <v>2025</v>
      </c>
      <c r="U169" s="1" t="s">
        <v>25</v>
      </c>
      <c r="V169" s="1" t="s">
        <v>46025</v>
      </c>
      <c r="AJ169" s="1">
        <v>0</v>
      </c>
      <c r="AK169" s="1">
        <v>0</v>
      </c>
      <c r="AL169" s="1">
        <v>0</v>
      </c>
      <c r="AM169" s="1">
        <v>0</v>
      </c>
      <c r="AY169" s="1" t="s">
        <v>75859</v>
      </c>
      <c r="AZ169" s="1">
        <v>100</v>
      </c>
      <c r="BA169" s="1" t="s">
        <v>75859</v>
      </c>
      <c r="BB169" s="1">
        <v>100</v>
      </c>
      <c r="BC169" s="1" t="s">
        <v>75364</v>
      </c>
      <c r="BD169" s="1" t="s">
        <v>57254</v>
      </c>
    </row>
    <row r="170" spans="1:56" x14ac:dyDescent="0.35">
      <c r="A170" s="1" t="s">
        <v>57575</v>
      </c>
      <c r="B170" s="1" t="s">
        <v>57576</v>
      </c>
      <c r="C170" s="1">
        <v>66895</v>
      </c>
      <c r="D170" s="1" t="s">
        <v>1210</v>
      </c>
      <c r="E170" s="1" t="s">
        <v>57577</v>
      </c>
      <c r="G170" s="1" t="s">
        <v>2632</v>
      </c>
      <c r="I170" s="1" t="s">
        <v>203</v>
      </c>
      <c r="J170" s="1" t="s">
        <v>204</v>
      </c>
      <c r="K170" s="1">
        <v>48</v>
      </c>
      <c r="L170" s="1" t="s">
        <v>22</v>
      </c>
      <c r="M170" s="1">
        <v>159</v>
      </c>
      <c r="N170" s="19" t="s">
        <v>48794</v>
      </c>
      <c r="O170" s="1">
        <v>83</v>
      </c>
      <c r="P170" s="1">
        <v>0</v>
      </c>
      <c r="Q170" s="1">
        <v>2026</v>
      </c>
      <c r="U170" s="1" t="s">
        <v>25</v>
      </c>
      <c r="V170" s="1" t="s">
        <v>2632</v>
      </c>
      <c r="AJ170" s="1">
        <v>0</v>
      </c>
      <c r="AK170" s="1">
        <v>0</v>
      </c>
      <c r="AL170" s="1">
        <v>0</v>
      </c>
      <c r="AM170" s="1">
        <v>0</v>
      </c>
      <c r="AY170" s="1" t="s">
        <v>75859</v>
      </c>
      <c r="AZ170" s="1">
        <v>100</v>
      </c>
      <c r="BA170" s="1" t="s">
        <v>75859</v>
      </c>
      <c r="BB170" s="1">
        <v>100</v>
      </c>
      <c r="BC170" s="1" t="s">
        <v>75364</v>
      </c>
      <c r="BD170" s="1" t="s">
        <v>57254</v>
      </c>
    </row>
    <row r="171" spans="1:56" x14ac:dyDescent="0.35">
      <c r="A171" s="1" t="s">
        <v>57575</v>
      </c>
      <c r="B171" s="1" t="s">
        <v>57578</v>
      </c>
      <c r="C171" s="1">
        <v>66895</v>
      </c>
      <c r="D171" s="1" t="s">
        <v>1210</v>
      </c>
      <c r="E171" s="1" t="s">
        <v>57579</v>
      </c>
      <c r="G171" s="1" t="s">
        <v>2629</v>
      </c>
      <c r="I171" s="1" t="s">
        <v>203</v>
      </c>
      <c r="J171" s="1" t="s">
        <v>204</v>
      </c>
      <c r="K171" s="1">
        <v>48</v>
      </c>
      <c r="L171" s="1" t="s">
        <v>22</v>
      </c>
      <c r="M171" s="1">
        <v>159</v>
      </c>
      <c r="N171" s="19" t="s">
        <v>48794</v>
      </c>
      <c r="O171" s="1">
        <v>165</v>
      </c>
      <c r="P171" s="1">
        <v>0</v>
      </c>
      <c r="Q171" s="1">
        <v>2026</v>
      </c>
      <c r="U171" s="1" t="s">
        <v>25</v>
      </c>
      <c r="V171" s="1" t="s">
        <v>46025</v>
      </c>
      <c r="AJ171" s="1">
        <v>0</v>
      </c>
      <c r="AK171" s="1">
        <v>0</v>
      </c>
      <c r="AL171" s="1">
        <v>0</v>
      </c>
      <c r="AM171" s="1">
        <v>0</v>
      </c>
      <c r="AY171" s="1" t="s">
        <v>75859</v>
      </c>
      <c r="AZ171" s="1">
        <v>100</v>
      </c>
      <c r="BA171" s="1" t="s">
        <v>75859</v>
      </c>
      <c r="BB171" s="1">
        <v>100</v>
      </c>
      <c r="BC171" s="1" t="s">
        <v>75364</v>
      </c>
      <c r="BD171" s="1" t="s">
        <v>57254</v>
      </c>
    </row>
    <row r="172" spans="1:56" x14ac:dyDescent="0.35">
      <c r="A172" s="1" t="s">
        <v>57580</v>
      </c>
      <c r="B172" s="1" t="s">
        <v>57581</v>
      </c>
      <c r="C172" s="1">
        <v>66896</v>
      </c>
      <c r="D172" s="1" t="s">
        <v>1210</v>
      </c>
      <c r="E172" s="1" t="s">
        <v>57582</v>
      </c>
      <c r="G172" s="1" t="s">
        <v>2632</v>
      </c>
      <c r="I172" s="1" t="s">
        <v>203</v>
      </c>
      <c r="J172" s="1" t="s">
        <v>204</v>
      </c>
      <c r="K172" s="1">
        <v>48</v>
      </c>
      <c r="L172" s="1" t="s">
        <v>22</v>
      </c>
      <c r="M172" s="1">
        <v>159</v>
      </c>
      <c r="N172" s="19" t="s">
        <v>48794</v>
      </c>
      <c r="O172" s="1">
        <v>122.9</v>
      </c>
      <c r="P172" s="1">
        <v>0</v>
      </c>
      <c r="Q172" s="1">
        <v>2027</v>
      </c>
      <c r="U172" s="1" t="s">
        <v>25</v>
      </c>
      <c r="V172" s="1" t="s">
        <v>2632</v>
      </c>
      <c r="AJ172" s="1">
        <v>0</v>
      </c>
      <c r="AK172" s="1">
        <v>0</v>
      </c>
      <c r="AL172" s="1">
        <v>0</v>
      </c>
      <c r="AM172" s="1">
        <v>0</v>
      </c>
      <c r="AY172" s="1" t="s">
        <v>75859</v>
      </c>
      <c r="AZ172" s="1">
        <v>100</v>
      </c>
      <c r="BA172" s="1" t="s">
        <v>75859</v>
      </c>
      <c r="BB172" s="1">
        <v>100</v>
      </c>
      <c r="BC172" s="1" t="s">
        <v>75364</v>
      </c>
      <c r="BD172" s="1" t="s">
        <v>57254</v>
      </c>
    </row>
    <row r="173" spans="1:56" x14ac:dyDescent="0.35">
      <c r="A173" s="1" t="s">
        <v>57580</v>
      </c>
      <c r="B173" s="1" t="s">
        <v>57583</v>
      </c>
      <c r="C173" s="1">
        <v>66896</v>
      </c>
      <c r="D173" s="1" t="s">
        <v>1210</v>
      </c>
      <c r="E173" s="1" t="s">
        <v>57584</v>
      </c>
      <c r="G173" s="1" t="s">
        <v>2629</v>
      </c>
      <c r="I173" s="1" t="s">
        <v>203</v>
      </c>
      <c r="J173" s="1" t="s">
        <v>204</v>
      </c>
      <c r="K173" s="1">
        <v>48</v>
      </c>
      <c r="L173" s="1" t="s">
        <v>22</v>
      </c>
      <c r="M173" s="1">
        <v>159</v>
      </c>
      <c r="N173" s="19" t="s">
        <v>48794</v>
      </c>
      <c r="O173" s="1">
        <v>244</v>
      </c>
      <c r="P173" s="1">
        <v>0</v>
      </c>
      <c r="Q173" s="1">
        <v>2027</v>
      </c>
      <c r="U173" s="1" t="s">
        <v>25</v>
      </c>
      <c r="V173" s="1" t="s">
        <v>46025</v>
      </c>
      <c r="AJ173" s="1">
        <v>0</v>
      </c>
      <c r="AK173" s="1">
        <v>0</v>
      </c>
      <c r="AL173" s="1">
        <v>0</v>
      </c>
      <c r="AM173" s="1">
        <v>0</v>
      </c>
      <c r="AY173" s="1" t="s">
        <v>75859</v>
      </c>
      <c r="AZ173" s="1">
        <v>100</v>
      </c>
      <c r="BA173" s="1" t="s">
        <v>75859</v>
      </c>
      <c r="BB173" s="1">
        <v>100</v>
      </c>
      <c r="BC173" s="1" t="s">
        <v>75364</v>
      </c>
      <c r="BD173" s="1" t="s">
        <v>57254</v>
      </c>
    </row>
    <row r="174" spans="1:56" x14ac:dyDescent="0.35">
      <c r="A174" s="1" t="s">
        <v>57585</v>
      </c>
      <c r="B174" s="1" t="s">
        <v>57586</v>
      </c>
      <c r="C174" s="1">
        <v>66904</v>
      </c>
      <c r="D174" s="1" t="s">
        <v>1210</v>
      </c>
      <c r="E174" s="1" t="s">
        <v>57587</v>
      </c>
      <c r="G174" s="1" t="s">
        <v>2629</v>
      </c>
      <c r="I174" s="1" t="s">
        <v>613</v>
      </c>
      <c r="J174" s="1" t="s">
        <v>204</v>
      </c>
      <c r="K174" s="1">
        <v>48</v>
      </c>
      <c r="L174" s="1" t="s">
        <v>8680</v>
      </c>
      <c r="M174" s="1">
        <v>199</v>
      </c>
      <c r="N174" s="19" t="s">
        <v>47540</v>
      </c>
      <c r="O174" s="1">
        <v>200</v>
      </c>
      <c r="P174" s="1">
        <v>0</v>
      </c>
      <c r="Q174" s="1">
        <v>2027</v>
      </c>
      <c r="U174" s="1" t="s">
        <v>25</v>
      </c>
      <c r="V174" s="1" t="s">
        <v>46025</v>
      </c>
      <c r="AJ174" s="1">
        <v>0</v>
      </c>
      <c r="AK174" s="1">
        <v>0</v>
      </c>
      <c r="AL174" s="1">
        <v>0</v>
      </c>
      <c r="AM174" s="1">
        <v>0</v>
      </c>
      <c r="AY174" s="1" t="s">
        <v>78522</v>
      </c>
      <c r="AZ174" s="1">
        <v>100</v>
      </c>
      <c r="BA174" s="1" t="s">
        <v>78522</v>
      </c>
      <c r="BB174" s="1">
        <v>100</v>
      </c>
      <c r="BC174" s="1" t="s">
        <v>75364</v>
      </c>
      <c r="BD174" s="1" t="s">
        <v>57254</v>
      </c>
    </row>
    <row r="175" spans="1:56" x14ac:dyDescent="0.35">
      <c r="A175" s="1" t="s">
        <v>57588</v>
      </c>
      <c r="B175" s="1" t="s">
        <v>57589</v>
      </c>
      <c r="C175" s="1">
        <v>66908</v>
      </c>
      <c r="D175" s="1" t="s">
        <v>1210</v>
      </c>
      <c r="E175" s="1" t="s">
        <v>57590</v>
      </c>
      <c r="G175" s="1" t="s">
        <v>2632</v>
      </c>
      <c r="I175" s="1" t="s">
        <v>1616</v>
      </c>
      <c r="J175" s="1" t="s">
        <v>98</v>
      </c>
      <c r="K175" s="1">
        <v>32</v>
      </c>
      <c r="L175" s="1" t="s">
        <v>1617</v>
      </c>
      <c r="M175" s="1">
        <v>3</v>
      </c>
      <c r="N175" s="19" t="s">
        <v>34461</v>
      </c>
      <c r="O175" s="1">
        <v>195</v>
      </c>
      <c r="P175" s="1">
        <v>0</v>
      </c>
      <c r="Q175" s="1">
        <v>2027</v>
      </c>
      <c r="U175" s="1" t="s">
        <v>25</v>
      </c>
      <c r="V175" s="1" t="s">
        <v>2632</v>
      </c>
      <c r="AJ175" s="1">
        <v>0</v>
      </c>
      <c r="AK175" s="1">
        <v>0</v>
      </c>
      <c r="AL175" s="1">
        <v>0</v>
      </c>
      <c r="AM175" s="1">
        <v>0</v>
      </c>
      <c r="AY175" s="1" t="s">
        <v>49537</v>
      </c>
      <c r="AZ175" s="1">
        <v>100</v>
      </c>
      <c r="BA175" s="1" t="s">
        <v>49537</v>
      </c>
      <c r="BB175" s="1">
        <v>100</v>
      </c>
      <c r="BC175" s="1" t="s">
        <v>75364</v>
      </c>
      <c r="BD175" s="1" t="s">
        <v>57254</v>
      </c>
    </row>
    <row r="176" spans="1:56" x14ac:dyDescent="0.35">
      <c r="A176" s="1" t="s">
        <v>57588</v>
      </c>
      <c r="B176" s="1" t="s">
        <v>57591</v>
      </c>
      <c r="C176" s="1">
        <v>66908</v>
      </c>
      <c r="D176" s="1" t="s">
        <v>1210</v>
      </c>
      <c r="E176" s="1" t="s">
        <v>57592</v>
      </c>
      <c r="G176" s="1" t="s">
        <v>2629</v>
      </c>
      <c r="I176" s="1" t="s">
        <v>1616</v>
      </c>
      <c r="J176" s="1" t="s">
        <v>98</v>
      </c>
      <c r="K176" s="1">
        <v>32</v>
      </c>
      <c r="L176" s="1" t="s">
        <v>1617</v>
      </c>
      <c r="M176" s="1">
        <v>3</v>
      </c>
      <c r="N176" s="19" t="s">
        <v>34461</v>
      </c>
      <c r="O176" s="1">
        <v>300</v>
      </c>
      <c r="P176" s="1">
        <v>0</v>
      </c>
      <c r="Q176" s="1">
        <v>2027</v>
      </c>
      <c r="U176" s="1" t="s">
        <v>25</v>
      </c>
      <c r="V176" s="1" t="s">
        <v>46025</v>
      </c>
      <c r="AJ176" s="1">
        <v>0</v>
      </c>
      <c r="AK176" s="1">
        <v>0</v>
      </c>
      <c r="AL176" s="1">
        <v>0</v>
      </c>
      <c r="AM176" s="1">
        <v>0</v>
      </c>
      <c r="AY176" s="1" t="s">
        <v>49537</v>
      </c>
      <c r="AZ176" s="1">
        <v>100</v>
      </c>
      <c r="BA176" s="1" t="s">
        <v>49537</v>
      </c>
      <c r="BB176" s="1">
        <v>100</v>
      </c>
      <c r="BC176" s="1" t="s">
        <v>75364</v>
      </c>
      <c r="BD176" s="1" t="s">
        <v>57254</v>
      </c>
    </row>
    <row r="177" spans="1:70" x14ac:dyDescent="0.35">
      <c r="A177" s="1" t="s">
        <v>57593</v>
      </c>
      <c r="B177" s="1" t="s">
        <v>57594</v>
      </c>
      <c r="C177" s="1">
        <v>66922</v>
      </c>
      <c r="D177" s="1" t="s">
        <v>1210</v>
      </c>
      <c r="E177" s="1" t="s">
        <v>57595</v>
      </c>
      <c r="G177" s="1" t="s">
        <v>2629</v>
      </c>
      <c r="I177" s="1" t="s">
        <v>203</v>
      </c>
      <c r="J177" s="1" t="s">
        <v>204</v>
      </c>
      <c r="K177" s="1">
        <v>48</v>
      </c>
      <c r="L177" s="1" t="s">
        <v>13289</v>
      </c>
      <c r="M177" s="1">
        <v>161</v>
      </c>
      <c r="N177" s="19" t="s">
        <v>45576</v>
      </c>
      <c r="O177" s="1">
        <v>100</v>
      </c>
      <c r="P177" s="1">
        <v>0</v>
      </c>
      <c r="Q177" s="1">
        <v>2026</v>
      </c>
      <c r="U177" s="1" t="s">
        <v>25</v>
      </c>
      <c r="V177" s="1" t="s">
        <v>46025</v>
      </c>
      <c r="AJ177" s="1">
        <v>0</v>
      </c>
      <c r="AK177" s="1">
        <v>0</v>
      </c>
      <c r="AL177" s="1">
        <v>0</v>
      </c>
      <c r="AM177" s="1">
        <v>0</v>
      </c>
      <c r="AY177" s="1" t="s">
        <v>80131</v>
      </c>
      <c r="AZ177" s="1">
        <v>100</v>
      </c>
      <c r="BA177" s="1" t="s">
        <v>80131</v>
      </c>
      <c r="BB177" s="1">
        <v>100</v>
      </c>
      <c r="BC177" s="1" t="s">
        <v>75364</v>
      </c>
      <c r="BD177" s="1" t="s">
        <v>57254</v>
      </c>
    </row>
    <row r="178" spans="1:70" x14ac:dyDescent="0.35">
      <c r="A178" s="1" t="s">
        <v>37512</v>
      </c>
      <c r="B178" s="1" t="s">
        <v>57596</v>
      </c>
      <c r="C178" s="1">
        <v>64440</v>
      </c>
      <c r="D178" s="1" t="s">
        <v>1210</v>
      </c>
      <c r="E178" s="1" t="s">
        <v>57597</v>
      </c>
      <c r="G178" s="1" t="s">
        <v>1212</v>
      </c>
      <c r="H178" s="1" t="s">
        <v>45951</v>
      </c>
      <c r="I178" s="1" t="s">
        <v>142</v>
      </c>
      <c r="J178" s="1" t="s">
        <v>143</v>
      </c>
      <c r="K178" s="1">
        <v>36</v>
      </c>
      <c r="L178" s="1" t="s">
        <v>1282</v>
      </c>
      <c r="M178" s="1">
        <v>119</v>
      </c>
      <c r="N178" s="19" t="s">
        <v>45956</v>
      </c>
      <c r="O178" s="1">
        <v>0.5</v>
      </c>
      <c r="P178" s="1">
        <v>9905</v>
      </c>
      <c r="Q178" s="1">
        <v>2022</v>
      </c>
      <c r="R178" s="1">
        <v>2023</v>
      </c>
      <c r="U178" s="1" t="s">
        <v>25</v>
      </c>
      <c r="V178" s="1" t="s">
        <v>45953</v>
      </c>
      <c r="AJ178" s="1">
        <v>1.0999999999999999E-2</v>
      </c>
      <c r="AK178" s="1">
        <v>1.0999999999999999E-2</v>
      </c>
      <c r="AL178" s="1">
        <v>1.0999999999999999E-2</v>
      </c>
      <c r="AM178" s="1">
        <v>1.0999999999999999E-2</v>
      </c>
      <c r="AY178" s="1" t="s">
        <v>37512</v>
      </c>
      <c r="AZ178" s="1">
        <v>100</v>
      </c>
      <c r="BA178" s="1" t="s">
        <v>37512</v>
      </c>
      <c r="BB178" s="1">
        <v>100</v>
      </c>
      <c r="BC178" s="1" t="s">
        <v>75364</v>
      </c>
      <c r="BD178" s="1" t="s">
        <v>57182</v>
      </c>
    </row>
    <row r="179" spans="1:70" x14ac:dyDescent="0.35">
      <c r="A179" s="1" t="s">
        <v>57598</v>
      </c>
      <c r="B179" s="1" t="s">
        <v>57599</v>
      </c>
      <c r="C179" s="1">
        <v>1</v>
      </c>
      <c r="D179" s="1" t="s">
        <v>1210</v>
      </c>
      <c r="E179" s="1" t="s">
        <v>36</v>
      </c>
      <c r="G179" s="1" t="s">
        <v>1212</v>
      </c>
      <c r="J179" s="1" t="s">
        <v>57077</v>
      </c>
      <c r="L179" s="1" t="s">
        <v>57600</v>
      </c>
      <c r="O179" s="1">
        <v>0.4</v>
      </c>
      <c r="Q179" s="1">
        <v>2000</v>
      </c>
      <c r="AY179" s="1" t="s">
        <v>78564</v>
      </c>
      <c r="AZ179" s="1">
        <v>100</v>
      </c>
      <c r="BA179" s="1" t="s">
        <v>78564</v>
      </c>
      <c r="BB179" s="1">
        <v>100</v>
      </c>
      <c r="BC179" s="1" t="s">
        <v>75363</v>
      </c>
      <c r="BD179" s="1" t="s">
        <v>57601</v>
      </c>
      <c r="BE179" s="1" t="s">
        <v>45549</v>
      </c>
      <c r="BF179" s="1" t="s">
        <v>45549</v>
      </c>
      <c r="BG179" s="1" t="s">
        <v>45549</v>
      </c>
      <c r="BH179" s="1" t="s">
        <v>45549</v>
      </c>
      <c r="BI179" s="1" t="s">
        <v>45549</v>
      </c>
      <c r="BJ179" s="1" t="s">
        <v>45549</v>
      </c>
      <c r="BK179" s="1" t="s">
        <v>45549</v>
      </c>
      <c r="BL179" s="1" t="s">
        <v>45549</v>
      </c>
      <c r="BM179" s="1" t="s">
        <v>45549</v>
      </c>
      <c r="BN179" s="1" t="s">
        <v>45549</v>
      </c>
      <c r="BO179" s="1" t="s">
        <v>45549</v>
      </c>
      <c r="BP179" s="1" t="s">
        <v>45549</v>
      </c>
      <c r="BQ179" s="1" t="s">
        <v>45549</v>
      </c>
      <c r="BR179" s="1" t="s">
        <v>45549</v>
      </c>
    </row>
    <row r="180" spans="1:70" x14ac:dyDescent="0.35">
      <c r="A180" s="1" t="s">
        <v>57598</v>
      </c>
      <c r="B180" s="1" t="s">
        <v>57602</v>
      </c>
      <c r="C180" s="1">
        <v>1</v>
      </c>
      <c r="D180" s="1" t="s">
        <v>1210</v>
      </c>
      <c r="E180" s="1" t="s">
        <v>18</v>
      </c>
      <c r="G180" s="1" t="s">
        <v>1212</v>
      </c>
      <c r="J180" s="1" t="s">
        <v>57077</v>
      </c>
      <c r="L180" s="1" t="s">
        <v>57600</v>
      </c>
      <c r="O180" s="1">
        <v>0.3</v>
      </c>
      <c r="Q180" s="1">
        <v>2000</v>
      </c>
      <c r="AY180" s="1" t="s">
        <v>78564</v>
      </c>
      <c r="AZ180" s="1">
        <v>100</v>
      </c>
      <c r="BA180" s="1" t="s">
        <v>78564</v>
      </c>
      <c r="BB180" s="1">
        <v>100</v>
      </c>
      <c r="BC180" s="1" t="s">
        <v>75363</v>
      </c>
      <c r="BD180" s="1" t="s">
        <v>57601</v>
      </c>
      <c r="BE180" s="1" t="s">
        <v>45549</v>
      </c>
      <c r="BF180" s="1" t="s">
        <v>45549</v>
      </c>
      <c r="BG180" s="1" t="s">
        <v>45549</v>
      </c>
      <c r="BH180" s="1" t="s">
        <v>45549</v>
      </c>
      <c r="BI180" s="1" t="s">
        <v>45549</v>
      </c>
      <c r="BJ180" s="1" t="s">
        <v>45549</v>
      </c>
      <c r="BK180" s="1" t="s">
        <v>45549</v>
      </c>
      <c r="BL180" s="1" t="s">
        <v>45549</v>
      </c>
      <c r="BM180" s="1" t="s">
        <v>45549</v>
      </c>
      <c r="BN180" s="1" t="s">
        <v>45549</v>
      </c>
      <c r="BO180" s="1" t="s">
        <v>45549</v>
      </c>
      <c r="BP180" s="1" t="s">
        <v>45549</v>
      </c>
      <c r="BQ180" s="1" t="s">
        <v>45549</v>
      </c>
      <c r="BR180" s="1" t="s">
        <v>45549</v>
      </c>
    </row>
    <row r="181" spans="1:70" x14ac:dyDescent="0.35">
      <c r="A181" s="1" t="s">
        <v>57598</v>
      </c>
      <c r="B181" s="1" t="s">
        <v>57603</v>
      </c>
      <c r="C181" s="1">
        <v>1</v>
      </c>
      <c r="D181" s="1" t="s">
        <v>1210</v>
      </c>
      <c r="E181" s="1" t="s">
        <v>31</v>
      </c>
      <c r="G181" s="1" t="s">
        <v>1212</v>
      </c>
      <c r="J181" s="1" t="s">
        <v>57077</v>
      </c>
      <c r="L181" s="1" t="s">
        <v>57600</v>
      </c>
      <c r="O181" s="1">
        <v>0.3</v>
      </c>
      <c r="Q181" s="1">
        <v>2010</v>
      </c>
      <c r="AY181" s="1" t="s">
        <v>78564</v>
      </c>
      <c r="AZ181" s="1">
        <v>100</v>
      </c>
      <c r="BA181" s="1" t="s">
        <v>78564</v>
      </c>
      <c r="BB181" s="1">
        <v>100</v>
      </c>
      <c r="BC181" s="1" t="s">
        <v>75363</v>
      </c>
      <c r="BD181" s="1" t="s">
        <v>57601</v>
      </c>
      <c r="BE181" s="1" t="s">
        <v>45549</v>
      </c>
      <c r="BF181" s="1" t="s">
        <v>45549</v>
      </c>
      <c r="BG181" s="1" t="s">
        <v>45549</v>
      </c>
      <c r="BH181" s="1" t="s">
        <v>45549</v>
      </c>
      <c r="BI181" s="1" t="s">
        <v>45549</v>
      </c>
      <c r="BJ181" s="1" t="s">
        <v>45549</v>
      </c>
      <c r="BK181" s="1" t="s">
        <v>45549</v>
      </c>
      <c r="BL181" s="1" t="s">
        <v>45549</v>
      </c>
      <c r="BM181" s="1" t="s">
        <v>45549</v>
      </c>
      <c r="BN181" s="1" t="s">
        <v>45549</v>
      </c>
      <c r="BO181" s="1" t="s">
        <v>45549</v>
      </c>
      <c r="BP181" s="1" t="s">
        <v>45549</v>
      </c>
      <c r="BQ181" s="1" t="s">
        <v>45549</v>
      </c>
      <c r="BR181" s="1" t="s">
        <v>45549</v>
      </c>
    </row>
    <row r="182" spans="1:70" x14ac:dyDescent="0.35">
      <c r="A182" s="1" t="s">
        <v>57598</v>
      </c>
      <c r="B182" s="1" t="s">
        <v>57604</v>
      </c>
      <c r="C182" s="1">
        <v>1</v>
      </c>
      <c r="D182" s="1" t="s">
        <v>1210</v>
      </c>
      <c r="E182" s="1" t="s">
        <v>85</v>
      </c>
      <c r="G182" s="1" t="s">
        <v>1212</v>
      </c>
      <c r="J182" s="1" t="s">
        <v>57077</v>
      </c>
      <c r="L182" s="1" t="s">
        <v>57600</v>
      </c>
      <c r="O182" s="1">
        <v>0.4</v>
      </c>
      <c r="Q182" s="1">
        <v>2000</v>
      </c>
      <c r="AY182" s="1" t="s">
        <v>78564</v>
      </c>
      <c r="AZ182" s="1">
        <v>100</v>
      </c>
      <c r="BA182" s="1" t="s">
        <v>78564</v>
      </c>
      <c r="BB182" s="1">
        <v>100</v>
      </c>
      <c r="BC182" s="1" t="s">
        <v>75363</v>
      </c>
      <c r="BD182" s="1" t="s">
        <v>57601</v>
      </c>
      <c r="BE182" s="1" t="s">
        <v>45549</v>
      </c>
      <c r="BF182" s="1" t="s">
        <v>45549</v>
      </c>
      <c r="BG182" s="1" t="s">
        <v>45549</v>
      </c>
      <c r="BH182" s="1" t="s">
        <v>45549</v>
      </c>
      <c r="BI182" s="1" t="s">
        <v>45549</v>
      </c>
      <c r="BJ182" s="1" t="s">
        <v>45549</v>
      </c>
      <c r="BK182" s="1" t="s">
        <v>45549</v>
      </c>
      <c r="BL182" s="1" t="s">
        <v>45549</v>
      </c>
      <c r="BM182" s="1" t="s">
        <v>45549</v>
      </c>
      <c r="BN182" s="1" t="s">
        <v>45549</v>
      </c>
      <c r="BO182" s="1" t="s">
        <v>45549</v>
      </c>
      <c r="BP182" s="1" t="s">
        <v>45549</v>
      </c>
      <c r="BQ182" s="1" t="s">
        <v>45549</v>
      </c>
      <c r="BR182" s="1" t="s">
        <v>45549</v>
      </c>
    </row>
    <row r="183" spans="1:70" x14ac:dyDescent="0.35">
      <c r="A183" s="1" t="s">
        <v>57598</v>
      </c>
      <c r="B183" s="1" t="s">
        <v>57605</v>
      </c>
      <c r="C183" s="1">
        <v>1</v>
      </c>
      <c r="D183" s="1" t="s">
        <v>1210</v>
      </c>
      <c r="E183" s="1" t="s">
        <v>14752</v>
      </c>
      <c r="G183" s="1" t="s">
        <v>1245</v>
      </c>
      <c r="J183" s="1" t="s">
        <v>57077</v>
      </c>
      <c r="L183" s="1" t="s">
        <v>57600</v>
      </c>
      <c r="O183" s="1">
        <v>0.1</v>
      </c>
      <c r="Q183" s="1">
        <v>2011</v>
      </c>
      <c r="AY183" s="1" t="s">
        <v>78564</v>
      </c>
      <c r="AZ183" s="1">
        <v>100</v>
      </c>
      <c r="BA183" s="1" t="s">
        <v>78564</v>
      </c>
      <c r="BB183" s="1">
        <v>100</v>
      </c>
      <c r="BC183" s="1" t="s">
        <v>75363</v>
      </c>
      <c r="BD183" s="1" t="s">
        <v>57601</v>
      </c>
      <c r="BE183" s="1" t="s">
        <v>45549</v>
      </c>
      <c r="BF183" s="1" t="s">
        <v>45549</v>
      </c>
      <c r="BG183" s="1" t="s">
        <v>45549</v>
      </c>
      <c r="BH183" s="1" t="s">
        <v>45549</v>
      </c>
      <c r="BI183" s="1" t="s">
        <v>45549</v>
      </c>
      <c r="BJ183" s="1" t="s">
        <v>45549</v>
      </c>
      <c r="BK183" s="1" t="s">
        <v>45549</v>
      </c>
      <c r="BL183" s="1" t="s">
        <v>45549</v>
      </c>
      <c r="BM183" s="1" t="s">
        <v>45549</v>
      </c>
      <c r="BN183" s="1" t="s">
        <v>45549</v>
      </c>
      <c r="BO183" s="1" t="s">
        <v>45549</v>
      </c>
      <c r="BP183" s="1" t="s">
        <v>45549</v>
      </c>
      <c r="BQ183" s="1" t="s">
        <v>45549</v>
      </c>
      <c r="BR183" s="1" t="s">
        <v>45549</v>
      </c>
    </row>
    <row r="184" spans="1:70" x14ac:dyDescent="0.35">
      <c r="A184" s="1" t="s">
        <v>57598</v>
      </c>
      <c r="B184" s="1" t="s">
        <v>57606</v>
      </c>
      <c r="C184" s="1">
        <v>1</v>
      </c>
      <c r="D184" s="1" t="s">
        <v>1210</v>
      </c>
      <c r="E184" s="1" t="s">
        <v>19018</v>
      </c>
      <c r="G184" s="1" t="s">
        <v>1245</v>
      </c>
      <c r="J184" s="1" t="s">
        <v>57077</v>
      </c>
      <c r="L184" s="1" t="s">
        <v>57600</v>
      </c>
      <c r="O184" s="1">
        <v>0.3</v>
      </c>
      <c r="Q184" s="1">
        <v>2011</v>
      </c>
      <c r="AY184" s="1" t="s">
        <v>78564</v>
      </c>
      <c r="AZ184" s="1">
        <v>100</v>
      </c>
      <c r="BA184" s="1" t="s">
        <v>78564</v>
      </c>
      <c r="BB184" s="1">
        <v>100</v>
      </c>
      <c r="BC184" s="1" t="s">
        <v>75363</v>
      </c>
      <c r="BD184" s="1" t="s">
        <v>57601</v>
      </c>
      <c r="BE184" s="1" t="s">
        <v>45549</v>
      </c>
      <c r="BF184" s="1" t="s">
        <v>45549</v>
      </c>
      <c r="BG184" s="1" t="s">
        <v>45549</v>
      </c>
      <c r="BH184" s="1" t="s">
        <v>45549</v>
      </c>
      <c r="BI184" s="1" t="s">
        <v>45549</v>
      </c>
      <c r="BJ184" s="1" t="s">
        <v>45549</v>
      </c>
      <c r="BK184" s="1" t="s">
        <v>45549</v>
      </c>
      <c r="BL184" s="1" t="s">
        <v>45549</v>
      </c>
      <c r="BM184" s="1" t="s">
        <v>45549</v>
      </c>
      <c r="BN184" s="1" t="s">
        <v>45549</v>
      </c>
      <c r="BO184" s="1" t="s">
        <v>45549</v>
      </c>
      <c r="BP184" s="1" t="s">
        <v>45549</v>
      </c>
      <c r="BQ184" s="1" t="s">
        <v>45549</v>
      </c>
      <c r="BR184" s="1" t="s">
        <v>45549</v>
      </c>
    </row>
    <row r="185" spans="1:70" x14ac:dyDescent="0.35">
      <c r="A185" s="1" t="s">
        <v>57607</v>
      </c>
      <c r="B185" s="1" t="s">
        <v>57608</v>
      </c>
      <c r="C185" s="1">
        <v>62</v>
      </c>
      <c r="D185" s="1" t="s">
        <v>1210</v>
      </c>
      <c r="E185" s="1" t="s">
        <v>85</v>
      </c>
      <c r="G185" s="1" t="s">
        <v>1234</v>
      </c>
      <c r="J185" s="1" t="s">
        <v>57077</v>
      </c>
      <c r="L185" s="1" t="s">
        <v>9699</v>
      </c>
      <c r="O185" s="1">
        <v>1.8</v>
      </c>
      <c r="Q185" s="1">
        <v>1915</v>
      </c>
      <c r="AY185" s="1" t="s">
        <v>75892</v>
      </c>
      <c r="AZ185" s="1">
        <v>100</v>
      </c>
      <c r="BA185" s="1" t="s">
        <v>75892</v>
      </c>
      <c r="BB185" s="1">
        <v>100</v>
      </c>
      <c r="BC185" s="1" t="s">
        <v>75363</v>
      </c>
      <c r="BD185" s="1" t="s">
        <v>57601</v>
      </c>
      <c r="BE185" s="1" t="s">
        <v>45549</v>
      </c>
      <c r="BF185" s="1" t="s">
        <v>45549</v>
      </c>
      <c r="BG185" s="1" t="s">
        <v>45549</v>
      </c>
      <c r="BH185" s="1" t="s">
        <v>45549</v>
      </c>
      <c r="BI185" s="1" t="s">
        <v>45549</v>
      </c>
      <c r="BJ185" s="1" t="s">
        <v>45549</v>
      </c>
      <c r="BK185" s="1" t="s">
        <v>45549</v>
      </c>
      <c r="BL185" s="1" t="s">
        <v>45549</v>
      </c>
      <c r="BM185" s="1" t="s">
        <v>45549</v>
      </c>
      <c r="BN185" s="1" t="s">
        <v>45549</v>
      </c>
      <c r="BO185" s="1" t="s">
        <v>45549</v>
      </c>
      <c r="BP185" s="1" t="s">
        <v>45549</v>
      </c>
      <c r="BQ185" s="1" t="s">
        <v>45549</v>
      </c>
      <c r="BR185" s="1" t="s">
        <v>45549</v>
      </c>
    </row>
    <row r="186" spans="1:70" x14ac:dyDescent="0.35">
      <c r="A186" s="1" t="s">
        <v>57607</v>
      </c>
      <c r="B186" s="1" t="s">
        <v>57609</v>
      </c>
      <c r="C186" s="1">
        <v>62</v>
      </c>
      <c r="D186" s="1" t="s">
        <v>1210</v>
      </c>
      <c r="E186" s="1" t="s">
        <v>73</v>
      </c>
      <c r="G186" s="1" t="s">
        <v>1234</v>
      </c>
      <c r="J186" s="1" t="s">
        <v>57077</v>
      </c>
      <c r="L186" s="1" t="s">
        <v>9699</v>
      </c>
      <c r="O186" s="1">
        <v>1.8</v>
      </c>
      <c r="Q186" s="1">
        <v>1915</v>
      </c>
      <c r="AY186" s="1" t="s">
        <v>75892</v>
      </c>
      <c r="AZ186" s="1">
        <v>100</v>
      </c>
      <c r="BA186" s="1" t="s">
        <v>75892</v>
      </c>
      <c r="BB186" s="1">
        <v>100</v>
      </c>
      <c r="BC186" s="1" t="s">
        <v>75363</v>
      </c>
      <c r="BD186" s="1" t="s">
        <v>57601</v>
      </c>
      <c r="BE186" s="1" t="s">
        <v>45549</v>
      </c>
      <c r="BF186" s="1" t="s">
        <v>45549</v>
      </c>
      <c r="BG186" s="1" t="s">
        <v>45549</v>
      </c>
      <c r="BH186" s="1" t="s">
        <v>45549</v>
      </c>
      <c r="BI186" s="1" t="s">
        <v>45549</v>
      </c>
      <c r="BJ186" s="1" t="s">
        <v>45549</v>
      </c>
      <c r="BK186" s="1" t="s">
        <v>45549</v>
      </c>
      <c r="BL186" s="1" t="s">
        <v>45549</v>
      </c>
      <c r="BM186" s="1" t="s">
        <v>45549</v>
      </c>
      <c r="BN186" s="1" t="s">
        <v>45549</v>
      </c>
      <c r="BO186" s="1" t="s">
        <v>45549</v>
      </c>
      <c r="BP186" s="1" t="s">
        <v>45549</v>
      </c>
      <c r="BQ186" s="1" t="s">
        <v>45549</v>
      </c>
      <c r="BR186" s="1" t="s">
        <v>45549</v>
      </c>
    </row>
    <row r="187" spans="1:70" x14ac:dyDescent="0.35">
      <c r="A187" s="1" t="s">
        <v>45532</v>
      </c>
      <c r="B187" s="1" t="s">
        <v>57610</v>
      </c>
      <c r="C187" s="1">
        <v>63</v>
      </c>
      <c r="D187" s="1" t="s">
        <v>1210</v>
      </c>
      <c r="E187" s="1" t="s">
        <v>36</v>
      </c>
      <c r="G187" s="1" t="s">
        <v>1234</v>
      </c>
      <c r="J187" s="1" t="s">
        <v>57077</v>
      </c>
      <c r="L187" s="1" t="s">
        <v>9699</v>
      </c>
      <c r="O187" s="1">
        <v>0.8</v>
      </c>
      <c r="Q187" s="1">
        <v>1951</v>
      </c>
      <c r="AY187" s="1" t="s">
        <v>75892</v>
      </c>
      <c r="AZ187" s="1">
        <v>100</v>
      </c>
      <c r="BA187" s="1" t="s">
        <v>75892</v>
      </c>
      <c r="BB187" s="1">
        <v>100</v>
      </c>
      <c r="BC187" s="1" t="s">
        <v>75363</v>
      </c>
      <c r="BD187" s="1" t="s">
        <v>57601</v>
      </c>
      <c r="BE187" s="1" t="s">
        <v>45549</v>
      </c>
      <c r="BF187" s="1" t="s">
        <v>45549</v>
      </c>
      <c r="BG187" s="1" t="s">
        <v>45549</v>
      </c>
      <c r="BH187" s="1" t="s">
        <v>45549</v>
      </c>
      <c r="BI187" s="1" t="s">
        <v>45549</v>
      </c>
      <c r="BJ187" s="1" t="s">
        <v>45549</v>
      </c>
      <c r="BK187" s="1" t="s">
        <v>45549</v>
      </c>
      <c r="BL187" s="1" t="s">
        <v>45549</v>
      </c>
      <c r="BM187" s="1" t="s">
        <v>45549</v>
      </c>
      <c r="BN187" s="1" t="s">
        <v>45549</v>
      </c>
      <c r="BO187" s="1" t="s">
        <v>45549</v>
      </c>
      <c r="BP187" s="1" t="s">
        <v>45549</v>
      </c>
      <c r="BQ187" s="1" t="s">
        <v>45549</v>
      </c>
      <c r="BR187" s="1" t="s">
        <v>45549</v>
      </c>
    </row>
    <row r="188" spans="1:70" x14ac:dyDescent="0.35">
      <c r="A188" s="1" t="s">
        <v>45532</v>
      </c>
      <c r="B188" s="1" t="s">
        <v>57611</v>
      </c>
      <c r="C188" s="1">
        <v>63</v>
      </c>
      <c r="D188" s="1" t="s">
        <v>1210</v>
      </c>
      <c r="E188" s="1" t="s">
        <v>18</v>
      </c>
      <c r="G188" s="1" t="s">
        <v>1234</v>
      </c>
      <c r="J188" s="1" t="s">
        <v>57077</v>
      </c>
      <c r="L188" s="1" t="s">
        <v>9699</v>
      </c>
      <c r="O188" s="1">
        <v>0.4</v>
      </c>
      <c r="Q188" s="1">
        <v>1914</v>
      </c>
      <c r="AY188" s="1" t="s">
        <v>75892</v>
      </c>
      <c r="AZ188" s="1">
        <v>100</v>
      </c>
      <c r="BA188" s="1" t="s">
        <v>75892</v>
      </c>
      <c r="BB188" s="1">
        <v>100</v>
      </c>
      <c r="BC188" s="1" t="s">
        <v>75363</v>
      </c>
      <c r="BD188" s="1" t="s">
        <v>57601</v>
      </c>
      <c r="BE188" s="1" t="s">
        <v>45549</v>
      </c>
      <c r="BF188" s="1" t="s">
        <v>45549</v>
      </c>
      <c r="BG188" s="1" t="s">
        <v>45549</v>
      </c>
      <c r="BH188" s="1" t="s">
        <v>45549</v>
      </c>
      <c r="BI188" s="1" t="s">
        <v>45549</v>
      </c>
      <c r="BJ188" s="1" t="s">
        <v>45549</v>
      </c>
      <c r="BK188" s="1" t="s">
        <v>45549</v>
      </c>
      <c r="BL188" s="1" t="s">
        <v>45549</v>
      </c>
      <c r="BM188" s="1" t="s">
        <v>45549</v>
      </c>
      <c r="BN188" s="1" t="s">
        <v>45549</v>
      </c>
      <c r="BO188" s="1" t="s">
        <v>45549</v>
      </c>
      <c r="BP188" s="1" t="s">
        <v>45549</v>
      </c>
      <c r="BQ188" s="1" t="s">
        <v>45549</v>
      </c>
      <c r="BR188" s="1" t="s">
        <v>45549</v>
      </c>
    </row>
    <row r="189" spans="1:70" x14ac:dyDescent="0.35">
      <c r="A189" s="1" t="s">
        <v>45532</v>
      </c>
      <c r="B189" s="1" t="s">
        <v>57612</v>
      </c>
      <c r="C189" s="1">
        <v>63</v>
      </c>
      <c r="D189" s="1" t="s">
        <v>1210</v>
      </c>
      <c r="E189" s="1" t="s">
        <v>31</v>
      </c>
      <c r="G189" s="1" t="s">
        <v>1234</v>
      </c>
      <c r="J189" s="1" t="s">
        <v>57077</v>
      </c>
      <c r="L189" s="1" t="s">
        <v>9699</v>
      </c>
      <c r="O189" s="1">
        <v>0.4</v>
      </c>
      <c r="Q189" s="1">
        <v>1914</v>
      </c>
      <c r="AY189" s="1" t="s">
        <v>75892</v>
      </c>
      <c r="AZ189" s="1">
        <v>100</v>
      </c>
      <c r="BA189" s="1" t="s">
        <v>75892</v>
      </c>
      <c r="BB189" s="1">
        <v>100</v>
      </c>
      <c r="BC189" s="1" t="s">
        <v>75363</v>
      </c>
      <c r="BD189" s="1" t="s">
        <v>57601</v>
      </c>
      <c r="BE189" s="1" t="s">
        <v>45549</v>
      </c>
      <c r="BF189" s="1" t="s">
        <v>45549</v>
      </c>
      <c r="BG189" s="1" t="s">
        <v>45549</v>
      </c>
      <c r="BH189" s="1" t="s">
        <v>45549</v>
      </c>
      <c r="BI189" s="1" t="s">
        <v>45549</v>
      </c>
      <c r="BJ189" s="1" t="s">
        <v>45549</v>
      </c>
      <c r="BK189" s="1" t="s">
        <v>45549</v>
      </c>
      <c r="BL189" s="1" t="s">
        <v>45549</v>
      </c>
      <c r="BM189" s="1" t="s">
        <v>45549</v>
      </c>
      <c r="BN189" s="1" t="s">
        <v>45549</v>
      </c>
      <c r="BO189" s="1" t="s">
        <v>45549</v>
      </c>
      <c r="BP189" s="1" t="s">
        <v>45549</v>
      </c>
      <c r="BQ189" s="1" t="s">
        <v>45549</v>
      </c>
      <c r="BR189" s="1" t="s">
        <v>45549</v>
      </c>
    </row>
    <row r="190" spans="1:70" x14ac:dyDescent="0.35">
      <c r="A190" s="1" t="s">
        <v>45532</v>
      </c>
      <c r="B190" s="1" t="s">
        <v>57613</v>
      </c>
      <c r="C190" s="1">
        <v>63</v>
      </c>
      <c r="D190" s="1" t="s">
        <v>1210</v>
      </c>
      <c r="E190" s="1" t="s">
        <v>3967</v>
      </c>
      <c r="G190" s="1" t="s">
        <v>1212</v>
      </c>
      <c r="J190" s="1" t="s">
        <v>57077</v>
      </c>
      <c r="L190" s="1" t="s">
        <v>9699</v>
      </c>
      <c r="O190" s="1">
        <v>1.2</v>
      </c>
      <c r="Q190" s="1">
        <v>1952</v>
      </c>
      <c r="AY190" s="1" t="s">
        <v>75892</v>
      </c>
      <c r="AZ190" s="1">
        <v>100</v>
      </c>
      <c r="BA190" s="1" t="s">
        <v>75892</v>
      </c>
      <c r="BB190" s="1">
        <v>100</v>
      </c>
      <c r="BC190" s="1" t="s">
        <v>75363</v>
      </c>
      <c r="BD190" s="1" t="s">
        <v>57601</v>
      </c>
      <c r="BE190" s="1" t="s">
        <v>45549</v>
      </c>
      <c r="BF190" s="1" t="s">
        <v>45549</v>
      </c>
      <c r="BG190" s="1" t="s">
        <v>45549</v>
      </c>
      <c r="BH190" s="1" t="s">
        <v>45549</v>
      </c>
      <c r="BI190" s="1" t="s">
        <v>45549</v>
      </c>
      <c r="BJ190" s="1" t="s">
        <v>45549</v>
      </c>
      <c r="BK190" s="1" t="s">
        <v>45549</v>
      </c>
      <c r="BL190" s="1" t="s">
        <v>45549</v>
      </c>
      <c r="BM190" s="1" t="s">
        <v>45549</v>
      </c>
      <c r="BN190" s="1" t="s">
        <v>45549</v>
      </c>
      <c r="BO190" s="1" t="s">
        <v>45549</v>
      </c>
      <c r="BP190" s="1" t="s">
        <v>45549</v>
      </c>
      <c r="BQ190" s="1" t="s">
        <v>45549</v>
      </c>
      <c r="BR190" s="1" t="s">
        <v>45549</v>
      </c>
    </row>
    <row r="191" spans="1:70" x14ac:dyDescent="0.35">
      <c r="A191" s="1" t="s">
        <v>45532</v>
      </c>
      <c r="B191" s="1" t="s">
        <v>57614</v>
      </c>
      <c r="C191" s="1">
        <v>63</v>
      </c>
      <c r="D191" s="1" t="s">
        <v>1210</v>
      </c>
      <c r="E191" s="1" t="s">
        <v>3970</v>
      </c>
      <c r="G191" s="1" t="s">
        <v>1212</v>
      </c>
      <c r="J191" s="1" t="s">
        <v>57077</v>
      </c>
      <c r="L191" s="1" t="s">
        <v>9699</v>
      </c>
      <c r="O191" s="1">
        <v>1.2</v>
      </c>
      <c r="Q191" s="1">
        <v>1954</v>
      </c>
      <c r="AY191" s="1" t="s">
        <v>75892</v>
      </c>
      <c r="AZ191" s="1">
        <v>100</v>
      </c>
      <c r="BA191" s="1" t="s">
        <v>75892</v>
      </c>
      <c r="BB191" s="1">
        <v>100</v>
      </c>
      <c r="BC191" s="1" t="s">
        <v>75363</v>
      </c>
      <c r="BD191" s="1" t="s">
        <v>57601</v>
      </c>
      <c r="BE191" s="1" t="s">
        <v>45549</v>
      </c>
      <c r="BF191" s="1" t="s">
        <v>45549</v>
      </c>
      <c r="BG191" s="1" t="s">
        <v>45549</v>
      </c>
      <c r="BH191" s="1" t="s">
        <v>45549</v>
      </c>
      <c r="BI191" s="1" t="s">
        <v>45549</v>
      </c>
      <c r="BJ191" s="1" t="s">
        <v>45549</v>
      </c>
      <c r="BK191" s="1" t="s">
        <v>45549</v>
      </c>
      <c r="BL191" s="1" t="s">
        <v>45549</v>
      </c>
      <c r="BM191" s="1" t="s">
        <v>45549</v>
      </c>
      <c r="BN191" s="1" t="s">
        <v>45549</v>
      </c>
      <c r="BO191" s="1" t="s">
        <v>45549</v>
      </c>
      <c r="BP191" s="1" t="s">
        <v>45549</v>
      </c>
      <c r="BQ191" s="1" t="s">
        <v>45549</v>
      </c>
      <c r="BR191" s="1" t="s">
        <v>45549</v>
      </c>
    </row>
    <row r="192" spans="1:70" x14ac:dyDescent="0.35">
      <c r="A192" s="1" t="s">
        <v>45532</v>
      </c>
      <c r="B192" s="1" t="s">
        <v>57615</v>
      </c>
      <c r="C192" s="1">
        <v>63</v>
      </c>
      <c r="D192" s="1" t="s">
        <v>1210</v>
      </c>
      <c r="E192" s="1" t="s">
        <v>3803</v>
      </c>
      <c r="G192" s="1" t="s">
        <v>1212</v>
      </c>
      <c r="J192" s="1" t="s">
        <v>57077</v>
      </c>
      <c r="L192" s="1" t="s">
        <v>9699</v>
      </c>
      <c r="O192" s="1">
        <v>1.1000000000000001</v>
      </c>
      <c r="Q192" s="1">
        <v>1961</v>
      </c>
      <c r="AY192" s="1" t="s">
        <v>75892</v>
      </c>
      <c r="AZ192" s="1">
        <v>100</v>
      </c>
      <c r="BA192" s="1" t="s">
        <v>75892</v>
      </c>
      <c r="BB192" s="1">
        <v>100</v>
      </c>
      <c r="BC192" s="1" t="s">
        <v>75363</v>
      </c>
      <c r="BD192" s="1" t="s">
        <v>57601</v>
      </c>
      <c r="BE192" s="1" t="s">
        <v>45549</v>
      </c>
      <c r="BF192" s="1" t="s">
        <v>45549</v>
      </c>
      <c r="BG192" s="1" t="s">
        <v>45549</v>
      </c>
      <c r="BH192" s="1" t="s">
        <v>45549</v>
      </c>
      <c r="BI192" s="1" t="s">
        <v>45549</v>
      </c>
      <c r="BJ192" s="1" t="s">
        <v>45549</v>
      </c>
      <c r="BK192" s="1" t="s">
        <v>45549</v>
      </c>
      <c r="BL192" s="1" t="s">
        <v>45549</v>
      </c>
      <c r="BM192" s="1" t="s">
        <v>45549</v>
      </c>
      <c r="BN192" s="1" t="s">
        <v>45549</v>
      </c>
      <c r="BO192" s="1" t="s">
        <v>45549</v>
      </c>
      <c r="BP192" s="1" t="s">
        <v>45549</v>
      </c>
      <c r="BQ192" s="1" t="s">
        <v>45549</v>
      </c>
      <c r="BR192" s="1" t="s">
        <v>45549</v>
      </c>
    </row>
    <row r="193" spans="1:70" x14ac:dyDescent="0.35">
      <c r="A193" s="1" t="s">
        <v>45532</v>
      </c>
      <c r="B193" s="1" t="s">
        <v>57616</v>
      </c>
      <c r="C193" s="1">
        <v>63</v>
      </c>
      <c r="D193" s="1" t="s">
        <v>1210</v>
      </c>
      <c r="E193" s="1" t="s">
        <v>3805</v>
      </c>
      <c r="G193" s="1" t="s">
        <v>1212</v>
      </c>
      <c r="J193" s="1" t="s">
        <v>57077</v>
      </c>
      <c r="L193" s="1" t="s">
        <v>9699</v>
      </c>
      <c r="O193" s="1">
        <v>3.5</v>
      </c>
      <c r="Q193" s="1">
        <v>1963</v>
      </c>
      <c r="AY193" s="1" t="s">
        <v>75892</v>
      </c>
      <c r="AZ193" s="1">
        <v>100</v>
      </c>
      <c r="BA193" s="1" t="s">
        <v>75892</v>
      </c>
      <c r="BB193" s="1">
        <v>100</v>
      </c>
      <c r="BC193" s="1" t="s">
        <v>75363</v>
      </c>
      <c r="BD193" s="1" t="s">
        <v>57601</v>
      </c>
      <c r="BE193" s="1" t="s">
        <v>45549</v>
      </c>
      <c r="BF193" s="1" t="s">
        <v>45549</v>
      </c>
      <c r="BG193" s="1" t="s">
        <v>45549</v>
      </c>
      <c r="BH193" s="1" t="s">
        <v>45549</v>
      </c>
      <c r="BI193" s="1" t="s">
        <v>45549</v>
      </c>
      <c r="BJ193" s="1" t="s">
        <v>45549</v>
      </c>
      <c r="BK193" s="1" t="s">
        <v>45549</v>
      </c>
      <c r="BL193" s="1" t="s">
        <v>45549</v>
      </c>
      <c r="BM193" s="1" t="s">
        <v>45549</v>
      </c>
      <c r="BN193" s="1" t="s">
        <v>45549</v>
      </c>
      <c r="BO193" s="1" t="s">
        <v>45549</v>
      </c>
      <c r="BP193" s="1" t="s">
        <v>45549</v>
      </c>
      <c r="BQ193" s="1" t="s">
        <v>45549</v>
      </c>
      <c r="BR193" s="1" t="s">
        <v>45549</v>
      </c>
    </row>
    <row r="194" spans="1:70" x14ac:dyDescent="0.35">
      <c r="A194" s="1" t="s">
        <v>45532</v>
      </c>
      <c r="B194" s="1" t="s">
        <v>57617</v>
      </c>
      <c r="C194" s="1">
        <v>63</v>
      </c>
      <c r="D194" s="1" t="s">
        <v>1210</v>
      </c>
      <c r="E194" s="1" t="s">
        <v>3807</v>
      </c>
      <c r="G194" s="1" t="s">
        <v>1212</v>
      </c>
      <c r="J194" s="1" t="s">
        <v>57077</v>
      </c>
      <c r="L194" s="1" t="s">
        <v>9699</v>
      </c>
      <c r="O194" s="1">
        <v>1.1000000000000001</v>
      </c>
      <c r="Q194" s="1">
        <v>1966</v>
      </c>
      <c r="AY194" s="1" t="s">
        <v>75892</v>
      </c>
      <c r="AZ194" s="1">
        <v>100</v>
      </c>
      <c r="BA194" s="1" t="s">
        <v>75892</v>
      </c>
      <c r="BB194" s="1">
        <v>100</v>
      </c>
      <c r="BC194" s="1" t="s">
        <v>75363</v>
      </c>
      <c r="BD194" s="1" t="s">
        <v>57601</v>
      </c>
      <c r="BE194" s="1" t="s">
        <v>45549</v>
      </c>
      <c r="BF194" s="1" t="s">
        <v>45549</v>
      </c>
      <c r="BG194" s="1" t="s">
        <v>45549</v>
      </c>
      <c r="BH194" s="1" t="s">
        <v>45549</v>
      </c>
      <c r="BI194" s="1" t="s">
        <v>45549</v>
      </c>
      <c r="BJ194" s="1" t="s">
        <v>45549</v>
      </c>
      <c r="BK194" s="1" t="s">
        <v>45549</v>
      </c>
      <c r="BL194" s="1" t="s">
        <v>45549</v>
      </c>
      <c r="BM194" s="1" t="s">
        <v>45549</v>
      </c>
      <c r="BN194" s="1" t="s">
        <v>45549</v>
      </c>
      <c r="BO194" s="1" t="s">
        <v>45549</v>
      </c>
      <c r="BP194" s="1" t="s">
        <v>45549</v>
      </c>
      <c r="BQ194" s="1" t="s">
        <v>45549</v>
      </c>
      <c r="BR194" s="1" t="s">
        <v>45549</v>
      </c>
    </row>
    <row r="195" spans="1:70" x14ac:dyDescent="0.35">
      <c r="A195" s="1" t="s">
        <v>57618</v>
      </c>
      <c r="B195" s="1" t="s">
        <v>57619</v>
      </c>
      <c r="C195" s="1">
        <v>64</v>
      </c>
      <c r="D195" s="1" t="s">
        <v>1210</v>
      </c>
      <c r="E195" s="1" t="s">
        <v>36</v>
      </c>
      <c r="G195" s="1" t="s">
        <v>1212</v>
      </c>
      <c r="J195" s="1" t="s">
        <v>57077</v>
      </c>
      <c r="L195" s="1" t="s">
        <v>9699</v>
      </c>
      <c r="O195" s="1">
        <v>2.5</v>
      </c>
      <c r="Q195" s="1">
        <v>1969</v>
      </c>
      <c r="AY195" s="1" t="s">
        <v>75892</v>
      </c>
      <c r="AZ195" s="1">
        <v>100</v>
      </c>
      <c r="BA195" s="1" t="s">
        <v>75892</v>
      </c>
      <c r="BB195" s="1">
        <v>100</v>
      </c>
      <c r="BC195" s="1" t="s">
        <v>75363</v>
      </c>
      <c r="BD195" s="1" t="s">
        <v>57601</v>
      </c>
      <c r="BE195" s="1" t="s">
        <v>45549</v>
      </c>
      <c r="BF195" s="1" t="s">
        <v>45549</v>
      </c>
      <c r="BG195" s="1" t="s">
        <v>45549</v>
      </c>
      <c r="BH195" s="1" t="s">
        <v>45549</v>
      </c>
      <c r="BI195" s="1" t="s">
        <v>45549</v>
      </c>
      <c r="BJ195" s="1" t="s">
        <v>45549</v>
      </c>
      <c r="BK195" s="1" t="s">
        <v>45549</v>
      </c>
      <c r="BL195" s="1" t="s">
        <v>45549</v>
      </c>
      <c r="BM195" s="1" t="s">
        <v>45549</v>
      </c>
      <c r="BN195" s="1" t="s">
        <v>45549</v>
      </c>
      <c r="BO195" s="1" t="s">
        <v>45549</v>
      </c>
      <c r="BP195" s="1" t="s">
        <v>45549</v>
      </c>
      <c r="BQ195" s="1" t="s">
        <v>45549</v>
      </c>
      <c r="BR195" s="1" t="s">
        <v>45549</v>
      </c>
    </row>
    <row r="196" spans="1:70" x14ac:dyDescent="0.35">
      <c r="A196" s="1" t="s">
        <v>57618</v>
      </c>
      <c r="B196" s="1" t="s">
        <v>57620</v>
      </c>
      <c r="C196" s="1">
        <v>64</v>
      </c>
      <c r="D196" s="1" t="s">
        <v>1210</v>
      </c>
      <c r="E196" s="1" t="s">
        <v>18</v>
      </c>
      <c r="G196" s="1" t="s">
        <v>1212</v>
      </c>
      <c r="J196" s="1" t="s">
        <v>57077</v>
      </c>
      <c r="L196" s="1" t="s">
        <v>9699</v>
      </c>
      <c r="O196" s="1">
        <v>2.5</v>
      </c>
      <c r="Q196" s="1">
        <v>1969</v>
      </c>
      <c r="AY196" s="1" t="s">
        <v>75892</v>
      </c>
      <c r="AZ196" s="1">
        <v>100</v>
      </c>
      <c r="BA196" s="1" t="s">
        <v>75892</v>
      </c>
      <c r="BB196" s="1">
        <v>100</v>
      </c>
      <c r="BC196" s="1" t="s">
        <v>75363</v>
      </c>
      <c r="BD196" s="1" t="s">
        <v>57601</v>
      </c>
      <c r="BE196" s="1" t="s">
        <v>45549</v>
      </c>
      <c r="BF196" s="1" t="s">
        <v>45549</v>
      </c>
      <c r="BG196" s="1" t="s">
        <v>45549</v>
      </c>
      <c r="BH196" s="1" t="s">
        <v>45549</v>
      </c>
      <c r="BI196" s="1" t="s">
        <v>45549</v>
      </c>
      <c r="BJ196" s="1" t="s">
        <v>45549</v>
      </c>
      <c r="BK196" s="1" t="s">
        <v>45549</v>
      </c>
      <c r="BL196" s="1" t="s">
        <v>45549</v>
      </c>
      <c r="BM196" s="1" t="s">
        <v>45549</v>
      </c>
      <c r="BN196" s="1" t="s">
        <v>45549</v>
      </c>
      <c r="BO196" s="1" t="s">
        <v>45549</v>
      </c>
      <c r="BP196" s="1" t="s">
        <v>45549</v>
      </c>
      <c r="BQ196" s="1" t="s">
        <v>45549</v>
      </c>
      <c r="BR196" s="1" t="s">
        <v>45549</v>
      </c>
    </row>
    <row r="197" spans="1:70" x14ac:dyDescent="0.35">
      <c r="A197" s="1" t="s">
        <v>57618</v>
      </c>
      <c r="B197" s="1" t="s">
        <v>57621</v>
      </c>
      <c r="C197" s="1">
        <v>64</v>
      </c>
      <c r="D197" s="1" t="s">
        <v>1210</v>
      </c>
      <c r="E197" s="1" t="s">
        <v>31</v>
      </c>
      <c r="G197" s="1" t="s">
        <v>1212</v>
      </c>
      <c r="J197" s="1" t="s">
        <v>57077</v>
      </c>
      <c r="L197" s="1" t="s">
        <v>9699</v>
      </c>
      <c r="O197" s="1">
        <v>2.5</v>
      </c>
      <c r="Q197" s="1">
        <v>1974</v>
      </c>
      <c r="AY197" s="1" t="s">
        <v>75892</v>
      </c>
      <c r="AZ197" s="1">
        <v>100</v>
      </c>
      <c r="BA197" s="1" t="s">
        <v>75892</v>
      </c>
      <c r="BB197" s="1">
        <v>100</v>
      </c>
      <c r="BC197" s="1" t="s">
        <v>75363</v>
      </c>
      <c r="BD197" s="1" t="s">
        <v>57601</v>
      </c>
      <c r="BE197" s="1" t="s">
        <v>45549</v>
      </c>
      <c r="BF197" s="1" t="s">
        <v>45549</v>
      </c>
      <c r="BG197" s="1" t="s">
        <v>45549</v>
      </c>
      <c r="BH197" s="1" t="s">
        <v>45549</v>
      </c>
      <c r="BI197" s="1" t="s">
        <v>45549</v>
      </c>
      <c r="BJ197" s="1" t="s">
        <v>45549</v>
      </c>
      <c r="BK197" s="1" t="s">
        <v>45549</v>
      </c>
      <c r="BL197" s="1" t="s">
        <v>45549</v>
      </c>
      <c r="BM197" s="1" t="s">
        <v>45549</v>
      </c>
      <c r="BN197" s="1" t="s">
        <v>45549</v>
      </c>
      <c r="BO197" s="1" t="s">
        <v>45549</v>
      </c>
      <c r="BP197" s="1" t="s">
        <v>45549</v>
      </c>
      <c r="BQ197" s="1" t="s">
        <v>45549</v>
      </c>
      <c r="BR197" s="1" t="s">
        <v>45549</v>
      </c>
    </row>
    <row r="198" spans="1:70" x14ac:dyDescent="0.35">
      <c r="A198" s="1" t="s">
        <v>57618</v>
      </c>
      <c r="B198" s="1" t="s">
        <v>57622</v>
      </c>
      <c r="C198" s="1">
        <v>64</v>
      </c>
      <c r="D198" s="1" t="s">
        <v>1210</v>
      </c>
      <c r="E198" s="1" t="s">
        <v>85</v>
      </c>
      <c r="G198" s="1" t="s">
        <v>1212</v>
      </c>
      <c r="J198" s="1" t="s">
        <v>57077</v>
      </c>
      <c r="L198" s="1" t="s">
        <v>9699</v>
      </c>
      <c r="O198" s="1">
        <v>17.5</v>
      </c>
      <c r="Q198" s="1">
        <v>1980</v>
      </c>
      <c r="AY198" s="1" t="s">
        <v>75892</v>
      </c>
      <c r="AZ198" s="1">
        <v>100</v>
      </c>
      <c r="BA198" s="1" t="s">
        <v>75892</v>
      </c>
      <c r="BB198" s="1">
        <v>100</v>
      </c>
      <c r="BC198" s="1" t="s">
        <v>75363</v>
      </c>
      <c r="BD198" s="1" t="s">
        <v>57601</v>
      </c>
      <c r="BE198" s="1" t="s">
        <v>45549</v>
      </c>
      <c r="BF198" s="1" t="s">
        <v>45549</v>
      </c>
      <c r="BG198" s="1" t="s">
        <v>45549</v>
      </c>
      <c r="BH198" s="1" t="s">
        <v>45549</v>
      </c>
      <c r="BI198" s="1" t="s">
        <v>45549</v>
      </c>
      <c r="BJ198" s="1" t="s">
        <v>45549</v>
      </c>
      <c r="BK198" s="1" t="s">
        <v>45549</v>
      </c>
      <c r="BL198" s="1" t="s">
        <v>45549</v>
      </c>
      <c r="BM198" s="1" t="s">
        <v>45549</v>
      </c>
      <c r="BN198" s="1" t="s">
        <v>45549</v>
      </c>
      <c r="BO198" s="1" t="s">
        <v>45549</v>
      </c>
      <c r="BP198" s="1" t="s">
        <v>45549</v>
      </c>
      <c r="BQ198" s="1" t="s">
        <v>45549</v>
      </c>
      <c r="BR198" s="1" t="s">
        <v>45549</v>
      </c>
    </row>
    <row r="199" spans="1:70" x14ac:dyDescent="0.35">
      <c r="A199" s="1" t="s">
        <v>57618</v>
      </c>
      <c r="B199" s="1" t="s">
        <v>57623</v>
      </c>
      <c r="C199" s="1">
        <v>64</v>
      </c>
      <c r="D199" s="1" t="s">
        <v>1210</v>
      </c>
      <c r="E199" s="1" t="s">
        <v>73</v>
      </c>
      <c r="G199" s="1" t="s">
        <v>1212</v>
      </c>
      <c r="J199" s="1" t="s">
        <v>57077</v>
      </c>
      <c r="L199" s="1" t="s">
        <v>9699</v>
      </c>
      <c r="O199" s="1">
        <v>17.5</v>
      </c>
      <c r="Q199" s="1">
        <v>1983</v>
      </c>
      <c r="AY199" s="1" t="s">
        <v>75892</v>
      </c>
      <c r="AZ199" s="1">
        <v>100</v>
      </c>
      <c r="BA199" s="1" t="s">
        <v>75892</v>
      </c>
      <c r="BB199" s="1">
        <v>100</v>
      </c>
      <c r="BC199" s="1" t="s">
        <v>75363</v>
      </c>
      <c r="BD199" s="1" t="s">
        <v>57601</v>
      </c>
      <c r="BE199" s="1" t="s">
        <v>45549</v>
      </c>
      <c r="BF199" s="1" t="s">
        <v>45549</v>
      </c>
      <c r="BG199" s="1" t="s">
        <v>45549</v>
      </c>
      <c r="BH199" s="1" t="s">
        <v>45549</v>
      </c>
      <c r="BI199" s="1" t="s">
        <v>45549</v>
      </c>
      <c r="BJ199" s="1" t="s">
        <v>45549</v>
      </c>
      <c r="BK199" s="1" t="s">
        <v>45549</v>
      </c>
      <c r="BL199" s="1" t="s">
        <v>45549</v>
      </c>
      <c r="BM199" s="1" t="s">
        <v>45549</v>
      </c>
      <c r="BN199" s="1" t="s">
        <v>45549</v>
      </c>
      <c r="BO199" s="1" t="s">
        <v>45549</v>
      </c>
      <c r="BP199" s="1" t="s">
        <v>45549</v>
      </c>
      <c r="BQ199" s="1" t="s">
        <v>45549</v>
      </c>
      <c r="BR199" s="1" t="s">
        <v>45549</v>
      </c>
    </row>
    <row r="200" spans="1:70" x14ac:dyDescent="0.35">
      <c r="A200" s="1" t="s">
        <v>57618</v>
      </c>
      <c r="B200" s="1" t="s">
        <v>57624</v>
      </c>
      <c r="C200" s="1">
        <v>64</v>
      </c>
      <c r="D200" s="1" t="s">
        <v>1210</v>
      </c>
      <c r="E200" s="1" t="s">
        <v>77</v>
      </c>
      <c r="G200" s="1" t="s">
        <v>1212</v>
      </c>
      <c r="J200" s="1" t="s">
        <v>57077</v>
      </c>
      <c r="L200" s="1" t="s">
        <v>9699</v>
      </c>
      <c r="O200" s="1">
        <v>2.5</v>
      </c>
      <c r="Q200" s="1">
        <v>1983</v>
      </c>
      <c r="AY200" s="1" t="s">
        <v>75892</v>
      </c>
      <c r="AZ200" s="1">
        <v>100</v>
      </c>
      <c r="BA200" s="1" t="s">
        <v>75892</v>
      </c>
      <c r="BB200" s="1">
        <v>100</v>
      </c>
      <c r="BC200" s="1" t="s">
        <v>75363</v>
      </c>
      <c r="BD200" s="1" t="s">
        <v>57601</v>
      </c>
      <c r="BE200" s="1" t="s">
        <v>45549</v>
      </c>
      <c r="BF200" s="1" t="s">
        <v>45549</v>
      </c>
      <c r="BG200" s="1" t="s">
        <v>45549</v>
      </c>
      <c r="BH200" s="1" t="s">
        <v>45549</v>
      </c>
      <c r="BI200" s="1" t="s">
        <v>45549</v>
      </c>
      <c r="BJ200" s="1" t="s">
        <v>45549</v>
      </c>
      <c r="BK200" s="1" t="s">
        <v>45549</v>
      </c>
      <c r="BL200" s="1" t="s">
        <v>45549</v>
      </c>
      <c r="BM200" s="1" t="s">
        <v>45549</v>
      </c>
      <c r="BN200" s="1" t="s">
        <v>45549</v>
      </c>
      <c r="BO200" s="1" t="s">
        <v>45549</v>
      </c>
      <c r="BP200" s="1" t="s">
        <v>45549</v>
      </c>
      <c r="BQ200" s="1" t="s">
        <v>45549</v>
      </c>
      <c r="BR200" s="1" t="s">
        <v>45549</v>
      </c>
    </row>
    <row r="201" spans="1:70" x14ac:dyDescent="0.35">
      <c r="A201" s="1" t="s">
        <v>57618</v>
      </c>
      <c r="B201" s="1" t="s">
        <v>57625</v>
      </c>
      <c r="C201" s="1">
        <v>64</v>
      </c>
      <c r="D201" s="1" t="s">
        <v>1210</v>
      </c>
      <c r="E201" s="1" t="s">
        <v>4494</v>
      </c>
      <c r="G201" s="1" t="s">
        <v>1212</v>
      </c>
      <c r="J201" s="1" t="s">
        <v>57077</v>
      </c>
      <c r="L201" s="1" t="s">
        <v>9699</v>
      </c>
      <c r="O201" s="1">
        <v>2.5</v>
      </c>
      <c r="Q201" s="1">
        <v>1984</v>
      </c>
      <c r="AY201" s="1" t="s">
        <v>75892</v>
      </c>
      <c r="AZ201" s="1">
        <v>100</v>
      </c>
      <c r="BA201" s="1" t="s">
        <v>75892</v>
      </c>
      <c r="BB201" s="1">
        <v>100</v>
      </c>
      <c r="BC201" s="1" t="s">
        <v>75363</v>
      </c>
      <c r="BD201" s="1" t="s">
        <v>57601</v>
      </c>
      <c r="BE201" s="1" t="s">
        <v>45549</v>
      </c>
      <c r="BF201" s="1" t="s">
        <v>45549</v>
      </c>
      <c r="BG201" s="1" t="s">
        <v>45549</v>
      </c>
      <c r="BH201" s="1" t="s">
        <v>45549</v>
      </c>
      <c r="BI201" s="1" t="s">
        <v>45549</v>
      </c>
      <c r="BJ201" s="1" t="s">
        <v>45549</v>
      </c>
      <c r="BK201" s="1" t="s">
        <v>45549</v>
      </c>
      <c r="BL201" s="1" t="s">
        <v>45549</v>
      </c>
      <c r="BM201" s="1" t="s">
        <v>45549</v>
      </c>
      <c r="BN201" s="1" t="s">
        <v>45549</v>
      </c>
      <c r="BO201" s="1" t="s">
        <v>45549</v>
      </c>
      <c r="BP201" s="1" t="s">
        <v>45549</v>
      </c>
      <c r="BQ201" s="1" t="s">
        <v>45549</v>
      </c>
      <c r="BR201" s="1" t="s">
        <v>45549</v>
      </c>
    </row>
    <row r="202" spans="1:70" x14ac:dyDescent="0.35">
      <c r="A202" s="1" t="s">
        <v>57618</v>
      </c>
      <c r="B202" s="1" t="s">
        <v>57626</v>
      </c>
      <c r="C202" s="1">
        <v>64</v>
      </c>
      <c r="D202" s="1" t="s">
        <v>1210</v>
      </c>
      <c r="E202" s="1" t="s">
        <v>15118</v>
      </c>
      <c r="G202" s="1" t="s">
        <v>1212</v>
      </c>
      <c r="J202" s="1" t="s">
        <v>57077</v>
      </c>
      <c r="L202" s="1" t="s">
        <v>9699</v>
      </c>
      <c r="O202" s="1">
        <v>2.5</v>
      </c>
      <c r="Q202" s="1">
        <v>1984</v>
      </c>
      <c r="AY202" s="1" t="s">
        <v>75892</v>
      </c>
      <c r="AZ202" s="1">
        <v>100</v>
      </c>
      <c r="BA202" s="1" t="s">
        <v>75892</v>
      </c>
      <c r="BB202" s="1">
        <v>100</v>
      </c>
      <c r="BC202" s="1" t="s">
        <v>75363</v>
      </c>
      <c r="BD202" s="1" t="s">
        <v>57601</v>
      </c>
      <c r="BE202" s="1" t="s">
        <v>45549</v>
      </c>
      <c r="BF202" s="1" t="s">
        <v>45549</v>
      </c>
      <c r="BG202" s="1" t="s">
        <v>45549</v>
      </c>
      <c r="BH202" s="1" t="s">
        <v>45549</v>
      </c>
      <c r="BI202" s="1" t="s">
        <v>45549</v>
      </c>
      <c r="BJ202" s="1" t="s">
        <v>45549</v>
      </c>
      <c r="BK202" s="1" t="s">
        <v>45549</v>
      </c>
      <c r="BL202" s="1" t="s">
        <v>45549</v>
      </c>
      <c r="BM202" s="1" t="s">
        <v>45549</v>
      </c>
      <c r="BN202" s="1" t="s">
        <v>45549</v>
      </c>
      <c r="BO202" s="1" t="s">
        <v>45549</v>
      </c>
      <c r="BP202" s="1" t="s">
        <v>45549</v>
      </c>
      <c r="BQ202" s="1" t="s">
        <v>45549</v>
      </c>
      <c r="BR202" s="1" t="s">
        <v>45549</v>
      </c>
    </row>
    <row r="203" spans="1:70" x14ac:dyDescent="0.35">
      <c r="A203" s="1" t="s">
        <v>57618</v>
      </c>
      <c r="B203" s="1" t="s">
        <v>57627</v>
      </c>
      <c r="C203" s="1">
        <v>64</v>
      </c>
      <c r="D203" s="1" t="s">
        <v>1210</v>
      </c>
      <c r="E203" s="1" t="s">
        <v>15120</v>
      </c>
      <c r="G203" s="1" t="s">
        <v>1212</v>
      </c>
      <c r="J203" s="1" t="s">
        <v>57077</v>
      </c>
      <c r="L203" s="1" t="s">
        <v>9699</v>
      </c>
      <c r="O203" s="1">
        <v>2.5</v>
      </c>
      <c r="Q203" s="1">
        <v>1984</v>
      </c>
      <c r="AY203" s="1" t="s">
        <v>75892</v>
      </c>
      <c r="AZ203" s="1">
        <v>100</v>
      </c>
      <c r="BA203" s="1" t="s">
        <v>75892</v>
      </c>
      <c r="BB203" s="1">
        <v>100</v>
      </c>
      <c r="BC203" s="1" t="s">
        <v>75363</v>
      </c>
      <c r="BD203" s="1" t="s">
        <v>57601</v>
      </c>
      <c r="BE203" s="1" t="s">
        <v>45549</v>
      </c>
      <c r="BF203" s="1" t="s">
        <v>45549</v>
      </c>
      <c r="BG203" s="1" t="s">
        <v>45549</v>
      </c>
      <c r="BH203" s="1" t="s">
        <v>45549</v>
      </c>
      <c r="BI203" s="1" t="s">
        <v>45549</v>
      </c>
      <c r="BJ203" s="1" t="s">
        <v>45549</v>
      </c>
      <c r="BK203" s="1" t="s">
        <v>45549</v>
      </c>
      <c r="BL203" s="1" t="s">
        <v>45549</v>
      </c>
      <c r="BM203" s="1" t="s">
        <v>45549</v>
      </c>
      <c r="BN203" s="1" t="s">
        <v>45549</v>
      </c>
      <c r="BO203" s="1" t="s">
        <v>45549</v>
      </c>
      <c r="BP203" s="1" t="s">
        <v>45549</v>
      </c>
      <c r="BQ203" s="1" t="s">
        <v>45549</v>
      </c>
      <c r="BR203" s="1" t="s">
        <v>45549</v>
      </c>
    </row>
    <row r="204" spans="1:70" x14ac:dyDescent="0.35">
      <c r="A204" s="1" t="s">
        <v>57618</v>
      </c>
      <c r="B204" s="1" t="s">
        <v>57628</v>
      </c>
      <c r="C204" s="1">
        <v>64</v>
      </c>
      <c r="D204" s="1" t="s">
        <v>1210</v>
      </c>
      <c r="E204" s="1" t="s">
        <v>5695</v>
      </c>
      <c r="G204" s="1" t="s">
        <v>1212</v>
      </c>
      <c r="J204" s="1" t="s">
        <v>57077</v>
      </c>
      <c r="L204" s="1" t="s">
        <v>9699</v>
      </c>
      <c r="O204" s="1">
        <v>2.5</v>
      </c>
      <c r="Q204" s="1">
        <v>1985</v>
      </c>
      <c r="AY204" s="1" t="s">
        <v>75892</v>
      </c>
      <c r="AZ204" s="1">
        <v>100</v>
      </c>
      <c r="BA204" s="1" t="s">
        <v>75892</v>
      </c>
      <c r="BB204" s="1">
        <v>100</v>
      </c>
      <c r="BC204" s="1" t="s">
        <v>75363</v>
      </c>
      <c r="BD204" s="1" t="s">
        <v>57601</v>
      </c>
      <c r="BE204" s="1" t="s">
        <v>45549</v>
      </c>
      <c r="BF204" s="1" t="s">
        <v>45549</v>
      </c>
      <c r="BG204" s="1" t="s">
        <v>45549</v>
      </c>
      <c r="BH204" s="1" t="s">
        <v>45549</v>
      </c>
      <c r="BI204" s="1" t="s">
        <v>45549</v>
      </c>
      <c r="BJ204" s="1" t="s">
        <v>45549</v>
      </c>
      <c r="BK204" s="1" t="s">
        <v>45549</v>
      </c>
      <c r="BL204" s="1" t="s">
        <v>45549</v>
      </c>
      <c r="BM204" s="1" t="s">
        <v>45549</v>
      </c>
      <c r="BN204" s="1" t="s">
        <v>45549</v>
      </c>
      <c r="BO204" s="1" t="s">
        <v>45549</v>
      </c>
      <c r="BP204" s="1" t="s">
        <v>45549</v>
      </c>
      <c r="BQ204" s="1" t="s">
        <v>45549</v>
      </c>
      <c r="BR204" s="1" t="s">
        <v>45549</v>
      </c>
    </row>
    <row r="205" spans="1:70" x14ac:dyDescent="0.35">
      <c r="A205" s="1" t="s">
        <v>57618</v>
      </c>
      <c r="B205" s="1" t="s">
        <v>57629</v>
      </c>
      <c r="C205" s="1">
        <v>64</v>
      </c>
      <c r="D205" s="1" t="s">
        <v>1210</v>
      </c>
      <c r="E205" s="1" t="s">
        <v>4496</v>
      </c>
      <c r="G205" s="1" t="s">
        <v>1212</v>
      </c>
      <c r="J205" s="1" t="s">
        <v>57077</v>
      </c>
      <c r="L205" s="1" t="s">
        <v>9699</v>
      </c>
      <c r="O205" s="1">
        <v>2.5</v>
      </c>
      <c r="Q205" s="1">
        <v>1985</v>
      </c>
      <c r="AY205" s="1" t="s">
        <v>75892</v>
      </c>
      <c r="AZ205" s="1">
        <v>100</v>
      </c>
      <c r="BA205" s="1" t="s">
        <v>75892</v>
      </c>
      <c r="BB205" s="1">
        <v>100</v>
      </c>
      <c r="BC205" s="1" t="s">
        <v>75363</v>
      </c>
      <c r="BD205" s="1" t="s">
        <v>57601</v>
      </c>
      <c r="BE205" s="1" t="s">
        <v>45549</v>
      </c>
      <c r="BF205" s="1" t="s">
        <v>45549</v>
      </c>
      <c r="BG205" s="1" t="s">
        <v>45549</v>
      </c>
      <c r="BH205" s="1" t="s">
        <v>45549</v>
      </c>
      <c r="BI205" s="1" t="s">
        <v>45549</v>
      </c>
      <c r="BJ205" s="1" t="s">
        <v>45549</v>
      </c>
      <c r="BK205" s="1" t="s">
        <v>45549</v>
      </c>
      <c r="BL205" s="1" t="s">
        <v>45549</v>
      </c>
      <c r="BM205" s="1" t="s">
        <v>45549</v>
      </c>
      <c r="BN205" s="1" t="s">
        <v>45549</v>
      </c>
      <c r="BO205" s="1" t="s">
        <v>45549</v>
      </c>
      <c r="BP205" s="1" t="s">
        <v>45549</v>
      </c>
      <c r="BQ205" s="1" t="s">
        <v>45549</v>
      </c>
      <c r="BR205" s="1" t="s">
        <v>45549</v>
      </c>
    </row>
    <row r="206" spans="1:70" x14ac:dyDescent="0.35">
      <c r="A206" s="1" t="s">
        <v>57630</v>
      </c>
      <c r="B206" s="1" t="s">
        <v>57631</v>
      </c>
      <c r="C206" s="1">
        <v>65</v>
      </c>
      <c r="D206" s="1" t="s">
        <v>1210</v>
      </c>
      <c r="E206" s="1" t="s">
        <v>57632</v>
      </c>
      <c r="G206" s="1" t="s">
        <v>1234</v>
      </c>
      <c r="J206" s="1" t="s">
        <v>57077</v>
      </c>
      <c r="L206" s="1" t="s">
        <v>9699</v>
      </c>
      <c r="O206" s="1">
        <v>5.2</v>
      </c>
      <c r="Q206" s="1">
        <v>1984</v>
      </c>
      <c r="AY206" s="1" t="s">
        <v>75892</v>
      </c>
      <c r="AZ206" s="1">
        <v>100</v>
      </c>
      <c r="BA206" s="1" t="s">
        <v>75892</v>
      </c>
      <c r="BB206" s="1">
        <v>100</v>
      </c>
      <c r="BC206" s="1" t="s">
        <v>75363</v>
      </c>
      <c r="BD206" s="1" t="s">
        <v>57601</v>
      </c>
      <c r="BE206" s="1" t="s">
        <v>45549</v>
      </c>
      <c r="BF206" s="1" t="s">
        <v>45549</v>
      </c>
      <c r="BG206" s="1" t="s">
        <v>45549</v>
      </c>
      <c r="BH206" s="1" t="s">
        <v>45549</v>
      </c>
      <c r="BI206" s="1" t="s">
        <v>45549</v>
      </c>
      <c r="BJ206" s="1" t="s">
        <v>45549</v>
      </c>
      <c r="BK206" s="1" t="s">
        <v>45549</v>
      </c>
      <c r="BL206" s="1" t="s">
        <v>45549</v>
      </c>
      <c r="BM206" s="1" t="s">
        <v>45549</v>
      </c>
      <c r="BN206" s="1" t="s">
        <v>45549</v>
      </c>
      <c r="BO206" s="1" t="s">
        <v>45549</v>
      </c>
      <c r="BP206" s="1" t="s">
        <v>45549</v>
      </c>
      <c r="BQ206" s="1" t="s">
        <v>45549</v>
      </c>
      <c r="BR206" s="1" t="s">
        <v>45549</v>
      </c>
    </row>
    <row r="207" spans="1:70" x14ac:dyDescent="0.35">
      <c r="A207" s="1" t="s">
        <v>57633</v>
      </c>
      <c r="B207" s="1" t="s">
        <v>57634</v>
      </c>
      <c r="C207" s="1">
        <v>66</v>
      </c>
      <c r="D207" s="1" t="s">
        <v>1210</v>
      </c>
      <c r="E207" s="1" t="s">
        <v>36</v>
      </c>
      <c r="G207" s="1" t="s">
        <v>1234</v>
      </c>
      <c r="J207" s="1" t="s">
        <v>57077</v>
      </c>
      <c r="L207" s="1" t="s">
        <v>57635</v>
      </c>
      <c r="O207" s="1">
        <v>0.4</v>
      </c>
      <c r="Q207" s="1">
        <v>1957</v>
      </c>
      <c r="AY207" s="1" t="s">
        <v>75893</v>
      </c>
      <c r="AZ207" s="1">
        <v>100</v>
      </c>
      <c r="BA207" s="1" t="s">
        <v>75893</v>
      </c>
      <c r="BB207" s="1">
        <v>100</v>
      </c>
      <c r="BC207" s="1" t="s">
        <v>75363</v>
      </c>
      <c r="BD207" s="1" t="s">
        <v>57601</v>
      </c>
      <c r="BE207" s="1" t="s">
        <v>45549</v>
      </c>
      <c r="BF207" s="1" t="s">
        <v>45549</v>
      </c>
      <c r="BG207" s="1" t="s">
        <v>45549</v>
      </c>
      <c r="BH207" s="1" t="s">
        <v>45549</v>
      </c>
      <c r="BI207" s="1" t="s">
        <v>45549</v>
      </c>
      <c r="BJ207" s="1" t="s">
        <v>45549</v>
      </c>
      <c r="BK207" s="1" t="s">
        <v>45549</v>
      </c>
      <c r="BL207" s="1" t="s">
        <v>45549</v>
      </c>
      <c r="BM207" s="1" t="s">
        <v>45549</v>
      </c>
      <c r="BN207" s="1" t="s">
        <v>45549</v>
      </c>
      <c r="BO207" s="1" t="s">
        <v>45549</v>
      </c>
      <c r="BP207" s="1" t="s">
        <v>45549</v>
      </c>
      <c r="BQ207" s="1" t="s">
        <v>45549</v>
      </c>
      <c r="BR207" s="1" t="s">
        <v>45549</v>
      </c>
    </row>
    <row r="208" spans="1:70" x14ac:dyDescent="0.35">
      <c r="A208" s="1" t="s">
        <v>57633</v>
      </c>
      <c r="B208" s="1" t="s">
        <v>57636</v>
      </c>
      <c r="C208" s="1">
        <v>66</v>
      </c>
      <c r="D208" s="1" t="s">
        <v>1210</v>
      </c>
      <c r="E208" s="1" t="s">
        <v>18</v>
      </c>
      <c r="G208" s="1" t="s">
        <v>1234</v>
      </c>
      <c r="J208" s="1" t="s">
        <v>57077</v>
      </c>
      <c r="L208" s="1" t="s">
        <v>57635</v>
      </c>
      <c r="O208" s="1">
        <v>0.1</v>
      </c>
      <c r="Q208" s="1">
        <v>1909</v>
      </c>
      <c r="AY208" s="1" t="s">
        <v>75893</v>
      </c>
      <c r="AZ208" s="1">
        <v>100</v>
      </c>
      <c r="BA208" s="1" t="s">
        <v>75893</v>
      </c>
      <c r="BB208" s="1">
        <v>100</v>
      </c>
      <c r="BC208" s="1" t="s">
        <v>75363</v>
      </c>
      <c r="BD208" s="1" t="s">
        <v>57601</v>
      </c>
      <c r="BE208" s="1" t="s">
        <v>45549</v>
      </c>
      <c r="BF208" s="1" t="s">
        <v>45549</v>
      </c>
      <c r="BG208" s="1" t="s">
        <v>45549</v>
      </c>
      <c r="BH208" s="1" t="s">
        <v>45549</v>
      </c>
      <c r="BI208" s="1" t="s">
        <v>45549</v>
      </c>
      <c r="BJ208" s="1" t="s">
        <v>45549</v>
      </c>
      <c r="BK208" s="1" t="s">
        <v>45549</v>
      </c>
      <c r="BL208" s="1" t="s">
        <v>45549</v>
      </c>
      <c r="BM208" s="1" t="s">
        <v>45549</v>
      </c>
      <c r="BN208" s="1" t="s">
        <v>45549</v>
      </c>
      <c r="BO208" s="1" t="s">
        <v>45549</v>
      </c>
      <c r="BP208" s="1" t="s">
        <v>45549</v>
      </c>
      <c r="BQ208" s="1" t="s">
        <v>45549</v>
      </c>
      <c r="BR208" s="1" t="s">
        <v>45549</v>
      </c>
    </row>
    <row r="209" spans="1:70" x14ac:dyDescent="0.35">
      <c r="A209" s="1" t="s">
        <v>57633</v>
      </c>
      <c r="B209" s="1" t="s">
        <v>57637</v>
      </c>
      <c r="C209" s="1">
        <v>66</v>
      </c>
      <c r="D209" s="1" t="s">
        <v>1210</v>
      </c>
      <c r="E209" s="1" t="s">
        <v>31</v>
      </c>
      <c r="G209" s="1" t="s">
        <v>1234</v>
      </c>
      <c r="J209" s="1" t="s">
        <v>57077</v>
      </c>
      <c r="L209" s="1" t="s">
        <v>57635</v>
      </c>
      <c r="O209" s="1">
        <v>0.3</v>
      </c>
      <c r="Q209" s="1">
        <v>1981</v>
      </c>
      <c r="AY209" s="1" t="s">
        <v>75893</v>
      </c>
      <c r="AZ209" s="1">
        <v>100</v>
      </c>
      <c r="BA209" s="1" t="s">
        <v>75893</v>
      </c>
      <c r="BB209" s="1">
        <v>100</v>
      </c>
      <c r="BC209" s="1" t="s">
        <v>75363</v>
      </c>
      <c r="BD209" s="1" t="s">
        <v>57601</v>
      </c>
      <c r="BE209" s="1" t="s">
        <v>45549</v>
      </c>
      <c r="BF209" s="1" t="s">
        <v>45549</v>
      </c>
      <c r="BG209" s="1" t="s">
        <v>45549</v>
      </c>
      <c r="BH209" s="1" t="s">
        <v>45549</v>
      </c>
      <c r="BI209" s="1" t="s">
        <v>45549</v>
      </c>
      <c r="BJ209" s="1" t="s">
        <v>45549</v>
      </c>
      <c r="BK209" s="1" t="s">
        <v>45549</v>
      </c>
      <c r="BL209" s="1" t="s">
        <v>45549</v>
      </c>
      <c r="BM209" s="1" t="s">
        <v>45549</v>
      </c>
      <c r="BN209" s="1" t="s">
        <v>45549</v>
      </c>
      <c r="BO209" s="1" t="s">
        <v>45549</v>
      </c>
      <c r="BP209" s="1" t="s">
        <v>45549</v>
      </c>
      <c r="BQ209" s="1" t="s">
        <v>45549</v>
      </c>
      <c r="BR209" s="1" t="s">
        <v>45549</v>
      </c>
    </row>
    <row r="210" spans="1:70" x14ac:dyDescent="0.35">
      <c r="A210" s="1" t="s">
        <v>57633</v>
      </c>
      <c r="B210" s="1" t="s">
        <v>57638</v>
      </c>
      <c r="C210" s="1">
        <v>66</v>
      </c>
      <c r="D210" s="1" t="s">
        <v>1210</v>
      </c>
      <c r="E210" s="1" t="s">
        <v>33</v>
      </c>
      <c r="G210" s="1" t="s">
        <v>1234</v>
      </c>
      <c r="J210" s="1" t="s">
        <v>57077</v>
      </c>
      <c r="L210" s="1" t="s">
        <v>57635</v>
      </c>
      <c r="O210" s="1">
        <v>0.2</v>
      </c>
      <c r="Q210" s="1">
        <v>1987</v>
      </c>
      <c r="AY210" s="1" t="s">
        <v>75893</v>
      </c>
      <c r="AZ210" s="1">
        <v>100</v>
      </c>
      <c r="BA210" s="1" t="s">
        <v>75893</v>
      </c>
      <c r="BB210" s="1">
        <v>100</v>
      </c>
      <c r="BC210" s="1" t="s">
        <v>75363</v>
      </c>
      <c r="BD210" s="1" t="s">
        <v>57601</v>
      </c>
      <c r="BE210" s="1" t="s">
        <v>45549</v>
      </c>
      <c r="BF210" s="1" t="s">
        <v>45549</v>
      </c>
      <c r="BG210" s="1" t="s">
        <v>45549</v>
      </c>
      <c r="BH210" s="1" t="s">
        <v>45549</v>
      </c>
      <c r="BI210" s="1" t="s">
        <v>45549</v>
      </c>
      <c r="BJ210" s="1" t="s">
        <v>45549</v>
      </c>
      <c r="BK210" s="1" t="s">
        <v>45549</v>
      </c>
      <c r="BL210" s="1" t="s">
        <v>45549</v>
      </c>
      <c r="BM210" s="1" t="s">
        <v>45549</v>
      </c>
      <c r="BN210" s="1" t="s">
        <v>45549</v>
      </c>
      <c r="BO210" s="1" t="s">
        <v>45549</v>
      </c>
      <c r="BP210" s="1" t="s">
        <v>45549</v>
      </c>
      <c r="BQ210" s="1" t="s">
        <v>45549</v>
      </c>
      <c r="BR210" s="1" t="s">
        <v>45549</v>
      </c>
    </row>
    <row r="211" spans="1:70" x14ac:dyDescent="0.35">
      <c r="A211" s="1" t="s">
        <v>57633</v>
      </c>
      <c r="B211" s="1" t="s">
        <v>57639</v>
      </c>
      <c r="C211" s="1">
        <v>66</v>
      </c>
      <c r="D211" s="1" t="s">
        <v>1210</v>
      </c>
      <c r="E211" s="1" t="s">
        <v>4655</v>
      </c>
      <c r="G211" s="1" t="s">
        <v>1212</v>
      </c>
      <c r="J211" s="1" t="s">
        <v>57077</v>
      </c>
      <c r="L211" s="1" t="s">
        <v>57635</v>
      </c>
      <c r="O211" s="1">
        <v>0.8</v>
      </c>
      <c r="Q211" s="1">
        <v>1986</v>
      </c>
      <c r="AY211" s="1" t="s">
        <v>75893</v>
      </c>
      <c r="AZ211" s="1">
        <v>100</v>
      </c>
      <c r="BA211" s="1" t="s">
        <v>75893</v>
      </c>
      <c r="BB211" s="1">
        <v>100</v>
      </c>
      <c r="BC211" s="1" t="s">
        <v>75363</v>
      </c>
      <c r="BD211" s="1" t="s">
        <v>57601</v>
      </c>
      <c r="BE211" s="1" t="s">
        <v>45549</v>
      </c>
      <c r="BF211" s="1" t="s">
        <v>45549</v>
      </c>
      <c r="BG211" s="1" t="s">
        <v>45549</v>
      </c>
      <c r="BH211" s="1" t="s">
        <v>45549</v>
      </c>
      <c r="BI211" s="1" t="s">
        <v>45549</v>
      </c>
      <c r="BJ211" s="1" t="s">
        <v>45549</v>
      </c>
      <c r="BK211" s="1" t="s">
        <v>45549</v>
      </c>
      <c r="BL211" s="1" t="s">
        <v>45549</v>
      </c>
      <c r="BM211" s="1" t="s">
        <v>45549</v>
      </c>
      <c r="BN211" s="1" t="s">
        <v>45549</v>
      </c>
      <c r="BO211" s="1" t="s">
        <v>45549</v>
      </c>
      <c r="BP211" s="1" t="s">
        <v>45549</v>
      </c>
      <c r="BQ211" s="1" t="s">
        <v>45549</v>
      </c>
      <c r="BR211" s="1" t="s">
        <v>45549</v>
      </c>
    </row>
    <row r="212" spans="1:70" x14ac:dyDescent="0.35">
      <c r="A212" s="1" t="s">
        <v>57633</v>
      </c>
      <c r="B212" s="1" t="s">
        <v>57640</v>
      </c>
      <c r="C212" s="1">
        <v>66</v>
      </c>
      <c r="D212" s="1" t="s">
        <v>1210</v>
      </c>
      <c r="E212" s="1" t="s">
        <v>4581</v>
      </c>
      <c r="G212" s="1" t="s">
        <v>1212</v>
      </c>
      <c r="J212" s="1" t="s">
        <v>57077</v>
      </c>
      <c r="L212" s="1" t="s">
        <v>57635</v>
      </c>
      <c r="O212" s="1">
        <v>1.1000000000000001</v>
      </c>
      <c r="Q212" s="1">
        <v>1996</v>
      </c>
      <c r="AY212" s="1" t="s">
        <v>75893</v>
      </c>
      <c r="AZ212" s="1">
        <v>100</v>
      </c>
      <c r="BA212" s="1" t="s">
        <v>75893</v>
      </c>
      <c r="BB212" s="1">
        <v>100</v>
      </c>
      <c r="BC212" s="1" t="s">
        <v>75363</v>
      </c>
      <c r="BD212" s="1" t="s">
        <v>57601</v>
      </c>
      <c r="BE212" s="1" t="s">
        <v>45549</v>
      </c>
      <c r="BF212" s="1" t="s">
        <v>45549</v>
      </c>
      <c r="BG212" s="1" t="s">
        <v>45549</v>
      </c>
      <c r="BH212" s="1" t="s">
        <v>45549</v>
      </c>
      <c r="BI212" s="1" t="s">
        <v>45549</v>
      </c>
      <c r="BJ212" s="1" t="s">
        <v>45549</v>
      </c>
      <c r="BK212" s="1" t="s">
        <v>45549</v>
      </c>
      <c r="BL212" s="1" t="s">
        <v>45549</v>
      </c>
      <c r="BM212" s="1" t="s">
        <v>45549</v>
      </c>
      <c r="BN212" s="1" t="s">
        <v>45549</v>
      </c>
      <c r="BO212" s="1" t="s">
        <v>45549</v>
      </c>
      <c r="BP212" s="1" t="s">
        <v>45549</v>
      </c>
      <c r="BQ212" s="1" t="s">
        <v>45549</v>
      </c>
      <c r="BR212" s="1" t="s">
        <v>45549</v>
      </c>
    </row>
    <row r="213" spans="1:70" x14ac:dyDescent="0.35">
      <c r="A213" s="1" t="s">
        <v>57633</v>
      </c>
      <c r="B213" s="1" t="s">
        <v>57641</v>
      </c>
      <c r="C213" s="1">
        <v>66</v>
      </c>
      <c r="D213" s="1" t="s">
        <v>1210</v>
      </c>
      <c r="E213" s="1" t="s">
        <v>4077</v>
      </c>
      <c r="G213" s="1" t="s">
        <v>1212</v>
      </c>
      <c r="J213" s="1" t="s">
        <v>57077</v>
      </c>
      <c r="L213" s="1" t="s">
        <v>57635</v>
      </c>
      <c r="O213" s="1">
        <v>0.5</v>
      </c>
      <c r="Q213" s="1">
        <v>1991</v>
      </c>
      <c r="AY213" s="1" t="s">
        <v>75893</v>
      </c>
      <c r="AZ213" s="1">
        <v>100</v>
      </c>
      <c r="BA213" s="1" t="s">
        <v>75893</v>
      </c>
      <c r="BB213" s="1">
        <v>100</v>
      </c>
      <c r="BC213" s="1" t="s">
        <v>75363</v>
      </c>
      <c r="BD213" s="1" t="s">
        <v>57601</v>
      </c>
      <c r="BE213" s="1" t="s">
        <v>45549</v>
      </c>
      <c r="BF213" s="1" t="s">
        <v>45549</v>
      </c>
      <c r="BG213" s="1" t="s">
        <v>45549</v>
      </c>
      <c r="BH213" s="1" t="s">
        <v>45549</v>
      </c>
      <c r="BI213" s="1" t="s">
        <v>45549</v>
      </c>
      <c r="BJ213" s="1" t="s">
        <v>45549</v>
      </c>
      <c r="BK213" s="1" t="s">
        <v>45549</v>
      </c>
      <c r="BL213" s="1" t="s">
        <v>45549</v>
      </c>
      <c r="BM213" s="1" t="s">
        <v>45549</v>
      </c>
      <c r="BN213" s="1" t="s">
        <v>45549</v>
      </c>
      <c r="BO213" s="1" t="s">
        <v>45549</v>
      </c>
      <c r="BP213" s="1" t="s">
        <v>45549</v>
      </c>
      <c r="BQ213" s="1" t="s">
        <v>45549</v>
      </c>
      <c r="BR213" s="1" t="s">
        <v>45549</v>
      </c>
    </row>
    <row r="214" spans="1:70" x14ac:dyDescent="0.35">
      <c r="A214" s="1" t="s">
        <v>57633</v>
      </c>
      <c r="B214" s="1" t="s">
        <v>57642</v>
      </c>
      <c r="C214" s="1">
        <v>66</v>
      </c>
      <c r="D214" s="1" t="s">
        <v>1210</v>
      </c>
      <c r="E214" s="1" t="s">
        <v>393</v>
      </c>
      <c r="G214" s="1" t="s">
        <v>1212</v>
      </c>
      <c r="J214" s="1" t="s">
        <v>57077</v>
      </c>
      <c r="L214" s="1" t="s">
        <v>57635</v>
      </c>
      <c r="O214" s="1">
        <v>1</v>
      </c>
      <c r="Q214" s="1">
        <v>2009</v>
      </c>
      <c r="AY214" s="1" t="s">
        <v>75893</v>
      </c>
      <c r="AZ214" s="1">
        <v>100</v>
      </c>
      <c r="BA214" s="1" t="s">
        <v>75893</v>
      </c>
      <c r="BB214" s="1">
        <v>100</v>
      </c>
      <c r="BC214" s="1" t="s">
        <v>75363</v>
      </c>
      <c r="BD214" s="1" t="s">
        <v>57601</v>
      </c>
      <c r="BE214" s="1" t="s">
        <v>45549</v>
      </c>
      <c r="BF214" s="1" t="s">
        <v>45549</v>
      </c>
      <c r="BG214" s="1" t="s">
        <v>45549</v>
      </c>
      <c r="BH214" s="1" t="s">
        <v>45549</v>
      </c>
      <c r="BI214" s="1" t="s">
        <v>45549</v>
      </c>
      <c r="BJ214" s="1" t="s">
        <v>45549</v>
      </c>
      <c r="BK214" s="1" t="s">
        <v>45549</v>
      </c>
      <c r="BL214" s="1" t="s">
        <v>45549</v>
      </c>
      <c r="BM214" s="1" t="s">
        <v>45549</v>
      </c>
      <c r="BN214" s="1" t="s">
        <v>45549</v>
      </c>
      <c r="BO214" s="1" t="s">
        <v>45549</v>
      </c>
      <c r="BP214" s="1" t="s">
        <v>45549</v>
      </c>
      <c r="BQ214" s="1" t="s">
        <v>45549</v>
      </c>
      <c r="BR214" s="1" t="s">
        <v>45549</v>
      </c>
    </row>
    <row r="215" spans="1:70" x14ac:dyDescent="0.35">
      <c r="A215" s="1" t="s">
        <v>57643</v>
      </c>
      <c r="B215" s="1" t="s">
        <v>57644</v>
      </c>
      <c r="C215" s="1">
        <v>69</v>
      </c>
      <c r="D215" s="1" t="s">
        <v>1210</v>
      </c>
      <c r="E215" s="1" t="s">
        <v>166</v>
      </c>
      <c r="G215" s="1" t="s">
        <v>1212</v>
      </c>
      <c r="J215" s="1" t="s">
        <v>57077</v>
      </c>
      <c r="L215" s="1" t="s">
        <v>57643</v>
      </c>
      <c r="O215" s="1">
        <v>1.2</v>
      </c>
      <c r="Q215" s="1">
        <v>1991</v>
      </c>
      <c r="AY215" s="1" t="s">
        <v>75893</v>
      </c>
      <c r="AZ215" s="1">
        <v>100</v>
      </c>
      <c r="BA215" s="1" t="s">
        <v>75893</v>
      </c>
      <c r="BB215" s="1">
        <v>100</v>
      </c>
      <c r="BC215" s="1" t="s">
        <v>75363</v>
      </c>
      <c r="BD215" s="1" t="s">
        <v>57601</v>
      </c>
      <c r="BE215" s="1" t="s">
        <v>45549</v>
      </c>
      <c r="BF215" s="1" t="s">
        <v>45549</v>
      </c>
      <c r="BG215" s="1" t="s">
        <v>45549</v>
      </c>
      <c r="BH215" s="1" t="s">
        <v>45549</v>
      </c>
      <c r="BI215" s="1" t="s">
        <v>45549</v>
      </c>
      <c r="BJ215" s="1" t="s">
        <v>45549</v>
      </c>
      <c r="BK215" s="1" t="s">
        <v>45549</v>
      </c>
      <c r="BL215" s="1" t="s">
        <v>45549</v>
      </c>
      <c r="BM215" s="1" t="s">
        <v>45549</v>
      </c>
      <c r="BN215" s="1" t="s">
        <v>45549</v>
      </c>
      <c r="BO215" s="1" t="s">
        <v>45549</v>
      </c>
      <c r="BP215" s="1" t="s">
        <v>45549</v>
      </c>
      <c r="BQ215" s="1" t="s">
        <v>45549</v>
      </c>
      <c r="BR215" s="1" t="s">
        <v>45549</v>
      </c>
    </row>
    <row r="216" spans="1:70" x14ac:dyDescent="0.35">
      <c r="A216" s="1" t="s">
        <v>57643</v>
      </c>
      <c r="B216" s="1" t="s">
        <v>57645</v>
      </c>
      <c r="C216" s="1">
        <v>69</v>
      </c>
      <c r="D216" s="1" t="s">
        <v>1210</v>
      </c>
      <c r="E216" s="1" t="s">
        <v>459</v>
      </c>
      <c r="G216" s="1" t="s">
        <v>1212</v>
      </c>
      <c r="J216" s="1" t="s">
        <v>57077</v>
      </c>
      <c r="L216" s="1" t="s">
        <v>57643</v>
      </c>
      <c r="O216" s="1">
        <v>1.9</v>
      </c>
      <c r="Q216" s="1">
        <v>2006</v>
      </c>
      <c r="AY216" s="1" t="s">
        <v>75893</v>
      </c>
      <c r="AZ216" s="1">
        <v>100</v>
      </c>
      <c r="BA216" s="1" t="s">
        <v>75893</v>
      </c>
      <c r="BB216" s="1">
        <v>100</v>
      </c>
      <c r="BC216" s="1" t="s">
        <v>75363</v>
      </c>
      <c r="BD216" s="1" t="s">
        <v>57601</v>
      </c>
      <c r="BE216" s="1" t="s">
        <v>45549</v>
      </c>
      <c r="BF216" s="1" t="s">
        <v>45549</v>
      </c>
      <c r="BG216" s="1" t="s">
        <v>45549</v>
      </c>
      <c r="BH216" s="1" t="s">
        <v>45549</v>
      </c>
      <c r="BI216" s="1" t="s">
        <v>45549</v>
      </c>
      <c r="BJ216" s="1" t="s">
        <v>45549</v>
      </c>
      <c r="BK216" s="1" t="s">
        <v>45549</v>
      </c>
      <c r="BL216" s="1" t="s">
        <v>45549</v>
      </c>
      <c r="BM216" s="1" t="s">
        <v>45549</v>
      </c>
      <c r="BN216" s="1" t="s">
        <v>45549</v>
      </c>
      <c r="BO216" s="1" t="s">
        <v>45549</v>
      </c>
      <c r="BP216" s="1" t="s">
        <v>45549</v>
      </c>
      <c r="BQ216" s="1" t="s">
        <v>45549</v>
      </c>
      <c r="BR216" s="1" t="s">
        <v>45549</v>
      </c>
    </row>
    <row r="217" spans="1:70" x14ac:dyDescent="0.35">
      <c r="A217" s="1" t="s">
        <v>57643</v>
      </c>
      <c r="B217" s="1" t="s">
        <v>57646</v>
      </c>
      <c r="C217" s="1">
        <v>69</v>
      </c>
      <c r="D217" s="1" t="s">
        <v>1210</v>
      </c>
      <c r="E217" s="1" t="s">
        <v>461</v>
      </c>
      <c r="G217" s="1" t="s">
        <v>1212</v>
      </c>
      <c r="J217" s="1" t="s">
        <v>57077</v>
      </c>
      <c r="L217" s="1" t="s">
        <v>57643</v>
      </c>
      <c r="O217" s="1">
        <v>1.5</v>
      </c>
      <c r="Q217" s="1">
        <v>2021</v>
      </c>
      <c r="AY217" s="1" t="s">
        <v>75893</v>
      </c>
      <c r="AZ217" s="1">
        <v>100</v>
      </c>
      <c r="BA217" s="1" t="s">
        <v>75893</v>
      </c>
      <c r="BB217" s="1">
        <v>100</v>
      </c>
      <c r="BC217" s="1" t="s">
        <v>75363</v>
      </c>
      <c r="BD217" s="1" t="s">
        <v>57601</v>
      </c>
      <c r="BE217" s="1" t="s">
        <v>45549</v>
      </c>
      <c r="BF217" s="1" t="s">
        <v>45549</v>
      </c>
      <c r="BG217" s="1" t="s">
        <v>45549</v>
      </c>
      <c r="BH217" s="1" t="s">
        <v>45549</v>
      </c>
      <c r="BI217" s="1" t="s">
        <v>45549</v>
      </c>
      <c r="BJ217" s="1" t="s">
        <v>45549</v>
      </c>
      <c r="BK217" s="1" t="s">
        <v>45549</v>
      </c>
      <c r="BL217" s="1" t="s">
        <v>45549</v>
      </c>
      <c r="BM217" s="1" t="s">
        <v>45549</v>
      </c>
      <c r="BN217" s="1" t="s">
        <v>45549</v>
      </c>
      <c r="BO217" s="1" t="s">
        <v>45549</v>
      </c>
      <c r="BP217" s="1" t="s">
        <v>45549</v>
      </c>
      <c r="BQ217" s="1" t="s">
        <v>45549</v>
      </c>
      <c r="BR217" s="1" t="s">
        <v>45549</v>
      </c>
    </row>
    <row r="218" spans="1:70" x14ac:dyDescent="0.35">
      <c r="A218" s="1" t="s">
        <v>57643</v>
      </c>
      <c r="B218" s="1" t="s">
        <v>57647</v>
      </c>
      <c r="C218" s="1">
        <v>69</v>
      </c>
      <c r="D218" s="1" t="s">
        <v>1210</v>
      </c>
      <c r="E218" s="1" t="s">
        <v>85</v>
      </c>
      <c r="G218" s="1" t="s">
        <v>1212</v>
      </c>
      <c r="J218" s="1" t="s">
        <v>57077</v>
      </c>
      <c r="L218" s="1" t="s">
        <v>57643</v>
      </c>
      <c r="O218" s="1">
        <v>0.6</v>
      </c>
      <c r="Q218" s="1">
        <v>1968</v>
      </c>
      <c r="AY218" s="1" t="s">
        <v>75893</v>
      </c>
      <c r="AZ218" s="1">
        <v>100</v>
      </c>
      <c r="BA218" s="1" t="s">
        <v>75893</v>
      </c>
      <c r="BB218" s="1">
        <v>100</v>
      </c>
      <c r="BC218" s="1" t="s">
        <v>75363</v>
      </c>
      <c r="BD218" s="1" t="s">
        <v>57601</v>
      </c>
      <c r="BE218" s="1" t="s">
        <v>45549</v>
      </c>
      <c r="BF218" s="1" t="s">
        <v>45549</v>
      </c>
      <c r="BG218" s="1" t="s">
        <v>45549</v>
      </c>
      <c r="BH218" s="1" t="s">
        <v>45549</v>
      </c>
      <c r="BI218" s="1" t="s">
        <v>45549</v>
      </c>
      <c r="BJ218" s="1" t="s">
        <v>45549</v>
      </c>
      <c r="BK218" s="1" t="s">
        <v>45549</v>
      </c>
      <c r="BL218" s="1" t="s">
        <v>45549</v>
      </c>
      <c r="BM218" s="1" t="s">
        <v>45549</v>
      </c>
      <c r="BN218" s="1" t="s">
        <v>45549</v>
      </c>
      <c r="BO218" s="1" t="s">
        <v>45549</v>
      </c>
      <c r="BP218" s="1" t="s">
        <v>45549</v>
      </c>
      <c r="BQ218" s="1" t="s">
        <v>45549</v>
      </c>
      <c r="BR218" s="1" t="s">
        <v>45549</v>
      </c>
    </row>
    <row r="219" spans="1:70" x14ac:dyDescent="0.35">
      <c r="A219" s="1" t="s">
        <v>57643</v>
      </c>
      <c r="B219" s="1" t="s">
        <v>57648</v>
      </c>
      <c r="C219" s="1">
        <v>69</v>
      </c>
      <c r="D219" s="1" t="s">
        <v>1210</v>
      </c>
      <c r="E219" s="1" t="s">
        <v>4581</v>
      </c>
      <c r="G219" s="1" t="s">
        <v>1212</v>
      </c>
      <c r="J219" s="1" t="s">
        <v>57077</v>
      </c>
      <c r="L219" s="1" t="s">
        <v>57643</v>
      </c>
      <c r="O219" s="1">
        <v>2.8</v>
      </c>
      <c r="Q219" s="1">
        <v>1995</v>
      </c>
      <c r="AY219" s="1" t="s">
        <v>75893</v>
      </c>
      <c r="AZ219" s="1">
        <v>100</v>
      </c>
      <c r="BA219" s="1" t="s">
        <v>75893</v>
      </c>
      <c r="BB219" s="1">
        <v>100</v>
      </c>
      <c r="BC219" s="1" t="s">
        <v>75363</v>
      </c>
      <c r="BD219" s="1" t="s">
        <v>57601</v>
      </c>
      <c r="BE219" s="1" t="s">
        <v>45549</v>
      </c>
      <c r="BF219" s="1" t="s">
        <v>45549</v>
      </c>
      <c r="BG219" s="1" t="s">
        <v>45549</v>
      </c>
      <c r="BH219" s="1" t="s">
        <v>45549</v>
      </c>
      <c r="BI219" s="1" t="s">
        <v>45549</v>
      </c>
      <c r="BJ219" s="1" t="s">
        <v>45549</v>
      </c>
      <c r="BK219" s="1" t="s">
        <v>45549</v>
      </c>
      <c r="BL219" s="1" t="s">
        <v>45549</v>
      </c>
      <c r="BM219" s="1" t="s">
        <v>45549</v>
      </c>
      <c r="BN219" s="1" t="s">
        <v>45549</v>
      </c>
      <c r="BO219" s="1" t="s">
        <v>45549</v>
      </c>
      <c r="BP219" s="1" t="s">
        <v>45549</v>
      </c>
      <c r="BQ219" s="1" t="s">
        <v>45549</v>
      </c>
      <c r="BR219" s="1" t="s">
        <v>45549</v>
      </c>
    </row>
    <row r="220" spans="1:70" x14ac:dyDescent="0.35">
      <c r="A220" s="1" t="s">
        <v>57643</v>
      </c>
      <c r="B220" s="1" t="s">
        <v>57649</v>
      </c>
      <c r="C220" s="1">
        <v>69</v>
      </c>
      <c r="D220" s="1" t="s">
        <v>1210</v>
      </c>
      <c r="E220" s="1" t="s">
        <v>57650</v>
      </c>
      <c r="G220" s="1" t="s">
        <v>1212</v>
      </c>
      <c r="J220" s="1" t="s">
        <v>57077</v>
      </c>
      <c r="L220" s="1" t="s">
        <v>57643</v>
      </c>
      <c r="O220" s="1">
        <v>1.6</v>
      </c>
      <c r="Q220" s="1">
        <v>1996</v>
      </c>
      <c r="AY220" s="1" t="s">
        <v>75893</v>
      </c>
      <c r="AZ220" s="1">
        <v>100</v>
      </c>
      <c r="BA220" s="1" t="s">
        <v>75893</v>
      </c>
      <c r="BB220" s="1">
        <v>100</v>
      </c>
      <c r="BC220" s="1" t="s">
        <v>75363</v>
      </c>
      <c r="BD220" s="1" t="s">
        <v>57601</v>
      </c>
      <c r="BE220" s="1" t="s">
        <v>45549</v>
      </c>
      <c r="BF220" s="1" t="s">
        <v>45549</v>
      </c>
      <c r="BG220" s="1" t="s">
        <v>45549</v>
      </c>
      <c r="BH220" s="1" t="s">
        <v>45549</v>
      </c>
      <c r="BI220" s="1" t="s">
        <v>45549</v>
      </c>
      <c r="BJ220" s="1" t="s">
        <v>45549</v>
      </c>
      <c r="BK220" s="1" t="s">
        <v>45549</v>
      </c>
      <c r="BL220" s="1" t="s">
        <v>45549</v>
      </c>
      <c r="BM220" s="1" t="s">
        <v>45549</v>
      </c>
      <c r="BN220" s="1" t="s">
        <v>45549</v>
      </c>
      <c r="BO220" s="1" t="s">
        <v>45549</v>
      </c>
      <c r="BP220" s="1" t="s">
        <v>45549</v>
      </c>
      <c r="BQ220" s="1" t="s">
        <v>45549</v>
      </c>
      <c r="BR220" s="1" t="s">
        <v>45549</v>
      </c>
    </row>
    <row r="221" spans="1:70" x14ac:dyDescent="0.35">
      <c r="A221" s="1" t="s">
        <v>57651</v>
      </c>
      <c r="B221" s="1" t="s">
        <v>57652</v>
      </c>
      <c r="C221" s="1">
        <v>70</v>
      </c>
      <c r="D221" s="1" t="s">
        <v>1210</v>
      </c>
      <c r="E221" s="1" t="s">
        <v>36</v>
      </c>
      <c r="G221" s="1" t="s">
        <v>1234</v>
      </c>
      <c r="J221" s="1" t="s">
        <v>57077</v>
      </c>
      <c r="L221" s="1" t="s">
        <v>57653</v>
      </c>
      <c r="O221" s="1">
        <v>11.3</v>
      </c>
      <c r="Q221" s="1">
        <v>1984</v>
      </c>
      <c r="AY221" s="1" t="s">
        <v>75894</v>
      </c>
      <c r="AZ221" s="1">
        <v>100</v>
      </c>
      <c r="BA221" s="1" t="s">
        <v>75894</v>
      </c>
      <c r="BB221" s="1">
        <v>100</v>
      </c>
      <c r="BC221" s="1" t="s">
        <v>75364</v>
      </c>
      <c r="BD221" s="1" t="s">
        <v>57601</v>
      </c>
      <c r="BE221" s="1" t="s">
        <v>45549</v>
      </c>
      <c r="BF221" s="1" t="s">
        <v>45549</v>
      </c>
      <c r="BG221" s="1" t="s">
        <v>45549</v>
      </c>
      <c r="BH221" s="1" t="s">
        <v>45549</v>
      </c>
      <c r="BI221" s="1" t="s">
        <v>45549</v>
      </c>
      <c r="BJ221" s="1" t="s">
        <v>45549</v>
      </c>
      <c r="BK221" s="1" t="s">
        <v>45549</v>
      </c>
      <c r="BL221" s="1" t="s">
        <v>45549</v>
      </c>
      <c r="BM221" s="1" t="s">
        <v>45549</v>
      </c>
      <c r="BN221" s="1" t="s">
        <v>45549</v>
      </c>
      <c r="BO221" s="1" t="s">
        <v>45549</v>
      </c>
      <c r="BP221" s="1" t="s">
        <v>45549</v>
      </c>
      <c r="BQ221" s="1" t="s">
        <v>45549</v>
      </c>
      <c r="BR221" s="1" t="s">
        <v>45549</v>
      </c>
    </row>
    <row r="222" spans="1:70" x14ac:dyDescent="0.35">
      <c r="A222" s="1" t="s">
        <v>57651</v>
      </c>
      <c r="B222" s="1" t="s">
        <v>57654</v>
      </c>
      <c r="C222" s="1">
        <v>70</v>
      </c>
      <c r="D222" s="1" t="s">
        <v>1210</v>
      </c>
      <c r="E222" s="1" t="s">
        <v>18</v>
      </c>
      <c r="G222" s="1" t="s">
        <v>1234</v>
      </c>
      <c r="J222" s="1" t="s">
        <v>57077</v>
      </c>
      <c r="L222" s="1" t="s">
        <v>57653</v>
      </c>
      <c r="O222" s="1">
        <v>11.3</v>
      </c>
      <c r="Q222" s="1">
        <v>1984</v>
      </c>
      <c r="AY222" s="1" t="s">
        <v>75894</v>
      </c>
      <c r="AZ222" s="1">
        <v>100</v>
      </c>
      <c r="BA222" s="1" t="s">
        <v>75894</v>
      </c>
      <c r="BB222" s="1">
        <v>100</v>
      </c>
      <c r="BC222" s="1" t="s">
        <v>75364</v>
      </c>
      <c r="BD222" s="1" t="s">
        <v>57601</v>
      </c>
      <c r="BE222" s="1" t="s">
        <v>45549</v>
      </c>
      <c r="BF222" s="1" t="s">
        <v>45549</v>
      </c>
      <c r="BG222" s="1" t="s">
        <v>45549</v>
      </c>
      <c r="BH222" s="1" t="s">
        <v>45549</v>
      </c>
      <c r="BI222" s="1" t="s">
        <v>45549</v>
      </c>
      <c r="BJ222" s="1" t="s">
        <v>45549</v>
      </c>
      <c r="BK222" s="1" t="s">
        <v>45549</v>
      </c>
      <c r="BL222" s="1" t="s">
        <v>45549</v>
      </c>
      <c r="BM222" s="1" t="s">
        <v>45549</v>
      </c>
      <c r="BN222" s="1" t="s">
        <v>45549</v>
      </c>
      <c r="BO222" s="1" t="s">
        <v>45549</v>
      </c>
      <c r="BP222" s="1" t="s">
        <v>45549</v>
      </c>
      <c r="BQ222" s="1" t="s">
        <v>45549</v>
      </c>
      <c r="BR222" s="1" t="s">
        <v>45549</v>
      </c>
    </row>
    <row r="223" spans="1:70" x14ac:dyDescent="0.35">
      <c r="A223" s="1" t="s">
        <v>57655</v>
      </c>
      <c r="B223" s="1" t="s">
        <v>57656</v>
      </c>
      <c r="C223" s="1">
        <v>71</v>
      </c>
      <c r="D223" s="1" t="s">
        <v>1210</v>
      </c>
      <c r="E223" s="1" t="s">
        <v>36</v>
      </c>
      <c r="G223" s="1" t="s">
        <v>1234</v>
      </c>
      <c r="J223" s="1" t="s">
        <v>57077</v>
      </c>
      <c r="L223" s="1" t="s">
        <v>57657</v>
      </c>
      <c r="O223" s="1">
        <v>11.2</v>
      </c>
      <c r="Q223" s="1">
        <v>1984</v>
      </c>
      <c r="AY223" s="1" t="s">
        <v>75895</v>
      </c>
      <c r="AZ223" s="1">
        <v>100</v>
      </c>
      <c r="BA223" s="1" t="s">
        <v>75895</v>
      </c>
      <c r="BB223" s="1">
        <v>100</v>
      </c>
      <c r="BC223" s="1" t="s">
        <v>75363</v>
      </c>
      <c r="BD223" s="1" t="s">
        <v>57601</v>
      </c>
      <c r="BE223" s="1" t="s">
        <v>45549</v>
      </c>
      <c r="BF223" s="1" t="s">
        <v>45549</v>
      </c>
      <c r="BG223" s="1" t="s">
        <v>45549</v>
      </c>
      <c r="BH223" s="1" t="s">
        <v>45549</v>
      </c>
      <c r="BI223" s="1" t="s">
        <v>45549</v>
      </c>
      <c r="BJ223" s="1" t="s">
        <v>45549</v>
      </c>
      <c r="BK223" s="1" t="s">
        <v>45549</v>
      </c>
      <c r="BL223" s="1" t="s">
        <v>45549</v>
      </c>
      <c r="BM223" s="1" t="s">
        <v>45549</v>
      </c>
      <c r="BN223" s="1" t="s">
        <v>45549</v>
      </c>
      <c r="BO223" s="1" t="s">
        <v>45549</v>
      </c>
      <c r="BP223" s="1" t="s">
        <v>45549</v>
      </c>
      <c r="BQ223" s="1" t="s">
        <v>45549</v>
      </c>
      <c r="BR223" s="1" t="s">
        <v>45549</v>
      </c>
    </row>
    <row r="224" spans="1:70" x14ac:dyDescent="0.35">
      <c r="A224" s="1" t="s">
        <v>57655</v>
      </c>
      <c r="B224" s="1" t="s">
        <v>57658</v>
      </c>
      <c r="C224" s="1">
        <v>71</v>
      </c>
      <c r="D224" s="1" t="s">
        <v>1210</v>
      </c>
      <c r="E224" s="1" t="s">
        <v>18</v>
      </c>
      <c r="G224" s="1" t="s">
        <v>1234</v>
      </c>
      <c r="J224" s="1" t="s">
        <v>57077</v>
      </c>
      <c r="L224" s="1" t="s">
        <v>57657</v>
      </c>
      <c r="O224" s="1">
        <v>11.2</v>
      </c>
      <c r="Q224" s="1">
        <v>1984</v>
      </c>
      <c r="AY224" s="1" t="s">
        <v>75895</v>
      </c>
      <c r="AZ224" s="1">
        <v>100</v>
      </c>
      <c r="BA224" s="1" t="s">
        <v>75895</v>
      </c>
      <c r="BB224" s="1">
        <v>100</v>
      </c>
      <c r="BC224" s="1" t="s">
        <v>75363</v>
      </c>
      <c r="BD224" s="1" t="s">
        <v>57601</v>
      </c>
      <c r="BE224" s="1" t="s">
        <v>45549</v>
      </c>
      <c r="BF224" s="1" t="s">
        <v>45549</v>
      </c>
      <c r="BG224" s="1" t="s">
        <v>45549</v>
      </c>
      <c r="BH224" s="1" t="s">
        <v>45549</v>
      </c>
      <c r="BI224" s="1" t="s">
        <v>45549</v>
      </c>
      <c r="BJ224" s="1" t="s">
        <v>45549</v>
      </c>
      <c r="BK224" s="1" t="s">
        <v>45549</v>
      </c>
      <c r="BL224" s="1" t="s">
        <v>45549</v>
      </c>
      <c r="BM224" s="1" t="s">
        <v>45549</v>
      </c>
      <c r="BN224" s="1" t="s">
        <v>45549</v>
      </c>
      <c r="BO224" s="1" t="s">
        <v>45549</v>
      </c>
      <c r="BP224" s="1" t="s">
        <v>45549</v>
      </c>
      <c r="BQ224" s="1" t="s">
        <v>45549</v>
      </c>
      <c r="BR224" s="1" t="s">
        <v>45549</v>
      </c>
    </row>
    <row r="225" spans="1:70" x14ac:dyDescent="0.35">
      <c r="A225" s="1" t="s">
        <v>57655</v>
      </c>
      <c r="B225" s="1" t="s">
        <v>57659</v>
      </c>
      <c r="C225" s="1">
        <v>71</v>
      </c>
      <c r="D225" s="1" t="s">
        <v>1210</v>
      </c>
      <c r="E225" s="1" t="s">
        <v>31</v>
      </c>
      <c r="G225" s="1" t="s">
        <v>1234</v>
      </c>
      <c r="J225" s="1" t="s">
        <v>57077</v>
      </c>
      <c r="L225" s="1" t="s">
        <v>57657</v>
      </c>
      <c r="O225" s="1">
        <v>11.2</v>
      </c>
      <c r="Q225" s="1">
        <v>2014</v>
      </c>
      <c r="AY225" s="1" t="s">
        <v>75895</v>
      </c>
      <c r="AZ225" s="1">
        <v>100</v>
      </c>
      <c r="BA225" s="1" t="s">
        <v>75895</v>
      </c>
      <c r="BB225" s="1">
        <v>100</v>
      </c>
      <c r="BC225" s="1" t="s">
        <v>75363</v>
      </c>
      <c r="BD225" s="1" t="s">
        <v>57601</v>
      </c>
      <c r="BE225" s="1" t="s">
        <v>45549</v>
      </c>
      <c r="BF225" s="1" t="s">
        <v>45549</v>
      </c>
      <c r="BG225" s="1" t="s">
        <v>45549</v>
      </c>
      <c r="BH225" s="1" t="s">
        <v>45549</v>
      </c>
      <c r="BI225" s="1" t="s">
        <v>45549</v>
      </c>
      <c r="BJ225" s="1" t="s">
        <v>45549</v>
      </c>
      <c r="BK225" s="1" t="s">
        <v>45549</v>
      </c>
      <c r="BL225" s="1" t="s">
        <v>45549</v>
      </c>
      <c r="BM225" s="1" t="s">
        <v>45549</v>
      </c>
      <c r="BN225" s="1" t="s">
        <v>45549</v>
      </c>
      <c r="BO225" s="1" t="s">
        <v>45549</v>
      </c>
      <c r="BP225" s="1" t="s">
        <v>45549</v>
      </c>
      <c r="BQ225" s="1" t="s">
        <v>45549</v>
      </c>
      <c r="BR225" s="1" t="s">
        <v>45549</v>
      </c>
    </row>
    <row r="226" spans="1:70" x14ac:dyDescent="0.35">
      <c r="A226" s="1" t="s">
        <v>57660</v>
      </c>
      <c r="B226" s="1" t="s">
        <v>57661</v>
      </c>
      <c r="C226" s="1">
        <v>75</v>
      </c>
      <c r="D226" s="1" t="s">
        <v>1210</v>
      </c>
      <c r="E226" s="1" t="s">
        <v>57662</v>
      </c>
      <c r="G226" s="1" t="s">
        <v>1212</v>
      </c>
      <c r="J226" s="1" t="s">
        <v>57077</v>
      </c>
      <c r="L226" s="1" t="s">
        <v>57663</v>
      </c>
      <c r="O226" s="1">
        <v>29.3</v>
      </c>
      <c r="Q226" s="1">
        <v>2007</v>
      </c>
      <c r="AY226" s="1" t="s">
        <v>75896</v>
      </c>
      <c r="AZ226" s="1">
        <v>100</v>
      </c>
      <c r="BA226" s="1" t="s">
        <v>75896</v>
      </c>
      <c r="BB226" s="1">
        <v>100</v>
      </c>
      <c r="BC226" s="1" t="s">
        <v>75363</v>
      </c>
      <c r="BD226" s="1" t="s">
        <v>57601</v>
      </c>
      <c r="BE226" s="1" t="s">
        <v>45549</v>
      </c>
      <c r="BF226" s="1" t="s">
        <v>45549</v>
      </c>
      <c r="BG226" s="1" t="s">
        <v>45549</v>
      </c>
      <c r="BH226" s="1" t="s">
        <v>45549</v>
      </c>
      <c r="BI226" s="1" t="s">
        <v>45549</v>
      </c>
      <c r="BJ226" s="1" t="s">
        <v>45549</v>
      </c>
      <c r="BK226" s="1" t="s">
        <v>45549</v>
      </c>
      <c r="BL226" s="1" t="s">
        <v>45549</v>
      </c>
      <c r="BM226" s="1" t="s">
        <v>45549</v>
      </c>
      <c r="BN226" s="1" t="s">
        <v>45549</v>
      </c>
      <c r="BO226" s="1" t="s">
        <v>45549</v>
      </c>
      <c r="BP226" s="1" t="s">
        <v>45549</v>
      </c>
      <c r="BQ226" s="1" t="s">
        <v>45549</v>
      </c>
      <c r="BR226" s="1" t="s">
        <v>45549</v>
      </c>
    </row>
    <row r="227" spans="1:70" x14ac:dyDescent="0.35">
      <c r="A227" s="1" t="s">
        <v>57660</v>
      </c>
      <c r="B227" s="1" t="s">
        <v>57664</v>
      </c>
      <c r="C227" s="1">
        <v>75</v>
      </c>
      <c r="D227" s="1" t="s">
        <v>1210</v>
      </c>
      <c r="E227" s="1" t="s">
        <v>33</v>
      </c>
      <c r="G227" s="1" t="s">
        <v>1212</v>
      </c>
      <c r="J227" s="1" t="s">
        <v>57077</v>
      </c>
      <c r="L227" s="1" t="s">
        <v>57663</v>
      </c>
      <c r="O227" s="1">
        <v>31.1</v>
      </c>
      <c r="Q227" s="1">
        <v>1972</v>
      </c>
      <c r="AY227" s="1" t="s">
        <v>75896</v>
      </c>
      <c r="AZ227" s="1">
        <v>100</v>
      </c>
      <c r="BA227" s="1" t="s">
        <v>75896</v>
      </c>
      <c r="BB227" s="1">
        <v>100</v>
      </c>
      <c r="BC227" s="1" t="s">
        <v>75363</v>
      </c>
      <c r="BD227" s="1" t="s">
        <v>57601</v>
      </c>
      <c r="BE227" s="1" t="s">
        <v>45549</v>
      </c>
      <c r="BF227" s="1" t="s">
        <v>45549</v>
      </c>
      <c r="BG227" s="1" t="s">
        <v>45549</v>
      </c>
      <c r="BH227" s="1" t="s">
        <v>45549</v>
      </c>
      <c r="BI227" s="1" t="s">
        <v>45549</v>
      </c>
      <c r="BJ227" s="1" t="s">
        <v>45549</v>
      </c>
      <c r="BK227" s="1" t="s">
        <v>45549</v>
      </c>
      <c r="BL227" s="1" t="s">
        <v>45549</v>
      </c>
      <c r="BM227" s="1" t="s">
        <v>45549</v>
      </c>
      <c r="BN227" s="1" t="s">
        <v>45549</v>
      </c>
      <c r="BO227" s="1" t="s">
        <v>45549</v>
      </c>
      <c r="BP227" s="1" t="s">
        <v>45549</v>
      </c>
      <c r="BQ227" s="1" t="s">
        <v>45549</v>
      </c>
      <c r="BR227" s="1" t="s">
        <v>45549</v>
      </c>
    </row>
    <row r="228" spans="1:70" x14ac:dyDescent="0.35">
      <c r="A228" s="1" t="s">
        <v>57660</v>
      </c>
      <c r="B228" s="1" t="s">
        <v>57665</v>
      </c>
      <c r="C228" s="1">
        <v>75</v>
      </c>
      <c r="D228" s="1" t="s">
        <v>1210</v>
      </c>
      <c r="E228" s="1" t="s">
        <v>57666</v>
      </c>
      <c r="G228" s="1" t="s">
        <v>1212</v>
      </c>
      <c r="J228" s="1" t="s">
        <v>57077</v>
      </c>
      <c r="L228" s="1" t="s">
        <v>57663</v>
      </c>
      <c r="O228" s="1">
        <v>2</v>
      </c>
      <c r="Q228" s="1">
        <v>2012</v>
      </c>
      <c r="AY228" s="1" t="s">
        <v>75896</v>
      </c>
      <c r="AZ228" s="1">
        <v>100</v>
      </c>
      <c r="BA228" s="1" t="s">
        <v>75896</v>
      </c>
      <c r="BB228" s="1">
        <v>100</v>
      </c>
      <c r="BC228" s="1" t="s">
        <v>75363</v>
      </c>
      <c r="BD228" s="1" t="s">
        <v>57601</v>
      </c>
      <c r="BE228" s="1" t="s">
        <v>45549</v>
      </c>
      <c r="BF228" s="1" t="s">
        <v>45549</v>
      </c>
      <c r="BG228" s="1" t="s">
        <v>45549</v>
      </c>
      <c r="BH228" s="1" t="s">
        <v>45549</v>
      </c>
      <c r="BI228" s="1" t="s">
        <v>45549</v>
      </c>
      <c r="BJ228" s="1" t="s">
        <v>45549</v>
      </c>
      <c r="BK228" s="1" t="s">
        <v>45549</v>
      </c>
      <c r="BL228" s="1" t="s">
        <v>45549</v>
      </c>
      <c r="BM228" s="1" t="s">
        <v>45549</v>
      </c>
      <c r="BN228" s="1" t="s">
        <v>45549</v>
      </c>
      <c r="BO228" s="1" t="s">
        <v>45549</v>
      </c>
      <c r="BP228" s="1" t="s">
        <v>45549</v>
      </c>
      <c r="BQ228" s="1" t="s">
        <v>45549</v>
      </c>
      <c r="BR228" s="1" t="s">
        <v>45549</v>
      </c>
    </row>
    <row r="229" spans="1:70" x14ac:dyDescent="0.35">
      <c r="A229" s="1" t="s">
        <v>57667</v>
      </c>
      <c r="B229" s="1" t="s">
        <v>57668</v>
      </c>
      <c r="C229" s="1">
        <v>77</v>
      </c>
      <c r="D229" s="1" t="s">
        <v>1210</v>
      </c>
      <c r="E229" s="1" t="s">
        <v>36</v>
      </c>
      <c r="G229" s="1" t="s">
        <v>1234</v>
      </c>
      <c r="J229" s="1" t="s">
        <v>57077</v>
      </c>
      <c r="L229" s="1" t="s">
        <v>57669</v>
      </c>
      <c r="O229" s="1">
        <v>22.2</v>
      </c>
      <c r="Q229" s="1">
        <v>1955</v>
      </c>
      <c r="AY229" s="1" t="s">
        <v>75897</v>
      </c>
      <c r="AZ229" s="1">
        <v>53.300000000000004</v>
      </c>
      <c r="BA229" s="1" t="s">
        <v>75897</v>
      </c>
      <c r="BB229" s="1">
        <v>53.300000000000004</v>
      </c>
      <c r="BC229" s="1" t="s">
        <v>75363</v>
      </c>
      <c r="BD229" s="1" t="s">
        <v>57601</v>
      </c>
      <c r="BE229" s="1" t="s">
        <v>45549</v>
      </c>
      <c r="BF229" s="1" t="s">
        <v>45549</v>
      </c>
      <c r="BG229" s="1" t="s">
        <v>45549</v>
      </c>
      <c r="BH229" s="1" t="s">
        <v>45549</v>
      </c>
      <c r="BI229" s="1" t="s">
        <v>45549</v>
      </c>
      <c r="BJ229" s="1" t="s">
        <v>45549</v>
      </c>
      <c r="BK229" s="1" t="s">
        <v>45549</v>
      </c>
      <c r="BL229" s="1" t="s">
        <v>45549</v>
      </c>
      <c r="BM229" s="1" t="s">
        <v>45549</v>
      </c>
      <c r="BN229" s="1" t="s">
        <v>45549</v>
      </c>
      <c r="BO229" s="1" t="s">
        <v>45549</v>
      </c>
      <c r="BP229" s="1" t="s">
        <v>45549</v>
      </c>
      <c r="BQ229" s="1" t="s">
        <v>45549</v>
      </c>
      <c r="BR229" s="1" t="s">
        <v>45549</v>
      </c>
    </row>
    <row r="230" spans="1:70" x14ac:dyDescent="0.35">
      <c r="A230" s="1" t="s">
        <v>57667</v>
      </c>
      <c r="B230" s="1" t="s">
        <v>57670</v>
      </c>
      <c r="C230" s="1">
        <v>77</v>
      </c>
      <c r="D230" s="1" t="s">
        <v>1210</v>
      </c>
      <c r="E230" s="1" t="s">
        <v>18</v>
      </c>
      <c r="G230" s="1" t="s">
        <v>1234</v>
      </c>
      <c r="J230" s="1" t="s">
        <v>57077</v>
      </c>
      <c r="L230" s="1" t="s">
        <v>57669</v>
      </c>
      <c r="O230" s="1">
        <v>22.2</v>
      </c>
      <c r="Q230" s="1">
        <v>1955</v>
      </c>
      <c r="AY230" s="1" t="s">
        <v>75897</v>
      </c>
      <c r="AZ230" s="1">
        <v>53.300000000000004</v>
      </c>
      <c r="BA230" s="1" t="s">
        <v>75897</v>
      </c>
      <c r="BB230" s="1">
        <v>53.300000000000004</v>
      </c>
      <c r="BC230" s="1" t="s">
        <v>75363</v>
      </c>
      <c r="BD230" s="1" t="s">
        <v>57601</v>
      </c>
      <c r="BE230" s="1" t="s">
        <v>45549</v>
      </c>
      <c r="BF230" s="1" t="s">
        <v>45549</v>
      </c>
      <c r="BG230" s="1" t="s">
        <v>45549</v>
      </c>
      <c r="BH230" s="1" t="s">
        <v>45549</v>
      </c>
      <c r="BI230" s="1" t="s">
        <v>45549</v>
      </c>
      <c r="BJ230" s="1" t="s">
        <v>45549</v>
      </c>
      <c r="BK230" s="1" t="s">
        <v>45549</v>
      </c>
      <c r="BL230" s="1" t="s">
        <v>45549</v>
      </c>
      <c r="BM230" s="1" t="s">
        <v>45549</v>
      </c>
      <c r="BN230" s="1" t="s">
        <v>45549</v>
      </c>
      <c r="BO230" s="1" t="s">
        <v>45549</v>
      </c>
      <c r="BP230" s="1" t="s">
        <v>45549</v>
      </c>
      <c r="BQ230" s="1" t="s">
        <v>45549</v>
      </c>
      <c r="BR230" s="1" t="s">
        <v>45549</v>
      </c>
    </row>
    <row r="231" spans="1:70" x14ac:dyDescent="0.35">
      <c r="A231" s="1" t="s">
        <v>57671</v>
      </c>
      <c r="B231" s="1" t="s">
        <v>57672</v>
      </c>
      <c r="C231" s="1">
        <v>78</v>
      </c>
      <c r="D231" s="1" t="s">
        <v>1210</v>
      </c>
      <c r="E231" s="1" t="s">
        <v>36</v>
      </c>
      <c r="G231" s="1" t="s">
        <v>1234</v>
      </c>
      <c r="J231" s="1" t="s">
        <v>57077</v>
      </c>
      <c r="L231" s="1" t="s">
        <v>9699</v>
      </c>
      <c r="O231" s="1">
        <v>23.5</v>
      </c>
      <c r="Q231" s="1">
        <v>1973</v>
      </c>
      <c r="AY231" s="1" t="s">
        <v>75898</v>
      </c>
      <c r="AZ231" s="1">
        <v>100</v>
      </c>
      <c r="BA231" s="1" t="s">
        <v>75898</v>
      </c>
      <c r="BB231" s="1">
        <v>100</v>
      </c>
      <c r="BC231" s="1" t="s">
        <v>75363</v>
      </c>
      <c r="BD231" s="1" t="s">
        <v>57601</v>
      </c>
      <c r="BE231" s="1" t="s">
        <v>45549</v>
      </c>
      <c r="BF231" s="1" t="s">
        <v>45549</v>
      </c>
      <c r="BG231" s="1" t="s">
        <v>45549</v>
      </c>
      <c r="BH231" s="1" t="s">
        <v>45549</v>
      </c>
      <c r="BI231" s="1" t="s">
        <v>45549</v>
      </c>
      <c r="BJ231" s="1" t="s">
        <v>45549</v>
      </c>
      <c r="BK231" s="1" t="s">
        <v>45549</v>
      </c>
      <c r="BL231" s="1" t="s">
        <v>45549</v>
      </c>
      <c r="BM231" s="1" t="s">
        <v>45549</v>
      </c>
      <c r="BN231" s="1" t="s">
        <v>45549</v>
      </c>
      <c r="BO231" s="1" t="s">
        <v>45549</v>
      </c>
      <c r="BP231" s="1" t="s">
        <v>45549</v>
      </c>
      <c r="BQ231" s="1" t="s">
        <v>45549</v>
      </c>
      <c r="BR231" s="1" t="s">
        <v>45549</v>
      </c>
    </row>
    <row r="232" spans="1:70" x14ac:dyDescent="0.35">
      <c r="A232" s="1" t="s">
        <v>57671</v>
      </c>
      <c r="B232" s="1" t="s">
        <v>57673</v>
      </c>
      <c r="C232" s="1">
        <v>78</v>
      </c>
      <c r="D232" s="1" t="s">
        <v>1210</v>
      </c>
      <c r="E232" s="1" t="s">
        <v>18</v>
      </c>
      <c r="G232" s="1" t="s">
        <v>1234</v>
      </c>
      <c r="J232" s="1" t="s">
        <v>57077</v>
      </c>
      <c r="L232" s="1" t="s">
        <v>9699</v>
      </c>
      <c r="O232" s="1">
        <v>23.5</v>
      </c>
      <c r="Q232" s="1">
        <v>1973</v>
      </c>
      <c r="AY232" s="1" t="s">
        <v>75898</v>
      </c>
      <c r="AZ232" s="1">
        <v>100</v>
      </c>
      <c r="BA232" s="1" t="s">
        <v>75898</v>
      </c>
      <c r="BB232" s="1">
        <v>100</v>
      </c>
      <c r="BC232" s="1" t="s">
        <v>75363</v>
      </c>
      <c r="BD232" s="1" t="s">
        <v>57601</v>
      </c>
      <c r="BE232" s="1" t="s">
        <v>45549</v>
      </c>
      <c r="BF232" s="1" t="s">
        <v>45549</v>
      </c>
      <c r="BG232" s="1" t="s">
        <v>45549</v>
      </c>
      <c r="BH232" s="1" t="s">
        <v>45549</v>
      </c>
      <c r="BI232" s="1" t="s">
        <v>45549</v>
      </c>
      <c r="BJ232" s="1" t="s">
        <v>45549</v>
      </c>
      <c r="BK232" s="1" t="s">
        <v>45549</v>
      </c>
      <c r="BL232" s="1" t="s">
        <v>45549</v>
      </c>
      <c r="BM232" s="1" t="s">
        <v>45549</v>
      </c>
      <c r="BN232" s="1" t="s">
        <v>45549</v>
      </c>
      <c r="BO232" s="1" t="s">
        <v>45549</v>
      </c>
      <c r="BP232" s="1" t="s">
        <v>45549</v>
      </c>
      <c r="BQ232" s="1" t="s">
        <v>45549</v>
      </c>
      <c r="BR232" s="1" t="s">
        <v>45549</v>
      </c>
    </row>
    <row r="233" spans="1:70" x14ac:dyDescent="0.35">
      <c r="A233" s="1" t="s">
        <v>57671</v>
      </c>
      <c r="B233" s="1" t="s">
        <v>57674</v>
      </c>
      <c r="C233" s="1">
        <v>78</v>
      </c>
      <c r="D233" s="1" t="s">
        <v>1210</v>
      </c>
      <c r="E233" s="1" t="s">
        <v>31</v>
      </c>
      <c r="G233" s="1" t="s">
        <v>1234</v>
      </c>
      <c r="J233" s="1" t="s">
        <v>57077</v>
      </c>
      <c r="L233" s="1" t="s">
        <v>9699</v>
      </c>
      <c r="O233" s="1">
        <v>31</v>
      </c>
      <c r="Q233" s="1">
        <v>1990</v>
      </c>
      <c r="AY233" s="1" t="s">
        <v>75898</v>
      </c>
      <c r="AZ233" s="1">
        <v>100</v>
      </c>
      <c r="BA233" s="1" t="s">
        <v>75898</v>
      </c>
      <c r="BB233" s="1">
        <v>100</v>
      </c>
      <c r="BC233" s="1" t="s">
        <v>75363</v>
      </c>
      <c r="BD233" s="1" t="s">
        <v>57601</v>
      </c>
      <c r="BE233" s="1" t="s">
        <v>45549</v>
      </c>
      <c r="BF233" s="1" t="s">
        <v>45549</v>
      </c>
      <c r="BG233" s="1" t="s">
        <v>45549</v>
      </c>
      <c r="BH233" s="1" t="s">
        <v>45549</v>
      </c>
      <c r="BI233" s="1" t="s">
        <v>45549</v>
      </c>
      <c r="BJ233" s="1" t="s">
        <v>45549</v>
      </c>
      <c r="BK233" s="1" t="s">
        <v>45549</v>
      </c>
      <c r="BL233" s="1" t="s">
        <v>45549</v>
      </c>
      <c r="BM233" s="1" t="s">
        <v>45549</v>
      </c>
      <c r="BN233" s="1" t="s">
        <v>45549</v>
      </c>
      <c r="BO233" s="1" t="s">
        <v>45549</v>
      </c>
      <c r="BP233" s="1" t="s">
        <v>45549</v>
      </c>
      <c r="BQ233" s="1" t="s">
        <v>45549</v>
      </c>
      <c r="BR233" s="1" t="s">
        <v>45549</v>
      </c>
    </row>
    <row r="234" spans="1:70" x14ac:dyDescent="0.35">
      <c r="A234" s="1" t="s">
        <v>57675</v>
      </c>
      <c r="B234" s="1" t="s">
        <v>57676</v>
      </c>
      <c r="C234" s="1">
        <v>79</v>
      </c>
      <c r="D234" s="1" t="s">
        <v>1210</v>
      </c>
      <c r="E234" s="1" t="s">
        <v>36</v>
      </c>
      <c r="G234" s="1" t="s">
        <v>19</v>
      </c>
      <c r="J234" s="1" t="s">
        <v>57077</v>
      </c>
      <c r="L234" s="1" t="s">
        <v>57677</v>
      </c>
      <c r="O234" s="1">
        <v>4.7</v>
      </c>
      <c r="Q234" s="1">
        <v>1952</v>
      </c>
      <c r="AY234" s="1" t="s">
        <v>75899</v>
      </c>
      <c r="AZ234" s="1">
        <v>100</v>
      </c>
      <c r="BA234" s="1" t="s">
        <v>75899</v>
      </c>
      <c r="BB234" s="1">
        <v>100</v>
      </c>
      <c r="BC234" s="1" t="s">
        <v>75364</v>
      </c>
      <c r="BD234" s="1" t="s">
        <v>57601</v>
      </c>
      <c r="BE234" s="1" t="s">
        <v>36</v>
      </c>
      <c r="BF234" s="1" t="s">
        <v>18</v>
      </c>
      <c r="BG234" s="1" t="s">
        <v>31</v>
      </c>
      <c r="BH234" s="1" t="s">
        <v>45549</v>
      </c>
      <c r="BI234" s="1" t="s">
        <v>45549</v>
      </c>
      <c r="BJ234" s="1" t="s">
        <v>45549</v>
      </c>
      <c r="BK234" s="1" t="s">
        <v>45549</v>
      </c>
      <c r="BL234" s="1" t="s">
        <v>45549</v>
      </c>
      <c r="BM234" s="1" t="s">
        <v>45549</v>
      </c>
      <c r="BN234" s="1" t="s">
        <v>45549</v>
      </c>
      <c r="BO234" s="1" t="s">
        <v>45549</v>
      </c>
      <c r="BP234" s="1" t="s">
        <v>45549</v>
      </c>
      <c r="BQ234" s="1" t="s">
        <v>45549</v>
      </c>
      <c r="BR234" s="1" t="s">
        <v>45549</v>
      </c>
    </row>
    <row r="235" spans="1:70" x14ac:dyDescent="0.35">
      <c r="A235" s="1" t="s">
        <v>57675</v>
      </c>
      <c r="B235" s="1" t="s">
        <v>57678</v>
      </c>
      <c r="C235" s="1">
        <v>79</v>
      </c>
      <c r="D235" s="1" t="s">
        <v>1210</v>
      </c>
      <c r="E235" s="1" t="s">
        <v>18</v>
      </c>
      <c r="G235" s="1" t="s">
        <v>19</v>
      </c>
      <c r="J235" s="1" t="s">
        <v>57077</v>
      </c>
      <c r="L235" s="1" t="s">
        <v>57677</v>
      </c>
      <c r="O235" s="1">
        <v>2</v>
      </c>
      <c r="Q235" s="1">
        <v>1952</v>
      </c>
      <c r="AY235" s="1" t="s">
        <v>75899</v>
      </c>
      <c r="AZ235" s="1">
        <v>100</v>
      </c>
      <c r="BA235" s="1" t="s">
        <v>75899</v>
      </c>
      <c r="BB235" s="1">
        <v>100</v>
      </c>
      <c r="BC235" s="1" t="s">
        <v>75364</v>
      </c>
      <c r="BD235" s="1" t="s">
        <v>57601</v>
      </c>
      <c r="BE235" s="1" t="s">
        <v>36</v>
      </c>
      <c r="BF235" s="1" t="s">
        <v>18</v>
      </c>
      <c r="BG235" s="1" t="s">
        <v>31</v>
      </c>
      <c r="BH235" s="1" t="s">
        <v>45549</v>
      </c>
      <c r="BI235" s="1" t="s">
        <v>45549</v>
      </c>
      <c r="BJ235" s="1" t="s">
        <v>45549</v>
      </c>
      <c r="BK235" s="1" t="s">
        <v>45549</v>
      </c>
      <c r="BL235" s="1" t="s">
        <v>45549</v>
      </c>
      <c r="BM235" s="1" t="s">
        <v>45549</v>
      </c>
      <c r="BN235" s="1" t="s">
        <v>45549</v>
      </c>
      <c r="BO235" s="1" t="s">
        <v>45549</v>
      </c>
      <c r="BP235" s="1" t="s">
        <v>45549</v>
      </c>
      <c r="BQ235" s="1" t="s">
        <v>45549</v>
      </c>
      <c r="BR235" s="1" t="s">
        <v>45549</v>
      </c>
    </row>
    <row r="236" spans="1:70" x14ac:dyDescent="0.35">
      <c r="A236" s="1" t="s">
        <v>57675</v>
      </c>
      <c r="B236" s="1" t="s">
        <v>57679</v>
      </c>
      <c r="C236" s="1">
        <v>79</v>
      </c>
      <c r="D236" s="1" t="s">
        <v>1210</v>
      </c>
      <c r="E236" s="1" t="s">
        <v>85</v>
      </c>
      <c r="G236" s="1" t="s">
        <v>19</v>
      </c>
      <c r="J236" s="1" t="s">
        <v>57077</v>
      </c>
      <c r="L236" s="1" t="s">
        <v>57677</v>
      </c>
      <c r="O236" s="1">
        <v>19</v>
      </c>
      <c r="Q236" s="1">
        <v>1975</v>
      </c>
      <c r="AY236" s="1" t="s">
        <v>75899</v>
      </c>
      <c r="AZ236" s="1">
        <v>100</v>
      </c>
      <c r="BA236" s="1" t="s">
        <v>75899</v>
      </c>
      <c r="BB236" s="1">
        <v>100</v>
      </c>
      <c r="BC236" s="1" t="s">
        <v>75364</v>
      </c>
      <c r="BD236" s="1" t="s">
        <v>57601</v>
      </c>
      <c r="BE236" s="1" t="s">
        <v>36</v>
      </c>
      <c r="BF236" s="1" t="s">
        <v>85</v>
      </c>
      <c r="BG236" s="1" t="s">
        <v>45549</v>
      </c>
      <c r="BH236" s="1" t="s">
        <v>45549</v>
      </c>
      <c r="BI236" s="1" t="s">
        <v>45549</v>
      </c>
      <c r="BJ236" s="1" t="s">
        <v>45549</v>
      </c>
      <c r="BK236" s="1" t="s">
        <v>45549</v>
      </c>
      <c r="BL236" s="1" t="s">
        <v>45549</v>
      </c>
      <c r="BM236" s="1" t="s">
        <v>45549</v>
      </c>
      <c r="BN236" s="1" t="s">
        <v>45549</v>
      </c>
      <c r="BO236" s="1" t="s">
        <v>45549</v>
      </c>
      <c r="BP236" s="1" t="s">
        <v>45549</v>
      </c>
      <c r="BQ236" s="1" t="s">
        <v>45549</v>
      </c>
      <c r="BR236" s="1" t="s">
        <v>45549</v>
      </c>
    </row>
    <row r="237" spans="1:70" x14ac:dyDescent="0.35">
      <c r="A237" s="1" t="s">
        <v>57680</v>
      </c>
      <c r="B237" s="1" t="s">
        <v>57681</v>
      </c>
      <c r="C237" s="1">
        <v>84</v>
      </c>
      <c r="D237" s="1" t="s">
        <v>1210</v>
      </c>
      <c r="E237" s="1" t="s">
        <v>31</v>
      </c>
      <c r="G237" s="1" t="s">
        <v>1234</v>
      </c>
      <c r="J237" s="1" t="s">
        <v>57077</v>
      </c>
      <c r="L237" s="1" t="s">
        <v>57653</v>
      </c>
      <c r="O237" s="1">
        <v>1.4</v>
      </c>
      <c r="Q237" s="1">
        <v>1952</v>
      </c>
      <c r="AY237" s="1" t="s">
        <v>75900</v>
      </c>
      <c r="AZ237" s="1">
        <v>100</v>
      </c>
      <c r="BA237" s="1" t="s">
        <v>75900</v>
      </c>
      <c r="BB237" s="1">
        <v>100</v>
      </c>
      <c r="BC237" s="1" t="s">
        <v>75363</v>
      </c>
      <c r="BD237" s="1" t="s">
        <v>57601</v>
      </c>
      <c r="BE237" s="1" t="s">
        <v>45549</v>
      </c>
      <c r="BF237" s="1" t="s">
        <v>45549</v>
      </c>
      <c r="BG237" s="1" t="s">
        <v>45549</v>
      </c>
      <c r="BH237" s="1" t="s">
        <v>45549</v>
      </c>
      <c r="BI237" s="1" t="s">
        <v>45549</v>
      </c>
      <c r="BJ237" s="1" t="s">
        <v>45549</v>
      </c>
      <c r="BK237" s="1" t="s">
        <v>45549</v>
      </c>
      <c r="BL237" s="1" t="s">
        <v>45549</v>
      </c>
      <c r="BM237" s="1" t="s">
        <v>45549</v>
      </c>
      <c r="BN237" s="1" t="s">
        <v>45549</v>
      </c>
      <c r="BO237" s="1" t="s">
        <v>45549</v>
      </c>
      <c r="BP237" s="1" t="s">
        <v>45549</v>
      </c>
      <c r="BQ237" s="1" t="s">
        <v>45549</v>
      </c>
      <c r="BR237" s="1" t="s">
        <v>45549</v>
      </c>
    </row>
    <row r="238" spans="1:70" x14ac:dyDescent="0.35">
      <c r="A238" s="1" t="s">
        <v>57680</v>
      </c>
      <c r="B238" s="1" t="s">
        <v>57682</v>
      </c>
      <c r="C238" s="1">
        <v>84</v>
      </c>
      <c r="D238" s="1" t="s">
        <v>1210</v>
      </c>
      <c r="E238" s="1" t="s">
        <v>33</v>
      </c>
      <c r="G238" s="1" t="s">
        <v>1234</v>
      </c>
      <c r="J238" s="1" t="s">
        <v>57077</v>
      </c>
      <c r="L238" s="1" t="s">
        <v>57653</v>
      </c>
      <c r="O238" s="1">
        <v>1.4</v>
      </c>
      <c r="Q238" s="1">
        <v>1938</v>
      </c>
      <c r="AY238" s="1" t="s">
        <v>75900</v>
      </c>
      <c r="AZ238" s="1">
        <v>100</v>
      </c>
      <c r="BA238" s="1" t="s">
        <v>75900</v>
      </c>
      <c r="BB238" s="1">
        <v>100</v>
      </c>
      <c r="BC238" s="1" t="s">
        <v>75363</v>
      </c>
      <c r="BD238" s="1" t="s">
        <v>57601</v>
      </c>
      <c r="BE238" s="1" t="s">
        <v>45549</v>
      </c>
      <c r="BF238" s="1" t="s">
        <v>45549</v>
      </c>
      <c r="BG238" s="1" t="s">
        <v>45549</v>
      </c>
      <c r="BH238" s="1" t="s">
        <v>45549</v>
      </c>
      <c r="BI238" s="1" t="s">
        <v>45549</v>
      </c>
      <c r="BJ238" s="1" t="s">
        <v>45549</v>
      </c>
      <c r="BK238" s="1" t="s">
        <v>45549</v>
      </c>
      <c r="BL238" s="1" t="s">
        <v>45549</v>
      </c>
      <c r="BM238" s="1" t="s">
        <v>45549</v>
      </c>
      <c r="BN238" s="1" t="s">
        <v>45549</v>
      </c>
      <c r="BO238" s="1" t="s">
        <v>45549</v>
      </c>
      <c r="BP238" s="1" t="s">
        <v>45549</v>
      </c>
      <c r="BQ238" s="1" t="s">
        <v>45549</v>
      </c>
      <c r="BR238" s="1" t="s">
        <v>45549</v>
      </c>
    </row>
    <row r="239" spans="1:70" x14ac:dyDescent="0.35">
      <c r="A239" s="1" t="s">
        <v>57680</v>
      </c>
      <c r="B239" s="1" t="s">
        <v>57683</v>
      </c>
      <c r="C239" s="1">
        <v>84</v>
      </c>
      <c r="D239" s="1" t="s">
        <v>1210</v>
      </c>
      <c r="E239" s="1" t="s">
        <v>85</v>
      </c>
      <c r="G239" s="1" t="s">
        <v>1234</v>
      </c>
      <c r="J239" s="1" t="s">
        <v>57077</v>
      </c>
      <c r="L239" s="1" t="s">
        <v>57653</v>
      </c>
      <c r="O239" s="1">
        <v>1.4</v>
      </c>
      <c r="Q239" s="1">
        <v>1954</v>
      </c>
      <c r="AY239" s="1" t="s">
        <v>75900</v>
      </c>
      <c r="AZ239" s="1">
        <v>100</v>
      </c>
      <c r="BA239" s="1" t="s">
        <v>75900</v>
      </c>
      <c r="BB239" s="1">
        <v>100</v>
      </c>
      <c r="BC239" s="1" t="s">
        <v>75363</v>
      </c>
      <c r="BD239" s="1" t="s">
        <v>57601</v>
      </c>
      <c r="BE239" s="1" t="s">
        <v>45549</v>
      </c>
      <c r="BF239" s="1" t="s">
        <v>45549</v>
      </c>
      <c r="BG239" s="1" t="s">
        <v>45549</v>
      </c>
      <c r="BH239" s="1" t="s">
        <v>45549</v>
      </c>
      <c r="BI239" s="1" t="s">
        <v>45549</v>
      </c>
      <c r="BJ239" s="1" t="s">
        <v>45549</v>
      </c>
      <c r="BK239" s="1" t="s">
        <v>45549</v>
      </c>
      <c r="BL239" s="1" t="s">
        <v>45549</v>
      </c>
      <c r="BM239" s="1" t="s">
        <v>45549</v>
      </c>
      <c r="BN239" s="1" t="s">
        <v>45549</v>
      </c>
      <c r="BO239" s="1" t="s">
        <v>45549</v>
      </c>
      <c r="BP239" s="1" t="s">
        <v>45549</v>
      </c>
      <c r="BQ239" s="1" t="s">
        <v>45549</v>
      </c>
      <c r="BR239" s="1" t="s">
        <v>45549</v>
      </c>
    </row>
    <row r="240" spans="1:70" x14ac:dyDescent="0.35">
      <c r="A240" s="1" t="s">
        <v>57684</v>
      </c>
      <c r="B240" s="1" t="s">
        <v>57685</v>
      </c>
      <c r="C240" s="1">
        <v>85</v>
      </c>
      <c r="D240" s="1" t="s">
        <v>1210</v>
      </c>
      <c r="E240" s="1" t="s">
        <v>36</v>
      </c>
      <c r="G240" s="1" t="s">
        <v>1212</v>
      </c>
      <c r="J240" s="1" t="s">
        <v>57077</v>
      </c>
      <c r="L240" s="1" t="s">
        <v>57653</v>
      </c>
      <c r="O240" s="1">
        <v>3.5</v>
      </c>
      <c r="Q240" s="1">
        <v>1969</v>
      </c>
      <c r="AY240" s="1" t="s">
        <v>75900</v>
      </c>
      <c r="AZ240" s="1">
        <v>100</v>
      </c>
      <c r="BA240" s="1" t="s">
        <v>75900</v>
      </c>
      <c r="BB240" s="1">
        <v>100</v>
      </c>
      <c r="BC240" s="1" t="s">
        <v>75363</v>
      </c>
      <c r="BD240" s="1" t="s">
        <v>57601</v>
      </c>
      <c r="BE240" s="1" t="s">
        <v>45549</v>
      </c>
      <c r="BF240" s="1" t="s">
        <v>45549</v>
      </c>
      <c r="BG240" s="1" t="s">
        <v>45549</v>
      </c>
      <c r="BH240" s="1" t="s">
        <v>45549</v>
      </c>
      <c r="BI240" s="1" t="s">
        <v>45549</v>
      </c>
      <c r="BJ240" s="1" t="s">
        <v>45549</v>
      </c>
      <c r="BK240" s="1" t="s">
        <v>45549</v>
      </c>
      <c r="BL240" s="1" t="s">
        <v>45549</v>
      </c>
      <c r="BM240" s="1" t="s">
        <v>45549</v>
      </c>
      <c r="BN240" s="1" t="s">
        <v>45549</v>
      </c>
      <c r="BO240" s="1" t="s">
        <v>45549</v>
      </c>
      <c r="BP240" s="1" t="s">
        <v>45549</v>
      </c>
      <c r="BQ240" s="1" t="s">
        <v>45549</v>
      </c>
      <c r="BR240" s="1" t="s">
        <v>45549</v>
      </c>
    </row>
    <row r="241" spans="1:70" x14ac:dyDescent="0.35">
      <c r="A241" s="1" t="s">
        <v>57684</v>
      </c>
      <c r="B241" s="1" t="s">
        <v>57686</v>
      </c>
      <c r="C241" s="1">
        <v>85</v>
      </c>
      <c r="D241" s="1" t="s">
        <v>1210</v>
      </c>
      <c r="E241" s="1" t="s">
        <v>18</v>
      </c>
      <c r="G241" s="1" t="s">
        <v>1212</v>
      </c>
      <c r="J241" s="1" t="s">
        <v>57077</v>
      </c>
      <c r="L241" s="1" t="s">
        <v>57653</v>
      </c>
      <c r="O241" s="1">
        <v>3.5</v>
      </c>
      <c r="Q241" s="1">
        <v>1970</v>
      </c>
      <c r="AY241" s="1" t="s">
        <v>75900</v>
      </c>
      <c r="AZ241" s="1">
        <v>100</v>
      </c>
      <c r="BA241" s="1" t="s">
        <v>75900</v>
      </c>
      <c r="BB241" s="1">
        <v>100</v>
      </c>
      <c r="BC241" s="1" t="s">
        <v>75363</v>
      </c>
      <c r="BD241" s="1" t="s">
        <v>57601</v>
      </c>
      <c r="BE241" s="1" t="s">
        <v>45549</v>
      </c>
      <c r="BF241" s="1" t="s">
        <v>45549</v>
      </c>
      <c r="BG241" s="1" t="s">
        <v>45549</v>
      </c>
      <c r="BH241" s="1" t="s">
        <v>45549</v>
      </c>
      <c r="BI241" s="1" t="s">
        <v>45549</v>
      </c>
      <c r="BJ241" s="1" t="s">
        <v>45549</v>
      </c>
      <c r="BK241" s="1" t="s">
        <v>45549</v>
      </c>
      <c r="BL241" s="1" t="s">
        <v>45549</v>
      </c>
      <c r="BM241" s="1" t="s">
        <v>45549</v>
      </c>
      <c r="BN241" s="1" t="s">
        <v>45549</v>
      </c>
      <c r="BO241" s="1" t="s">
        <v>45549</v>
      </c>
      <c r="BP241" s="1" t="s">
        <v>45549</v>
      </c>
      <c r="BQ241" s="1" t="s">
        <v>45549</v>
      </c>
      <c r="BR241" s="1" t="s">
        <v>45549</v>
      </c>
    </row>
    <row r="242" spans="1:70" x14ac:dyDescent="0.35">
      <c r="A242" s="1" t="s">
        <v>57684</v>
      </c>
      <c r="B242" s="1" t="s">
        <v>57687</v>
      </c>
      <c r="C242" s="1">
        <v>85</v>
      </c>
      <c r="D242" s="1" t="s">
        <v>1210</v>
      </c>
      <c r="E242" s="1" t="s">
        <v>31</v>
      </c>
      <c r="G242" s="1" t="s">
        <v>1212</v>
      </c>
      <c r="J242" s="1" t="s">
        <v>57077</v>
      </c>
      <c r="L242" s="1" t="s">
        <v>57653</v>
      </c>
      <c r="O242" s="1">
        <v>5.5</v>
      </c>
      <c r="Q242" s="1">
        <v>1976</v>
      </c>
      <c r="AY242" s="1" t="s">
        <v>75900</v>
      </c>
      <c r="AZ242" s="1">
        <v>100</v>
      </c>
      <c r="BA242" s="1" t="s">
        <v>75900</v>
      </c>
      <c r="BB242" s="1">
        <v>100</v>
      </c>
      <c r="BC242" s="1" t="s">
        <v>75363</v>
      </c>
      <c r="BD242" s="1" t="s">
        <v>57601</v>
      </c>
      <c r="BE242" s="1" t="s">
        <v>45549</v>
      </c>
      <c r="BF242" s="1" t="s">
        <v>45549</v>
      </c>
      <c r="BG242" s="1" t="s">
        <v>45549</v>
      </c>
      <c r="BH242" s="1" t="s">
        <v>45549</v>
      </c>
      <c r="BI242" s="1" t="s">
        <v>45549</v>
      </c>
      <c r="BJ242" s="1" t="s">
        <v>45549</v>
      </c>
      <c r="BK242" s="1" t="s">
        <v>45549</v>
      </c>
      <c r="BL242" s="1" t="s">
        <v>45549</v>
      </c>
      <c r="BM242" s="1" t="s">
        <v>45549</v>
      </c>
      <c r="BN242" s="1" t="s">
        <v>45549</v>
      </c>
      <c r="BO242" s="1" t="s">
        <v>45549</v>
      </c>
      <c r="BP242" s="1" t="s">
        <v>45549</v>
      </c>
      <c r="BQ242" s="1" t="s">
        <v>45549</v>
      </c>
      <c r="BR242" s="1" t="s">
        <v>45549</v>
      </c>
    </row>
    <row r="243" spans="1:70" x14ac:dyDescent="0.35">
      <c r="A243" s="1" t="s">
        <v>57684</v>
      </c>
      <c r="B243" s="1" t="s">
        <v>57688</v>
      </c>
      <c r="C243" s="1">
        <v>85</v>
      </c>
      <c r="D243" s="1" t="s">
        <v>1210</v>
      </c>
      <c r="E243" s="1" t="s">
        <v>33</v>
      </c>
      <c r="G243" s="1" t="s">
        <v>1212</v>
      </c>
      <c r="J243" s="1" t="s">
        <v>57077</v>
      </c>
      <c r="L243" s="1" t="s">
        <v>57653</v>
      </c>
      <c r="O243" s="1">
        <v>10.5</v>
      </c>
      <c r="Q243" s="1">
        <v>1998</v>
      </c>
      <c r="AY243" s="1" t="s">
        <v>75900</v>
      </c>
      <c r="AZ243" s="1">
        <v>100</v>
      </c>
      <c r="BA243" s="1" t="s">
        <v>75900</v>
      </c>
      <c r="BB243" s="1">
        <v>100</v>
      </c>
      <c r="BC243" s="1" t="s">
        <v>75363</v>
      </c>
      <c r="BD243" s="1" t="s">
        <v>57601</v>
      </c>
      <c r="BE243" s="1" t="s">
        <v>45549</v>
      </c>
      <c r="BF243" s="1" t="s">
        <v>45549</v>
      </c>
      <c r="BG243" s="1" t="s">
        <v>45549</v>
      </c>
      <c r="BH243" s="1" t="s">
        <v>45549</v>
      </c>
      <c r="BI243" s="1" t="s">
        <v>45549</v>
      </c>
      <c r="BJ243" s="1" t="s">
        <v>45549</v>
      </c>
      <c r="BK243" s="1" t="s">
        <v>45549</v>
      </c>
      <c r="BL243" s="1" t="s">
        <v>45549</v>
      </c>
      <c r="BM243" s="1" t="s">
        <v>45549</v>
      </c>
      <c r="BN243" s="1" t="s">
        <v>45549</v>
      </c>
      <c r="BO243" s="1" t="s">
        <v>45549</v>
      </c>
      <c r="BP243" s="1" t="s">
        <v>45549</v>
      </c>
      <c r="BQ243" s="1" t="s">
        <v>45549</v>
      </c>
      <c r="BR243" s="1" t="s">
        <v>45549</v>
      </c>
    </row>
    <row r="244" spans="1:70" x14ac:dyDescent="0.35">
      <c r="A244" s="1" t="s">
        <v>57689</v>
      </c>
      <c r="B244" s="1" t="s">
        <v>57690</v>
      </c>
      <c r="C244" s="1">
        <v>90</v>
      </c>
      <c r="D244" s="1" t="s">
        <v>1210</v>
      </c>
      <c r="E244" s="1" t="s">
        <v>461</v>
      </c>
      <c r="G244" s="1" t="s">
        <v>1212</v>
      </c>
      <c r="J244" s="1" t="s">
        <v>57077</v>
      </c>
      <c r="L244" s="1" t="s">
        <v>57691</v>
      </c>
      <c r="O244" s="1">
        <v>3.7</v>
      </c>
      <c r="Q244" s="1">
        <v>1991</v>
      </c>
      <c r="AY244" s="1" t="s">
        <v>75901</v>
      </c>
      <c r="AZ244" s="1">
        <v>100</v>
      </c>
      <c r="BA244" s="1" t="s">
        <v>75901</v>
      </c>
      <c r="BB244" s="1">
        <v>100</v>
      </c>
      <c r="BC244" s="1" t="s">
        <v>75363</v>
      </c>
      <c r="BD244" s="1" t="s">
        <v>57601</v>
      </c>
      <c r="BE244" s="1" t="s">
        <v>45549</v>
      </c>
      <c r="BF244" s="1" t="s">
        <v>45549</v>
      </c>
      <c r="BG244" s="1" t="s">
        <v>45549</v>
      </c>
      <c r="BH244" s="1" t="s">
        <v>45549</v>
      </c>
      <c r="BI244" s="1" t="s">
        <v>45549</v>
      </c>
      <c r="BJ244" s="1" t="s">
        <v>45549</v>
      </c>
      <c r="BK244" s="1" t="s">
        <v>45549</v>
      </c>
      <c r="BL244" s="1" t="s">
        <v>45549</v>
      </c>
      <c r="BM244" s="1" t="s">
        <v>45549</v>
      </c>
      <c r="BN244" s="1" t="s">
        <v>45549</v>
      </c>
      <c r="BO244" s="1" t="s">
        <v>45549</v>
      </c>
      <c r="BP244" s="1" t="s">
        <v>45549</v>
      </c>
      <c r="BQ244" s="1" t="s">
        <v>45549</v>
      </c>
      <c r="BR244" s="1" t="s">
        <v>45549</v>
      </c>
    </row>
    <row r="245" spans="1:70" x14ac:dyDescent="0.35">
      <c r="A245" s="1" t="s">
        <v>57689</v>
      </c>
      <c r="B245" s="1" t="s">
        <v>57692</v>
      </c>
      <c r="C245" s="1">
        <v>90</v>
      </c>
      <c r="D245" s="1" t="s">
        <v>1210</v>
      </c>
      <c r="E245" s="1" t="s">
        <v>1194</v>
      </c>
      <c r="G245" s="1" t="s">
        <v>1212</v>
      </c>
      <c r="J245" s="1" t="s">
        <v>57077</v>
      </c>
      <c r="L245" s="1" t="s">
        <v>57691</v>
      </c>
      <c r="O245" s="1">
        <v>1.9</v>
      </c>
      <c r="Q245" s="1">
        <v>1999</v>
      </c>
      <c r="AY245" s="1" t="s">
        <v>75901</v>
      </c>
      <c r="AZ245" s="1">
        <v>100</v>
      </c>
      <c r="BA245" s="1" t="s">
        <v>75901</v>
      </c>
      <c r="BB245" s="1">
        <v>100</v>
      </c>
      <c r="BC245" s="1" t="s">
        <v>75363</v>
      </c>
      <c r="BD245" s="1" t="s">
        <v>57601</v>
      </c>
      <c r="BE245" s="1" t="s">
        <v>45549</v>
      </c>
      <c r="BF245" s="1" t="s">
        <v>45549</v>
      </c>
      <c r="BG245" s="1" t="s">
        <v>45549</v>
      </c>
      <c r="BH245" s="1" t="s">
        <v>45549</v>
      </c>
      <c r="BI245" s="1" t="s">
        <v>45549</v>
      </c>
      <c r="BJ245" s="1" t="s">
        <v>45549</v>
      </c>
      <c r="BK245" s="1" t="s">
        <v>45549</v>
      </c>
      <c r="BL245" s="1" t="s">
        <v>45549</v>
      </c>
      <c r="BM245" s="1" t="s">
        <v>45549</v>
      </c>
      <c r="BN245" s="1" t="s">
        <v>45549</v>
      </c>
      <c r="BO245" s="1" t="s">
        <v>45549</v>
      </c>
      <c r="BP245" s="1" t="s">
        <v>45549</v>
      </c>
      <c r="BQ245" s="1" t="s">
        <v>45549</v>
      </c>
      <c r="BR245" s="1" t="s">
        <v>45549</v>
      </c>
    </row>
    <row r="246" spans="1:70" x14ac:dyDescent="0.35">
      <c r="A246" s="1" t="s">
        <v>57689</v>
      </c>
      <c r="B246" s="1" t="s">
        <v>57693</v>
      </c>
      <c r="C246" s="1">
        <v>90</v>
      </c>
      <c r="D246" s="1" t="s">
        <v>1210</v>
      </c>
      <c r="E246" s="1" t="s">
        <v>1196</v>
      </c>
      <c r="G246" s="1" t="s">
        <v>1212</v>
      </c>
      <c r="J246" s="1" t="s">
        <v>57077</v>
      </c>
      <c r="L246" s="1" t="s">
        <v>57691</v>
      </c>
      <c r="O246" s="1">
        <v>5.2</v>
      </c>
      <c r="Q246" s="1">
        <v>2007</v>
      </c>
      <c r="AY246" s="1" t="s">
        <v>75901</v>
      </c>
      <c r="AZ246" s="1">
        <v>100</v>
      </c>
      <c r="BA246" s="1" t="s">
        <v>75901</v>
      </c>
      <c r="BB246" s="1">
        <v>100</v>
      </c>
      <c r="BC246" s="1" t="s">
        <v>75363</v>
      </c>
      <c r="BD246" s="1" t="s">
        <v>57601</v>
      </c>
      <c r="BE246" s="1" t="s">
        <v>45549</v>
      </c>
      <c r="BF246" s="1" t="s">
        <v>45549</v>
      </c>
      <c r="BG246" s="1" t="s">
        <v>45549</v>
      </c>
      <c r="BH246" s="1" t="s">
        <v>45549</v>
      </c>
      <c r="BI246" s="1" t="s">
        <v>45549</v>
      </c>
      <c r="BJ246" s="1" t="s">
        <v>45549</v>
      </c>
      <c r="BK246" s="1" t="s">
        <v>45549</v>
      </c>
      <c r="BL246" s="1" t="s">
        <v>45549</v>
      </c>
      <c r="BM246" s="1" t="s">
        <v>45549</v>
      </c>
      <c r="BN246" s="1" t="s">
        <v>45549</v>
      </c>
      <c r="BO246" s="1" t="s">
        <v>45549</v>
      </c>
      <c r="BP246" s="1" t="s">
        <v>45549</v>
      </c>
      <c r="BQ246" s="1" t="s">
        <v>45549</v>
      </c>
      <c r="BR246" s="1" t="s">
        <v>45549</v>
      </c>
    </row>
    <row r="247" spans="1:70" x14ac:dyDescent="0.35">
      <c r="A247" s="1" t="s">
        <v>57689</v>
      </c>
      <c r="B247" s="1" t="s">
        <v>57694</v>
      </c>
      <c r="C247" s="1">
        <v>90</v>
      </c>
      <c r="D247" s="1" t="s">
        <v>1210</v>
      </c>
      <c r="E247" s="1" t="s">
        <v>1198</v>
      </c>
      <c r="G247" s="1" t="s">
        <v>1212</v>
      </c>
      <c r="J247" s="1" t="s">
        <v>57077</v>
      </c>
      <c r="L247" s="1" t="s">
        <v>57691</v>
      </c>
      <c r="O247" s="1">
        <v>5.2</v>
      </c>
      <c r="Q247" s="1">
        <v>2007</v>
      </c>
      <c r="AY247" s="1" t="s">
        <v>75901</v>
      </c>
      <c r="AZ247" s="1">
        <v>100</v>
      </c>
      <c r="BA247" s="1" t="s">
        <v>75901</v>
      </c>
      <c r="BB247" s="1">
        <v>100</v>
      </c>
      <c r="BC247" s="1" t="s">
        <v>75363</v>
      </c>
      <c r="BD247" s="1" t="s">
        <v>57601</v>
      </c>
      <c r="BE247" s="1" t="s">
        <v>45549</v>
      </c>
      <c r="BF247" s="1" t="s">
        <v>45549</v>
      </c>
      <c r="BG247" s="1" t="s">
        <v>45549</v>
      </c>
      <c r="BH247" s="1" t="s">
        <v>45549</v>
      </c>
      <c r="BI247" s="1" t="s">
        <v>45549</v>
      </c>
      <c r="BJ247" s="1" t="s">
        <v>45549</v>
      </c>
      <c r="BK247" s="1" t="s">
        <v>45549</v>
      </c>
      <c r="BL247" s="1" t="s">
        <v>45549</v>
      </c>
      <c r="BM247" s="1" t="s">
        <v>45549</v>
      </c>
      <c r="BN247" s="1" t="s">
        <v>45549</v>
      </c>
      <c r="BO247" s="1" t="s">
        <v>45549</v>
      </c>
      <c r="BP247" s="1" t="s">
        <v>45549</v>
      </c>
      <c r="BQ247" s="1" t="s">
        <v>45549</v>
      </c>
      <c r="BR247" s="1" t="s">
        <v>45549</v>
      </c>
    </row>
    <row r="248" spans="1:70" x14ac:dyDescent="0.35">
      <c r="A248" s="1" t="s">
        <v>57689</v>
      </c>
      <c r="B248" s="1" t="s">
        <v>57695</v>
      </c>
      <c r="C248" s="1">
        <v>90</v>
      </c>
      <c r="D248" s="1" t="s">
        <v>1210</v>
      </c>
      <c r="E248" s="1" t="s">
        <v>1202</v>
      </c>
      <c r="G248" s="1" t="s">
        <v>1212</v>
      </c>
      <c r="J248" s="1" t="s">
        <v>57077</v>
      </c>
      <c r="L248" s="1" t="s">
        <v>57691</v>
      </c>
      <c r="O248" s="1">
        <v>0.4</v>
      </c>
      <c r="Q248" s="1">
        <v>2013</v>
      </c>
      <c r="AY248" s="1" t="s">
        <v>75901</v>
      </c>
      <c r="AZ248" s="1">
        <v>100</v>
      </c>
      <c r="BA248" s="1" t="s">
        <v>75901</v>
      </c>
      <c r="BB248" s="1">
        <v>100</v>
      </c>
      <c r="BC248" s="1" t="s">
        <v>75363</v>
      </c>
      <c r="BD248" s="1" t="s">
        <v>57601</v>
      </c>
      <c r="BE248" s="1" t="s">
        <v>45549</v>
      </c>
      <c r="BF248" s="1" t="s">
        <v>45549</v>
      </c>
      <c r="BG248" s="1" t="s">
        <v>45549</v>
      </c>
      <c r="BH248" s="1" t="s">
        <v>45549</v>
      </c>
      <c r="BI248" s="1" t="s">
        <v>45549</v>
      </c>
      <c r="BJ248" s="1" t="s">
        <v>45549</v>
      </c>
      <c r="BK248" s="1" t="s">
        <v>45549</v>
      </c>
      <c r="BL248" s="1" t="s">
        <v>45549</v>
      </c>
      <c r="BM248" s="1" t="s">
        <v>45549</v>
      </c>
      <c r="BN248" s="1" t="s">
        <v>45549</v>
      </c>
      <c r="BO248" s="1" t="s">
        <v>45549</v>
      </c>
      <c r="BP248" s="1" t="s">
        <v>45549</v>
      </c>
      <c r="BQ248" s="1" t="s">
        <v>45549</v>
      </c>
      <c r="BR248" s="1" t="s">
        <v>45549</v>
      </c>
    </row>
    <row r="249" spans="1:70" x14ac:dyDescent="0.35">
      <c r="A249" s="1" t="s">
        <v>57689</v>
      </c>
      <c r="B249" s="1" t="s">
        <v>57696</v>
      </c>
      <c r="C249" s="1">
        <v>90</v>
      </c>
      <c r="D249" s="1" t="s">
        <v>1210</v>
      </c>
      <c r="E249" s="1" t="s">
        <v>57697</v>
      </c>
      <c r="G249" s="1" t="s">
        <v>1245</v>
      </c>
      <c r="J249" s="1" t="s">
        <v>57077</v>
      </c>
      <c r="L249" s="1" t="s">
        <v>57691</v>
      </c>
      <c r="O249" s="1">
        <v>0.9</v>
      </c>
      <c r="Q249" s="1">
        <v>2013</v>
      </c>
      <c r="AY249" s="1" t="s">
        <v>75901</v>
      </c>
      <c r="AZ249" s="1">
        <v>100</v>
      </c>
      <c r="BA249" s="1" t="s">
        <v>75901</v>
      </c>
      <c r="BB249" s="1">
        <v>100</v>
      </c>
      <c r="BC249" s="1" t="s">
        <v>75363</v>
      </c>
      <c r="BD249" s="1" t="s">
        <v>57601</v>
      </c>
      <c r="BE249" s="1" t="s">
        <v>45549</v>
      </c>
      <c r="BF249" s="1" t="s">
        <v>45549</v>
      </c>
      <c r="BG249" s="1" t="s">
        <v>45549</v>
      </c>
      <c r="BH249" s="1" t="s">
        <v>45549</v>
      </c>
      <c r="BI249" s="1" t="s">
        <v>45549</v>
      </c>
      <c r="BJ249" s="1" t="s">
        <v>45549</v>
      </c>
      <c r="BK249" s="1" t="s">
        <v>45549</v>
      </c>
      <c r="BL249" s="1" t="s">
        <v>45549</v>
      </c>
      <c r="BM249" s="1" t="s">
        <v>45549</v>
      </c>
      <c r="BN249" s="1" t="s">
        <v>45549</v>
      </c>
      <c r="BO249" s="1" t="s">
        <v>45549</v>
      </c>
      <c r="BP249" s="1" t="s">
        <v>45549</v>
      </c>
      <c r="BQ249" s="1" t="s">
        <v>45549</v>
      </c>
      <c r="BR249" s="1" t="s">
        <v>45549</v>
      </c>
    </row>
    <row r="250" spans="1:70" x14ac:dyDescent="0.35">
      <c r="A250" s="1" t="s">
        <v>57689</v>
      </c>
      <c r="B250" s="1" t="s">
        <v>57698</v>
      </c>
      <c r="C250" s="1">
        <v>90</v>
      </c>
      <c r="D250" s="1" t="s">
        <v>1210</v>
      </c>
      <c r="E250" s="1" t="s">
        <v>57699</v>
      </c>
      <c r="G250" s="1" t="s">
        <v>1245</v>
      </c>
      <c r="J250" s="1" t="s">
        <v>57077</v>
      </c>
      <c r="L250" s="1" t="s">
        <v>57691</v>
      </c>
      <c r="O250" s="1">
        <v>0.9</v>
      </c>
      <c r="Q250" s="1">
        <v>2013</v>
      </c>
      <c r="AY250" s="1" t="s">
        <v>75901</v>
      </c>
      <c r="AZ250" s="1">
        <v>100</v>
      </c>
      <c r="BA250" s="1" t="s">
        <v>75901</v>
      </c>
      <c r="BB250" s="1">
        <v>100</v>
      </c>
      <c r="BC250" s="1" t="s">
        <v>75363</v>
      </c>
      <c r="BD250" s="1" t="s">
        <v>57601</v>
      </c>
      <c r="BE250" s="1" t="s">
        <v>45549</v>
      </c>
      <c r="BF250" s="1" t="s">
        <v>45549</v>
      </c>
      <c r="BG250" s="1" t="s">
        <v>45549</v>
      </c>
      <c r="BH250" s="1" t="s">
        <v>45549</v>
      </c>
      <c r="BI250" s="1" t="s">
        <v>45549</v>
      </c>
      <c r="BJ250" s="1" t="s">
        <v>45549</v>
      </c>
      <c r="BK250" s="1" t="s">
        <v>45549</v>
      </c>
      <c r="BL250" s="1" t="s">
        <v>45549</v>
      </c>
      <c r="BM250" s="1" t="s">
        <v>45549</v>
      </c>
      <c r="BN250" s="1" t="s">
        <v>45549</v>
      </c>
      <c r="BO250" s="1" t="s">
        <v>45549</v>
      </c>
      <c r="BP250" s="1" t="s">
        <v>45549</v>
      </c>
      <c r="BQ250" s="1" t="s">
        <v>45549</v>
      </c>
      <c r="BR250" s="1" t="s">
        <v>45549</v>
      </c>
    </row>
    <row r="251" spans="1:70" x14ac:dyDescent="0.35">
      <c r="A251" s="1" t="s">
        <v>57142</v>
      </c>
      <c r="B251" s="1" t="s">
        <v>57700</v>
      </c>
      <c r="C251" s="1">
        <v>91</v>
      </c>
      <c r="D251" s="1" t="s">
        <v>1210</v>
      </c>
      <c r="E251" s="1" t="s">
        <v>31</v>
      </c>
      <c r="G251" s="1" t="s">
        <v>1234</v>
      </c>
      <c r="J251" s="1" t="s">
        <v>57077</v>
      </c>
      <c r="L251" s="1" t="s">
        <v>57701</v>
      </c>
      <c r="O251" s="1">
        <v>1.6</v>
      </c>
      <c r="Q251" s="1">
        <v>1954</v>
      </c>
      <c r="AY251" s="1" t="s">
        <v>75902</v>
      </c>
      <c r="AZ251" s="1">
        <v>100</v>
      </c>
      <c r="BA251" s="1" t="s">
        <v>75902</v>
      </c>
      <c r="BB251" s="1">
        <v>100</v>
      </c>
      <c r="BC251" s="1" t="s">
        <v>75363</v>
      </c>
      <c r="BD251" s="1" t="s">
        <v>57601</v>
      </c>
      <c r="BE251" s="1" t="s">
        <v>45549</v>
      </c>
      <c r="BF251" s="1" t="s">
        <v>45549</v>
      </c>
      <c r="BG251" s="1" t="s">
        <v>45549</v>
      </c>
      <c r="BH251" s="1" t="s">
        <v>45549</v>
      </c>
      <c r="BI251" s="1" t="s">
        <v>45549</v>
      </c>
      <c r="BJ251" s="1" t="s">
        <v>45549</v>
      </c>
      <c r="BK251" s="1" t="s">
        <v>45549</v>
      </c>
      <c r="BL251" s="1" t="s">
        <v>45549</v>
      </c>
      <c r="BM251" s="1" t="s">
        <v>45549</v>
      </c>
      <c r="BN251" s="1" t="s">
        <v>45549</v>
      </c>
      <c r="BO251" s="1" t="s">
        <v>45549</v>
      </c>
      <c r="BP251" s="1" t="s">
        <v>45549</v>
      </c>
      <c r="BQ251" s="1" t="s">
        <v>45549</v>
      </c>
      <c r="BR251" s="1" t="s">
        <v>45549</v>
      </c>
    </row>
    <row r="252" spans="1:70" x14ac:dyDescent="0.35">
      <c r="A252" s="1" t="s">
        <v>57142</v>
      </c>
      <c r="B252" s="1" t="s">
        <v>57702</v>
      </c>
      <c r="C252" s="1">
        <v>91</v>
      </c>
      <c r="D252" s="1" t="s">
        <v>1210</v>
      </c>
      <c r="E252" s="1" t="s">
        <v>3967</v>
      </c>
      <c r="G252" s="1" t="s">
        <v>1212</v>
      </c>
      <c r="J252" s="1" t="s">
        <v>57077</v>
      </c>
      <c r="L252" s="1" t="s">
        <v>57701</v>
      </c>
      <c r="O252" s="1">
        <v>1.7</v>
      </c>
      <c r="Q252" s="1">
        <v>1972</v>
      </c>
      <c r="AY252" s="1" t="s">
        <v>75902</v>
      </c>
      <c r="AZ252" s="1">
        <v>100</v>
      </c>
      <c r="BA252" s="1" t="s">
        <v>75902</v>
      </c>
      <c r="BB252" s="1">
        <v>100</v>
      </c>
      <c r="BC252" s="1" t="s">
        <v>75363</v>
      </c>
      <c r="BD252" s="1" t="s">
        <v>57601</v>
      </c>
      <c r="BE252" s="1" t="s">
        <v>45549</v>
      </c>
      <c r="BF252" s="1" t="s">
        <v>45549</v>
      </c>
      <c r="BG252" s="1" t="s">
        <v>45549</v>
      </c>
      <c r="BH252" s="1" t="s">
        <v>45549</v>
      </c>
      <c r="BI252" s="1" t="s">
        <v>45549</v>
      </c>
      <c r="BJ252" s="1" t="s">
        <v>45549</v>
      </c>
      <c r="BK252" s="1" t="s">
        <v>45549</v>
      </c>
      <c r="BL252" s="1" t="s">
        <v>45549</v>
      </c>
      <c r="BM252" s="1" t="s">
        <v>45549</v>
      </c>
      <c r="BN252" s="1" t="s">
        <v>45549</v>
      </c>
      <c r="BO252" s="1" t="s">
        <v>45549</v>
      </c>
      <c r="BP252" s="1" t="s">
        <v>45549</v>
      </c>
      <c r="BQ252" s="1" t="s">
        <v>45549</v>
      </c>
      <c r="BR252" s="1" t="s">
        <v>45549</v>
      </c>
    </row>
    <row r="253" spans="1:70" x14ac:dyDescent="0.35">
      <c r="A253" s="1" t="s">
        <v>57142</v>
      </c>
      <c r="B253" s="1" t="s">
        <v>57703</v>
      </c>
      <c r="C253" s="1">
        <v>91</v>
      </c>
      <c r="D253" s="1" t="s">
        <v>1210</v>
      </c>
      <c r="E253" s="1" t="s">
        <v>3803</v>
      </c>
      <c r="G253" s="1" t="s">
        <v>1212</v>
      </c>
      <c r="J253" s="1" t="s">
        <v>57077</v>
      </c>
      <c r="L253" s="1" t="s">
        <v>57701</v>
      </c>
      <c r="O253" s="1">
        <v>1</v>
      </c>
      <c r="Q253" s="1">
        <v>1965</v>
      </c>
      <c r="AY253" s="1" t="s">
        <v>75902</v>
      </c>
      <c r="AZ253" s="1">
        <v>100</v>
      </c>
      <c r="BA253" s="1" t="s">
        <v>75902</v>
      </c>
      <c r="BB253" s="1">
        <v>100</v>
      </c>
      <c r="BC253" s="1" t="s">
        <v>75363</v>
      </c>
      <c r="BD253" s="1" t="s">
        <v>57601</v>
      </c>
      <c r="BE253" s="1" t="s">
        <v>45549</v>
      </c>
      <c r="BF253" s="1" t="s">
        <v>45549</v>
      </c>
      <c r="BG253" s="1" t="s">
        <v>45549</v>
      </c>
      <c r="BH253" s="1" t="s">
        <v>45549</v>
      </c>
      <c r="BI253" s="1" t="s">
        <v>45549</v>
      </c>
      <c r="BJ253" s="1" t="s">
        <v>45549</v>
      </c>
      <c r="BK253" s="1" t="s">
        <v>45549</v>
      </c>
      <c r="BL253" s="1" t="s">
        <v>45549</v>
      </c>
      <c r="BM253" s="1" t="s">
        <v>45549</v>
      </c>
      <c r="BN253" s="1" t="s">
        <v>45549</v>
      </c>
      <c r="BO253" s="1" t="s">
        <v>45549</v>
      </c>
      <c r="BP253" s="1" t="s">
        <v>45549</v>
      </c>
      <c r="BQ253" s="1" t="s">
        <v>45549</v>
      </c>
      <c r="BR253" s="1" t="s">
        <v>45549</v>
      </c>
    </row>
    <row r="254" spans="1:70" x14ac:dyDescent="0.35">
      <c r="A254" s="1" t="s">
        <v>57142</v>
      </c>
      <c r="B254" s="1" t="s">
        <v>57704</v>
      </c>
      <c r="C254" s="1">
        <v>91</v>
      </c>
      <c r="D254" s="1" t="s">
        <v>1210</v>
      </c>
      <c r="E254" s="1" t="s">
        <v>3805</v>
      </c>
      <c r="G254" s="1" t="s">
        <v>1212</v>
      </c>
      <c r="J254" s="1" t="s">
        <v>57077</v>
      </c>
      <c r="L254" s="1" t="s">
        <v>57701</v>
      </c>
      <c r="O254" s="1">
        <v>0.6</v>
      </c>
      <c r="Q254" s="1">
        <v>1979</v>
      </c>
      <c r="AY254" s="1" t="s">
        <v>75902</v>
      </c>
      <c r="AZ254" s="1">
        <v>100</v>
      </c>
      <c r="BA254" s="1" t="s">
        <v>75902</v>
      </c>
      <c r="BB254" s="1">
        <v>100</v>
      </c>
      <c r="BC254" s="1" t="s">
        <v>75363</v>
      </c>
      <c r="BD254" s="1" t="s">
        <v>57601</v>
      </c>
      <c r="BE254" s="1" t="s">
        <v>45549</v>
      </c>
      <c r="BF254" s="1" t="s">
        <v>45549</v>
      </c>
      <c r="BG254" s="1" t="s">
        <v>45549</v>
      </c>
      <c r="BH254" s="1" t="s">
        <v>45549</v>
      </c>
      <c r="BI254" s="1" t="s">
        <v>45549</v>
      </c>
      <c r="BJ254" s="1" t="s">
        <v>45549</v>
      </c>
      <c r="BK254" s="1" t="s">
        <v>45549</v>
      </c>
      <c r="BL254" s="1" t="s">
        <v>45549</v>
      </c>
      <c r="BM254" s="1" t="s">
        <v>45549</v>
      </c>
      <c r="BN254" s="1" t="s">
        <v>45549</v>
      </c>
      <c r="BO254" s="1" t="s">
        <v>45549</v>
      </c>
      <c r="BP254" s="1" t="s">
        <v>45549</v>
      </c>
      <c r="BQ254" s="1" t="s">
        <v>45549</v>
      </c>
      <c r="BR254" s="1" t="s">
        <v>45549</v>
      </c>
    </row>
    <row r="255" spans="1:70" x14ac:dyDescent="0.35">
      <c r="A255" s="1" t="s">
        <v>57142</v>
      </c>
      <c r="B255" s="1" t="s">
        <v>57705</v>
      </c>
      <c r="C255" s="1">
        <v>91</v>
      </c>
      <c r="D255" s="1" t="s">
        <v>1210</v>
      </c>
      <c r="E255" s="1" t="s">
        <v>3807</v>
      </c>
      <c r="G255" s="1" t="s">
        <v>1212</v>
      </c>
      <c r="J255" s="1" t="s">
        <v>57077</v>
      </c>
      <c r="L255" s="1" t="s">
        <v>57701</v>
      </c>
      <c r="O255" s="1">
        <v>0.7</v>
      </c>
      <c r="Q255" s="1">
        <v>1979</v>
      </c>
      <c r="AY255" s="1" t="s">
        <v>75902</v>
      </c>
      <c r="AZ255" s="1">
        <v>100</v>
      </c>
      <c r="BA255" s="1" t="s">
        <v>75902</v>
      </c>
      <c r="BB255" s="1">
        <v>100</v>
      </c>
      <c r="BC255" s="1" t="s">
        <v>75363</v>
      </c>
      <c r="BD255" s="1" t="s">
        <v>57601</v>
      </c>
      <c r="BE255" s="1" t="s">
        <v>45549</v>
      </c>
      <c r="BF255" s="1" t="s">
        <v>45549</v>
      </c>
      <c r="BG255" s="1" t="s">
        <v>45549</v>
      </c>
      <c r="BH255" s="1" t="s">
        <v>45549</v>
      </c>
      <c r="BI255" s="1" t="s">
        <v>45549</v>
      </c>
      <c r="BJ255" s="1" t="s">
        <v>45549</v>
      </c>
      <c r="BK255" s="1" t="s">
        <v>45549</v>
      </c>
      <c r="BL255" s="1" t="s">
        <v>45549</v>
      </c>
      <c r="BM255" s="1" t="s">
        <v>45549</v>
      </c>
      <c r="BN255" s="1" t="s">
        <v>45549</v>
      </c>
      <c r="BO255" s="1" t="s">
        <v>45549</v>
      </c>
      <c r="BP255" s="1" t="s">
        <v>45549</v>
      </c>
      <c r="BQ255" s="1" t="s">
        <v>45549</v>
      </c>
      <c r="BR255" s="1" t="s">
        <v>45549</v>
      </c>
    </row>
    <row r="256" spans="1:70" x14ac:dyDescent="0.35">
      <c r="A256" s="1" t="s">
        <v>57142</v>
      </c>
      <c r="B256" s="1" t="s">
        <v>57706</v>
      </c>
      <c r="C256" s="1">
        <v>91</v>
      </c>
      <c r="D256" s="1" t="s">
        <v>1210</v>
      </c>
      <c r="E256" s="1" t="s">
        <v>3809</v>
      </c>
      <c r="G256" s="1" t="s">
        <v>1212</v>
      </c>
      <c r="J256" s="1" t="s">
        <v>57077</v>
      </c>
      <c r="L256" s="1" t="s">
        <v>57701</v>
      </c>
      <c r="O256" s="1">
        <v>2.2999999999999998</v>
      </c>
      <c r="Q256" s="1">
        <v>1993</v>
      </c>
      <c r="AY256" s="1" t="s">
        <v>75902</v>
      </c>
      <c r="AZ256" s="1">
        <v>100</v>
      </c>
      <c r="BA256" s="1" t="s">
        <v>75902</v>
      </c>
      <c r="BB256" s="1">
        <v>100</v>
      </c>
      <c r="BC256" s="1" t="s">
        <v>75363</v>
      </c>
      <c r="BD256" s="1" t="s">
        <v>57601</v>
      </c>
      <c r="BE256" s="1" t="s">
        <v>45549</v>
      </c>
      <c r="BF256" s="1" t="s">
        <v>45549</v>
      </c>
      <c r="BG256" s="1" t="s">
        <v>45549</v>
      </c>
      <c r="BH256" s="1" t="s">
        <v>45549</v>
      </c>
      <c r="BI256" s="1" t="s">
        <v>45549</v>
      </c>
      <c r="BJ256" s="1" t="s">
        <v>45549</v>
      </c>
      <c r="BK256" s="1" t="s">
        <v>45549</v>
      </c>
      <c r="BL256" s="1" t="s">
        <v>45549</v>
      </c>
      <c r="BM256" s="1" t="s">
        <v>45549</v>
      </c>
      <c r="BN256" s="1" t="s">
        <v>45549</v>
      </c>
      <c r="BO256" s="1" t="s">
        <v>45549</v>
      </c>
      <c r="BP256" s="1" t="s">
        <v>45549</v>
      </c>
      <c r="BQ256" s="1" t="s">
        <v>45549</v>
      </c>
      <c r="BR256" s="1" t="s">
        <v>45549</v>
      </c>
    </row>
    <row r="257" spans="1:70" x14ac:dyDescent="0.35">
      <c r="A257" s="1" t="s">
        <v>57142</v>
      </c>
      <c r="B257" s="1" t="s">
        <v>57707</v>
      </c>
      <c r="C257" s="1">
        <v>91</v>
      </c>
      <c r="D257" s="1" t="s">
        <v>1210</v>
      </c>
      <c r="E257" s="1" t="s">
        <v>4474</v>
      </c>
      <c r="G257" s="1" t="s">
        <v>1212</v>
      </c>
      <c r="J257" s="1" t="s">
        <v>57077</v>
      </c>
      <c r="L257" s="1" t="s">
        <v>57701</v>
      </c>
      <c r="O257" s="1">
        <v>2.2999999999999998</v>
      </c>
      <c r="Q257" s="1">
        <v>2001</v>
      </c>
      <c r="AY257" s="1" t="s">
        <v>75902</v>
      </c>
      <c r="AZ257" s="1">
        <v>100</v>
      </c>
      <c r="BA257" s="1" t="s">
        <v>75902</v>
      </c>
      <c r="BB257" s="1">
        <v>100</v>
      </c>
      <c r="BC257" s="1" t="s">
        <v>75363</v>
      </c>
      <c r="BD257" s="1" t="s">
        <v>57601</v>
      </c>
      <c r="BE257" s="1" t="s">
        <v>45549</v>
      </c>
      <c r="BF257" s="1" t="s">
        <v>45549</v>
      </c>
      <c r="BG257" s="1" t="s">
        <v>45549</v>
      </c>
      <c r="BH257" s="1" t="s">
        <v>45549</v>
      </c>
      <c r="BI257" s="1" t="s">
        <v>45549</v>
      </c>
      <c r="BJ257" s="1" t="s">
        <v>45549</v>
      </c>
      <c r="BK257" s="1" t="s">
        <v>45549</v>
      </c>
      <c r="BL257" s="1" t="s">
        <v>45549</v>
      </c>
      <c r="BM257" s="1" t="s">
        <v>45549</v>
      </c>
      <c r="BN257" s="1" t="s">
        <v>45549</v>
      </c>
      <c r="BO257" s="1" t="s">
        <v>45549</v>
      </c>
      <c r="BP257" s="1" t="s">
        <v>45549</v>
      </c>
      <c r="BQ257" s="1" t="s">
        <v>45549</v>
      </c>
      <c r="BR257" s="1" t="s">
        <v>45549</v>
      </c>
    </row>
    <row r="258" spans="1:70" x14ac:dyDescent="0.35">
      <c r="A258" s="1" t="s">
        <v>57142</v>
      </c>
      <c r="B258" s="1" t="s">
        <v>57708</v>
      </c>
      <c r="C258" s="1">
        <v>91</v>
      </c>
      <c r="D258" s="1" t="s">
        <v>1210</v>
      </c>
      <c r="E258" s="1" t="s">
        <v>5695</v>
      </c>
      <c r="G258" s="1" t="s">
        <v>1212</v>
      </c>
      <c r="J258" s="1" t="s">
        <v>57077</v>
      </c>
      <c r="L258" s="1" t="s">
        <v>57701</v>
      </c>
      <c r="O258" s="1">
        <v>2.2000000000000002</v>
      </c>
      <c r="Q258" s="1">
        <v>2012</v>
      </c>
      <c r="AY258" s="1" t="s">
        <v>75902</v>
      </c>
      <c r="AZ258" s="1">
        <v>100</v>
      </c>
      <c r="BA258" s="1" t="s">
        <v>75902</v>
      </c>
      <c r="BB258" s="1">
        <v>100</v>
      </c>
      <c r="BC258" s="1" t="s">
        <v>75363</v>
      </c>
      <c r="BD258" s="1" t="s">
        <v>57601</v>
      </c>
      <c r="BE258" s="1" t="s">
        <v>45549</v>
      </c>
      <c r="BF258" s="1" t="s">
        <v>45549</v>
      </c>
      <c r="BG258" s="1" t="s">
        <v>45549</v>
      </c>
      <c r="BH258" s="1" t="s">
        <v>45549</v>
      </c>
      <c r="BI258" s="1" t="s">
        <v>45549</v>
      </c>
      <c r="BJ258" s="1" t="s">
        <v>45549</v>
      </c>
      <c r="BK258" s="1" t="s">
        <v>45549</v>
      </c>
      <c r="BL258" s="1" t="s">
        <v>45549</v>
      </c>
      <c r="BM258" s="1" t="s">
        <v>45549</v>
      </c>
      <c r="BN258" s="1" t="s">
        <v>45549</v>
      </c>
      <c r="BO258" s="1" t="s">
        <v>45549</v>
      </c>
      <c r="BP258" s="1" t="s">
        <v>45549</v>
      </c>
      <c r="BQ258" s="1" t="s">
        <v>45549</v>
      </c>
      <c r="BR258" s="1" t="s">
        <v>45549</v>
      </c>
    </row>
    <row r="259" spans="1:70" x14ac:dyDescent="0.35">
      <c r="A259" s="1" t="s">
        <v>57709</v>
      </c>
      <c r="B259" s="1" t="s">
        <v>57710</v>
      </c>
      <c r="C259" s="1">
        <v>92</v>
      </c>
      <c r="D259" s="1" t="s">
        <v>1210</v>
      </c>
      <c r="E259" s="1" t="s">
        <v>31</v>
      </c>
      <c r="G259" s="1" t="s">
        <v>1212</v>
      </c>
      <c r="J259" s="1" t="s">
        <v>57077</v>
      </c>
      <c r="L259" s="1" t="s">
        <v>57711</v>
      </c>
      <c r="O259" s="1">
        <v>2.5</v>
      </c>
      <c r="Q259" s="1">
        <v>1975</v>
      </c>
      <c r="AY259" s="1" t="s">
        <v>75903</v>
      </c>
      <c r="AZ259" s="1">
        <v>100</v>
      </c>
      <c r="BA259" s="1" t="s">
        <v>75903</v>
      </c>
      <c r="BB259" s="1">
        <v>100</v>
      </c>
      <c r="BC259" s="1" t="s">
        <v>75363</v>
      </c>
      <c r="BD259" s="1" t="s">
        <v>57601</v>
      </c>
      <c r="BE259" s="1" t="s">
        <v>45549</v>
      </c>
      <c r="BF259" s="1" t="s">
        <v>45549</v>
      </c>
      <c r="BG259" s="1" t="s">
        <v>45549</v>
      </c>
      <c r="BH259" s="1" t="s">
        <v>45549</v>
      </c>
      <c r="BI259" s="1" t="s">
        <v>45549</v>
      </c>
      <c r="BJ259" s="1" t="s">
        <v>45549</v>
      </c>
      <c r="BK259" s="1" t="s">
        <v>45549</v>
      </c>
      <c r="BL259" s="1" t="s">
        <v>45549</v>
      </c>
      <c r="BM259" s="1" t="s">
        <v>45549</v>
      </c>
      <c r="BN259" s="1" t="s">
        <v>45549</v>
      </c>
      <c r="BO259" s="1" t="s">
        <v>45549</v>
      </c>
      <c r="BP259" s="1" t="s">
        <v>45549</v>
      </c>
      <c r="BQ259" s="1" t="s">
        <v>45549</v>
      </c>
      <c r="BR259" s="1" t="s">
        <v>45549</v>
      </c>
    </row>
    <row r="260" spans="1:70" x14ac:dyDescent="0.35">
      <c r="A260" s="1" t="s">
        <v>57709</v>
      </c>
      <c r="B260" s="1" t="s">
        <v>57712</v>
      </c>
      <c r="C260" s="1">
        <v>92</v>
      </c>
      <c r="D260" s="1" t="s">
        <v>1210</v>
      </c>
      <c r="E260" s="1" t="s">
        <v>33</v>
      </c>
      <c r="G260" s="1" t="s">
        <v>1212</v>
      </c>
      <c r="J260" s="1" t="s">
        <v>57077</v>
      </c>
      <c r="L260" s="1" t="s">
        <v>57711</v>
      </c>
      <c r="O260" s="1">
        <v>2.5</v>
      </c>
      <c r="Q260" s="1">
        <v>1986</v>
      </c>
      <c r="AY260" s="1" t="s">
        <v>75903</v>
      </c>
      <c r="AZ260" s="1">
        <v>100</v>
      </c>
      <c r="BA260" s="1" t="s">
        <v>75903</v>
      </c>
      <c r="BB260" s="1">
        <v>100</v>
      </c>
      <c r="BC260" s="1" t="s">
        <v>75363</v>
      </c>
      <c r="BD260" s="1" t="s">
        <v>57601</v>
      </c>
      <c r="BE260" s="1" t="s">
        <v>45549</v>
      </c>
      <c r="BF260" s="1" t="s">
        <v>45549</v>
      </c>
      <c r="BG260" s="1" t="s">
        <v>45549</v>
      </c>
      <c r="BH260" s="1" t="s">
        <v>45549</v>
      </c>
      <c r="BI260" s="1" t="s">
        <v>45549</v>
      </c>
      <c r="BJ260" s="1" t="s">
        <v>45549</v>
      </c>
      <c r="BK260" s="1" t="s">
        <v>45549</v>
      </c>
      <c r="BL260" s="1" t="s">
        <v>45549</v>
      </c>
      <c r="BM260" s="1" t="s">
        <v>45549</v>
      </c>
      <c r="BN260" s="1" t="s">
        <v>45549</v>
      </c>
      <c r="BO260" s="1" t="s">
        <v>45549</v>
      </c>
      <c r="BP260" s="1" t="s">
        <v>45549</v>
      </c>
      <c r="BQ260" s="1" t="s">
        <v>45549</v>
      </c>
      <c r="BR260" s="1" t="s">
        <v>45549</v>
      </c>
    </row>
    <row r="261" spans="1:70" x14ac:dyDescent="0.35">
      <c r="A261" s="1" t="s">
        <v>57709</v>
      </c>
      <c r="B261" s="1" t="s">
        <v>57713</v>
      </c>
      <c r="C261" s="1">
        <v>92</v>
      </c>
      <c r="D261" s="1" t="s">
        <v>1210</v>
      </c>
      <c r="E261" s="1" t="s">
        <v>85</v>
      </c>
      <c r="G261" s="1" t="s">
        <v>1212</v>
      </c>
      <c r="J261" s="1" t="s">
        <v>57077</v>
      </c>
      <c r="L261" s="1" t="s">
        <v>57711</v>
      </c>
      <c r="O261" s="1">
        <v>2.5</v>
      </c>
      <c r="Q261" s="1">
        <v>1985</v>
      </c>
      <c r="AY261" s="1" t="s">
        <v>75903</v>
      </c>
      <c r="AZ261" s="1">
        <v>100</v>
      </c>
      <c r="BA261" s="1" t="s">
        <v>75903</v>
      </c>
      <c r="BB261" s="1">
        <v>100</v>
      </c>
      <c r="BC261" s="1" t="s">
        <v>75363</v>
      </c>
      <c r="BD261" s="1" t="s">
        <v>57601</v>
      </c>
      <c r="BE261" s="1" t="s">
        <v>45549</v>
      </c>
      <c r="BF261" s="1" t="s">
        <v>45549</v>
      </c>
      <c r="BG261" s="1" t="s">
        <v>45549</v>
      </c>
      <c r="BH261" s="1" t="s">
        <v>45549</v>
      </c>
      <c r="BI261" s="1" t="s">
        <v>45549</v>
      </c>
      <c r="BJ261" s="1" t="s">
        <v>45549</v>
      </c>
      <c r="BK261" s="1" t="s">
        <v>45549</v>
      </c>
      <c r="BL261" s="1" t="s">
        <v>45549</v>
      </c>
      <c r="BM261" s="1" t="s">
        <v>45549</v>
      </c>
      <c r="BN261" s="1" t="s">
        <v>45549</v>
      </c>
      <c r="BO261" s="1" t="s">
        <v>45549</v>
      </c>
      <c r="BP261" s="1" t="s">
        <v>45549</v>
      </c>
      <c r="BQ261" s="1" t="s">
        <v>45549</v>
      </c>
      <c r="BR261" s="1" t="s">
        <v>45549</v>
      </c>
    </row>
    <row r="262" spans="1:70" x14ac:dyDescent="0.35">
      <c r="A262" s="1" t="s">
        <v>57709</v>
      </c>
      <c r="B262" s="1" t="s">
        <v>57714</v>
      </c>
      <c r="C262" s="1">
        <v>92</v>
      </c>
      <c r="D262" s="1" t="s">
        <v>1210</v>
      </c>
      <c r="E262" s="1" t="s">
        <v>73</v>
      </c>
      <c r="G262" s="1" t="s">
        <v>1212</v>
      </c>
      <c r="J262" s="1" t="s">
        <v>57077</v>
      </c>
      <c r="L262" s="1" t="s">
        <v>57711</v>
      </c>
      <c r="O262" s="1">
        <v>2.8</v>
      </c>
      <c r="Q262" s="1">
        <v>2000</v>
      </c>
      <c r="AY262" s="1" t="s">
        <v>75903</v>
      </c>
      <c r="AZ262" s="1">
        <v>100</v>
      </c>
      <c r="BA262" s="1" t="s">
        <v>75903</v>
      </c>
      <c r="BB262" s="1">
        <v>100</v>
      </c>
      <c r="BC262" s="1" t="s">
        <v>75363</v>
      </c>
      <c r="BD262" s="1" t="s">
        <v>57601</v>
      </c>
      <c r="BE262" s="1" t="s">
        <v>45549</v>
      </c>
      <c r="BF262" s="1" t="s">
        <v>45549</v>
      </c>
      <c r="BG262" s="1" t="s">
        <v>45549</v>
      </c>
      <c r="BH262" s="1" t="s">
        <v>45549</v>
      </c>
      <c r="BI262" s="1" t="s">
        <v>45549</v>
      </c>
      <c r="BJ262" s="1" t="s">
        <v>45549</v>
      </c>
      <c r="BK262" s="1" t="s">
        <v>45549</v>
      </c>
      <c r="BL262" s="1" t="s">
        <v>45549</v>
      </c>
      <c r="BM262" s="1" t="s">
        <v>45549</v>
      </c>
      <c r="BN262" s="1" t="s">
        <v>45549</v>
      </c>
      <c r="BO262" s="1" t="s">
        <v>45549</v>
      </c>
      <c r="BP262" s="1" t="s">
        <v>45549</v>
      </c>
      <c r="BQ262" s="1" t="s">
        <v>45549</v>
      </c>
      <c r="BR262" s="1" t="s">
        <v>45549</v>
      </c>
    </row>
    <row r="263" spans="1:70" x14ac:dyDescent="0.35">
      <c r="A263" s="1" t="s">
        <v>57709</v>
      </c>
      <c r="B263" s="1" t="s">
        <v>57715</v>
      </c>
      <c r="C263" s="1">
        <v>92</v>
      </c>
      <c r="D263" s="1" t="s">
        <v>1210</v>
      </c>
      <c r="E263" s="1" t="s">
        <v>1880</v>
      </c>
      <c r="G263" s="1" t="s">
        <v>1212</v>
      </c>
      <c r="J263" s="1" t="s">
        <v>57077</v>
      </c>
      <c r="L263" s="1" t="s">
        <v>57711</v>
      </c>
      <c r="O263" s="1">
        <v>2.8</v>
      </c>
      <c r="Q263" s="1">
        <v>2010</v>
      </c>
      <c r="AY263" s="1" t="s">
        <v>75903</v>
      </c>
      <c r="AZ263" s="1">
        <v>100</v>
      </c>
      <c r="BA263" s="1" t="s">
        <v>75903</v>
      </c>
      <c r="BB263" s="1">
        <v>100</v>
      </c>
      <c r="BC263" s="1" t="s">
        <v>75363</v>
      </c>
      <c r="BD263" s="1" t="s">
        <v>57601</v>
      </c>
      <c r="BE263" s="1" t="s">
        <v>45549</v>
      </c>
      <c r="BF263" s="1" t="s">
        <v>45549</v>
      </c>
      <c r="BG263" s="1" t="s">
        <v>45549</v>
      </c>
      <c r="BH263" s="1" t="s">
        <v>45549</v>
      </c>
      <c r="BI263" s="1" t="s">
        <v>45549</v>
      </c>
      <c r="BJ263" s="1" t="s">
        <v>45549</v>
      </c>
      <c r="BK263" s="1" t="s">
        <v>45549</v>
      </c>
      <c r="BL263" s="1" t="s">
        <v>45549</v>
      </c>
      <c r="BM263" s="1" t="s">
        <v>45549</v>
      </c>
      <c r="BN263" s="1" t="s">
        <v>45549</v>
      </c>
      <c r="BO263" s="1" t="s">
        <v>45549</v>
      </c>
      <c r="BP263" s="1" t="s">
        <v>45549</v>
      </c>
      <c r="BQ263" s="1" t="s">
        <v>45549</v>
      </c>
      <c r="BR263" s="1" t="s">
        <v>45549</v>
      </c>
    </row>
    <row r="264" spans="1:70" x14ac:dyDescent="0.35">
      <c r="A264" s="1" t="s">
        <v>57709</v>
      </c>
      <c r="B264" s="1" t="s">
        <v>57716</v>
      </c>
      <c r="C264" s="1">
        <v>92</v>
      </c>
      <c r="D264" s="1" t="s">
        <v>1210</v>
      </c>
      <c r="E264" s="1" t="s">
        <v>5026</v>
      </c>
      <c r="G264" s="1" t="s">
        <v>1212</v>
      </c>
      <c r="J264" s="1" t="s">
        <v>57077</v>
      </c>
      <c r="L264" s="1" t="s">
        <v>57711</v>
      </c>
      <c r="O264" s="1">
        <v>2.5</v>
      </c>
      <c r="Q264" s="1">
        <v>2010</v>
      </c>
      <c r="AY264" s="1" t="s">
        <v>75903</v>
      </c>
      <c r="AZ264" s="1">
        <v>100</v>
      </c>
      <c r="BA264" s="1" t="s">
        <v>75903</v>
      </c>
      <c r="BB264" s="1">
        <v>100</v>
      </c>
      <c r="BC264" s="1" t="s">
        <v>75363</v>
      </c>
      <c r="BD264" s="1" t="s">
        <v>57601</v>
      </c>
      <c r="BE264" s="1" t="s">
        <v>45549</v>
      </c>
      <c r="BF264" s="1" t="s">
        <v>45549</v>
      </c>
      <c r="BG264" s="1" t="s">
        <v>45549</v>
      </c>
      <c r="BH264" s="1" t="s">
        <v>45549</v>
      </c>
      <c r="BI264" s="1" t="s">
        <v>45549</v>
      </c>
      <c r="BJ264" s="1" t="s">
        <v>45549</v>
      </c>
      <c r="BK264" s="1" t="s">
        <v>45549</v>
      </c>
      <c r="BL264" s="1" t="s">
        <v>45549</v>
      </c>
      <c r="BM264" s="1" t="s">
        <v>45549</v>
      </c>
      <c r="BN264" s="1" t="s">
        <v>45549</v>
      </c>
      <c r="BO264" s="1" t="s">
        <v>45549</v>
      </c>
      <c r="BP264" s="1" t="s">
        <v>45549</v>
      </c>
      <c r="BQ264" s="1" t="s">
        <v>45549</v>
      </c>
      <c r="BR264" s="1" t="s">
        <v>45549</v>
      </c>
    </row>
    <row r="265" spans="1:70" x14ac:dyDescent="0.35">
      <c r="A265" s="1" t="s">
        <v>57717</v>
      </c>
      <c r="B265" s="1" t="s">
        <v>57718</v>
      </c>
      <c r="C265" s="1">
        <v>93</v>
      </c>
      <c r="D265" s="1" t="s">
        <v>1210</v>
      </c>
      <c r="E265" s="1" t="s">
        <v>31</v>
      </c>
      <c r="G265" s="1" t="s">
        <v>1234</v>
      </c>
      <c r="J265" s="1" t="s">
        <v>57077</v>
      </c>
      <c r="L265" s="1" t="s">
        <v>57719</v>
      </c>
      <c r="O265" s="1">
        <v>5.3</v>
      </c>
      <c r="Q265" s="1">
        <v>2014</v>
      </c>
      <c r="AY265" s="1" t="s">
        <v>75904</v>
      </c>
      <c r="AZ265" s="1">
        <v>100</v>
      </c>
      <c r="BA265" s="1" t="s">
        <v>75904</v>
      </c>
      <c r="BB265" s="1">
        <v>100</v>
      </c>
      <c r="BC265" s="1" t="s">
        <v>75363</v>
      </c>
      <c r="BD265" s="1" t="s">
        <v>57601</v>
      </c>
      <c r="BE265" s="1" t="s">
        <v>45549</v>
      </c>
      <c r="BF265" s="1" t="s">
        <v>45549</v>
      </c>
      <c r="BG265" s="1" t="s">
        <v>45549</v>
      </c>
      <c r="BH265" s="1" t="s">
        <v>45549</v>
      </c>
      <c r="BI265" s="1" t="s">
        <v>45549</v>
      </c>
      <c r="BJ265" s="1" t="s">
        <v>45549</v>
      </c>
      <c r="BK265" s="1" t="s">
        <v>45549</v>
      </c>
      <c r="BL265" s="1" t="s">
        <v>45549</v>
      </c>
      <c r="BM265" s="1" t="s">
        <v>45549</v>
      </c>
      <c r="BN265" s="1" t="s">
        <v>45549</v>
      </c>
      <c r="BO265" s="1" t="s">
        <v>45549</v>
      </c>
      <c r="BP265" s="1" t="s">
        <v>45549</v>
      </c>
      <c r="BQ265" s="1" t="s">
        <v>45549</v>
      </c>
      <c r="BR265" s="1" t="s">
        <v>45549</v>
      </c>
    </row>
    <row r="266" spans="1:70" x14ac:dyDescent="0.35">
      <c r="A266" s="1" t="s">
        <v>57717</v>
      </c>
      <c r="B266" s="1" t="s">
        <v>57720</v>
      </c>
      <c r="C266" s="1">
        <v>93</v>
      </c>
      <c r="D266" s="1" t="s">
        <v>1210</v>
      </c>
      <c r="E266" s="1" t="s">
        <v>33</v>
      </c>
      <c r="G266" s="1" t="s">
        <v>1234</v>
      </c>
      <c r="J266" s="1" t="s">
        <v>57077</v>
      </c>
      <c r="L266" s="1" t="s">
        <v>57719</v>
      </c>
      <c r="O266" s="1">
        <v>5.3</v>
      </c>
      <c r="Q266" s="1">
        <v>2014</v>
      </c>
      <c r="AY266" s="1" t="s">
        <v>75904</v>
      </c>
      <c r="AZ266" s="1">
        <v>100</v>
      </c>
      <c r="BA266" s="1" t="s">
        <v>75904</v>
      </c>
      <c r="BB266" s="1">
        <v>100</v>
      </c>
      <c r="BC266" s="1" t="s">
        <v>75363</v>
      </c>
      <c r="BD266" s="1" t="s">
        <v>57601</v>
      </c>
      <c r="BE266" s="1" t="s">
        <v>45549</v>
      </c>
      <c r="BF266" s="1" t="s">
        <v>45549</v>
      </c>
      <c r="BG266" s="1" t="s">
        <v>45549</v>
      </c>
      <c r="BH266" s="1" t="s">
        <v>45549</v>
      </c>
      <c r="BI266" s="1" t="s">
        <v>45549</v>
      </c>
      <c r="BJ266" s="1" t="s">
        <v>45549</v>
      </c>
      <c r="BK266" s="1" t="s">
        <v>45549</v>
      </c>
      <c r="BL266" s="1" t="s">
        <v>45549</v>
      </c>
      <c r="BM266" s="1" t="s">
        <v>45549</v>
      </c>
      <c r="BN266" s="1" t="s">
        <v>45549</v>
      </c>
      <c r="BO266" s="1" t="s">
        <v>45549</v>
      </c>
      <c r="BP266" s="1" t="s">
        <v>45549</v>
      </c>
      <c r="BQ266" s="1" t="s">
        <v>45549</v>
      </c>
      <c r="BR266" s="1" t="s">
        <v>45549</v>
      </c>
    </row>
    <row r="267" spans="1:70" x14ac:dyDescent="0.35">
      <c r="A267" s="1" t="s">
        <v>57717</v>
      </c>
      <c r="B267" s="1" t="s">
        <v>57721</v>
      </c>
      <c r="C267" s="1">
        <v>93</v>
      </c>
      <c r="D267" s="1" t="s">
        <v>1210</v>
      </c>
      <c r="E267" s="1" t="s">
        <v>85</v>
      </c>
      <c r="G267" s="1" t="s">
        <v>1234</v>
      </c>
      <c r="J267" s="1" t="s">
        <v>57077</v>
      </c>
      <c r="L267" s="1" t="s">
        <v>57719</v>
      </c>
      <c r="O267" s="1">
        <v>5.3</v>
      </c>
      <c r="Q267" s="1">
        <v>2014</v>
      </c>
      <c r="AY267" s="1" t="s">
        <v>75904</v>
      </c>
      <c r="AZ267" s="1">
        <v>100</v>
      </c>
      <c r="BA267" s="1" t="s">
        <v>75904</v>
      </c>
      <c r="BB267" s="1">
        <v>100</v>
      </c>
      <c r="BC267" s="1" t="s">
        <v>75363</v>
      </c>
      <c r="BD267" s="1" t="s">
        <v>57601</v>
      </c>
      <c r="BE267" s="1" t="s">
        <v>45549</v>
      </c>
      <c r="BF267" s="1" t="s">
        <v>45549</v>
      </c>
      <c r="BG267" s="1" t="s">
        <v>45549</v>
      </c>
      <c r="BH267" s="1" t="s">
        <v>45549</v>
      </c>
      <c r="BI267" s="1" t="s">
        <v>45549</v>
      </c>
      <c r="BJ267" s="1" t="s">
        <v>45549</v>
      </c>
      <c r="BK267" s="1" t="s">
        <v>45549</v>
      </c>
      <c r="BL267" s="1" t="s">
        <v>45549</v>
      </c>
      <c r="BM267" s="1" t="s">
        <v>45549</v>
      </c>
      <c r="BN267" s="1" t="s">
        <v>45549</v>
      </c>
      <c r="BO267" s="1" t="s">
        <v>45549</v>
      </c>
      <c r="BP267" s="1" t="s">
        <v>45549</v>
      </c>
      <c r="BQ267" s="1" t="s">
        <v>45549</v>
      </c>
      <c r="BR267" s="1" t="s">
        <v>45549</v>
      </c>
    </row>
    <row r="268" spans="1:70" x14ac:dyDescent="0.35">
      <c r="A268" s="1" t="s">
        <v>57722</v>
      </c>
      <c r="B268" s="1" t="s">
        <v>57723</v>
      </c>
      <c r="C268" s="1">
        <v>95</v>
      </c>
      <c r="D268" s="1" t="s">
        <v>1210</v>
      </c>
      <c r="E268" s="1" t="s">
        <v>459</v>
      </c>
      <c r="G268" s="1" t="s">
        <v>1212</v>
      </c>
      <c r="J268" s="1" t="s">
        <v>57077</v>
      </c>
      <c r="L268" s="1" t="s">
        <v>57701</v>
      </c>
      <c r="O268" s="1">
        <v>2</v>
      </c>
      <c r="Q268" s="1">
        <v>2000</v>
      </c>
      <c r="AY268" s="1" t="s">
        <v>75905</v>
      </c>
      <c r="AZ268" s="1">
        <v>100</v>
      </c>
      <c r="BA268" s="1" t="s">
        <v>75905</v>
      </c>
      <c r="BB268" s="1">
        <v>100</v>
      </c>
      <c r="BC268" s="1" t="s">
        <v>75363</v>
      </c>
      <c r="BD268" s="1" t="s">
        <v>57601</v>
      </c>
      <c r="BE268" s="1" t="s">
        <v>45549</v>
      </c>
      <c r="BF268" s="1" t="s">
        <v>45549</v>
      </c>
      <c r="BG268" s="1" t="s">
        <v>45549</v>
      </c>
      <c r="BH268" s="1" t="s">
        <v>45549</v>
      </c>
      <c r="BI268" s="1" t="s">
        <v>45549</v>
      </c>
      <c r="BJ268" s="1" t="s">
        <v>45549</v>
      </c>
      <c r="BK268" s="1" t="s">
        <v>45549</v>
      </c>
      <c r="BL268" s="1" t="s">
        <v>45549</v>
      </c>
      <c r="BM268" s="1" t="s">
        <v>45549</v>
      </c>
      <c r="BN268" s="1" t="s">
        <v>45549</v>
      </c>
      <c r="BO268" s="1" t="s">
        <v>45549</v>
      </c>
      <c r="BP268" s="1" t="s">
        <v>45549</v>
      </c>
      <c r="BQ268" s="1" t="s">
        <v>45549</v>
      </c>
      <c r="BR268" s="1" t="s">
        <v>45549</v>
      </c>
    </row>
    <row r="269" spans="1:70" x14ac:dyDescent="0.35">
      <c r="A269" s="1" t="s">
        <v>57722</v>
      </c>
      <c r="B269" s="1" t="s">
        <v>57724</v>
      </c>
      <c r="C269" s="1">
        <v>95</v>
      </c>
      <c r="D269" s="1" t="s">
        <v>1210</v>
      </c>
      <c r="E269" s="1" t="s">
        <v>461</v>
      </c>
      <c r="G269" s="1" t="s">
        <v>1212</v>
      </c>
      <c r="J269" s="1" t="s">
        <v>57077</v>
      </c>
      <c r="L269" s="1" t="s">
        <v>57701</v>
      </c>
      <c r="O269" s="1">
        <v>2</v>
      </c>
      <c r="Q269" s="1">
        <v>2000</v>
      </c>
      <c r="AY269" s="1" t="s">
        <v>75905</v>
      </c>
      <c r="AZ269" s="1">
        <v>100</v>
      </c>
      <c r="BA269" s="1" t="s">
        <v>75905</v>
      </c>
      <c r="BB269" s="1">
        <v>100</v>
      </c>
      <c r="BC269" s="1" t="s">
        <v>75363</v>
      </c>
      <c r="BD269" s="1" t="s">
        <v>57601</v>
      </c>
      <c r="BE269" s="1" t="s">
        <v>45549</v>
      </c>
      <c r="BF269" s="1" t="s">
        <v>45549</v>
      </c>
      <c r="BG269" s="1" t="s">
        <v>45549</v>
      </c>
      <c r="BH269" s="1" t="s">
        <v>45549</v>
      </c>
      <c r="BI269" s="1" t="s">
        <v>45549</v>
      </c>
      <c r="BJ269" s="1" t="s">
        <v>45549</v>
      </c>
      <c r="BK269" s="1" t="s">
        <v>45549</v>
      </c>
      <c r="BL269" s="1" t="s">
        <v>45549</v>
      </c>
      <c r="BM269" s="1" t="s">
        <v>45549</v>
      </c>
      <c r="BN269" s="1" t="s">
        <v>45549</v>
      </c>
      <c r="BO269" s="1" t="s">
        <v>45549</v>
      </c>
      <c r="BP269" s="1" t="s">
        <v>45549</v>
      </c>
      <c r="BQ269" s="1" t="s">
        <v>45549</v>
      </c>
      <c r="BR269" s="1" t="s">
        <v>45549</v>
      </c>
    </row>
    <row r="270" spans="1:70" x14ac:dyDescent="0.35">
      <c r="A270" s="1" t="s">
        <v>57722</v>
      </c>
      <c r="B270" s="1" t="s">
        <v>57725</v>
      </c>
      <c r="C270" s="1">
        <v>95</v>
      </c>
      <c r="D270" s="1" t="s">
        <v>1210</v>
      </c>
      <c r="E270" s="1" t="s">
        <v>463</v>
      </c>
      <c r="G270" s="1" t="s">
        <v>1212</v>
      </c>
      <c r="J270" s="1" t="s">
        <v>57077</v>
      </c>
      <c r="L270" s="1" t="s">
        <v>57701</v>
      </c>
      <c r="O270" s="1">
        <v>2</v>
      </c>
      <c r="Q270" s="1">
        <v>2002</v>
      </c>
      <c r="AY270" s="1" t="s">
        <v>75905</v>
      </c>
      <c r="AZ270" s="1">
        <v>100</v>
      </c>
      <c r="BA270" s="1" t="s">
        <v>75905</v>
      </c>
      <c r="BB270" s="1">
        <v>100</v>
      </c>
      <c r="BC270" s="1" t="s">
        <v>75363</v>
      </c>
      <c r="BD270" s="1" t="s">
        <v>57601</v>
      </c>
      <c r="BE270" s="1" t="s">
        <v>45549</v>
      </c>
      <c r="BF270" s="1" t="s">
        <v>45549</v>
      </c>
      <c r="BG270" s="1" t="s">
        <v>45549</v>
      </c>
      <c r="BH270" s="1" t="s">
        <v>45549</v>
      </c>
      <c r="BI270" s="1" t="s">
        <v>45549</v>
      </c>
      <c r="BJ270" s="1" t="s">
        <v>45549</v>
      </c>
      <c r="BK270" s="1" t="s">
        <v>45549</v>
      </c>
      <c r="BL270" s="1" t="s">
        <v>45549</v>
      </c>
      <c r="BM270" s="1" t="s">
        <v>45549</v>
      </c>
      <c r="BN270" s="1" t="s">
        <v>45549</v>
      </c>
      <c r="BO270" s="1" t="s">
        <v>45549</v>
      </c>
      <c r="BP270" s="1" t="s">
        <v>45549</v>
      </c>
      <c r="BQ270" s="1" t="s">
        <v>45549</v>
      </c>
      <c r="BR270" s="1" t="s">
        <v>45549</v>
      </c>
    </row>
    <row r="271" spans="1:70" x14ac:dyDescent="0.35">
      <c r="A271" s="1" t="s">
        <v>57722</v>
      </c>
      <c r="B271" s="1" t="s">
        <v>57726</v>
      </c>
      <c r="C271" s="1">
        <v>95</v>
      </c>
      <c r="D271" s="1" t="s">
        <v>1210</v>
      </c>
      <c r="E271" s="1" t="s">
        <v>393</v>
      </c>
      <c r="G271" s="1" t="s">
        <v>1212</v>
      </c>
      <c r="J271" s="1" t="s">
        <v>57077</v>
      </c>
      <c r="L271" s="1" t="s">
        <v>57701</v>
      </c>
      <c r="O271" s="1">
        <v>2.5</v>
      </c>
      <c r="Q271" s="1">
        <v>1987</v>
      </c>
      <c r="AY271" s="1" t="s">
        <v>75905</v>
      </c>
      <c r="AZ271" s="1">
        <v>100</v>
      </c>
      <c r="BA271" s="1" t="s">
        <v>75905</v>
      </c>
      <c r="BB271" s="1">
        <v>100</v>
      </c>
      <c r="BC271" s="1" t="s">
        <v>75363</v>
      </c>
      <c r="BD271" s="1" t="s">
        <v>57601</v>
      </c>
      <c r="BE271" s="1" t="s">
        <v>45549</v>
      </c>
      <c r="BF271" s="1" t="s">
        <v>45549</v>
      </c>
      <c r="BG271" s="1" t="s">
        <v>45549</v>
      </c>
      <c r="BH271" s="1" t="s">
        <v>45549</v>
      </c>
      <c r="BI271" s="1" t="s">
        <v>45549</v>
      </c>
      <c r="BJ271" s="1" t="s">
        <v>45549</v>
      </c>
      <c r="BK271" s="1" t="s">
        <v>45549</v>
      </c>
      <c r="BL271" s="1" t="s">
        <v>45549</v>
      </c>
      <c r="BM271" s="1" t="s">
        <v>45549</v>
      </c>
      <c r="BN271" s="1" t="s">
        <v>45549</v>
      </c>
      <c r="BO271" s="1" t="s">
        <v>45549</v>
      </c>
      <c r="BP271" s="1" t="s">
        <v>45549</v>
      </c>
      <c r="BQ271" s="1" t="s">
        <v>45549</v>
      </c>
      <c r="BR271" s="1" t="s">
        <v>45549</v>
      </c>
    </row>
    <row r="272" spans="1:70" x14ac:dyDescent="0.35">
      <c r="A272" s="1" t="s">
        <v>57727</v>
      </c>
      <c r="B272" s="1" t="s">
        <v>57728</v>
      </c>
      <c r="C272" s="1">
        <v>96</v>
      </c>
      <c r="D272" s="1" t="s">
        <v>1210</v>
      </c>
      <c r="E272" s="1" t="s">
        <v>36</v>
      </c>
      <c r="G272" s="1" t="s">
        <v>1212</v>
      </c>
      <c r="J272" s="1" t="s">
        <v>57077</v>
      </c>
      <c r="L272" s="1" t="s">
        <v>57711</v>
      </c>
      <c r="O272" s="1">
        <v>18.899999999999999</v>
      </c>
      <c r="Q272" s="1">
        <v>1968</v>
      </c>
      <c r="AY272" s="1" t="s">
        <v>75896</v>
      </c>
      <c r="AZ272" s="1">
        <v>100</v>
      </c>
      <c r="BA272" s="1" t="s">
        <v>75896</v>
      </c>
      <c r="BB272" s="1">
        <v>100</v>
      </c>
      <c r="BC272" s="1" t="s">
        <v>75363</v>
      </c>
      <c r="BD272" s="1" t="s">
        <v>57601</v>
      </c>
      <c r="BE272" s="1" t="s">
        <v>45549</v>
      </c>
      <c r="BF272" s="1" t="s">
        <v>45549</v>
      </c>
      <c r="BG272" s="1" t="s">
        <v>45549</v>
      </c>
      <c r="BH272" s="1" t="s">
        <v>45549</v>
      </c>
      <c r="BI272" s="1" t="s">
        <v>45549</v>
      </c>
      <c r="BJ272" s="1" t="s">
        <v>45549</v>
      </c>
      <c r="BK272" s="1" t="s">
        <v>45549</v>
      </c>
      <c r="BL272" s="1" t="s">
        <v>45549</v>
      </c>
      <c r="BM272" s="1" t="s">
        <v>45549</v>
      </c>
      <c r="BN272" s="1" t="s">
        <v>45549</v>
      </c>
      <c r="BO272" s="1" t="s">
        <v>45549</v>
      </c>
      <c r="BP272" s="1" t="s">
        <v>45549</v>
      </c>
      <c r="BQ272" s="1" t="s">
        <v>45549</v>
      </c>
      <c r="BR272" s="1" t="s">
        <v>45549</v>
      </c>
    </row>
    <row r="273" spans="1:70" x14ac:dyDescent="0.35">
      <c r="A273" s="1" t="s">
        <v>57727</v>
      </c>
      <c r="B273" s="1" t="s">
        <v>57729</v>
      </c>
      <c r="C273" s="1">
        <v>96</v>
      </c>
      <c r="D273" s="1" t="s">
        <v>1210</v>
      </c>
      <c r="E273" s="1" t="s">
        <v>18</v>
      </c>
      <c r="G273" s="1" t="s">
        <v>1212</v>
      </c>
      <c r="J273" s="1" t="s">
        <v>57077</v>
      </c>
      <c r="L273" s="1" t="s">
        <v>57711</v>
      </c>
      <c r="O273" s="1">
        <v>18.899999999999999</v>
      </c>
      <c r="Q273" s="1">
        <v>1968</v>
      </c>
      <c r="AY273" s="1" t="s">
        <v>75896</v>
      </c>
      <c r="AZ273" s="1">
        <v>100</v>
      </c>
      <c r="BA273" s="1" t="s">
        <v>75896</v>
      </c>
      <c r="BB273" s="1">
        <v>100</v>
      </c>
      <c r="BC273" s="1" t="s">
        <v>75363</v>
      </c>
      <c r="BD273" s="1" t="s">
        <v>57601</v>
      </c>
      <c r="BE273" s="1" t="s">
        <v>45549</v>
      </c>
      <c r="BF273" s="1" t="s">
        <v>45549</v>
      </c>
      <c r="BG273" s="1" t="s">
        <v>45549</v>
      </c>
      <c r="BH273" s="1" t="s">
        <v>45549</v>
      </c>
      <c r="BI273" s="1" t="s">
        <v>45549</v>
      </c>
      <c r="BJ273" s="1" t="s">
        <v>45549</v>
      </c>
      <c r="BK273" s="1" t="s">
        <v>45549</v>
      </c>
      <c r="BL273" s="1" t="s">
        <v>45549</v>
      </c>
      <c r="BM273" s="1" t="s">
        <v>45549</v>
      </c>
      <c r="BN273" s="1" t="s">
        <v>45549</v>
      </c>
      <c r="BO273" s="1" t="s">
        <v>45549</v>
      </c>
      <c r="BP273" s="1" t="s">
        <v>45549</v>
      </c>
      <c r="BQ273" s="1" t="s">
        <v>45549</v>
      </c>
      <c r="BR273" s="1" t="s">
        <v>45549</v>
      </c>
    </row>
    <row r="274" spans="1:70" x14ac:dyDescent="0.35">
      <c r="A274" s="1" t="s">
        <v>57727</v>
      </c>
      <c r="B274" s="1" t="s">
        <v>57730</v>
      </c>
      <c r="C274" s="1">
        <v>96</v>
      </c>
      <c r="D274" s="1" t="s">
        <v>1210</v>
      </c>
      <c r="E274" s="1" t="s">
        <v>31</v>
      </c>
      <c r="G274" s="1" t="s">
        <v>1212</v>
      </c>
      <c r="J274" s="1" t="s">
        <v>57077</v>
      </c>
      <c r="L274" s="1" t="s">
        <v>57711</v>
      </c>
      <c r="O274" s="1">
        <v>58</v>
      </c>
      <c r="Q274" s="1">
        <v>1972</v>
      </c>
      <c r="AY274" s="1" t="s">
        <v>75896</v>
      </c>
      <c r="AZ274" s="1">
        <v>100</v>
      </c>
      <c r="BA274" s="1" t="s">
        <v>75896</v>
      </c>
      <c r="BB274" s="1">
        <v>100</v>
      </c>
      <c r="BC274" s="1" t="s">
        <v>75363</v>
      </c>
      <c r="BD274" s="1" t="s">
        <v>57601</v>
      </c>
      <c r="BE274" s="1" t="s">
        <v>45549</v>
      </c>
      <c r="BF274" s="1" t="s">
        <v>45549</v>
      </c>
      <c r="BG274" s="1" t="s">
        <v>45549</v>
      </c>
      <c r="BH274" s="1" t="s">
        <v>45549</v>
      </c>
      <c r="BI274" s="1" t="s">
        <v>45549</v>
      </c>
      <c r="BJ274" s="1" t="s">
        <v>45549</v>
      </c>
      <c r="BK274" s="1" t="s">
        <v>45549</v>
      </c>
      <c r="BL274" s="1" t="s">
        <v>45549</v>
      </c>
      <c r="BM274" s="1" t="s">
        <v>45549</v>
      </c>
      <c r="BN274" s="1" t="s">
        <v>45549</v>
      </c>
      <c r="BO274" s="1" t="s">
        <v>45549</v>
      </c>
      <c r="BP274" s="1" t="s">
        <v>45549</v>
      </c>
      <c r="BQ274" s="1" t="s">
        <v>45549</v>
      </c>
      <c r="BR274" s="1" t="s">
        <v>45549</v>
      </c>
    </row>
    <row r="275" spans="1:70" x14ac:dyDescent="0.35">
      <c r="A275" s="1" t="s">
        <v>57727</v>
      </c>
      <c r="B275" s="1" t="s">
        <v>57731</v>
      </c>
      <c r="C275" s="1">
        <v>96</v>
      </c>
      <c r="D275" s="1" t="s">
        <v>1210</v>
      </c>
      <c r="E275" s="1" t="s">
        <v>85</v>
      </c>
      <c r="G275" s="1" t="s">
        <v>1212</v>
      </c>
      <c r="J275" s="1" t="s">
        <v>57077</v>
      </c>
      <c r="L275" s="1" t="s">
        <v>57711</v>
      </c>
      <c r="O275" s="1">
        <v>61.4</v>
      </c>
      <c r="Q275" s="1">
        <v>1975</v>
      </c>
      <c r="AY275" s="1" t="s">
        <v>75896</v>
      </c>
      <c r="AZ275" s="1">
        <v>100</v>
      </c>
      <c r="BA275" s="1" t="s">
        <v>75896</v>
      </c>
      <c r="BB275" s="1">
        <v>100</v>
      </c>
      <c r="BC275" s="1" t="s">
        <v>75363</v>
      </c>
      <c r="BD275" s="1" t="s">
        <v>57601</v>
      </c>
      <c r="BE275" s="1" t="s">
        <v>45549</v>
      </c>
      <c r="BF275" s="1" t="s">
        <v>45549</v>
      </c>
      <c r="BG275" s="1" t="s">
        <v>45549</v>
      </c>
      <c r="BH275" s="1" t="s">
        <v>45549</v>
      </c>
      <c r="BI275" s="1" t="s">
        <v>45549</v>
      </c>
      <c r="BJ275" s="1" t="s">
        <v>45549</v>
      </c>
      <c r="BK275" s="1" t="s">
        <v>45549</v>
      </c>
      <c r="BL275" s="1" t="s">
        <v>45549</v>
      </c>
      <c r="BM275" s="1" t="s">
        <v>45549</v>
      </c>
      <c r="BN275" s="1" t="s">
        <v>45549</v>
      </c>
      <c r="BO275" s="1" t="s">
        <v>45549</v>
      </c>
      <c r="BP275" s="1" t="s">
        <v>45549</v>
      </c>
      <c r="BQ275" s="1" t="s">
        <v>45549</v>
      </c>
      <c r="BR275" s="1" t="s">
        <v>45549</v>
      </c>
    </row>
    <row r="276" spans="1:70" x14ac:dyDescent="0.35">
      <c r="A276" s="1" t="s">
        <v>57727</v>
      </c>
      <c r="B276" s="1" t="s">
        <v>57732</v>
      </c>
      <c r="C276" s="1">
        <v>96</v>
      </c>
      <c r="D276" s="1" t="s">
        <v>1210</v>
      </c>
      <c r="E276" s="1" t="s">
        <v>73</v>
      </c>
      <c r="G276" s="1" t="s">
        <v>1212</v>
      </c>
      <c r="J276" s="1" t="s">
        <v>57077</v>
      </c>
      <c r="L276" s="1" t="s">
        <v>57711</v>
      </c>
      <c r="O276" s="1">
        <v>72.599999999999994</v>
      </c>
      <c r="Q276" s="1">
        <v>1976</v>
      </c>
      <c r="AY276" s="1" t="s">
        <v>75896</v>
      </c>
      <c r="AZ276" s="1">
        <v>100</v>
      </c>
      <c r="BA276" s="1" t="s">
        <v>75896</v>
      </c>
      <c r="BB276" s="1">
        <v>100</v>
      </c>
      <c r="BC276" s="1" t="s">
        <v>75363</v>
      </c>
      <c r="BD276" s="1" t="s">
        <v>57601</v>
      </c>
      <c r="BE276" s="1" t="s">
        <v>45549</v>
      </c>
      <c r="BF276" s="1" t="s">
        <v>45549</v>
      </c>
      <c r="BG276" s="1" t="s">
        <v>45549</v>
      </c>
      <c r="BH276" s="1" t="s">
        <v>45549</v>
      </c>
      <c r="BI276" s="1" t="s">
        <v>45549</v>
      </c>
      <c r="BJ276" s="1" t="s">
        <v>45549</v>
      </c>
      <c r="BK276" s="1" t="s">
        <v>45549</v>
      </c>
      <c r="BL276" s="1" t="s">
        <v>45549</v>
      </c>
      <c r="BM276" s="1" t="s">
        <v>45549</v>
      </c>
      <c r="BN276" s="1" t="s">
        <v>45549</v>
      </c>
      <c r="BO276" s="1" t="s">
        <v>45549</v>
      </c>
      <c r="BP276" s="1" t="s">
        <v>45549</v>
      </c>
      <c r="BQ276" s="1" t="s">
        <v>45549</v>
      </c>
      <c r="BR276" s="1" t="s">
        <v>45549</v>
      </c>
    </row>
    <row r="277" spans="1:70" x14ac:dyDescent="0.35">
      <c r="A277" s="1" t="s">
        <v>57727</v>
      </c>
      <c r="B277" s="1" t="s">
        <v>57733</v>
      </c>
      <c r="C277" s="1">
        <v>96</v>
      </c>
      <c r="D277" s="1" t="s">
        <v>1210</v>
      </c>
      <c r="E277" s="1" t="s">
        <v>77</v>
      </c>
      <c r="G277" s="1" t="s">
        <v>1212</v>
      </c>
      <c r="J277" s="1" t="s">
        <v>57077</v>
      </c>
      <c r="L277" s="1" t="s">
        <v>57711</v>
      </c>
      <c r="O277" s="1">
        <v>70.599999999999994</v>
      </c>
      <c r="Q277" s="1">
        <v>1978</v>
      </c>
      <c r="AY277" s="1" t="s">
        <v>75896</v>
      </c>
      <c r="AZ277" s="1">
        <v>100</v>
      </c>
      <c r="BA277" s="1" t="s">
        <v>75896</v>
      </c>
      <c r="BB277" s="1">
        <v>100</v>
      </c>
      <c r="BC277" s="1" t="s">
        <v>75363</v>
      </c>
      <c r="BD277" s="1" t="s">
        <v>57601</v>
      </c>
      <c r="BE277" s="1" t="s">
        <v>45549</v>
      </c>
      <c r="BF277" s="1" t="s">
        <v>45549</v>
      </c>
      <c r="BG277" s="1" t="s">
        <v>45549</v>
      </c>
      <c r="BH277" s="1" t="s">
        <v>45549</v>
      </c>
      <c r="BI277" s="1" t="s">
        <v>45549</v>
      </c>
      <c r="BJ277" s="1" t="s">
        <v>45549</v>
      </c>
      <c r="BK277" s="1" t="s">
        <v>45549</v>
      </c>
      <c r="BL277" s="1" t="s">
        <v>45549</v>
      </c>
      <c r="BM277" s="1" t="s">
        <v>45549</v>
      </c>
      <c r="BN277" s="1" t="s">
        <v>45549</v>
      </c>
      <c r="BO277" s="1" t="s">
        <v>45549</v>
      </c>
      <c r="BP277" s="1" t="s">
        <v>45549</v>
      </c>
      <c r="BQ277" s="1" t="s">
        <v>45549</v>
      </c>
      <c r="BR277" s="1" t="s">
        <v>45549</v>
      </c>
    </row>
    <row r="278" spans="1:70" x14ac:dyDescent="0.35">
      <c r="A278" s="1" t="s">
        <v>57734</v>
      </c>
      <c r="B278" s="1" t="s">
        <v>57735</v>
      </c>
      <c r="C278" s="1">
        <v>109</v>
      </c>
      <c r="D278" s="1" t="s">
        <v>1210</v>
      </c>
      <c r="E278" s="1" t="s">
        <v>166</v>
      </c>
      <c r="G278" s="1" t="s">
        <v>1212</v>
      </c>
      <c r="J278" s="1" t="s">
        <v>57077</v>
      </c>
      <c r="L278" s="1" t="s">
        <v>57734</v>
      </c>
      <c r="O278" s="1">
        <v>1.1000000000000001</v>
      </c>
      <c r="Q278" s="1">
        <v>1988</v>
      </c>
      <c r="AY278" s="1" t="s">
        <v>75906</v>
      </c>
      <c r="AZ278" s="1">
        <v>100</v>
      </c>
      <c r="BA278" s="1" t="s">
        <v>75906</v>
      </c>
      <c r="BB278" s="1">
        <v>100</v>
      </c>
      <c r="BC278" s="1" t="s">
        <v>75363</v>
      </c>
      <c r="BD278" s="1" t="s">
        <v>57601</v>
      </c>
      <c r="BE278" s="1" t="s">
        <v>45549</v>
      </c>
      <c r="BF278" s="1" t="s">
        <v>45549</v>
      </c>
      <c r="BG278" s="1" t="s">
        <v>45549</v>
      </c>
      <c r="BH278" s="1" t="s">
        <v>45549</v>
      </c>
      <c r="BI278" s="1" t="s">
        <v>45549</v>
      </c>
      <c r="BJ278" s="1" t="s">
        <v>45549</v>
      </c>
      <c r="BK278" s="1" t="s">
        <v>45549</v>
      </c>
      <c r="BL278" s="1" t="s">
        <v>45549</v>
      </c>
      <c r="BM278" s="1" t="s">
        <v>45549</v>
      </c>
      <c r="BN278" s="1" t="s">
        <v>45549</v>
      </c>
      <c r="BO278" s="1" t="s">
        <v>45549</v>
      </c>
      <c r="BP278" s="1" t="s">
        <v>45549</v>
      </c>
      <c r="BQ278" s="1" t="s">
        <v>45549</v>
      </c>
      <c r="BR278" s="1" t="s">
        <v>45549</v>
      </c>
    </row>
    <row r="279" spans="1:70" x14ac:dyDescent="0.35">
      <c r="A279" s="1" t="s">
        <v>57734</v>
      </c>
      <c r="B279" s="1" t="s">
        <v>57736</v>
      </c>
      <c r="C279" s="1">
        <v>109</v>
      </c>
      <c r="D279" s="1" t="s">
        <v>1210</v>
      </c>
      <c r="E279" s="1" t="s">
        <v>459</v>
      </c>
      <c r="G279" s="1" t="s">
        <v>1212</v>
      </c>
      <c r="J279" s="1" t="s">
        <v>57077</v>
      </c>
      <c r="L279" s="1" t="s">
        <v>57734</v>
      </c>
      <c r="O279" s="1">
        <v>1</v>
      </c>
      <c r="Q279" s="1">
        <v>2001</v>
      </c>
      <c r="AY279" s="1" t="s">
        <v>75906</v>
      </c>
      <c r="AZ279" s="1">
        <v>100</v>
      </c>
      <c r="BA279" s="1" t="s">
        <v>75906</v>
      </c>
      <c r="BB279" s="1">
        <v>100</v>
      </c>
      <c r="BC279" s="1" t="s">
        <v>75363</v>
      </c>
      <c r="BD279" s="1" t="s">
        <v>57601</v>
      </c>
      <c r="BE279" s="1" t="s">
        <v>45549</v>
      </c>
      <c r="BF279" s="1" t="s">
        <v>45549</v>
      </c>
      <c r="BG279" s="1" t="s">
        <v>45549</v>
      </c>
      <c r="BH279" s="1" t="s">
        <v>45549</v>
      </c>
      <c r="BI279" s="1" t="s">
        <v>45549</v>
      </c>
      <c r="BJ279" s="1" t="s">
        <v>45549</v>
      </c>
      <c r="BK279" s="1" t="s">
        <v>45549</v>
      </c>
      <c r="BL279" s="1" t="s">
        <v>45549</v>
      </c>
      <c r="BM279" s="1" t="s">
        <v>45549</v>
      </c>
      <c r="BN279" s="1" t="s">
        <v>45549</v>
      </c>
      <c r="BO279" s="1" t="s">
        <v>45549</v>
      </c>
      <c r="BP279" s="1" t="s">
        <v>45549</v>
      </c>
      <c r="BQ279" s="1" t="s">
        <v>45549</v>
      </c>
      <c r="BR279" s="1" t="s">
        <v>45549</v>
      </c>
    </row>
    <row r="280" spans="1:70" x14ac:dyDescent="0.35">
      <c r="A280" s="1" t="s">
        <v>57734</v>
      </c>
      <c r="B280" s="1" t="s">
        <v>57737</v>
      </c>
      <c r="C280" s="1">
        <v>109</v>
      </c>
      <c r="D280" s="1" t="s">
        <v>1210</v>
      </c>
      <c r="E280" s="1" t="s">
        <v>461</v>
      </c>
      <c r="G280" s="1" t="s">
        <v>1212</v>
      </c>
      <c r="J280" s="1" t="s">
        <v>57077</v>
      </c>
      <c r="L280" s="1" t="s">
        <v>57734</v>
      </c>
      <c r="O280" s="1">
        <v>1</v>
      </c>
      <c r="Q280" s="1">
        <v>2006</v>
      </c>
      <c r="AY280" s="1" t="s">
        <v>75906</v>
      </c>
      <c r="AZ280" s="1">
        <v>100</v>
      </c>
      <c r="BA280" s="1" t="s">
        <v>75906</v>
      </c>
      <c r="BB280" s="1">
        <v>100</v>
      </c>
      <c r="BC280" s="1" t="s">
        <v>75363</v>
      </c>
      <c r="BD280" s="1" t="s">
        <v>57601</v>
      </c>
      <c r="BE280" s="1" t="s">
        <v>45549</v>
      </c>
      <c r="BF280" s="1" t="s">
        <v>45549</v>
      </c>
      <c r="BG280" s="1" t="s">
        <v>45549</v>
      </c>
      <c r="BH280" s="1" t="s">
        <v>45549</v>
      </c>
      <c r="BI280" s="1" t="s">
        <v>45549</v>
      </c>
      <c r="BJ280" s="1" t="s">
        <v>45549</v>
      </c>
      <c r="BK280" s="1" t="s">
        <v>45549</v>
      </c>
      <c r="BL280" s="1" t="s">
        <v>45549</v>
      </c>
      <c r="BM280" s="1" t="s">
        <v>45549</v>
      </c>
      <c r="BN280" s="1" t="s">
        <v>45549</v>
      </c>
      <c r="BO280" s="1" t="s">
        <v>45549</v>
      </c>
      <c r="BP280" s="1" t="s">
        <v>45549</v>
      </c>
      <c r="BQ280" s="1" t="s">
        <v>45549</v>
      </c>
      <c r="BR280" s="1" t="s">
        <v>45549</v>
      </c>
    </row>
    <row r="281" spans="1:70" x14ac:dyDescent="0.35">
      <c r="A281" s="1" t="s">
        <v>57734</v>
      </c>
      <c r="B281" s="1" t="s">
        <v>57738</v>
      </c>
      <c r="C281" s="1">
        <v>109</v>
      </c>
      <c r="D281" s="1" t="s">
        <v>1210</v>
      </c>
      <c r="E281" s="1" t="s">
        <v>463</v>
      </c>
      <c r="G281" s="1" t="s">
        <v>1212</v>
      </c>
      <c r="J281" s="1" t="s">
        <v>57077</v>
      </c>
      <c r="L281" s="1" t="s">
        <v>57734</v>
      </c>
      <c r="O281" s="1">
        <v>1</v>
      </c>
      <c r="Q281" s="1">
        <v>2006</v>
      </c>
      <c r="AY281" s="1" t="s">
        <v>75906</v>
      </c>
      <c r="AZ281" s="1">
        <v>100</v>
      </c>
      <c r="BA281" s="1" t="s">
        <v>75906</v>
      </c>
      <c r="BB281" s="1">
        <v>100</v>
      </c>
      <c r="BC281" s="1" t="s">
        <v>75363</v>
      </c>
      <c r="BD281" s="1" t="s">
        <v>57601</v>
      </c>
      <c r="BE281" s="1" t="s">
        <v>45549</v>
      </c>
      <c r="BF281" s="1" t="s">
        <v>45549</v>
      </c>
      <c r="BG281" s="1" t="s">
        <v>45549</v>
      </c>
      <c r="BH281" s="1" t="s">
        <v>45549</v>
      </c>
      <c r="BI281" s="1" t="s">
        <v>45549</v>
      </c>
      <c r="BJ281" s="1" t="s">
        <v>45549</v>
      </c>
      <c r="BK281" s="1" t="s">
        <v>45549</v>
      </c>
      <c r="BL281" s="1" t="s">
        <v>45549</v>
      </c>
      <c r="BM281" s="1" t="s">
        <v>45549</v>
      </c>
      <c r="BN281" s="1" t="s">
        <v>45549</v>
      </c>
      <c r="BO281" s="1" t="s">
        <v>45549</v>
      </c>
      <c r="BP281" s="1" t="s">
        <v>45549</v>
      </c>
      <c r="BQ281" s="1" t="s">
        <v>45549</v>
      </c>
      <c r="BR281" s="1" t="s">
        <v>45549</v>
      </c>
    </row>
    <row r="282" spans="1:70" x14ac:dyDescent="0.35">
      <c r="A282" s="1" t="s">
        <v>57734</v>
      </c>
      <c r="B282" s="1" t="s">
        <v>57739</v>
      </c>
      <c r="C282" s="1">
        <v>109</v>
      </c>
      <c r="D282" s="1" t="s">
        <v>1210</v>
      </c>
      <c r="E282" s="1" t="s">
        <v>1194</v>
      </c>
      <c r="G282" s="1" t="s">
        <v>1212</v>
      </c>
      <c r="J282" s="1" t="s">
        <v>57077</v>
      </c>
      <c r="L282" s="1" t="s">
        <v>57734</v>
      </c>
      <c r="O282" s="1">
        <v>1</v>
      </c>
      <c r="Q282" s="1">
        <v>2008</v>
      </c>
      <c r="AY282" s="1" t="s">
        <v>75906</v>
      </c>
      <c r="AZ282" s="1">
        <v>100</v>
      </c>
      <c r="BA282" s="1" t="s">
        <v>75906</v>
      </c>
      <c r="BB282" s="1">
        <v>100</v>
      </c>
      <c r="BC282" s="1" t="s">
        <v>75363</v>
      </c>
      <c r="BD282" s="1" t="s">
        <v>57601</v>
      </c>
      <c r="BE282" s="1" t="s">
        <v>45549</v>
      </c>
      <c r="BF282" s="1" t="s">
        <v>45549</v>
      </c>
      <c r="BG282" s="1" t="s">
        <v>45549</v>
      </c>
      <c r="BH282" s="1" t="s">
        <v>45549</v>
      </c>
      <c r="BI282" s="1" t="s">
        <v>45549</v>
      </c>
      <c r="BJ282" s="1" t="s">
        <v>45549</v>
      </c>
      <c r="BK282" s="1" t="s">
        <v>45549</v>
      </c>
      <c r="BL282" s="1" t="s">
        <v>45549</v>
      </c>
      <c r="BM282" s="1" t="s">
        <v>45549</v>
      </c>
      <c r="BN282" s="1" t="s">
        <v>45549</v>
      </c>
      <c r="BO282" s="1" t="s">
        <v>45549</v>
      </c>
      <c r="BP282" s="1" t="s">
        <v>45549</v>
      </c>
      <c r="BQ282" s="1" t="s">
        <v>45549</v>
      </c>
      <c r="BR282" s="1" t="s">
        <v>45549</v>
      </c>
    </row>
    <row r="283" spans="1:70" x14ac:dyDescent="0.35">
      <c r="A283" s="1" t="s">
        <v>57734</v>
      </c>
      <c r="B283" s="1" t="s">
        <v>57740</v>
      </c>
      <c r="C283" s="1">
        <v>109</v>
      </c>
      <c r="D283" s="1" t="s">
        <v>1210</v>
      </c>
      <c r="E283" s="1" t="s">
        <v>1196</v>
      </c>
      <c r="G283" s="1" t="s">
        <v>1212</v>
      </c>
      <c r="J283" s="1" t="s">
        <v>57077</v>
      </c>
      <c r="L283" s="1" t="s">
        <v>57734</v>
      </c>
      <c r="O283" s="1">
        <v>1</v>
      </c>
      <c r="Q283" s="1">
        <v>2008</v>
      </c>
      <c r="AY283" s="1" t="s">
        <v>75906</v>
      </c>
      <c r="AZ283" s="1">
        <v>100</v>
      </c>
      <c r="BA283" s="1" t="s">
        <v>75906</v>
      </c>
      <c r="BB283" s="1">
        <v>100</v>
      </c>
      <c r="BC283" s="1" t="s">
        <v>75363</v>
      </c>
      <c r="BD283" s="1" t="s">
        <v>57601</v>
      </c>
      <c r="BE283" s="1" t="s">
        <v>45549</v>
      </c>
      <c r="BF283" s="1" t="s">
        <v>45549</v>
      </c>
      <c r="BG283" s="1" t="s">
        <v>45549</v>
      </c>
      <c r="BH283" s="1" t="s">
        <v>45549</v>
      </c>
      <c r="BI283" s="1" t="s">
        <v>45549</v>
      </c>
      <c r="BJ283" s="1" t="s">
        <v>45549</v>
      </c>
      <c r="BK283" s="1" t="s">
        <v>45549</v>
      </c>
      <c r="BL283" s="1" t="s">
        <v>45549</v>
      </c>
      <c r="BM283" s="1" t="s">
        <v>45549</v>
      </c>
      <c r="BN283" s="1" t="s">
        <v>45549</v>
      </c>
      <c r="BO283" s="1" t="s">
        <v>45549</v>
      </c>
      <c r="BP283" s="1" t="s">
        <v>45549</v>
      </c>
      <c r="BQ283" s="1" t="s">
        <v>45549</v>
      </c>
      <c r="BR283" s="1" t="s">
        <v>45549</v>
      </c>
    </row>
    <row r="284" spans="1:70" x14ac:dyDescent="0.35">
      <c r="A284" s="1" t="s">
        <v>57734</v>
      </c>
      <c r="B284" s="1" t="s">
        <v>57741</v>
      </c>
      <c r="C284" s="1">
        <v>109</v>
      </c>
      <c r="D284" s="1" t="s">
        <v>1210</v>
      </c>
      <c r="E284" s="1" t="s">
        <v>1198</v>
      </c>
      <c r="G284" s="1" t="s">
        <v>1212</v>
      </c>
      <c r="J284" s="1" t="s">
        <v>57077</v>
      </c>
      <c r="L284" s="1" t="s">
        <v>57734</v>
      </c>
      <c r="O284" s="1">
        <v>0.5</v>
      </c>
      <c r="Q284" s="1">
        <v>2009</v>
      </c>
      <c r="AY284" s="1" t="s">
        <v>75906</v>
      </c>
      <c r="AZ284" s="1">
        <v>100</v>
      </c>
      <c r="BA284" s="1" t="s">
        <v>75906</v>
      </c>
      <c r="BB284" s="1">
        <v>100</v>
      </c>
      <c r="BC284" s="1" t="s">
        <v>75363</v>
      </c>
      <c r="BD284" s="1" t="s">
        <v>57601</v>
      </c>
      <c r="BE284" s="1" t="s">
        <v>45549</v>
      </c>
      <c r="BF284" s="1" t="s">
        <v>45549</v>
      </c>
      <c r="BG284" s="1" t="s">
        <v>45549</v>
      </c>
      <c r="BH284" s="1" t="s">
        <v>45549</v>
      </c>
      <c r="BI284" s="1" t="s">
        <v>45549</v>
      </c>
      <c r="BJ284" s="1" t="s">
        <v>45549</v>
      </c>
      <c r="BK284" s="1" t="s">
        <v>45549</v>
      </c>
      <c r="BL284" s="1" t="s">
        <v>45549</v>
      </c>
      <c r="BM284" s="1" t="s">
        <v>45549</v>
      </c>
      <c r="BN284" s="1" t="s">
        <v>45549</v>
      </c>
      <c r="BO284" s="1" t="s">
        <v>45549</v>
      </c>
      <c r="BP284" s="1" t="s">
        <v>45549</v>
      </c>
      <c r="BQ284" s="1" t="s">
        <v>45549</v>
      </c>
      <c r="BR284" s="1" t="s">
        <v>45549</v>
      </c>
    </row>
    <row r="285" spans="1:70" x14ac:dyDescent="0.35">
      <c r="A285" s="1" t="s">
        <v>57734</v>
      </c>
      <c r="B285" s="1" t="s">
        <v>57742</v>
      </c>
      <c r="C285" s="1">
        <v>109</v>
      </c>
      <c r="D285" s="1" t="s">
        <v>1210</v>
      </c>
      <c r="E285" s="1" t="s">
        <v>1200</v>
      </c>
      <c r="G285" s="1" t="s">
        <v>1212</v>
      </c>
      <c r="J285" s="1" t="s">
        <v>57077</v>
      </c>
      <c r="L285" s="1" t="s">
        <v>57734</v>
      </c>
      <c r="O285" s="1">
        <v>2.2000000000000002</v>
      </c>
      <c r="Q285" s="1">
        <v>2019</v>
      </c>
      <c r="AY285" s="1" t="s">
        <v>75906</v>
      </c>
      <c r="AZ285" s="1">
        <v>100</v>
      </c>
      <c r="BA285" s="1" t="s">
        <v>75906</v>
      </c>
      <c r="BB285" s="1">
        <v>100</v>
      </c>
      <c r="BC285" s="1" t="s">
        <v>75363</v>
      </c>
      <c r="BD285" s="1" t="s">
        <v>57601</v>
      </c>
      <c r="BE285" s="1" t="s">
        <v>45549</v>
      </c>
      <c r="BF285" s="1" t="s">
        <v>45549</v>
      </c>
      <c r="BG285" s="1" t="s">
        <v>45549</v>
      </c>
      <c r="BH285" s="1" t="s">
        <v>45549</v>
      </c>
      <c r="BI285" s="1" t="s">
        <v>45549</v>
      </c>
      <c r="BJ285" s="1" t="s">
        <v>45549</v>
      </c>
      <c r="BK285" s="1" t="s">
        <v>45549</v>
      </c>
      <c r="BL285" s="1" t="s">
        <v>45549</v>
      </c>
      <c r="BM285" s="1" t="s">
        <v>45549</v>
      </c>
      <c r="BN285" s="1" t="s">
        <v>45549</v>
      </c>
      <c r="BO285" s="1" t="s">
        <v>45549</v>
      </c>
      <c r="BP285" s="1" t="s">
        <v>45549</v>
      </c>
      <c r="BQ285" s="1" t="s">
        <v>45549</v>
      </c>
      <c r="BR285" s="1" t="s">
        <v>45549</v>
      </c>
    </row>
    <row r="286" spans="1:70" x14ac:dyDescent="0.35">
      <c r="A286" s="1" t="s">
        <v>57734</v>
      </c>
      <c r="B286" s="1" t="s">
        <v>57743</v>
      </c>
      <c r="C286" s="1">
        <v>109</v>
      </c>
      <c r="D286" s="1" t="s">
        <v>1210</v>
      </c>
      <c r="E286" s="1" t="s">
        <v>1202</v>
      </c>
      <c r="G286" s="1" t="s">
        <v>1212</v>
      </c>
      <c r="J286" s="1" t="s">
        <v>57077</v>
      </c>
      <c r="L286" s="1" t="s">
        <v>57734</v>
      </c>
      <c r="O286" s="1">
        <v>2.2000000000000002</v>
      </c>
      <c r="Q286" s="1">
        <v>2019</v>
      </c>
      <c r="AY286" s="1" t="s">
        <v>75906</v>
      </c>
      <c r="AZ286" s="1">
        <v>100</v>
      </c>
      <c r="BA286" s="1" t="s">
        <v>75906</v>
      </c>
      <c r="BB286" s="1">
        <v>100</v>
      </c>
      <c r="BC286" s="1" t="s">
        <v>75363</v>
      </c>
      <c r="BD286" s="1" t="s">
        <v>57601</v>
      </c>
      <c r="BE286" s="1" t="s">
        <v>45549</v>
      </c>
      <c r="BF286" s="1" t="s">
        <v>45549</v>
      </c>
      <c r="BG286" s="1" t="s">
        <v>45549</v>
      </c>
      <c r="BH286" s="1" t="s">
        <v>45549</v>
      </c>
      <c r="BI286" s="1" t="s">
        <v>45549</v>
      </c>
      <c r="BJ286" s="1" t="s">
        <v>45549</v>
      </c>
      <c r="BK286" s="1" t="s">
        <v>45549</v>
      </c>
      <c r="BL286" s="1" t="s">
        <v>45549</v>
      </c>
      <c r="BM286" s="1" t="s">
        <v>45549</v>
      </c>
      <c r="BN286" s="1" t="s">
        <v>45549</v>
      </c>
      <c r="BO286" s="1" t="s">
        <v>45549</v>
      </c>
      <c r="BP286" s="1" t="s">
        <v>45549</v>
      </c>
      <c r="BQ286" s="1" t="s">
        <v>45549</v>
      </c>
      <c r="BR286" s="1" t="s">
        <v>45549</v>
      </c>
    </row>
    <row r="287" spans="1:70" x14ac:dyDescent="0.35">
      <c r="A287" s="1" t="s">
        <v>3574</v>
      </c>
      <c r="B287" s="1" t="s">
        <v>57744</v>
      </c>
      <c r="C287" s="1">
        <v>136</v>
      </c>
      <c r="D287" s="1" t="s">
        <v>1210</v>
      </c>
      <c r="E287" s="1" t="s">
        <v>36</v>
      </c>
      <c r="F287" s="1">
        <v>84</v>
      </c>
      <c r="G287" s="1" t="s">
        <v>19</v>
      </c>
      <c r="J287" s="1" t="s">
        <v>281</v>
      </c>
      <c r="L287" s="1" t="s">
        <v>722</v>
      </c>
      <c r="O287" s="1">
        <v>626</v>
      </c>
      <c r="Q287" s="1">
        <v>1984</v>
      </c>
      <c r="R287" s="1">
        <v>2024</v>
      </c>
      <c r="AY287" s="1" t="s">
        <v>46541</v>
      </c>
      <c r="AZ287" s="1">
        <v>100</v>
      </c>
      <c r="BA287" s="1" t="s">
        <v>46541</v>
      </c>
      <c r="BB287" s="1">
        <v>100</v>
      </c>
      <c r="BC287" s="1" t="s">
        <v>75363</v>
      </c>
      <c r="BD287" s="1" t="s">
        <v>57182</v>
      </c>
      <c r="BE287" s="1" t="s">
        <v>36</v>
      </c>
      <c r="BF287" s="1" t="s">
        <v>45549</v>
      </c>
      <c r="BG287" s="1" t="s">
        <v>45549</v>
      </c>
      <c r="BH287" s="1" t="s">
        <v>45549</v>
      </c>
      <c r="BI287" s="1" t="s">
        <v>45549</v>
      </c>
      <c r="BJ287" s="1" t="s">
        <v>45549</v>
      </c>
      <c r="BK287" s="1" t="s">
        <v>45549</v>
      </c>
      <c r="BL287" s="1" t="s">
        <v>45549</v>
      </c>
      <c r="BM287" s="1" t="s">
        <v>45549</v>
      </c>
      <c r="BN287" s="1" t="s">
        <v>45549</v>
      </c>
      <c r="BO287" s="1" t="s">
        <v>45549</v>
      </c>
      <c r="BP287" s="1" t="s">
        <v>45549</v>
      </c>
      <c r="BQ287" s="1" t="s">
        <v>45549</v>
      </c>
      <c r="BR287" s="1" t="s">
        <v>45549</v>
      </c>
    </row>
    <row r="288" spans="1:70" x14ac:dyDescent="0.35">
      <c r="A288" s="1" t="s">
        <v>57745</v>
      </c>
      <c r="B288" s="1" t="s">
        <v>57746</v>
      </c>
      <c r="C288" s="1">
        <v>143</v>
      </c>
      <c r="D288" s="1" t="s">
        <v>1210</v>
      </c>
      <c r="E288" s="1" t="s">
        <v>40860</v>
      </c>
      <c r="G288" s="1" t="s">
        <v>1234</v>
      </c>
      <c r="J288" s="1" t="s">
        <v>1146</v>
      </c>
      <c r="L288" s="1" t="s">
        <v>1235</v>
      </c>
      <c r="O288" s="1">
        <v>3</v>
      </c>
      <c r="Q288" s="1">
        <v>1939</v>
      </c>
      <c r="AY288" s="1" t="s">
        <v>45933</v>
      </c>
      <c r="AZ288" s="1">
        <v>100</v>
      </c>
      <c r="BA288" s="1" t="s">
        <v>45933</v>
      </c>
      <c r="BB288" s="1">
        <v>100</v>
      </c>
      <c r="BC288" s="1" t="s">
        <v>75363</v>
      </c>
      <c r="BD288" s="1" t="s">
        <v>57747</v>
      </c>
      <c r="BE288" s="1" t="s">
        <v>45549</v>
      </c>
      <c r="BF288" s="1" t="s">
        <v>45549</v>
      </c>
      <c r="BG288" s="1" t="s">
        <v>45549</v>
      </c>
      <c r="BH288" s="1" t="s">
        <v>45549</v>
      </c>
      <c r="BI288" s="1" t="s">
        <v>45549</v>
      </c>
      <c r="BJ288" s="1" t="s">
        <v>45549</v>
      </c>
      <c r="BK288" s="1" t="s">
        <v>45549</v>
      </c>
      <c r="BL288" s="1" t="s">
        <v>45549</v>
      </c>
      <c r="BM288" s="1" t="s">
        <v>45549</v>
      </c>
      <c r="BN288" s="1" t="s">
        <v>45549</v>
      </c>
      <c r="BO288" s="1" t="s">
        <v>45549</v>
      </c>
      <c r="BP288" s="1" t="s">
        <v>45549</v>
      </c>
      <c r="BQ288" s="1" t="s">
        <v>45549</v>
      </c>
      <c r="BR288" s="1" t="s">
        <v>45549</v>
      </c>
    </row>
    <row r="289" spans="1:70" x14ac:dyDescent="0.35">
      <c r="A289" s="1" t="s">
        <v>4831</v>
      </c>
      <c r="B289" s="1" t="s">
        <v>57748</v>
      </c>
      <c r="C289" s="1">
        <v>147</v>
      </c>
      <c r="D289" s="1" t="s">
        <v>1210</v>
      </c>
      <c r="E289" s="1" t="s">
        <v>57749</v>
      </c>
      <c r="G289" s="1" t="s">
        <v>47</v>
      </c>
      <c r="J289" s="1" t="s">
        <v>1146</v>
      </c>
      <c r="L289" s="1" t="s">
        <v>1235</v>
      </c>
      <c r="O289" s="1">
        <v>34</v>
      </c>
      <c r="Q289" s="1">
        <v>1952</v>
      </c>
      <c r="AY289" s="1" t="s">
        <v>45933</v>
      </c>
      <c r="AZ289" s="1">
        <v>100</v>
      </c>
      <c r="BA289" s="1" t="s">
        <v>45933</v>
      </c>
      <c r="BB289" s="1">
        <v>100</v>
      </c>
      <c r="BC289" s="1" t="s">
        <v>75363</v>
      </c>
      <c r="BD289" s="1" t="s">
        <v>57747</v>
      </c>
      <c r="BE289" s="1" t="s">
        <v>57750</v>
      </c>
      <c r="BF289" s="1" t="s">
        <v>45549</v>
      </c>
      <c r="BG289" s="1" t="s">
        <v>45549</v>
      </c>
      <c r="BH289" s="1" t="s">
        <v>45549</v>
      </c>
      <c r="BI289" s="1" t="s">
        <v>45549</v>
      </c>
      <c r="BJ289" s="1" t="s">
        <v>45549</v>
      </c>
      <c r="BK289" s="1" t="s">
        <v>45549</v>
      </c>
      <c r="BL289" s="1" t="s">
        <v>45549</v>
      </c>
      <c r="BM289" s="1" t="s">
        <v>45549</v>
      </c>
      <c r="BN289" s="1" t="s">
        <v>45549</v>
      </c>
      <c r="BO289" s="1" t="s">
        <v>45549</v>
      </c>
      <c r="BP289" s="1" t="s">
        <v>45549</v>
      </c>
      <c r="BQ289" s="1" t="s">
        <v>45549</v>
      </c>
      <c r="BR289" s="1" t="s">
        <v>45549</v>
      </c>
    </row>
    <row r="290" spans="1:70" x14ac:dyDescent="0.35">
      <c r="A290" s="1" t="s">
        <v>4831</v>
      </c>
      <c r="B290" s="1" t="s">
        <v>57751</v>
      </c>
      <c r="C290" s="1">
        <v>147</v>
      </c>
      <c r="D290" s="1" t="s">
        <v>1210</v>
      </c>
      <c r="E290" s="1" t="s">
        <v>57752</v>
      </c>
      <c r="G290" s="1" t="s">
        <v>47</v>
      </c>
      <c r="J290" s="1" t="s">
        <v>1146</v>
      </c>
      <c r="L290" s="1" t="s">
        <v>1235</v>
      </c>
      <c r="O290" s="1">
        <v>72</v>
      </c>
      <c r="Q290" s="1">
        <v>1954</v>
      </c>
      <c r="AY290" s="1" t="s">
        <v>45933</v>
      </c>
      <c r="AZ290" s="1">
        <v>100</v>
      </c>
      <c r="BA290" s="1" t="s">
        <v>45933</v>
      </c>
      <c r="BB290" s="1">
        <v>100</v>
      </c>
      <c r="BC290" s="1" t="s">
        <v>75363</v>
      </c>
      <c r="BD290" s="1" t="s">
        <v>57747</v>
      </c>
      <c r="BE290" s="1" t="s">
        <v>57753</v>
      </c>
      <c r="BF290" s="1" t="s">
        <v>45549</v>
      </c>
      <c r="BG290" s="1" t="s">
        <v>45549</v>
      </c>
      <c r="BH290" s="1" t="s">
        <v>45549</v>
      </c>
      <c r="BI290" s="1" t="s">
        <v>45549</v>
      </c>
      <c r="BJ290" s="1" t="s">
        <v>45549</v>
      </c>
      <c r="BK290" s="1" t="s">
        <v>45549</v>
      </c>
      <c r="BL290" s="1" t="s">
        <v>45549</v>
      </c>
      <c r="BM290" s="1" t="s">
        <v>45549</v>
      </c>
      <c r="BN290" s="1" t="s">
        <v>45549</v>
      </c>
      <c r="BO290" s="1" t="s">
        <v>45549</v>
      </c>
      <c r="BP290" s="1" t="s">
        <v>45549</v>
      </c>
      <c r="BQ290" s="1" t="s">
        <v>45549</v>
      </c>
      <c r="BR290" s="1" t="s">
        <v>45549</v>
      </c>
    </row>
    <row r="291" spans="1:70" x14ac:dyDescent="0.35">
      <c r="A291" s="1" t="s">
        <v>57754</v>
      </c>
      <c r="B291" s="1" t="s">
        <v>57755</v>
      </c>
      <c r="C291" s="1">
        <v>170</v>
      </c>
      <c r="D291" s="1" t="s">
        <v>1210</v>
      </c>
      <c r="E291" s="1" t="s">
        <v>33</v>
      </c>
      <c r="F291" s="1">
        <v>107</v>
      </c>
      <c r="G291" s="1" t="s">
        <v>47</v>
      </c>
      <c r="J291" s="1" t="s">
        <v>1624</v>
      </c>
      <c r="L291" s="1" t="s">
        <v>5191</v>
      </c>
      <c r="O291" s="1">
        <v>522</v>
      </c>
      <c r="Q291" s="1">
        <v>1970</v>
      </c>
      <c r="R291" s="1">
        <v>2027</v>
      </c>
      <c r="AY291" s="1" t="s">
        <v>46093</v>
      </c>
      <c r="AZ291" s="1">
        <v>100</v>
      </c>
      <c r="BA291" s="1" t="s">
        <v>46093</v>
      </c>
      <c r="BB291" s="1">
        <v>100</v>
      </c>
      <c r="BC291" s="1" t="s">
        <v>75363</v>
      </c>
      <c r="BD291" s="1" t="s">
        <v>57182</v>
      </c>
    </row>
    <row r="292" spans="1:70" x14ac:dyDescent="0.35">
      <c r="A292" s="1" t="s">
        <v>57756</v>
      </c>
      <c r="B292" s="1" t="s">
        <v>57757</v>
      </c>
      <c r="C292" s="1">
        <v>224</v>
      </c>
      <c r="D292" s="1" t="s">
        <v>1210</v>
      </c>
      <c r="E292" s="1" t="s">
        <v>36</v>
      </c>
      <c r="G292" s="1" t="s">
        <v>1234</v>
      </c>
      <c r="J292" s="1" t="s">
        <v>261</v>
      </c>
      <c r="L292" s="1" t="s">
        <v>6557</v>
      </c>
      <c r="O292" s="1">
        <v>5.5</v>
      </c>
      <c r="Q292" s="1">
        <v>1900</v>
      </c>
      <c r="AY292" s="1" t="s">
        <v>48645</v>
      </c>
      <c r="AZ292" s="1">
        <v>100</v>
      </c>
      <c r="BA292" s="1" t="s">
        <v>48645</v>
      </c>
      <c r="BB292" s="1">
        <v>100</v>
      </c>
      <c r="BC292" s="1" t="s">
        <v>75363</v>
      </c>
      <c r="BD292" s="1" t="s">
        <v>57747</v>
      </c>
      <c r="BE292" s="1" t="s">
        <v>45549</v>
      </c>
      <c r="BF292" s="1" t="s">
        <v>45549</v>
      </c>
      <c r="BG292" s="1" t="s">
        <v>45549</v>
      </c>
      <c r="BH292" s="1" t="s">
        <v>45549</v>
      </c>
      <c r="BI292" s="1" t="s">
        <v>45549</v>
      </c>
      <c r="BJ292" s="1" t="s">
        <v>45549</v>
      </c>
      <c r="BK292" s="1" t="s">
        <v>45549</v>
      </c>
      <c r="BL292" s="1" t="s">
        <v>45549</v>
      </c>
      <c r="BM292" s="1" t="s">
        <v>45549</v>
      </c>
      <c r="BN292" s="1" t="s">
        <v>45549</v>
      </c>
      <c r="BO292" s="1" t="s">
        <v>45549</v>
      </c>
      <c r="BP292" s="1" t="s">
        <v>45549</v>
      </c>
      <c r="BQ292" s="1" t="s">
        <v>45549</v>
      </c>
      <c r="BR292" s="1" t="s">
        <v>45549</v>
      </c>
    </row>
    <row r="293" spans="1:70" x14ac:dyDescent="0.35">
      <c r="A293" s="1" t="s">
        <v>57756</v>
      </c>
      <c r="B293" s="1" t="s">
        <v>57758</v>
      </c>
      <c r="C293" s="1">
        <v>224</v>
      </c>
      <c r="D293" s="1" t="s">
        <v>1210</v>
      </c>
      <c r="E293" s="1" t="s">
        <v>18</v>
      </c>
      <c r="G293" s="1" t="s">
        <v>1234</v>
      </c>
      <c r="J293" s="1" t="s">
        <v>261</v>
      </c>
      <c r="L293" s="1" t="s">
        <v>6557</v>
      </c>
      <c r="O293" s="1">
        <v>0.9</v>
      </c>
      <c r="Q293" s="1">
        <v>1900</v>
      </c>
      <c r="AY293" s="1" t="s">
        <v>48645</v>
      </c>
      <c r="AZ293" s="1">
        <v>100</v>
      </c>
      <c r="BA293" s="1" t="s">
        <v>48645</v>
      </c>
      <c r="BB293" s="1">
        <v>100</v>
      </c>
      <c r="BC293" s="1" t="s">
        <v>75363</v>
      </c>
      <c r="BD293" s="1" t="s">
        <v>57747</v>
      </c>
      <c r="BE293" s="1" t="s">
        <v>45549</v>
      </c>
      <c r="BF293" s="1" t="s">
        <v>45549</v>
      </c>
      <c r="BG293" s="1" t="s">
        <v>45549</v>
      </c>
      <c r="BH293" s="1" t="s">
        <v>45549</v>
      </c>
      <c r="BI293" s="1" t="s">
        <v>45549</v>
      </c>
      <c r="BJ293" s="1" t="s">
        <v>45549</v>
      </c>
      <c r="BK293" s="1" t="s">
        <v>45549</v>
      </c>
      <c r="BL293" s="1" t="s">
        <v>45549</v>
      </c>
      <c r="BM293" s="1" t="s">
        <v>45549</v>
      </c>
      <c r="BN293" s="1" t="s">
        <v>45549</v>
      </c>
      <c r="BO293" s="1" t="s">
        <v>45549</v>
      </c>
      <c r="BP293" s="1" t="s">
        <v>45549</v>
      </c>
      <c r="BQ293" s="1" t="s">
        <v>45549</v>
      </c>
      <c r="BR293" s="1" t="s">
        <v>45549</v>
      </c>
    </row>
    <row r="294" spans="1:70" x14ac:dyDescent="0.35">
      <c r="A294" s="1" t="s">
        <v>57759</v>
      </c>
      <c r="B294" s="1" t="s">
        <v>57760</v>
      </c>
      <c r="C294" s="1">
        <v>229</v>
      </c>
      <c r="D294" s="1" t="s">
        <v>1210</v>
      </c>
      <c r="E294" s="1" t="s">
        <v>36</v>
      </c>
      <c r="G294" s="1" t="s">
        <v>1234</v>
      </c>
      <c r="J294" s="1" t="s">
        <v>261</v>
      </c>
      <c r="L294" s="1" t="s">
        <v>287</v>
      </c>
      <c r="O294" s="1">
        <v>0.9</v>
      </c>
      <c r="Q294" s="1">
        <v>1907</v>
      </c>
      <c r="R294" s="1">
        <v>2024</v>
      </c>
      <c r="AY294" s="1" t="s">
        <v>48645</v>
      </c>
      <c r="AZ294" s="1">
        <v>100</v>
      </c>
      <c r="BA294" s="1" t="s">
        <v>48645</v>
      </c>
      <c r="BB294" s="1">
        <v>100</v>
      </c>
      <c r="BC294" s="1" t="s">
        <v>75363</v>
      </c>
      <c r="BD294" s="1" t="s">
        <v>57182</v>
      </c>
      <c r="BE294" s="1" t="s">
        <v>45549</v>
      </c>
      <c r="BF294" s="1" t="s">
        <v>45549</v>
      </c>
      <c r="BG294" s="1" t="s">
        <v>45549</v>
      </c>
      <c r="BH294" s="1" t="s">
        <v>45549</v>
      </c>
      <c r="BI294" s="1" t="s">
        <v>45549</v>
      </c>
      <c r="BJ294" s="1" t="s">
        <v>45549</v>
      </c>
      <c r="BK294" s="1" t="s">
        <v>45549</v>
      </c>
      <c r="BL294" s="1" t="s">
        <v>45549</v>
      </c>
      <c r="BM294" s="1" t="s">
        <v>45549</v>
      </c>
      <c r="BN294" s="1" t="s">
        <v>45549</v>
      </c>
      <c r="BO294" s="1" t="s">
        <v>45549</v>
      </c>
      <c r="BP294" s="1" t="s">
        <v>45549</v>
      </c>
      <c r="BQ294" s="1" t="s">
        <v>45549</v>
      </c>
      <c r="BR294" s="1" t="s">
        <v>45549</v>
      </c>
    </row>
    <row r="295" spans="1:70" x14ac:dyDescent="0.35">
      <c r="A295" s="1" t="s">
        <v>57759</v>
      </c>
      <c r="B295" s="1" t="s">
        <v>57761</v>
      </c>
      <c r="C295" s="1">
        <v>229</v>
      </c>
      <c r="D295" s="1" t="s">
        <v>1210</v>
      </c>
      <c r="E295" s="1" t="s">
        <v>18</v>
      </c>
      <c r="G295" s="1" t="s">
        <v>1234</v>
      </c>
      <c r="J295" s="1" t="s">
        <v>261</v>
      </c>
      <c r="L295" s="1" t="s">
        <v>287</v>
      </c>
      <c r="O295" s="1">
        <v>0.9</v>
      </c>
      <c r="Q295" s="1">
        <v>1907</v>
      </c>
      <c r="R295" s="1">
        <v>2024</v>
      </c>
      <c r="AY295" s="1" t="s">
        <v>48645</v>
      </c>
      <c r="AZ295" s="1">
        <v>100</v>
      </c>
      <c r="BA295" s="1" t="s">
        <v>48645</v>
      </c>
      <c r="BB295" s="1">
        <v>100</v>
      </c>
      <c r="BC295" s="1" t="s">
        <v>75363</v>
      </c>
      <c r="BD295" s="1" t="s">
        <v>57182</v>
      </c>
      <c r="BE295" s="1" t="s">
        <v>45549</v>
      </c>
      <c r="BF295" s="1" t="s">
        <v>45549</v>
      </c>
      <c r="BG295" s="1" t="s">
        <v>45549</v>
      </c>
      <c r="BH295" s="1" t="s">
        <v>45549</v>
      </c>
      <c r="BI295" s="1" t="s">
        <v>45549</v>
      </c>
      <c r="BJ295" s="1" t="s">
        <v>45549</v>
      </c>
      <c r="BK295" s="1" t="s">
        <v>45549</v>
      </c>
      <c r="BL295" s="1" t="s">
        <v>45549</v>
      </c>
      <c r="BM295" s="1" t="s">
        <v>45549</v>
      </c>
      <c r="BN295" s="1" t="s">
        <v>45549</v>
      </c>
      <c r="BO295" s="1" t="s">
        <v>45549</v>
      </c>
      <c r="BP295" s="1" t="s">
        <v>45549</v>
      </c>
      <c r="BQ295" s="1" t="s">
        <v>45549</v>
      </c>
      <c r="BR295" s="1" t="s">
        <v>45549</v>
      </c>
    </row>
    <row r="296" spans="1:70" x14ac:dyDescent="0.35">
      <c r="A296" s="1" t="s">
        <v>6791</v>
      </c>
      <c r="B296" s="1" t="s">
        <v>57762</v>
      </c>
      <c r="C296" s="1">
        <v>242</v>
      </c>
      <c r="D296" s="1" t="s">
        <v>1210</v>
      </c>
      <c r="E296" s="1" t="s">
        <v>36</v>
      </c>
      <c r="G296" s="1" t="s">
        <v>1234</v>
      </c>
      <c r="J296" s="1" t="s">
        <v>261</v>
      </c>
      <c r="L296" s="1" t="s">
        <v>291</v>
      </c>
      <c r="O296" s="1">
        <v>2.4</v>
      </c>
      <c r="Q296" s="1">
        <v>1921</v>
      </c>
      <c r="AY296" s="1" t="s">
        <v>48645</v>
      </c>
      <c r="AZ296" s="1">
        <v>100</v>
      </c>
      <c r="BA296" s="1" t="s">
        <v>48645</v>
      </c>
      <c r="BB296" s="1">
        <v>100</v>
      </c>
      <c r="BC296" s="1" t="s">
        <v>75363</v>
      </c>
      <c r="BD296" s="1" t="s">
        <v>57747</v>
      </c>
      <c r="BE296" s="1" t="s">
        <v>45549</v>
      </c>
      <c r="BF296" s="1" t="s">
        <v>45549</v>
      </c>
      <c r="BG296" s="1" t="s">
        <v>45549</v>
      </c>
      <c r="BH296" s="1" t="s">
        <v>45549</v>
      </c>
      <c r="BI296" s="1" t="s">
        <v>45549</v>
      </c>
      <c r="BJ296" s="1" t="s">
        <v>45549</v>
      </c>
      <c r="BK296" s="1" t="s">
        <v>45549</v>
      </c>
      <c r="BL296" s="1" t="s">
        <v>45549</v>
      </c>
      <c r="BM296" s="1" t="s">
        <v>45549</v>
      </c>
      <c r="BN296" s="1" t="s">
        <v>45549</v>
      </c>
      <c r="BO296" s="1" t="s">
        <v>45549</v>
      </c>
      <c r="BP296" s="1" t="s">
        <v>45549</v>
      </c>
      <c r="BQ296" s="1" t="s">
        <v>45549</v>
      </c>
      <c r="BR296" s="1" t="s">
        <v>45549</v>
      </c>
    </row>
    <row r="297" spans="1:70" x14ac:dyDescent="0.35">
      <c r="A297" s="1" t="s">
        <v>57763</v>
      </c>
      <c r="B297" s="1" t="s">
        <v>57764</v>
      </c>
      <c r="C297" s="1">
        <v>250</v>
      </c>
      <c r="D297" s="1" t="s">
        <v>1210</v>
      </c>
      <c r="E297" s="1" t="s">
        <v>1381</v>
      </c>
      <c r="G297" s="1" t="s">
        <v>1234</v>
      </c>
      <c r="J297" s="1" t="s">
        <v>261</v>
      </c>
      <c r="L297" s="1" t="s">
        <v>2623</v>
      </c>
      <c r="O297" s="1">
        <v>12.6</v>
      </c>
      <c r="Q297" s="1">
        <v>1920</v>
      </c>
      <c r="AY297" s="1" t="s">
        <v>48645</v>
      </c>
      <c r="AZ297" s="1">
        <v>100</v>
      </c>
      <c r="BA297" s="1" t="s">
        <v>48645</v>
      </c>
      <c r="BB297" s="1">
        <v>100</v>
      </c>
      <c r="BC297" s="1" t="s">
        <v>75363</v>
      </c>
      <c r="BD297" s="1" t="s">
        <v>57747</v>
      </c>
      <c r="BE297" s="1" t="s">
        <v>45549</v>
      </c>
      <c r="BF297" s="1" t="s">
        <v>45549</v>
      </c>
      <c r="BG297" s="1" t="s">
        <v>45549</v>
      </c>
      <c r="BH297" s="1" t="s">
        <v>45549</v>
      </c>
      <c r="BI297" s="1" t="s">
        <v>45549</v>
      </c>
      <c r="BJ297" s="1" t="s">
        <v>45549</v>
      </c>
      <c r="BK297" s="1" t="s">
        <v>45549</v>
      </c>
      <c r="BL297" s="1" t="s">
        <v>45549</v>
      </c>
      <c r="BM297" s="1" t="s">
        <v>45549</v>
      </c>
      <c r="BN297" s="1" t="s">
        <v>45549</v>
      </c>
      <c r="BO297" s="1" t="s">
        <v>45549</v>
      </c>
      <c r="BP297" s="1" t="s">
        <v>45549</v>
      </c>
      <c r="BQ297" s="1" t="s">
        <v>45549</v>
      </c>
      <c r="BR297" s="1" t="s">
        <v>45549</v>
      </c>
    </row>
    <row r="298" spans="1:70" x14ac:dyDescent="0.35">
      <c r="A298" s="1" t="s">
        <v>57763</v>
      </c>
      <c r="B298" s="1" t="s">
        <v>57765</v>
      </c>
      <c r="C298" s="1">
        <v>250</v>
      </c>
      <c r="D298" s="1" t="s">
        <v>1210</v>
      </c>
      <c r="E298" s="1" t="s">
        <v>6831</v>
      </c>
      <c r="G298" s="1" t="s">
        <v>1234</v>
      </c>
      <c r="J298" s="1" t="s">
        <v>261</v>
      </c>
      <c r="L298" s="1" t="s">
        <v>2623</v>
      </c>
      <c r="O298" s="1">
        <v>12.6</v>
      </c>
      <c r="Q298" s="1">
        <v>1920</v>
      </c>
      <c r="AY298" s="1" t="s">
        <v>48645</v>
      </c>
      <c r="AZ298" s="1">
        <v>100</v>
      </c>
      <c r="BA298" s="1" t="s">
        <v>48645</v>
      </c>
      <c r="BB298" s="1">
        <v>100</v>
      </c>
      <c r="BC298" s="1" t="s">
        <v>75363</v>
      </c>
      <c r="BD298" s="1" t="s">
        <v>57747</v>
      </c>
      <c r="BE298" s="1" t="s">
        <v>45549</v>
      </c>
      <c r="BF298" s="1" t="s">
        <v>45549</v>
      </c>
      <c r="BG298" s="1" t="s">
        <v>45549</v>
      </c>
      <c r="BH298" s="1" t="s">
        <v>45549</v>
      </c>
      <c r="BI298" s="1" t="s">
        <v>45549</v>
      </c>
      <c r="BJ298" s="1" t="s">
        <v>45549</v>
      </c>
      <c r="BK298" s="1" t="s">
        <v>45549</v>
      </c>
      <c r="BL298" s="1" t="s">
        <v>45549</v>
      </c>
      <c r="BM298" s="1" t="s">
        <v>45549</v>
      </c>
      <c r="BN298" s="1" t="s">
        <v>45549</v>
      </c>
      <c r="BO298" s="1" t="s">
        <v>45549</v>
      </c>
      <c r="BP298" s="1" t="s">
        <v>45549</v>
      </c>
      <c r="BQ298" s="1" t="s">
        <v>45549</v>
      </c>
      <c r="BR298" s="1" t="s">
        <v>45549</v>
      </c>
    </row>
    <row r="299" spans="1:70" x14ac:dyDescent="0.35">
      <c r="A299" s="1" t="s">
        <v>57766</v>
      </c>
      <c r="B299" s="1" t="s">
        <v>57767</v>
      </c>
      <c r="C299" s="1">
        <v>253</v>
      </c>
      <c r="D299" s="1" t="s">
        <v>1210</v>
      </c>
      <c r="E299" s="1" t="s">
        <v>36</v>
      </c>
      <c r="G299" s="1" t="s">
        <v>1234</v>
      </c>
      <c r="J299" s="1" t="s">
        <v>261</v>
      </c>
      <c r="L299" s="1" t="s">
        <v>287</v>
      </c>
      <c r="O299" s="1">
        <v>1.6</v>
      </c>
      <c r="Q299" s="1">
        <v>1904</v>
      </c>
      <c r="R299" s="1">
        <v>2024</v>
      </c>
      <c r="AY299" s="1" t="s">
        <v>48645</v>
      </c>
      <c r="AZ299" s="1">
        <v>100</v>
      </c>
      <c r="BA299" s="1" t="s">
        <v>48645</v>
      </c>
      <c r="BB299" s="1">
        <v>100</v>
      </c>
      <c r="BC299" s="1" t="s">
        <v>75363</v>
      </c>
      <c r="BD299" s="1" t="s">
        <v>57182</v>
      </c>
      <c r="BE299" s="1" t="s">
        <v>45549</v>
      </c>
      <c r="BF299" s="1" t="s">
        <v>45549</v>
      </c>
      <c r="BG299" s="1" t="s">
        <v>45549</v>
      </c>
      <c r="BH299" s="1" t="s">
        <v>45549</v>
      </c>
      <c r="BI299" s="1" t="s">
        <v>45549</v>
      </c>
      <c r="BJ299" s="1" t="s">
        <v>45549</v>
      </c>
      <c r="BK299" s="1" t="s">
        <v>45549</v>
      </c>
      <c r="BL299" s="1" t="s">
        <v>45549</v>
      </c>
      <c r="BM299" s="1" t="s">
        <v>45549</v>
      </c>
      <c r="BN299" s="1" t="s">
        <v>45549</v>
      </c>
      <c r="BO299" s="1" t="s">
        <v>45549</v>
      </c>
      <c r="BP299" s="1" t="s">
        <v>45549</v>
      </c>
      <c r="BQ299" s="1" t="s">
        <v>45549</v>
      </c>
      <c r="BR299" s="1" t="s">
        <v>45549</v>
      </c>
    </row>
    <row r="300" spans="1:70" x14ac:dyDescent="0.35">
      <c r="A300" s="1" t="s">
        <v>57768</v>
      </c>
      <c r="B300" s="1" t="s">
        <v>57769</v>
      </c>
      <c r="C300" s="1">
        <v>277</v>
      </c>
      <c r="D300" s="1" t="s">
        <v>1210</v>
      </c>
      <c r="E300" s="1" t="s">
        <v>31</v>
      </c>
      <c r="G300" s="1" t="s">
        <v>1234</v>
      </c>
      <c r="J300" s="1" t="s">
        <v>261</v>
      </c>
      <c r="L300" s="1" t="s">
        <v>1653</v>
      </c>
      <c r="O300" s="1">
        <v>4.2</v>
      </c>
      <c r="Q300" s="1">
        <v>1923</v>
      </c>
      <c r="AY300" s="1" t="s">
        <v>48645</v>
      </c>
      <c r="AZ300" s="1">
        <v>100</v>
      </c>
      <c r="BA300" s="1" t="s">
        <v>48645</v>
      </c>
      <c r="BB300" s="1">
        <v>100</v>
      </c>
      <c r="BC300" s="1" t="s">
        <v>75363</v>
      </c>
      <c r="BD300" s="1" t="s">
        <v>57747</v>
      </c>
      <c r="BE300" s="1" t="s">
        <v>45549</v>
      </c>
      <c r="BF300" s="1" t="s">
        <v>45549</v>
      </c>
      <c r="BG300" s="1" t="s">
        <v>45549</v>
      </c>
      <c r="BH300" s="1" t="s">
        <v>45549</v>
      </c>
      <c r="BI300" s="1" t="s">
        <v>45549</v>
      </c>
      <c r="BJ300" s="1" t="s">
        <v>45549</v>
      </c>
      <c r="BK300" s="1" t="s">
        <v>45549</v>
      </c>
      <c r="BL300" s="1" t="s">
        <v>45549</v>
      </c>
      <c r="BM300" s="1" t="s">
        <v>45549</v>
      </c>
      <c r="BN300" s="1" t="s">
        <v>45549</v>
      </c>
      <c r="BO300" s="1" t="s">
        <v>45549</v>
      </c>
      <c r="BP300" s="1" t="s">
        <v>45549</v>
      </c>
      <c r="BQ300" s="1" t="s">
        <v>45549</v>
      </c>
      <c r="BR300" s="1" t="s">
        <v>45549</v>
      </c>
    </row>
    <row r="301" spans="1:70" x14ac:dyDescent="0.35">
      <c r="A301" s="1" t="s">
        <v>57770</v>
      </c>
      <c r="B301" s="1" t="s">
        <v>57771</v>
      </c>
      <c r="C301" s="1">
        <v>289</v>
      </c>
      <c r="D301" s="1" t="s">
        <v>1210</v>
      </c>
      <c r="E301" s="1" t="s">
        <v>36</v>
      </c>
      <c r="G301" s="1" t="s">
        <v>1234</v>
      </c>
      <c r="J301" s="1" t="s">
        <v>261</v>
      </c>
      <c r="L301" s="1" t="s">
        <v>2300</v>
      </c>
      <c r="O301" s="1">
        <v>3.2</v>
      </c>
      <c r="Q301" s="1">
        <v>1914</v>
      </c>
      <c r="AY301" s="1" t="s">
        <v>78571</v>
      </c>
      <c r="AZ301" s="1">
        <v>100</v>
      </c>
      <c r="BA301" s="1" t="s">
        <v>78571</v>
      </c>
      <c r="BB301" s="1">
        <v>100</v>
      </c>
      <c r="BC301" s="1" t="s">
        <v>75363</v>
      </c>
      <c r="BD301" s="1" t="s">
        <v>57747</v>
      </c>
      <c r="BE301" s="1" t="s">
        <v>45549</v>
      </c>
      <c r="BF301" s="1" t="s">
        <v>45549</v>
      </c>
      <c r="BG301" s="1" t="s">
        <v>45549</v>
      </c>
      <c r="BH301" s="1" t="s">
        <v>45549</v>
      </c>
      <c r="BI301" s="1" t="s">
        <v>45549</v>
      </c>
      <c r="BJ301" s="1" t="s">
        <v>45549</v>
      </c>
      <c r="BK301" s="1" t="s">
        <v>45549</v>
      </c>
      <c r="BL301" s="1" t="s">
        <v>45549</v>
      </c>
      <c r="BM301" s="1" t="s">
        <v>45549</v>
      </c>
      <c r="BN301" s="1" t="s">
        <v>45549</v>
      </c>
      <c r="BO301" s="1" t="s">
        <v>45549</v>
      </c>
      <c r="BP301" s="1" t="s">
        <v>45549</v>
      </c>
      <c r="BQ301" s="1" t="s">
        <v>45549</v>
      </c>
      <c r="BR301" s="1" t="s">
        <v>45549</v>
      </c>
    </row>
    <row r="302" spans="1:70" x14ac:dyDescent="0.35">
      <c r="A302" s="1" t="s">
        <v>57770</v>
      </c>
      <c r="B302" s="1" t="s">
        <v>57772</v>
      </c>
      <c r="C302" s="1">
        <v>289</v>
      </c>
      <c r="D302" s="1" t="s">
        <v>1210</v>
      </c>
      <c r="E302" s="1" t="s">
        <v>18</v>
      </c>
      <c r="G302" s="1" t="s">
        <v>1234</v>
      </c>
      <c r="J302" s="1" t="s">
        <v>261</v>
      </c>
      <c r="L302" s="1" t="s">
        <v>2300</v>
      </c>
      <c r="O302" s="1">
        <v>3.2</v>
      </c>
      <c r="Q302" s="1">
        <v>1914</v>
      </c>
      <c r="AY302" s="1" t="s">
        <v>78571</v>
      </c>
      <c r="AZ302" s="1">
        <v>100</v>
      </c>
      <c r="BA302" s="1" t="s">
        <v>78571</v>
      </c>
      <c r="BB302" s="1">
        <v>100</v>
      </c>
      <c r="BC302" s="1" t="s">
        <v>75363</v>
      </c>
      <c r="BD302" s="1" t="s">
        <v>57747</v>
      </c>
      <c r="BE302" s="1" t="s">
        <v>45549</v>
      </c>
      <c r="BF302" s="1" t="s">
        <v>45549</v>
      </c>
      <c r="BG302" s="1" t="s">
        <v>45549</v>
      </c>
      <c r="BH302" s="1" t="s">
        <v>45549</v>
      </c>
      <c r="BI302" s="1" t="s">
        <v>45549</v>
      </c>
      <c r="BJ302" s="1" t="s">
        <v>45549</v>
      </c>
      <c r="BK302" s="1" t="s">
        <v>45549</v>
      </c>
      <c r="BL302" s="1" t="s">
        <v>45549</v>
      </c>
      <c r="BM302" s="1" t="s">
        <v>45549</v>
      </c>
      <c r="BN302" s="1" t="s">
        <v>45549</v>
      </c>
      <c r="BO302" s="1" t="s">
        <v>45549</v>
      </c>
      <c r="BP302" s="1" t="s">
        <v>45549</v>
      </c>
      <c r="BQ302" s="1" t="s">
        <v>45549</v>
      </c>
      <c r="BR302" s="1" t="s">
        <v>45549</v>
      </c>
    </row>
    <row r="303" spans="1:70" x14ac:dyDescent="0.35">
      <c r="A303" s="1" t="s">
        <v>14910</v>
      </c>
      <c r="B303" s="1" t="s">
        <v>57773</v>
      </c>
      <c r="C303" s="1">
        <v>313</v>
      </c>
      <c r="D303" s="1" t="s">
        <v>1210</v>
      </c>
      <c r="E303" s="1" t="s">
        <v>36</v>
      </c>
      <c r="G303" s="1" t="s">
        <v>1234</v>
      </c>
      <c r="J303" s="1" t="s">
        <v>57077</v>
      </c>
      <c r="L303" s="1" t="s">
        <v>57719</v>
      </c>
      <c r="O303" s="1">
        <v>9.3000000000000007</v>
      </c>
      <c r="Q303" s="1">
        <v>1982</v>
      </c>
      <c r="AY303" s="1" t="s">
        <v>75904</v>
      </c>
      <c r="AZ303" s="1">
        <v>100</v>
      </c>
      <c r="BA303" s="1" t="s">
        <v>75904</v>
      </c>
      <c r="BB303" s="1">
        <v>100</v>
      </c>
      <c r="BC303" s="1" t="s">
        <v>75363</v>
      </c>
      <c r="BD303" s="1" t="s">
        <v>57601</v>
      </c>
      <c r="BE303" s="1" t="s">
        <v>45549</v>
      </c>
      <c r="BF303" s="1" t="s">
        <v>45549</v>
      </c>
      <c r="BG303" s="1" t="s">
        <v>45549</v>
      </c>
      <c r="BH303" s="1" t="s">
        <v>45549</v>
      </c>
      <c r="BI303" s="1" t="s">
        <v>45549</v>
      </c>
      <c r="BJ303" s="1" t="s">
        <v>45549</v>
      </c>
      <c r="BK303" s="1" t="s">
        <v>45549</v>
      </c>
      <c r="BL303" s="1" t="s">
        <v>45549</v>
      </c>
      <c r="BM303" s="1" t="s">
        <v>45549</v>
      </c>
      <c r="BN303" s="1" t="s">
        <v>45549</v>
      </c>
      <c r="BO303" s="1" t="s">
        <v>45549</v>
      </c>
      <c r="BP303" s="1" t="s">
        <v>45549</v>
      </c>
      <c r="BQ303" s="1" t="s">
        <v>45549</v>
      </c>
      <c r="BR303" s="1" t="s">
        <v>45549</v>
      </c>
    </row>
    <row r="304" spans="1:70" x14ac:dyDescent="0.35">
      <c r="A304" s="1" t="s">
        <v>14910</v>
      </c>
      <c r="B304" s="1" t="s">
        <v>57774</v>
      </c>
      <c r="C304" s="1">
        <v>313</v>
      </c>
      <c r="D304" s="1" t="s">
        <v>1210</v>
      </c>
      <c r="E304" s="1" t="s">
        <v>18</v>
      </c>
      <c r="G304" s="1" t="s">
        <v>1234</v>
      </c>
      <c r="J304" s="1" t="s">
        <v>57077</v>
      </c>
      <c r="L304" s="1" t="s">
        <v>57719</v>
      </c>
      <c r="O304" s="1">
        <v>9.3000000000000007</v>
      </c>
      <c r="Q304" s="1">
        <v>1982</v>
      </c>
      <c r="AY304" s="1" t="s">
        <v>75904</v>
      </c>
      <c r="AZ304" s="1">
        <v>100</v>
      </c>
      <c r="BA304" s="1" t="s">
        <v>75904</v>
      </c>
      <c r="BB304" s="1">
        <v>100</v>
      </c>
      <c r="BC304" s="1" t="s">
        <v>75363</v>
      </c>
      <c r="BD304" s="1" t="s">
        <v>57601</v>
      </c>
      <c r="BE304" s="1" t="s">
        <v>45549</v>
      </c>
      <c r="BF304" s="1" t="s">
        <v>45549</v>
      </c>
      <c r="BG304" s="1" t="s">
        <v>45549</v>
      </c>
      <c r="BH304" s="1" t="s">
        <v>45549</v>
      </c>
      <c r="BI304" s="1" t="s">
        <v>45549</v>
      </c>
      <c r="BJ304" s="1" t="s">
        <v>45549</v>
      </c>
      <c r="BK304" s="1" t="s">
        <v>45549</v>
      </c>
      <c r="BL304" s="1" t="s">
        <v>45549</v>
      </c>
      <c r="BM304" s="1" t="s">
        <v>45549</v>
      </c>
      <c r="BN304" s="1" t="s">
        <v>45549</v>
      </c>
      <c r="BO304" s="1" t="s">
        <v>45549</v>
      </c>
      <c r="BP304" s="1" t="s">
        <v>45549</v>
      </c>
      <c r="BQ304" s="1" t="s">
        <v>45549</v>
      </c>
      <c r="BR304" s="1" t="s">
        <v>45549</v>
      </c>
    </row>
    <row r="305" spans="1:70" x14ac:dyDescent="0.35">
      <c r="A305" s="1" t="s">
        <v>57775</v>
      </c>
      <c r="B305" s="1" t="s">
        <v>57776</v>
      </c>
      <c r="C305" s="1">
        <v>315</v>
      </c>
      <c r="D305" s="1" t="s">
        <v>1210</v>
      </c>
      <c r="E305" s="1" t="s">
        <v>31</v>
      </c>
      <c r="F305" s="1">
        <v>201</v>
      </c>
      <c r="G305" s="1" t="s">
        <v>47</v>
      </c>
      <c r="J305" s="1" t="s">
        <v>261</v>
      </c>
      <c r="L305" s="1" t="s">
        <v>700</v>
      </c>
      <c r="O305" s="1">
        <v>332</v>
      </c>
      <c r="Q305" s="1">
        <v>1961</v>
      </c>
      <c r="R305" s="1">
        <v>2026</v>
      </c>
      <c r="AY305" s="1" t="s">
        <v>57775</v>
      </c>
      <c r="AZ305" s="1">
        <v>100</v>
      </c>
      <c r="BA305" s="1" t="s">
        <v>57775</v>
      </c>
      <c r="BB305" s="1">
        <v>100</v>
      </c>
      <c r="BC305" s="1" t="s">
        <v>75364</v>
      </c>
      <c r="BD305" s="1" t="s">
        <v>57182</v>
      </c>
      <c r="BE305" s="1" t="s">
        <v>31</v>
      </c>
      <c r="BF305" s="1" t="s">
        <v>45549</v>
      </c>
      <c r="BG305" s="1" t="s">
        <v>45549</v>
      </c>
      <c r="BH305" s="1" t="s">
        <v>45549</v>
      </c>
      <c r="BI305" s="1" t="s">
        <v>45549</v>
      </c>
      <c r="BJ305" s="1" t="s">
        <v>45549</v>
      </c>
      <c r="BK305" s="1" t="s">
        <v>45549</v>
      </c>
      <c r="BL305" s="1" t="s">
        <v>45549</v>
      </c>
      <c r="BM305" s="1" t="s">
        <v>45549</v>
      </c>
      <c r="BN305" s="1" t="s">
        <v>45549</v>
      </c>
      <c r="BO305" s="1" t="s">
        <v>45549</v>
      </c>
      <c r="BP305" s="1" t="s">
        <v>45549</v>
      </c>
      <c r="BQ305" s="1" t="s">
        <v>45549</v>
      </c>
      <c r="BR305" s="1" t="s">
        <v>45549</v>
      </c>
    </row>
    <row r="306" spans="1:70" x14ac:dyDescent="0.35">
      <c r="A306" s="1" t="s">
        <v>57775</v>
      </c>
      <c r="B306" s="1" t="s">
        <v>57777</v>
      </c>
      <c r="C306" s="1">
        <v>315</v>
      </c>
      <c r="D306" s="1" t="s">
        <v>1210</v>
      </c>
      <c r="E306" s="1" t="s">
        <v>33</v>
      </c>
      <c r="F306" s="1">
        <v>202</v>
      </c>
      <c r="G306" s="1" t="s">
        <v>47</v>
      </c>
      <c r="J306" s="1" t="s">
        <v>261</v>
      </c>
      <c r="L306" s="1" t="s">
        <v>700</v>
      </c>
      <c r="O306" s="1">
        <v>335</v>
      </c>
      <c r="Q306" s="1">
        <v>1962</v>
      </c>
      <c r="R306" s="1">
        <v>2026</v>
      </c>
      <c r="AY306" s="1" t="s">
        <v>57775</v>
      </c>
      <c r="AZ306" s="1">
        <v>100</v>
      </c>
      <c r="BA306" s="1" t="s">
        <v>57775</v>
      </c>
      <c r="BB306" s="1">
        <v>100</v>
      </c>
      <c r="BC306" s="1" t="s">
        <v>75364</v>
      </c>
      <c r="BD306" s="1" t="s">
        <v>57182</v>
      </c>
      <c r="BE306" s="1" t="s">
        <v>33</v>
      </c>
      <c r="BF306" s="1" t="s">
        <v>45549</v>
      </c>
      <c r="BG306" s="1" t="s">
        <v>45549</v>
      </c>
      <c r="BH306" s="1" t="s">
        <v>45549</v>
      </c>
      <c r="BI306" s="1" t="s">
        <v>45549</v>
      </c>
      <c r="BJ306" s="1" t="s">
        <v>45549</v>
      </c>
      <c r="BK306" s="1" t="s">
        <v>45549</v>
      </c>
      <c r="BL306" s="1" t="s">
        <v>45549</v>
      </c>
      <c r="BM306" s="1" t="s">
        <v>45549</v>
      </c>
      <c r="BN306" s="1" t="s">
        <v>45549</v>
      </c>
      <c r="BO306" s="1" t="s">
        <v>45549</v>
      </c>
      <c r="BP306" s="1" t="s">
        <v>45549</v>
      </c>
      <c r="BQ306" s="1" t="s">
        <v>45549</v>
      </c>
      <c r="BR306" s="1" t="s">
        <v>45549</v>
      </c>
    </row>
    <row r="307" spans="1:70" x14ac:dyDescent="0.35">
      <c r="A307" s="1" t="s">
        <v>57775</v>
      </c>
      <c r="B307" s="1" t="s">
        <v>57778</v>
      </c>
      <c r="C307" s="1">
        <v>315</v>
      </c>
      <c r="D307" s="1" t="s">
        <v>1210</v>
      </c>
      <c r="E307" s="1" t="s">
        <v>85</v>
      </c>
      <c r="F307" s="1">
        <v>203</v>
      </c>
      <c r="G307" s="1" t="s">
        <v>47</v>
      </c>
      <c r="J307" s="1" t="s">
        <v>261</v>
      </c>
      <c r="L307" s="1" t="s">
        <v>700</v>
      </c>
      <c r="O307" s="1">
        <v>485</v>
      </c>
      <c r="Q307" s="1">
        <v>1964</v>
      </c>
      <c r="R307" s="1">
        <v>2026</v>
      </c>
      <c r="AY307" s="1" t="s">
        <v>57775</v>
      </c>
      <c r="AZ307" s="1">
        <v>100</v>
      </c>
      <c r="BA307" s="1" t="s">
        <v>57775</v>
      </c>
      <c r="BB307" s="1">
        <v>100</v>
      </c>
      <c r="BC307" s="1" t="s">
        <v>75364</v>
      </c>
      <c r="BD307" s="1" t="s">
        <v>57182</v>
      </c>
      <c r="BE307" s="1" t="s">
        <v>85</v>
      </c>
      <c r="BF307" s="1" t="s">
        <v>45549</v>
      </c>
      <c r="BG307" s="1" t="s">
        <v>45549</v>
      </c>
      <c r="BH307" s="1" t="s">
        <v>45549</v>
      </c>
      <c r="BI307" s="1" t="s">
        <v>45549</v>
      </c>
      <c r="BJ307" s="1" t="s">
        <v>45549</v>
      </c>
      <c r="BK307" s="1" t="s">
        <v>45549</v>
      </c>
      <c r="BL307" s="1" t="s">
        <v>45549</v>
      </c>
      <c r="BM307" s="1" t="s">
        <v>45549</v>
      </c>
      <c r="BN307" s="1" t="s">
        <v>45549</v>
      </c>
      <c r="BO307" s="1" t="s">
        <v>45549</v>
      </c>
      <c r="BP307" s="1" t="s">
        <v>45549</v>
      </c>
      <c r="BQ307" s="1" t="s">
        <v>45549</v>
      </c>
      <c r="BR307" s="1" t="s">
        <v>45549</v>
      </c>
    </row>
    <row r="308" spans="1:70" x14ac:dyDescent="0.35">
      <c r="A308" s="1" t="s">
        <v>57779</v>
      </c>
      <c r="B308" s="1" t="s">
        <v>57780</v>
      </c>
      <c r="C308" s="1">
        <v>335</v>
      </c>
      <c r="D308" s="1" t="s">
        <v>1210</v>
      </c>
      <c r="E308" s="1" t="s">
        <v>18</v>
      </c>
      <c r="F308" s="1">
        <v>224</v>
      </c>
      <c r="G308" s="1" t="s">
        <v>47</v>
      </c>
      <c r="J308" s="1" t="s">
        <v>261</v>
      </c>
      <c r="L308" s="1" t="s">
        <v>144</v>
      </c>
      <c r="O308" s="1">
        <v>225.8</v>
      </c>
      <c r="Q308" s="1">
        <v>1958</v>
      </c>
      <c r="R308" s="1">
        <v>2026</v>
      </c>
      <c r="AY308" s="1" t="s">
        <v>57779</v>
      </c>
      <c r="AZ308" s="1">
        <v>100</v>
      </c>
      <c r="BA308" s="1" t="s">
        <v>57779</v>
      </c>
      <c r="BB308" s="1">
        <v>100</v>
      </c>
      <c r="BC308" s="1" t="s">
        <v>75364</v>
      </c>
      <c r="BD308" s="1" t="s">
        <v>57182</v>
      </c>
      <c r="BE308" s="1" t="s">
        <v>18</v>
      </c>
      <c r="BF308" s="1" t="s">
        <v>45549</v>
      </c>
      <c r="BG308" s="1" t="s">
        <v>45549</v>
      </c>
      <c r="BH308" s="1" t="s">
        <v>45549</v>
      </c>
      <c r="BI308" s="1" t="s">
        <v>45549</v>
      </c>
      <c r="BJ308" s="1" t="s">
        <v>45549</v>
      </c>
      <c r="BK308" s="1" t="s">
        <v>45549</v>
      </c>
      <c r="BL308" s="1" t="s">
        <v>45549</v>
      </c>
      <c r="BM308" s="1" t="s">
        <v>45549</v>
      </c>
      <c r="BN308" s="1" t="s">
        <v>45549</v>
      </c>
      <c r="BO308" s="1" t="s">
        <v>45549</v>
      </c>
      <c r="BP308" s="1" t="s">
        <v>45549</v>
      </c>
      <c r="BQ308" s="1" t="s">
        <v>45549</v>
      </c>
      <c r="BR308" s="1" t="s">
        <v>45549</v>
      </c>
    </row>
    <row r="309" spans="1:70" x14ac:dyDescent="0.35">
      <c r="A309" s="1" t="s">
        <v>57781</v>
      </c>
      <c r="B309" s="1" t="s">
        <v>57782</v>
      </c>
      <c r="C309" s="1">
        <v>350</v>
      </c>
      <c r="D309" s="1" t="s">
        <v>1210</v>
      </c>
      <c r="E309" s="1" t="s">
        <v>36</v>
      </c>
      <c r="F309" s="1">
        <v>229</v>
      </c>
      <c r="G309" s="1" t="s">
        <v>47</v>
      </c>
      <c r="J309" s="1" t="s">
        <v>261</v>
      </c>
      <c r="L309" s="1" t="s">
        <v>3059</v>
      </c>
      <c r="O309" s="1">
        <v>741</v>
      </c>
      <c r="Q309" s="1">
        <v>1971</v>
      </c>
      <c r="R309" s="1">
        <v>2027</v>
      </c>
      <c r="AY309" s="1" t="s">
        <v>78572</v>
      </c>
      <c r="AZ309" s="1">
        <v>100</v>
      </c>
      <c r="BA309" s="1" t="s">
        <v>78572</v>
      </c>
      <c r="BB309" s="1">
        <v>100</v>
      </c>
      <c r="BC309" s="1" t="s">
        <v>75364</v>
      </c>
      <c r="BD309" s="1" t="s">
        <v>57182</v>
      </c>
    </row>
    <row r="310" spans="1:70" x14ac:dyDescent="0.35">
      <c r="A310" s="1" t="s">
        <v>57781</v>
      </c>
      <c r="B310" s="1" t="s">
        <v>57783</v>
      </c>
      <c r="C310" s="1">
        <v>350</v>
      </c>
      <c r="D310" s="1" t="s">
        <v>1210</v>
      </c>
      <c r="E310" s="1" t="s">
        <v>18</v>
      </c>
      <c r="F310" s="1">
        <v>230</v>
      </c>
      <c r="G310" s="1" t="s">
        <v>47</v>
      </c>
      <c r="J310" s="1" t="s">
        <v>261</v>
      </c>
      <c r="L310" s="1" t="s">
        <v>3059</v>
      </c>
      <c r="O310" s="1">
        <v>750</v>
      </c>
      <c r="Q310" s="1">
        <v>1973</v>
      </c>
      <c r="R310" s="1">
        <v>2027</v>
      </c>
      <c r="AY310" s="1" t="s">
        <v>78572</v>
      </c>
      <c r="AZ310" s="1">
        <v>100</v>
      </c>
      <c r="BA310" s="1" t="s">
        <v>78572</v>
      </c>
      <c r="BB310" s="1">
        <v>100</v>
      </c>
      <c r="BC310" s="1" t="s">
        <v>75364</v>
      </c>
      <c r="BD310" s="1" t="s">
        <v>57182</v>
      </c>
    </row>
    <row r="311" spans="1:70" x14ac:dyDescent="0.35">
      <c r="A311" s="1" t="s">
        <v>57784</v>
      </c>
      <c r="B311" s="1" t="s">
        <v>57785</v>
      </c>
      <c r="C311" s="1">
        <v>356</v>
      </c>
      <c r="D311" s="1" t="s">
        <v>1210</v>
      </c>
      <c r="E311" s="1" t="s">
        <v>85</v>
      </c>
      <c r="F311" s="1">
        <v>238</v>
      </c>
      <c r="G311" s="1" t="s">
        <v>47</v>
      </c>
      <c r="J311" s="1" t="s">
        <v>261</v>
      </c>
      <c r="L311" s="1" t="s">
        <v>700</v>
      </c>
      <c r="O311" s="1">
        <v>175</v>
      </c>
      <c r="Q311" s="1">
        <v>1954</v>
      </c>
      <c r="R311" s="1">
        <v>2023</v>
      </c>
      <c r="AY311" s="1" t="s">
        <v>57784</v>
      </c>
      <c r="AZ311" s="1">
        <v>100</v>
      </c>
      <c r="BA311" s="1" t="s">
        <v>57784</v>
      </c>
      <c r="BB311" s="1">
        <v>100</v>
      </c>
      <c r="BC311" s="1" t="s">
        <v>75364</v>
      </c>
      <c r="BD311" s="1" t="s">
        <v>57182</v>
      </c>
      <c r="BE311" s="1" t="s">
        <v>85</v>
      </c>
      <c r="BF311" s="1" t="s">
        <v>45549</v>
      </c>
      <c r="BG311" s="1" t="s">
        <v>45549</v>
      </c>
      <c r="BH311" s="1" t="s">
        <v>45549</v>
      </c>
      <c r="BI311" s="1" t="s">
        <v>45549</v>
      </c>
      <c r="BJ311" s="1" t="s">
        <v>45549</v>
      </c>
      <c r="BK311" s="1" t="s">
        <v>45549</v>
      </c>
      <c r="BL311" s="1" t="s">
        <v>45549</v>
      </c>
      <c r="BM311" s="1" t="s">
        <v>45549</v>
      </c>
      <c r="BN311" s="1" t="s">
        <v>45549</v>
      </c>
      <c r="BO311" s="1" t="s">
        <v>45549</v>
      </c>
      <c r="BP311" s="1" t="s">
        <v>45549</v>
      </c>
      <c r="BQ311" s="1" t="s">
        <v>45549</v>
      </c>
      <c r="BR311" s="1" t="s">
        <v>45549</v>
      </c>
    </row>
    <row r="312" spans="1:70" x14ac:dyDescent="0.35">
      <c r="A312" s="1" t="s">
        <v>57784</v>
      </c>
      <c r="B312" s="1" t="s">
        <v>57786</v>
      </c>
      <c r="C312" s="1">
        <v>356</v>
      </c>
      <c r="D312" s="1" t="s">
        <v>1210</v>
      </c>
      <c r="E312" s="1" t="s">
        <v>73</v>
      </c>
      <c r="F312" s="1">
        <v>239</v>
      </c>
      <c r="G312" s="1" t="s">
        <v>47</v>
      </c>
      <c r="J312" s="1" t="s">
        <v>261</v>
      </c>
      <c r="L312" s="1" t="s">
        <v>700</v>
      </c>
      <c r="O312" s="1">
        <v>175</v>
      </c>
      <c r="Q312" s="1">
        <v>1957</v>
      </c>
      <c r="R312" s="1">
        <v>2023</v>
      </c>
      <c r="AY312" s="1" t="s">
        <v>57784</v>
      </c>
      <c r="AZ312" s="1">
        <v>100</v>
      </c>
      <c r="BA312" s="1" t="s">
        <v>57784</v>
      </c>
      <c r="BB312" s="1">
        <v>100</v>
      </c>
      <c r="BC312" s="1" t="s">
        <v>75364</v>
      </c>
      <c r="BD312" s="1" t="s">
        <v>57182</v>
      </c>
      <c r="BE312" s="1" t="s">
        <v>73</v>
      </c>
      <c r="BF312" s="1" t="s">
        <v>45549</v>
      </c>
      <c r="BG312" s="1" t="s">
        <v>45549</v>
      </c>
      <c r="BH312" s="1" t="s">
        <v>45549</v>
      </c>
      <c r="BI312" s="1" t="s">
        <v>45549</v>
      </c>
      <c r="BJ312" s="1" t="s">
        <v>45549</v>
      </c>
      <c r="BK312" s="1" t="s">
        <v>45549</v>
      </c>
      <c r="BL312" s="1" t="s">
        <v>45549</v>
      </c>
      <c r="BM312" s="1" t="s">
        <v>45549</v>
      </c>
      <c r="BN312" s="1" t="s">
        <v>45549</v>
      </c>
      <c r="BO312" s="1" t="s">
        <v>45549</v>
      </c>
      <c r="BP312" s="1" t="s">
        <v>45549</v>
      </c>
      <c r="BQ312" s="1" t="s">
        <v>45549</v>
      </c>
      <c r="BR312" s="1" t="s">
        <v>45549</v>
      </c>
    </row>
    <row r="313" spans="1:70" x14ac:dyDescent="0.35">
      <c r="A313" s="1" t="s">
        <v>57784</v>
      </c>
      <c r="B313" s="1" t="s">
        <v>57787</v>
      </c>
      <c r="C313" s="1">
        <v>356</v>
      </c>
      <c r="D313" s="1" t="s">
        <v>1210</v>
      </c>
      <c r="E313" s="1" t="s">
        <v>46</v>
      </c>
      <c r="F313" s="1">
        <v>241</v>
      </c>
      <c r="G313" s="1" t="s">
        <v>47</v>
      </c>
      <c r="J313" s="1" t="s">
        <v>261</v>
      </c>
      <c r="L313" s="1" t="s">
        <v>700</v>
      </c>
      <c r="O313" s="1">
        <v>480</v>
      </c>
      <c r="Q313" s="1">
        <v>1967</v>
      </c>
      <c r="R313" s="1">
        <v>2023</v>
      </c>
      <c r="AY313" s="1" t="s">
        <v>57784</v>
      </c>
      <c r="AZ313" s="1">
        <v>100</v>
      </c>
      <c r="BA313" s="1" t="s">
        <v>57784</v>
      </c>
      <c r="BB313" s="1">
        <v>100</v>
      </c>
      <c r="BC313" s="1" t="s">
        <v>75364</v>
      </c>
      <c r="BD313" s="1" t="s">
        <v>57182</v>
      </c>
      <c r="BE313" s="1" t="s">
        <v>46</v>
      </c>
      <c r="BF313" s="1" t="s">
        <v>45549</v>
      </c>
      <c r="BG313" s="1" t="s">
        <v>45549</v>
      </c>
      <c r="BH313" s="1" t="s">
        <v>45549</v>
      </c>
      <c r="BI313" s="1" t="s">
        <v>45549</v>
      </c>
      <c r="BJ313" s="1" t="s">
        <v>45549</v>
      </c>
      <c r="BK313" s="1" t="s">
        <v>45549</v>
      </c>
      <c r="BL313" s="1" t="s">
        <v>45549</v>
      </c>
      <c r="BM313" s="1" t="s">
        <v>45549</v>
      </c>
      <c r="BN313" s="1" t="s">
        <v>45549</v>
      </c>
      <c r="BO313" s="1" t="s">
        <v>45549</v>
      </c>
      <c r="BP313" s="1" t="s">
        <v>45549</v>
      </c>
      <c r="BQ313" s="1" t="s">
        <v>45549</v>
      </c>
      <c r="BR313" s="1" t="s">
        <v>45549</v>
      </c>
    </row>
    <row r="314" spans="1:70" x14ac:dyDescent="0.35">
      <c r="A314" s="1" t="s">
        <v>57788</v>
      </c>
      <c r="B314" s="1" t="s">
        <v>57789</v>
      </c>
      <c r="C314" s="1">
        <v>365</v>
      </c>
      <c r="D314" s="1" t="s">
        <v>1210</v>
      </c>
      <c r="E314" s="1" t="s">
        <v>36</v>
      </c>
      <c r="G314" s="1" t="s">
        <v>1234</v>
      </c>
      <c r="J314" s="1" t="s">
        <v>261</v>
      </c>
      <c r="L314" s="1" t="s">
        <v>2300</v>
      </c>
      <c r="O314" s="1">
        <v>1.3</v>
      </c>
      <c r="Q314" s="1">
        <v>1909</v>
      </c>
      <c r="AY314" s="1" t="s">
        <v>46308</v>
      </c>
      <c r="AZ314" s="1">
        <v>100</v>
      </c>
      <c r="BA314" s="1" t="s">
        <v>46308</v>
      </c>
      <c r="BB314" s="1">
        <v>100</v>
      </c>
      <c r="BC314" s="1" t="s">
        <v>75363</v>
      </c>
      <c r="BD314" s="1" t="s">
        <v>57747</v>
      </c>
      <c r="BE314" s="1" t="s">
        <v>45549</v>
      </c>
      <c r="BF314" s="1" t="s">
        <v>45549</v>
      </c>
      <c r="BG314" s="1" t="s">
        <v>45549</v>
      </c>
      <c r="BH314" s="1" t="s">
        <v>45549</v>
      </c>
      <c r="BI314" s="1" t="s">
        <v>45549</v>
      </c>
      <c r="BJ314" s="1" t="s">
        <v>45549</v>
      </c>
      <c r="BK314" s="1" t="s">
        <v>45549</v>
      </c>
      <c r="BL314" s="1" t="s">
        <v>45549</v>
      </c>
      <c r="BM314" s="1" t="s">
        <v>45549</v>
      </c>
      <c r="BN314" s="1" t="s">
        <v>45549</v>
      </c>
      <c r="BO314" s="1" t="s">
        <v>45549</v>
      </c>
      <c r="BP314" s="1" t="s">
        <v>45549</v>
      </c>
      <c r="BQ314" s="1" t="s">
        <v>45549</v>
      </c>
      <c r="BR314" s="1" t="s">
        <v>45549</v>
      </c>
    </row>
    <row r="315" spans="1:70" x14ac:dyDescent="0.35">
      <c r="A315" s="1" t="s">
        <v>57788</v>
      </c>
      <c r="B315" s="1" t="s">
        <v>57790</v>
      </c>
      <c r="C315" s="1">
        <v>365</v>
      </c>
      <c r="D315" s="1" t="s">
        <v>1210</v>
      </c>
      <c r="E315" s="1" t="s">
        <v>18</v>
      </c>
      <c r="G315" s="1" t="s">
        <v>1234</v>
      </c>
      <c r="J315" s="1" t="s">
        <v>261</v>
      </c>
      <c r="L315" s="1" t="s">
        <v>2300</v>
      </c>
      <c r="O315" s="1">
        <v>1.3</v>
      </c>
      <c r="Q315" s="1">
        <v>1909</v>
      </c>
      <c r="AY315" s="1" t="s">
        <v>46308</v>
      </c>
      <c r="AZ315" s="1">
        <v>100</v>
      </c>
      <c r="BA315" s="1" t="s">
        <v>46308</v>
      </c>
      <c r="BB315" s="1">
        <v>100</v>
      </c>
      <c r="BC315" s="1" t="s">
        <v>75363</v>
      </c>
      <c r="BD315" s="1" t="s">
        <v>57747</v>
      </c>
      <c r="BE315" s="1" t="s">
        <v>45549</v>
      </c>
      <c r="BF315" s="1" t="s">
        <v>45549</v>
      </c>
      <c r="BG315" s="1" t="s">
        <v>45549</v>
      </c>
      <c r="BH315" s="1" t="s">
        <v>45549</v>
      </c>
      <c r="BI315" s="1" t="s">
        <v>45549</v>
      </c>
      <c r="BJ315" s="1" t="s">
        <v>45549</v>
      </c>
      <c r="BK315" s="1" t="s">
        <v>45549</v>
      </c>
      <c r="BL315" s="1" t="s">
        <v>45549</v>
      </c>
      <c r="BM315" s="1" t="s">
        <v>45549</v>
      </c>
      <c r="BN315" s="1" t="s">
        <v>45549</v>
      </c>
      <c r="BO315" s="1" t="s">
        <v>45549</v>
      </c>
      <c r="BP315" s="1" t="s">
        <v>45549</v>
      </c>
      <c r="BQ315" s="1" t="s">
        <v>45549</v>
      </c>
      <c r="BR315" s="1" t="s">
        <v>45549</v>
      </c>
    </row>
    <row r="316" spans="1:70" x14ac:dyDescent="0.35">
      <c r="A316" s="1" t="s">
        <v>697</v>
      </c>
      <c r="B316" s="1" t="s">
        <v>57791</v>
      </c>
      <c r="C316" s="1">
        <v>377</v>
      </c>
      <c r="D316" s="1" t="s">
        <v>1210</v>
      </c>
      <c r="E316" s="1" t="s">
        <v>31</v>
      </c>
      <c r="G316" s="1" t="s">
        <v>47</v>
      </c>
      <c r="J316" s="1" t="s">
        <v>261</v>
      </c>
      <c r="L316" s="1" t="s">
        <v>700</v>
      </c>
      <c r="O316" s="1">
        <v>18</v>
      </c>
      <c r="Q316" s="1">
        <v>1953</v>
      </c>
      <c r="R316" s="1">
        <v>2023</v>
      </c>
      <c r="AY316" s="1" t="s">
        <v>75908</v>
      </c>
      <c r="AZ316" s="1">
        <v>100</v>
      </c>
      <c r="BA316" s="1" t="s">
        <v>75908</v>
      </c>
      <c r="BB316" s="1">
        <v>100</v>
      </c>
      <c r="BC316" s="1" t="s">
        <v>75363</v>
      </c>
      <c r="BD316" s="1" t="s">
        <v>57182</v>
      </c>
      <c r="BE316" s="1" t="s">
        <v>31</v>
      </c>
      <c r="BF316" s="1" t="s">
        <v>45549</v>
      </c>
      <c r="BG316" s="1" t="s">
        <v>45549</v>
      </c>
      <c r="BH316" s="1" t="s">
        <v>45549</v>
      </c>
      <c r="BI316" s="1" t="s">
        <v>45549</v>
      </c>
      <c r="BJ316" s="1" t="s">
        <v>45549</v>
      </c>
      <c r="BK316" s="1" t="s">
        <v>45549</v>
      </c>
      <c r="BL316" s="1" t="s">
        <v>45549</v>
      </c>
      <c r="BM316" s="1" t="s">
        <v>45549</v>
      </c>
      <c r="BN316" s="1" t="s">
        <v>45549</v>
      </c>
      <c r="BO316" s="1" t="s">
        <v>45549</v>
      </c>
      <c r="BP316" s="1" t="s">
        <v>45549</v>
      </c>
      <c r="BQ316" s="1" t="s">
        <v>45549</v>
      </c>
      <c r="BR316" s="1" t="s">
        <v>45549</v>
      </c>
    </row>
    <row r="317" spans="1:70" x14ac:dyDescent="0.35">
      <c r="A317" s="1" t="s">
        <v>57792</v>
      </c>
      <c r="B317" s="1" t="s">
        <v>57793</v>
      </c>
      <c r="C317" s="1">
        <v>390</v>
      </c>
      <c r="D317" s="1" t="s">
        <v>1210</v>
      </c>
      <c r="E317" s="1" t="s">
        <v>36</v>
      </c>
      <c r="G317" s="1" t="s">
        <v>1234</v>
      </c>
      <c r="J317" s="1" t="s">
        <v>57077</v>
      </c>
      <c r="L317" s="1" t="s">
        <v>57794</v>
      </c>
      <c r="O317" s="1">
        <v>6</v>
      </c>
      <c r="Q317" s="1">
        <v>1982</v>
      </c>
      <c r="AY317" s="1" t="s">
        <v>75909</v>
      </c>
      <c r="AZ317" s="1">
        <v>100</v>
      </c>
      <c r="BA317" s="1" t="s">
        <v>75909</v>
      </c>
      <c r="BB317" s="1">
        <v>100</v>
      </c>
      <c r="BC317" s="1" t="s">
        <v>75363</v>
      </c>
      <c r="BD317" s="1" t="s">
        <v>57601</v>
      </c>
      <c r="BE317" s="1" t="s">
        <v>45549</v>
      </c>
      <c r="BF317" s="1" t="s">
        <v>45549</v>
      </c>
      <c r="BG317" s="1" t="s">
        <v>45549</v>
      </c>
      <c r="BH317" s="1" t="s">
        <v>45549</v>
      </c>
      <c r="BI317" s="1" t="s">
        <v>45549</v>
      </c>
      <c r="BJ317" s="1" t="s">
        <v>45549</v>
      </c>
      <c r="BK317" s="1" t="s">
        <v>45549</v>
      </c>
      <c r="BL317" s="1" t="s">
        <v>45549</v>
      </c>
      <c r="BM317" s="1" t="s">
        <v>45549</v>
      </c>
      <c r="BN317" s="1" t="s">
        <v>45549</v>
      </c>
      <c r="BO317" s="1" t="s">
        <v>45549</v>
      </c>
      <c r="BP317" s="1" t="s">
        <v>45549</v>
      </c>
      <c r="BQ317" s="1" t="s">
        <v>45549</v>
      </c>
      <c r="BR317" s="1" t="s">
        <v>45549</v>
      </c>
    </row>
    <row r="318" spans="1:70" x14ac:dyDescent="0.35">
      <c r="A318" s="1" t="s">
        <v>57792</v>
      </c>
      <c r="B318" s="1" t="s">
        <v>57795</v>
      </c>
      <c r="C318" s="1">
        <v>390</v>
      </c>
      <c r="D318" s="1" t="s">
        <v>1210</v>
      </c>
      <c r="E318" s="1" t="s">
        <v>18</v>
      </c>
      <c r="G318" s="1" t="s">
        <v>1234</v>
      </c>
      <c r="J318" s="1" t="s">
        <v>57077</v>
      </c>
      <c r="L318" s="1" t="s">
        <v>57794</v>
      </c>
      <c r="O318" s="1">
        <v>6</v>
      </c>
      <c r="Q318" s="1">
        <v>1982</v>
      </c>
      <c r="AY318" s="1" t="s">
        <v>75909</v>
      </c>
      <c r="AZ318" s="1">
        <v>100</v>
      </c>
      <c r="BA318" s="1" t="s">
        <v>75909</v>
      </c>
      <c r="BB318" s="1">
        <v>100</v>
      </c>
      <c r="BC318" s="1" t="s">
        <v>75363</v>
      </c>
      <c r="BD318" s="1" t="s">
        <v>57601</v>
      </c>
      <c r="BE318" s="1" t="s">
        <v>45549</v>
      </c>
      <c r="BF318" s="1" t="s">
        <v>45549</v>
      </c>
      <c r="BG318" s="1" t="s">
        <v>45549</v>
      </c>
      <c r="BH318" s="1" t="s">
        <v>45549</v>
      </c>
      <c r="BI318" s="1" t="s">
        <v>45549</v>
      </c>
      <c r="BJ318" s="1" t="s">
        <v>45549</v>
      </c>
      <c r="BK318" s="1" t="s">
        <v>45549</v>
      </c>
      <c r="BL318" s="1" t="s">
        <v>45549</v>
      </c>
      <c r="BM318" s="1" t="s">
        <v>45549</v>
      </c>
      <c r="BN318" s="1" t="s">
        <v>45549</v>
      </c>
      <c r="BO318" s="1" t="s">
        <v>45549</v>
      </c>
      <c r="BP318" s="1" t="s">
        <v>45549</v>
      </c>
      <c r="BQ318" s="1" t="s">
        <v>45549</v>
      </c>
      <c r="BR318" s="1" t="s">
        <v>45549</v>
      </c>
    </row>
    <row r="319" spans="1:70" x14ac:dyDescent="0.35">
      <c r="A319" s="1" t="s">
        <v>9586</v>
      </c>
      <c r="B319" s="1" t="s">
        <v>57796</v>
      </c>
      <c r="C319" s="1">
        <v>404</v>
      </c>
      <c r="D319" s="1" t="s">
        <v>1210</v>
      </c>
      <c r="E319" s="1" t="s">
        <v>36</v>
      </c>
      <c r="F319" s="1">
        <v>277</v>
      </c>
      <c r="G319" s="1" t="s">
        <v>47</v>
      </c>
      <c r="J319" s="1" t="s">
        <v>261</v>
      </c>
      <c r="L319" s="1" t="s">
        <v>700</v>
      </c>
      <c r="O319" s="1">
        <v>105</v>
      </c>
      <c r="Q319" s="1">
        <v>1958</v>
      </c>
      <c r="AY319" s="1" t="s">
        <v>75964</v>
      </c>
      <c r="AZ319" s="1">
        <v>100</v>
      </c>
      <c r="BA319" s="1" t="s">
        <v>75964</v>
      </c>
      <c r="BB319" s="1">
        <v>100</v>
      </c>
      <c r="BC319" s="1" t="s">
        <v>75363</v>
      </c>
      <c r="BD319" s="1" t="s">
        <v>57797</v>
      </c>
    </row>
    <row r="320" spans="1:70" x14ac:dyDescent="0.35">
      <c r="A320" s="1" t="s">
        <v>9586</v>
      </c>
      <c r="B320" s="1" t="s">
        <v>57798</v>
      </c>
      <c r="C320" s="1">
        <v>404</v>
      </c>
      <c r="D320" s="1" t="s">
        <v>1210</v>
      </c>
      <c r="E320" s="1" t="s">
        <v>18</v>
      </c>
      <c r="F320" s="1">
        <v>278</v>
      </c>
      <c r="G320" s="1" t="s">
        <v>47</v>
      </c>
      <c r="J320" s="1" t="s">
        <v>261</v>
      </c>
      <c r="L320" s="1" t="s">
        <v>700</v>
      </c>
      <c r="O320" s="1">
        <v>156.30000000000001</v>
      </c>
      <c r="Q320" s="1">
        <v>1959</v>
      </c>
      <c r="AY320" s="1" t="s">
        <v>75964</v>
      </c>
      <c r="AZ320" s="1">
        <v>100</v>
      </c>
      <c r="BA320" s="1" t="s">
        <v>75964</v>
      </c>
      <c r="BB320" s="1">
        <v>100</v>
      </c>
      <c r="BC320" s="1" t="s">
        <v>75363</v>
      </c>
      <c r="BD320" s="1" t="s">
        <v>57797</v>
      </c>
    </row>
    <row r="321" spans="1:70" x14ac:dyDescent="0.35">
      <c r="A321" s="1" t="s">
        <v>57799</v>
      </c>
      <c r="B321" s="1" t="s">
        <v>57800</v>
      </c>
      <c r="C321" s="1">
        <v>406</v>
      </c>
      <c r="D321" s="1" t="s">
        <v>1210</v>
      </c>
      <c r="E321" s="1" t="s">
        <v>403</v>
      </c>
      <c r="G321" s="1" t="s">
        <v>1212</v>
      </c>
      <c r="J321" s="1" t="s">
        <v>57077</v>
      </c>
      <c r="L321" s="1" t="s">
        <v>57801</v>
      </c>
      <c r="O321" s="1">
        <v>1.3</v>
      </c>
      <c r="Q321" s="1">
        <v>1999</v>
      </c>
      <c r="AY321" s="1" t="s">
        <v>75893</v>
      </c>
      <c r="AZ321" s="1">
        <v>100</v>
      </c>
      <c r="BA321" s="1" t="s">
        <v>75893</v>
      </c>
      <c r="BB321" s="1">
        <v>100</v>
      </c>
      <c r="BC321" s="1" t="s">
        <v>75363</v>
      </c>
      <c r="BD321" s="1" t="s">
        <v>57601</v>
      </c>
      <c r="BE321" s="1" t="s">
        <v>45549</v>
      </c>
      <c r="BF321" s="1" t="s">
        <v>45549</v>
      </c>
      <c r="BG321" s="1" t="s">
        <v>45549</v>
      </c>
      <c r="BH321" s="1" t="s">
        <v>45549</v>
      </c>
      <c r="BI321" s="1" t="s">
        <v>45549</v>
      </c>
      <c r="BJ321" s="1" t="s">
        <v>45549</v>
      </c>
      <c r="BK321" s="1" t="s">
        <v>45549</v>
      </c>
      <c r="BL321" s="1" t="s">
        <v>45549</v>
      </c>
      <c r="BM321" s="1" t="s">
        <v>45549</v>
      </c>
      <c r="BN321" s="1" t="s">
        <v>45549</v>
      </c>
      <c r="BO321" s="1" t="s">
        <v>45549</v>
      </c>
      <c r="BP321" s="1" t="s">
        <v>45549</v>
      </c>
      <c r="BQ321" s="1" t="s">
        <v>45549</v>
      </c>
      <c r="BR321" s="1" t="s">
        <v>45549</v>
      </c>
    </row>
    <row r="322" spans="1:70" x14ac:dyDescent="0.35">
      <c r="A322" s="1" t="s">
        <v>57799</v>
      </c>
      <c r="B322" s="1" t="s">
        <v>57802</v>
      </c>
      <c r="C322" s="1">
        <v>406</v>
      </c>
      <c r="D322" s="1" t="s">
        <v>1210</v>
      </c>
      <c r="E322" s="1" t="s">
        <v>407</v>
      </c>
      <c r="G322" s="1" t="s">
        <v>1212</v>
      </c>
      <c r="J322" s="1" t="s">
        <v>57077</v>
      </c>
      <c r="L322" s="1" t="s">
        <v>57801</v>
      </c>
      <c r="O322" s="1">
        <v>1.1000000000000001</v>
      </c>
      <c r="Q322" s="1">
        <v>1989</v>
      </c>
      <c r="AY322" s="1" t="s">
        <v>75893</v>
      </c>
      <c r="AZ322" s="1">
        <v>100</v>
      </c>
      <c r="BA322" s="1" t="s">
        <v>75893</v>
      </c>
      <c r="BB322" s="1">
        <v>100</v>
      </c>
      <c r="BC322" s="1" t="s">
        <v>75363</v>
      </c>
      <c r="BD322" s="1" t="s">
        <v>57601</v>
      </c>
      <c r="BE322" s="1" t="s">
        <v>45549</v>
      </c>
      <c r="BF322" s="1" t="s">
        <v>45549</v>
      </c>
      <c r="BG322" s="1" t="s">
        <v>45549</v>
      </c>
      <c r="BH322" s="1" t="s">
        <v>45549</v>
      </c>
      <c r="BI322" s="1" t="s">
        <v>45549</v>
      </c>
      <c r="BJ322" s="1" t="s">
        <v>45549</v>
      </c>
      <c r="BK322" s="1" t="s">
        <v>45549</v>
      </c>
      <c r="BL322" s="1" t="s">
        <v>45549</v>
      </c>
      <c r="BM322" s="1" t="s">
        <v>45549</v>
      </c>
      <c r="BN322" s="1" t="s">
        <v>45549</v>
      </c>
      <c r="BO322" s="1" t="s">
        <v>45549</v>
      </c>
      <c r="BP322" s="1" t="s">
        <v>45549</v>
      </c>
      <c r="BQ322" s="1" t="s">
        <v>45549</v>
      </c>
      <c r="BR322" s="1" t="s">
        <v>45549</v>
      </c>
    </row>
    <row r="323" spans="1:70" x14ac:dyDescent="0.35">
      <c r="A323" s="1" t="s">
        <v>57799</v>
      </c>
      <c r="B323" s="1" t="s">
        <v>57803</v>
      </c>
      <c r="C323" s="1">
        <v>406</v>
      </c>
      <c r="D323" s="1" t="s">
        <v>1210</v>
      </c>
      <c r="E323" s="1" t="s">
        <v>3601</v>
      </c>
      <c r="G323" s="1" t="s">
        <v>1212</v>
      </c>
      <c r="J323" s="1" t="s">
        <v>57077</v>
      </c>
      <c r="L323" s="1" t="s">
        <v>57801</v>
      </c>
      <c r="O323" s="1">
        <v>1.1000000000000001</v>
      </c>
      <c r="Q323" s="1">
        <v>1996</v>
      </c>
      <c r="AY323" s="1" t="s">
        <v>75893</v>
      </c>
      <c r="AZ323" s="1">
        <v>100</v>
      </c>
      <c r="BA323" s="1" t="s">
        <v>75893</v>
      </c>
      <c r="BB323" s="1">
        <v>100</v>
      </c>
      <c r="BC323" s="1" t="s">
        <v>75363</v>
      </c>
      <c r="BD323" s="1" t="s">
        <v>57601</v>
      </c>
      <c r="BE323" s="1" t="s">
        <v>45549</v>
      </c>
      <c r="BF323" s="1" t="s">
        <v>45549</v>
      </c>
      <c r="BG323" s="1" t="s">
        <v>45549</v>
      </c>
      <c r="BH323" s="1" t="s">
        <v>45549</v>
      </c>
      <c r="BI323" s="1" t="s">
        <v>45549</v>
      </c>
      <c r="BJ323" s="1" t="s">
        <v>45549</v>
      </c>
      <c r="BK323" s="1" t="s">
        <v>45549</v>
      </c>
      <c r="BL323" s="1" t="s">
        <v>45549</v>
      </c>
      <c r="BM323" s="1" t="s">
        <v>45549</v>
      </c>
      <c r="BN323" s="1" t="s">
        <v>45549</v>
      </c>
      <c r="BO323" s="1" t="s">
        <v>45549</v>
      </c>
      <c r="BP323" s="1" t="s">
        <v>45549</v>
      </c>
      <c r="BQ323" s="1" t="s">
        <v>45549</v>
      </c>
      <c r="BR323" s="1" t="s">
        <v>45549</v>
      </c>
    </row>
    <row r="324" spans="1:70" x14ac:dyDescent="0.35">
      <c r="A324" s="1" t="s">
        <v>57799</v>
      </c>
      <c r="B324" s="1" t="s">
        <v>57804</v>
      </c>
      <c r="C324" s="1">
        <v>406</v>
      </c>
      <c r="D324" s="1" t="s">
        <v>1210</v>
      </c>
      <c r="E324" s="1" t="s">
        <v>73</v>
      </c>
      <c r="G324" s="1" t="s">
        <v>1212</v>
      </c>
      <c r="J324" s="1" t="s">
        <v>57077</v>
      </c>
      <c r="L324" s="1" t="s">
        <v>57801</v>
      </c>
      <c r="O324" s="1">
        <v>0.5</v>
      </c>
      <c r="Q324" s="1">
        <v>2010</v>
      </c>
      <c r="AY324" s="1" t="s">
        <v>75893</v>
      </c>
      <c r="AZ324" s="1">
        <v>100</v>
      </c>
      <c r="BA324" s="1" t="s">
        <v>75893</v>
      </c>
      <c r="BB324" s="1">
        <v>100</v>
      </c>
      <c r="BC324" s="1" t="s">
        <v>75363</v>
      </c>
      <c r="BD324" s="1" t="s">
        <v>57601</v>
      </c>
      <c r="BE324" s="1" t="s">
        <v>45549</v>
      </c>
      <c r="BF324" s="1" t="s">
        <v>45549</v>
      </c>
      <c r="BG324" s="1" t="s">
        <v>45549</v>
      </c>
      <c r="BH324" s="1" t="s">
        <v>45549</v>
      </c>
      <c r="BI324" s="1" t="s">
        <v>45549</v>
      </c>
      <c r="BJ324" s="1" t="s">
        <v>45549</v>
      </c>
      <c r="BK324" s="1" t="s">
        <v>45549</v>
      </c>
      <c r="BL324" s="1" t="s">
        <v>45549</v>
      </c>
      <c r="BM324" s="1" t="s">
        <v>45549</v>
      </c>
      <c r="BN324" s="1" t="s">
        <v>45549</v>
      </c>
      <c r="BO324" s="1" t="s">
        <v>45549</v>
      </c>
      <c r="BP324" s="1" t="s">
        <v>45549</v>
      </c>
      <c r="BQ324" s="1" t="s">
        <v>45549</v>
      </c>
      <c r="BR324" s="1" t="s">
        <v>45549</v>
      </c>
    </row>
    <row r="325" spans="1:70" x14ac:dyDescent="0.35">
      <c r="A325" s="1" t="s">
        <v>57799</v>
      </c>
      <c r="B325" s="1" t="s">
        <v>57805</v>
      </c>
      <c r="C325" s="1">
        <v>406</v>
      </c>
      <c r="D325" s="1" t="s">
        <v>1210</v>
      </c>
      <c r="E325" s="1" t="s">
        <v>46</v>
      </c>
      <c r="G325" s="1" t="s">
        <v>1212</v>
      </c>
      <c r="J325" s="1" t="s">
        <v>57077</v>
      </c>
      <c r="L325" s="1" t="s">
        <v>57801</v>
      </c>
      <c r="O325" s="1">
        <v>0.4</v>
      </c>
      <c r="Q325" s="1">
        <v>1985</v>
      </c>
      <c r="AY325" s="1" t="s">
        <v>75893</v>
      </c>
      <c r="AZ325" s="1">
        <v>100</v>
      </c>
      <c r="BA325" s="1" t="s">
        <v>75893</v>
      </c>
      <c r="BB325" s="1">
        <v>100</v>
      </c>
      <c r="BC325" s="1" t="s">
        <v>75363</v>
      </c>
      <c r="BD325" s="1" t="s">
        <v>57601</v>
      </c>
      <c r="BE325" s="1" t="s">
        <v>45549</v>
      </c>
      <c r="BF325" s="1" t="s">
        <v>45549</v>
      </c>
      <c r="BG325" s="1" t="s">
        <v>45549</v>
      </c>
      <c r="BH325" s="1" t="s">
        <v>45549</v>
      </c>
      <c r="BI325" s="1" t="s">
        <v>45549</v>
      </c>
      <c r="BJ325" s="1" t="s">
        <v>45549</v>
      </c>
      <c r="BK325" s="1" t="s">
        <v>45549</v>
      </c>
      <c r="BL325" s="1" t="s">
        <v>45549</v>
      </c>
      <c r="BM325" s="1" t="s">
        <v>45549</v>
      </c>
      <c r="BN325" s="1" t="s">
        <v>45549</v>
      </c>
      <c r="BO325" s="1" t="s">
        <v>45549</v>
      </c>
      <c r="BP325" s="1" t="s">
        <v>45549</v>
      </c>
      <c r="BQ325" s="1" t="s">
        <v>45549</v>
      </c>
      <c r="BR325" s="1" t="s">
        <v>45549</v>
      </c>
    </row>
    <row r="326" spans="1:70" x14ac:dyDescent="0.35">
      <c r="A326" s="1" t="s">
        <v>57799</v>
      </c>
      <c r="B326" s="1" t="s">
        <v>57806</v>
      </c>
      <c r="C326" s="1">
        <v>406</v>
      </c>
      <c r="D326" s="1" t="s">
        <v>1210</v>
      </c>
      <c r="E326" s="1" t="s">
        <v>393</v>
      </c>
      <c r="G326" s="1" t="s">
        <v>1212</v>
      </c>
      <c r="J326" s="1" t="s">
        <v>57077</v>
      </c>
      <c r="L326" s="1" t="s">
        <v>57801</v>
      </c>
      <c r="O326" s="1">
        <v>1</v>
      </c>
      <c r="Q326" s="1">
        <v>1985</v>
      </c>
      <c r="AY326" s="1" t="s">
        <v>75893</v>
      </c>
      <c r="AZ326" s="1">
        <v>100</v>
      </c>
      <c r="BA326" s="1" t="s">
        <v>75893</v>
      </c>
      <c r="BB326" s="1">
        <v>100</v>
      </c>
      <c r="BC326" s="1" t="s">
        <v>75363</v>
      </c>
      <c r="BD326" s="1" t="s">
        <v>57601</v>
      </c>
      <c r="BE326" s="1" t="s">
        <v>45549</v>
      </c>
      <c r="BF326" s="1" t="s">
        <v>45549</v>
      </c>
      <c r="BG326" s="1" t="s">
        <v>45549</v>
      </c>
      <c r="BH326" s="1" t="s">
        <v>45549</v>
      </c>
      <c r="BI326" s="1" t="s">
        <v>45549</v>
      </c>
      <c r="BJ326" s="1" t="s">
        <v>45549</v>
      </c>
      <c r="BK326" s="1" t="s">
        <v>45549</v>
      </c>
      <c r="BL326" s="1" t="s">
        <v>45549</v>
      </c>
      <c r="BM326" s="1" t="s">
        <v>45549</v>
      </c>
      <c r="BN326" s="1" t="s">
        <v>45549</v>
      </c>
      <c r="BO326" s="1" t="s">
        <v>45549</v>
      </c>
      <c r="BP326" s="1" t="s">
        <v>45549</v>
      </c>
      <c r="BQ326" s="1" t="s">
        <v>45549</v>
      </c>
      <c r="BR326" s="1" t="s">
        <v>45549</v>
      </c>
    </row>
    <row r="327" spans="1:70" x14ac:dyDescent="0.35">
      <c r="A327" s="1" t="s">
        <v>57807</v>
      </c>
      <c r="B327" s="1" t="s">
        <v>57808</v>
      </c>
      <c r="C327" s="1">
        <v>421</v>
      </c>
      <c r="D327" s="1" t="s">
        <v>1210</v>
      </c>
      <c r="E327" s="1" t="s">
        <v>36</v>
      </c>
      <c r="G327" s="1" t="s">
        <v>1212</v>
      </c>
      <c r="J327" s="1" t="s">
        <v>57077</v>
      </c>
      <c r="L327" s="1" t="s">
        <v>57809</v>
      </c>
      <c r="O327" s="1">
        <v>0.6</v>
      </c>
      <c r="Q327" s="1">
        <v>1984</v>
      </c>
      <c r="AY327" s="1" t="s">
        <v>75893</v>
      </c>
      <c r="AZ327" s="1">
        <v>100</v>
      </c>
      <c r="BA327" s="1" t="s">
        <v>75893</v>
      </c>
      <c r="BB327" s="1">
        <v>100</v>
      </c>
      <c r="BC327" s="1" t="s">
        <v>75363</v>
      </c>
      <c r="BD327" s="1" t="s">
        <v>57601</v>
      </c>
      <c r="BE327" s="1" t="s">
        <v>45549</v>
      </c>
      <c r="BF327" s="1" t="s">
        <v>45549</v>
      </c>
      <c r="BG327" s="1" t="s">
        <v>45549</v>
      </c>
      <c r="BH327" s="1" t="s">
        <v>45549</v>
      </c>
      <c r="BI327" s="1" t="s">
        <v>45549</v>
      </c>
      <c r="BJ327" s="1" t="s">
        <v>45549</v>
      </c>
      <c r="BK327" s="1" t="s">
        <v>45549</v>
      </c>
      <c r="BL327" s="1" t="s">
        <v>45549</v>
      </c>
      <c r="BM327" s="1" t="s">
        <v>45549</v>
      </c>
      <c r="BN327" s="1" t="s">
        <v>45549</v>
      </c>
      <c r="BO327" s="1" t="s">
        <v>45549</v>
      </c>
      <c r="BP327" s="1" t="s">
        <v>45549</v>
      </c>
      <c r="BQ327" s="1" t="s">
        <v>45549</v>
      </c>
      <c r="BR327" s="1" t="s">
        <v>45549</v>
      </c>
    </row>
    <row r="328" spans="1:70" x14ac:dyDescent="0.35">
      <c r="A328" s="1" t="s">
        <v>57807</v>
      </c>
      <c r="B328" s="1" t="s">
        <v>57810</v>
      </c>
      <c r="C328" s="1">
        <v>421</v>
      </c>
      <c r="D328" s="1" t="s">
        <v>1210</v>
      </c>
      <c r="E328" s="1" t="s">
        <v>405</v>
      </c>
      <c r="G328" s="1" t="s">
        <v>1212</v>
      </c>
      <c r="J328" s="1" t="s">
        <v>57077</v>
      </c>
      <c r="L328" s="1" t="s">
        <v>57809</v>
      </c>
      <c r="O328" s="1">
        <v>1.8</v>
      </c>
      <c r="Q328" s="1">
        <v>2015</v>
      </c>
      <c r="AY328" s="1" t="s">
        <v>75893</v>
      </c>
      <c r="AZ328" s="1">
        <v>100</v>
      </c>
      <c r="BA328" s="1" t="s">
        <v>75893</v>
      </c>
      <c r="BB328" s="1">
        <v>100</v>
      </c>
      <c r="BC328" s="1" t="s">
        <v>75363</v>
      </c>
      <c r="BD328" s="1" t="s">
        <v>57601</v>
      </c>
      <c r="BE328" s="1" t="s">
        <v>45549</v>
      </c>
      <c r="BF328" s="1" t="s">
        <v>45549</v>
      </c>
      <c r="BG328" s="1" t="s">
        <v>45549</v>
      </c>
      <c r="BH328" s="1" t="s">
        <v>45549</v>
      </c>
      <c r="BI328" s="1" t="s">
        <v>45549</v>
      </c>
      <c r="BJ328" s="1" t="s">
        <v>45549</v>
      </c>
      <c r="BK328" s="1" t="s">
        <v>45549</v>
      </c>
      <c r="BL328" s="1" t="s">
        <v>45549</v>
      </c>
      <c r="BM328" s="1" t="s">
        <v>45549</v>
      </c>
      <c r="BN328" s="1" t="s">
        <v>45549</v>
      </c>
      <c r="BO328" s="1" t="s">
        <v>45549</v>
      </c>
      <c r="BP328" s="1" t="s">
        <v>45549</v>
      </c>
      <c r="BQ328" s="1" t="s">
        <v>45549</v>
      </c>
      <c r="BR328" s="1" t="s">
        <v>45549</v>
      </c>
    </row>
    <row r="329" spans="1:70" x14ac:dyDescent="0.35">
      <c r="A329" s="1" t="s">
        <v>57807</v>
      </c>
      <c r="B329" s="1" t="s">
        <v>57811</v>
      </c>
      <c r="C329" s="1">
        <v>421</v>
      </c>
      <c r="D329" s="1" t="s">
        <v>1210</v>
      </c>
      <c r="E329" s="1" t="s">
        <v>85</v>
      </c>
      <c r="G329" s="1" t="s">
        <v>1212</v>
      </c>
      <c r="J329" s="1" t="s">
        <v>57077</v>
      </c>
      <c r="L329" s="1" t="s">
        <v>57809</v>
      </c>
      <c r="O329" s="1">
        <v>1.1000000000000001</v>
      </c>
      <c r="Q329" s="1">
        <v>1983</v>
      </c>
      <c r="AY329" s="1" t="s">
        <v>75893</v>
      </c>
      <c r="AZ329" s="1">
        <v>100</v>
      </c>
      <c r="BA329" s="1" t="s">
        <v>75893</v>
      </c>
      <c r="BB329" s="1">
        <v>100</v>
      </c>
      <c r="BC329" s="1" t="s">
        <v>75363</v>
      </c>
      <c r="BD329" s="1" t="s">
        <v>57601</v>
      </c>
      <c r="BE329" s="1" t="s">
        <v>45549</v>
      </c>
      <c r="BF329" s="1" t="s">
        <v>45549</v>
      </c>
      <c r="BG329" s="1" t="s">
        <v>45549</v>
      </c>
      <c r="BH329" s="1" t="s">
        <v>45549</v>
      </c>
      <c r="BI329" s="1" t="s">
        <v>45549</v>
      </c>
      <c r="BJ329" s="1" t="s">
        <v>45549</v>
      </c>
      <c r="BK329" s="1" t="s">
        <v>45549</v>
      </c>
      <c r="BL329" s="1" t="s">
        <v>45549</v>
      </c>
      <c r="BM329" s="1" t="s">
        <v>45549</v>
      </c>
      <c r="BN329" s="1" t="s">
        <v>45549</v>
      </c>
      <c r="BO329" s="1" t="s">
        <v>45549</v>
      </c>
      <c r="BP329" s="1" t="s">
        <v>45549</v>
      </c>
      <c r="BQ329" s="1" t="s">
        <v>45549</v>
      </c>
      <c r="BR329" s="1" t="s">
        <v>45549</v>
      </c>
    </row>
    <row r="330" spans="1:70" x14ac:dyDescent="0.35">
      <c r="A330" s="1" t="s">
        <v>57807</v>
      </c>
      <c r="B330" s="1" t="s">
        <v>57812</v>
      </c>
      <c r="C330" s="1">
        <v>421</v>
      </c>
      <c r="D330" s="1" t="s">
        <v>1210</v>
      </c>
      <c r="E330" s="1" t="s">
        <v>73</v>
      </c>
      <c r="G330" s="1" t="s">
        <v>1212</v>
      </c>
      <c r="J330" s="1" t="s">
        <v>57077</v>
      </c>
      <c r="L330" s="1" t="s">
        <v>57809</v>
      </c>
      <c r="O330" s="1">
        <v>1.1000000000000001</v>
      </c>
      <c r="Q330" s="1">
        <v>1989</v>
      </c>
      <c r="AY330" s="1" t="s">
        <v>75893</v>
      </c>
      <c r="AZ330" s="1">
        <v>100</v>
      </c>
      <c r="BA330" s="1" t="s">
        <v>75893</v>
      </c>
      <c r="BB330" s="1">
        <v>100</v>
      </c>
      <c r="BC330" s="1" t="s">
        <v>75363</v>
      </c>
      <c r="BD330" s="1" t="s">
        <v>57601</v>
      </c>
      <c r="BE330" s="1" t="s">
        <v>45549</v>
      </c>
      <c r="BF330" s="1" t="s">
        <v>45549</v>
      </c>
      <c r="BG330" s="1" t="s">
        <v>45549</v>
      </c>
      <c r="BH330" s="1" t="s">
        <v>45549</v>
      </c>
      <c r="BI330" s="1" t="s">
        <v>45549</v>
      </c>
      <c r="BJ330" s="1" t="s">
        <v>45549</v>
      </c>
      <c r="BK330" s="1" t="s">
        <v>45549</v>
      </c>
      <c r="BL330" s="1" t="s">
        <v>45549</v>
      </c>
      <c r="BM330" s="1" t="s">
        <v>45549</v>
      </c>
      <c r="BN330" s="1" t="s">
        <v>45549</v>
      </c>
      <c r="BO330" s="1" t="s">
        <v>45549</v>
      </c>
      <c r="BP330" s="1" t="s">
        <v>45549</v>
      </c>
      <c r="BQ330" s="1" t="s">
        <v>45549</v>
      </c>
      <c r="BR330" s="1" t="s">
        <v>45549</v>
      </c>
    </row>
    <row r="331" spans="1:70" x14ac:dyDescent="0.35">
      <c r="A331" s="1" t="s">
        <v>57813</v>
      </c>
      <c r="B331" s="1" t="s">
        <v>57814</v>
      </c>
      <c r="C331" s="1">
        <v>423</v>
      </c>
      <c r="D331" s="1" t="s">
        <v>1210</v>
      </c>
      <c r="E331" s="1" t="s">
        <v>2017</v>
      </c>
      <c r="G331" s="1" t="s">
        <v>1212</v>
      </c>
      <c r="J331" s="1" t="s">
        <v>57077</v>
      </c>
      <c r="L331" s="1" t="s">
        <v>57809</v>
      </c>
      <c r="O331" s="1">
        <v>0.4</v>
      </c>
      <c r="Q331" s="1">
        <v>1990</v>
      </c>
      <c r="AY331" s="1" t="s">
        <v>75893</v>
      </c>
      <c r="AZ331" s="1">
        <v>100</v>
      </c>
      <c r="BA331" s="1" t="s">
        <v>75893</v>
      </c>
      <c r="BB331" s="1">
        <v>100</v>
      </c>
      <c r="BC331" s="1" t="s">
        <v>75363</v>
      </c>
      <c r="BD331" s="1" t="s">
        <v>57601</v>
      </c>
      <c r="BE331" s="1" t="s">
        <v>45549</v>
      </c>
      <c r="BF331" s="1" t="s">
        <v>45549</v>
      </c>
      <c r="BG331" s="1" t="s">
        <v>45549</v>
      </c>
      <c r="BH331" s="1" t="s">
        <v>45549</v>
      </c>
      <c r="BI331" s="1" t="s">
        <v>45549</v>
      </c>
      <c r="BJ331" s="1" t="s">
        <v>45549</v>
      </c>
      <c r="BK331" s="1" t="s">
        <v>45549</v>
      </c>
      <c r="BL331" s="1" t="s">
        <v>45549</v>
      </c>
      <c r="BM331" s="1" t="s">
        <v>45549</v>
      </c>
      <c r="BN331" s="1" t="s">
        <v>45549</v>
      </c>
      <c r="BO331" s="1" t="s">
        <v>45549</v>
      </c>
      <c r="BP331" s="1" t="s">
        <v>45549</v>
      </c>
      <c r="BQ331" s="1" t="s">
        <v>45549</v>
      </c>
      <c r="BR331" s="1" t="s">
        <v>45549</v>
      </c>
    </row>
    <row r="332" spans="1:70" x14ac:dyDescent="0.35">
      <c r="A332" s="1" t="s">
        <v>57813</v>
      </c>
      <c r="B332" s="1" t="s">
        <v>57815</v>
      </c>
      <c r="C332" s="1">
        <v>423</v>
      </c>
      <c r="D332" s="1" t="s">
        <v>1210</v>
      </c>
      <c r="E332" s="1" t="s">
        <v>403</v>
      </c>
      <c r="G332" s="1" t="s">
        <v>1212</v>
      </c>
      <c r="J332" s="1" t="s">
        <v>57077</v>
      </c>
      <c r="L332" s="1" t="s">
        <v>57809</v>
      </c>
      <c r="O332" s="1">
        <v>0.3</v>
      </c>
      <c r="Q332" s="1">
        <v>2001</v>
      </c>
      <c r="AY332" s="1" t="s">
        <v>75893</v>
      </c>
      <c r="AZ332" s="1">
        <v>100</v>
      </c>
      <c r="BA332" s="1" t="s">
        <v>75893</v>
      </c>
      <c r="BB332" s="1">
        <v>100</v>
      </c>
      <c r="BC332" s="1" t="s">
        <v>75363</v>
      </c>
      <c r="BD332" s="1" t="s">
        <v>57601</v>
      </c>
      <c r="BE332" s="1" t="s">
        <v>45549</v>
      </c>
      <c r="BF332" s="1" t="s">
        <v>45549</v>
      </c>
      <c r="BG332" s="1" t="s">
        <v>45549</v>
      </c>
      <c r="BH332" s="1" t="s">
        <v>45549</v>
      </c>
      <c r="BI332" s="1" t="s">
        <v>45549</v>
      </c>
      <c r="BJ332" s="1" t="s">
        <v>45549</v>
      </c>
      <c r="BK332" s="1" t="s">
        <v>45549</v>
      </c>
      <c r="BL332" s="1" t="s">
        <v>45549</v>
      </c>
      <c r="BM332" s="1" t="s">
        <v>45549</v>
      </c>
      <c r="BN332" s="1" t="s">
        <v>45549</v>
      </c>
      <c r="BO332" s="1" t="s">
        <v>45549</v>
      </c>
      <c r="BP332" s="1" t="s">
        <v>45549</v>
      </c>
      <c r="BQ332" s="1" t="s">
        <v>45549</v>
      </c>
      <c r="BR332" s="1" t="s">
        <v>45549</v>
      </c>
    </row>
    <row r="333" spans="1:70" x14ac:dyDescent="0.35">
      <c r="A333" s="1" t="s">
        <v>57813</v>
      </c>
      <c r="B333" s="1" t="s">
        <v>57816</v>
      </c>
      <c r="C333" s="1">
        <v>423</v>
      </c>
      <c r="D333" s="1" t="s">
        <v>1210</v>
      </c>
      <c r="E333" s="1" t="s">
        <v>85</v>
      </c>
      <c r="G333" s="1" t="s">
        <v>1212</v>
      </c>
      <c r="J333" s="1" t="s">
        <v>57077</v>
      </c>
      <c r="L333" s="1" t="s">
        <v>57809</v>
      </c>
      <c r="O333" s="1">
        <v>0.3</v>
      </c>
      <c r="Q333" s="1">
        <v>1985</v>
      </c>
      <c r="AY333" s="1" t="s">
        <v>75893</v>
      </c>
      <c r="AZ333" s="1">
        <v>100</v>
      </c>
      <c r="BA333" s="1" t="s">
        <v>75893</v>
      </c>
      <c r="BB333" s="1">
        <v>100</v>
      </c>
      <c r="BC333" s="1" t="s">
        <v>75363</v>
      </c>
      <c r="BD333" s="1" t="s">
        <v>57601</v>
      </c>
      <c r="BE333" s="1" t="s">
        <v>45549</v>
      </c>
      <c r="BF333" s="1" t="s">
        <v>45549</v>
      </c>
      <c r="BG333" s="1" t="s">
        <v>45549</v>
      </c>
      <c r="BH333" s="1" t="s">
        <v>45549</v>
      </c>
      <c r="BI333" s="1" t="s">
        <v>45549</v>
      </c>
      <c r="BJ333" s="1" t="s">
        <v>45549</v>
      </c>
      <c r="BK333" s="1" t="s">
        <v>45549</v>
      </c>
      <c r="BL333" s="1" t="s">
        <v>45549</v>
      </c>
      <c r="BM333" s="1" t="s">
        <v>45549</v>
      </c>
      <c r="BN333" s="1" t="s">
        <v>45549</v>
      </c>
      <c r="BO333" s="1" t="s">
        <v>45549</v>
      </c>
      <c r="BP333" s="1" t="s">
        <v>45549</v>
      </c>
      <c r="BQ333" s="1" t="s">
        <v>45549</v>
      </c>
      <c r="BR333" s="1" t="s">
        <v>45549</v>
      </c>
    </row>
    <row r="334" spans="1:70" x14ac:dyDescent="0.35">
      <c r="A334" s="1" t="s">
        <v>9907</v>
      </c>
      <c r="B334" s="1" t="s">
        <v>57817</v>
      </c>
      <c r="C334" s="1">
        <v>435</v>
      </c>
      <c r="D334" s="1" t="s">
        <v>1210</v>
      </c>
      <c r="E334" s="1" t="s">
        <v>7295</v>
      </c>
      <c r="G334" s="1" t="s">
        <v>1234</v>
      </c>
      <c r="J334" s="1" t="s">
        <v>261</v>
      </c>
      <c r="L334" s="1" t="s">
        <v>6451</v>
      </c>
      <c r="O334" s="1">
        <v>0.5</v>
      </c>
      <c r="Q334" s="1">
        <v>1983</v>
      </c>
      <c r="AY334" s="1" t="s">
        <v>75910</v>
      </c>
      <c r="AZ334" s="1">
        <v>100</v>
      </c>
      <c r="BA334" s="1" t="s">
        <v>75910</v>
      </c>
      <c r="BB334" s="1">
        <v>100</v>
      </c>
      <c r="BC334" s="1" t="s">
        <v>75363</v>
      </c>
      <c r="BD334" s="1" t="s">
        <v>57747</v>
      </c>
      <c r="BE334" s="1" t="s">
        <v>45549</v>
      </c>
      <c r="BF334" s="1" t="s">
        <v>45549</v>
      </c>
      <c r="BG334" s="1" t="s">
        <v>45549</v>
      </c>
      <c r="BH334" s="1" t="s">
        <v>45549</v>
      </c>
      <c r="BI334" s="1" t="s">
        <v>45549</v>
      </c>
      <c r="BJ334" s="1" t="s">
        <v>45549</v>
      </c>
      <c r="BK334" s="1" t="s">
        <v>45549</v>
      </c>
      <c r="BL334" s="1" t="s">
        <v>45549</v>
      </c>
      <c r="BM334" s="1" t="s">
        <v>45549</v>
      </c>
      <c r="BN334" s="1" t="s">
        <v>45549</v>
      </c>
      <c r="BO334" s="1" t="s">
        <v>45549</v>
      </c>
      <c r="BP334" s="1" t="s">
        <v>45549</v>
      </c>
      <c r="BQ334" s="1" t="s">
        <v>45549</v>
      </c>
      <c r="BR334" s="1" t="s">
        <v>45549</v>
      </c>
    </row>
    <row r="335" spans="1:70" x14ac:dyDescent="0.35">
      <c r="A335" s="1" t="s">
        <v>15857</v>
      </c>
      <c r="B335" s="1" t="s">
        <v>57818</v>
      </c>
      <c r="C335" s="1">
        <v>464</v>
      </c>
      <c r="D335" s="1" t="s">
        <v>1210</v>
      </c>
      <c r="E335" s="1" t="s">
        <v>2290</v>
      </c>
      <c r="G335" s="1" t="s">
        <v>1212</v>
      </c>
      <c r="J335" s="1" t="s">
        <v>219</v>
      </c>
      <c r="L335" s="1" t="s">
        <v>15857</v>
      </c>
      <c r="O335" s="1">
        <v>13</v>
      </c>
      <c r="Q335" s="1">
        <v>1973</v>
      </c>
      <c r="R335" s="1">
        <v>2026</v>
      </c>
      <c r="AY335" s="1" t="s">
        <v>45721</v>
      </c>
      <c r="AZ335" s="1">
        <v>100</v>
      </c>
      <c r="BA335" s="1" t="s">
        <v>45721</v>
      </c>
      <c r="BB335" s="1">
        <v>100</v>
      </c>
      <c r="BC335" s="1" t="s">
        <v>75363</v>
      </c>
      <c r="BD335" s="1" t="s">
        <v>57182</v>
      </c>
      <c r="BE335" s="1" t="s">
        <v>45549</v>
      </c>
      <c r="BF335" s="1" t="s">
        <v>45549</v>
      </c>
      <c r="BG335" s="1" t="s">
        <v>45549</v>
      </c>
      <c r="BH335" s="1" t="s">
        <v>45549</v>
      </c>
      <c r="BI335" s="1" t="s">
        <v>45549</v>
      </c>
      <c r="BJ335" s="1" t="s">
        <v>45549</v>
      </c>
      <c r="BK335" s="1" t="s">
        <v>45549</v>
      </c>
      <c r="BL335" s="1" t="s">
        <v>45549</v>
      </c>
      <c r="BM335" s="1" t="s">
        <v>45549</v>
      </c>
      <c r="BN335" s="1" t="s">
        <v>45549</v>
      </c>
      <c r="BO335" s="1" t="s">
        <v>45549</v>
      </c>
      <c r="BP335" s="1" t="s">
        <v>45549</v>
      </c>
      <c r="BQ335" s="1" t="s">
        <v>45549</v>
      </c>
      <c r="BR335" s="1" t="s">
        <v>45549</v>
      </c>
    </row>
    <row r="336" spans="1:70" x14ac:dyDescent="0.35">
      <c r="A336" s="1" t="s">
        <v>15857</v>
      </c>
      <c r="B336" s="1" t="s">
        <v>57819</v>
      </c>
      <c r="C336" s="1">
        <v>464</v>
      </c>
      <c r="D336" s="1" t="s">
        <v>1210</v>
      </c>
      <c r="E336" s="1" t="s">
        <v>2295</v>
      </c>
      <c r="G336" s="1" t="s">
        <v>1212</v>
      </c>
      <c r="J336" s="1" t="s">
        <v>219</v>
      </c>
      <c r="L336" s="1" t="s">
        <v>15857</v>
      </c>
      <c r="O336" s="1">
        <v>14</v>
      </c>
      <c r="Q336" s="1">
        <v>1977</v>
      </c>
      <c r="R336" s="1">
        <v>2026</v>
      </c>
      <c r="AY336" s="1" t="s">
        <v>45721</v>
      </c>
      <c r="AZ336" s="1">
        <v>100</v>
      </c>
      <c r="BA336" s="1" t="s">
        <v>45721</v>
      </c>
      <c r="BB336" s="1">
        <v>100</v>
      </c>
      <c r="BC336" s="1" t="s">
        <v>75363</v>
      </c>
      <c r="BD336" s="1" t="s">
        <v>57182</v>
      </c>
      <c r="BE336" s="1" t="s">
        <v>45549</v>
      </c>
      <c r="BF336" s="1" t="s">
        <v>45549</v>
      </c>
      <c r="BG336" s="1" t="s">
        <v>45549</v>
      </c>
      <c r="BH336" s="1" t="s">
        <v>45549</v>
      </c>
      <c r="BI336" s="1" t="s">
        <v>45549</v>
      </c>
      <c r="BJ336" s="1" t="s">
        <v>45549</v>
      </c>
      <c r="BK336" s="1" t="s">
        <v>45549</v>
      </c>
      <c r="BL336" s="1" t="s">
        <v>45549</v>
      </c>
      <c r="BM336" s="1" t="s">
        <v>45549</v>
      </c>
      <c r="BN336" s="1" t="s">
        <v>45549</v>
      </c>
      <c r="BO336" s="1" t="s">
        <v>45549</v>
      </c>
      <c r="BP336" s="1" t="s">
        <v>45549</v>
      </c>
      <c r="BQ336" s="1" t="s">
        <v>45549</v>
      </c>
      <c r="BR336" s="1" t="s">
        <v>45549</v>
      </c>
    </row>
    <row r="337" spans="1:70" x14ac:dyDescent="0.35">
      <c r="A337" s="1" t="s">
        <v>661</v>
      </c>
      <c r="B337" s="1" t="s">
        <v>57820</v>
      </c>
      <c r="C337" s="1">
        <v>469</v>
      </c>
      <c r="D337" s="1" t="s">
        <v>1210</v>
      </c>
      <c r="E337" s="1" t="s">
        <v>33</v>
      </c>
      <c r="F337" s="1">
        <v>298</v>
      </c>
      <c r="G337" s="1" t="s">
        <v>47</v>
      </c>
      <c r="J337" s="1" t="s">
        <v>219</v>
      </c>
      <c r="L337" s="1" t="s">
        <v>83</v>
      </c>
      <c r="O337" s="1">
        <v>310</v>
      </c>
      <c r="Q337" s="1">
        <v>1968</v>
      </c>
      <c r="R337" s="1">
        <v>2027</v>
      </c>
      <c r="AY337" s="1" t="s">
        <v>45721</v>
      </c>
      <c r="AZ337" s="1">
        <v>100</v>
      </c>
      <c r="BA337" s="1" t="s">
        <v>45721</v>
      </c>
      <c r="BB337" s="1">
        <v>100</v>
      </c>
      <c r="BC337" s="1" t="s">
        <v>75363</v>
      </c>
      <c r="BD337" s="1" t="s">
        <v>57182</v>
      </c>
      <c r="BE337" s="1" t="s">
        <v>33</v>
      </c>
      <c r="BF337" s="1" t="s">
        <v>45549</v>
      </c>
      <c r="BG337" s="1" t="s">
        <v>45549</v>
      </c>
      <c r="BH337" s="1" t="s">
        <v>45549</v>
      </c>
      <c r="BI337" s="1" t="s">
        <v>45549</v>
      </c>
      <c r="BJ337" s="1" t="s">
        <v>45549</v>
      </c>
      <c r="BK337" s="1" t="s">
        <v>45549</v>
      </c>
      <c r="BL337" s="1" t="s">
        <v>45549</v>
      </c>
      <c r="BM337" s="1" t="s">
        <v>45549</v>
      </c>
      <c r="BN337" s="1" t="s">
        <v>45549</v>
      </c>
      <c r="BO337" s="1" t="s">
        <v>45549</v>
      </c>
      <c r="BP337" s="1" t="s">
        <v>45549</v>
      </c>
      <c r="BQ337" s="1" t="s">
        <v>45549</v>
      </c>
      <c r="BR337" s="1" t="s">
        <v>45549</v>
      </c>
    </row>
    <row r="338" spans="1:70" x14ac:dyDescent="0.35">
      <c r="A338" s="1" t="s">
        <v>216</v>
      </c>
      <c r="B338" s="1" t="s">
        <v>57821</v>
      </c>
      <c r="C338" s="1">
        <v>470</v>
      </c>
      <c r="D338" s="1" t="s">
        <v>1210</v>
      </c>
      <c r="E338" s="1" t="s">
        <v>18</v>
      </c>
      <c r="F338" s="1">
        <v>300</v>
      </c>
      <c r="G338" s="1" t="s">
        <v>19</v>
      </c>
      <c r="J338" s="1" t="s">
        <v>219</v>
      </c>
      <c r="L338" s="1" t="s">
        <v>220</v>
      </c>
      <c r="O338" s="1">
        <v>335</v>
      </c>
      <c r="Q338" s="1">
        <v>1975</v>
      </c>
      <c r="R338" s="1">
        <v>2025</v>
      </c>
      <c r="AY338" s="1" t="s">
        <v>45721</v>
      </c>
      <c r="AZ338" s="1">
        <v>100</v>
      </c>
      <c r="BA338" s="1" t="s">
        <v>45721</v>
      </c>
      <c r="BB338" s="1">
        <v>100</v>
      </c>
      <c r="BC338" s="1" t="s">
        <v>75363</v>
      </c>
      <c r="BD338" s="1" t="s">
        <v>57182</v>
      </c>
      <c r="BE338" s="1" t="s">
        <v>18</v>
      </c>
      <c r="BF338" s="1" t="s">
        <v>45549</v>
      </c>
      <c r="BG338" s="1" t="s">
        <v>45549</v>
      </c>
      <c r="BH338" s="1" t="s">
        <v>45549</v>
      </c>
      <c r="BI338" s="1" t="s">
        <v>45549</v>
      </c>
      <c r="BJ338" s="1" t="s">
        <v>45549</v>
      </c>
      <c r="BK338" s="1" t="s">
        <v>45549</v>
      </c>
      <c r="BL338" s="1" t="s">
        <v>45549</v>
      </c>
      <c r="BM338" s="1" t="s">
        <v>45549</v>
      </c>
      <c r="BN338" s="1" t="s">
        <v>45549</v>
      </c>
      <c r="BO338" s="1" t="s">
        <v>45549</v>
      </c>
      <c r="BP338" s="1" t="s">
        <v>45549</v>
      </c>
      <c r="BQ338" s="1" t="s">
        <v>45549</v>
      </c>
      <c r="BR338" s="1" t="s">
        <v>45549</v>
      </c>
    </row>
    <row r="339" spans="1:70" x14ac:dyDescent="0.35">
      <c r="A339" s="1" t="s">
        <v>57822</v>
      </c>
      <c r="B339" s="1" t="s">
        <v>57823</v>
      </c>
      <c r="C339" s="1">
        <v>471</v>
      </c>
      <c r="D339" s="1" t="s">
        <v>1210</v>
      </c>
      <c r="E339" s="1" t="s">
        <v>36</v>
      </c>
      <c r="G339" s="1" t="s">
        <v>1212</v>
      </c>
      <c r="J339" s="1" t="s">
        <v>219</v>
      </c>
      <c r="L339" s="1" t="s">
        <v>10571</v>
      </c>
      <c r="O339" s="1">
        <v>14</v>
      </c>
      <c r="Q339" s="1">
        <v>1973</v>
      </c>
      <c r="R339" s="1">
        <v>2026</v>
      </c>
      <c r="AY339" s="1" t="s">
        <v>45721</v>
      </c>
      <c r="AZ339" s="1">
        <v>100</v>
      </c>
      <c r="BA339" s="1" t="s">
        <v>45721</v>
      </c>
      <c r="BB339" s="1">
        <v>100</v>
      </c>
      <c r="BC339" s="1" t="s">
        <v>75363</v>
      </c>
      <c r="BD339" s="1" t="s">
        <v>57182</v>
      </c>
      <c r="BE339" s="1" t="s">
        <v>45549</v>
      </c>
      <c r="BF339" s="1" t="s">
        <v>45549</v>
      </c>
      <c r="BG339" s="1" t="s">
        <v>45549</v>
      </c>
      <c r="BH339" s="1" t="s">
        <v>45549</v>
      </c>
      <c r="BI339" s="1" t="s">
        <v>45549</v>
      </c>
      <c r="BJ339" s="1" t="s">
        <v>45549</v>
      </c>
      <c r="BK339" s="1" t="s">
        <v>45549</v>
      </c>
      <c r="BL339" s="1" t="s">
        <v>45549</v>
      </c>
      <c r="BM339" s="1" t="s">
        <v>45549</v>
      </c>
      <c r="BN339" s="1" t="s">
        <v>45549</v>
      </c>
      <c r="BO339" s="1" t="s">
        <v>45549</v>
      </c>
      <c r="BP339" s="1" t="s">
        <v>45549</v>
      </c>
      <c r="BQ339" s="1" t="s">
        <v>45549</v>
      </c>
      <c r="BR339" s="1" t="s">
        <v>45549</v>
      </c>
    </row>
    <row r="340" spans="1:70" x14ac:dyDescent="0.35">
      <c r="A340" s="1" t="s">
        <v>57824</v>
      </c>
      <c r="B340" s="1" t="s">
        <v>57825</v>
      </c>
      <c r="C340" s="1">
        <v>474</v>
      </c>
      <c r="D340" s="1" t="s">
        <v>1210</v>
      </c>
      <c r="E340" s="1" t="s">
        <v>18</v>
      </c>
      <c r="G340" s="1" t="s">
        <v>1234</v>
      </c>
      <c r="J340" s="1" t="s">
        <v>219</v>
      </c>
      <c r="L340" s="1" t="s">
        <v>31343</v>
      </c>
      <c r="O340" s="1">
        <v>0.6</v>
      </c>
      <c r="Q340" s="1">
        <v>1908</v>
      </c>
      <c r="R340" s="1">
        <v>2027</v>
      </c>
      <c r="AY340" s="1" t="s">
        <v>45721</v>
      </c>
      <c r="AZ340" s="1">
        <v>100</v>
      </c>
      <c r="BA340" s="1" t="s">
        <v>45721</v>
      </c>
      <c r="BB340" s="1">
        <v>100</v>
      </c>
      <c r="BC340" s="1" t="s">
        <v>75363</v>
      </c>
      <c r="BD340" s="1" t="s">
        <v>57182</v>
      </c>
      <c r="BE340" s="1" t="s">
        <v>45549</v>
      </c>
      <c r="BF340" s="1" t="s">
        <v>45549</v>
      </c>
      <c r="BG340" s="1" t="s">
        <v>45549</v>
      </c>
      <c r="BH340" s="1" t="s">
        <v>45549</v>
      </c>
      <c r="BI340" s="1" t="s">
        <v>45549</v>
      </c>
      <c r="BJ340" s="1" t="s">
        <v>45549</v>
      </c>
      <c r="BK340" s="1" t="s">
        <v>45549</v>
      </c>
      <c r="BL340" s="1" t="s">
        <v>45549</v>
      </c>
      <c r="BM340" s="1" t="s">
        <v>45549</v>
      </c>
      <c r="BN340" s="1" t="s">
        <v>45549</v>
      </c>
      <c r="BO340" s="1" t="s">
        <v>45549</v>
      </c>
      <c r="BP340" s="1" t="s">
        <v>45549</v>
      </c>
      <c r="BQ340" s="1" t="s">
        <v>45549</v>
      </c>
      <c r="BR340" s="1" t="s">
        <v>45549</v>
      </c>
    </row>
    <row r="341" spans="1:70" x14ac:dyDescent="0.35">
      <c r="A341" s="1" t="s">
        <v>57826</v>
      </c>
      <c r="B341" s="1" t="s">
        <v>57827</v>
      </c>
      <c r="C341" s="1">
        <v>477</v>
      </c>
      <c r="D341" s="1" t="s">
        <v>1210</v>
      </c>
      <c r="E341" s="1" t="s">
        <v>73</v>
      </c>
      <c r="G341" s="1" t="s">
        <v>1212</v>
      </c>
      <c r="J341" s="1" t="s">
        <v>219</v>
      </c>
      <c r="L341" s="1" t="s">
        <v>9013</v>
      </c>
      <c r="O341" s="1">
        <v>43</v>
      </c>
      <c r="Q341" s="1">
        <v>1973</v>
      </c>
      <c r="R341" s="1">
        <v>2026</v>
      </c>
      <c r="AY341" s="1" t="s">
        <v>45721</v>
      </c>
      <c r="AZ341" s="1">
        <v>100</v>
      </c>
      <c r="BA341" s="1" t="s">
        <v>45721</v>
      </c>
      <c r="BB341" s="1">
        <v>100</v>
      </c>
      <c r="BC341" s="1" t="s">
        <v>75363</v>
      </c>
      <c r="BD341" s="1" t="s">
        <v>57182</v>
      </c>
      <c r="BE341" s="1" t="s">
        <v>45549</v>
      </c>
      <c r="BF341" s="1" t="s">
        <v>45549</v>
      </c>
      <c r="BG341" s="1" t="s">
        <v>45549</v>
      </c>
      <c r="BH341" s="1" t="s">
        <v>45549</v>
      </c>
      <c r="BI341" s="1" t="s">
        <v>45549</v>
      </c>
      <c r="BJ341" s="1" t="s">
        <v>45549</v>
      </c>
      <c r="BK341" s="1" t="s">
        <v>45549</v>
      </c>
      <c r="BL341" s="1" t="s">
        <v>45549</v>
      </c>
      <c r="BM341" s="1" t="s">
        <v>45549</v>
      </c>
      <c r="BN341" s="1" t="s">
        <v>45549</v>
      </c>
      <c r="BO341" s="1" t="s">
        <v>45549</v>
      </c>
      <c r="BP341" s="1" t="s">
        <v>45549</v>
      </c>
      <c r="BQ341" s="1" t="s">
        <v>45549</v>
      </c>
      <c r="BR341" s="1" t="s">
        <v>45549</v>
      </c>
    </row>
    <row r="342" spans="1:70" x14ac:dyDescent="0.35">
      <c r="A342" s="1" t="s">
        <v>11140</v>
      </c>
      <c r="B342" s="1" t="s">
        <v>57828</v>
      </c>
      <c r="C342" s="1">
        <v>508</v>
      </c>
      <c r="D342" s="1" t="s">
        <v>1210</v>
      </c>
      <c r="E342" s="1" t="s">
        <v>3967</v>
      </c>
      <c r="G342" s="1" t="s">
        <v>1212</v>
      </c>
      <c r="J342" s="1" t="s">
        <v>219</v>
      </c>
      <c r="L342" s="1" t="s">
        <v>10501</v>
      </c>
      <c r="O342" s="1">
        <v>1</v>
      </c>
      <c r="Q342" s="1">
        <v>1949</v>
      </c>
      <c r="AY342" s="1" t="s">
        <v>77725</v>
      </c>
      <c r="AZ342" s="1">
        <v>100</v>
      </c>
      <c r="BA342" s="1" t="s">
        <v>77725</v>
      </c>
      <c r="BB342" s="1">
        <v>100</v>
      </c>
      <c r="BC342" s="1" t="s">
        <v>75363</v>
      </c>
      <c r="BD342" s="1" t="s">
        <v>57747</v>
      </c>
      <c r="BE342" s="1" t="s">
        <v>45549</v>
      </c>
      <c r="BF342" s="1" t="s">
        <v>45549</v>
      </c>
      <c r="BG342" s="1" t="s">
        <v>45549</v>
      </c>
      <c r="BH342" s="1" t="s">
        <v>45549</v>
      </c>
      <c r="BI342" s="1" t="s">
        <v>45549</v>
      </c>
      <c r="BJ342" s="1" t="s">
        <v>45549</v>
      </c>
      <c r="BK342" s="1" t="s">
        <v>45549</v>
      </c>
      <c r="BL342" s="1" t="s">
        <v>45549</v>
      </c>
      <c r="BM342" s="1" t="s">
        <v>45549</v>
      </c>
      <c r="BN342" s="1" t="s">
        <v>45549</v>
      </c>
      <c r="BO342" s="1" t="s">
        <v>45549</v>
      </c>
      <c r="BP342" s="1" t="s">
        <v>45549</v>
      </c>
      <c r="BQ342" s="1" t="s">
        <v>45549</v>
      </c>
      <c r="BR342" s="1" t="s">
        <v>45549</v>
      </c>
    </row>
    <row r="343" spans="1:70" x14ac:dyDescent="0.35">
      <c r="A343" s="1" t="s">
        <v>11140</v>
      </c>
      <c r="B343" s="1" t="s">
        <v>57829</v>
      </c>
      <c r="C343" s="1">
        <v>508</v>
      </c>
      <c r="D343" s="1" t="s">
        <v>1210</v>
      </c>
      <c r="E343" s="1" t="s">
        <v>3970</v>
      </c>
      <c r="G343" s="1" t="s">
        <v>1212</v>
      </c>
      <c r="J343" s="1" t="s">
        <v>219</v>
      </c>
      <c r="L343" s="1" t="s">
        <v>10501</v>
      </c>
      <c r="O343" s="1">
        <v>1</v>
      </c>
      <c r="Q343" s="1">
        <v>1946</v>
      </c>
      <c r="AY343" s="1" t="s">
        <v>77725</v>
      </c>
      <c r="AZ343" s="1">
        <v>100</v>
      </c>
      <c r="BA343" s="1" t="s">
        <v>77725</v>
      </c>
      <c r="BB343" s="1">
        <v>100</v>
      </c>
      <c r="BC343" s="1" t="s">
        <v>75363</v>
      </c>
      <c r="BD343" s="1" t="s">
        <v>57747</v>
      </c>
      <c r="BE343" s="1" t="s">
        <v>45549</v>
      </c>
      <c r="BF343" s="1" t="s">
        <v>45549</v>
      </c>
      <c r="BG343" s="1" t="s">
        <v>45549</v>
      </c>
      <c r="BH343" s="1" t="s">
        <v>45549</v>
      </c>
      <c r="BI343" s="1" t="s">
        <v>45549</v>
      </c>
      <c r="BJ343" s="1" t="s">
        <v>45549</v>
      </c>
      <c r="BK343" s="1" t="s">
        <v>45549</v>
      </c>
      <c r="BL343" s="1" t="s">
        <v>45549</v>
      </c>
      <c r="BM343" s="1" t="s">
        <v>45549</v>
      </c>
      <c r="BN343" s="1" t="s">
        <v>45549</v>
      </c>
      <c r="BO343" s="1" t="s">
        <v>45549</v>
      </c>
      <c r="BP343" s="1" t="s">
        <v>45549</v>
      </c>
      <c r="BQ343" s="1" t="s">
        <v>45549</v>
      </c>
      <c r="BR343" s="1" t="s">
        <v>45549</v>
      </c>
    </row>
    <row r="344" spans="1:70" x14ac:dyDescent="0.35">
      <c r="A344" s="1" t="s">
        <v>1379</v>
      </c>
      <c r="B344" s="1" t="s">
        <v>57830</v>
      </c>
      <c r="C344" s="1">
        <v>525</v>
      </c>
      <c r="D344" s="1" t="s">
        <v>1210</v>
      </c>
      <c r="E344" s="1" t="s">
        <v>18</v>
      </c>
      <c r="F344" s="1">
        <v>318</v>
      </c>
      <c r="G344" s="1" t="s">
        <v>19</v>
      </c>
      <c r="J344" s="1" t="s">
        <v>219</v>
      </c>
      <c r="L344" s="1" t="s">
        <v>1382</v>
      </c>
      <c r="O344" s="1">
        <v>262</v>
      </c>
      <c r="Q344" s="1">
        <v>1976</v>
      </c>
      <c r="R344" s="1">
        <v>2027</v>
      </c>
      <c r="AY344" s="1" t="s">
        <v>45933</v>
      </c>
      <c r="AZ344" s="1">
        <v>50</v>
      </c>
      <c r="BA344" s="1" t="s">
        <v>45933</v>
      </c>
      <c r="BB344" s="1">
        <v>50</v>
      </c>
      <c r="BC344" s="1" t="s">
        <v>75363</v>
      </c>
      <c r="BD344" s="1" t="s">
        <v>57182</v>
      </c>
      <c r="BE344" s="1" t="s">
        <v>6320</v>
      </c>
      <c r="BF344" s="1" t="s">
        <v>45549</v>
      </c>
      <c r="BG344" s="1" t="s">
        <v>45549</v>
      </c>
      <c r="BH344" s="1" t="s">
        <v>45549</v>
      </c>
      <c r="BI344" s="1" t="s">
        <v>45549</v>
      </c>
      <c r="BJ344" s="1" t="s">
        <v>45549</v>
      </c>
      <c r="BK344" s="1" t="s">
        <v>45549</v>
      </c>
      <c r="BL344" s="1" t="s">
        <v>45549</v>
      </c>
      <c r="BM344" s="1" t="s">
        <v>45549</v>
      </c>
      <c r="BN344" s="1" t="s">
        <v>45549</v>
      </c>
      <c r="BO344" s="1" t="s">
        <v>45549</v>
      </c>
      <c r="BP344" s="1" t="s">
        <v>45549</v>
      </c>
      <c r="BQ344" s="1" t="s">
        <v>45549</v>
      </c>
      <c r="BR344" s="1" t="s">
        <v>45549</v>
      </c>
    </row>
    <row r="345" spans="1:70" x14ac:dyDescent="0.35">
      <c r="A345" s="1" t="s">
        <v>57831</v>
      </c>
      <c r="B345" s="1" t="s">
        <v>57832</v>
      </c>
      <c r="C345" s="1">
        <v>563</v>
      </c>
      <c r="D345" s="1" t="s">
        <v>1210</v>
      </c>
      <c r="E345" s="1" t="s">
        <v>459</v>
      </c>
      <c r="G345" s="1" t="s">
        <v>1212</v>
      </c>
      <c r="J345" s="1" t="s">
        <v>910</v>
      </c>
      <c r="L345" s="1" t="s">
        <v>911</v>
      </c>
      <c r="O345" s="1">
        <v>35.700000000000003</v>
      </c>
      <c r="Q345" s="1">
        <v>1970</v>
      </c>
      <c r="R345" s="1">
        <v>2023</v>
      </c>
      <c r="AY345" s="1" t="s">
        <v>80639</v>
      </c>
      <c r="AZ345" s="1">
        <v>100</v>
      </c>
      <c r="BA345" s="1" t="s">
        <v>80639</v>
      </c>
      <c r="BB345" s="1">
        <v>100</v>
      </c>
      <c r="BC345" s="1" t="s">
        <v>75364</v>
      </c>
      <c r="BD345" s="1" t="s">
        <v>57182</v>
      </c>
      <c r="BE345" s="1" t="s">
        <v>45549</v>
      </c>
      <c r="BF345" s="1" t="s">
        <v>45549</v>
      </c>
      <c r="BG345" s="1" t="s">
        <v>45549</v>
      </c>
      <c r="BH345" s="1" t="s">
        <v>45549</v>
      </c>
      <c r="BI345" s="1" t="s">
        <v>45549</v>
      </c>
      <c r="BJ345" s="1" t="s">
        <v>45549</v>
      </c>
      <c r="BK345" s="1" t="s">
        <v>45549</v>
      </c>
      <c r="BL345" s="1" t="s">
        <v>45549</v>
      </c>
      <c r="BM345" s="1" t="s">
        <v>45549</v>
      </c>
      <c r="BN345" s="1" t="s">
        <v>45549</v>
      </c>
      <c r="BO345" s="1" t="s">
        <v>45549</v>
      </c>
      <c r="BP345" s="1" t="s">
        <v>45549</v>
      </c>
      <c r="BQ345" s="1" t="s">
        <v>45549</v>
      </c>
      <c r="BR345" s="1" t="s">
        <v>45549</v>
      </c>
    </row>
    <row r="346" spans="1:70" x14ac:dyDescent="0.35">
      <c r="A346" s="1" t="s">
        <v>57831</v>
      </c>
      <c r="B346" s="1" t="s">
        <v>57833</v>
      </c>
      <c r="C346" s="1">
        <v>563</v>
      </c>
      <c r="D346" s="1" t="s">
        <v>1210</v>
      </c>
      <c r="E346" s="1" t="s">
        <v>461</v>
      </c>
      <c r="G346" s="1" t="s">
        <v>1212</v>
      </c>
      <c r="J346" s="1" t="s">
        <v>910</v>
      </c>
      <c r="L346" s="1" t="s">
        <v>911</v>
      </c>
      <c r="O346" s="1">
        <v>37.700000000000003</v>
      </c>
      <c r="Q346" s="1">
        <v>1970</v>
      </c>
      <c r="R346" s="1">
        <v>2023</v>
      </c>
      <c r="AY346" s="1" t="s">
        <v>80639</v>
      </c>
      <c r="AZ346" s="1">
        <v>100</v>
      </c>
      <c r="BA346" s="1" t="s">
        <v>80639</v>
      </c>
      <c r="BB346" s="1">
        <v>100</v>
      </c>
      <c r="BC346" s="1" t="s">
        <v>75364</v>
      </c>
      <c r="BD346" s="1" t="s">
        <v>57182</v>
      </c>
      <c r="BE346" s="1" t="s">
        <v>45549</v>
      </c>
      <c r="BF346" s="1" t="s">
        <v>45549</v>
      </c>
      <c r="BG346" s="1" t="s">
        <v>45549</v>
      </c>
      <c r="BH346" s="1" t="s">
        <v>45549</v>
      </c>
      <c r="BI346" s="1" t="s">
        <v>45549</v>
      </c>
      <c r="BJ346" s="1" t="s">
        <v>45549</v>
      </c>
      <c r="BK346" s="1" t="s">
        <v>45549</v>
      </c>
      <c r="BL346" s="1" t="s">
        <v>45549</v>
      </c>
      <c r="BM346" s="1" t="s">
        <v>45549</v>
      </c>
      <c r="BN346" s="1" t="s">
        <v>45549</v>
      </c>
      <c r="BO346" s="1" t="s">
        <v>45549</v>
      </c>
      <c r="BP346" s="1" t="s">
        <v>45549</v>
      </c>
      <c r="BQ346" s="1" t="s">
        <v>45549</v>
      </c>
      <c r="BR346" s="1" t="s">
        <v>45549</v>
      </c>
    </row>
    <row r="347" spans="1:70" x14ac:dyDescent="0.35">
      <c r="A347" s="1" t="s">
        <v>57831</v>
      </c>
      <c r="B347" s="1" t="s">
        <v>57834</v>
      </c>
      <c r="C347" s="1">
        <v>563</v>
      </c>
      <c r="D347" s="1" t="s">
        <v>1210</v>
      </c>
      <c r="E347" s="1" t="s">
        <v>463</v>
      </c>
      <c r="G347" s="1" t="s">
        <v>1212</v>
      </c>
      <c r="J347" s="1" t="s">
        <v>910</v>
      </c>
      <c r="L347" s="1" t="s">
        <v>911</v>
      </c>
      <c r="O347" s="1">
        <v>38.299999999999997</v>
      </c>
      <c r="Q347" s="1">
        <v>1970</v>
      </c>
      <c r="R347" s="1">
        <v>2023</v>
      </c>
      <c r="AY347" s="1" t="s">
        <v>80639</v>
      </c>
      <c r="AZ347" s="1">
        <v>100</v>
      </c>
      <c r="BA347" s="1" t="s">
        <v>80639</v>
      </c>
      <c r="BB347" s="1">
        <v>100</v>
      </c>
      <c r="BC347" s="1" t="s">
        <v>75364</v>
      </c>
      <c r="BD347" s="1" t="s">
        <v>57182</v>
      </c>
      <c r="BE347" s="1" t="s">
        <v>45549</v>
      </c>
      <c r="BF347" s="1" t="s">
        <v>45549</v>
      </c>
      <c r="BG347" s="1" t="s">
        <v>45549</v>
      </c>
      <c r="BH347" s="1" t="s">
        <v>45549</v>
      </c>
      <c r="BI347" s="1" t="s">
        <v>45549</v>
      </c>
      <c r="BJ347" s="1" t="s">
        <v>45549</v>
      </c>
      <c r="BK347" s="1" t="s">
        <v>45549</v>
      </c>
      <c r="BL347" s="1" t="s">
        <v>45549</v>
      </c>
      <c r="BM347" s="1" t="s">
        <v>45549</v>
      </c>
      <c r="BN347" s="1" t="s">
        <v>45549</v>
      </c>
      <c r="BO347" s="1" t="s">
        <v>45549</v>
      </c>
      <c r="BP347" s="1" t="s">
        <v>45549</v>
      </c>
      <c r="BQ347" s="1" t="s">
        <v>45549</v>
      </c>
      <c r="BR347" s="1" t="s">
        <v>45549</v>
      </c>
    </row>
    <row r="348" spans="1:70" x14ac:dyDescent="0.35">
      <c r="A348" s="1" t="s">
        <v>57831</v>
      </c>
      <c r="B348" s="1" t="s">
        <v>57835</v>
      </c>
      <c r="C348" s="1">
        <v>563</v>
      </c>
      <c r="D348" s="1" t="s">
        <v>1210</v>
      </c>
      <c r="E348" s="1" t="s">
        <v>1194</v>
      </c>
      <c r="G348" s="1" t="s">
        <v>1212</v>
      </c>
      <c r="J348" s="1" t="s">
        <v>910</v>
      </c>
      <c r="L348" s="1" t="s">
        <v>911</v>
      </c>
      <c r="O348" s="1">
        <v>36.700000000000003</v>
      </c>
      <c r="Q348" s="1">
        <v>1970</v>
      </c>
      <c r="R348" s="1">
        <v>2023</v>
      </c>
      <c r="AY348" s="1" t="s">
        <v>80639</v>
      </c>
      <c r="AZ348" s="1">
        <v>100</v>
      </c>
      <c r="BA348" s="1" t="s">
        <v>80639</v>
      </c>
      <c r="BB348" s="1">
        <v>100</v>
      </c>
      <c r="BC348" s="1" t="s">
        <v>75364</v>
      </c>
      <c r="BD348" s="1" t="s">
        <v>57182</v>
      </c>
      <c r="BE348" s="1" t="s">
        <v>45549</v>
      </c>
      <c r="BF348" s="1" t="s">
        <v>45549</v>
      </c>
      <c r="BG348" s="1" t="s">
        <v>45549</v>
      </c>
      <c r="BH348" s="1" t="s">
        <v>45549</v>
      </c>
      <c r="BI348" s="1" t="s">
        <v>45549</v>
      </c>
      <c r="BJ348" s="1" t="s">
        <v>45549</v>
      </c>
      <c r="BK348" s="1" t="s">
        <v>45549</v>
      </c>
      <c r="BL348" s="1" t="s">
        <v>45549</v>
      </c>
      <c r="BM348" s="1" t="s">
        <v>45549</v>
      </c>
      <c r="BN348" s="1" t="s">
        <v>45549</v>
      </c>
      <c r="BO348" s="1" t="s">
        <v>45549</v>
      </c>
      <c r="BP348" s="1" t="s">
        <v>45549</v>
      </c>
      <c r="BQ348" s="1" t="s">
        <v>45549</v>
      </c>
      <c r="BR348" s="1" t="s">
        <v>45549</v>
      </c>
    </row>
    <row r="349" spans="1:70" x14ac:dyDescent="0.35">
      <c r="A349" s="1" t="s">
        <v>1610</v>
      </c>
      <c r="B349" s="1" t="s">
        <v>57836</v>
      </c>
      <c r="C349" s="1">
        <v>564</v>
      </c>
      <c r="D349" s="1" t="s">
        <v>1210</v>
      </c>
      <c r="E349" s="1" t="s">
        <v>36</v>
      </c>
      <c r="F349" s="1">
        <v>368</v>
      </c>
      <c r="G349" s="1" t="s">
        <v>19</v>
      </c>
      <c r="J349" s="1" t="s">
        <v>281</v>
      </c>
      <c r="L349" s="1" t="s">
        <v>144</v>
      </c>
      <c r="O349" s="1">
        <v>455</v>
      </c>
      <c r="Q349" s="1">
        <v>1987</v>
      </c>
      <c r="R349" s="1" t="s">
        <v>57837</v>
      </c>
      <c r="AY349" s="1" t="s">
        <v>75911</v>
      </c>
      <c r="AZ349" s="1">
        <v>68.55</v>
      </c>
      <c r="BA349" s="1" t="s">
        <v>75911</v>
      </c>
      <c r="BB349" s="1">
        <v>68.55</v>
      </c>
      <c r="BC349" s="1" t="s">
        <v>75363</v>
      </c>
      <c r="BD349" s="1" t="s">
        <v>57797</v>
      </c>
      <c r="BE349" s="1" t="s">
        <v>36</v>
      </c>
      <c r="BF349" s="1" t="s">
        <v>45549</v>
      </c>
      <c r="BG349" s="1" t="s">
        <v>45549</v>
      </c>
      <c r="BH349" s="1" t="s">
        <v>45549</v>
      </c>
      <c r="BI349" s="1" t="s">
        <v>45549</v>
      </c>
      <c r="BJ349" s="1" t="s">
        <v>45549</v>
      </c>
      <c r="BK349" s="1" t="s">
        <v>45549</v>
      </c>
      <c r="BL349" s="1" t="s">
        <v>45549</v>
      </c>
      <c r="BM349" s="1" t="s">
        <v>45549</v>
      </c>
      <c r="BN349" s="1" t="s">
        <v>45549</v>
      </c>
      <c r="BO349" s="1" t="s">
        <v>45549</v>
      </c>
      <c r="BP349" s="1" t="s">
        <v>45549</v>
      </c>
      <c r="BQ349" s="1" t="s">
        <v>45549</v>
      </c>
      <c r="BR349" s="1" t="s">
        <v>45549</v>
      </c>
    </row>
    <row r="350" spans="1:70" x14ac:dyDescent="0.35">
      <c r="A350" s="1" t="s">
        <v>23438</v>
      </c>
      <c r="B350" s="1" t="s">
        <v>57838</v>
      </c>
      <c r="C350" s="1">
        <v>594</v>
      </c>
      <c r="D350" s="1" t="s">
        <v>1210</v>
      </c>
      <c r="E350" s="1" t="s">
        <v>33</v>
      </c>
      <c r="F350" s="1">
        <v>389</v>
      </c>
      <c r="G350" s="1" t="s">
        <v>19</v>
      </c>
      <c r="J350" s="1" t="s">
        <v>567</v>
      </c>
      <c r="L350" s="1" t="s">
        <v>15709</v>
      </c>
      <c r="O350" s="1">
        <v>410</v>
      </c>
      <c r="Q350" s="1">
        <v>1980</v>
      </c>
      <c r="R350" s="1">
        <v>2025</v>
      </c>
      <c r="AY350" s="1" t="s">
        <v>48078</v>
      </c>
      <c r="AZ350" s="1">
        <v>100</v>
      </c>
      <c r="BA350" s="1" t="s">
        <v>48078</v>
      </c>
      <c r="BB350" s="1">
        <v>100</v>
      </c>
      <c r="BC350" s="1" t="s">
        <v>75364</v>
      </c>
      <c r="BD350" s="1" t="s">
        <v>57182</v>
      </c>
      <c r="BE350" s="1" t="s">
        <v>33</v>
      </c>
      <c r="BF350" s="1" t="s">
        <v>45549</v>
      </c>
      <c r="BG350" s="1" t="s">
        <v>45549</v>
      </c>
      <c r="BH350" s="1" t="s">
        <v>45549</v>
      </c>
      <c r="BI350" s="1" t="s">
        <v>45549</v>
      </c>
      <c r="BJ350" s="1" t="s">
        <v>45549</v>
      </c>
      <c r="BK350" s="1" t="s">
        <v>45549</v>
      </c>
      <c r="BL350" s="1" t="s">
        <v>45549</v>
      </c>
      <c r="BM350" s="1" t="s">
        <v>45549</v>
      </c>
      <c r="BN350" s="1" t="s">
        <v>45549</v>
      </c>
      <c r="BO350" s="1" t="s">
        <v>45549</v>
      </c>
      <c r="BP350" s="1" t="s">
        <v>45549</v>
      </c>
      <c r="BQ350" s="1" t="s">
        <v>45549</v>
      </c>
      <c r="BR350" s="1" t="s">
        <v>45549</v>
      </c>
    </row>
    <row r="351" spans="1:70" x14ac:dyDescent="0.35">
      <c r="A351" s="1" t="s">
        <v>57839</v>
      </c>
      <c r="B351" s="1" t="s">
        <v>57840</v>
      </c>
      <c r="C351" s="1">
        <v>792</v>
      </c>
      <c r="D351" s="1" t="s">
        <v>1210</v>
      </c>
      <c r="E351" s="1" t="s">
        <v>1196</v>
      </c>
      <c r="G351" s="1" t="s">
        <v>1212</v>
      </c>
      <c r="J351" s="1" t="s">
        <v>57080</v>
      </c>
      <c r="L351" s="1" t="s">
        <v>57841</v>
      </c>
      <c r="O351" s="1">
        <v>2</v>
      </c>
      <c r="Q351" s="1">
        <v>1982</v>
      </c>
      <c r="AY351" s="1" t="s">
        <v>75912</v>
      </c>
      <c r="AZ351" s="1">
        <v>100</v>
      </c>
      <c r="BA351" s="1" t="s">
        <v>75912</v>
      </c>
      <c r="BB351" s="1">
        <v>100</v>
      </c>
      <c r="BC351" s="1" t="s">
        <v>75363</v>
      </c>
      <c r="BD351" s="1" t="s">
        <v>57601</v>
      </c>
      <c r="BE351" s="1" t="s">
        <v>45549</v>
      </c>
      <c r="BF351" s="1" t="s">
        <v>45549</v>
      </c>
      <c r="BG351" s="1" t="s">
        <v>45549</v>
      </c>
      <c r="BH351" s="1" t="s">
        <v>45549</v>
      </c>
      <c r="BI351" s="1" t="s">
        <v>45549</v>
      </c>
      <c r="BJ351" s="1" t="s">
        <v>45549</v>
      </c>
      <c r="BK351" s="1" t="s">
        <v>45549</v>
      </c>
      <c r="BL351" s="1" t="s">
        <v>45549</v>
      </c>
      <c r="BM351" s="1" t="s">
        <v>45549</v>
      </c>
      <c r="BN351" s="1" t="s">
        <v>45549</v>
      </c>
      <c r="BO351" s="1" t="s">
        <v>45549</v>
      </c>
      <c r="BP351" s="1" t="s">
        <v>45549</v>
      </c>
      <c r="BQ351" s="1" t="s">
        <v>45549</v>
      </c>
      <c r="BR351" s="1" t="s">
        <v>45549</v>
      </c>
    </row>
    <row r="352" spans="1:70" x14ac:dyDescent="0.35">
      <c r="A352" s="1" t="s">
        <v>57839</v>
      </c>
      <c r="B352" s="1" t="s">
        <v>57842</v>
      </c>
      <c r="C352" s="1">
        <v>792</v>
      </c>
      <c r="D352" s="1" t="s">
        <v>1210</v>
      </c>
      <c r="E352" s="1" t="s">
        <v>77</v>
      </c>
      <c r="G352" s="1" t="s">
        <v>1212</v>
      </c>
      <c r="J352" s="1" t="s">
        <v>57080</v>
      </c>
      <c r="L352" s="1" t="s">
        <v>57841</v>
      </c>
      <c r="O352" s="1">
        <v>2</v>
      </c>
      <c r="Q352" s="1">
        <v>1996</v>
      </c>
      <c r="AY352" s="1" t="s">
        <v>75912</v>
      </c>
      <c r="AZ352" s="1">
        <v>100</v>
      </c>
      <c r="BA352" s="1" t="s">
        <v>75912</v>
      </c>
      <c r="BB352" s="1">
        <v>100</v>
      </c>
      <c r="BC352" s="1" t="s">
        <v>75363</v>
      </c>
      <c r="BD352" s="1" t="s">
        <v>57601</v>
      </c>
      <c r="BE352" s="1" t="s">
        <v>45549</v>
      </c>
      <c r="BF352" s="1" t="s">
        <v>45549</v>
      </c>
      <c r="BG352" s="1" t="s">
        <v>45549</v>
      </c>
      <c r="BH352" s="1" t="s">
        <v>45549</v>
      </c>
      <c r="BI352" s="1" t="s">
        <v>45549</v>
      </c>
      <c r="BJ352" s="1" t="s">
        <v>45549</v>
      </c>
      <c r="BK352" s="1" t="s">
        <v>45549</v>
      </c>
      <c r="BL352" s="1" t="s">
        <v>45549</v>
      </c>
      <c r="BM352" s="1" t="s">
        <v>45549</v>
      </c>
      <c r="BN352" s="1" t="s">
        <v>45549</v>
      </c>
      <c r="BO352" s="1" t="s">
        <v>45549</v>
      </c>
      <c r="BP352" s="1" t="s">
        <v>45549</v>
      </c>
      <c r="BQ352" s="1" t="s">
        <v>45549</v>
      </c>
      <c r="BR352" s="1" t="s">
        <v>45549</v>
      </c>
    </row>
    <row r="353" spans="1:70" x14ac:dyDescent="0.35">
      <c r="A353" s="1" t="s">
        <v>57839</v>
      </c>
      <c r="B353" s="1" t="s">
        <v>57843</v>
      </c>
      <c r="C353" s="1">
        <v>792</v>
      </c>
      <c r="D353" s="1" t="s">
        <v>1210</v>
      </c>
      <c r="E353" s="1" t="s">
        <v>46</v>
      </c>
      <c r="G353" s="1" t="s">
        <v>1212</v>
      </c>
      <c r="J353" s="1" t="s">
        <v>57080</v>
      </c>
      <c r="L353" s="1" t="s">
        <v>57841</v>
      </c>
      <c r="O353" s="1">
        <v>2</v>
      </c>
      <c r="Q353" s="1">
        <v>1996</v>
      </c>
      <c r="AY353" s="1" t="s">
        <v>75912</v>
      </c>
      <c r="AZ353" s="1">
        <v>100</v>
      </c>
      <c r="BA353" s="1" t="s">
        <v>75912</v>
      </c>
      <c r="BB353" s="1">
        <v>100</v>
      </c>
      <c r="BC353" s="1" t="s">
        <v>75363</v>
      </c>
      <c r="BD353" s="1" t="s">
        <v>57601</v>
      </c>
      <c r="BE353" s="1" t="s">
        <v>45549</v>
      </c>
      <c r="BF353" s="1" t="s">
        <v>45549</v>
      </c>
      <c r="BG353" s="1" t="s">
        <v>45549</v>
      </c>
      <c r="BH353" s="1" t="s">
        <v>45549</v>
      </c>
      <c r="BI353" s="1" t="s">
        <v>45549</v>
      </c>
      <c r="BJ353" s="1" t="s">
        <v>45549</v>
      </c>
      <c r="BK353" s="1" t="s">
        <v>45549</v>
      </c>
      <c r="BL353" s="1" t="s">
        <v>45549</v>
      </c>
      <c r="BM353" s="1" t="s">
        <v>45549</v>
      </c>
      <c r="BN353" s="1" t="s">
        <v>45549</v>
      </c>
      <c r="BO353" s="1" t="s">
        <v>45549</v>
      </c>
      <c r="BP353" s="1" t="s">
        <v>45549</v>
      </c>
      <c r="BQ353" s="1" t="s">
        <v>45549</v>
      </c>
      <c r="BR353" s="1" t="s">
        <v>45549</v>
      </c>
    </row>
    <row r="354" spans="1:70" x14ac:dyDescent="0.35">
      <c r="A354" s="1" t="s">
        <v>57839</v>
      </c>
      <c r="B354" s="1" t="s">
        <v>57844</v>
      </c>
      <c r="C354" s="1">
        <v>792</v>
      </c>
      <c r="D354" s="1" t="s">
        <v>1210</v>
      </c>
      <c r="E354" s="1" t="s">
        <v>393</v>
      </c>
      <c r="G354" s="1" t="s">
        <v>1212</v>
      </c>
      <c r="J354" s="1" t="s">
        <v>57080</v>
      </c>
      <c r="L354" s="1" t="s">
        <v>57841</v>
      </c>
      <c r="O354" s="1">
        <v>2</v>
      </c>
      <c r="Q354" s="1">
        <v>1996</v>
      </c>
      <c r="AY354" s="1" t="s">
        <v>75912</v>
      </c>
      <c r="AZ354" s="1">
        <v>100</v>
      </c>
      <c r="BA354" s="1" t="s">
        <v>75912</v>
      </c>
      <c r="BB354" s="1">
        <v>100</v>
      </c>
      <c r="BC354" s="1" t="s">
        <v>75363</v>
      </c>
      <c r="BD354" s="1" t="s">
        <v>57601</v>
      </c>
      <c r="BE354" s="1" t="s">
        <v>45549</v>
      </c>
      <c r="BF354" s="1" t="s">
        <v>45549</v>
      </c>
      <c r="BG354" s="1" t="s">
        <v>45549</v>
      </c>
      <c r="BH354" s="1" t="s">
        <v>45549</v>
      </c>
      <c r="BI354" s="1" t="s">
        <v>45549</v>
      </c>
      <c r="BJ354" s="1" t="s">
        <v>45549</v>
      </c>
      <c r="BK354" s="1" t="s">
        <v>45549</v>
      </c>
      <c r="BL354" s="1" t="s">
        <v>45549</v>
      </c>
      <c r="BM354" s="1" t="s">
        <v>45549</v>
      </c>
      <c r="BN354" s="1" t="s">
        <v>45549</v>
      </c>
      <c r="BO354" s="1" t="s">
        <v>45549</v>
      </c>
      <c r="BP354" s="1" t="s">
        <v>45549</v>
      </c>
      <c r="BQ354" s="1" t="s">
        <v>45549</v>
      </c>
      <c r="BR354" s="1" t="s">
        <v>45549</v>
      </c>
    </row>
    <row r="355" spans="1:70" x14ac:dyDescent="0.35">
      <c r="A355" s="1" t="s">
        <v>57839</v>
      </c>
      <c r="B355" s="1" t="s">
        <v>57845</v>
      </c>
      <c r="C355" s="1">
        <v>792</v>
      </c>
      <c r="D355" s="1" t="s">
        <v>1210</v>
      </c>
      <c r="E355" s="1" t="s">
        <v>7150</v>
      </c>
      <c r="G355" s="1" t="s">
        <v>2632</v>
      </c>
      <c r="J355" s="1" t="s">
        <v>57080</v>
      </c>
      <c r="L355" s="1" t="s">
        <v>57841</v>
      </c>
      <c r="O355" s="1">
        <v>2</v>
      </c>
      <c r="Q355" s="1">
        <v>2017</v>
      </c>
      <c r="AY355" s="1" t="s">
        <v>75912</v>
      </c>
      <c r="AZ355" s="1">
        <v>100</v>
      </c>
      <c r="BA355" s="1" t="s">
        <v>75912</v>
      </c>
      <c r="BB355" s="1">
        <v>100</v>
      </c>
      <c r="BC355" s="1" t="s">
        <v>75363</v>
      </c>
      <c r="BD355" s="1" t="s">
        <v>57601</v>
      </c>
      <c r="BE355" s="1" t="s">
        <v>45549</v>
      </c>
      <c r="BF355" s="1" t="s">
        <v>45549</v>
      </c>
      <c r="BG355" s="1" t="s">
        <v>45549</v>
      </c>
      <c r="BH355" s="1" t="s">
        <v>45549</v>
      </c>
      <c r="BI355" s="1" t="s">
        <v>45549</v>
      </c>
      <c r="BJ355" s="1" t="s">
        <v>45549</v>
      </c>
      <c r="BK355" s="1" t="s">
        <v>45549</v>
      </c>
      <c r="BL355" s="1" t="s">
        <v>45549</v>
      </c>
      <c r="BM355" s="1" t="s">
        <v>45549</v>
      </c>
      <c r="BN355" s="1" t="s">
        <v>45549</v>
      </c>
      <c r="BO355" s="1" t="s">
        <v>45549</v>
      </c>
      <c r="BP355" s="1" t="s">
        <v>45549</v>
      </c>
      <c r="BQ355" s="1" t="s">
        <v>45549</v>
      </c>
      <c r="BR355" s="1" t="s">
        <v>45549</v>
      </c>
    </row>
    <row r="356" spans="1:70" x14ac:dyDescent="0.35">
      <c r="A356" s="1" t="s">
        <v>57839</v>
      </c>
      <c r="B356" s="1" t="s">
        <v>57846</v>
      </c>
      <c r="C356" s="1">
        <v>792</v>
      </c>
      <c r="D356" s="1" t="s">
        <v>1210</v>
      </c>
      <c r="E356" s="1" t="s">
        <v>4408</v>
      </c>
      <c r="G356" s="1" t="s">
        <v>1212</v>
      </c>
      <c r="J356" s="1" t="s">
        <v>57080</v>
      </c>
      <c r="L356" s="1" t="s">
        <v>57841</v>
      </c>
      <c r="O356" s="1">
        <v>1.2</v>
      </c>
      <c r="Q356" s="1">
        <v>1985</v>
      </c>
      <c r="AY356" s="1" t="s">
        <v>75912</v>
      </c>
      <c r="AZ356" s="1">
        <v>100</v>
      </c>
      <c r="BA356" s="1" t="s">
        <v>75912</v>
      </c>
      <c r="BB356" s="1">
        <v>100</v>
      </c>
      <c r="BC356" s="1" t="s">
        <v>75363</v>
      </c>
      <c r="BD356" s="1" t="s">
        <v>57601</v>
      </c>
      <c r="BE356" s="1" t="s">
        <v>45549</v>
      </c>
      <c r="BF356" s="1" t="s">
        <v>45549</v>
      </c>
      <c r="BG356" s="1" t="s">
        <v>45549</v>
      </c>
      <c r="BH356" s="1" t="s">
        <v>45549</v>
      </c>
      <c r="BI356" s="1" t="s">
        <v>45549</v>
      </c>
      <c r="BJ356" s="1" t="s">
        <v>45549</v>
      </c>
      <c r="BK356" s="1" t="s">
        <v>45549</v>
      </c>
      <c r="BL356" s="1" t="s">
        <v>45549</v>
      </c>
      <c r="BM356" s="1" t="s">
        <v>45549</v>
      </c>
      <c r="BN356" s="1" t="s">
        <v>45549</v>
      </c>
      <c r="BO356" s="1" t="s">
        <v>45549</v>
      </c>
      <c r="BP356" s="1" t="s">
        <v>45549</v>
      </c>
      <c r="BQ356" s="1" t="s">
        <v>45549</v>
      </c>
      <c r="BR356" s="1" t="s">
        <v>45549</v>
      </c>
    </row>
    <row r="357" spans="1:70" x14ac:dyDescent="0.35">
      <c r="A357" s="1" t="s">
        <v>57839</v>
      </c>
      <c r="B357" s="1" t="s">
        <v>57847</v>
      </c>
      <c r="C357" s="1">
        <v>792</v>
      </c>
      <c r="D357" s="1" t="s">
        <v>1210</v>
      </c>
      <c r="E357" s="1" t="s">
        <v>4410</v>
      </c>
      <c r="G357" s="1" t="s">
        <v>1212</v>
      </c>
      <c r="J357" s="1" t="s">
        <v>57080</v>
      </c>
      <c r="L357" s="1" t="s">
        <v>57841</v>
      </c>
      <c r="O357" s="1">
        <v>1.2</v>
      </c>
      <c r="Q357" s="1">
        <v>1985</v>
      </c>
      <c r="AY357" s="1" t="s">
        <v>75912</v>
      </c>
      <c r="AZ357" s="1">
        <v>100</v>
      </c>
      <c r="BA357" s="1" t="s">
        <v>75912</v>
      </c>
      <c r="BB357" s="1">
        <v>100</v>
      </c>
      <c r="BC357" s="1" t="s">
        <v>75363</v>
      </c>
      <c r="BD357" s="1" t="s">
        <v>57601</v>
      </c>
      <c r="BE357" s="1" t="s">
        <v>45549</v>
      </c>
      <c r="BF357" s="1" t="s">
        <v>45549</v>
      </c>
      <c r="BG357" s="1" t="s">
        <v>45549</v>
      </c>
      <c r="BH357" s="1" t="s">
        <v>45549</v>
      </c>
      <c r="BI357" s="1" t="s">
        <v>45549</v>
      </c>
      <c r="BJ357" s="1" t="s">
        <v>45549</v>
      </c>
      <c r="BK357" s="1" t="s">
        <v>45549</v>
      </c>
      <c r="BL357" s="1" t="s">
        <v>45549</v>
      </c>
      <c r="BM357" s="1" t="s">
        <v>45549</v>
      </c>
      <c r="BN357" s="1" t="s">
        <v>45549</v>
      </c>
      <c r="BO357" s="1" t="s">
        <v>45549</v>
      </c>
      <c r="BP357" s="1" t="s">
        <v>45549</v>
      </c>
      <c r="BQ357" s="1" t="s">
        <v>45549</v>
      </c>
      <c r="BR357" s="1" t="s">
        <v>45549</v>
      </c>
    </row>
    <row r="358" spans="1:70" x14ac:dyDescent="0.35">
      <c r="A358" s="1" t="s">
        <v>57839</v>
      </c>
      <c r="B358" s="1" t="s">
        <v>57848</v>
      </c>
      <c r="C358" s="1">
        <v>792</v>
      </c>
      <c r="D358" s="1" t="s">
        <v>1210</v>
      </c>
      <c r="E358" s="1" t="s">
        <v>57849</v>
      </c>
      <c r="G358" s="1" t="s">
        <v>1212</v>
      </c>
      <c r="J358" s="1" t="s">
        <v>57080</v>
      </c>
      <c r="L358" s="1" t="s">
        <v>57841</v>
      </c>
      <c r="O358" s="1">
        <v>0.9</v>
      </c>
      <c r="Q358" s="1">
        <v>1985</v>
      </c>
      <c r="AY358" s="1" t="s">
        <v>75912</v>
      </c>
      <c r="AZ358" s="1">
        <v>100</v>
      </c>
      <c r="BA358" s="1" t="s">
        <v>75912</v>
      </c>
      <c r="BB358" s="1">
        <v>100</v>
      </c>
      <c r="BC358" s="1" t="s">
        <v>75363</v>
      </c>
      <c r="BD358" s="1" t="s">
        <v>57601</v>
      </c>
      <c r="BE358" s="1" t="s">
        <v>45549</v>
      </c>
      <c r="BF358" s="1" t="s">
        <v>45549</v>
      </c>
      <c r="BG358" s="1" t="s">
        <v>45549</v>
      </c>
      <c r="BH358" s="1" t="s">
        <v>45549</v>
      </c>
      <c r="BI358" s="1" t="s">
        <v>45549</v>
      </c>
      <c r="BJ358" s="1" t="s">
        <v>45549</v>
      </c>
      <c r="BK358" s="1" t="s">
        <v>45549</v>
      </c>
      <c r="BL358" s="1" t="s">
        <v>45549</v>
      </c>
      <c r="BM358" s="1" t="s">
        <v>45549</v>
      </c>
      <c r="BN358" s="1" t="s">
        <v>45549</v>
      </c>
      <c r="BO358" s="1" t="s">
        <v>45549</v>
      </c>
      <c r="BP358" s="1" t="s">
        <v>45549</v>
      </c>
      <c r="BQ358" s="1" t="s">
        <v>45549</v>
      </c>
      <c r="BR358" s="1" t="s">
        <v>45549</v>
      </c>
    </row>
    <row r="359" spans="1:70" x14ac:dyDescent="0.35">
      <c r="A359" s="1" t="s">
        <v>57839</v>
      </c>
      <c r="B359" s="1" t="s">
        <v>57850</v>
      </c>
      <c r="C359" s="1">
        <v>792</v>
      </c>
      <c r="D359" s="1" t="s">
        <v>1210</v>
      </c>
      <c r="E359" s="1" t="s">
        <v>32842</v>
      </c>
      <c r="G359" s="1" t="s">
        <v>1212</v>
      </c>
      <c r="J359" s="1" t="s">
        <v>57080</v>
      </c>
      <c r="L359" s="1" t="s">
        <v>57841</v>
      </c>
      <c r="O359" s="1">
        <v>0.9</v>
      </c>
      <c r="Q359" s="1">
        <v>1985</v>
      </c>
      <c r="AY359" s="1" t="s">
        <v>75912</v>
      </c>
      <c r="AZ359" s="1">
        <v>100</v>
      </c>
      <c r="BA359" s="1" t="s">
        <v>75912</v>
      </c>
      <c r="BB359" s="1">
        <v>100</v>
      </c>
      <c r="BC359" s="1" t="s">
        <v>75363</v>
      </c>
      <c r="BD359" s="1" t="s">
        <v>57601</v>
      </c>
      <c r="BE359" s="1" t="s">
        <v>45549</v>
      </c>
      <c r="BF359" s="1" t="s">
        <v>45549</v>
      </c>
      <c r="BG359" s="1" t="s">
        <v>45549</v>
      </c>
      <c r="BH359" s="1" t="s">
        <v>45549</v>
      </c>
      <c r="BI359" s="1" t="s">
        <v>45549</v>
      </c>
      <c r="BJ359" s="1" t="s">
        <v>45549</v>
      </c>
      <c r="BK359" s="1" t="s">
        <v>45549</v>
      </c>
      <c r="BL359" s="1" t="s">
        <v>45549</v>
      </c>
      <c r="BM359" s="1" t="s">
        <v>45549</v>
      </c>
      <c r="BN359" s="1" t="s">
        <v>45549</v>
      </c>
      <c r="BO359" s="1" t="s">
        <v>45549</v>
      </c>
      <c r="BP359" s="1" t="s">
        <v>45549</v>
      </c>
      <c r="BQ359" s="1" t="s">
        <v>45549</v>
      </c>
      <c r="BR359" s="1" t="s">
        <v>45549</v>
      </c>
    </row>
    <row r="360" spans="1:70" x14ac:dyDescent="0.35">
      <c r="A360" s="1" t="s">
        <v>57839</v>
      </c>
      <c r="B360" s="1" t="s">
        <v>57851</v>
      </c>
      <c r="C360" s="1">
        <v>792</v>
      </c>
      <c r="D360" s="1" t="s">
        <v>1210</v>
      </c>
      <c r="E360" s="1" t="s">
        <v>57852</v>
      </c>
      <c r="G360" s="1" t="s">
        <v>1212</v>
      </c>
      <c r="J360" s="1" t="s">
        <v>57080</v>
      </c>
      <c r="L360" s="1" t="s">
        <v>57841</v>
      </c>
      <c r="O360" s="1">
        <v>0.9</v>
      </c>
      <c r="Q360" s="1">
        <v>1985</v>
      </c>
      <c r="AY360" s="1" t="s">
        <v>75912</v>
      </c>
      <c r="AZ360" s="1">
        <v>100</v>
      </c>
      <c r="BA360" s="1" t="s">
        <v>75912</v>
      </c>
      <c r="BB360" s="1">
        <v>100</v>
      </c>
      <c r="BC360" s="1" t="s">
        <v>75363</v>
      </c>
      <c r="BD360" s="1" t="s">
        <v>57601</v>
      </c>
      <c r="BE360" s="1" t="s">
        <v>45549</v>
      </c>
      <c r="BF360" s="1" t="s">
        <v>45549</v>
      </c>
      <c r="BG360" s="1" t="s">
        <v>45549</v>
      </c>
      <c r="BH360" s="1" t="s">
        <v>45549</v>
      </c>
      <c r="BI360" s="1" t="s">
        <v>45549</v>
      </c>
      <c r="BJ360" s="1" t="s">
        <v>45549</v>
      </c>
      <c r="BK360" s="1" t="s">
        <v>45549</v>
      </c>
      <c r="BL360" s="1" t="s">
        <v>45549</v>
      </c>
      <c r="BM360" s="1" t="s">
        <v>45549</v>
      </c>
      <c r="BN360" s="1" t="s">
        <v>45549</v>
      </c>
      <c r="BO360" s="1" t="s">
        <v>45549</v>
      </c>
      <c r="BP360" s="1" t="s">
        <v>45549</v>
      </c>
      <c r="BQ360" s="1" t="s">
        <v>45549</v>
      </c>
      <c r="BR360" s="1" t="s">
        <v>45549</v>
      </c>
    </row>
    <row r="361" spans="1:70" x14ac:dyDescent="0.35">
      <c r="A361" s="1" t="s">
        <v>57839</v>
      </c>
      <c r="B361" s="1" t="s">
        <v>57853</v>
      </c>
      <c r="C361" s="1">
        <v>792</v>
      </c>
      <c r="D361" s="1" t="s">
        <v>1210</v>
      </c>
      <c r="E361" s="1" t="s">
        <v>57854</v>
      </c>
      <c r="G361" s="1" t="s">
        <v>1212</v>
      </c>
      <c r="J361" s="1" t="s">
        <v>57080</v>
      </c>
      <c r="L361" s="1" t="s">
        <v>57841</v>
      </c>
      <c r="O361" s="1">
        <v>0.9</v>
      </c>
      <c r="Q361" s="1">
        <v>1991</v>
      </c>
      <c r="AY361" s="1" t="s">
        <v>75912</v>
      </c>
      <c r="AZ361" s="1">
        <v>100</v>
      </c>
      <c r="BA361" s="1" t="s">
        <v>75912</v>
      </c>
      <c r="BB361" s="1">
        <v>100</v>
      </c>
      <c r="BC361" s="1" t="s">
        <v>75363</v>
      </c>
      <c r="BD361" s="1" t="s">
        <v>57601</v>
      </c>
      <c r="BE361" s="1" t="s">
        <v>45549</v>
      </c>
      <c r="BF361" s="1" t="s">
        <v>45549</v>
      </c>
      <c r="BG361" s="1" t="s">
        <v>45549</v>
      </c>
      <c r="BH361" s="1" t="s">
        <v>45549</v>
      </c>
      <c r="BI361" s="1" t="s">
        <v>45549</v>
      </c>
      <c r="BJ361" s="1" t="s">
        <v>45549</v>
      </c>
      <c r="BK361" s="1" t="s">
        <v>45549</v>
      </c>
      <c r="BL361" s="1" t="s">
        <v>45549</v>
      </c>
      <c r="BM361" s="1" t="s">
        <v>45549</v>
      </c>
      <c r="BN361" s="1" t="s">
        <v>45549</v>
      </c>
      <c r="BO361" s="1" t="s">
        <v>45549</v>
      </c>
      <c r="BP361" s="1" t="s">
        <v>45549</v>
      </c>
      <c r="BQ361" s="1" t="s">
        <v>45549</v>
      </c>
      <c r="BR361" s="1" t="s">
        <v>45549</v>
      </c>
    </row>
    <row r="362" spans="1:70" x14ac:dyDescent="0.35">
      <c r="A362" s="1" t="s">
        <v>2044</v>
      </c>
      <c r="B362" s="1" t="s">
        <v>57855</v>
      </c>
      <c r="C362" s="1">
        <v>645</v>
      </c>
      <c r="D362" s="1" t="s">
        <v>1210</v>
      </c>
      <c r="E362" s="1" t="s">
        <v>2473</v>
      </c>
      <c r="F362" s="1">
        <v>469</v>
      </c>
      <c r="G362" s="1" t="s">
        <v>47</v>
      </c>
      <c r="J362" s="1" t="s">
        <v>281</v>
      </c>
      <c r="L362" s="1" t="s">
        <v>1007</v>
      </c>
      <c r="O362" s="1">
        <v>395</v>
      </c>
      <c r="Q362" s="1">
        <v>1976</v>
      </c>
      <c r="R362" s="1">
        <v>2023</v>
      </c>
      <c r="AY362" s="1" t="s">
        <v>46149</v>
      </c>
      <c r="AZ362" s="1">
        <v>100</v>
      </c>
      <c r="BA362" s="1" t="s">
        <v>46149</v>
      </c>
      <c r="BB362" s="1">
        <v>100</v>
      </c>
      <c r="BC362" s="1" t="s">
        <v>75363</v>
      </c>
      <c r="BD362" s="1" t="s">
        <v>57182</v>
      </c>
      <c r="BE362" s="1" t="s">
        <v>57856</v>
      </c>
      <c r="BF362" s="1" t="s">
        <v>45549</v>
      </c>
      <c r="BG362" s="1" t="s">
        <v>45549</v>
      </c>
      <c r="BH362" s="1" t="s">
        <v>45549</v>
      </c>
      <c r="BI362" s="1" t="s">
        <v>45549</v>
      </c>
      <c r="BJ362" s="1" t="s">
        <v>45549</v>
      </c>
      <c r="BK362" s="1" t="s">
        <v>45549</v>
      </c>
      <c r="BL362" s="1" t="s">
        <v>45549</v>
      </c>
      <c r="BM362" s="1" t="s">
        <v>45549</v>
      </c>
      <c r="BN362" s="1" t="s">
        <v>45549</v>
      </c>
      <c r="BO362" s="1" t="s">
        <v>45549</v>
      </c>
      <c r="BP362" s="1" t="s">
        <v>45549</v>
      </c>
      <c r="BQ362" s="1" t="s">
        <v>45549</v>
      </c>
      <c r="BR362" s="1" t="s">
        <v>45549</v>
      </c>
    </row>
    <row r="363" spans="1:70" x14ac:dyDescent="0.35">
      <c r="A363" s="1" t="s">
        <v>2050</v>
      </c>
      <c r="B363" s="1" t="s">
        <v>57857</v>
      </c>
      <c r="C363" s="1">
        <v>663</v>
      </c>
      <c r="D363" s="1" t="s">
        <v>1210</v>
      </c>
      <c r="E363" s="1" t="s">
        <v>36</v>
      </c>
      <c r="F363" s="1">
        <v>486</v>
      </c>
      <c r="G363" s="1" t="s">
        <v>47</v>
      </c>
      <c r="J363" s="1" t="s">
        <v>281</v>
      </c>
      <c r="L363" s="1" t="s">
        <v>1723</v>
      </c>
      <c r="O363" s="1">
        <v>76</v>
      </c>
      <c r="Q363" s="1">
        <v>1972</v>
      </c>
      <c r="R363" s="1">
        <v>2027</v>
      </c>
      <c r="AY363" s="1" t="s">
        <v>46151</v>
      </c>
      <c r="AZ363" s="1">
        <v>100</v>
      </c>
      <c r="BA363" s="1" t="s">
        <v>46151</v>
      </c>
      <c r="BB363" s="1">
        <v>100</v>
      </c>
      <c r="BC363" s="1" t="s">
        <v>75363</v>
      </c>
      <c r="BD363" s="1" t="s">
        <v>57182</v>
      </c>
      <c r="BE363" s="1" t="s">
        <v>212</v>
      </c>
      <c r="BF363" s="1" t="s">
        <v>45549</v>
      </c>
      <c r="BG363" s="1" t="s">
        <v>45549</v>
      </c>
      <c r="BH363" s="1" t="s">
        <v>45549</v>
      </c>
      <c r="BI363" s="1" t="s">
        <v>45549</v>
      </c>
      <c r="BJ363" s="1" t="s">
        <v>45549</v>
      </c>
      <c r="BK363" s="1" t="s">
        <v>45549</v>
      </c>
      <c r="BL363" s="1" t="s">
        <v>45549</v>
      </c>
      <c r="BM363" s="1" t="s">
        <v>45549</v>
      </c>
      <c r="BN363" s="1" t="s">
        <v>45549</v>
      </c>
      <c r="BO363" s="1" t="s">
        <v>45549</v>
      </c>
      <c r="BP363" s="1" t="s">
        <v>45549</v>
      </c>
      <c r="BQ363" s="1" t="s">
        <v>45549</v>
      </c>
      <c r="BR363" s="1" t="s">
        <v>45549</v>
      </c>
    </row>
    <row r="364" spans="1:70" x14ac:dyDescent="0.35">
      <c r="A364" s="1" t="s">
        <v>2050</v>
      </c>
      <c r="B364" s="1" t="s">
        <v>57858</v>
      </c>
      <c r="C364" s="1">
        <v>663</v>
      </c>
      <c r="D364" s="1" t="s">
        <v>1210</v>
      </c>
      <c r="E364" s="1" t="s">
        <v>2285</v>
      </c>
      <c r="F364" s="1" t="s">
        <v>75</v>
      </c>
      <c r="G364" s="1" t="s">
        <v>1212</v>
      </c>
      <c r="J364" s="1" t="s">
        <v>281</v>
      </c>
      <c r="L364" s="1" t="s">
        <v>1723</v>
      </c>
      <c r="O364" s="1">
        <v>17.5</v>
      </c>
      <c r="Q364" s="1">
        <v>1976</v>
      </c>
      <c r="AY364" s="1" t="s">
        <v>46151</v>
      </c>
      <c r="AZ364" s="1">
        <v>100</v>
      </c>
      <c r="BA364" s="1" t="s">
        <v>46151</v>
      </c>
      <c r="BB364" s="1">
        <v>100</v>
      </c>
      <c r="BC364" s="1" t="s">
        <v>75363</v>
      </c>
      <c r="BD364" s="1" t="s">
        <v>57797</v>
      </c>
      <c r="BE364" s="1" t="s">
        <v>45549</v>
      </c>
      <c r="BF364" s="1" t="s">
        <v>45549</v>
      </c>
      <c r="BG364" s="1" t="s">
        <v>45549</v>
      </c>
      <c r="BH364" s="1" t="s">
        <v>45549</v>
      </c>
      <c r="BI364" s="1" t="s">
        <v>45549</v>
      </c>
      <c r="BJ364" s="1" t="s">
        <v>45549</v>
      </c>
      <c r="BK364" s="1" t="s">
        <v>45549</v>
      </c>
      <c r="BL364" s="1" t="s">
        <v>45549</v>
      </c>
      <c r="BM364" s="1" t="s">
        <v>45549</v>
      </c>
      <c r="BN364" s="1" t="s">
        <v>45549</v>
      </c>
      <c r="BO364" s="1" t="s">
        <v>45549</v>
      </c>
      <c r="BP364" s="1" t="s">
        <v>45549</v>
      </c>
      <c r="BQ364" s="1" t="s">
        <v>45549</v>
      </c>
      <c r="BR364" s="1" t="s">
        <v>45549</v>
      </c>
    </row>
    <row r="365" spans="1:70" x14ac:dyDescent="0.35">
      <c r="A365" s="1" t="s">
        <v>2050</v>
      </c>
      <c r="B365" s="1" t="s">
        <v>57859</v>
      </c>
      <c r="C365" s="1">
        <v>663</v>
      </c>
      <c r="D365" s="1" t="s">
        <v>1210</v>
      </c>
      <c r="E365" s="1" t="s">
        <v>1216</v>
      </c>
      <c r="F365" s="1" t="s">
        <v>75</v>
      </c>
      <c r="G365" s="1" t="s">
        <v>1212</v>
      </c>
      <c r="J365" s="1" t="s">
        <v>281</v>
      </c>
      <c r="L365" s="1" t="s">
        <v>1723</v>
      </c>
      <c r="O365" s="1">
        <v>17.5</v>
      </c>
      <c r="Q365" s="1">
        <v>1976</v>
      </c>
      <c r="AY365" s="1" t="s">
        <v>46151</v>
      </c>
      <c r="AZ365" s="1">
        <v>100</v>
      </c>
      <c r="BA365" s="1" t="s">
        <v>46151</v>
      </c>
      <c r="BB365" s="1">
        <v>100</v>
      </c>
      <c r="BC365" s="1" t="s">
        <v>75363</v>
      </c>
      <c r="BD365" s="1" t="s">
        <v>57797</v>
      </c>
      <c r="BE365" s="1" t="s">
        <v>45549</v>
      </c>
      <c r="BF365" s="1" t="s">
        <v>45549</v>
      </c>
      <c r="BG365" s="1" t="s">
        <v>45549</v>
      </c>
      <c r="BH365" s="1" t="s">
        <v>45549</v>
      </c>
      <c r="BI365" s="1" t="s">
        <v>45549</v>
      </c>
      <c r="BJ365" s="1" t="s">
        <v>45549</v>
      </c>
      <c r="BK365" s="1" t="s">
        <v>45549</v>
      </c>
      <c r="BL365" s="1" t="s">
        <v>45549</v>
      </c>
      <c r="BM365" s="1" t="s">
        <v>45549</v>
      </c>
      <c r="BN365" s="1" t="s">
        <v>45549</v>
      </c>
      <c r="BO365" s="1" t="s">
        <v>45549</v>
      </c>
      <c r="BP365" s="1" t="s">
        <v>45549</v>
      </c>
      <c r="BQ365" s="1" t="s">
        <v>45549</v>
      </c>
      <c r="BR365" s="1" t="s">
        <v>45549</v>
      </c>
    </row>
    <row r="366" spans="1:70" x14ac:dyDescent="0.35">
      <c r="A366" s="1" t="s">
        <v>57860</v>
      </c>
      <c r="B366" s="1" t="s">
        <v>57861</v>
      </c>
      <c r="C366" s="1">
        <v>674</v>
      </c>
      <c r="D366" s="1" t="s">
        <v>1210</v>
      </c>
      <c r="E366" s="1" t="s">
        <v>36</v>
      </c>
      <c r="G366" s="1" t="s">
        <v>1234</v>
      </c>
      <c r="J366" s="1" t="s">
        <v>780</v>
      </c>
      <c r="L366" s="1" t="s">
        <v>9843</v>
      </c>
      <c r="O366" s="1">
        <v>0.8</v>
      </c>
      <c r="Q366" s="1">
        <v>1925</v>
      </c>
      <c r="AY366" s="1" t="s">
        <v>46218</v>
      </c>
      <c r="AZ366" s="1">
        <v>100</v>
      </c>
      <c r="BA366" s="1" t="s">
        <v>46218</v>
      </c>
      <c r="BB366" s="1">
        <v>100</v>
      </c>
      <c r="BC366" s="1" t="s">
        <v>75363</v>
      </c>
      <c r="BD366" s="1" t="s">
        <v>57747</v>
      </c>
      <c r="BE366" s="1" t="s">
        <v>45549</v>
      </c>
      <c r="BF366" s="1" t="s">
        <v>45549</v>
      </c>
      <c r="BG366" s="1" t="s">
        <v>45549</v>
      </c>
      <c r="BH366" s="1" t="s">
        <v>45549</v>
      </c>
      <c r="BI366" s="1" t="s">
        <v>45549</v>
      </c>
      <c r="BJ366" s="1" t="s">
        <v>45549</v>
      </c>
      <c r="BK366" s="1" t="s">
        <v>45549</v>
      </c>
      <c r="BL366" s="1" t="s">
        <v>45549</v>
      </c>
      <c r="BM366" s="1" t="s">
        <v>45549</v>
      </c>
      <c r="BN366" s="1" t="s">
        <v>45549</v>
      </c>
      <c r="BO366" s="1" t="s">
        <v>45549</v>
      </c>
      <c r="BP366" s="1" t="s">
        <v>45549</v>
      </c>
      <c r="BQ366" s="1" t="s">
        <v>45549</v>
      </c>
      <c r="BR366" s="1" t="s">
        <v>45549</v>
      </c>
    </row>
    <row r="367" spans="1:70" x14ac:dyDescent="0.35">
      <c r="A367" s="1" t="s">
        <v>57860</v>
      </c>
      <c r="B367" s="1" t="s">
        <v>57862</v>
      </c>
      <c r="C367" s="1">
        <v>674</v>
      </c>
      <c r="D367" s="1" t="s">
        <v>1210</v>
      </c>
      <c r="E367" s="1" t="s">
        <v>18</v>
      </c>
      <c r="G367" s="1" t="s">
        <v>1234</v>
      </c>
      <c r="J367" s="1" t="s">
        <v>780</v>
      </c>
      <c r="L367" s="1" t="s">
        <v>9843</v>
      </c>
      <c r="O367" s="1">
        <v>0.8</v>
      </c>
      <c r="Q367" s="1">
        <v>1929</v>
      </c>
      <c r="AY367" s="1" t="s">
        <v>46218</v>
      </c>
      <c r="AZ367" s="1">
        <v>100</v>
      </c>
      <c r="BA367" s="1" t="s">
        <v>46218</v>
      </c>
      <c r="BB367" s="1">
        <v>100</v>
      </c>
      <c r="BC367" s="1" t="s">
        <v>75363</v>
      </c>
      <c r="BD367" s="1" t="s">
        <v>57747</v>
      </c>
      <c r="BE367" s="1" t="s">
        <v>45549</v>
      </c>
      <c r="BF367" s="1" t="s">
        <v>45549</v>
      </c>
      <c r="BG367" s="1" t="s">
        <v>45549</v>
      </c>
      <c r="BH367" s="1" t="s">
        <v>45549</v>
      </c>
      <c r="BI367" s="1" t="s">
        <v>45549</v>
      </c>
      <c r="BJ367" s="1" t="s">
        <v>45549</v>
      </c>
      <c r="BK367" s="1" t="s">
        <v>45549</v>
      </c>
      <c r="BL367" s="1" t="s">
        <v>45549</v>
      </c>
      <c r="BM367" s="1" t="s">
        <v>45549</v>
      </c>
      <c r="BN367" s="1" t="s">
        <v>45549</v>
      </c>
      <c r="BO367" s="1" t="s">
        <v>45549</v>
      </c>
      <c r="BP367" s="1" t="s">
        <v>45549</v>
      </c>
      <c r="BQ367" s="1" t="s">
        <v>45549</v>
      </c>
      <c r="BR367" s="1" t="s">
        <v>45549</v>
      </c>
    </row>
    <row r="368" spans="1:70" x14ac:dyDescent="0.35">
      <c r="A368" s="1" t="s">
        <v>44025</v>
      </c>
      <c r="B368" s="1" t="s">
        <v>57863</v>
      </c>
      <c r="C368" s="1">
        <v>754</v>
      </c>
      <c r="D368" s="1" t="s">
        <v>1210</v>
      </c>
      <c r="E368" s="1" t="s">
        <v>31</v>
      </c>
      <c r="F368" s="1" t="s">
        <v>75</v>
      </c>
      <c r="G368" s="1" t="s">
        <v>1234</v>
      </c>
      <c r="J368" s="1" t="s">
        <v>328</v>
      </c>
      <c r="L368" s="1" t="s">
        <v>5435</v>
      </c>
      <c r="O368" s="1">
        <v>85</v>
      </c>
      <c r="Q368" s="1">
        <v>1962</v>
      </c>
      <c r="R368" s="1" t="s">
        <v>57837</v>
      </c>
      <c r="AY368" s="1" t="s">
        <v>75913</v>
      </c>
      <c r="AZ368" s="1">
        <v>100</v>
      </c>
      <c r="BA368" s="1" t="s">
        <v>75913</v>
      </c>
      <c r="BB368" s="1">
        <v>100</v>
      </c>
      <c r="BC368" s="1" t="s">
        <v>75363</v>
      </c>
      <c r="BD368" s="1" t="s">
        <v>57797</v>
      </c>
      <c r="BE368" s="1" t="s">
        <v>45549</v>
      </c>
      <c r="BF368" s="1" t="s">
        <v>45549</v>
      </c>
      <c r="BG368" s="1" t="s">
        <v>45549</v>
      </c>
      <c r="BH368" s="1" t="s">
        <v>45549</v>
      </c>
      <c r="BI368" s="1" t="s">
        <v>45549</v>
      </c>
      <c r="BJ368" s="1" t="s">
        <v>45549</v>
      </c>
      <c r="BK368" s="1" t="s">
        <v>45549</v>
      </c>
      <c r="BL368" s="1" t="s">
        <v>45549</v>
      </c>
      <c r="BM368" s="1" t="s">
        <v>45549</v>
      </c>
      <c r="BN368" s="1" t="s">
        <v>45549</v>
      </c>
      <c r="BO368" s="1" t="s">
        <v>45549</v>
      </c>
      <c r="BP368" s="1" t="s">
        <v>45549</v>
      </c>
      <c r="BQ368" s="1" t="s">
        <v>45549</v>
      </c>
      <c r="BR368" s="1" t="s">
        <v>45549</v>
      </c>
    </row>
    <row r="369" spans="1:70" x14ac:dyDescent="0.35">
      <c r="A369" s="1" t="s">
        <v>57864</v>
      </c>
      <c r="B369" s="1" t="s">
        <v>57865</v>
      </c>
      <c r="C369" s="1">
        <v>765</v>
      </c>
      <c r="D369" s="1" t="s">
        <v>1210</v>
      </c>
      <c r="E369" s="1" t="s">
        <v>5526</v>
      </c>
      <c r="G369" s="1" t="s">
        <v>47</v>
      </c>
      <c r="J369" s="1" t="s">
        <v>57080</v>
      </c>
      <c r="L369" s="1" t="s">
        <v>57866</v>
      </c>
      <c r="O369" s="1">
        <v>77.900000000000006</v>
      </c>
      <c r="Q369" s="1">
        <v>1963</v>
      </c>
      <c r="AY369" s="1" t="s">
        <v>75914</v>
      </c>
      <c r="AZ369" s="1">
        <v>100</v>
      </c>
      <c r="BA369" s="1" t="s">
        <v>75914</v>
      </c>
      <c r="BB369" s="1">
        <v>100</v>
      </c>
      <c r="BC369" s="1" t="s">
        <v>75363</v>
      </c>
      <c r="BD369" s="1" t="s">
        <v>57601</v>
      </c>
      <c r="BE369" s="1" t="s">
        <v>36</v>
      </c>
      <c r="BF369" s="1" t="s">
        <v>45549</v>
      </c>
      <c r="BG369" s="1" t="s">
        <v>45549</v>
      </c>
      <c r="BH369" s="1" t="s">
        <v>45549</v>
      </c>
      <c r="BI369" s="1" t="s">
        <v>45549</v>
      </c>
      <c r="BJ369" s="1" t="s">
        <v>45549</v>
      </c>
      <c r="BK369" s="1" t="s">
        <v>45549</v>
      </c>
      <c r="BL369" s="1" t="s">
        <v>45549</v>
      </c>
      <c r="BM369" s="1" t="s">
        <v>45549</v>
      </c>
      <c r="BN369" s="1" t="s">
        <v>45549</v>
      </c>
      <c r="BO369" s="1" t="s">
        <v>45549</v>
      </c>
      <c r="BP369" s="1" t="s">
        <v>45549</v>
      </c>
      <c r="BQ369" s="1" t="s">
        <v>45549</v>
      </c>
      <c r="BR369" s="1" t="s">
        <v>45549</v>
      </c>
    </row>
    <row r="370" spans="1:70" x14ac:dyDescent="0.35">
      <c r="A370" s="1" t="s">
        <v>57864</v>
      </c>
      <c r="B370" s="1" t="s">
        <v>57867</v>
      </c>
      <c r="C370" s="1">
        <v>765</v>
      </c>
      <c r="D370" s="1" t="s">
        <v>1210</v>
      </c>
      <c r="E370" s="1" t="s">
        <v>5529</v>
      </c>
      <c r="G370" s="1" t="s">
        <v>47</v>
      </c>
      <c r="J370" s="1" t="s">
        <v>57080</v>
      </c>
      <c r="L370" s="1" t="s">
        <v>57866</v>
      </c>
      <c r="O370" s="1">
        <v>78.099999999999994</v>
      </c>
      <c r="Q370" s="1">
        <v>1964</v>
      </c>
      <c r="AY370" s="1" t="s">
        <v>75914</v>
      </c>
      <c r="AZ370" s="1">
        <v>100</v>
      </c>
      <c r="BA370" s="1" t="s">
        <v>75914</v>
      </c>
      <c r="BB370" s="1">
        <v>100</v>
      </c>
      <c r="BC370" s="1" t="s">
        <v>75363</v>
      </c>
      <c r="BD370" s="1" t="s">
        <v>57601</v>
      </c>
      <c r="BE370" s="1" t="s">
        <v>18</v>
      </c>
      <c r="BF370" s="1" t="s">
        <v>45549</v>
      </c>
      <c r="BG370" s="1" t="s">
        <v>45549</v>
      </c>
      <c r="BH370" s="1" t="s">
        <v>45549</v>
      </c>
      <c r="BI370" s="1" t="s">
        <v>45549</v>
      </c>
      <c r="BJ370" s="1" t="s">
        <v>45549</v>
      </c>
      <c r="BK370" s="1" t="s">
        <v>45549</v>
      </c>
      <c r="BL370" s="1" t="s">
        <v>45549</v>
      </c>
      <c r="BM370" s="1" t="s">
        <v>45549</v>
      </c>
      <c r="BN370" s="1" t="s">
        <v>45549</v>
      </c>
      <c r="BO370" s="1" t="s">
        <v>45549</v>
      </c>
      <c r="BP370" s="1" t="s">
        <v>45549</v>
      </c>
      <c r="BQ370" s="1" t="s">
        <v>45549</v>
      </c>
      <c r="BR370" s="1" t="s">
        <v>45549</v>
      </c>
    </row>
    <row r="371" spans="1:70" x14ac:dyDescent="0.35">
      <c r="A371" s="1" t="s">
        <v>57864</v>
      </c>
      <c r="B371" s="1" t="s">
        <v>57868</v>
      </c>
      <c r="C371" s="1">
        <v>765</v>
      </c>
      <c r="D371" s="1" t="s">
        <v>1210</v>
      </c>
      <c r="E371" s="1" t="s">
        <v>28839</v>
      </c>
      <c r="G371" s="1" t="s">
        <v>47</v>
      </c>
      <c r="J371" s="1" t="s">
        <v>57080</v>
      </c>
      <c r="L371" s="1" t="s">
        <v>57866</v>
      </c>
      <c r="O371" s="1">
        <v>82.1</v>
      </c>
      <c r="Q371" s="1">
        <v>1970</v>
      </c>
      <c r="AY371" s="1" t="s">
        <v>75914</v>
      </c>
      <c r="AZ371" s="1">
        <v>100</v>
      </c>
      <c r="BA371" s="1" t="s">
        <v>75914</v>
      </c>
      <c r="BB371" s="1">
        <v>100</v>
      </c>
      <c r="BC371" s="1" t="s">
        <v>75363</v>
      </c>
      <c r="BD371" s="1" t="s">
        <v>57601</v>
      </c>
      <c r="BE371" s="1" t="s">
        <v>31</v>
      </c>
      <c r="BF371" s="1" t="s">
        <v>45549</v>
      </c>
      <c r="BG371" s="1" t="s">
        <v>45549</v>
      </c>
      <c r="BH371" s="1" t="s">
        <v>45549</v>
      </c>
      <c r="BI371" s="1" t="s">
        <v>45549</v>
      </c>
      <c r="BJ371" s="1" t="s">
        <v>45549</v>
      </c>
      <c r="BK371" s="1" t="s">
        <v>45549</v>
      </c>
      <c r="BL371" s="1" t="s">
        <v>45549</v>
      </c>
      <c r="BM371" s="1" t="s">
        <v>45549</v>
      </c>
      <c r="BN371" s="1" t="s">
        <v>45549</v>
      </c>
      <c r="BO371" s="1" t="s">
        <v>45549</v>
      </c>
      <c r="BP371" s="1" t="s">
        <v>45549</v>
      </c>
      <c r="BQ371" s="1" t="s">
        <v>45549</v>
      </c>
      <c r="BR371" s="1" t="s">
        <v>45549</v>
      </c>
    </row>
    <row r="372" spans="1:70" x14ac:dyDescent="0.35">
      <c r="A372" s="1" t="s">
        <v>57864</v>
      </c>
      <c r="B372" s="1" t="s">
        <v>57869</v>
      </c>
      <c r="C372" s="1">
        <v>765</v>
      </c>
      <c r="D372" s="1" t="s">
        <v>1210</v>
      </c>
      <c r="E372" s="1" t="s">
        <v>28841</v>
      </c>
      <c r="G372" s="1" t="s">
        <v>47</v>
      </c>
      <c r="J372" s="1" t="s">
        <v>57080</v>
      </c>
      <c r="L372" s="1" t="s">
        <v>57866</v>
      </c>
      <c r="O372" s="1">
        <v>87.2</v>
      </c>
      <c r="Q372" s="1">
        <v>1972</v>
      </c>
      <c r="AY372" s="1" t="s">
        <v>75914</v>
      </c>
      <c r="AZ372" s="1">
        <v>100</v>
      </c>
      <c r="BA372" s="1" t="s">
        <v>75914</v>
      </c>
      <c r="BB372" s="1">
        <v>100</v>
      </c>
      <c r="BC372" s="1" t="s">
        <v>75363</v>
      </c>
      <c r="BD372" s="1" t="s">
        <v>57601</v>
      </c>
      <c r="BE372" s="1" t="s">
        <v>33</v>
      </c>
      <c r="BF372" s="1" t="s">
        <v>45549</v>
      </c>
      <c r="BG372" s="1" t="s">
        <v>45549</v>
      </c>
      <c r="BH372" s="1" t="s">
        <v>45549</v>
      </c>
      <c r="BI372" s="1" t="s">
        <v>45549</v>
      </c>
      <c r="BJ372" s="1" t="s">
        <v>45549</v>
      </c>
      <c r="BK372" s="1" t="s">
        <v>45549</v>
      </c>
      <c r="BL372" s="1" t="s">
        <v>45549</v>
      </c>
      <c r="BM372" s="1" t="s">
        <v>45549</v>
      </c>
      <c r="BN372" s="1" t="s">
        <v>45549</v>
      </c>
      <c r="BO372" s="1" t="s">
        <v>45549</v>
      </c>
      <c r="BP372" s="1" t="s">
        <v>45549</v>
      </c>
      <c r="BQ372" s="1" t="s">
        <v>45549</v>
      </c>
      <c r="BR372" s="1" t="s">
        <v>45549</v>
      </c>
    </row>
    <row r="373" spans="1:70" x14ac:dyDescent="0.35">
      <c r="A373" s="1" t="s">
        <v>57864</v>
      </c>
      <c r="B373" s="1" t="s">
        <v>57870</v>
      </c>
      <c r="C373" s="1">
        <v>765</v>
      </c>
      <c r="D373" s="1" t="s">
        <v>1210</v>
      </c>
      <c r="E373" s="1" t="s">
        <v>28843</v>
      </c>
      <c r="G373" s="1" t="s">
        <v>47</v>
      </c>
      <c r="J373" s="1" t="s">
        <v>57080</v>
      </c>
      <c r="L373" s="1" t="s">
        <v>57866</v>
      </c>
      <c r="O373" s="1">
        <v>128.1</v>
      </c>
      <c r="Q373" s="1">
        <v>1974</v>
      </c>
      <c r="AY373" s="1" t="s">
        <v>75914</v>
      </c>
      <c r="AZ373" s="1">
        <v>100</v>
      </c>
      <c r="BA373" s="1" t="s">
        <v>75914</v>
      </c>
      <c r="BB373" s="1">
        <v>100</v>
      </c>
      <c r="BC373" s="1" t="s">
        <v>75363</v>
      </c>
      <c r="BD373" s="1" t="s">
        <v>57601</v>
      </c>
      <c r="BE373" s="1" t="s">
        <v>85</v>
      </c>
      <c r="BF373" s="1" t="s">
        <v>45549</v>
      </c>
      <c r="BG373" s="1" t="s">
        <v>45549</v>
      </c>
      <c r="BH373" s="1" t="s">
        <v>45549</v>
      </c>
      <c r="BI373" s="1" t="s">
        <v>45549</v>
      </c>
      <c r="BJ373" s="1" t="s">
        <v>45549</v>
      </c>
      <c r="BK373" s="1" t="s">
        <v>45549</v>
      </c>
      <c r="BL373" s="1" t="s">
        <v>45549</v>
      </c>
      <c r="BM373" s="1" t="s">
        <v>45549</v>
      </c>
      <c r="BN373" s="1" t="s">
        <v>45549</v>
      </c>
      <c r="BO373" s="1" t="s">
        <v>45549</v>
      </c>
      <c r="BP373" s="1" t="s">
        <v>45549</v>
      </c>
      <c r="BQ373" s="1" t="s">
        <v>45549</v>
      </c>
      <c r="BR373" s="1" t="s">
        <v>45549</v>
      </c>
    </row>
    <row r="374" spans="1:70" x14ac:dyDescent="0.35">
      <c r="A374" s="1" t="s">
        <v>57864</v>
      </c>
      <c r="B374" s="1" t="s">
        <v>57871</v>
      </c>
      <c r="C374" s="1">
        <v>765</v>
      </c>
      <c r="D374" s="1" t="s">
        <v>1210</v>
      </c>
      <c r="E374" s="1" t="s">
        <v>28845</v>
      </c>
      <c r="G374" s="1" t="s">
        <v>47</v>
      </c>
      <c r="J374" s="1" t="s">
        <v>57080</v>
      </c>
      <c r="L374" s="1" t="s">
        <v>57866</v>
      </c>
      <c r="O374" s="1">
        <v>128.69999999999999</v>
      </c>
      <c r="Q374" s="1">
        <v>1981</v>
      </c>
      <c r="AY374" s="1" t="s">
        <v>75914</v>
      </c>
      <c r="AZ374" s="1">
        <v>100</v>
      </c>
      <c r="BA374" s="1" t="s">
        <v>75914</v>
      </c>
      <c r="BB374" s="1">
        <v>100</v>
      </c>
      <c r="BC374" s="1" t="s">
        <v>75363</v>
      </c>
      <c r="BD374" s="1" t="s">
        <v>57601</v>
      </c>
      <c r="BE374" s="1" t="s">
        <v>73</v>
      </c>
      <c r="BF374" s="1" t="s">
        <v>45549</v>
      </c>
      <c r="BG374" s="1" t="s">
        <v>45549</v>
      </c>
      <c r="BH374" s="1" t="s">
        <v>45549</v>
      </c>
      <c r="BI374" s="1" t="s">
        <v>45549</v>
      </c>
      <c r="BJ374" s="1" t="s">
        <v>45549</v>
      </c>
      <c r="BK374" s="1" t="s">
        <v>45549</v>
      </c>
      <c r="BL374" s="1" t="s">
        <v>45549</v>
      </c>
      <c r="BM374" s="1" t="s">
        <v>45549</v>
      </c>
      <c r="BN374" s="1" t="s">
        <v>45549</v>
      </c>
      <c r="BO374" s="1" t="s">
        <v>45549</v>
      </c>
      <c r="BP374" s="1" t="s">
        <v>45549</v>
      </c>
      <c r="BQ374" s="1" t="s">
        <v>45549</v>
      </c>
      <c r="BR374" s="1" t="s">
        <v>45549</v>
      </c>
    </row>
    <row r="375" spans="1:70" x14ac:dyDescent="0.35">
      <c r="A375" s="1" t="s">
        <v>57872</v>
      </c>
      <c r="B375" s="1" t="s">
        <v>57873</v>
      </c>
      <c r="C375" s="1">
        <v>766</v>
      </c>
      <c r="D375" s="1" t="s">
        <v>1210</v>
      </c>
      <c r="E375" s="1" t="s">
        <v>57874</v>
      </c>
      <c r="G375" s="1" t="s">
        <v>1212</v>
      </c>
      <c r="J375" s="1" t="s">
        <v>57080</v>
      </c>
      <c r="L375" s="1" t="s">
        <v>57866</v>
      </c>
      <c r="O375" s="1">
        <v>51.2</v>
      </c>
      <c r="Q375" s="1">
        <v>1973</v>
      </c>
      <c r="AY375" s="1" t="s">
        <v>75914</v>
      </c>
      <c r="AZ375" s="1">
        <v>100</v>
      </c>
      <c r="BA375" s="1" t="s">
        <v>75914</v>
      </c>
      <c r="BB375" s="1">
        <v>100</v>
      </c>
      <c r="BC375" s="1" t="s">
        <v>75363</v>
      </c>
      <c r="BD375" s="1" t="s">
        <v>57601</v>
      </c>
      <c r="BE375" s="1" t="s">
        <v>45549</v>
      </c>
      <c r="BF375" s="1" t="s">
        <v>45549</v>
      </c>
      <c r="BG375" s="1" t="s">
        <v>45549</v>
      </c>
      <c r="BH375" s="1" t="s">
        <v>45549</v>
      </c>
      <c r="BI375" s="1" t="s">
        <v>45549</v>
      </c>
      <c r="BJ375" s="1" t="s">
        <v>45549</v>
      </c>
      <c r="BK375" s="1" t="s">
        <v>45549</v>
      </c>
      <c r="BL375" s="1" t="s">
        <v>45549</v>
      </c>
      <c r="BM375" s="1" t="s">
        <v>45549</v>
      </c>
      <c r="BN375" s="1" t="s">
        <v>45549</v>
      </c>
      <c r="BO375" s="1" t="s">
        <v>45549</v>
      </c>
      <c r="BP375" s="1" t="s">
        <v>45549</v>
      </c>
      <c r="BQ375" s="1" t="s">
        <v>45549</v>
      </c>
      <c r="BR375" s="1" t="s">
        <v>45549</v>
      </c>
    </row>
    <row r="376" spans="1:70" x14ac:dyDescent="0.35">
      <c r="A376" s="1" t="s">
        <v>57872</v>
      </c>
      <c r="B376" s="1" t="s">
        <v>57875</v>
      </c>
      <c r="C376" s="1">
        <v>766</v>
      </c>
      <c r="D376" s="1" t="s">
        <v>1210</v>
      </c>
      <c r="E376" s="1" t="s">
        <v>27712</v>
      </c>
      <c r="G376" s="1" t="s">
        <v>47</v>
      </c>
      <c r="J376" s="1" t="s">
        <v>57080</v>
      </c>
      <c r="L376" s="1" t="s">
        <v>57866</v>
      </c>
      <c r="O376" s="1">
        <v>47.2</v>
      </c>
      <c r="Q376" s="1">
        <v>1947</v>
      </c>
      <c r="AY376" s="1" t="s">
        <v>75914</v>
      </c>
      <c r="AZ376" s="1">
        <v>100</v>
      </c>
      <c r="BA376" s="1" t="s">
        <v>75914</v>
      </c>
      <c r="BB376" s="1">
        <v>100</v>
      </c>
      <c r="BC376" s="1" t="s">
        <v>75363</v>
      </c>
      <c r="BD376" s="1" t="s">
        <v>57601</v>
      </c>
      <c r="BE376" s="1" t="s">
        <v>31</v>
      </c>
      <c r="BF376" s="1" t="s">
        <v>45549</v>
      </c>
      <c r="BG376" s="1" t="s">
        <v>45549</v>
      </c>
      <c r="BH376" s="1" t="s">
        <v>45549</v>
      </c>
      <c r="BI376" s="1" t="s">
        <v>45549</v>
      </c>
      <c r="BJ376" s="1" t="s">
        <v>45549</v>
      </c>
      <c r="BK376" s="1" t="s">
        <v>45549</v>
      </c>
      <c r="BL376" s="1" t="s">
        <v>45549</v>
      </c>
      <c r="BM376" s="1" t="s">
        <v>45549</v>
      </c>
      <c r="BN376" s="1" t="s">
        <v>45549</v>
      </c>
      <c r="BO376" s="1" t="s">
        <v>45549</v>
      </c>
      <c r="BP376" s="1" t="s">
        <v>45549</v>
      </c>
      <c r="BQ376" s="1" t="s">
        <v>45549</v>
      </c>
      <c r="BR376" s="1" t="s">
        <v>45549</v>
      </c>
    </row>
    <row r="377" spans="1:70" x14ac:dyDescent="0.35">
      <c r="A377" s="1" t="s">
        <v>57872</v>
      </c>
      <c r="B377" s="1" t="s">
        <v>57876</v>
      </c>
      <c r="C377" s="1">
        <v>766</v>
      </c>
      <c r="D377" s="1" t="s">
        <v>1210</v>
      </c>
      <c r="E377" s="1" t="s">
        <v>57877</v>
      </c>
      <c r="G377" s="1" t="s">
        <v>47</v>
      </c>
      <c r="J377" s="1" t="s">
        <v>57080</v>
      </c>
      <c r="L377" s="1" t="s">
        <v>57866</v>
      </c>
      <c r="O377" s="1">
        <v>47.7</v>
      </c>
      <c r="Q377" s="1">
        <v>1950</v>
      </c>
      <c r="AY377" s="1" t="s">
        <v>75914</v>
      </c>
      <c r="AZ377" s="1">
        <v>100</v>
      </c>
      <c r="BA377" s="1" t="s">
        <v>75914</v>
      </c>
      <c r="BB377" s="1">
        <v>100</v>
      </c>
      <c r="BC377" s="1" t="s">
        <v>75363</v>
      </c>
      <c r="BD377" s="1" t="s">
        <v>57601</v>
      </c>
      <c r="BE377" s="1" t="s">
        <v>33</v>
      </c>
      <c r="BF377" s="1" t="s">
        <v>45549</v>
      </c>
      <c r="BG377" s="1" t="s">
        <v>45549</v>
      </c>
      <c r="BH377" s="1" t="s">
        <v>45549</v>
      </c>
      <c r="BI377" s="1" t="s">
        <v>45549</v>
      </c>
      <c r="BJ377" s="1" t="s">
        <v>45549</v>
      </c>
      <c r="BK377" s="1" t="s">
        <v>45549</v>
      </c>
      <c r="BL377" s="1" t="s">
        <v>45549</v>
      </c>
      <c r="BM377" s="1" t="s">
        <v>45549</v>
      </c>
      <c r="BN377" s="1" t="s">
        <v>45549</v>
      </c>
      <c r="BO377" s="1" t="s">
        <v>45549</v>
      </c>
      <c r="BP377" s="1" t="s">
        <v>45549</v>
      </c>
      <c r="BQ377" s="1" t="s">
        <v>45549</v>
      </c>
      <c r="BR377" s="1" t="s">
        <v>45549</v>
      </c>
    </row>
    <row r="378" spans="1:70" x14ac:dyDescent="0.35">
      <c r="A378" s="1" t="s">
        <v>57872</v>
      </c>
      <c r="B378" s="1" t="s">
        <v>57878</v>
      </c>
      <c r="C378" s="1">
        <v>766</v>
      </c>
      <c r="D378" s="1" t="s">
        <v>1210</v>
      </c>
      <c r="E378" s="1" t="s">
        <v>57879</v>
      </c>
      <c r="G378" s="1" t="s">
        <v>47</v>
      </c>
      <c r="J378" s="1" t="s">
        <v>57080</v>
      </c>
      <c r="L378" s="1" t="s">
        <v>57866</v>
      </c>
      <c r="O378" s="1">
        <v>51.9</v>
      </c>
      <c r="Q378" s="1">
        <v>1959</v>
      </c>
      <c r="AY378" s="1" t="s">
        <v>75914</v>
      </c>
      <c r="AZ378" s="1">
        <v>100</v>
      </c>
      <c r="BA378" s="1" t="s">
        <v>75914</v>
      </c>
      <c r="BB378" s="1">
        <v>100</v>
      </c>
      <c r="BC378" s="1" t="s">
        <v>75363</v>
      </c>
      <c r="BD378" s="1" t="s">
        <v>57601</v>
      </c>
      <c r="BE378" s="1" t="s">
        <v>85</v>
      </c>
      <c r="BF378" s="1" t="s">
        <v>45549</v>
      </c>
      <c r="BG378" s="1" t="s">
        <v>45549</v>
      </c>
      <c r="BH378" s="1" t="s">
        <v>45549</v>
      </c>
      <c r="BI378" s="1" t="s">
        <v>45549</v>
      </c>
      <c r="BJ378" s="1" t="s">
        <v>45549</v>
      </c>
      <c r="BK378" s="1" t="s">
        <v>45549</v>
      </c>
      <c r="BL378" s="1" t="s">
        <v>45549</v>
      </c>
      <c r="BM378" s="1" t="s">
        <v>45549</v>
      </c>
      <c r="BN378" s="1" t="s">
        <v>45549</v>
      </c>
      <c r="BO378" s="1" t="s">
        <v>45549</v>
      </c>
      <c r="BP378" s="1" t="s">
        <v>45549</v>
      </c>
      <c r="BQ378" s="1" t="s">
        <v>45549</v>
      </c>
      <c r="BR378" s="1" t="s">
        <v>45549</v>
      </c>
    </row>
    <row r="379" spans="1:70" x14ac:dyDescent="0.35">
      <c r="A379" s="1" t="s">
        <v>57872</v>
      </c>
      <c r="B379" s="1" t="s">
        <v>57880</v>
      </c>
      <c r="C379" s="1">
        <v>766</v>
      </c>
      <c r="D379" s="1" t="s">
        <v>1210</v>
      </c>
      <c r="E379" s="1" t="s">
        <v>57881</v>
      </c>
      <c r="G379" s="1" t="s">
        <v>47</v>
      </c>
      <c r="J379" s="1" t="s">
        <v>57080</v>
      </c>
      <c r="L379" s="1" t="s">
        <v>57866</v>
      </c>
      <c r="O379" s="1">
        <v>51.8</v>
      </c>
      <c r="Q379" s="1">
        <v>1961</v>
      </c>
      <c r="AY379" s="1" t="s">
        <v>75914</v>
      </c>
      <c r="AZ379" s="1">
        <v>100</v>
      </c>
      <c r="BA379" s="1" t="s">
        <v>75914</v>
      </c>
      <c r="BB379" s="1">
        <v>100</v>
      </c>
      <c r="BC379" s="1" t="s">
        <v>75363</v>
      </c>
      <c r="BD379" s="1" t="s">
        <v>57601</v>
      </c>
      <c r="BE379" s="1" t="s">
        <v>73</v>
      </c>
      <c r="BF379" s="1" t="s">
        <v>45549</v>
      </c>
      <c r="BG379" s="1" t="s">
        <v>45549</v>
      </c>
      <c r="BH379" s="1" t="s">
        <v>45549</v>
      </c>
      <c r="BI379" s="1" t="s">
        <v>45549</v>
      </c>
      <c r="BJ379" s="1" t="s">
        <v>45549</v>
      </c>
      <c r="BK379" s="1" t="s">
        <v>45549</v>
      </c>
      <c r="BL379" s="1" t="s">
        <v>45549</v>
      </c>
      <c r="BM379" s="1" t="s">
        <v>45549</v>
      </c>
      <c r="BN379" s="1" t="s">
        <v>45549</v>
      </c>
      <c r="BO379" s="1" t="s">
        <v>45549</v>
      </c>
      <c r="BP379" s="1" t="s">
        <v>45549</v>
      </c>
      <c r="BQ379" s="1" t="s">
        <v>45549</v>
      </c>
      <c r="BR379" s="1" t="s">
        <v>45549</v>
      </c>
    </row>
    <row r="380" spans="1:70" x14ac:dyDescent="0.35">
      <c r="A380" s="1" t="s">
        <v>57872</v>
      </c>
      <c r="B380" s="1" t="s">
        <v>57882</v>
      </c>
      <c r="C380" s="1">
        <v>766</v>
      </c>
      <c r="D380" s="1" t="s">
        <v>1210</v>
      </c>
      <c r="E380" s="1" t="s">
        <v>57883</v>
      </c>
      <c r="G380" s="1" t="s">
        <v>47</v>
      </c>
      <c r="J380" s="1" t="s">
        <v>57080</v>
      </c>
      <c r="L380" s="1" t="s">
        <v>57866</v>
      </c>
      <c r="O380" s="1">
        <v>77.8</v>
      </c>
      <c r="Q380" s="1">
        <v>1966</v>
      </c>
      <c r="AY380" s="1" t="s">
        <v>75914</v>
      </c>
      <c r="AZ380" s="1">
        <v>100</v>
      </c>
      <c r="BA380" s="1" t="s">
        <v>75914</v>
      </c>
      <c r="BB380" s="1">
        <v>100</v>
      </c>
      <c r="BC380" s="1" t="s">
        <v>75363</v>
      </c>
      <c r="BD380" s="1" t="s">
        <v>57601</v>
      </c>
      <c r="BE380" s="1" t="s">
        <v>77</v>
      </c>
      <c r="BF380" s="1" t="s">
        <v>45549</v>
      </c>
      <c r="BG380" s="1" t="s">
        <v>45549</v>
      </c>
      <c r="BH380" s="1" t="s">
        <v>45549</v>
      </c>
      <c r="BI380" s="1" t="s">
        <v>45549</v>
      </c>
      <c r="BJ380" s="1" t="s">
        <v>45549</v>
      </c>
      <c r="BK380" s="1" t="s">
        <v>45549</v>
      </c>
      <c r="BL380" s="1" t="s">
        <v>45549</v>
      </c>
      <c r="BM380" s="1" t="s">
        <v>45549</v>
      </c>
      <c r="BN380" s="1" t="s">
        <v>45549</v>
      </c>
      <c r="BO380" s="1" t="s">
        <v>45549</v>
      </c>
      <c r="BP380" s="1" t="s">
        <v>45549</v>
      </c>
      <c r="BQ380" s="1" t="s">
        <v>45549</v>
      </c>
      <c r="BR380" s="1" t="s">
        <v>45549</v>
      </c>
    </row>
    <row r="381" spans="1:70" x14ac:dyDescent="0.35">
      <c r="A381" s="1" t="s">
        <v>57872</v>
      </c>
      <c r="B381" s="1" t="s">
        <v>57884</v>
      </c>
      <c r="C381" s="1">
        <v>766</v>
      </c>
      <c r="D381" s="1" t="s">
        <v>1210</v>
      </c>
      <c r="E381" s="1" t="s">
        <v>57885</v>
      </c>
      <c r="G381" s="1" t="s">
        <v>47</v>
      </c>
      <c r="J381" s="1" t="s">
        <v>57080</v>
      </c>
      <c r="L381" s="1" t="s">
        <v>57866</v>
      </c>
      <c r="O381" s="1">
        <v>77.8</v>
      </c>
      <c r="Q381" s="1">
        <v>1968</v>
      </c>
      <c r="AY381" s="1" t="s">
        <v>75914</v>
      </c>
      <c r="AZ381" s="1">
        <v>100</v>
      </c>
      <c r="BA381" s="1" t="s">
        <v>75914</v>
      </c>
      <c r="BB381" s="1">
        <v>100</v>
      </c>
      <c r="BC381" s="1" t="s">
        <v>75363</v>
      </c>
      <c r="BD381" s="1" t="s">
        <v>57601</v>
      </c>
      <c r="BE381" s="1" t="s">
        <v>46</v>
      </c>
      <c r="BF381" s="1" t="s">
        <v>45549</v>
      </c>
      <c r="BG381" s="1" t="s">
        <v>45549</v>
      </c>
      <c r="BH381" s="1" t="s">
        <v>45549</v>
      </c>
      <c r="BI381" s="1" t="s">
        <v>45549</v>
      </c>
      <c r="BJ381" s="1" t="s">
        <v>45549</v>
      </c>
      <c r="BK381" s="1" t="s">
        <v>45549</v>
      </c>
      <c r="BL381" s="1" t="s">
        <v>45549</v>
      </c>
      <c r="BM381" s="1" t="s">
        <v>45549</v>
      </c>
      <c r="BN381" s="1" t="s">
        <v>45549</v>
      </c>
      <c r="BO381" s="1" t="s">
        <v>45549</v>
      </c>
      <c r="BP381" s="1" t="s">
        <v>45549</v>
      </c>
      <c r="BQ381" s="1" t="s">
        <v>45549</v>
      </c>
      <c r="BR381" s="1" t="s">
        <v>45549</v>
      </c>
    </row>
    <row r="382" spans="1:70" x14ac:dyDescent="0.35">
      <c r="A382" s="1" t="s">
        <v>57872</v>
      </c>
      <c r="B382" s="1" t="s">
        <v>57886</v>
      </c>
      <c r="C382" s="1">
        <v>766</v>
      </c>
      <c r="D382" s="1" t="s">
        <v>1210</v>
      </c>
      <c r="E382" s="1" t="s">
        <v>57887</v>
      </c>
      <c r="G382" s="1" t="s">
        <v>1212</v>
      </c>
      <c r="J382" s="1" t="s">
        <v>57080</v>
      </c>
      <c r="L382" s="1" t="s">
        <v>57866</v>
      </c>
      <c r="O382" s="1">
        <v>51.2</v>
      </c>
      <c r="Q382" s="1">
        <v>1973</v>
      </c>
      <c r="AY382" s="1" t="s">
        <v>75914</v>
      </c>
      <c r="AZ382" s="1">
        <v>100</v>
      </c>
      <c r="BA382" s="1" t="s">
        <v>75914</v>
      </c>
      <c r="BB382" s="1">
        <v>100</v>
      </c>
      <c r="BC382" s="1" t="s">
        <v>75363</v>
      </c>
      <c r="BD382" s="1" t="s">
        <v>57601</v>
      </c>
      <c r="BE382" s="1" t="s">
        <v>45549</v>
      </c>
      <c r="BF382" s="1" t="s">
        <v>45549</v>
      </c>
      <c r="BG382" s="1" t="s">
        <v>45549</v>
      </c>
      <c r="BH382" s="1" t="s">
        <v>45549</v>
      </c>
      <c r="BI382" s="1" t="s">
        <v>45549</v>
      </c>
      <c r="BJ382" s="1" t="s">
        <v>45549</v>
      </c>
      <c r="BK382" s="1" t="s">
        <v>45549</v>
      </c>
      <c r="BL382" s="1" t="s">
        <v>45549</v>
      </c>
      <c r="BM382" s="1" t="s">
        <v>45549</v>
      </c>
      <c r="BN382" s="1" t="s">
        <v>45549</v>
      </c>
      <c r="BO382" s="1" t="s">
        <v>45549</v>
      </c>
      <c r="BP382" s="1" t="s">
        <v>45549</v>
      </c>
      <c r="BQ382" s="1" t="s">
        <v>45549</v>
      </c>
      <c r="BR382" s="1" t="s">
        <v>45549</v>
      </c>
    </row>
    <row r="383" spans="1:70" x14ac:dyDescent="0.35">
      <c r="A383" s="1" t="s">
        <v>57888</v>
      </c>
      <c r="B383" s="1" t="s">
        <v>57889</v>
      </c>
      <c r="C383" s="1">
        <v>768</v>
      </c>
      <c r="D383" s="1" t="s">
        <v>1210</v>
      </c>
      <c r="E383" s="1" t="s">
        <v>461</v>
      </c>
      <c r="G383" s="1" t="s">
        <v>1212</v>
      </c>
      <c r="J383" s="1" t="s">
        <v>57080</v>
      </c>
      <c r="L383" s="1" t="s">
        <v>57080</v>
      </c>
      <c r="O383" s="1">
        <v>2.5</v>
      </c>
      <c r="Q383" s="1">
        <v>1970</v>
      </c>
      <c r="AY383" s="1" t="s">
        <v>75915</v>
      </c>
      <c r="AZ383" s="1">
        <v>100</v>
      </c>
      <c r="BA383" s="1" t="s">
        <v>75915</v>
      </c>
      <c r="BB383" s="1">
        <v>100</v>
      </c>
      <c r="BC383" s="1" t="s">
        <v>75363</v>
      </c>
      <c r="BD383" s="1" t="s">
        <v>57601</v>
      </c>
      <c r="BE383" s="1" t="s">
        <v>45549</v>
      </c>
      <c r="BF383" s="1" t="s">
        <v>45549</v>
      </c>
      <c r="BG383" s="1" t="s">
        <v>45549</v>
      </c>
      <c r="BH383" s="1" t="s">
        <v>45549</v>
      </c>
      <c r="BI383" s="1" t="s">
        <v>45549</v>
      </c>
      <c r="BJ383" s="1" t="s">
        <v>45549</v>
      </c>
      <c r="BK383" s="1" t="s">
        <v>45549</v>
      </c>
      <c r="BL383" s="1" t="s">
        <v>45549</v>
      </c>
      <c r="BM383" s="1" t="s">
        <v>45549</v>
      </c>
      <c r="BN383" s="1" t="s">
        <v>45549</v>
      </c>
      <c r="BO383" s="1" t="s">
        <v>45549</v>
      </c>
      <c r="BP383" s="1" t="s">
        <v>45549</v>
      </c>
      <c r="BQ383" s="1" t="s">
        <v>45549</v>
      </c>
      <c r="BR383" s="1" t="s">
        <v>45549</v>
      </c>
    </row>
    <row r="384" spans="1:70" x14ac:dyDescent="0.35">
      <c r="A384" s="1" t="s">
        <v>57888</v>
      </c>
      <c r="B384" s="1" t="s">
        <v>57890</v>
      </c>
      <c r="C384" s="1">
        <v>768</v>
      </c>
      <c r="D384" s="1" t="s">
        <v>1210</v>
      </c>
      <c r="E384" s="1" t="s">
        <v>463</v>
      </c>
      <c r="G384" s="1" t="s">
        <v>1212</v>
      </c>
      <c r="J384" s="1" t="s">
        <v>57080</v>
      </c>
      <c r="L384" s="1" t="s">
        <v>57080</v>
      </c>
      <c r="O384" s="1">
        <v>2.5</v>
      </c>
      <c r="Q384" s="1">
        <v>1972</v>
      </c>
      <c r="AY384" s="1" t="s">
        <v>75915</v>
      </c>
      <c r="AZ384" s="1">
        <v>100</v>
      </c>
      <c r="BA384" s="1" t="s">
        <v>75915</v>
      </c>
      <c r="BB384" s="1">
        <v>100</v>
      </c>
      <c r="BC384" s="1" t="s">
        <v>75363</v>
      </c>
      <c r="BD384" s="1" t="s">
        <v>57601</v>
      </c>
      <c r="BE384" s="1" t="s">
        <v>45549</v>
      </c>
      <c r="BF384" s="1" t="s">
        <v>45549</v>
      </c>
      <c r="BG384" s="1" t="s">
        <v>45549</v>
      </c>
      <c r="BH384" s="1" t="s">
        <v>45549</v>
      </c>
      <c r="BI384" s="1" t="s">
        <v>45549</v>
      </c>
      <c r="BJ384" s="1" t="s">
        <v>45549</v>
      </c>
      <c r="BK384" s="1" t="s">
        <v>45549</v>
      </c>
      <c r="BL384" s="1" t="s">
        <v>45549</v>
      </c>
      <c r="BM384" s="1" t="s">
        <v>45549</v>
      </c>
      <c r="BN384" s="1" t="s">
        <v>45549</v>
      </c>
      <c r="BO384" s="1" t="s">
        <v>45549</v>
      </c>
      <c r="BP384" s="1" t="s">
        <v>45549</v>
      </c>
      <c r="BQ384" s="1" t="s">
        <v>45549</v>
      </c>
      <c r="BR384" s="1" t="s">
        <v>45549</v>
      </c>
    </row>
    <row r="385" spans="1:70" x14ac:dyDescent="0.35">
      <c r="A385" s="1" t="s">
        <v>57888</v>
      </c>
      <c r="B385" s="1" t="s">
        <v>57891</v>
      </c>
      <c r="C385" s="1">
        <v>768</v>
      </c>
      <c r="D385" s="1" t="s">
        <v>1210</v>
      </c>
      <c r="E385" s="1" t="s">
        <v>1194</v>
      </c>
      <c r="G385" s="1" t="s">
        <v>1212</v>
      </c>
      <c r="J385" s="1" t="s">
        <v>57080</v>
      </c>
      <c r="L385" s="1" t="s">
        <v>57080</v>
      </c>
      <c r="O385" s="1">
        <v>2.5</v>
      </c>
      <c r="Q385" s="1">
        <v>1972</v>
      </c>
      <c r="AY385" s="1" t="s">
        <v>75915</v>
      </c>
      <c r="AZ385" s="1">
        <v>100</v>
      </c>
      <c r="BA385" s="1" t="s">
        <v>75915</v>
      </c>
      <c r="BB385" s="1">
        <v>100</v>
      </c>
      <c r="BC385" s="1" t="s">
        <v>75363</v>
      </c>
      <c r="BD385" s="1" t="s">
        <v>57601</v>
      </c>
      <c r="BE385" s="1" t="s">
        <v>45549</v>
      </c>
      <c r="BF385" s="1" t="s">
        <v>45549</v>
      </c>
      <c r="BG385" s="1" t="s">
        <v>45549</v>
      </c>
      <c r="BH385" s="1" t="s">
        <v>45549</v>
      </c>
      <c r="BI385" s="1" t="s">
        <v>45549</v>
      </c>
      <c r="BJ385" s="1" t="s">
        <v>45549</v>
      </c>
      <c r="BK385" s="1" t="s">
        <v>45549</v>
      </c>
      <c r="BL385" s="1" t="s">
        <v>45549</v>
      </c>
      <c r="BM385" s="1" t="s">
        <v>45549</v>
      </c>
      <c r="BN385" s="1" t="s">
        <v>45549</v>
      </c>
      <c r="BO385" s="1" t="s">
        <v>45549</v>
      </c>
      <c r="BP385" s="1" t="s">
        <v>45549</v>
      </c>
      <c r="BQ385" s="1" t="s">
        <v>45549</v>
      </c>
      <c r="BR385" s="1" t="s">
        <v>45549</v>
      </c>
    </row>
    <row r="386" spans="1:70" x14ac:dyDescent="0.35">
      <c r="A386" s="1" t="s">
        <v>57892</v>
      </c>
      <c r="B386" s="1" t="s">
        <v>57893</v>
      </c>
      <c r="C386" s="1">
        <v>769</v>
      </c>
      <c r="D386" s="1" t="s">
        <v>1210</v>
      </c>
      <c r="E386" s="1" t="s">
        <v>459</v>
      </c>
      <c r="G386" s="1" t="s">
        <v>1212</v>
      </c>
      <c r="J386" s="1" t="s">
        <v>57080</v>
      </c>
      <c r="L386" s="1" t="s">
        <v>57080</v>
      </c>
      <c r="O386" s="1">
        <v>2</v>
      </c>
      <c r="Q386" s="1">
        <v>1962</v>
      </c>
      <c r="AY386" s="1" t="s">
        <v>75915</v>
      </c>
      <c r="AZ386" s="1">
        <v>100</v>
      </c>
      <c r="BA386" s="1" t="s">
        <v>75915</v>
      </c>
      <c r="BB386" s="1">
        <v>100</v>
      </c>
      <c r="BC386" s="1" t="s">
        <v>75363</v>
      </c>
      <c r="BD386" s="1" t="s">
        <v>57601</v>
      </c>
      <c r="BE386" s="1" t="s">
        <v>45549</v>
      </c>
      <c r="BF386" s="1" t="s">
        <v>45549</v>
      </c>
      <c r="BG386" s="1" t="s">
        <v>45549</v>
      </c>
      <c r="BH386" s="1" t="s">
        <v>45549</v>
      </c>
      <c r="BI386" s="1" t="s">
        <v>45549</v>
      </c>
      <c r="BJ386" s="1" t="s">
        <v>45549</v>
      </c>
      <c r="BK386" s="1" t="s">
        <v>45549</v>
      </c>
      <c r="BL386" s="1" t="s">
        <v>45549</v>
      </c>
      <c r="BM386" s="1" t="s">
        <v>45549</v>
      </c>
      <c r="BN386" s="1" t="s">
        <v>45549</v>
      </c>
      <c r="BO386" s="1" t="s">
        <v>45549</v>
      </c>
      <c r="BP386" s="1" t="s">
        <v>45549</v>
      </c>
      <c r="BQ386" s="1" t="s">
        <v>45549</v>
      </c>
      <c r="BR386" s="1" t="s">
        <v>45549</v>
      </c>
    </row>
    <row r="387" spans="1:70" x14ac:dyDescent="0.35">
      <c r="A387" s="1" t="s">
        <v>57892</v>
      </c>
      <c r="B387" s="1" t="s">
        <v>57894</v>
      </c>
      <c r="C387" s="1">
        <v>769</v>
      </c>
      <c r="D387" s="1" t="s">
        <v>1210</v>
      </c>
      <c r="E387" s="1" t="s">
        <v>1196</v>
      </c>
      <c r="G387" s="1" t="s">
        <v>1212</v>
      </c>
      <c r="J387" s="1" t="s">
        <v>57080</v>
      </c>
      <c r="L387" s="1" t="s">
        <v>57080</v>
      </c>
      <c r="O387" s="1">
        <v>2.5</v>
      </c>
      <c r="Q387" s="1">
        <v>1972</v>
      </c>
      <c r="AY387" s="1" t="s">
        <v>75915</v>
      </c>
      <c r="AZ387" s="1">
        <v>100</v>
      </c>
      <c r="BA387" s="1" t="s">
        <v>75915</v>
      </c>
      <c r="BB387" s="1">
        <v>100</v>
      </c>
      <c r="BC387" s="1" t="s">
        <v>75363</v>
      </c>
      <c r="BD387" s="1" t="s">
        <v>57601</v>
      </c>
      <c r="BE387" s="1" t="s">
        <v>45549</v>
      </c>
      <c r="BF387" s="1" t="s">
        <v>45549</v>
      </c>
      <c r="BG387" s="1" t="s">
        <v>45549</v>
      </c>
      <c r="BH387" s="1" t="s">
        <v>45549</v>
      </c>
      <c r="BI387" s="1" t="s">
        <v>45549</v>
      </c>
      <c r="BJ387" s="1" t="s">
        <v>45549</v>
      </c>
      <c r="BK387" s="1" t="s">
        <v>45549</v>
      </c>
      <c r="BL387" s="1" t="s">
        <v>45549</v>
      </c>
      <c r="BM387" s="1" t="s">
        <v>45549</v>
      </c>
      <c r="BN387" s="1" t="s">
        <v>45549</v>
      </c>
      <c r="BO387" s="1" t="s">
        <v>45549</v>
      </c>
      <c r="BP387" s="1" t="s">
        <v>45549</v>
      </c>
      <c r="BQ387" s="1" t="s">
        <v>45549</v>
      </c>
      <c r="BR387" s="1" t="s">
        <v>45549</v>
      </c>
    </row>
    <row r="388" spans="1:70" x14ac:dyDescent="0.35">
      <c r="A388" s="1" t="s">
        <v>57892</v>
      </c>
      <c r="B388" s="1" t="s">
        <v>57895</v>
      </c>
      <c r="C388" s="1">
        <v>769</v>
      </c>
      <c r="D388" s="1" t="s">
        <v>1210</v>
      </c>
      <c r="E388" s="1" t="s">
        <v>1198</v>
      </c>
      <c r="G388" s="1" t="s">
        <v>1212</v>
      </c>
      <c r="J388" s="1" t="s">
        <v>57080</v>
      </c>
      <c r="L388" s="1" t="s">
        <v>57080</v>
      </c>
      <c r="O388" s="1">
        <v>2.5</v>
      </c>
      <c r="Q388" s="1">
        <v>1972</v>
      </c>
      <c r="AY388" s="1" t="s">
        <v>75915</v>
      </c>
      <c r="AZ388" s="1">
        <v>100</v>
      </c>
      <c r="BA388" s="1" t="s">
        <v>75915</v>
      </c>
      <c r="BB388" s="1">
        <v>100</v>
      </c>
      <c r="BC388" s="1" t="s">
        <v>75363</v>
      </c>
      <c r="BD388" s="1" t="s">
        <v>57601</v>
      </c>
      <c r="BE388" s="1" t="s">
        <v>45549</v>
      </c>
      <c r="BF388" s="1" t="s">
        <v>45549</v>
      </c>
      <c r="BG388" s="1" t="s">
        <v>45549</v>
      </c>
      <c r="BH388" s="1" t="s">
        <v>45549</v>
      </c>
      <c r="BI388" s="1" t="s">
        <v>45549</v>
      </c>
      <c r="BJ388" s="1" t="s">
        <v>45549</v>
      </c>
      <c r="BK388" s="1" t="s">
        <v>45549</v>
      </c>
      <c r="BL388" s="1" t="s">
        <v>45549</v>
      </c>
      <c r="BM388" s="1" t="s">
        <v>45549</v>
      </c>
      <c r="BN388" s="1" t="s">
        <v>45549</v>
      </c>
      <c r="BO388" s="1" t="s">
        <v>45549</v>
      </c>
      <c r="BP388" s="1" t="s">
        <v>45549</v>
      </c>
      <c r="BQ388" s="1" t="s">
        <v>45549</v>
      </c>
      <c r="BR388" s="1" t="s">
        <v>45549</v>
      </c>
    </row>
    <row r="389" spans="1:70" x14ac:dyDescent="0.35">
      <c r="A389" s="1" t="s">
        <v>57892</v>
      </c>
      <c r="B389" s="1" t="s">
        <v>57896</v>
      </c>
      <c r="C389" s="1">
        <v>769</v>
      </c>
      <c r="D389" s="1" t="s">
        <v>1210</v>
      </c>
      <c r="E389" s="1" t="s">
        <v>1200</v>
      </c>
      <c r="G389" s="1" t="s">
        <v>1212</v>
      </c>
      <c r="J389" s="1" t="s">
        <v>57080</v>
      </c>
      <c r="L389" s="1" t="s">
        <v>57080</v>
      </c>
      <c r="O389" s="1">
        <v>2.5</v>
      </c>
      <c r="Q389" s="1">
        <v>1973</v>
      </c>
      <c r="AY389" s="1" t="s">
        <v>75915</v>
      </c>
      <c r="AZ389" s="1">
        <v>100</v>
      </c>
      <c r="BA389" s="1" t="s">
        <v>75915</v>
      </c>
      <c r="BB389" s="1">
        <v>100</v>
      </c>
      <c r="BC389" s="1" t="s">
        <v>75363</v>
      </c>
      <c r="BD389" s="1" t="s">
        <v>57601</v>
      </c>
      <c r="BE389" s="1" t="s">
        <v>45549</v>
      </c>
      <c r="BF389" s="1" t="s">
        <v>45549</v>
      </c>
      <c r="BG389" s="1" t="s">
        <v>45549</v>
      </c>
      <c r="BH389" s="1" t="s">
        <v>45549</v>
      </c>
      <c r="BI389" s="1" t="s">
        <v>45549</v>
      </c>
      <c r="BJ389" s="1" t="s">
        <v>45549</v>
      </c>
      <c r="BK389" s="1" t="s">
        <v>45549</v>
      </c>
      <c r="BL389" s="1" t="s">
        <v>45549</v>
      </c>
      <c r="BM389" s="1" t="s">
        <v>45549</v>
      </c>
      <c r="BN389" s="1" t="s">
        <v>45549</v>
      </c>
      <c r="BO389" s="1" t="s">
        <v>45549</v>
      </c>
      <c r="BP389" s="1" t="s">
        <v>45549</v>
      </c>
      <c r="BQ389" s="1" t="s">
        <v>45549</v>
      </c>
      <c r="BR389" s="1" t="s">
        <v>45549</v>
      </c>
    </row>
    <row r="390" spans="1:70" x14ac:dyDescent="0.35">
      <c r="A390" s="1" t="s">
        <v>57892</v>
      </c>
      <c r="B390" s="1" t="s">
        <v>57897</v>
      </c>
      <c r="C390" s="1">
        <v>769</v>
      </c>
      <c r="D390" s="1" t="s">
        <v>1210</v>
      </c>
      <c r="E390" s="1" t="s">
        <v>2290</v>
      </c>
      <c r="G390" s="1" t="s">
        <v>1212</v>
      </c>
      <c r="J390" s="1" t="s">
        <v>57080</v>
      </c>
      <c r="L390" s="1" t="s">
        <v>57080</v>
      </c>
      <c r="O390" s="1">
        <v>10.5</v>
      </c>
      <c r="Q390" s="1">
        <v>1962</v>
      </c>
      <c r="AY390" s="1" t="s">
        <v>75915</v>
      </c>
      <c r="AZ390" s="1">
        <v>100</v>
      </c>
      <c r="BA390" s="1" t="s">
        <v>75915</v>
      </c>
      <c r="BB390" s="1">
        <v>100</v>
      </c>
      <c r="BC390" s="1" t="s">
        <v>75363</v>
      </c>
      <c r="BD390" s="1" t="s">
        <v>57601</v>
      </c>
      <c r="BE390" s="1" t="s">
        <v>45549</v>
      </c>
      <c r="BF390" s="1" t="s">
        <v>45549</v>
      </c>
      <c r="BG390" s="1" t="s">
        <v>45549</v>
      </c>
      <c r="BH390" s="1" t="s">
        <v>45549</v>
      </c>
      <c r="BI390" s="1" t="s">
        <v>45549</v>
      </c>
      <c r="BJ390" s="1" t="s">
        <v>45549</v>
      </c>
      <c r="BK390" s="1" t="s">
        <v>45549</v>
      </c>
      <c r="BL390" s="1" t="s">
        <v>45549</v>
      </c>
      <c r="BM390" s="1" t="s">
        <v>45549</v>
      </c>
      <c r="BN390" s="1" t="s">
        <v>45549</v>
      </c>
      <c r="BO390" s="1" t="s">
        <v>45549</v>
      </c>
      <c r="BP390" s="1" t="s">
        <v>45549</v>
      </c>
      <c r="BQ390" s="1" t="s">
        <v>45549</v>
      </c>
      <c r="BR390" s="1" t="s">
        <v>45549</v>
      </c>
    </row>
    <row r="391" spans="1:70" x14ac:dyDescent="0.35">
      <c r="A391" s="1" t="s">
        <v>57898</v>
      </c>
      <c r="B391" s="1" t="s">
        <v>57899</v>
      </c>
      <c r="C391" s="1">
        <v>771</v>
      </c>
      <c r="D391" s="1" t="s">
        <v>1210</v>
      </c>
      <c r="E391" s="1" t="s">
        <v>36</v>
      </c>
      <c r="G391" s="1" t="s">
        <v>1234</v>
      </c>
      <c r="J391" s="1" t="s">
        <v>57080</v>
      </c>
      <c r="L391" s="1" t="s">
        <v>57080</v>
      </c>
      <c r="O391" s="1">
        <v>0.7</v>
      </c>
      <c r="Q391" s="1">
        <v>1918</v>
      </c>
      <c r="AY391" s="1" t="s">
        <v>75915</v>
      </c>
      <c r="AZ391" s="1">
        <v>100</v>
      </c>
      <c r="BA391" s="1" t="s">
        <v>75915</v>
      </c>
      <c r="BB391" s="1">
        <v>100</v>
      </c>
      <c r="BC391" s="1" t="s">
        <v>75363</v>
      </c>
      <c r="BD391" s="1" t="s">
        <v>57601</v>
      </c>
      <c r="BE391" s="1" t="s">
        <v>45549</v>
      </c>
      <c r="BF391" s="1" t="s">
        <v>45549</v>
      </c>
      <c r="BG391" s="1" t="s">
        <v>45549</v>
      </c>
      <c r="BH391" s="1" t="s">
        <v>45549</v>
      </c>
      <c r="BI391" s="1" t="s">
        <v>45549</v>
      </c>
      <c r="BJ391" s="1" t="s">
        <v>45549</v>
      </c>
      <c r="BK391" s="1" t="s">
        <v>45549</v>
      </c>
      <c r="BL391" s="1" t="s">
        <v>45549</v>
      </c>
      <c r="BM391" s="1" t="s">
        <v>45549</v>
      </c>
      <c r="BN391" s="1" t="s">
        <v>45549</v>
      </c>
      <c r="BO391" s="1" t="s">
        <v>45549</v>
      </c>
      <c r="BP391" s="1" t="s">
        <v>45549</v>
      </c>
      <c r="BQ391" s="1" t="s">
        <v>45549</v>
      </c>
      <c r="BR391" s="1" t="s">
        <v>45549</v>
      </c>
    </row>
    <row r="392" spans="1:70" x14ac:dyDescent="0.35">
      <c r="A392" s="1" t="s">
        <v>57898</v>
      </c>
      <c r="B392" s="1" t="s">
        <v>57900</v>
      </c>
      <c r="C392" s="1">
        <v>771</v>
      </c>
      <c r="D392" s="1" t="s">
        <v>1210</v>
      </c>
      <c r="E392" s="1" t="s">
        <v>878</v>
      </c>
      <c r="G392" s="1" t="s">
        <v>1234</v>
      </c>
      <c r="J392" s="1" t="s">
        <v>57080</v>
      </c>
      <c r="L392" s="1" t="s">
        <v>57080</v>
      </c>
      <c r="O392" s="1">
        <v>2.4</v>
      </c>
      <c r="Q392" s="1">
        <v>2005</v>
      </c>
      <c r="AY392" s="1" t="s">
        <v>75915</v>
      </c>
      <c r="AZ392" s="1">
        <v>100</v>
      </c>
      <c r="BA392" s="1" t="s">
        <v>75915</v>
      </c>
      <c r="BB392" s="1">
        <v>100</v>
      </c>
      <c r="BC392" s="1" t="s">
        <v>75363</v>
      </c>
      <c r="BD392" s="1" t="s">
        <v>57601</v>
      </c>
      <c r="BE392" s="1" t="s">
        <v>45549</v>
      </c>
      <c r="BF392" s="1" t="s">
        <v>45549</v>
      </c>
      <c r="BG392" s="1" t="s">
        <v>45549</v>
      </c>
      <c r="BH392" s="1" t="s">
        <v>45549</v>
      </c>
      <c r="BI392" s="1" t="s">
        <v>45549</v>
      </c>
      <c r="BJ392" s="1" t="s">
        <v>45549</v>
      </c>
      <c r="BK392" s="1" t="s">
        <v>45549</v>
      </c>
      <c r="BL392" s="1" t="s">
        <v>45549</v>
      </c>
      <c r="BM392" s="1" t="s">
        <v>45549</v>
      </c>
      <c r="BN392" s="1" t="s">
        <v>45549</v>
      </c>
      <c r="BO392" s="1" t="s">
        <v>45549</v>
      </c>
      <c r="BP392" s="1" t="s">
        <v>45549</v>
      </c>
      <c r="BQ392" s="1" t="s">
        <v>45549</v>
      </c>
      <c r="BR392" s="1" t="s">
        <v>45549</v>
      </c>
    </row>
    <row r="393" spans="1:70" x14ac:dyDescent="0.35">
      <c r="A393" s="1" t="s">
        <v>57901</v>
      </c>
      <c r="B393" s="1" t="s">
        <v>57902</v>
      </c>
      <c r="C393" s="1">
        <v>772</v>
      </c>
      <c r="D393" s="1" t="s">
        <v>1210</v>
      </c>
      <c r="E393" s="1" t="s">
        <v>85</v>
      </c>
      <c r="G393" s="1" t="s">
        <v>47</v>
      </c>
      <c r="J393" s="1" t="s">
        <v>57080</v>
      </c>
      <c r="L393" s="1" t="s">
        <v>57080</v>
      </c>
      <c r="O393" s="1">
        <v>14.1</v>
      </c>
      <c r="Q393" s="1">
        <v>1965</v>
      </c>
      <c r="AY393" s="1" t="s">
        <v>75915</v>
      </c>
      <c r="AZ393" s="1">
        <v>100</v>
      </c>
      <c r="BA393" s="1" t="s">
        <v>75915</v>
      </c>
      <c r="BB393" s="1">
        <v>100</v>
      </c>
      <c r="BC393" s="1" t="s">
        <v>75363</v>
      </c>
      <c r="BD393" s="1" t="s">
        <v>57601</v>
      </c>
      <c r="BE393" s="1" t="s">
        <v>85</v>
      </c>
      <c r="BF393" s="1" t="s">
        <v>45549</v>
      </c>
      <c r="BG393" s="1" t="s">
        <v>45549</v>
      </c>
      <c r="BH393" s="1" t="s">
        <v>45549</v>
      </c>
      <c r="BI393" s="1" t="s">
        <v>45549</v>
      </c>
      <c r="BJ393" s="1" t="s">
        <v>45549</v>
      </c>
      <c r="BK393" s="1" t="s">
        <v>45549</v>
      </c>
      <c r="BL393" s="1" t="s">
        <v>45549</v>
      </c>
      <c r="BM393" s="1" t="s">
        <v>45549</v>
      </c>
      <c r="BN393" s="1" t="s">
        <v>45549</v>
      </c>
      <c r="BO393" s="1" t="s">
        <v>45549</v>
      </c>
      <c r="BP393" s="1" t="s">
        <v>45549</v>
      </c>
      <c r="BQ393" s="1" t="s">
        <v>45549</v>
      </c>
      <c r="BR393" s="1" t="s">
        <v>45549</v>
      </c>
    </row>
    <row r="394" spans="1:70" x14ac:dyDescent="0.35">
      <c r="A394" s="1" t="s">
        <v>57901</v>
      </c>
      <c r="B394" s="1" t="s">
        <v>57903</v>
      </c>
      <c r="C394" s="1">
        <v>772</v>
      </c>
      <c r="D394" s="1" t="s">
        <v>1210</v>
      </c>
      <c r="E394" s="1" t="s">
        <v>73</v>
      </c>
      <c r="G394" s="1" t="s">
        <v>47</v>
      </c>
      <c r="J394" s="1" t="s">
        <v>57080</v>
      </c>
      <c r="L394" s="1" t="s">
        <v>57080</v>
      </c>
      <c r="O394" s="1">
        <v>21.4</v>
      </c>
      <c r="Q394" s="1">
        <v>1974</v>
      </c>
      <c r="AY394" s="1" t="s">
        <v>75915</v>
      </c>
      <c r="AZ394" s="1">
        <v>100</v>
      </c>
      <c r="BA394" s="1" t="s">
        <v>75915</v>
      </c>
      <c r="BB394" s="1">
        <v>100</v>
      </c>
      <c r="BC394" s="1" t="s">
        <v>75363</v>
      </c>
      <c r="BD394" s="1" t="s">
        <v>57601</v>
      </c>
      <c r="BE394" s="1" t="s">
        <v>73</v>
      </c>
      <c r="BF394" s="1" t="s">
        <v>45549</v>
      </c>
      <c r="BG394" s="1" t="s">
        <v>45549</v>
      </c>
      <c r="BH394" s="1" t="s">
        <v>45549</v>
      </c>
      <c r="BI394" s="1" t="s">
        <v>45549</v>
      </c>
      <c r="BJ394" s="1" t="s">
        <v>45549</v>
      </c>
      <c r="BK394" s="1" t="s">
        <v>45549</v>
      </c>
      <c r="BL394" s="1" t="s">
        <v>45549</v>
      </c>
      <c r="BM394" s="1" t="s">
        <v>45549</v>
      </c>
      <c r="BN394" s="1" t="s">
        <v>45549</v>
      </c>
      <c r="BO394" s="1" t="s">
        <v>45549</v>
      </c>
      <c r="BP394" s="1" t="s">
        <v>45549</v>
      </c>
      <c r="BQ394" s="1" t="s">
        <v>45549</v>
      </c>
      <c r="BR394" s="1" t="s">
        <v>45549</v>
      </c>
    </row>
    <row r="395" spans="1:70" x14ac:dyDescent="0.35">
      <c r="A395" s="1" t="s">
        <v>57904</v>
      </c>
      <c r="B395" s="1" t="s">
        <v>57905</v>
      </c>
      <c r="C395" s="1">
        <v>774</v>
      </c>
      <c r="D395" s="1" t="s">
        <v>1210</v>
      </c>
      <c r="E395" s="1" t="s">
        <v>36</v>
      </c>
      <c r="G395" s="1" t="s">
        <v>1234</v>
      </c>
      <c r="J395" s="1" t="s">
        <v>57080</v>
      </c>
      <c r="L395" s="1" t="s">
        <v>57080</v>
      </c>
      <c r="O395" s="1">
        <v>1.5</v>
      </c>
      <c r="Q395" s="1">
        <v>1921</v>
      </c>
      <c r="AY395" s="1" t="s">
        <v>75915</v>
      </c>
      <c r="AZ395" s="1">
        <v>100</v>
      </c>
      <c r="BA395" s="1" t="s">
        <v>75915</v>
      </c>
      <c r="BB395" s="1">
        <v>100</v>
      </c>
      <c r="BC395" s="1" t="s">
        <v>75363</v>
      </c>
      <c r="BD395" s="1" t="s">
        <v>57601</v>
      </c>
      <c r="BE395" s="1" t="s">
        <v>45549</v>
      </c>
      <c r="BF395" s="1" t="s">
        <v>45549</v>
      </c>
      <c r="BG395" s="1" t="s">
        <v>45549</v>
      </c>
      <c r="BH395" s="1" t="s">
        <v>45549</v>
      </c>
      <c r="BI395" s="1" t="s">
        <v>45549</v>
      </c>
      <c r="BJ395" s="1" t="s">
        <v>45549</v>
      </c>
      <c r="BK395" s="1" t="s">
        <v>45549</v>
      </c>
      <c r="BL395" s="1" t="s">
        <v>45549</v>
      </c>
      <c r="BM395" s="1" t="s">
        <v>45549</v>
      </c>
      <c r="BN395" s="1" t="s">
        <v>45549</v>
      </c>
      <c r="BO395" s="1" t="s">
        <v>45549</v>
      </c>
      <c r="BP395" s="1" t="s">
        <v>45549</v>
      </c>
      <c r="BQ395" s="1" t="s">
        <v>45549</v>
      </c>
      <c r="BR395" s="1" t="s">
        <v>45549</v>
      </c>
    </row>
    <row r="396" spans="1:70" x14ac:dyDescent="0.35">
      <c r="A396" s="1" t="s">
        <v>57904</v>
      </c>
      <c r="B396" s="1" t="s">
        <v>57906</v>
      </c>
      <c r="C396" s="1">
        <v>774</v>
      </c>
      <c r="D396" s="1" t="s">
        <v>1210</v>
      </c>
      <c r="E396" s="1" t="s">
        <v>18</v>
      </c>
      <c r="G396" s="1" t="s">
        <v>1234</v>
      </c>
      <c r="J396" s="1" t="s">
        <v>57080</v>
      </c>
      <c r="L396" s="1" t="s">
        <v>57080</v>
      </c>
      <c r="O396" s="1">
        <v>0.3</v>
      </c>
      <c r="Q396" s="1">
        <v>1928</v>
      </c>
      <c r="AY396" s="1" t="s">
        <v>75915</v>
      </c>
      <c r="AZ396" s="1">
        <v>100</v>
      </c>
      <c r="BA396" s="1" t="s">
        <v>75915</v>
      </c>
      <c r="BB396" s="1">
        <v>100</v>
      </c>
      <c r="BC396" s="1" t="s">
        <v>75363</v>
      </c>
      <c r="BD396" s="1" t="s">
        <v>57601</v>
      </c>
      <c r="BE396" s="1" t="s">
        <v>45549</v>
      </c>
      <c r="BF396" s="1" t="s">
        <v>45549</v>
      </c>
      <c r="BG396" s="1" t="s">
        <v>45549</v>
      </c>
      <c r="BH396" s="1" t="s">
        <v>45549</v>
      </c>
      <c r="BI396" s="1" t="s">
        <v>45549</v>
      </c>
      <c r="BJ396" s="1" t="s">
        <v>45549</v>
      </c>
      <c r="BK396" s="1" t="s">
        <v>45549</v>
      </c>
      <c r="BL396" s="1" t="s">
        <v>45549</v>
      </c>
      <c r="BM396" s="1" t="s">
        <v>45549</v>
      </c>
      <c r="BN396" s="1" t="s">
        <v>45549</v>
      </c>
      <c r="BO396" s="1" t="s">
        <v>45549</v>
      </c>
      <c r="BP396" s="1" t="s">
        <v>45549</v>
      </c>
      <c r="BQ396" s="1" t="s">
        <v>45549</v>
      </c>
      <c r="BR396" s="1" t="s">
        <v>45549</v>
      </c>
    </row>
    <row r="397" spans="1:70" x14ac:dyDescent="0.35">
      <c r="A397" s="1" t="s">
        <v>57907</v>
      </c>
      <c r="B397" s="1" t="s">
        <v>57908</v>
      </c>
      <c r="C397" s="1">
        <v>789</v>
      </c>
      <c r="D397" s="1" t="s">
        <v>1210</v>
      </c>
      <c r="E397" s="1" t="s">
        <v>31</v>
      </c>
      <c r="G397" s="1" t="s">
        <v>1212</v>
      </c>
      <c r="J397" s="1" t="s">
        <v>57077</v>
      </c>
      <c r="L397" s="1" t="s">
        <v>57794</v>
      </c>
      <c r="O397" s="1">
        <v>2.5</v>
      </c>
      <c r="Q397" s="1">
        <v>1984</v>
      </c>
      <c r="AY397" s="1" t="s">
        <v>75916</v>
      </c>
      <c r="AZ397" s="1">
        <v>100</v>
      </c>
      <c r="BA397" s="1" t="s">
        <v>75916</v>
      </c>
      <c r="BB397" s="1">
        <v>100</v>
      </c>
      <c r="BC397" s="1" t="s">
        <v>75363</v>
      </c>
      <c r="BD397" s="1" t="s">
        <v>57601</v>
      </c>
      <c r="BE397" s="1" t="s">
        <v>45549</v>
      </c>
      <c r="BF397" s="1" t="s">
        <v>45549</v>
      </c>
      <c r="BG397" s="1" t="s">
        <v>45549</v>
      </c>
      <c r="BH397" s="1" t="s">
        <v>45549</v>
      </c>
      <c r="BI397" s="1" t="s">
        <v>45549</v>
      </c>
      <c r="BJ397" s="1" t="s">
        <v>45549</v>
      </c>
      <c r="BK397" s="1" t="s">
        <v>45549</v>
      </c>
      <c r="BL397" s="1" t="s">
        <v>45549</v>
      </c>
      <c r="BM397" s="1" t="s">
        <v>45549</v>
      </c>
      <c r="BN397" s="1" t="s">
        <v>45549</v>
      </c>
      <c r="BO397" s="1" t="s">
        <v>45549</v>
      </c>
      <c r="BP397" s="1" t="s">
        <v>45549</v>
      </c>
      <c r="BQ397" s="1" t="s">
        <v>45549</v>
      </c>
      <c r="BR397" s="1" t="s">
        <v>45549</v>
      </c>
    </row>
    <row r="398" spans="1:70" x14ac:dyDescent="0.35">
      <c r="A398" s="1" t="s">
        <v>57907</v>
      </c>
      <c r="B398" s="1" t="s">
        <v>57909</v>
      </c>
      <c r="C398" s="1">
        <v>789</v>
      </c>
      <c r="D398" s="1" t="s">
        <v>1210</v>
      </c>
      <c r="E398" s="1" t="s">
        <v>33</v>
      </c>
      <c r="G398" s="1" t="s">
        <v>1212</v>
      </c>
      <c r="J398" s="1" t="s">
        <v>57077</v>
      </c>
      <c r="L398" s="1" t="s">
        <v>57794</v>
      </c>
      <c r="O398" s="1">
        <v>2.4</v>
      </c>
      <c r="Q398" s="1">
        <v>1984</v>
      </c>
      <c r="AY398" s="1" t="s">
        <v>75916</v>
      </c>
      <c r="AZ398" s="1">
        <v>100</v>
      </c>
      <c r="BA398" s="1" t="s">
        <v>75916</v>
      </c>
      <c r="BB398" s="1">
        <v>100</v>
      </c>
      <c r="BC398" s="1" t="s">
        <v>75363</v>
      </c>
      <c r="BD398" s="1" t="s">
        <v>57601</v>
      </c>
      <c r="BE398" s="1" t="s">
        <v>45549</v>
      </c>
      <c r="BF398" s="1" t="s">
        <v>45549</v>
      </c>
      <c r="BG398" s="1" t="s">
        <v>45549</v>
      </c>
      <c r="BH398" s="1" t="s">
        <v>45549</v>
      </c>
      <c r="BI398" s="1" t="s">
        <v>45549</v>
      </c>
      <c r="BJ398" s="1" t="s">
        <v>45549</v>
      </c>
      <c r="BK398" s="1" t="s">
        <v>45549</v>
      </c>
      <c r="BL398" s="1" t="s">
        <v>45549</v>
      </c>
      <c r="BM398" s="1" t="s">
        <v>45549</v>
      </c>
      <c r="BN398" s="1" t="s">
        <v>45549</v>
      </c>
      <c r="BO398" s="1" t="s">
        <v>45549</v>
      </c>
      <c r="BP398" s="1" t="s">
        <v>45549</v>
      </c>
      <c r="BQ398" s="1" t="s">
        <v>45549</v>
      </c>
      <c r="BR398" s="1" t="s">
        <v>45549</v>
      </c>
    </row>
    <row r="399" spans="1:70" x14ac:dyDescent="0.35">
      <c r="A399" s="1" t="s">
        <v>57907</v>
      </c>
      <c r="B399" s="1" t="s">
        <v>57910</v>
      </c>
      <c r="C399" s="1">
        <v>789</v>
      </c>
      <c r="D399" s="1" t="s">
        <v>1210</v>
      </c>
      <c r="E399" s="1" t="s">
        <v>85</v>
      </c>
      <c r="G399" s="1" t="s">
        <v>1212</v>
      </c>
      <c r="J399" s="1" t="s">
        <v>57077</v>
      </c>
      <c r="L399" s="1" t="s">
        <v>57794</v>
      </c>
      <c r="O399" s="1">
        <v>1.1000000000000001</v>
      </c>
      <c r="Q399" s="1">
        <v>2000</v>
      </c>
      <c r="AY399" s="1" t="s">
        <v>75916</v>
      </c>
      <c r="AZ399" s="1">
        <v>100</v>
      </c>
      <c r="BA399" s="1" t="s">
        <v>75916</v>
      </c>
      <c r="BB399" s="1">
        <v>100</v>
      </c>
      <c r="BC399" s="1" t="s">
        <v>75363</v>
      </c>
      <c r="BD399" s="1" t="s">
        <v>57601</v>
      </c>
      <c r="BE399" s="1" t="s">
        <v>45549</v>
      </c>
      <c r="BF399" s="1" t="s">
        <v>45549</v>
      </c>
      <c r="BG399" s="1" t="s">
        <v>45549</v>
      </c>
      <c r="BH399" s="1" t="s">
        <v>45549</v>
      </c>
      <c r="BI399" s="1" t="s">
        <v>45549</v>
      </c>
      <c r="BJ399" s="1" t="s">
        <v>45549</v>
      </c>
      <c r="BK399" s="1" t="s">
        <v>45549</v>
      </c>
      <c r="BL399" s="1" t="s">
        <v>45549</v>
      </c>
      <c r="BM399" s="1" t="s">
        <v>45549</v>
      </c>
      <c r="BN399" s="1" t="s">
        <v>45549</v>
      </c>
      <c r="BO399" s="1" t="s">
        <v>45549</v>
      </c>
      <c r="BP399" s="1" t="s">
        <v>45549</v>
      </c>
      <c r="BQ399" s="1" t="s">
        <v>45549</v>
      </c>
      <c r="BR399" s="1" t="s">
        <v>45549</v>
      </c>
    </row>
    <row r="400" spans="1:70" x14ac:dyDescent="0.35">
      <c r="A400" s="1" t="s">
        <v>57907</v>
      </c>
      <c r="B400" s="1" t="s">
        <v>57911</v>
      </c>
      <c r="C400" s="1">
        <v>789</v>
      </c>
      <c r="D400" s="1" t="s">
        <v>1210</v>
      </c>
      <c r="E400" s="1" t="s">
        <v>73</v>
      </c>
      <c r="G400" s="1" t="s">
        <v>1212</v>
      </c>
      <c r="J400" s="1" t="s">
        <v>57077</v>
      </c>
      <c r="L400" s="1" t="s">
        <v>57794</v>
      </c>
      <c r="O400" s="1">
        <v>1.1000000000000001</v>
      </c>
      <c r="Q400" s="1">
        <v>2000</v>
      </c>
      <c r="AY400" s="1" t="s">
        <v>75916</v>
      </c>
      <c r="AZ400" s="1">
        <v>100</v>
      </c>
      <c r="BA400" s="1" t="s">
        <v>75916</v>
      </c>
      <c r="BB400" s="1">
        <v>100</v>
      </c>
      <c r="BC400" s="1" t="s">
        <v>75363</v>
      </c>
      <c r="BD400" s="1" t="s">
        <v>57601</v>
      </c>
      <c r="BE400" s="1" t="s">
        <v>45549</v>
      </c>
      <c r="BF400" s="1" t="s">
        <v>45549</v>
      </c>
      <c r="BG400" s="1" t="s">
        <v>45549</v>
      </c>
      <c r="BH400" s="1" t="s">
        <v>45549</v>
      </c>
      <c r="BI400" s="1" t="s">
        <v>45549</v>
      </c>
      <c r="BJ400" s="1" t="s">
        <v>45549</v>
      </c>
      <c r="BK400" s="1" t="s">
        <v>45549</v>
      </c>
      <c r="BL400" s="1" t="s">
        <v>45549</v>
      </c>
      <c r="BM400" s="1" t="s">
        <v>45549</v>
      </c>
      <c r="BN400" s="1" t="s">
        <v>45549</v>
      </c>
      <c r="BO400" s="1" t="s">
        <v>45549</v>
      </c>
      <c r="BP400" s="1" t="s">
        <v>45549</v>
      </c>
      <c r="BQ400" s="1" t="s">
        <v>45549</v>
      </c>
      <c r="BR400" s="1" t="s">
        <v>45549</v>
      </c>
    </row>
    <row r="401" spans="1:70" x14ac:dyDescent="0.35">
      <c r="A401" s="1" t="s">
        <v>57907</v>
      </c>
      <c r="B401" s="1" t="s">
        <v>57912</v>
      </c>
      <c r="C401" s="1">
        <v>789</v>
      </c>
      <c r="D401" s="1" t="s">
        <v>1210</v>
      </c>
      <c r="E401" s="1" t="s">
        <v>77</v>
      </c>
      <c r="G401" s="1" t="s">
        <v>1212</v>
      </c>
      <c r="J401" s="1" t="s">
        <v>57077</v>
      </c>
      <c r="L401" s="1" t="s">
        <v>57794</v>
      </c>
      <c r="O401" s="1">
        <v>3.6</v>
      </c>
      <c r="Q401" s="1">
        <v>2009</v>
      </c>
      <c r="AY401" s="1" t="s">
        <v>75916</v>
      </c>
      <c r="AZ401" s="1">
        <v>100</v>
      </c>
      <c r="BA401" s="1" t="s">
        <v>75916</v>
      </c>
      <c r="BB401" s="1">
        <v>100</v>
      </c>
      <c r="BC401" s="1" t="s">
        <v>75363</v>
      </c>
      <c r="BD401" s="1" t="s">
        <v>57601</v>
      </c>
      <c r="BE401" s="1" t="s">
        <v>45549</v>
      </c>
      <c r="BF401" s="1" t="s">
        <v>45549</v>
      </c>
      <c r="BG401" s="1" t="s">
        <v>45549</v>
      </c>
      <c r="BH401" s="1" t="s">
        <v>45549</v>
      </c>
      <c r="BI401" s="1" t="s">
        <v>45549</v>
      </c>
      <c r="BJ401" s="1" t="s">
        <v>45549</v>
      </c>
      <c r="BK401" s="1" t="s">
        <v>45549</v>
      </c>
      <c r="BL401" s="1" t="s">
        <v>45549</v>
      </c>
      <c r="BM401" s="1" t="s">
        <v>45549</v>
      </c>
      <c r="BN401" s="1" t="s">
        <v>45549</v>
      </c>
      <c r="BO401" s="1" t="s">
        <v>45549</v>
      </c>
      <c r="BP401" s="1" t="s">
        <v>45549</v>
      </c>
      <c r="BQ401" s="1" t="s">
        <v>45549</v>
      </c>
      <c r="BR401" s="1" t="s">
        <v>45549</v>
      </c>
    </row>
    <row r="402" spans="1:70" x14ac:dyDescent="0.35">
      <c r="A402" s="1" t="s">
        <v>45177</v>
      </c>
      <c r="B402" s="1" t="s">
        <v>57913</v>
      </c>
      <c r="C402" s="1">
        <v>835</v>
      </c>
      <c r="D402" s="1" t="s">
        <v>1210</v>
      </c>
      <c r="E402" s="1" t="s">
        <v>73</v>
      </c>
      <c r="G402" s="1" t="s">
        <v>1234</v>
      </c>
      <c r="J402" s="1" t="s">
        <v>902</v>
      </c>
      <c r="L402" s="1" t="s">
        <v>13114</v>
      </c>
      <c r="O402" s="1">
        <v>3.5</v>
      </c>
      <c r="Q402" s="1">
        <v>1980</v>
      </c>
      <c r="AY402" s="1" t="s">
        <v>46010</v>
      </c>
      <c r="AZ402" s="1">
        <v>100</v>
      </c>
      <c r="BA402" s="1" t="s">
        <v>46010</v>
      </c>
      <c r="BB402" s="1">
        <v>100</v>
      </c>
      <c r="BC402" s="1" t="s">
        <v>75363</v>
      </c>
      <c r="BD402" s="1" t="s">
        <v>57747</v>
      </c>
      <c r="BE402" s="1" t="s">
        <v>45549</v>
      </c>
      <c r="BF402" s="1" t="s">
        <v>45549</v>
      </c>
      <c r="BG402" s="1" t="s">
        <v>45549</v>
      </c>
      <c r="BH402" s="1" t="s">
        <v>45549</v>
      </c>
      <c r="BI402" s="1" t="s">
        <v>45549</v>
      </c>
      <c r="BJ402" s="1" t="s">
        <v>45549</v>
      </c>
      <c r="BK402" s="1" t="s">
        <v>45549</v>
      </c>
      <c r="BL402" s="1" t="s">
        <v>45549</v>
      </c>
      <c r="BM402" s="1" t="s">
        <v>45549</v>
      </c>
      <c r="BN402" s="1" t="s">
        <v>45549</v>
      </c>
      <c r="BO402" s="1" t="s">
        <v>45549</v>
      </c>
      <c r="BP402" s="1" t="s">
        <v>45549</v>
      </c>
      <c r="BQ402" s="1" t="s">
        <v>45549</v>
      </c>
      <c r="BR402" s="1" t="s">
        <v>45549</v>
      </c>
    </row>
    <row r="403" spans="1:70" x14ac:dyDescent="0.35">
      <c r="A403" s="1" t="s">
        <v>57914</v>
      </c>
      <c r="B403" s="1" t="s">
        <v>57915</v>
      </c>
      <c r="C403" s="1">
        <v>876</v>
      </c>
      <c r="D403" s="1" t="s">
        <v>1210</v>
      </c>
      <c r="E403" s="1" t="s">
        <v>36</v>
      </c>
      <c r="F403" s="1">
        <v>591</v>
      </c>
      <c r="G403" s="1" t="s">
        <v>19</v>
      </c>
      <c r="J403" s="1" t="s">
        <v>710</v>
      </c>
      <c r="L403" s="1" t="s">
        <v>16087</v>
      </c>
      <c r="O403" s="1">
        <v>554</v>
      </c>
      <c r="Q403" s="1">
        <v>1967</v>
      </c>
      <c r="R403" s="1">
        <v>2027</v>
      </c>
      <c r="AY403" s="1" t="s">
        <v>75917</v>
      </c>
      <c r="AZ403" s="1">
        <v>100</v>
      </c>
      <c r="BA403" s="1" t="s">
        <v>75917</v>
      </c>
      <c r="BB403" s="1">
        <v>100</v>
      </c>
      <c r="BC403" s="1" t="s">
        <v>75364</v>
      </c>
      <c r="BD403" s="1" t="s">
        <v>57182</v>
      </c>
      <c r="BE403" s="1" t="s">
        <v>36</v>
      </c>
      <c r="BF403" s="1" t="s">
        <v>45549</v>
      </c>
      <c r="BG403" s="1" t="s">
        <v>45549</v>
      </c>
      <c r="BH403" s="1" t="s">
        <v>45549</v>
      </c>
      <c r="BI403" s="1" t="s">
        <v>45549</v>
      </c>
      <c r="BJ403" s="1" t="s">
        <v>45549</v>
      </c>
      <c r="BK403" s="1" t="s">
        <v>45549</v>
      </c>
      <c r="BL403" s="1" t="s">
        <v>45549</v>
      </c>
      <c r="BM403" s="1" t="s">
        <v>45549</v>
      </c>
      <c r="BN403" s="1" t="s">
        <v>45549</v>
      </c>
      <c r="BO403" s="1" t="s">
        <v>45549</v>
      </c>
      <c r="BP403" s="1" t="s">
        <v>45549</v>
      </c>
      <c r="BQ403" s="1" t="s">
        <v>45549</v>
      </c>
      <c r="BR403" s="1" t="s">
        <v>45549</v>
      </c>
    </row>
    <row r="404" spans="1:70" x14ac:dyDescent="0.35">
      <c r="A404" s="1" t="s">
        <v>57914</v>
      </c>
      <c r="B404" s="1" t="s">
        <v>57916</v>
      </c>
      <c r="C404" s="1">
        <v>876</v>
      </c>
      <c r="D404" s="1" t="s">
        <v>1210</v>
      </c>
      <c r="E404" s="1" t="s">
        <v>18</v>
      </c>
      <c r="F404" s="1">
        <v>592</v>
      </c>
      <c r="G404" s="1" t="s">
        <v>19</v>
      </c>
      <c r="J404" s="1" t="s">
        <v>710</v>
      </c>
      <c r="L404" s="1" t="s">
        <v>16087</v>
      </c>
      <c r="O404" s="1">
        <v>554</v>
      </c>
      <c r="Q404" s="1">
        <v>1968</v>
      </c>
      <c r="R404" s="1">
        <v>2027</v>
      </c>
      <c r="AY404" s="1" t="s">
        <v>75917</v>
      </c>
      <c r="AZ404" s="1">
        <v>100</v>
      </c>
      <c r="BA404" s="1" t="s">
        <v>75917</v>
      </c>
      <c r="BB404" s="1">
        <v>100</v>
      </c>
      <c r="BC404" s="1" t="s">
        <v>75364</v>
      </c>
      <c r="BD404" s="1" t="s">
        <v>57182</v>
      </c>
      <c r="BE404" s="1" t="s">
        <v>18</v>
      </c>
      <c r="BF404" s="1" t="s">
        <v>45549</v>
      </c>
      <c r="BG404" s="1" t="s">
        <v>45549</v>
      </c>
      <c r="BH404" s="1" t="s">
        <v>45549</v>
      </c>
      <c r="BI404" s="1" t="s">
        <v>45549</v>
      </c>
      <c r="BJ404" s="1" t="s">
        <v>45549</v>
      </c>
      <c r="BK404" s="1" t="s">
        <v>45549</v>
      </c>
      <c r="BL404" s="1" t="s">
        <v>45549</v>
      </c>
      <c r="BM404" s="1" t="s">
        <v>45549</v>
      </c>
      <c r="BN404" s="1" t="s">
        <v>45549</v>
      </c>
      <c r="BO404" s="1" t="s">
        <v>45549</v>
      </c>
      <c r="BP404" s="1" t="s">
        <v>45549</v>
      </c>
      <c r="BQ404" s="1" t="s">
        <v>45549</v>
      </c>
      <c r="BR404" s="1" t="s">
        <v>45549</v>
      </c>
    </row>
    <row r="405" spans="1:70" x14ac:dyDescent="0.35">
      <c r="A405" s="1" t="s">
        <v>57917</v>
      </c>
      <c r="B405" s="1" t="s">
        <v>57918</v>
      </c>
      <c r="C405" s="1">
        <v>889</v>
      </c>
      <c r="D405" s="1" t="s">
        <v>1210</v>
      </c>
      <c r="E405" s="1" t="s">
        <v>36</v>
      </c>
      <c r="F405" s="1">
        <v>611</v>
      </c>
      <c r="G405" s="1" t="s">
        <v>19</v>
      </c>
      <c r="J405" s="1" t="s">
        <v>710</v>
      </c>
      <c r="L405" s="1" t="s">
        <v>61</v>
      </c>
      <c r="O405" s="1">
        <v>576</v>
      </c>
      <c r="Q405" s="1">
        <v>1970</v>
      </c>
      <c r="R405" s="1">
        <v>2027</v>
      </c>
      <c r="AY405" s="1" t="s">
        <v>75918</v>
      </c>
      <c r="AZ405" s="1">
        <v>100</v>
      </c>
      <c r="BA405" s="1" t="s">
        <v>75918</v>
      </c>
      <c r="BB405" s="1">
        <v>100</v>
      </c>
      <c r="BC405" s="1" t="s">
        <v>75364</v>
      </c>
      <c r="BD405" s="1" t="s">
        <v>57182</v>
      </c>
      <c r="BE405" s="1" t="s">
        <v>36</v>
      </c>
      <c r="BF405" s="1" t="s">
        <v>45549</v>
      </c>
      <c r="BG405" s="1" t="s">
        <v>45549</v>
      </c>
      <c r="BH405" s="1" t="s">
        <v>45549</v>
      </c>
      <c r="BI405" s="1" t="s">
        <v>45549</v>
      </c>
      <c r="BJ405" s="1" t="s">
        <v>45549</v>
      </c>
      <c r="BK405" s="1" t="s">
        <v>45549</v>
      </c>
      <c r="BL405" s="1" t="s">
        <v>45549</v>
      </c>
      <c r="BM405" s="1" t="s">
        <v>45549</v>
      </c>
      <c r="BN405" s="1" t="s">
        <v>45549</v>
      </c>
      <c r="BO405" s="1" t="s">
        <v>45549</v>
      </c>
      <c r="BP405" s="1" t="s">
        <v>45549</v>
      </c>
      <c r="BQ405" s="1" t="s">
        <v>45549</v>
      </c>
      <c r="BR405" s="1" t="s">
        <v>45549</v>
      </c>
    </row>
    <row r="406" spans="1:70" x14ac:dyDescent="0.35">
      <c r="A406" s="1" t="s">
        <v>57917</v>
      </c>
      <c r="B406" s="1" t="s">
        <v>57919</v>
      </c>
      <c r="C406" s="1">
        <v>889</v>
      </c>
      <c r="D406" s="1" t="s">
        <v>1210</v>
      </c>
      <c r="E406" s="1" t="s">
        <v>18</v>
      </c>
      <c r="F406" s="1">
        <v>612</v>
      </c>
      <c r="G406" s="1" t="s">
        <v>19</v>
      </c>
      <c r="J406" s="1" t="s">
        <v>710</v>
      </c>
      <c r="L406" s="1" t="s">
        <v>61</v>
      </c>
      <c r="O406" s="1">
        <v>581</v>
      </c>
      <c r="Q406" s="1">
        <v>1973</v>
      </c>
      <c r="R406" s="1">
        <v>2027</v>
      </c>
      <c r="AY406" s="1" t="s">
        <v>75918</v>
      </c>
      <c r="AZ406" s="1">
        <v>100</v>
      </c>
      <c r="BA406" s="1" t="s">
        <v>75918</v>
      </c>
      <c r="BB406" s="1">
        <v>100</v>
      </c>
      <c r="BC406" s="1" t="s">
        <v>75364</v>
      </c>
      <c r="BD406" s="1" t="s">
        <v>57182</v>
      </c>
      <c r="BE406" s="1" t="s">
        <v>18</v>
      </c>
      <c r="BF406" s="1" t="s">
        <v>45549</v>
      </c>
      <c r="BG406" s="1" t="s">
        <v>45549</v>
      </c>
      <c r="BH406" s="1" t="s">
        <v>45549</v>
      </c>
      <c r="BI406" s="1" t="s">
        <v>45549</v>
      </c>
      <c r="BJ406" s="1" t="s">
        <v>45549</v>
      </c>
      <c r="BK406" s="1" t="s">
        <v>45549</v>
      </c>
      <c r="BL406" s="1" t="s">
        <v>45549</v>
      </c>
      <c r="BM406" s="1" t="s">
        <v>45549</v>
      </c>
      <c r="BN406" s="1" t="s">
        <v>45549</v>
      </c>
      <c r="BO406" s="1" t="s">
        <v>45549</v>
      </c>
      <c r="BP406" s="1" t="s">
        <v>45549</v>
      </c>
      <c r="BQ406" s="1" t="s">
        <v>45549</v>
      </c>
      <c r="BR406" s="1" t="s">
        <v>45549</v>
      </c>
    </row>
    <row r="407" spans="1:70" x14ac:dyDescent="0.35">
      <c r="A407" s="1" t="s">
        <v>57920</v>
      </c>
      <c r="B407" s="1" t="s">
        <v>57921</v>
      </c>
      <c r="C407" s="1">
        <v>902</v>
      </c>
      <c r="D407" s="1" t="s">
        <v>1210</v>
      </c>
      <c r="E407" s="1" t="s">
        <v>36</v>
      </c>
      <c r="G407" s="1" t="s">
        <v>508</v>
      </c>
      <c r="J407" s="1" t="s">
        <v>261</v>
      </c>
      <c r="L407" s="1" t="s">
        <v>466</v>
      </c>
      <c r="O407" s="1">
        <v>9</v>
      </c>
      <c r="Q407" s="1">
        <v>1985</v>
      </c>
      <c r="AY407" s="1" t="s">
        <v>75919</v>
      </c>
      <c r="AZ407" s="1">
        <v>100</v>
      </c>
      <c r="BA407" s="1" t="s">
        <v>75919</v>
      </c>
      <c r="BB407" s="1">
        <v>100</v>
      </c>
      <c r="BC407" s="1" t="s">
        <v>75364</v>
      </c>
      <c r="BD407" s="1" t="s">
        <v>57747</v>
      </c>
      <c r="BE407" s="1" t="s">
        <v>45549</v>
      </c>
      <c r="BF407" s="1" t="s">
        <v>45549</v>
      </c>
      <c r="BG407" s="1" t="s">
        <v>45549</v>
      </c>
      <c r="BH407" s="1" t="s">
        <v>45549</v>
      </c>
      <c r="BI407" s="1" t="s">
        <v>45549</v>
      </c>
      <c r="BJ407" s="1" t="s">
        <v>45549</v>
      </c>
      <c r="BK407" s="1" t="s">
        <v>45549</v>
      </c>
      <c r="BL407" s="1" t="s">
        <v>45549</v>
      </c>
      <c r="BM407" s="1" t="s">
        <v>45549</v>
      </c>
      <c r="BN407" s="1" t="s">
        <v>45549</v>
      </c>
      <c r="BO407" s="1" t="s">
        <v>45549</v>
      </c>
      <c r="BP407" s="1" t="s">
        <v>45549</v>
      </c>
      <c r="BQ407" s="1" t="s">
        <v>45549</v>
      </c>
      <c r="BR407" s="1" t="s">
        <v>45549</v>
      </c>
    </row>
    <row r="408" spans="1:70" x14ac:dyDescent="0.35">
      <c r="A408" s="1" t="s">
        <v>1165</v>
      </c>
      <c r="B408" s="1" t="s">
        <v>57922</v>
      </c>
      <c r="C408" s="1">
        <v>963</v>
      </c>
      <c r="D408" s="1" t="s">
        <v>1210</v>
      </c>
      <c r="E408" s="1" t="s">
        <v>31</v>
      </c>
      <c r="G408" s="1" t="s">
        <v>19</v>
      </c>
      <c r="J408" s="1" t="s">
        <v>710</v>
      </c>
      <c r="L408" s="1" t="s">
        <v>1168</v>
      </c>
      <c r="O408" s="1">
        <v>159</v>
      </c>
      <c r="Q408" s="1">
        <v>1978</v>
      </c>
      <c r="R408" s="1">
        <v>2024</v>
      </c>
      <c r="AY408" s="1" t="s">
        <v>75920</v>
      </c>
      <c r="AZ408" s="1">
        <v>100</v>
      </c>
      <c r="BA408" s="1" t="s">
        <v>75920</v>
      </c>
      <c r="BB408" s="1">
        <v>100</v>
      </c>
      <c r="BC408" s="1" t="s">
        <v>75363</v>
      </c>
      <c r="BD408" s="1" t="s">
        <v>57182</v>
      </c>
      <c r="BE408" s="1" t="s">
        <v>865</v>
      </c>
      <c r="BF408" s="1" t="s">
        <v>45549</v>
      </c>
      <c r="BG408" s="1" t="s">
        <v>45549</v>
      </c>
      <c r="BH408" s="1" t="s">
        <v>45549</v>
      </c>
      <c r="BI408" s="1" t="s">
        <v>45549</v>
      </c>
      <c r="BJ408" s="1" t="s">
        <v>45549</v>
      </c>
      <c r="BK408" s="1" t="s">
        <v>45549</v>
      </c>
      <c r="BL408" s="1" t="s">
        <v>45549</v>
      </c>
      <c r="BM408" s="1" t="s">
        <v>45549</v>
      </c>
      <c r="BN408" s="1" t="s">
        <v>45549</v>
      </c>
      <c r="BO408" s="1" t="s">
        <v>45549</v>
      </c>
      <c r="BP408" s="1" t="s">
        <v>45549</v>
      </c>
      <c r="BQ408" s="1" t="s">
        <v>45549</v>
      </c>
      <c r="BR408" s="1" t="s">
        <v>45549</v>
      </c>
    </row>
    <row r="409" spans="1:70" x14ac:dyDescent="0.35">
      <c r="A409" s="1" t="s">
        <v>1203</v>
      </c>
      <c r="B409" s="1" t="s">
        <v>57923</v>
      </c>
      <c r="C409" s="1">
        <v>994</v>
      </c>
      <c r="D409" s="1" t="s">
        <v>1210</v>
      </c>
      <c r="E409" s="1" t="s">
        <v>3022</v>
      </c>
      <c r="F409" s="1">
        <v>693</v>
      </c>
      <c r="G409" s="1" t="s">
        <v>19</v>
      </c>
      <c r="J409" s="1" t="s">
        <v>377</v>
      </c>
      <c r="L409" s="1" t="s">
        <v>1205</v>
      </c>
      <c r="O409" s="1">
        <v>421.8</v>
      </c>
      <c r="Q409" s="1">
        <v>1969</v>
      </c>
      <c r="R409" s="1">
        <v>2023</v>
      </c>
      <c r="AY409" s="1" t="s">
        <v>77791</v>
      </c>
      <c r="AZ409" s="1">
        <v>100</v>
      </c>
      <c r="BA409" s="1" t="s">
        <v>77791</v>
      </c>
      <c r="BB409" s="1">
        <v>100</v>
      </c>
      <c r="BC409" s="1" t="s">
        <v>75363</v>
      </c>
      <c r="BD409" s="1" t="s">
        <v>57182</v>
      </c>
      <c r="BE409" s="1" t="s">
        <v>18</v>
      </c>
      <c r="BF409" s="1" t="s">
        <v>45549</v>
      </c>
      <c r="BG409" s="1" t="s">
        <v>45549</v>
      </c>
      <c r="BH409" s="1" t="s">
        <v>45549</v>
      </c>
      <c r="BI409" s="1" t="s">
        <v>45549</v>
      </c>
      <c r="BJ409" s="1" t="s">
        <v>45549</v>
      </c>
      <c r="BK409" s="1" t="s">
        <v>45549</v>
      </c>
      <c r="BL409" s="1" t="s">
        <v>45549</v>
      </c>
      <c r="BM409" s="1" t="s">
        <v>45549</v>
      </c>
      <c r="BN409" s="1" t="s">
        <v>45549</v>
      </c>
      <c r="BO409" s="1" t="s">
        <v>45549</v>
      </c>
      <c r="BP409" s="1" t="s">
        <v>45549</v>
      </c>
      <c r="BQ409" s="1" t="s">
        <v>45549</v>
      </c>
      <c r="BR409" s="1" t="s">
        <v>45549</v>
      </c>
    </row>
    <row r="410" spans="1:70" x14ac:dyDescent="0.35">
      <c r="A410" s="1" t="s">
        <v>57924</v>
      </c>
      <c r="B410" s="1" t="s">
        <v>57925</v>
      </c>
      <c r="C410" s="1">
        <v>997</v>
      </c>
      <c r="D410" s="1" t="s">
        <v>1210</v>
      </c>
      <c r="E410" s="1" t="s">
        <v>461</v>
      </c>
      <c r="F410" s="1">
        <v>702</v>
      </c>
      <c r="G410" s="1" t="s">
        <v>19</v>
      </c>
      <c r="J410" s="1" t="s">
        <v>377</v>
      </c>
      <c r="L410" s="1" t="s">
        <v>12573</v>
      </c>
      <c r="O410" s="1">
        <v>455</v>
      </c>
      <c r="Q410" s="1">
        <v>1974</v>
      </c>
      <c r="R410" s="1">
        <v>2028</v>
      </c>
      <c r="AY410" s="1" t="s">
        <v>75921</v>
      </c>
      <c r="AZ410" s="1">
        <v>100</v>
      </c>
      <c r="BA410" s="1" t="s">
        <v>75921</v>
      </c>
      <c r="BB410" s="1">
        <v>100</v>
      </c>
      <c r="BC410" s="1" t="s">
        <v>75363</v>
      </c>
      <c r="BD410" s="1" t="s">
        <v>57182</v>
      </c>
      <c r="BE410" s="1" t="s">
        <v>461</v>
      </c>
      <c r="BF410" s="1" t="s">
        <v>45549</v>
      </c>
      <c r="BG410" s="1" t="s">
        <v>45549</v>
      </c>
      <c r="BH410" s="1" t="s">
        <v>45549</v>
      </c>
      <c r="BI410" s="1" t="s">
        <v>45549</v>
      </c>
      <c r="BJ410" s="1" t="s">
        <v>45549</v>
      </c>
      <c r="BK410" s="1" t="s">
        <v>45549</v>
      </c>
      <c r="BL410" s="1" t="s">
        <v>45549</v>
      </c>
      <c r="BM410" s="1" t="s">
        <v>45549</v>
      </c>
      <c r="BN410" s="1" t="s">
        <v>45549</v>
      </c>
      <c r="BO410" s="1" t="s">
        <v>45549</v>
      </c>
      <c r="BP410" s="1" t="s">
        <v>45549</v>
      </c>
      <c r="BQ410" s="1" t="s">
        <v>45549</v>
      </c>
      <c r="BR410" s="1" t="s">
        <v>45549</v>
      </c>
    </row>
    <row r="411" spans="1:70" x14ac:dyDescent="0.35">
      <c r="A411" s="1" t="s">
        <v>3315</v>
      </c>
      <c r="B411" s="1" t="s">
        <v>57926</v>
      </c>
      <c r="C411" s="1">
        <v>1012</v>
      </c>
      <c r="D411" s="1" t="s">
        <v>1210</v>
      </c>
      <c r="E411" s="1" t="s">
        <v>18</v>
      </c>
      <c r="F411" s="1">
        <v>727</v>
      </c>
      <c r="G411" s="1" t="s">
        <v>19</v>
      </c>
      <c r="J411" s="1" t="s">
        <v>377</v>
      </c>
      <c r="L411" s="1" t="s">
        <v>2067</v>
      </c>
      <c r="O411" s="1">
        <v>90</v>
      </c>
      <c r="Q411" s="1">
        <v>1966</v>
      </c>
      <c r="R411" s="1">
        <v>2025</v>
      </c>
      <c r="AY411" s="1" t="s">
        <v>49107</v>
      </c>
      <c r="AZ411" s="1">
        <v>100</v>
      </c>
      <c r="BA411" s="1" t="s">
        <v>49107</v>
      </c>
      <c r="BB411" s="1">
        <v>100</v>
      </c>
      <c r="BC411" s="1" t="s">
        <v>75363</v>
      </c>
      <c r="BD411" s="1" t="s">
        <v>57182</v>
      </c>
      <c r="BE411" s="1" t="s">
        <v>18</v>
      </c>
      <c r="BF411" s="1" t="s">
        <v>45549</v>
      </c>
      <c r="BG411" s="1" t="s">
        <v>45549</v>
      </c>
      <c r="BH411" s="1" t="s">
        <v>45549</v>
      </c>
      <c r="BI411" s="1" t="s">
        <v>45549</v>
      </c>
      <c r="BJ411" s="1" t="s">
        <v>45549</v>
      </c>
      <c r="BK411" s="1" t="s">
        <v>45549</v>
      </c>
      <c r="BL411" s="1" t="s">
        <v>45549</v>
      </c>
      <c r="BM411" s="1" t="s">
        <v>45549</v>
      </c>
      <c r="BN411" s="1" t="s">
        <v>45549</v>
      </c>
      <c r="BO411" s="1" t="s">
        <v>45549</v>
      </c>
      <c r="BP411" s="1" t="s">
        <v>45549</v>
      </c>
      <c r="BQ411" s="1" t="s">
        <v>45549</v>
      </c>
      <c r="BR411" s="1" t="s">
        <v>45549</v>
      </c>
    </row>
    <row r="412" spans="1:70" x14ac:dyDescent="0.35">
      <c r="A412" s="1" t="s">
        <v>2773</v>
      </c>
      <c r="B412" s="1" t="s">
        <v>57927</v>
      </c>
      <c r="C412" s="1">
        <v>1024</v>
      </c>
      <c r="D412" s="1" t="s">
        <v>1210</v>
      </c>
      <c r="E412" s="1" t="s">
        <v>33</v>
      </c>
      <c r="G412" s="1" t="s">
        <v>19</v>
      </c>
      <c r="J412" s="1" t="s">
        <v>377</v>
      </c>
      <c r="L412" s="1" t="s">
        <v>614</v>
      </c>
      <c r="O412" s="1">
        <v>10.6</v>
      </c>
      <c r="Q412" s="1">
        <v>1955</v>
      </c>
      <c r="R412" s="1">
        <v>2023</v>
      </c>
      <c r="AY412" s="1" t="s">
        <v>46278</v>
      </c>
      <c r="AZ412" s="1">
        <v>100</v>
      </c>
      <c r="BA412" s="1" t="s">
        <v>46278</v>
      </c>
      <c r="BB412" s="1">
        <v>100</v>
      </c>
      <c r="BC412" s="1" t="s">
        <v>75364</v>
      </c>
      <c r="BD412" s="1" t="s">
        <v>57182</v>
      </c>
      <c r="BE412" s="1" t="s">
        <v>85</v>
      </c>
      <c r="BF412" s="1" t="s">
        <v>45549</v>
      </c>
      <c r="BG412" s="1" t="s">
        <v>45549</v>
      </c>
      <c r="BH412" s="1" t="s">
        <v>45549</v>
      </c>
      <c r="BI412" s="1" t="s">
        <v>45549</v>
      </c>
      <c r="BJ412" s="1" t="s">
        <v>45549</v>
      </c>
      <c r="BK412" s="1" t="s">
        <v>45549</v>
      </c>
      <c r="BL412" s="1" t="s">
        <v>45549</v>
      </c>
      <c r="BM412" s="1" t="s">
        <v>45549</v>
      </c>
      <c r="BN412" s="1" t="s">
        <v>45549</v>
      </c>
      <c r="BO412" s="1" t="s">
        <v>45549</v>
      </c>
      <c r="BP412" s="1" t="s">
        <v>45549</v>
      </c>
      <c r="BQ412" s="1" t="s">
        <v>45549</v>
      </c>
      <c r="BR412" s="1" t="s">
        <v>45549</v>
      </c>
    </row>
    <row r="413" spans="1:70" x14ac:dyDescent="0.35">
      <c r="A413" s="1" t="s">
        <v>57928</v>
      </c>
      <c r="B413" s="1" t="s">
        <v>57929</v>
      </c>
      <c r="C413" s="1">
        <v>1047</v>
      </c>
      <c r="D413" s="1" t="s">
        <v>1210</v>
      </c>
      <c r="E413" s="1" t="s">
        <v>33</v>
      </c>
      <c r="G413" s="1" t="s">
        <v>19</v>
      </c>
      <c r="J413" s="1" t="s">
        <v>1082</v>
      </c>
      <c r="L413" s="1" t="s">
        <v>12264</v>
      </c>
      <c r="O413" s="1">
        <v>241.4</v>
      </c>
      <c r="Q413" s="1">
        <v>1977</v>
      </c>
      <c r="R413" s="1">
        <v>2023</v>
      </c>
      <c r="AY413" s="1" t="s">
        <v>47874</v>
      </c>
      <c r="AZ413" s="1">
        <v>100</v>
      </c>
      <c r="BA413" s="1" t="s">
        <v>47874</v>
      </c>
      <c r="BB413" s="1">
        <v>100</v>
      </c>
      <c r="BC413" s="1" t="s">
        <v>75363</v>
      </c>
      <c r="BD413" s="1" t="s">
        <v>57182</v>
      </c>
      <c r="BE413" s="1" t="s">
        <v>33</v>
      </c>
      <c r="BF413" s="1" t="s">
        <v>45549</v>
      </c>
      <c r="BG413" s="1" t="s">
        <v>45549</v>
      </c>
      <c r="BH413" s="1" t="s">
        <v>45549</v>
      </c>
      <c r="BI413" s="1" t="s">
        <v>45549</v>
      </c>
      <c r="BJ413" s="1" t="s">
        <v>45549</v>
      </c>
      <c r="BK413" s="1" t="s">
        <v>45549</v>
      </c>
      <c r="BL413" s="1" t="s">
        <v>45549</v>
      </c>
      <c r="BM413" s="1" t="s">
        <v>45549</v>
      </c>
      <c r="BN413" s="1" t="s">
        <v>45549</v>
      </c>
      <c r="BO413" s="1" t="s">
        <v>45549</v>
      </c>
      <c r="BP413" s="1" t="s">
        <v>45549</v>
      </c>
      <c r="BQ413" s="1" t="s">
        <v>45549</v>
      </c>
      <c r="BR413" s="1" t="s">
        <v>45549</v>
      </c>
    </row>
    <row r="414" spans="1:70" x14ac:dyDescent="0.35">
      <c r="A414" s="1" t="s">
        <v>3509</v>
      </c>
      <c r="B414" s="1" t="s">
        <v>57930</v>
      </c>
      <c r="C414" s="1">
        <v>1104</v>
      </c>
      <c r="D414" s="1" t="s">
        <v>1210</v>
      </c>
      <c r="E414" s="1" t="s">
        <v>2285</v>
      </c>
      <c r="F414" s="1" t="s">
        <v>75</v>
      </c>
      <c r="G414" s="1" t="s">
        <v>1212</v>
      </c>
      <c r="J414" s="1" t="s">
        <v>1082</v>
      </c>
      <c r="L414" s="1" t="s">
        <v>3511</v>
      </c>
      <c r="O414" s="1">
        <v>5.9</v>
      </c>
      <c r="Q414" s="1">
        <v>1994</v>
      </c>
      <c r="AY414" s="1" t="s">
        <v>47874</v>
      </c>
      <c r="AZ414" s="1">
        <v>100</v>
      </c>
      <c r="BA414" s="1" t="s">
        <v>47874</v>
      </c>
      <c r="BB414" s="1">
        <v>100</v>
      </c>
      <c r="BC414" s="1" t="s">
        <v>75363</v>
      </c>
      <c r="BD414" s="1" t="s">
        <v>57797</v>
      </c>
      <c r="BE414" s="1" t="s">
        <v>45549</v>
      </c>
      <c r="BF414" s="1" t="s">
        <v>45549</v>
      </c>
      <c r="BG414" s="1" t="s">
        <v>45549</v>
      </c>
      <c r="BH414" s="1" t="s">
        <v>45549</v>
      </c>
      <c r="BI414" s="1" t="s">
        <v>45549</v>
      </c>
      <c r="BJ414" s="1" t="s">
        <v>45549</v>
      </c>
      <c r="BK414" s="1" t="s">
        <v>45549</v>
      </c>
      <c r="BL414" s="1" t="s">
        <v>45549</v>
      </c>
      <c r="BM414" s="1" t="s">
        <v>45549</v>
      </c>
      <c r="BN414" s="1" t="s">
        <v>45549</v>
      </c>
      <c r="BO414" s="1" t="s">
        <v>45549</v>
      </c>
      <c r="BP414" s="1" t="s">
        <v>45549</v>
      </c>
      <c r="BQ414" s="1" t="s">
        <v>45549</v>
      </c>
      <c r="BR414" s="1" t="s">
        <v>45549</v>
      </c>
    </row>
    <row r="415" spans="1:70" x14ac:dyDescent="0.35">
      <c r="A415" s="1" t="s">
        <v>3509</v>
      </c>
      <c r="B415" s="1" t="s">
        <v>57931</v>
      </c>
      <c r="C415" s="1">
        <v>1104</v>
      </c>
      <c r="D415" s="1" t="s">
        <v>1210</v>
      </c>
      <c r="E415" s="1" t="s">
        <v>1216</v>
      </c>
      <c r="F415" s="1" t="s">
        <v>75</v>
      </c>
      <c r="G415" s="1" t="s">
        <v>1212</v>
      </c>
      <c r="J415" s="1" t="s">
        <v>1082</v>
      </c>
      <c r="L415" s="1" t="s">
        <v>3511</v>
      </c>
      <c r="O415" s="1">
        <v>12.6</v>
      </c>
      <c r="Q415" s="1">
        <v>1995</v>
      </c>
      <c r="AY415" s="1" t="s">
        <v>47874</v>
      </c>
      <c r="AZ415" s="1">
        <v>100</v>
      </c>
      <c r="BA415" s="1" t="s">
        <v>47874</v>
      </c>
      <c r="BB415" s="1">
        <v>100</v>
      </c>
      <c r="BC415" s="1" t="s">
        <v>75363</v>
      </c>
      <c r="BD415" s="1" t="s">
        <v>57797</v>
      </c>
      <c r="BE415" s="1" t="s">
        <v>45549</v>
      </c>
      <c r="BF415" s="1" t="s">
        <v>45549</v>
      </c>
      <c r="BG415" s="1" t="s">
        <v>45549</v>
      </c>
      <c r="BH415" s="1" t="s">
        <v>45549</v>
      </c>
      <c r="BI415" s="1" t="s">
        <v>45549</v>
      </c>
      <c r="BJ415" s="1" t="s">
        <v>45549</v>
      </c>
      <c r="BK415" s="1" t="s">
        <v>45549</v>
      </c>
      <c r="BL415" s="1" t="s">
        <v>45549</v>
      </c>
      <c r="BM415" s="1" t="s">
        <v>45549</v>
      </c>
      <c r="BN415" s="1" t="s">
        <v>45549</v>
      </c>
      <c r="BO415" s="1" t="s">
        <v>45549</v>
      </c>
      <c r="BP415" s="1" t="s">
        <v>45549</v>
      </c>
      <c r="BQ415" s="1" t="s">
        <v>45549</v>
      </c>
      <c r="BR415" s="1" t="s">
        <v>45549</v>
      </c>
    </row>
    <row r="416" spans="1:70" x14ac:dyDescent="0.35">
      <c r="A416" s="1" t="s">
        <v>3509</v>
      </c>
      <c r="B416" s="1" t="s">
        <v>57932</v>
      </c>
      <c r="C416" s="1">
        <v>1104</v>
      </c>
      <c r="D416" s="1" t="s">
        <v>1210</v>
      </c>
      <c r="E416" s="1" t="s">
        <v>1218</v>
      </c>
      <c r="F416" s="1" t="s">
        <v>75</v>
      </c>
      <c r="G416" s="1" t="s">
        <v>1212</v>
      </c>
      <c r="J416" s="1" t="s">
        <v>1082</v>
      </c>
      <c r="L416" s="1" t="s">
        <v>3511</v>
      </c>
      <c r="O416" s="1">
        <v>13.3</v>
      </c>
      <c r="Q416" s="1">
        <v>1996</v>
      </c>
      <c r="AY416" s="1" t="s">
        <v>47874</v>
      </c>
      <c r="AZ416" s="1">
        <v>100</v>
      </c>
      <c r="BA416" s="1" t="s">
        <v>47874</v>
      </c>
      <c r="BB416" s="1">
        <v>100</v>
      </c>
      <c r="BC416" s="1" t="s">
        <v>75363</v>
      </c>
      <c r="BD416" s="1" t="s">
        <v>57797</v>
      </c>
      <c r="BE416" s="1" t="s">
        <v>45549</v>
      </c>
      <c r="BF416" s="1" t="s">
        <v>45549</v>
      </c>
      <c r="BG416" s="1" t="s">
        <v>45549</v>
      </c>
      <c r="BH416" s="1" t="s">
        <v>45549</v>
      </c>
      <c r="BI416" s="1" t="s">
        <v>45549</v>
      </c>
      <c r="BJ416" s="1" t="s">
        <v>45549</v>
      </c>
      <c r="BK416" s="1" t="s">
        <v>45549</v>
      </c>
      <c r="BL416" s="1" t="s">
        <v>45549</v>
      </c>
      <c r="BM416" s="1" t="s">
        <v>45549</v>
      </c>
      <c r="BN416" s="1" t="s">
        <v>45549</v>
      </c>
      <c r="BO416" s="1" t="s">
        <v>45549</v>
      </c>
      <c r="BP416" s="1" t="s">
        <v>45549</v>
      </c>
      <c r="BQ416" s="1" t="s">
        <v>45549</v>
      </c>
      <c r="BR416" s="1" t="s">
        <v>45549</v>
      </c>
    </row>
    <row r="417" spans="1:70" x14ac:dyDescent="0.35">
      <c r="A417" s="1" t="s">
        <v>3509</v>
      </c>
      <c r="B417" s="1" t="s">
        <v>57933</v>
      </c>
      <c r="C417" s="1">
        <v>1104</v>
      </c>
      <c r="D417" s="1" t="s">
        <v>1210</v>
      </c>
      <c r="E417" s="1" t="s">
        <v>1220</v>
      </c>
      <c r="F417" s="1" t="s">
        <v>75</v>
      </c>
      <c r="G417" s="1" t="s">
        <v>1212</v>
      </c>
      <c r="J417" s="1" t="s">
        <v>1082</v>
      </c>
      <c r="L417" s="1" t="s">
        <v>3511</v>
      </c>
      <c r="O417" s="1">
        <v>5.8</v>
      </c>
      <c r="Q417" s="1">
        <v>1994</v>
      </c>
      <c r="AY417" s="1" t="s">
        <v>47874</v>
      </c>
      <c r="AZ417" s="1">
        <v>100</v>
      </c>
      <c r="BA417" s="1" t="s">
        <v>47874</v>
      </c>
      <c r="BB417" s="1">
        <v>100</v>
      </c>
      <c r="BC417" s="1" t="s">
        <v>75363</v>
      </c>
      <c r="BD417" s="1" t="s">
        <v>57797</v>
      </c>
      <c r="BE417" s="1" t="s">
        <v>45549</v>
      </c>
      <c r="BF417" s="1" t="s">
        <v>45549</v>
      </c>
      <c r="BG417" s="1" t="s">
        <v>45549</v>
      </c>
      <c r="BH417" s="1" t="s">
        <v>45549</v>
      </c>
      <c r="BI417" s="1" t="s">
        <v>45549</v>
      </c>
      <c r="BJ417" s="1" t="s">
        <v>45549</v>
      </c>
      <c r="BK417" s="1" t="s">
        <v>45549</v>
      </c>
      <c r="BL417" s="1" t="s">
        <v>45549</v>
      </c>
      <c r="BM417" s="1" t="s">
        <v>45549</v>
      </c>
      <c r="BN417" s="1" t="s">
        <v>45549</v>
      </c>
      <c r="BO417" s="1" t="s">
        <v>45549</v>
      </c>
      <c r="BP417" s="1" t="s">
        <v>45549</v>
      </c>
      <c r="BQ417" s="1" t="s">
        <v>45549</v>
      </c>
      <c r="BR417" s="1" t="s">
        <v>45549</v>
      </c>
    </row>
    <row r="418" spans="1:70" x14ac:dyDescent="0.35">
      <c r="A418" s="1" t="s">
        <v>4115</v>
      </c>
      <c r="B418" s="1" t="s">
        <v>57934</v>
      </c>
      <c r="C418" s="1">
        <v>1173</v>
      </c>
      <c r="D418" s="1" t="s">
        <v>1210</v>
      </c>
      <c r="E418" s="1" t="s">
        <v>36</v>
      </c>
      <c r="G418" s="1" t="s">
        <v>1234</v>
      </c>
      <c r="J418" s="1" t="s">
        <v>1082</v>
      </c>
      <c r="L418" s="1" t="s">
        <v>2023</v>
      </c>
      <c r="O418" s="1">
        <v>1</v>
      </c>
      <c r="Q418" s="1">
        <v>1931</v>
      </c>
      <c r="AY418" s="1" t="s">
        <v>4115</v>
      </c>
      <c r="AZ418" s="1">
        <v>100</v>
      </c>
      <c r="BA418" s="1" t="s">
        <v>4115</v>
      </c>
      <c r="BB418" s="1">
        <v>100</v>
      </c>
      <c r="BC418" s="1" t="s">
        <v>75363</v>
      </c>
      <c r="BD418" s="1" t="s">
        <v>57747</v>
      </c>
      <c r="BE418" s="1" t="s">
        <v>45549</v>
      </c>
      <c r="BF418" s="1" t="s">
        <v>45549</v>
      </c>
      <c r="BG418" s="1" t="s">
        <v>45549</v>
      </c>
      <c r="BH418" s="1" t="s">
        <v>45549</v>
      </c>
      <c r="BI418" s="1" t="s">
        <v>45549</v>
      </c>
      <c r="BJ418" s="1" t="s">
        <v>45549</v>
      </c>
      <c r="BK418" s="1" t="s">
        <v>45549</v>
      </c>
      <c r="BL418" s="1" t="s">
        <v>45549</v>
      </c>
      <c r="BM418" s="1" t="s">
        <v>45549</v>
      </c>
      <c r="BN418" s="1" t="s">
        <v>45549</v>
      </c>
      <c r="BO418" s="1" t="s">
        <v>45549</v>
      </c>
      <c r="BP418" s="1" t="s">
        <v>45549</v>
      </c>
      <c r="BQ418" s="1" t="s">
        <v>45549</v>
      </c>
      <c r="BR418" s="1" t="s">
        <v>45549</v>
      </c>
    </row>
    <row r="419" spans="1:70" x14ac:dyDescent="0.35">
      <c r="A419" s="1" t="s">
        <v>4174</v>
      </c>
      <c r="B419" s="1" t="s">
        <v>57935</v>
      </c>
      <c r="C419" s="1">
        <v>1194</v>
      </c>
      <c r="D419" s="1" t="s">
        <v>1210</v>
      </c>
      <c r="E419" s="1" t="s">
        <v>85</v>
      </c>
      <c r="G419" s="1" t="s">
        <v>1212</v>
      </c>
      <c r="J419" s="1" t="s">
        <v>1082</v>
      </c>
      <c r="L419" s="1" t="s">
        <v>1931</v>
      </c>
      <c r="O419" s="1">
        <v>0.5</v>
      </c>
      <c r="Q419" s="1">
        <v>1946</v>
      </c>
      <c r="AY419" s="1" t="s">
        <v>75922</v>
      </c>
      <c r="AZ419" s="1">
        <v>100</v>
      </c>
      <c r="BA419" s="1" t="s">
        <v>75922</v>
      </c>
      <c r="BB419" s="1">
        <v>100</v>
      </c>
      <c r="BC419" s="1" t="s">
        <v>75363</v>
      </c>
      <c r="BD419" s="1" t="s">
        <v>57747</v>
      </c>
      <c r="BE419" s="1" t="s">
        <v>45549</v>
      </c>
      <c r="BF419" s="1" t="s">
        <v>45549</v>
      </c>
      <c r="BG419" s="1" t="s">
        <v>45549</v>
      </c>
      <c r="BH419" s="1" t="s">
        <v>45549</v>
      </c>
      <c r="BI419" s="1" t="s">
        <v>45549</v>
      </c>
      <c r="BJ419" s="1" t="s">
        <v>45549</v>
      </c>
      <c r="BK419" s="1" t="s">
        <v>45549</v>
      </c>
      <c r="BL419" s="1" t="s">
        <v>45549</v>
      </c>
      <c r="BM419" s="1" t="s">
        <v>45549</v>
      </c>
      <c r="BN419" s="1" t="s">
        <v>45549</v>
      </c>
      <c r="BO419" s="1" t="s">
        <v>45549</v>
      </c>
      <c r="BP419" s="1" t="s">
        <v>45549</v>
      </c>
      <c r="BQ419" s="1" t="s">
        <v>45549</v>
      </c>
      <c r="BR419" s="1" t="s">
        <v>45549</v>
      </c>
    </row>
    <row r="420" spans="1:70" x14ac:dyDescent="0.35">
      <c r="A420" s="1" t="s">
        <v>4224</v>
      </c>
      <c r="B420" s="1" t="s">
        <v>57936</v>
      </c>
      <c r="C420" s="1">
        <v>1224</v>
      </c>
      <c r="D420" s="1" t="s">
        <v>1210</v>
      </c>
      <c r="E420" s="1" t="s">
        <v>18</v>
      </c>
      <c r="G420" s="1" t="s">
        <v>1212</v>
      </c>
      <c r="J420" s="1" t="s">
        <v>1039</v>
      </c>
      <c r="L420" s="1" t="s">
        <v>4226</v>
      </c>
      <c r="O420" s="1">
        <v>2</v>
      </c>
      <c r="Q420" s="1">
        <v>1966</v>
      </c>
      <c r="AY420" s="1" t="s">
        <v>78625</v>
      </c>
      <c r="AZ420" s="1">
        <v>100</v>
      </c>
      <c r="BA420" s="1" t="s">
        <v>78625</v>
      </c>
      <c r="BB420" s="1">
        <v>100</v>
      </c>
      <c r="BC420" s="1" t="s">
        <v>75363</v>
      </c>
      <c r="BD420" s="1" t="s">
        <v>57747</v>
      </c>
      <c r="BE420" s="1" t="s">
        <v>45549</v>
      </c>
      <c r="BF420" s="1" t="s">
        <v>45549</v>
      </c>
      <c r="BG420" s="1" t="s">
        <v>45549</v>
      </c>
      <c r="BH420" s="1" t="s">
        <v>45549</v>
      </c>
      <c r="BI420" s="1" t="s">
        <v>45549</v>
      </c>
      <c r="BJ420" s="1" t="s">
        <v>45549</v>
      </c>
      <c r="BK420" s="1" t="s">
        <v>45549</v>
      </c>
      <c r="BL420" s="1" t="s">
        <v>45549</v>
      </c>
      <c r="BM420" s="1" t="s">
        <v>45549</v>
      </c>
      <c r="BN420" s="1" t="s">
        <v>45549</v>
      </c>
      <c r="BO420" s="1" t="s">
        <v>45549</v>
      </c>
      <c r="BP420" s="1" t="s">
        <v>45549</v>
      </c>
      <c r="BQ420" s="1" t="s">
        <v>45549</v>
      </c>
      <c r="BR420" s="1" t="s">
        <v>45549</v>
      </c>
    </row>
    <row r="421" spans="1:70" x14ac:dyDescent="0.35">
      <c r="A421" s="1" t="s">
        <v>57937</v>
      </c>
      <c r="B421" s="1" t="s">
        <v>57938</v>
      </c>
      <c r="C421" s="1">
        <v>1294</v>
      </c>
      <c r="D421" s="1" t="s">
        <v>1210</v>
      </c>
      <c r="E421" s="1" t="s">
        <v>36</v>
      </c>
      <c r="G421" s="1" t="s">
        <v>47</v>
      </c>
      <c r="J421" s="1" t="s">
        <v>1039</v>
      </c>
      <c r="L421" s="1" t="s">
        <v>1881</v>
      </c>
      <c r="O421" s="1">
        <v>41.9</v>
      </c>
      <c r="Q421" s="1">
        <v>1955</v>
      </c>
      <c r="AY421" s="1" t="s">
        <v>75923</v>
      </c>
      <c r="AZ421" s="1">
        <v>100</v>
      </c>
      <c r="BA421" s="1" t="s">
        <v>75923</v>
      </c>
      <c r="BB421" s="1">
        <v>100</v>
      </c>
      <c r="BC421" s="1" t="s">
        <v>75363</v>
      </c>
      <c r="BD421" s="1" t="s">
        <v>57747</v>
      </c>
      <c r="BE421" s="1" t="s">
        <v>36</v>
      </c>
      <c r="BF421" s="1" t="s">
        <v>45549</v>
      </c>
      <c r="BG421" s="1" t="s">
        <v>45549</v>
      </c>
      <c r="BH421" s="1" t="s">
        <v>45549</v>
      </c>
      <c r="BI421" s="1" t="s">
        <v>45549</v>
      </c>
      <c r="BJ421" s="1" t="s">
        <v>45549</v>
      </c>
      <c r="BK421" s="1" t="s">
        <v>45549</v>
      </c>
      <c r="BL421" s="1" t="s">
        <v>45549</v>
      </c>
      <c r="BM421" s="1" t="s">
        <v>45549</v>
      </c>
      <c r="BN421" s="1" t="s">
        <v>45549</v>
      </c>
      <c r="BO421" s="1" t="s">
        <v>45549</v>
      </c>
      <c r="BP421" s="1" t="s">
        <v>45549</v>
      </c>
      <c r="BQ421" s="1" t="s">
        <v>45549</v>
      </c>
      <c r="BR421" s="1" t="s">
        <v>45549</v>
      </c>
    </row>
    <row r="422" spans="1:70" x14ac:dyDescent="0.35">
      <c r="A422" s="1" t="s">
        <v>57937</v>
      </c>
      <c r="B422" s="1" t="s">
        <v>57939</v>
      </c>
      <c r="C422" s="1">
        <v>1294</v>
      </c>
      <c r="D422" s="1" t="s">
        <v>1210</v>
      </c>
      <c r="E422" s="1" t="s">
        <v>18</v>
      </c>
      <c r="G422" s="1" t="s">
        <v>47</v>
      </c>
      <c r="J422" s="1" t="s">
        <v>1039</v>
      </c>
      <c r="L422" s="1" t="s">
        <v>1881</v>
      </c>
      <c r="O422" s="1">
        <v>41.9</v>
      </c>
      <c r="Q422" s="1">
        <v>1957</v>
      </c>
      <c r="AY422" s="1" t="s">
        <v>75923</v>
      </c>
      <c r="AZ422" s="1">
        <v>100</v>
      </c>
      <c r="BA422" s="1" t="s">
        <v>75923</v>
      </c>
      <c r="BB422" s="1">
        <v>100</v>
      </c>
      <c r="BC422" s="1" t="s">
        <v>75363</v>
      </c>
      <c r="BD422" s="1" t="s">
        <v>57747</v>
      </c>
      <c r="BE422" s="1" t="s">
        <v>18</v>
      </c>
      <c r="BF422" s="1" t="s">
        <v>45549</v>
      </c>
      <c r="BG422" s="1" t="s">
        <v>45549</v>
      </c>
      <c r="BH422" s="1" t="s">
        <v>45549</v>
      </c>
      <c r="BI422" s="1" t="s">
        <v>45549</v>
      </c>
      <c r="BJ422" s="1" t="s">
        <v>45549</v>
      </c>
      <c r="BK422" s="1" t="s">
        <v>45549</v>
      </c>
      <c r="BL422" s="1" t="s">
        <v>45549</v>
      </c>
      <c r="BM422" s="1" t="s">
        <v>45549</v>
      </c>
      <c r="BN422" s="1" t="s">
        <v>45549</v>
      </c>
      <c r="BO422" s="1" t="s">
        <v>45549</v>
      </c>
      <c r="BP422" s="1" t="s">
        <v>45549</v>
      </c>
      <c r="BQ422" s="1" t="s">
        <v>45549</v>
      </c>
      <c r="BR422" s="1" t="s">
        <v>45549</v>
      </c>
    </row>
    <row r="423" spans="1:70" x14ac:dyDescent="0.35">
      <c r="A423" s="1" t="s">
        <v>57937</v>
      </c>
      <c r="B423" s="1" t="s">
        <v>57940</v>
      </c>
      <c r="C423" s="1">
        <v>1294</v>
      </c>
      <c r="D423" s="1" t="s">
        <v>1210</v>
      </c>
      <c r="E423" s="1" t="s">
        <v>31</v>
      </c>
      <c r="G423" s="1" t="s">
        <v>47</v>
      </c>
      <c r="J423" s="1" t="s">
        <v>1039</v>
      </c>
      <c r="L423" s="1" t="s">
        <v>1881</v>
      </c>
      <c r="O423" s="1">
        <v>56.5</v>
      </c>
      <c r="Q423" s="1">
        <v>1962</v>
      </c>
      <c r="AY423" s="1" t="s">
        <v>75923</v>
      </c>
      <c r="AZ423" s="1">
        <v>100</v>
      </c>
      <c r="BA423" s="1" t="s">
        <v>75923</v>
      </c>
      <c r="BB423" s="1">
        <v>100</v>
      </c>
      <c r="BC423" s="1" t="s">
        <v>75363</v>
      </c>
      <c r="BD423" s="1" t="s">
        <v>57747</v>
      </c>
      <c r="BE423" s="1" t="s">
        <v>31</v>
      </c>
      <c r="BF423" s="1" t="s">
        <v>45549</v>
      </c>
      <c r="BG423" s="1" t="s">
        <v>45549</v>
      </c>
      <c r="BH423" s="1" t="s">
        <v>45549</v>
      </c>
      <c r="BI423" s="1" t="s">
        <v>45549</v>
      </c>
      <c r="BJ423" s="1" t="s">
        <v>45549</v>
      </c>
      <c r="BK423" s="1" t="s">
        <v>45549</v>
      </c>
      <c r="BL423" s="1" t="s">
        <v>45549</v>
      </c>
      <c r="BM423" s="1" t="s">
        <v>45549</v>
      </c>
      <c r="BN423" s="1" t="s">
        <v>45549</v>
      </c>
      <c r="BO423" s="1" t="s">
        <v>45549</v>
      </c>
      <c r="BP423" s="1" t="s">
        <v>45549</v>
      </c>
      <c r="BQ423" s="1" t="s">
        <v>45549</v>
      </c>
      <c r="BR423" s="1" t="s">
        <v>45549</v>
      </c>
    </row>
    <row r="424" spans="1:70" x14ac:dyDescent="0.35">
      <c r="A424" s="1" t="s">
        <v>4388</v>
      </c>
      <c r="B424" s="1" t="s">
        <v>57941</v>
      </c>
      <c r="C424" s="1">
        <v>1295</v>
      </c>
      <c r="D424" s="1" t="s">
        <v>1210</v>
      </c>
      <c r="E424" s="1" t="s">
        <v>2842</v>
      </c>
      <c r="G424" s="1" t="s">
        <v>47</v>
      </c>
      <c r="J424" s="1" t="s">
        <v>1039</v>
      </c>
      <c r="L424" s="1" t="s">
        <v>1881</v>
      </c>
      <c r="O424" s="1">
        <v>72</v>
      </c>
      <c r="Q424" s="1">
        <v>1965</v>
      </c>
      <c r="AY424" s="1" t="s">
        <v>75923</v>
      </c>
      <c r="AZ424" s="1">
        <v>100</v>
      </c>
      <c r="BA424" s="1" t="s">
        <v>75923</v>
      </c>
      <c r="BB424" s="1">
        <v>100</v>
      </c>
      <c r="BC424" s="1" t="s">
        <v>75363</v>
      </c>
      <c r="BD424" s="1" t="s">
        <v>57747</v>
      </c>
      <c r="BE424" s="1" t="s">
        <v>36</v>
      </c>
      <c r="BF424" s="1" t="s">
        <v>45549</v>
      </c>
      <c r="BG424" s="1" t="s">
        <v>45549</v>
      </c>
      <c r="BH424" s="1" t="s">
        <v>45549</v>
      </c>
      <c r="BI424" s="1" t="s">
        <v>45549</v>
      </c>
      <c r="BJ424" s="1" t="s">
        <v>45549</v>
      </c>
      <c r="BK424" s="1" t="s">
        <v>45549</v>
      </c>
      <c r="BL424" s="1" t="s">
        <v>45549</v>
      </c>
      <c r="BM424" s="1" t="s">
        <v>45549</v>
      </c>
      <c r="BN424" s="1" t="s">
        <v>45549</v>
      </c>
      <c r="BO424" s="1" t="s">
        <v>45549</v>
      </c>
      <c r="BP424" s="1" t="s">
        <v>45549</v>
      </c>
      <c r="BQ424" s="1" t="s">
        <v>45549</v>
      </c>
      <c r="BR424" s="1" t="s">
        <v>45549</v>
      </c>
    </row>
    <row r="425" spans="1:70" x14ac:dyDescent="0.35">
      <c r="A425" s="1" t="s">
        <v>4388</v>
      </c>
      <c r="B425" s="1" t="s">
        <v>57942</v>
      </c>
      <c r="C425" s="1">
        <v>1295</v>
      </c>
      <c r="D425" s="1" t="s">
        <v>1210</v>
      </c>
      <c r="E425" s="1" t="s">
        <v>3022</v>
      </c>
      <c r="G425" s="1" t="s">
        <v>47</v>
      </c>
      <c r="J425" s="1" t="s">
        <v>1039</v>
      </c>
      <c r="L425" s="1" t="s">
        <v>1881</v>
      </c>
      <c r="O425" s="1">
        <v>85</v>
      </c>
      <c r="Q425" s="1">
        <v>1971</v>
      </c>
      <c r="AY425" s="1" t="s">
        <v>75923</v>
      </c>
      <c r="AZ425" s="1">
        <v>100</v>
      </c>
      <c r="BA425" s="1" t="s">
        <v>75923</v>
      </c>
      <c r="BB425" s="1">
        <v>100</v>
      </c>
      <c r="BC425" s="1" t="s">
        <v>75363</v>
      </c>
      <c r="BD425" s="1" t="s">
        <v>57747</v>
      </c>
      <c r="BE425" s="1" t="s">
        <v>18</v>
      </c>
      <c r="BF425" s="1" t="s">
        <v>45549</v>
      </c>
      <c r="BG425" s="1" t="s">
        <v>45549</v>
      </c>
      <c r="BH425" s="1" t="s">
        <v>45549</v>
      </c>
      <c r="BI425" s="1" t="s">
        <v>45549</v>
      </c>
      <c r="BJ425" s="1" t="s">
        <v>45549</v>
      </c>
      <c r="BK425" s="1" t="s">
        <v>45549</v>
      </c>
      <c r="BL425" s="1" t="s">
        <v>45549</v>
      </c>
      <c r="BM425" s="1" t="s">
        <v>45549</v>
      </c>
      <c r="BN425" s="1" t="s">
        <v>45549</v>
      </c>
      <c r="BO425" s="1" t="s">
        <v>45549</v>
      </c>
      <c r="BP425" s="1" t="s">
        <v>45549</v>
      </c>
      <c r="BQ425" s="1" t="s">
        <v>45549</v>
      </c>
      <c r="BR425" s="1" t="s">
        <v>45549</v>
      </c>
    </row>
    <row r="426" spans="1:70" x14ac:dyDescent="0.35">
      <c r="A426" s="1" t="s">
        <v>57943</v>
      </c>
      <c r="B426" s="1" t="s">
        <v>57944</v>
      </c>
      <c r="C426" s="1">
        <v>1392</v>
      </c>
      <c r="D426" s="1" t="s">
        <v>1210</v>
      </c>
      <c r="E426" s="1" t="s">
        <v>166</v>
      </c>
      <c r="F426" s="1" t="s">
        <v>75</v>
      </c>
      <c r="G426" s="1" t="s">
        <v>47</v>
      </c>
      <c r="J426" s="1" t="s">
        <v>243</v>
      </c>
      <c r="L426" s="1" t="s">
        <v>1470</v>
      </c>
      <c r="O426" s="1">
        <v>40</v>
      </c>
      <c r="Q426" s="1">
        <v>1950</v>
      </c>
      <c r="R426" s="1" t="s">
        <v>57837</v>
      </c>
      <c r="AY426" s="1" t="s">
        <v>45925</v>
      </c>
      <c r="AZ426" s="1">
        <v>100</v>
      </c>
      <c r="BA426" s="1" t="s">
        <v>45925</v>
      </c>
      <c r="BB426" s="1">
        <v>100</v>
      </c>
      <c r="BC426" s="1" t="s">
        <v>75363</v>
      </c>
      <c r="BD426" s="1" t="s">
        <v>57797</v>
      </c>
      <c r="BE426" s="1" t="s">
        <v>166</v>
      </c>
      <c r="BF426" s="1" t="s">
        <v>45549</v>
      </c>
      <c r="BG426" s="1" t="s">
        <v>45549</v>
      </c>
      <c r="BH426" s="1" t="s">
        <v>45549</v>
      </c>
      <c r="BI426" s="1" t="s">
        <v>45549</v>
      </c>
      <c r="BJ426" s="1" t="s">
        <v>45549</v>
      </c>
      <c r="BK426" s="1" t="s">
        <v>45549</v>
      </c>
      <c r="BL426" s="1" t="s">
        <v>45549</v>
      </c>
      <c r="BM426" s="1" t="s">
        <v>45549</v>
      </c>
      <c r="BN426" s="1" t="s">
        <v>45549</v>
      </c>
      <c r="BO426" s="1" t="s">
        <v>45549</v>
      </c>
      <c r="BP426" s="1" t="s">
        <v>45549</v>
      </c>
      <c r="BQ426" s="1" t="s">
        <v>45549</v>
      </c>
      <c r="BR426" s="1" t="s">
        <v>45549</v>
      </c>
    </row>
    <row r="427" spans="1:70" x14ac:dyDescent="0.35">
      <c r="A427" s="1" t="s">
        <v>57943</v>
      </c>
      <c r="B427" s="1" t="s">
        <v>57945</v>
      </c>
      <c r="C427" s="1">
        <v>1392</v>
      </c>
      <c r="D427" s="1" t="s">
        <v>1210</v>
      </c>
      <c r="E427" s="1" t="s">
        <v>459</v>
      </c>
      <c r="F427" s="1" t="s">
        <v>75</v>
      </c>
      <c r="G427" s="1" t="s">
        <v>47</v>
      </c>
      <c r="J427" s="1" t="s">
        <v>243</v>
      </c>
      <c r="L427" s="1" t="s">
        <v>1470</v>
      </c>
      <c r="O427" s="1">
        <v>40</v>
      </c>
      <c r="Q427" s="1">
        <v>1950</v>
      </c>
      <c r="R427" s="1" t="s">
        <v>57837</v>
      </c>
      <c r="AY427" s="1" t="s">
        <v>45925</v>
      </c>
      <c r="AZ427" s="1">
        <v>100</v>
      </c>
      <c r="BA427" s="1" t="s">
        <v>45925</v>
      </c>
      <c r="BB427" s="1">
        <v>100</v>
      </c>
      <c r="BC427" s="1" t="s">
        <v>75363</v>
      </c>
      <c r="BD427" s="1" t="s">
        <v>57797</v>
      </c>
      <c r="BE427" s="1" t="s">
        <v>459</v>
      </c>
      <c r="BF427" s="1" t="s">
        <v>45549</v>
      </c>
      <c r="BG427" s="1" t="s">
        <v>45549</v>
      </c>
      <c r="BH427" s="1" t="s">
        <v>45549</v>
      </c>
      <c r="BI427" s="1" t="s">
        <v>45549</v>
      </c>
      <c r="BJ427" s="1" t="s">
        <v>45549</v>
      </c>
      <c r="BK427" s="1" t="s">
        <v>45549</v>
      </c>
      <c r="BL427" s="1" t="s">
        <v>45549</v>
      </c>
      <c r="BM427" s="1" t="s">
        <v>45549</v>
      </c>
      <c r="BN427" s="1" t="s">
        <v>45549</v>
      </c>
      <c r="BO427" s="1" t="s">
        <v>45549</v>
      </c>
      <c r="BP427" s="1" t="s">
        <v>45549</v>
      </c>
      <c r="BQ427" s="1" t="s">
        <v>45549</v>
      </c>
      <c r="BR427" s="1" t="s">
        <v>45549</v>
      </c>
    </row>
    <row r="428" spans="1:70" x14ac:dyDescent="0.35">
      <c r="A428" s="1" t="s">
        <v>57943</v>
      </c>
      <c r="B428" s="1" t="s">
        <v>57946</v>
      </c>
      <c r="C428" s="1">
        <v>1392</v>
      </c>
      <c r="D428" s="1" t="s">
        <v>1210</v>
      </c>
      <c r="E428" s="1" t="s">
        <v>461</v>
      </c>
      <c r="F428" s="1" t="s">
        <v>75</v>
      </c>
      <c r="G428" s="1" t="s">
        <v>47</v>
      </c>
      <c r="J428" s="1" t="s">
        <v>243</v>
      </c>
      <c r="L428" s="1" t="s">
        <v>1470</v>
      </c>
      <c r="O428" s="1">
        <v>58</v>
      </c>
      <c r="Q428" s="1">
        <v>1953</v>
      </c>
      <c r="R428" s="1" t="s">
        <v>57837</v>
      </c>
      <c r="AY428" s="1" t="s">
        <v>45925</v>
      </c>
      <c r="AZ428" s="1">
        <v>100</v>
      </c>
      <c r="BA428" s="1" t="s">
        <v>45925</v>
      </c>
      <c r="BB428" s="1">
        <v>100</v>
      </c>
      <c r="BC428" s="1" t="s">
        <v>75363</v>
      </c>
      <c r="BD428" s="1" t="s">
        <v>57797</v>
      </c>
      <c r="BE428" s="1" t="s">
        <v>461</v>
      </c>
      <c r="BF428" s="1" t="s">
        <v>45549</v>
      </c>
      <c r="BG428" s="1" t="s">
        <v>45549</v>
      </c>
      <c r="BH428" s="1" t="s">
        <v>45549</v>
      </c>
      <c r="BI428" s="1" t="s">
        <v>45549</v>
      </c>
      <c r="BJ428" s="1" t="s">
        <v>45549</v>
      </c>
      <c r="BK428" s="1" t="s">
        <v>45549</v>
      </c>
      <c r="BL428" s="1" t="s">
        <v>45549</v>
      </c>
      <c r="BM428" s="1" t="s">
        <v>45549</v>
      </c>
      <c r="BN428" s="1" t="s">
        <v>45549</v>
      </c>
      <c r="BO428" s="1" t="s">
        <v>45549</v>
      </c>
      <c r="BP428" s="1" t="s">
        <v>45549</v>
      </c>
      <c r="BQ428" s="1" t="s">
        <v>45549</v>
      </c>
      <c r="BR428" s="1" t="s">
        <v>45549</v>
      </c>
    </row>
    <row r="429" spans="1:70" x14ac:dyDescent="0.35">
      <c r="A429" s="1" t="s">
        <v>3611</v>
      </c>
      <c r="B429" s="1" t="s">
        <v>57947</v>
      </c>
      <c r="C429" s="1">
        <v>1402</v>
      </c>
      <c r="D429" s="1" t="s">
        <v>1210</v>
      </c>
      <c r="E429" s="1" t="s">
        <v>18</v>
      </c>
      <c r="F429" s="1">
        <v>964</v>
      </c>
      <c r="G429" s="1" t="s">
        <v>47</v>
      </c>
      <c r="J429" s="1" t="s">
        <v>243</v>
      </c>
      <c r="L429" s="1" t="s">
        <v>37</v>
      </c>
      <c r="O429" s="1">
        <v>412.5</v>
      </c>
      <c r="Q429" s="1">
        <v>1966</v>
      </c>
      <c r="R429" s="1">
        <v>2026</v>
      </c>
      <c r="AY429" s="1" t="s">
        <v>45925</v>
      </c>
      <c r="AZ429" s="1">
        <v>100</v>
      </c>
      <c r="BA429" s="1" t="s">
        <v>45925</v>
      </c>
      <c r="BB429" s="1">
        <v>100</v>
      </c>
      <c r="BC429" s="1" t="s">
        <v>75363</v>
      </c>
      <c r="BD429" s="1" t="s">
        <v>57182</v>
      </c>
      <c r="BE429" s="1" t="s">
        <v>18</v>
      </c>
      <c r="BF429" s="1" t="s">
        <v>45549</v>
      </c>
      <c r="BG429" s="1" t="s">
        <v>45549</v>
      </c>
      <c r="BH429" s="1" t="s">
        <v>45549</v>
      </c>
      <c r="BI429" s="1" t="s">
        <v>45549</v>
      </c>
      <c r="BJ429" s="1" t="s">
        <v>45549</v>
      </c>
      <c r="BK429" s="1" t="s">
        <v>45549</v>
      </c>
      <c r="BL429" s="1" t="s">
        <v>45549</v>
      </c>
      <c r="BM429" s="1" t="s">
        <v>45549</v>
      </c>
      <c r="BN429" s="1" t="s">
        <v>45549</v>
      </c>
      <c r="BO429" s="1" t="s">
        <v>45549</v>
      </c>
      <c r="BP429" s="1" t="s">
        <v>45549</v>
      </c>
      <c r="BQ429" s="1" t="s">
        <v>45549</v>
      </c>
      <c r="BR429" s="1" t="s">
        <v>45549</v>
      </c>
    </row>
    <row r="430" spans="1:70" x14ac:dyDescent="0.35">
      <c r="A430" s="1" t="s">
        <v>57948</v>
      </c>
      <c r="B430" s="1" t="s">
        <v>57949</v>
      </c>
      <c r="C430" s="1">
        <v>1416</v>
      </c>
      <c r="D430" s="1" t="s">
        <v>1210</v>
      </c>
      <c r="E430" s="1" t="s">
        <v>85</v>
      </c>
      <c r="F430" s="1">
        <v>979</v>
      </c>
      <c r="G430" s="1" t="s">
        <v>47</v>
      </c>
      <c r="J430" s="1" t="s">
        <v>243</v>
      </c>
      <c r="L430" s="1" t="s">
        <v>493</v>
      </c>
      <c r="O430" s="1">
        <v>110</v>
      </c>
      <c r="Q430" s="1">
        <v>1960</v>
      </c>
      <c r="AY430" s="1" t="s">
        <v>45820</v>
      </c>
      <c r="AZ430" s="1">
        <v>100</v>
      </c>
      <c r="BA430" s="1" t="s">
        <v>45820</v>
      </c>
      <c r="BB430" s="1">
        <v>100</v>
      </c>
      <c r="BC430" s="1" t="s">
        <v>75363</v>
      </c>
      <c r="BD430" s="1" t="s">
        <v>57797</v>
      </c>
      <c r="BE430" s="1" t="s">
        <v>3601</v>
      </c>
      <c r="BF430" s="1" t="s">
        <v>45549</v>
      </c>
      <c r="BG430" s="1" t="s">
        <v>45549</v>
      </c>
      <c r="BH430" s="1" t="s">
        <v>45549</v>
      </c>
      <c r="BI430" s="1" t="s">
        <v>45549</v>
      </c>
      <c r="BJ430" s="1" t="s">
        <v>45549</v>
      </c>
      <c r="BK430" s="1" t="s">
        <v>45549</v>
      </c>
      <c r="BL430" s="1" t="s">
        <v>45549</v>
      </c>
      <c r="BM430" s="1" t="s">
        <v>45549</v>
      </c>
      <c r="BN430" s="1" t="s">
        <v>45549</v>
      </c>
      <c r="BO430" s="1" t="s">
        <v>45549</v>
      </c>
      <c r="BP430" s="1" t="s">
        <v>45549</v>
      </c>
      <c r="BQ430" s="1" t="s">
        <v>45549</v>
      </c>
      <c r="BR430" s="1" t="s">
        <v>45549</v>
      </c>
    </row>
    <row r="431" spans="1:70" x14ac:dyDescent="0.35">
      <c r="A431" s="1" t="s">
        <v>4816</v>
      </c>
      <c r="B431" s="1" t="s">
        <v>57950</v>
      </c>
      <c r="C431" s="1">
        <v>1456</v>
      </c>
      <c r="D431" s="1" t="s">
        <v>1210</v>
      </c>
      <c r="E431" s="1" t="s">
        <v>46</v>
      </c>
      <c r="G431" s="1" t="s">
        <v>1212</v>
      </c>
      <c r="J431" s="1" t="s">
        <v>243</v>
      </c>
      <c r="L431" s="1" t="s">
        <v>4818</v>
      </c>
      <c r="O431" s="1">
        <v>3.4</v>
      </c>
      <c r="Q431" s="1">
        <v>1969</v>
      </c>
      <c r="AY431" s="1" t="s">
        <v>75924</v>
      </c>
      <c r="AZ431" s="1">
        <v>100</v>
      </c>
      <c r="BA431" s="1" t="s">
        <v>75924</v>
      </c>
      <c r="BB431" s="1">
        <v>100</v>
      </c>
      <c r="BC431" s="1" t="s">
        <v>75363</v>
      </c>
      <c r="BD431" s="1" t="s">
        <v>57747</v>
      </c>
      <c r="BE431" s="1" t="s">
        <v>45549</v>
      </c>
      <c r="BF431" s="1" t="s">
        <v>45549</v>
      </c>
      <c r="BG431" s="1" t="s">
        <v>45549</v>
      </c>
      <c r="BH431" s="1" t="s">
        <v>45549</v>
      </c>
      <c r="BI431" s="1" t="s">
        <v>45549</v>
      </c>
      <c r="BJ431" s="1" t="s">
        <v>45549</v>
      </c>
      <c r="BK431" s="1" t="s">
        <v>45549</v>
      </c>
      <c r="BL431" s="1" t="s">
        <v>45549</v>
      </c>
      <c r="BM431" s="1" t="s">
        <v>45549</v>
      </c>
      <c r="BN431" s="1" t="s">
        <v>45549</v>
      </c>
      <c r="BO431" s="1" t="s">
        <v>45549</v>
      </c>
      <c r="BP431" s="1" t="s">
        <v>45549</v>
      </c>
      <c r="BQ431" s="1" t="s">
        <v>45549</v>
      </c>
      <c r="BR431" s="1" t="s">
        <v>45549</v>
      </c>
    </row>
    <row r="432" spans="1:70" x14ac:dyDescent="0.35">
      <c r="A432" s="1" t="s">
        <v>57951</v>
      </c>
      <c r="B432" s="1" t="s">
        <v>57952</v>
      </c>
      <c r="C432" s="1">
        <v>1588</v>
      </c>
      <c r="D432" s="1" t="s">
        <v>1210</v>
      </c>
      <c r="E432" s="1" t="s">
        <v>57953</v>
      </c>
      <c r="G432" s="1" t="s">
        <v>2106</v>
      </c>
      <c r="J432" s="1" t="s">
        <v>363</v>
      </c>
      <c r="L432" s="1" t="s">
        <v>1597</v>
      </c>
      <c r="O432" s="1">
        <v>228.8</v>
      </c>
      <c r="Q432" s="1">
        <v>2003</v>
      </c>
      <c r="R432" s="1">
        <v>2024</v>
      </c>
      <c r="AY432" s="1" t="s">
        <v>75925</v>
      </c>
      <c r="AZ432" s="1">
        <v>100</v>
      </c>
      <c r="BA432" s="1" t="s">
        <v>75925</v>
      </c>
      <c r="BB432" s="1">
        <v>100</v>
      </c>
      <c r="BC432" s="1" t="s">
        <v>75364</v>
      </c>
      <c r="BD432" s="1" t="s">
        <v>57182</v>
      </c>
      <c r="BE432" s="1" t="s">
        <v>45549</v>
      </c>
      <c r="BF432" s="1" t="s">
        <v>45549</v>
      </c>
      <c r="BG432" s="1" t="s">
        <v>45549</v>
      </c>
      <c r="BH432" s="1" t="s">
        <v>45549</v>
      </c>
      <c r="BI432" s="1" t="s">
        <v>45549</v>
      </c>
      <c r="BJ432" s="1" t="s">
        <v>45549</v>
      </c>
      <c r="BK432" s="1" t="s">
        <v>45549</v>
      </c>
      <c r="BL432" s="1" t="s">
        <v>45549</v>
      </c>
      <c r="BM432" s="1" t="s">
        <v>45549</v>
      </c>
      <c r="BN432" s="1" t="s">
        <v>45549</v>
      </c>
      <c r="BO432" s="1" t="s">
        <v>45549</v>
      </c>
      <c r="BP432" s="1" t="s">
        <v>45549</v>
      </c>
      <c r="BQ432" s="1" t="s">
        <v>45549</v>
      </c>
      <c r="BR432" s="1" t="s">
        <v>45549</v>
      </c>
    </row>
    <row r="433" spans="1:70" x14ac:dyDescent="0.35">
      <c r="A433" s="1" t="s">
        <v>57951</v>
      </c>
      <c r="B433" s="1" t="s">
        <v>57954</v>
      </c>
      <c r="C433" s="1">
        <v>1588</v>
      </c>
      <c r="D433" s="1" t="s">
        <v>1210</v>
      </c>
      <c r="E433" s="1" t="s">
        <v>57955</v>
      </c>
      <c r="G433" s="1" t="s">
        <v>2106</v>
      </c>
      <c r="J433" s="1" t="s">
        <v>363</v>
      </c>
      <c r="L433" s="1" t="s">
        <v>1597</v>
      </c>
      <c r="O433" s="1">
        <v>230</v>
      </c>
      <c r="Q433" s="1">
        <v>2003</v>
      </c>
      <c r="R433" s="1">
        <v>2024</v>
      </c>
      <c r="AY433" s="1" t="s">
        <v>75925</v>
      </c>
      <c r="AZ433" s="1">
        <v>100</v>
      </c>
      <c r="BA433" s="1" t="s">
        <v>75925</v>
      </c>
      <c r="BB433" s="1">
        <v>100</v>
      </c>
      <c r="BC433" s="1" t="s">
        <v>75364</v>
      </c>
      <c r="BD433" s="1" t="s">
        <v>57182</v>
      </c>
      <c r="BE433" s="1" t="s">
        <v>45549</v>
      </c>
      <c r="BF433" s="1" t="s">
        <v>45549</v>
      </c>
      <c r="BG433" s="1" t="s">
        <v>45549</v>
      </c>
      <c r="BH433" s="1" t="s">
        <v>45549</v>
      </c>
      <c r="BI433" s="1" t="s">
        <v>45549</v>
      </c>
      <c r="BJ433" s="1" t="s">
        <v>45549</v>
      </c>
      <c r="BK433" s="1" t="s">
        <v>45549</v>
      </c>
      <c r="BL433" s="1" t="s">
        <v>45549</v>
      </c>
      <c r="BM433" s="1" t="s">
        <v>45549</v>
      </c>
      <c r="BN433" s="1" t="s">
        <v>45549</v>
      </c>
      <c r="BO433" s="1" t="s">
        <v>45549</v>
      </c>
      <c r="BP433" s="1" t="s">
        <v>45549</v>
      </c>
      <c r="BQ433" s="1" t="s">
        <v>45549</v>
      </c>
      <c r="BR433" s="1" t="s">
        <v>45549</v>
      </c>
    </row>
    <row r="434" spans="1:70" x14ac:dyDescent="0.35">
      <c r="A434" s="1" t="s">
        <v>57951</v>
      </c>
      <c r="B434" s="1" t="s">
        <v>57956</v>
      </c>
      <c r="C434" s="1">
        <v>1588</v>
      </c>
      <c r="D434" s="1" t="s">
        <v>1210</v>
      </c>
      <c r="E434" s="1" t="s">
        <v>57957</v>
      </c>
      <c r="G434" s="1" t="s">
        <v>2106</v>
      </c>
      <c r="J434" s="1" t="s">
        <v>363</v>
      </c>
      <c r="L434" s="1" t="s">
        <v>1597</v>
      </c>
      <c r="O434" s="1">
        <v>229.9</v>
      </c>
      <c r="Q434" s="1">
        <v>2003</v>
      </c>
      <c r="R434" s="1">
        <v>2024</v>
      </c>
      <c r="AY434" s="1" t="s">
        <v>75925</v>
      </c>
      <c r="AZ434" s="1">
        <v>100</v>
      </c>
      <c r="BA434" s="1" t="s">
        <v>75925</v>
      </c>
      <c r="BB434" s="1">
        <v>100</v>
      </c>
      <c r="BC434" s="1" t="s">
        <v>75364</v>
      </c>
      <c r="BD434" s="1" t="s">
        <v>57182</v>
      </c>
      <c r="BE434" s="1" t="s">
        <v>45549</v>
      </c>
      <c r="BF434" s="1" t="s">
        <v>45549</v>
      </c>
      <c r="BG434" s="1" t="s">
        <v>45549</v>
      </c>
      <c r="BH434" s="1" t="s">
        <v>45549</v>
      </c>
      <c r="BI434" s="1" t="s">
        <v>45549</v>
      </c>
      <c r="BJ434" s="1" t="s">
        <v>45549</v>
      </c>
      <c r="BK434" s="1" t="s">
        <v>45549</v>
      </c>
      <c r="BL434" s="1" t="s">
        <v>45549</v>
      </c>
      <c r="BM434" s="1" t="s">
        <v>45549</v>
      </c>
      <c r="BN434" s="1" t="s">
        <v>45549</v>
      </c>
      <c r="BO434" s="1" t="s">
        <v>45549</v>
      </c>
      <c r="BP434" s="1" t="s">
        <v>45549</v>
      </c>
      <c r="BQ434" s="1" t="s">
        <v>45549</v>
      </c>
      <c r="BR434" s="1" t="s">
        <v>45549</v>
      </c>
    </row>
    <row r="435" spans="1:70" x14ac:dyDescent="0.35">
      <c r="A435" s="1" t="s">
        <v>57951</v>
      </c>
      <c r="B435" s="1" t="s">
        <v>57958</v>
      </c>
      <c r="C435" s="1">
        <v>1588</v>
      </c>
      <c r="D435" s="1" t="s">
        <v>1210</v>
      </c>
      <c r="E435" s="1" t="s">
        <v>57959</v>
      </c>
      <c r="G435" s="1" t="s">
        <v>2106</v>
      </c>
      <c r="J435" s="1" t="s">
        <v>363</v>
      </c>
      <c r="L435" s="1" t="s">
        <v>1597</v>
      </c>
      <c r="O435" s="1">
        <v>229.6</v>
      </c>
      <c r="Q435" s="1">
        <v>2003</v>
      </c>
      <c r="R435" s="1">
        <v>2024</v>
      </c>
      <c r="AY435" s="1" t="s">
        <v>75925</v>
      </c>
      <c r="AZ435" s="1">
        <v>100</v>
      </c>
      <c r="BA435" s="1" t="s">
        <v>75925</v>
      </c>
      <c r="BB435" s="1">
        <v>100</v>
      </c>
      <c r="BC435" s="1" t="s">
        <v>75364</v>
      </c>
      <c r="BD435" s="1" t="s">
        <v>57182</v>
      </c>
      <c r="BE435" s="1" t="s">
        <v>45549</v>
      </c>
      <c r="BF435" s="1" t="s">
        <v>45549</v>
      </c>
      <c r="BG435" s="1" t="s">
        <v>45549</v>
      </c>
      <c r="BH435" s="1" t="s">
        <v>45549</v>
      </c>
      <c r="BI435" s="1" t="s">
        <v>45549</v>
      </c>
      <c r="BJ435" s="1" t="s">
        <v>45549</v>
      </c>
      <c r="BK435" s="1" t="s">
        <v>45549</v>
      </c>
      <c r="BL435" s="1" t="s">
        <v>45549</v>
      </c>
      <c r="BM435" s="1" t="s">
        <v>45549</v>
      </c>
      <c r="BN435" s="1" t="s">
        <v>45549</v>
      </c>
      <c r="BO435" s="1" t="s">
        <v>45549</v>
      </c>
      <c r="BP435" s="1" t="s">
        <v>45549</v>
      </c>
      <c r="BQ435" s="1" t="s">
        <v>45549</v>
      </c>
      <c r="BR435" s="1" t="s">
        <v>45549</v>
      </c>
    </row>
    <row r="436" spans="1:70" x14ac:dyDescent="0.35">
      <c r="A436" s="1" t="s">
        <v>57951</v>
      </c>
      <c r="B436" s="1" t="s">
        <v>57960</v>
      </c>
      <c r="C436" s="1">
        <v>1588</v>
      </c>
      <c r="D436" s="1" t="s">
        <v>1210</v>
      </c>
      <c r="E436" s="1" t="s">
        <v>57961</v>
      </c>
      <c r="F436" s="1">
        <v>10011</v>
      </c>
      <c r="G436" s="1" t="s">
        <v>2106</v>
      </c>
      <c r="J436" s="1" t="s">
        <v>363</v>
      </c>
      <c r="L436" s="1" t="s">
        <v>1597</v>
      </c>
      <c r="O436" s="1">
        <v>244.6</v>
      </c>
      <c r="Q436" s="1">
        <v>2003</v>
      </c>
      <c r="R436" s="1">
        <v>2024</v>
      </c>
      <c r="AY436" s="1" t="s">
        <v>75925</v>
      </c>
      <c r="AZ436" s="1">
        <v>100</v>
      </c>
      <c r="BA436" s="1" t="s">
        <v>75925</v>
      </c>
      <c r="BB436" s="1">
        <v>100</v>
      </c>
      <c r="BC436" s="1" t="s">
        <v>75364</v>
      </c>
      <c r="BD436" s="1" t="s">
        <v>57182</v>
      </c>
      <c r="BE436" s="1" t="s">
        <v>713</v>
      </c>
      <c r="BF436" s="1" t="s">
        <v>714</v>
      </c>
      <c r="BG436" s="1" t="s">
        <v>45549</v>
      </c>
      <c r="BH436" s="1" t="s">
        <v>45549</v>
      </c>
      <c r="BI436" s="1" t="s">
        <v>45549</v>
      </c>
      <c r="BJ436" s="1" t="s">
        <v>45549</v>
      </c>
      <c r="BK436" s="1" t="s">
        <v>45549</v>
      </c>
      <c r="BL436" s="1" t="s">
        <v>45549</v>
      </c>
      <c r="BM436" s="1" t="s">
        <v>45549</v>
      </c>
      <c r="BN436" s="1" t="s">
        <v>45549</v>
      </c>
      <c r="BO436" s="1" t="s">
        <v>45549</v>
      </c>
      <c r="BP436" s="1" t="s">
        <v>45549</v>
      </c>
      <c r="BQ436" s="1" t="s">
        <v>45549</v>
      </c>
      <c r="BR436" s="1" t="s">
        <v>45549</v>
      </c>
    </row>
    <row r="437" spans="1:70" x14ac:dyDescent="0.35">
      <c r="A437" s="1" t="s">
        <v>57951</v>
      </c>
      <c r="B437" s="1" t="s">
        <v>57962</v>
      </c>
      <c r="C437" s="1">
        <v>1588</v>
      </c>
      <c r="D437" s="1" t="s">
        <v>1210</v>
      </c>
      <c r="E437" s="1" t="s">
        <v>57963</v>
      </c>
      <c r="F437" s="1">
        <v>10013</v>
      </c>
      <c r="G437" s="1" t="s">
        <v>2106</v>
      </c>
      <c r="J437" s="1" t="s">
        <v>363</v>
      </c>
      <c r="L437" s="1" t="s">
        <v>1597</v>
      </c>
      <c r="O437" s="1">
        <v>250.7</v>
      </c>
      <c r="Q437" s="1">
        <v>2003</v>
      </c>
      <c r="R437" s="1">
        <v>2024</v>
      </c>
      <c r="AY437" s="1" t="s">
        <v>75925</v>
      </c>
      <c r="AZ437" s="1">
        <v>100</v>
      </c>
      <c r="BA437" s="1" t="s">
        <v>75925</v>
      </c>
      <c r="BB437" s="1">
        <v>100</v>
      </c>
      <c r="BC437" s="1" t="s">
        <v>75364</v>
      </c>
      <c r="BD437" s="1" t="s">
        <v>57182</v>
      </c>
      <c r="BE437" s="1" t="s">
        <v>31528</v>
      </c>
      <c r="BF437" s="1" t="s">
        <v>57964</v>
      </c>
      <c r="BG437" s="1" t="s">
        <v>45549</v>
      </c>
      <c r="BH437" s="1" t="s">
        <v>45549</v>
      </c>
      <c r="BI437" s="1" t="s">
        <v>45549</v>
      </c>
      <c r="BJ437" s="1" t="s">
        <v>45549</v>
      </c>
      <c r="BK437" s="1" t="s">
        <v>45549</v>
      </c>
      <c r="BL437" s="1" t="s">
        <v>45549</v>
      </c>
      <c r="BM437" s="1" t="s">
        <v>45549</v>
      </c>
      <c r="BN437" s="1" t="s">
        <v>45549</v>
      </c>
      <c r="BO437" s="1" t="s">
        <v>45549</v>
      </c>
      <c r="BP437" s="1" t="s">
        <v>45549</v>
      </c>
      <c r="BQ437" s="1" t="s">
        <v>45549</v>
      </c>
      <c r="BR437" s="1" t="s">
        <v>45549</v>
      </c>
    </row>
    <row r="438" spans="1:70" x14ac:dyDescent="0.35">
      <c r="A438" s="1" t="s">
        <v>5040</v>
      </c>
      <c r="B438" s="1" t="s">
        <v>57965</v>
      </c>
      <c r="C438" s="1">
        <v>1660</v>
      </c>
      <c r="D438" s="1" t="s">
        <v>1210</v>
      </c>
      <c r="E438" s="1" t="s">
        <v>40854</v>
      </c>
      <c r="G438" s="1" t="s">
        <v>2106</v>
      </c>
      <c r="J438" s="1" t="s">
        <v>363</v>
      </c>
      <c r="L438" s="1" t="s">
        <v>2839</v>
      </c>
      <c r="O438" s="1">
        <v>62.6</v>
      </c>
      <c r="Q438" s="1">
        <v>1977</v>
      </c>
      <c r="R438" s="1">
        <v>2024</v>
      </c>
      <c r="AY438" s="1" t="s">
        <v>75926</v>
      </c>
      <c r="AZ438" s="1">
        <v>92.490000000000009</v>
      </c>
      <c r="BA438" s="1" t="s">
        <v>75926</v>
      </c>
      <c r="BB438" s="1">
        <v>92.490000000000009</v>
      </c>
      <c r="BC438" s="1" t="s">
        <v>75363</v>
      </c>
      <c r="BD438" s="1" t="s">
        <v>57182</v>
      </c>
      <c r="BE438" s="1" t="s">
        <v>45549</v>
      </c>
      <c r="BF438" s="1" t="s">
        <v>45549</v>
      </c>
      <c r="BG438" s="1" t="s">
        <v>45549</v>
      </c>
      <c r="BH438" s="1" t="s">
        <v>45549</v>
      </c>
      <c r="BI438" s="1" t="s">
        <v>45549</v>
      </c>
      <c r="BJ438" s="1" t="s">
        <v>45549</v>
      </c>
      <c r="BK438" s="1" t="s">
        <v>45549</v>
      </c>
      <c r="BL438" s="1" t="s">
        <v>45549</v>
      </c>
      <c r="BM438" s="1" t="s">
        <v>45549</v>
      </c>
      <c r="BN438" s="1" t="s">
        <v>45549</v>
      </c>
      <c r="BO438" s="1" t="s">
        <v>45549</v>
      </c>
      <c r="BP438" s="1" t="s">
        <v>45549</v>
      </c>
      <c r="BQ438" s="1" t="s">
        <v>45549</v>
      </c>
      <c r="BR438" s="1" t="s">
        <v>45549</v>
      </c>
    </row>
    <row r="439" spans="1:70" x14ac:dyDescent="0.35">
      <c r="A439" s="1" t="s">
        <v>5040</v>
      </c>
      <c r="B439" s="1" t="s">
        <v>57966</v>
      </c>
      <c r="C439" s="1">
        <v>1660</v>
      </c>
      <c r="D439" s="1" t="s">
        <v>1210</v>
      </c>
      <c r="E439" s="1" t="s">
        <v>40856</v>
      </c>
      <c r="G439" s="1" t="s">
        <v>2106</v>
      </c>
      <c r="J439" s="1" t="s">
        <v>363</v>
      </c>
      <c r="L439" s="1" t="s">
        <v>2839</v>
      </c>
      <c r="O439" s="1">
        <v>15.5</v>
      </c>
      <c r="Q439" s="1">
        <v>1977</v>
      </c>
      <c r="R439" s="1">
        <v>2024</v>
      </c>
      <c r="AY439" s="1" t="s">
        <v>75926</v>
      </c>
      <c r="AZ439" s="1">
        <v>92.490000000000009</v>
      </c>
      <c r="BA439" s="1" t="s">
        <v>75926</v>
      </c>
      <c r="BB439" s="1">
        <v>92.490000000000009</v>
      </c>
      <c r="BC439" s="1" t="s">
        <v>75363</v>
      </c>
      <c r="BD439" s="1" t="s">
        <v>57182</v>
      </c>
      <c r="BE439" s="1" t="s">
        <v>57967</v>
      </c>
      <c r="BF439" s="1" t="s">
        <v>45549</v>
      </c>
      <c r="BG439" s="1" t="s">
        <v>45549</v>
      </c>
      <c r="BH439" s="1" t="s">
        <v>45549</v>
      </c>
      <c r="BI439" s="1" t="s">
        <v>45549</v>
      </c>
      <c r="BJ439" s="1" t="s">
        <v>45549</v>
      </c>
      <c r="BK439" s="1" t="s">
        <v>45549</v>
      </c>
      <c r="BL439" s="1" t="s">
        <v>45549</v>
      </c>
      <c r="BM439" s="1" t="s">
        <v>45549</v>
      </c>
      <c r="BN439" s="1" t="s">
        <v>45549</v>
      </c>
      <c r="BO439" s="1" t="s">
        <v>45549</v>
      </c>
      <c r="BP439" s="1" t="s">
        <v>45549</v>
      </c>
      <c r="BQ439" s="1" t="s">
        <v>45549</v>
      </c>
      <c r="BR439" s="1" t="s">
        <v>45549</v>
      </c>
    </row>
    <row r="440" spans="1:70" x14ac:dyDescent="0.35">
      <c r="A440" s="1" t="s">
        <v>3661</v>
      </c>
      <c r="B440" s="1" t="s">
        <v>57968</v>
      </c>
      <c r="C440" s="1">
        <v>1702</v>
      </c>
      <c r="D440" s="1" t="s">
        <v>1210</v>
      </c>
      <c r="E440" s="1" t="s">
        <v>2017</v>
      </c>
      <c r="F440" s="1">
        <v>1153</v>
      </c>
      <c r="G440" s="1" t="s">
        <v>19</v>
      </c>
      <c r="J440" s="1" t="s">
        <v>968</v>
      </c>
      <c r="L440" s="1" t="s">
        <v>2494</v>
      </c>
      <c r="O440" s="1">
        <v>127.5</v>
      </c>
      <c r="Q440" s="1">
        <v>1959</v>
      </c>
      <c r="R440" s="1">
        <v>2023</v>
      </c>
      <c r="AY440" s="1" t="s">
        <v>75927</v>
      </c>
      <c r="AZ440" s="1">
        <v>100</v>
      </c>
      <c r="BA440" s="1" t="s">
        <v>75927</v>
      </c>
      <c r="BB440" s="1">
        <v>100</v>
      </c>
      <c r="BC440" s="1" t="s">
        <v>75363</v>
      </c>
      <c r="BD440" s="1" t="s">
        <v>57182</v>
      </c>
      <c r="BE440" s="1" t="s">
        <v>36</v>
      </c>
      <c r="BF440" s="1" t="s">
        <v>45549</v>
      </c>
      <c r="BG440" s="1" t="s">
        <v>45549</v>
      </c>
      <c r="BH440" s="1" t="s">
        <v>45549</v>
      </c>
      <c r="BI440" s="1" t="s">
        <v>45549</v>
      </c>
      <c r="BJ440" s="1" t="s">
        <v>45549</v>
      </c>
      <c r="BK440" s="1" t="s">
        <v>45549</v>
      </c>
      <c r="BL440" s="1" t="s">
        <v>45549</v>
      </c>
      <c r="BM440" s="1" t="s">
        <v>45549</v>
      </c>
      <c r="BN440" s="1" t="s">
        <v>45549</v>
      </c>
      <c r="BO440" s="1" t="s">
        <v>45549</v>
      </c>
      <c r="BP440" s="1" t="s">
        <v>45549</v>
      </c>
      <c r="BQ440" s="1" t="s">
        <v>45549</v>
      </c>
      <c r="BR440" s="1" t="s">
        <v>45549</v>
      </c>
    </row>
    <row r="441" spans="1:70" x14ac:dyDescent="0.35">
      <c r="A441" s="1" t="s">
        <v>3661</v>
      </c>
      <c r="B441" s="1" t="s">
        <v>57969</v>
      </c>
      <c r="C441" s="1">
        <v>1702</v>
      </c>
      <c r="D441" s="1" t="s">
        <v>1210</v>
      </c>
      <c r="E441" s="1" t="s">
        <v>2019</v>
      </c>
      <c r="F441" s="1">
        <v>1153</v>
      </c>
      <c r="G441" s="1" t="s">
        <v>19</v>
      </c>
      <c r="J441" s="1" t="s">
        <v>968</v>
      </c>
      <c r="L441" s="1" t="s">
        <v>2494</v>
      </c>
      <c r="O441" s="1">
        <v>127.5</v>
      </c>
      <c r="Q441" s="1">
        <v>1959</v>
      </c>
      <c r="R441" s="1">
        <v>2023</v>
      </c>
      <c r="AY441" s="1" t="s">
        <v>75927</v>
      </c>
      <c r="AZ441" s="1">
        <v>100</v>
      </c>
      <c r="BA441" s="1" t="s">
        <v>75927</v>
      </c>
      <c r="BB441" s="1">
        <v>100</v>
      </c>
      <c r="BC441" s="1" t="s">
        <v>75363</v>
      </c>
      <c r="BD441" s="1" t="s">
        <v>57182</v>
      </c>
      <c r="BE441" s="1" t="s">
        <v>36</v>
      </c>
      <c r="BF441" s="1" t="s">
        <v>45549</v>
      </c>
      <c r="BG441" s="1" t="s">
        <v>45549</v>
      </c>
      <c r="BH441" s="1" t="s">
        <v>45549</v>
      </c>
      <c r="BI441" s="1" t="s">
        <v>45549</v>
      </c>
      <c r="BJ441" s="1" t="s">
        <v>45549</v>
      </c>
      <c r="BK441" s="1" t="s">
        <v>45549</v>
      </c>
      <c r="BL441" s="1" t="s">
        <v>45549</v>
      </c>
      <c r="BM441" s="1" t="s">
        <v>45549</v>
      </c>
      <c r="BN441" s="1" t="s">
        <v>45549</v>
      </c>
      <c r="BO441" s="1" t="s">
        <v>45549</v>
      </c>
      <c r="BP441" s="1" t="s">
        <v>45549</v>
      </c>
      <c r="BQ441" s="1" t="s">
        <v>45549</v>
      </c>
      <c r="BR441" s="1" t="s">
        <v>45549</v>
      </c>
    </row>
    <row r="442" spans="1:70" x14ac:dyDescent="0.35">
      <c r="A442" s="1" t="s">
        <v>3661</v>
      </c>
      <c r="B442" s="1" t="s">
        <v>57970</v>
      </c>
      <c r="C442" s="1">
        <v>1702</v>
      </c>
      <c r="D442" s="1" t="s">
        <v>1210</v>
      </c>
      <c r="E442" s="1" t="s">
        <v>878</v>
      </c>
      <c r="F442" s="1">
        <v>1154</v>
      </c>
      <c r="G442" s="1" t="s">
        <v>19</v>
      </c>
      <c r="J442" s="1" t="s">
        <v>968</v>
      </c>
      <c r="L442" s="1" t="s">
        <v>2494</v>
      </c>
      <c r="O442" s="1">
        <v>115.5</v>
      </c>
      <c r="Q442" s="1">
        <v>1961</v>
      </c>
      <c r="R442" s="1">
        <v>2023</v>
      </c>
      <c r="AY442" s="1" t="s">
        <v>75927</v>
      </c>
      <c r="AZ442" s="1">
        <v>100</v>
      </c>
      <c r="BA442" s="1" t="s">
        <v>75927</v>
      </c>
      <c r="BB442" s="1">
        <v>100</v>
      </c>
      <c r="BC442" s="1" t="s">
        <v>75363</v>
      </c>
      <c r="BD442" s="1" t="s">
        <v>57182</v>
      </c>
      <c r="BE442" s="1" t="s">
        <v>18</v>
      </c>
      <c r="BF442" s="1" t="s">
        <v>45549</v>
      </c>
      <c r="BG442" s="1" t="s">
        <v>45549</v>
      </c>
      <c r="BH442" s="1" t="s">
        <v>45549</v>
      </c>
      <c r="BI442" s="1" t="s">
        <v>45549</v>
      </c>
      <c r="BJ442" s="1" t="s">
        <v>45549</v>
      </c>
      <c r="BK442" s="1" t="s">
        <v>45549</v>
      </c>
      <c r="BL442" s="1" t="s">
        <v>45549</v>
      </c>
      <c r="BM442" s="1" t="s">
        <v>45549</v>
      </c>
      <c r="BN442" s="1" t="s">
        <v>45549</v>
      </c>
      <c r="BO442" s="1" t="s">
        <v>45549</v>
      </c>
      <c r="BP442" s="1" t="s">
        <v>45549</v>
      </c>
      <c r="BQ442" s="1" t="s">
        <v>45549</v>
      </c>
      <c r="BR442" s="1" t="s">
        <v>45549</v>
      </c>
    </row>
    <row r="443" spans="1:70" x14ac:dyDescent="0.35">
      <c r="A443" s="1" t="s">
        <v>3661</v>
      </c>
      <c r="B443" s="1" t="s">
        <v>57971</v>
      </c>
      <c r="C443" s="1">
        <v>1702</v>
      </c>
      <c r="D443" s="1" t="s">
        <v>1210</v>
      </c>
      <c r="E443" s="1" t="s">
        <v>882</v>
      </c>
      <c r="F443" s="1">
        <v>1154</v>
      </c>
      <c r="G443" s="1" t="s">
        <v>19</v>
      </c>
      <c r="J443" s="1" t="s">
        <v>968</v>
      </c>
      <c r="L443" s="1" t="s">
        <v>2494</v>
      </c>
      <c r="O443" s="1">
        <v>115.5</v>
      </c>
      <c r="Q443" s="1">
        <v>1961</v>
      </c>
      <c r="R443" s="1">
        <v>2023</v>
      </c>
      <c r="AY443" s="1" t="s">
        <v>75927</v>
      </c>
      <c r="AZ443" s="1">
        <v>100</v>
      </c>
      <c r="BA443" s="1" t="s">
        <v>75927</v>
      </c>
      <c r="BB443" s="1">
        <v>100</v>
      </c>
      <c r="BC443" s="1" t="s">
        <v>75363</v>
      </c>
      <c r="BD443" s="1" t="s">
        <v>57182</v>
      </c>
      <c r="BE443" s="1" t="s">
        <v>18</v>
      </c>
      <c r="BF443" s="1" t="s">
        <v>45549</v>
      </c>
      <c r="BG443" s="1" t="s">
        <v>45549</v>
      </c>
      <c r="BH443" s="1" t="s">
        <v>45549</v>
      </c>
      <c r="BI443" s="1" t="s">
        <v>45549</v>
      </c>
      <c r="BJ443" s="1" t="s">
        <v>45549</v>
      </c>
      <c r="BK443" s="1" t="s">
        <v>45549</v>
      </c>
      <c r="BL443" s="1" t="s">
        <v>45549</v>
      </c>
      <c r="BM443" s="1" t="s">
        <v>45549</v>
      </c>
      <c r="BN443" s="1" t="s">
        <v>45549</v>
      </c>
      <c r="BO443" s="1" t="s">
        <v>45549</v>
      </c>
      <c r="BP443" s="1" t="s">
        <v>45549</v>
      </c>
      <c r="BQ443" s="1" t="s">
        <v>45549</v>
      </c>
      <c r="BR443" s="1" t="s">
        <v>45549</v>
      </c>
    </row>
    <row r="444" spans="1:70" x14ac:dyDescent="0.35">
      <c r="A444" s="1" t="s">
        <v>57972</v>
      </c>
      <c r="B444" s="1" t="s">
        <v>57973</v>
      </c>
      <c r="C444" s="1">
        <v>1710</v>
      </c>
      <c r="D444" s="1" t="s">
        <v>1210</v>
      </c>
      <c r="E444" s="1" t="s">
        <v>36</v>
      </c>
      <c r="F444" s="1">
        <v>1157</v>
      </c>
      <c r="G444" s="1" t="s">
        <v>19</v>
      </c>
      <c r="J444" s="1" t="s">
        <v>968</v>
      </c>
      <c r="L444" s="1" t="s">
        <v>4440</v>
      </c>
      <c r="O444" s="1">
        <v>260</v>
      </c>
      <c r="Q444" s="1">
        <v>1962</v>
      </c>
      <c r="R444" s="1">
        <v>2025</v>
      </c>
      <c r="AY444" s="1" t="s">
        <v>75927</v>
      </c>
      <c r="AZ444" s="1">
        <v>100</v>
      </c>
      <c r="BA444" s="1" t="s">
        <v>75927</v>
      </c>
      <c r="BB444" s="1">
        <v>100</v>
      </c>
      <c r="BC444" s="1" t="s">
        <v>75363</v>
      </c>
      <c r="BD444" s="1" t="s">
        <v>57182</v>
      </c>
      <c r="BE444" s="1" t="s">
        <v>36</v>
      </c>
      <c r="BF444" s="1" t="s">
        <v>45549</v>
      </c>
      <c r="BG444" s="1" t="s">
        <v>45549</v>
      </c>
      <c r="BH444" s="1" t="s">
        <v>45549</v>
      </c>
      <c r="BI444" s="1" t="s">
        <v>45549</v>
      </c>
      <c r="BJ444" s="1" t="s">
        <v>45549</v>
      </c>
      <c r="BK444" s="1" t="s">
        <v>45549</v>
      </c>
      <c r="BL444" s="1" t="s">
        <v>45549</v>
      </c>
      <c r="BM444" s="1" t="s">
        <v>45549</v>
      </c>
      <c r="BN444" s="1" t="s">
        <v>45549</v>
      </c>
      <c r="BO444" s="1" t="s">
        <v>45549</v>
      </c>
      <c r="BP444" s="1" t="s">
        <v>45549</v>
      </c>
      <c r="BQ444" s="1" t="s">
        <v>45549</v>
      </c>
      <c r="BR444" s="1" t="s">
        <v>45549</v>
      </c>
    </row>
    <row r="445" spans="1:70" x14ac:dyDescent="0.35">
      <c r="A445" s="1" t="s">
        <v>57972</v>
      </c>
      <c r="B445" s="1" t="s">
        <v>57974</v>
      </c>
      <c r="C445" s="1">
        <v>1710</v>
      </c>
      <c r="D445" s="1" t="s">
        <v>1210</v>
      </c>
      <c r="E445" s="1" t="s">
        <v>18</v>
      </c>
      <c r="F445" s="1">
        <v>1158</v>
      </c>
      <c r="G445" s="1" t="s">
        <v>19</v>
      </c>
      <c r="J445" s="1" t="s">
        <v>968</v>
      </c>
      <c r="L445" s="1" t="s">
        <v>4440</v>
      </c>
      <c r="O445" s="1">
        <v>355.5</v>
      </c>
      <c r="Q445" s="1">
        <v>1967</v>
      </c>
      <c r="R445" s="1">
        <v>2025</v>
      </c>
      <c r="AY445" s="1" t="s">
        <v>75927</v>
      </c>
      <c r="AZ445" s="1">
        <v>100</v>
      </c>
      <c r="BA445" s="1" t="s">
        <v>75927</v>
      </c>
      <c r="BB445" s="1">
        <v>100</v>
      </c>
      <c r="BC445" s="1" t="s">
        <v>75363</v>
      </c>
      <c r="BD445" s="1" t="s">
        <v>57182</v>
      </c>
      <c r="BE445" s="1" t="s">
        <v>18</v>
      </c>
      <c r="BF445" s="1" t="s">
        <v>45549</v>
      </c>
      <c r="BG445" s="1" t="s">
        <v>45549</v>
      </c>
      <c r="BH445" s="1" t="s">
        <v>45549</v>
      </c>
      <c r="BI445" s="1" t="s">
        <v>45549</v>
      </c>
      <c r="BJ445" s="1" t="s">
        <v>45549</v>
      </c>
      <c r="BK445" s="1" t="s">
        <v>45549</v>
      </c>
      <c r="BL445" s="1" t="s">
        <v>45549</v>
      </c>
      <c r="BM445" s="1" t="s">
        <v>45549</v>
      </c>
      <c r="BN445" s="1" t="s">
        <v>45549</v>
      </c>
      <c r="BO445" s="1" t="s">
        <v>45549</v>
      </c>
      <c r="BP445" s="1" t="s">
        <v>45549</v>
      </c>
      <c r="BQ445" s="1" t="s">
        <v>45549</v>
      </c>
      <c r="BR445" s="1" t="s">
        <v>45549</v>
      </c>
    </row>
    <row r="446" spans="1:70" x14ac:dyDescent="0.35">
      <c r="A446" s="1" t="s">
        <v>57972</v>
      </c>
      <c r="B446" s="1" t="s">
        <v>57975</v>
      </c>
      <c r="C446" s="1">
        <v>1710</v>
      </c>
      <c r="D446" s="1" t="s">
        <v>1210</v>
      </c>
      <c r="E446" s="1" t="s">
        <v>31</v>
      </c>
      <c r="F446" s="1">
        <v>1159</v>
      </c>
      <c r="G446" s="1" t="s">
        <v>19</v>
      </c>
      <c r="J446" s="1" t="s">
        <v>968</v>
      </c>
      <c r="L446" s="1" t="s">
        <v>4440</v>
      </c>
      <c r="O446" s="1">
        <v>784.6</v>
      </c>
      <c r="Q446" s="1">
        <v>1980</v>
      </c>
      <c r="R446" s="1">
        <v>2025</v>
      </c>
      <c r="AY446" s="1" t="s">
        <v>75927</v>
      </c>
      <c r="AZ446" s="1">
        <v>93.31</v>
      </c>
      <c r="BA446" s="1" t="s">
        <v>75927</v>
      </c>
      <c r="BB446" s="1">
        <v>93.31</v>
      </c>
      <c r="BC446" s="1" t="s">
        <v>75363</v>
      </c>
      <c r="BD446" s="1" t="s">
        <v>57182</v>
      </c>
      <c r="BE446" s="1" t="s">
        <v>31</v>
      </c>
      <c r="BF446" s="1" t="s">
        <v>45549</v>
      </c>
      <c r="BG446" s="1" t="s">
        <v>45549</v>
      </c>
      <c r="BH446" s="1" t="s">
        <v>45549</v>
      </c>
      <c r="BI446" s="1" t="s">
        <v>45549</v>
      </c>
      <c r="BJ446" s="1" t="s">
        <v>45549</v>
      </c>
      <c r="BK446" s="1" t="s">
        <v>45549</v>
      </c>
      <c r="BL446" s="1" t="s">
        <v>45549</v>
      </c>
      <c r="BM446" s="1" t="s">
        <v>45549</v>
      </c>
      <c r="BN446" s="1" t="s">
        <v>45549</v>
      </c>
      <c r="BO446" s="1" t="s">
        <v>45549</v>
      </c>
      <c r="BP446" s="1" t="s">
        <v>45549</v>
      </c>
      <c r="BQ446" s="1" t="s">
        <v>45549</v>
      </c>
      <c r="BR446" s="1" t="s">
        <v>45549</v>
      </c>
    </row>
    <row r="447" spans="1:70" x14ac:dyDescent="0.35">
      <c r="A447" s="1" t="s">
        <v>57976</v>
      </c>
      <c r="B447" s="1" t="s">
        <v>57977</v>
      </c>
      <c r="C447" s="1">
        <v>1832</v>
      </c>
      <c r="D447" s="1" t="s">
        <v>1210</v>
      </c>
      <c r="E447" s="1" t="s">
        <v>36</v>
      </c>
      <c r="G447" s="1" t="s">
        <v>19</v>
      </c>
      <c r="J447" s="1" t="s">
        <v>968</v>
      </c>
      <c r="L447" s="1" t="s">
        <v>30493</v>
      </c>
      <c r="O447" s="1">
        <v>154.5</v>
      </c>
      <c r="Q447" s="1">
        <v>1973</v>
      </c>
      <c r="R447" s="1">
        <v>2022</v>
      </c>
      <c r="AY447" s="1" t="s">
        <v>48814</v>
      </c>
      <c r="AZ447" s="1">
        <v>100</v>
      </c>
      <c r="BA447" s="1" t="s">
        <v>48814</v>
      </c>
      <c r="BB447" s="1">
        <v>100</v>
      </c>
      <c r="BC447" s="1" t="s">
        <v>75363</v>
      </c>
      <c r="BD447" s="1" t="s">
        <v>57182</v>
      </c>
      <c r="BE447" s="1" t="s">
        <v>36</v>
      </c>
      <c r="BF447" s="1" t="s">
        <v>45549</v>
      </c>
      <c r="BG447" s="1" t="s">
        <v>45549</v>
      </c>
      <c r="BH447" s="1" t="s">
        <v>45549</v>
      </c>
      <c r="BI447" s="1" t="s">
        <v>45549</v>
      </c>
      <c r="BJ447" s="1" t="s">
        <v>45549</v>
      </c>
      <c r="BK447" s="1" t="s">
        <v>45549</v>
      </c>
      <c r="BL447" s="1" t="s">
        <v>45549</v>
      </c>
      <c r="BM447" s="1" t="s">
        <v>45549</v>
      </c>
      <c r="BN447" s="1" t="s">
        <v>45549</v>
      </c>
      <c r="BO447" s="1" t="s">
        <v>45549</v>
      </c>
      <c r="BP447" s="1" t="s">
        <v>45549</v>
      </c>
      <c r="BQ447" s="1" t="s">
        <v>45549</v>
      </c>
      <c r="BR447" s="1" t="s">
        <v>45549</v>
      </c>
    </row>
    <row r="448" spans="1:70" x14ac:dyDescent="0.35">
      <c r="A448" s="1" t="s">
        <v>57978</v>
      </c>
      <c r="B448" s="1" t="s">
        <v>57979</v>
      </c>
      <c r="C448" s="1">
        <v>1913</v>
      </c>
      <c r="D448" s="1" t="s">
        <v>1210</v>
      </c>
      <c r="E448" s="1" t="s">
        <v>36</v>
      </c>
      <c r="F448" s="1">
        <v>90102</v>
      </c>
      <c r="G448" s="1" t="s">
        <v>1212</v>
      </c>
      <c r="J448" s="1" t="s">
        <v>1402</v>
      </c>
      <c r="L448" s="1" t="s">
        <v>5615</v>
      </c>
      <c r="O448" s="1">
        <v>47</v>
      </c>
      <c r="Q448" s="1">
        <v>1972</v>
      </c>
      <c r="R448" s="1">
        <v>2026</v>
      </c>
      <c r="AY448" s="1" t="s">
        <v>48457</v>
      </c>
      <c r="AZ448" s="1">
        <v>100</v>
      </c>
      <c r="BA448" s="1" t="s">
        <v>48457</v>
      </c>
      <c r="BB448" s="1">
        <v>100</v>
      </c>
      <c r="BC448" s="1" t="s">
        <v>75363</v>
      </c>
      <c r="BD448" s="1" t="s">
        <v>57182</v>
      </c>
      <c r="BE448" s="1" t="s">
        <v>45549</v>
      </c>
      <c r="BF448" s="1" t="s">
        <v>45549</v>
      </c>
      <c r="BG448" s="1" t="s">
        <v>45549</v>
      </c>
      <c r="BH448" s="1" t="s">
        <v>45549</v>
      </c>
      <c r="BI448" s="1" t="s">
        <v>45549</v>
      </c>
      <c r="BJ448" s="1" t="s">
        <v>45549</v>
      </c>
      <c r="BK448" s="1" t="s">
        <v>45549</v>
      </c>
      <c r="BL448" s="1" t="s">
        <v>45549</v>
      </c>
      <c r="BM448" s="1" t="s">
        <v>45549</v>
      </c>
      <c r="BN448" s="1" t="s">
        <v>45549</v>
      </c>
      <c r="BO448" s="1" t="s">
        <v>45549</v>
      </c>
      <c r="BP448" s="1" t="s">
        <v>45549</v>
      </c>
      <c r="BQ448" s="1" t="s">
        <v>45549</v>
      </c>
      <c r="BR448" s="1" t="s">
        <v>45549</v>
      </c>
    </row>
    <row r="449" spans="1:70" x14ac:dyDescent="0.35">
      <c r="A449" s="1" t="s">
        <v>57978</v>
      </c>
      <c r="B449" s="1" t="s">
        <v>57980</v>
      </c>
      <c r="C449" s="1">
        <v>1913</v>
      </c>
      <c r="D449" s="1" t="s">
        <v>1210</v>
      </c>
      <c r="E449" s="1" t="s">
        <v>18</v>
      </c>
      <c r="F449" s="1">
        <v>90103</v>
      </c>
      <c r="G449" s="1" t="s">
        <v>1212</v>
      </c>
      <c r="J449" s="1" t="s">
        <v>1402</v>
      </c>
      <c r="L449" s="1" t="s">
        <v>5615</v>
      </c>
      <c r="O449" s="1">
        <v>47</v>
      </c>
      <c r="Q449" s="1">
        <v>1972</v>
      </c>
      <c r="R449" s="1">
        <v>2026</v>
      </c>
      <c r="AY449" s="1" t="s">
        <v>48457</v>
      </c>
      <c r="AZ449" s="1">
        <v>100</v>
      </c>
      <c r="BA449" s="1" t="s">
        <v>48457</v>
      </c>
      <c r="BB449" s="1">
        <v>100</v>
      </c>
      <c r="BC449" s="1" t="s">
        <v>75363</v>
      </c>
      <c r="BD449" s="1" t="s">
        <v>57182</v>
      </c>
      <c r="BE449" s="1" t="s">
        <v>45549</v>
      </c>
      <c r="BF449" s="1" t="s">
        <v>45549</v>
      </c>
      <c r="BG449" s="1" t="s">
        <v>45549</v>
      </c>
      <c r="BH449" s="1" t="s">
        <v>45549</v>
      </c>
      <c r="BI449" s="1" t="s">
        <v>45549</v>
      </c>
      <c r="BJ449" s="1" t="s">
        <v>45549</v>
      </c>
      <c r="BK449" s="1" t="s">
        <v>45549</v>
      </c>
      <c r="BL449" s="1" t="s">
        <v>45549</v>
      </c>
      <c r="BM449" s="1" t="s">
        <v>45549</v>
      </c>
      <c r="BN449" s="1" t="s">
        <v>45549</v>
      </c>
      <c r="BO449" s="1" t="s">
        <v>45549</v>
      </c>
      <c r="BP449" s="1" t="s">
        <v>45549</v>
      </c>
      <c r="BQ449" s="1" t="s">
        <v>45549</v>
      </c>
      <c r="BR449" s="1" t="s">
        <v>45549</v>
      </c>
    </row>
    <row r="450" spans="1:70" x14ac:dyDescent="0.35">
      <c r="A450" s="1" t="s">
        <v>57978</v>
      </c>
      <c r="B450" s="1" t="s">
        <v>57981</v>
      </c>
      <c r="C450" s="1">
        <v>1913</v>
      </c>
      <c r="D450" s="1" t="s">
        <v>1210</v>
      </c>
      <c r="E450" s="1" t="s">
        <v>31</v>
      </c>
      <c r="F450" s="1">
        <v>90104</v>
      </c>
      <c r="G450" s="1" t="s">
        <v>1212</v>
      </c>
      <c r="J450" s="1" t="s">
        <v>1402</v>
      </c>
      <c r="L450" s="1" t="s">
        <v>5615</v>
      </c>
      <c r="O450" s="1">
        <v>47</v>
      </c>
      <c r="Q450" s="1">
        <v>1972</v>
      </c>
      <c r="R450" s="1">
        <v>2026</v>
      </c>
      <c r="AY450" s="1" t="s">
        <v>48457</v>
      </c>
      <c r="AZ450" s="1">
        <v>100</v>
      </c>
      <c r="BA450" s="1" t="s">
        <v>48457</v>
      </c>
      <c r="BB450" s="1">
        <v>100</v>
      </c>
      <c r="BC450" s="1" t="s">
        <v>75363</v>
      </c>
      <c r="BD450" s="1" t="s">
        <v>57182</v>
      </c>
      <c r="BE450" s="1" t="s">
        <v>45549</v>
      </c>
      <c r="BF450" s="1" t="s">
        <v>45549</v>
      </c>
      <c r="BG450" s="1" t="s">
        <v>45549</v>
      </c>
      <c r="BH450" s="1" t="s">
        <v>45549</v>
      </c>
      <c r="BI450" s="1" t="s">
        <v>45549</v>
      </c>
      <c r="BJ450" s="1" t="s">
        <v>45549</v>
      </c>
      <c r="BK450" s="1" t="s">
        <v>45549</v>
      </c>
      <c r="BL450" s="1" t="s">
        <v>45549</v>
      </c>
      <c r="BM450" s="1" t="s">
        <v>45549</v>
      </c>
      <c r="BN450" s="1" t="s">
        <v>45549</v>
      </c>
      <c r="BO450" s="1" t="s">
        <v>45549</v>
      </c>
      <c r="BP450" s="1" t="s">
        <v>45549</v>
      </c>
      <c r="BQ450" s="1" t="s">
        <v>45549</v>
      </c>
      <c r="BR450" s="1" t="s">
        <v>45549</v>
      </c>
    </row>
    <row r="451" spans="1:70" x14ac:dyDescent="0.35">
      <c r="A451" s="1" t="s">
        <v>57978</v>
      </c>
      <c r="B451" s="1" t="s">
        <v>57982</v>
      </c>
      <c r="C451" s="1">
        <v>1913</v>
      </c>
      <c r="D451" s="1" t="s">
        <v>1210</v>
      </c>
      <c r="E451" s="1" t="s">
        <v>33</v>
      </c>
      <c r="F451" s="1">
        <v>90105</v>
      </c>
      <c r="G451" s="1" t="s">
        <v>1212</v>
      </c>
      <c r="J451" s="1" t="s">
        <v>1402</v>
      </c>
      <c r="L451" s="1" t="s">
        <v>5615</v>
      </c>
      <c r="O451" s="1">
        <v>47</v>
      </c>
      <c r="Q451" s="1">
        <v>1972</v>
      </c>
      <c r="R451" s="1">
        <v>2026</v>
      </c>
      <c r="AY451" s="1" t="s">
        <v>48457</v>
      </c>
      <c r="AZ451" s="1">
        <v>100</v>
      </c>
      <c r="BA451" s="1" t="s">
        <v>48457</v>
      </c>
      <c r="BB451" s="1">
        <v>100</v>
      </c>
      <c r="BC451" s="1" t="s">
        <v>75363</v>
      </c>
      <c r="BD451" s="1" t="s">
        <v>57182</v>
      </c>
      <c r="BE451" s="1" t="s">
        <v>45549</v>
      </c>
      <c r="BF451" s="1" t="s">
        <v>45549</v>
      </c>
      <c r="BG451" s="1" t="s">
        <v>45549</v>
      </c>
      <c r="BH451" s="1" t="s">
        <v>45549</v>
      </c>
      <c r="BI451" s="1" t="s">
        <v>45549</v>
      </c>
      <c r="BJ451" s="1" t="s">
        <v>45549</v>
      </c>
      <c r="BK451" s="1" t="s">
        <v>45549</v>
      </c>
      <c r="BL451" s="1" t="s">
        <v>45549</v>
      </c>
      <c r="BM451" s="1" t="s">
        <v>45549</v>
      </c>
      <c r="BN451" s="1" t="s">
        <v>45549</v>
      </c>
      <c r="BO451" s="1" t="s">
        <v>45549</v>
      </c>
      <c r="BP451" s="1" t="s">
        <v>45549</v>
      </c>
      <c r="BQ451" s="1" t="s">
        <v>45549</v>
      </c>
      <c r="BR451" s="1" t="s">
        <v>45549</v>
      </c>
    </row>
    <row r="452" spans="1:70" x14ac:dyDescent="0.35">
      <c r="A452" s="1" t="s">
        <v>57978</v>
      </c>
      <c r="B452" s="1" t="s">
        <v>57983</v>
      </c>
      <c r="C452" s="1">
        <v>1913</v>
      </c>
      <c r="D452" s="1" t="s">
        <v>1210</v>
      </c>
      <c r="E452" s="1" t="s">
        <v>85</v>
      </c>
      <c r="F452" s="1">
        <v>90106</v>
      </c>
      <c r="G452" s="1" t="s">
        <v>1212</v>
      </c>
      <c r="J452" s="1" t="s">
        <v>1402</v>
      </c>
      <c r="L452" s="1" t="s">
        <v>5615</v>
      </c>
      <c r="O452" s="1">
        <v>47</v>
      </c>
      <c r="Q452" s="1">
        <v>1972</v>
      </c>
      <c r="R452" s="1">
        <v>2026</v>
      </c>
      <c r="AY452" s="1" t="s">
        <v>48457</v>
      </c>
      <c r="AZ452" s="1">
        <v>100</v>
      </c>
      <c r="BA452" s="1" t="s">
        <v>48457</v>
      </c>
      <c r="BB452" s="1">
        <v>100</v>
      </c>
      <c r="BC452" s="1" t="s">
        <v>75363</v>
      </c>
      <c r="BD452" s="1" t="s">
        <v>57182</v>
      </c>
      <c r="BE452" s="1" t="s">
        <v>45549</v>
      </c>
      <c r="BF452" s="1" t="s">
        <v>45549</v>
      </c>
      <c r="BG452" s="1" t="s">
        <v>45549</v>
      </c>
      <c r="BH452" s="1" t="s">
        <v>45549</v>
      </c>
      <c r="BI452" s="1" t="s">
        <v>45549</v>
      </c>
      <c r="BJ452" s="1" t="s">
        <v>45549</v>
      </c>
      <c r="BK452" s="1" t="s">
        <v>45549</v>
      </c>
      <c r="BL452" s="1" t="s">
        <v>45549</v>
      </c>
      <c r="BM452" s="1" t="s">
        <v>45549</v>
      </c>
      <c r="BN452" s="1" t="s">
        <v>45549</v>
      </c>
      <c r="BO452" s="1" t="s">
        <v>45549</v>
      </c>
      <c r="BP452" s="1" t="s">
        <v>45549</v>
      </c>
      <c r="BQ452" s="1" t="s">
        <v>45549</v>
      </c>
      <c r="BR452" s="1" t="s">
        <v>45549</v>
      </c>
    </row>
    <row r="453" spans="1:70" x14ac:dyDescent="0.35">
      <c r="A453" s="1" t="s">
        <v>57978</v>
      </c>
      <c r="B453" s="1" t="s">
        <v>57984</v>
      </c>
      <c r="C453" s="1">
        <v>1913</v>
      </c>
      <c r="D453" s="1" t="s">
        <v>1210</v>
      </c>
      <c r="E453" s="1" t="s">
        <v>73</v>
      </c>
      <c r="F453" s="1">
        <v>90107</v>
      </c>
      <c r="G453" s="1" t="s">
        <v>1212</v>
      </c>
      <c r="J453" s="1" t="s">
        <v>1402</v>
      </c>
      <c r="L453" s="1" t="s">
        <v>5615</v>
      </c>
      <c r="O453" s="1">
        <v>47</v>
      </c>
      <c r="Q453" s="1">
        <v>1972</v>
      </c>
      <c r="R453" s="1">
        <v>2026</v>
      </c>
      <c r="AY453" s="1" t="s">
        <v>48457</v>
      </c>
      <c r="AZ453" s="1">
        <v>100</v>
      </c>
      <c r="BA453" s="1" t="s">
        <v>48457</v>
      </c>
      <c r="BB453" s="1">
        <v>100</v>
      </c>
      <c r="BC453" s="1" t="s">
        <v>75363</v>
      </c>
      <c r="BD453" s="1" t="s">
        <v>57182</v>
      </c>
      <c r="BE453" s="1" t="s">
        <v>45549</v>
      </c>
      <c r="BF453" s="1" t="s">
        <v>45549</v>
      </c>
      <c r="BG453" s="1" t="s">
        <v>45549</v>
      </c>
      <c r="BH453" s="1" t="s">
        <v>45549</v>
      </c>
      <c r="BI453" s="1" t="s">
        <v>45549</v>
      </c>
      <c r="BJ453" s="1" t="s">
        <v>45549</v>
      </c>
      <c r="BK453" s="1" t="s">
        <v>45549</v>
      </c>
      <c r="BL453" s="1" t="s">
        <v>45549</v>
      </c>
      <c r="BM453" s="1" t="s">
        <v>45549</v>
      </c>
      <c r="BN453" s="1" t="s">
        <v>45549</v>
      </c>
      <c r="BO453" s="1" t="s">
        <v>45549</v>
      </c>
      <c r="BP453" s="1" t="s">
        <v>45549</v>
      </c>
      <c r="BQ453" s="1" t="s">
        <v>45549</v>
      </c>
      <c r="BR453" s="1" t="s">
        <v>45549</v>
      </c>
    </row>
    <row r="454" spans="1:70" x14ac:dyDescent="0.35">
      <c r="A454" s="1" t="s">
        <v>57978</v>
      </c>
      <c r="B454" s="1" t="s">
        <v>57985</v>
      </c>
      <c r="C454" s="1">
        <v>1913</v>
      </c>
      <c r="D454" s="1" t="s">
        <v>1210</v>
      </c>
      <c r="E454" s="1" t="s">
        <v>77</v>
      </c>
      <c r="G454" s="1" t="s">
        <v>1212</v>
      </c>
      <c r="J454" s="1" t="s">
        <v>1402</v>
      </c>
      <c r="L454" s="1" t="s">
        <v>5615</v>
      </c>
      <c r="O454" s="1">
        <v>1.8</v>
      </c>
      <c r="Q454" s="1">
        <v>1997</v>
      </c>
      <c r="R454" s="1">
        <v>2026</v>
      </c>
      <c r="AY454" s="1" t="s">
        <v>48457</v>
      </c>
      <c r="AZ454" s="1">
        <v>100</v>
      </c>
      <c r="BA454" s="1" t="s">
        <v>48457</v>
      </c>
      <c r="BB454" s="1">
        <v>100</v>
      </c>
      <c r="BC454" s="1" t="s">
        <v>75363</v>
      </c>
      <c r="BD454" s="1" t="s">
        <v>57182</v>
      </c>
      <c r="BE454" s="1" t="s">
        <v>45549</v>
      </c>
      <c r="BF454" s="1" t="s">
        <v>45549</v>
      </c>
      <c r="BG454" s="1" t="s">
        <v>45549</v>
      </c>
      <c r="BH454" s="1" t="s">
        <v>45549</v>
      </c>
      <c r="BI454" s="1" t="s">
        <v>45549</v>
      </c>
      <c r="BJ454" s="1" t="s">
        <v>45549</v>
      </c>
      <c r="BK454" s="1" t="s">
        <v>45549</v>
      </c>
      <c r="BL454" s="1" t="s">
        <v>45549</v>
      </c>
      <c r="BM454" s="1" t="s">
        <v>45549</v>
      </c>
      <c r="BN454" s="1" t="s">
        <v>45549</v>
      </c>
      <c r="BO454" s="1" t="s">
        <v>45549</v>
      </c>
      <c r="BP454" s="1" t="s">
        <v>45549</v>
      </c>
      <c r="BQ454" s="1" t="s">
        <v>45549</v>
      </c>
      <c r="BR454" s="1" t="s">
        <v>45549</v>
      </c>
    </row>
    <row r="455" spans="1:70" x14ac:dyDescent="0.35">
      <c r="A455" s="1" t="s">
        <v>57978</v>
      </c>
      <c r="B455" s="1" t="s">
        <v>57986</v>
      </c>
      <c r="C455" s="1">
        <v>1913</v>
      </c>
      <c r="D455" s="1" t="s">
        <v>1210</v>
      </c>
      <c r="E455" s="1" t="s">
        <v>46</v>
      </c>
      <c r="G455" s="1" t="s">
        <v>1212</v>
      </c>
      <c r="J455" s="1" t="s">
        <v>1402</v>
      </c>
      <c r="L455" s="1" t="s">
        <v>5615</v>
      </c>
      <c r="O455" s="1">
        <v>1.8</v>
      </c>
      <c r="Q455" s="1">
        <v>1997</v>
      </c>
      <c r="R455" s="1">
        <v>2026</v>
      </c>
      <c r="AY455" s="1" t="s">
        <v>48457</v>
      </c>
      <c r="AZ455" s="1">
        <v>100</v>
      </c>
      <c r="BA455" s="1" t="s">
        <v>48457</v>
      </c>
      <c r="BB455" s="1">
        <v>100</v>
      </c>
      <c r="BC455" s="1" t="s">
        <v>75363</v>
      </c>
      <c r="BD455" s="1" t="s">
        <v>57182</v>
      </c>
      <c r="BE455" s="1" t="s">
        <v>45549</v>
      </c>
      <c r="BF455" s="1" t="s">
        <v>45549</v>
      </c>
      <c r="BG455" s="1" t="s">
        <v>45549</v>
      </c>
      <c r="BH455" s="1" t="s">
        <v>45549</v>
      </c>
      <c r="BI455" s="1" t="s">
        <v>45549</v>
      </c>
      <c r="BJ455" s="1" t="s">
        <v>45549</v>
      </c>
      <c r="BK455" s="1" t="s">
        <v>45549</v>
      </c>
      <c r="BL455" s="1" t="s">
        <v>45549</v>
      </c>
      <c r="BM455" s="1" t="s">
        <v>45549</v>
      </c>
      <c r="BN455" s="1" t="s">
        <v>45549</v>
      </c>
      <c r="BO455" s="1" t="s">
        <v>45549</v>
      </c>
      <c r="BP455" s="1" t="s">
        <v>45549</v>
      </c>
      <c r="BQ455" s="1" t="s">
        <v>45549</v>
      </c>
      <c r="BR455" s="1" t="s">
        <v>45549</v>
      </c>
    </row>
    <row r="456" spans="1:70" x14ac:dyDescent="0.35">
      <c r="A456" s="1" t="s">
        <v>57987</v>
      </c>
      <c r="B456" s="1" t="s">
        <v>57988</v>
      </c>
      <c r="C456" s="1">
        <v>1926</v>
      </c>
      <c r="D456" s="1" t="s">
        <v>1210</v>
      </c>
      <c r="E456" s="1" t="s">
        <v>36</v>
      </c>
      <c r="G456" s="1" t="s">
        <v>271</v>
      </c>
      <c r="J456" s="1" t="s">
        <v>1402</v>
      </c>
      <c r="L456" s="1" t="s">
        <v>5634</v>
      </c>
      <c r="O456" s="1">
        <v>9</v>
      </c>
      <c r="Q456" s="1">
        <v>1949</v>
      </c>
      <c r="R456" s="1">
        <v>2027</v>
      </c>
      <c r="AY456" s="1" t="s">
        <v>48457</v>
      </c>
      <c r="AZ456" s="1">
        <v>100</v>
      </c>
      <c r="BA456" s="1" t="s">
        <v>48457</v>
      </c>
      <c r="BB456" s="1">
        <v>100</v>
      </c>
      <c r="BC456" s="1" t="s">
        <v>75363</v>
      </c>
      <c r="BD456" s="1" t="s">
        <v>57182</v>
      </c>
      <c r="BE456" s="1" t="s">
        <v>36</v>
      </c>
      <c r="BF456" s="1" t="s">
        <v>18</v>
      </c>
      <c r="BG456" s="1" t="s">
        <v>45549</v>
      </c>
      <c r="BH456" s="1" t="s">
        <v>45549</v>
      </c>
      <c r="BI456" s="1" t="s">
        <v>45549</v>
      </c>
      <c r="BJ456" s="1" t="s">
        <v>45549</v>
      </c>
      <c r="BK456" s="1" t="s">
        <v>45549</v>
      </c>
      <c r="BL456" s="1" t="s">
        <v>45549</v>
      </c>
      <c r="BM456" s="1" t="s">
        <v>45549</v>
      </c>
      <c r="BN456" s="1" t="s">
        <v>45549</v>
      </c>
      <c r="BO456" s="1" t="s">
        <v>45549</v>
      </c>
      <c r="BP456" s="1" t="s">
        <v>45549</v>
      </c>
      <c r="BQ456" s="1" t="s">
        <v>45549</v>
      </c>
      <c r="BR456" s="1" t="s">
        <v>45549</v>
      </c>
    </row>
    <row r="457" spans="1:70" x14ac:dyDescent="0.35">
      <c r="A457" s="1" t="s">
        <v>57987</v>
      </c>
      <c r="B457" s="1" t="s">
        <v>57989</v>
      </c>
      <c r="C457" s="1">
        <v>1926</v>
      </c>
      <c r="D457" s="1" t="s">
        <v>1210</v>
      </c>
      <c r="E457" s="1" t="s">
        <v>18</v>
      </c>
      <c r="G457" s="1" t="s">
        <v>271</v>
      </c>
      <c r="J457" s="1" t="s">
        <v>1402</v>
      </c>
      <c r="L457" s="1" t="s">
        <v>5634</v>
      </c>
      <c r="O457" s="1">
        <v>9</v>
      </c>
      <c r="Q457" s="1">
        <v>1949</v>
      </c>
      <c r="R457" s="1">
        <v>2027</v>
      </c>
      <c r="AY457" s="1" t="s">
        <v>48457</v>
      </c>
      <c r="AZ457" s="1">
        <v>100</v>
      </c>
      <c r="BA457" s="1" t="s">
        <v>48457</v>
      </c>
      <c r="BB457" s="1">
        <v>100</v>
      </c>
      <c r="BC457" s="1" t="s">
        <v>75363</v>
      </c>
      <c r="BD457" s="1" t="s">
        <v>57182</v>
      </c>
      <c r="BE457" s="1" t="s">
        <v>36</v>
      </c>
      <c r="BF457" s="1" t="s">
        <v>18</v>
      </c>
      <c r="BG457" s="1" t="s">
        <v>45549</v>
      </c>
      <c r="BH457" s="1" t="s">
        <v>45549</v>
      </c>
      <c r="BI457" s="1" t="s">
        <v>45549</v>
      </c>
      <c r="BJ457" s="1" t="s">
        <v>45549</v>
      </c>
      <c r="BK457" s="1" t="s">
        <v>45549</v>
      </c>
      <c r="BL457" s="1" t="s">
        <v>45549</v>
      </c>
      <c r="BM457" s="1" t="s">
        <v>45549</v>
      </c>
      <c r="BN457" s="1" t="s">
        <v>45549</v>
      </c>
      <c r="BO457" s="1" t="s">
        <v>45549</v>
      </c>
      <c r="BP457" s="1" t="s">
        <v>45549</v>
      </c>
      <c r="BQ457" s="1" t="s">
        <v>45549</v>
      </c>
      <c r="BR457" s="1" t="s">
        <v>45549</v>
      </c>
    </row>
    <row r="458" spans="1:70" x14ac:dyDescent="0.35">
      <c r="A458" s="1" t="s">
        <v>57990</v>
      </c>
      <c r="B458" s="1" t="s">
        <v>57991</v>
      </c>
      <c r="C458" s="1">
        <v>1934</v>
      </c>
      <c r="D458" s="1" t="s">
        <v>1210</v>
      </c>
      <c r="E458" s="1" t="s">
        <v>36</v>
      </c>
      <c r="G458" s="1" t="s">
        <v>271</v>
      </c>
      <c r="J458" s="1" t="s">
        <v>1402</v>
      </c>
      <c r="L458" s="1" t="s">
        <v>5686</v>
      </c>
      <c r="O458" s="1">
        <v>9</v>
      </c>
      <c r="Q458" s="1">
        <v>1948</v>
      </c>
      <c r="R458" s="1">
        <v>2027</v>
      </c>
      <c r="AY458" s="1" t="s">
        <v>48457</v>
      </c>
      <c r="AZ458" s="1">
        <v>100</v>
      </c>
      <c r="BA458" s="1" t="s">
        <v>48457</v>
      </c>
      <c r="BB458" s="1">
        <v>100</v>
      </c>
      <c r="BC458" s="1" t="s">
        <v>75363</v>
      </c>
      <c r="BD458" s="1" t="s">
        <v>57182</v>
      </c>
      <c r="BE458" s="1" t="s">
        <v>36</v>
      </c>
      <c r="BF458" s="1" t="s">
        <v>18</v>
      </c>
      <c r="BG458" s="1" t="s">
        <v>45549</v>
      </c>
      <c r="BH458" s="1" t="s">
        <v>45549</v>
      </c>
      <c r="BI458" s="1" t="s">
        <v>45549</v>
      </c>
      <c r="BJ458" s="1" t="s">
        <v>45549</v>
      </c>
      <c r="BK458" s="1" t="s">
        <v>45549</v>
      </c>
      <c r="BL458" s="1" t="s">
        <v>45549</v>
      </c>
      <c r="BM458" s="1" t="s">
        <v>45549</v>
      </c>
      <c r="BN458" s="1" t="s">
        <v>45549</v>
      </c>
      <c r="BO458" s="1" t="s">
        <v>45549</v>
      </c>
      <c r="BP458" s="1" t="s">
        <v>45549</v>
      </c>
      <c r="BQ458" s="1" t="s">
        <v>45549</v>
      </c>
      <c r="BR458" s="1" t="s">
        <v>45549</v>
      </c>
    </row>
    <row r="459" spans="1:70" x14ac:dyDescent="0.35">
      <c r="A459" s="1" t="s">
        <v>57990</v>
      </c>
      <c r="B459" s="1" t="s">
        <v>57992</v>
      </c>
      <c r="C459" s="1">
        <v>1934</v>
      </c>
      <c r="D459" s="1" t="s">
        <v>1210</v>
      </c>
      <c r="E459" s="1" t="s">
        <v>18</v>
      </c>
      <c r="G459" s="1" t="s">
        <v>271</v>
      </c>
      <c r="J459" s="1" t="s">
        <v>1402</v>
      </c>
      <c r="L459" s="1" t="s">
        <v>5686</v>
      </c>
      <c r="O459" s="1">
        <v>9</v>
      </c>
      <c r="Q459" s="1">
        <v>1951</v>
      </c>
      <c r="R459" s="1">
        <v>2027</v>
      </c>
      <c r="AY459" s="1" t="s">
        <v>48457</v>
      </c>
      <c r="AZ459" s="1">
        <v>100</v>
      </c>
      <c r="BA459" s="1" t="s">
        <v>48457</v>
      </c>
      <c r="BB459" s="1">
        <v>100</v>
      </c>
      <c r="BC459" s="1" t="s">
        <v>75363</v>
      </c>
      <c r="BD459" s="1" t="s">
        <v>57182</v>
      </c>
      <c r="BE459" s="1" t="s">
        <v>36</v>
      </c>
      <c r="BF459" s="1" t="s">
        <v>18</v>
      </c>
      <c r="BG459" s="1" t="s">
        <v>45549</v>
      </c>
      <c r="BH459" s="1" t="s">
        <v>45549</v>
      </c>
      <c r="BI459" s="1" t="s">
        <v>45549</v>
      </c>
      <c r="BJ459" s="1" t="s">
        <v>45549</v>
      </c>
      <c r="BK459" s="1" t="s">
        <v>45549</v>
      </c>
      <c r="BL459" s="1" t="s">
        <v>45549</v>
      </c>
      <c r="BM459" s="1" t="s">
        <v>45549</v>
      </c>
      <c r="BN459" s="1" t="s">
        <v>45549</v>
      </c>
      <c r="BO459" s="1" t="s">
        <v>45549</v>
      </c>
      <c r="BP459" s="1" t="s">
        <v>45549</v>
      </c>
      <c r="BQ459" s="1" t="s">
        <v>45549</v>
      </c>
      <c r="BR459" s="1" t="s">
        <v>45549</v>
      </c>
    </row>
    <row r="460" spans="1:70" x14ac:dyDescent="0.35">
      <c r="A460" s="1" t="s">
        <v>5739</v>
      </c>
      <c r="B460" s="1" t="s">
        <v>57993</v>
      </c>
      <c r="C460" s="1">
        <v>1977</v>
      </c>
      <c r="D460" s="1" t="s">
        <v>1210</v>
      </c>
      <c r="E460" s="1" t="s">
        <v>8264</v>
      </c>
      <c r="F460" s="1" t="s">
        <v>75</v>
      </c>
      <c r="G460" s="1" t="s">
        <v>1234</v>
      </c>
      <c r="J460" s="1" t="s">
        <v>1402</v>
      </c>
      <c r="L460" s="1" t="s">
        <v>5229</v>
      </c>
      <c r="O460" s="1">
        <v>0.7</v>
      </c>
      <c r="Q460" s="1">
        <v>1986</v>
      </c>
      <c r="R460" s="1" t="s">
        <v>57837</v>
      </c>
      <c r="AY460" s="1" t="s">
        <v>75928</v>
      </c>
      <c r="AZ460" s="1">
        <v>100</v>
      </c>
      <c r="BA460" s="1" t="s">
        <v>75928</v>
      </c>
      <c r="BB460" s="1">
        <v>100</v>
      </c>
      <c r="BC460" s="1" t="s">
        <v>75363</v>
      </c>
      <c r="BD460" s="1" t="s">
        <v>57797</v>
      </c>
      <c r="BE460" s="1" t="s">
        <v>45549</v>
      </c>
      <c r="BF460" s="1" t="s">
        <v>45549</v>
      </c>
      <c r="BG460" s="1" t="s">
        <v>45549</v>
      </c>
      <c r="BH460" s="1" t="s">
        <v>45549</v>
      </c>
      <c r="BI460" s="1" t="s">
        <v>45549</v>
      </c>
      <c r="BJ460" s="1" t="s">
        <v>45549</v>
      </c>
      <c r="BK460" s="1" t="s">
        <v>45549</v>
      </c>
      <c r="BL460" s="1" t="s">
        <v>45549</v>
      </c>
      <c r="BM460" s="1" t="s">
        <v>45549</v>
      </c>
      <c r="BN460" s="1" t="s">
        <v>45549</v>
      </c>
      <c r="BO460" s="1" t="s">
        <v>45549</v>
      </c>
      <c r="BP460" s="1" t="s">
        <v>45549</v>
      </c>
      <c r="BQ460" s="1" t="s">
        <v>45549</v>
      </c>
      <c r="BR460" s="1" t="s">
        <v>45549</v>
      </c>
    </row>
    <row r="461" spans="1:70" x14ac:dyDescent="0.35">
      <c r="A461" s="1" t="s">
        <v>3690</v>
      </c>
      <c r="B461" s="1" t="s">
        <v>57994</v>
      </c>
      <c r="C461" s="1">
        <v>2001</v>
      </c>
      <c r="D461" s="1" t="s">
        <v>1210</v>
      </c>
      <c r="E461" s="1" t="s">
        <v>31</v>
      </c>
      <c r="G461" s="1" t="s">
        <v>47</v>
      </c>
      <c r="J461" s="1" t="s">
        <v>1402</v>
      </c>
      <c r="L461" s="1" t="s">
        <v>3692</v>
      </c>
      <c r="O461" s="1">
        <v>4.7</v>
      </c>
      <c r="Q461" s="1">
        <v>1957</v>
      </c>
      <c r="AY461" s="1" t="s">
        <v>75929</v>
      </c>
      <c r="AZ461" s="1">
        <v>100</v>
      </c>
      <c r="BA461" s="1" t="s">
        <v>75929</v>
      </c>
      <c r="BB461" s="1">
        <v>100</v>
      </c>
      <c r="BC461" s="1" t="s">
        <v>75363</v>
      </c>
      <c r="BD461" s="1" t="s">
        <v>57747</v>
      </c>
      <c r="BE461" s="1" t="s">
        <v>45549</v>
      </c>
      <c r="BF461" s="1" t="s">
        <v>45549</v>
      </c>
      <c r="BG461" s="1" t="s">
        <v>45549</v>
      </c>
      <c r="BH461" s="1" t="s">
        <v>45549</v>
      </c>
      <c r="BI461" s="1" t="s">
        <v>45549</v>
      </c>
      <c r="BJ461" s="1" t="s">
        <v>45549</v>
      </c>
      <c r="BK461" s="1" t="s">
        <v>45549</v>
      </c>
      <c r="BL461" s="1" t="s">
        <v>45549</v>
      </c>
      <c r="BM461" s="1" t="s">
        <v>45549</v>
      </c>
      <c r="BN461" s="1" t="s">
        <v>45549</v>
      </c>
      <c r="BO461" s="1" t="s">
        <v>45549</v>
      </c>
      <c r="BP461" s="1" t="s">
        <v>45549</v>
      </c>
      <c r="BQ461" s="1" t="s">
        <v>45549</v>
      </c>
      <c r="BR461" s="1" t="s">
        <v>45549</v>
      </c>
    </row>
    <row r="462" spans="1:70" x14ac:dyDescent="0.35">
      <c r="A462" s="1" t="s">
        <v>5888</v>
      </c>
      <c r="B462" s="1" t="s">
        <v>57995</v>
      </c>
      <c r="C462" s="1">
        <v>2012</v>
      </c>
      <c r="D462" s="1" t="s">
        <v>1210</v>
      </c>
      <c r="E462" s="1" t="s">
        <v>393</v>
      </c>
      <c r="G462" s="1" t="s">
        <v>1212</v>
      </c>
      <c r="J462" s="1" t="s">
        <v>1402</v>
      </c>
      <c r="L462" s="1" t="s">
        <v>3692</v>
      </c>
      <c r="O462" s="1">
        <v>1.8</v>
      </c>
      <c r="Q462" s="1">
        <v>2001</v>
      </c>
      <c r="AY462" s="1" t="s">
        <v>75930</v>
      </c>
      <c r="AZ462" s="1">
        <v>100</v>
      </c>
      <c r="BA462" s="1" t="s">
        <v>75930</v>
      </c>
      <c r="BB462" s="1">
        <v>100</v>
      </c>
      <c r="BC462" s="1" t="s">
        <v>75363</v>
      </c>
      <c r="BD462" s="1" t="s">
        <v>57747</v>
      </c>
      <c r="BE462" s="1" t="s">
        <v>45549</v>
      </c>
      <c r="BF462" s="1" t="s">
        <v>45549</v>
      </c>
      <c r="BG462" s="1" t="s">
        <v>45549</v>
      </c>
      <c r="BH462" s="1" t="s">
        <v>45549</v>
      </c>
      <c r="BI462" s="1" t="s">
        <v>45549</v>
      </c>
      <c r="BJ462" s="1" t="s">
        <v>45549</v>
      </c>
      <c r="BK462" s="1" t="s">
        <v>45549</v>
      </c>
      <c r="BL462" s="1" t="s">
        <v>45549</v>
      </c>
      <c r="BM462" s="1" t="s">
        <v>45549</v>
      </c>
      <c r="BN462" s="1" t="s">
        <v>45549</v>
      </c>
      <c r="BO462" s="1" t="s">
        <v>45549</v>
      </c>
      <c r="BP462" s="1" t="s">
        <v>45549</v>
      </c>
      <c r="BQ462" s="1" t="s">
        <v>45549</v>
      </c>
      <c r="BR462" s="1" t="s">
        <v>45549</v>
      </c>
    </row>
    <row r="463" spans="1:70" x14ac:dyDescent="0.35">
      <c r="A463" s="1" t="s">
        <v>5898</v>
      </c>
      <c r="B463" s="1" t="s">
        <v>57996</v>
      </c>
      <c r="C463" s="1">
        <v>2014</v>
      </c>
      <c r="D463" s="1" t="s">
        <v>1210</v>
      </c>
      <c r="E463" s="1" t="s">
        <v>2582</v>
      </c>
      <c r="F463" s="1" t="s">
        <v>75</v>
      </c>
      <c r="G463" s="1" t="s">
        <v>1234</v>
      </c>
      <c r="J463" s="1" t="s">
        <v>1402</v>
      </c>
      <c r="L463" s="1" t="s">
        <v>5900</v>
      </c>
      <c r="O463" s="1">
        <v>0.2</v>
      </c>
      <c r="Q463" s="1">
        <v>1927</v>
      </c>
      <c r="R463" s="1" t="s">
        <v>57837</v>
      </c>
      <c r="AY463" s="1" t="s">
        <v>75931</v>
      </c>
      <c r="AZ463" s="1">
        <v>100</v>
      </c>
      <c r="BA463" s="1" t="s">
        <v>75931</v>
      </c>
      <c r="BB463" s="1">
        <v>100</v>
      </c>
      <c r="BC463" s="1" t="s">
        <v>75363</v>
      </c>
      <c r="BD463" s="1" t="s">
        <v>57797</v>
      </c>
      <c r="BE463" s="1" t="s">
        <v>45549</v>
      </c>
      <c r="BF463" s="1" t="s">
        <v>45549</v>
      </c>
      <c r="BG463" s="1" t="s">
        <v>45549</v>
      </c>
      <c r="BH463" s="1" t="s">
        <v>45549</v>
      </c>
      <c r="BI463" s="1" t="s">
        <v>45549</v>
      </c>
      <c r="BJ463" s="1" t="s">
        <v>45549</v>
      </c>
      <c r="BK463" s="1" t="s">
        <v>45549</v>
      </c>
      <c r="BL463" s="1" t="s">
        <v>45549</v>
      </c>
      <c r="BM463" s="1" t="s">
        <v>45549</v>
      </c>
      <c r="BN463" s="1" t="s">
        <v>45549</v>
      </c>
      <c r="BO463" s="1" t="s">
        <v>45549</v>
      </c>
      <c r="BP463" s="1" t="s">
        <v>45549</v>
      </c>
      <c r="BQ463" s="1" t="s">
        <v>45549</v>
      </c>
      <c r="BR463" s="1" t="s">
        <v>45549</v>
      </c>
    </row>
    <row r="464" spans="1:70" x14ac:dyDescent="0.35">
      <c r="A464" s="1" t="s">
        <v>3704</v>
      </c>
      <c r="B464" s="1" t="s">
        <v>57997</v>
      </c>
      <c r="C464" s="1">
        <v>2049</v>
      </c>
      <c r="D464" s="1" t="s">
        <v>1210</v>
      </c>
      <c r="E464" s="1" t="s">
        <v>33</v>
      </c>
      <c r="F464" s="1">
        <v>1291</v>
      </c>
      <c r="G464" s="1" t="s">
        <v>47</v>
      </c>
      <c r="J464" s="1" t="s">
        <v>305</v>
      </c>
      <c r="L464" s="1" t="s">
        <v>733</v>
      </c>
      <c r="O464" s="1">
        <v>236</v>
      </c>
      <c r="Q464" s="1">
        <v>1968</v>
      </c>
      <c r="R464" s="1" t="s">
        <v>57837</v>
      </c>
      <c r="AY464" s="1" t="s">
        <v>46438</v>
      </c>
      <c r="AZ464" s="1">
        <v>100</v>
      </c>
      <c r="BA464" s="1" t="s">
        <v>46438</v>
      </c>
      <c r="BB464" s="1">
        <v>100</v>
      </c>
      <c r="BC464" s="1" t="s">
        <v>75363</v>
      </c>
      <c r="BD464" s="1" t="s">
        <v>57797</v>
      </c>
    </row>
    <row r="465" spans="1:70" x14ac:dyDescent="0.35">
      <c r="A465" s="1" t="s">
        <v>5980</v>
      </c>
      <c r="B465" s="1" t="s">
        <v>57998</v>
      </c>
      <c r="C465" s="1">
        <v>2070</v>
      </c>
      <c r="D465" s="1" t="s">
        <v>1210</v>
      </c>
      <c r="E465" s="1" t="s">
        <v>31</v>
      </c>
      <c r="F465" s="1">
        <v>1309</v>
      </c>
      <c r="G465" s="1" t="s">
        <v>47</v>
      </c>
      <c r="J465" s="1" t="s">
        <v>305</v>
      </c>
      <c r="L465" s="1" t="s">
        <v>5982</v>
      </c>
      <c r="O465" s="1">
        <v>59</v>
      </c>
      <c r="Q465" s="1">
        <v>1970</v>
      </c>
      <c r="R465" s="1" t="s">
        <v>57837</v>
      </c>
      <c r="AY465" s="1" t="s">
        <v>46671</v>
      </c>
      <c r="AZ465" s="1">
        <v>100</v>
      </c>
      <c r="BA465" s="1" t="s">
        <v>46671</v>
      </c>
      <c r="BB465" s="1">
        <v>100</v>
      </c>
      <c r="BC465" s="1" t="s">
        <v>75363</v>
      </c>
      <c r="BD465" s="1" t="s">
        <v>57797</v>
      </c>
      <c r="BE465" s="1" t="s">
        <v>31</v>
      </c>
      <c r="BF465" s="1" t="s">
        <v>45549</v>
      </c>
      <c r="BG465" s="1" t="s">
        <v>45549</v>
      </c>
      <c r="BH465" s="1" t="s">
        <v>45549</v>
      </c>
      <c r="BI465" s="1" t="s">
        <v>45549</v>
      </c>
      <c r="BJ465" s="1" t="s">
        <v>45549</v>
      </c>
      <c r="BK465" s="1" t="s">
        <v>45549</v>
      </c>
      <c r="BL465" s="1" t="s">
        <v>45549</v>
      </c>
      <c r="BM465" s="1" t="s">
        <v>45549</v>
      </c>
      <c r="BN465" s="1" t="s">
        <v>45549</v>
      </c>
      <c r="BO465" s="1" t="s">
        <v>45549</v>
      </c>
      <c r="BP465" s="1" t="s">
        <v>45549</v>
      </c>
      <c r="BQ465" s="1" t="s">
        <v>45549</v>
      </c>
      <c r="BR465" s="1" t="s">
        <v>45549</v>
      </c>
    </row>
    <row r="466" spans="1:70" x14ac:dyDescent="0.35">
      <c r="A466" s="1" t="s">
        <v>3710</v>
      </c>
      <c r="B466" s="1" t="s">
        <v>57999</v>
      </c>
      <c r="C466" s="1">
        <v>2098</v>
      </c>
      <c r="D466" s="1" t="s">
        <v>1210</v>
      </c>
      <c r="E466" s="1" t="s">
        <v>33</v>
      </c>
      <c r="F466" s="1">
        <v>1327</v>
      </c>
      <c r="G466" s="1" t="s">
        <v>47</v>
      </c>
      <c r="J466" s="1" t="s">
        <v>21</v>
      </c>
      <c r="L466" s="1" t="s">
        <v>3712</v>
      </c>
      <c r="O466" s="1">
        <v>94.6</v>
      </c>
      <c r="Q466" s="1">
        <v>1966</v>
      </c>
      <c r="AY466" s="1" t="s">
        <v>76508</v>
      </c>
      <c r="AZ466" s="1">
        <v>100</v>
      </c>
      <c r="BA466" s="1" t="s">
        <v>76508</v>
      </c>
      <c r="BB466" s="1">
        <v>100</v>
      </c>
      <c r="BC466" s="1" t="s">
        <v>75363</v>
      </c>
      <c r="BD466" s="1" t="s">
        <v>57797</v>
      </c>
    </row>
    <row r="467" spans="1:70" x14ac:dyDescent="0.35">
      <c r="A467" s="1" t="s">
        <v>1958</v>
      </c>
      <c r="B467" s="1" t="s">
        <v>58000</v>
      </c>
      <c r="C467" s="1">
        <v>2125</v>
      </c>
      <c r="D467" s="1" t="s">
        <v>1210</v>
      </c>
      <c r="E467" s="1" t="s">
        <v>2285</v>
      </c>
      <c r="G467" s="1" t="s">
        <v>1212</v>
      </c>
      <c r="J467" s="1" t="s">
        <v>21</v>
      </c>
      <c r="L467" s="1" t="s">
        <v>11490</v>
      </c>
      <c r="O467" s="1">
        <v>3</v>
      </c>
      <c r="Q467" s="1">
        <v>1985</v>
      </c>
      <c r="AY467" s="1" t="s">
        <v>75932</v>
      </c>
      <c r="AZ467" s="1">
        <v>100</v>
      </c>
      <c r="BA467" s="1" t="s">
        <v>75932</v>
      </c>
      <c r="BB467" s="1">
        <v>100</v>
      </c>
      <c r="BC467" s="1" t="s">
        <v>75363</v>
      </c>
      <c r="BD467" s="1" t="s">
        <v>57747</v>
      </c>
      <c r="BE467" s="1" t="s">
        <v>45549</v>
      </c>
      <c r="BF467" s="1" t="s">
        <v>45549</v>
      </c>
      <c r="BG467" s="1" t="s">
        <v>45549</v>
      </c>
      <c r="BH467" s="1" t="s">
        <v>45549</v>
      </c>
      <c r="BI467" s="1" t="s">
        <v>45549</v>
      </c>
      <c r="BJ467" s="1" t="s">
        <v>45549</v>
      </c>
      <c r="BK467" s="1" t="s">
        <v>45549</v>
      </c>
      <c r="BL467" s="1" t="s">
        <v>45549</v>
      </c>
      <c r="BM467" s="1" t="s">
        <v>45549</v>
      </c>
      <c r="BN467" s="1" t="s">
        <v>45549</v>
      </c>
      <c r="BO467" s="1" t="s">
        <v>45549</v>
      </c>
      <c r="BP467" s="1" t="s">
        <v>45549</v>
      </c>
      <c r="BQ467" s="1" t="s">
        <v>45549</v>
      </c>
      <c r="BR467" s="1" t="s">
        <v>45549</v>
      </c>
    </row>
    <row r="468" spans="1:70" x14ac:dyDescent="0.35">
      <c r="A468" s="1" t="s">
        <v>1958</v>
      </c>
      <c r="B468" s="1" t="s">
        <v>58001</v>
      </c>
      <c r="C468" s="1">
        <v>2125</v>
      </c>
      <c r="D468" s="1" t="s">
        <v>1210</v>
      </c>
      <c r="E468" s="1" t="s">
        <v>1216</v>
      </c>
      <c r="G468" s="1" t="s">
        <v>1212</v>
      </c>
      <c r="J468" s="1" t="s">
        <v>21</v>
      </c>
      <c r="L468" s="1" t="s">
        <v>11490</v>
      </c>
      <c r="O468" s="1">
        <v>2.8</v>
      </c>
      <c r="Q468" s="1">
        <v>1985</v>
      </c>
      <c r="AY468" s="1" t="s">
        <v>75932</v>
      </c>
      <c r="AZ468" s="1">
        <v>100</v>
      </c>
      <c r="BA468" s="1" t="s">
        <v>75932</v>
      </c>
      <c r="BB468" s="1">
        <v>100</v>
      </c>
      <c r="BC468" s="1" t="s">
        <v>75363</v>
      </c>
      <c r="BD468" s="1" t="s">
        <v>57747</v>
      </c>
      <c r="BE468" s="1" t="s">
        <v>45549</v>
      </c>
      <c r="BF468" s="1" t="s">
        <v>45549</v>
      </c>
      <c r="BG468" s="1" t="s">
        <v>45549</v>
      </c>
      <c r="BH468" s="1" t="s">
        <v>45549</v>
      </c>
      <c r="BI468" s="1" t="s">
        <v>45549</v>
      </c>
      <c r="BJ468" s="1" t="s">
        <v>45549</v>
      </c>
      <c r="BK468" s="1" t="s">
        <v>45549</v>
      </c>
      <c r="BL468" s="1" t="s">
        <v>45549</v>
      </c>
      <c r="BM468" s="1" t="s">
        <v>45549</v>
      </c>
      <c r="BN468" s="1" t="s">
        <v>45549</v>
      </c>
      <c r="BO468" s="1" t="s">
        <v>45549</v>
      </c>
      <c r="BP468" s="1" t="s">
        <v>45549</v>
      </c>
      <c r="BQ468" s="1" t="s">
        <v>45549</v>
      </c>
      <c r="BR468" s="1" t="s">
        <v>45549</v>
      </c>
    </row>
    <row r="469" spans="1:70" x14ac:dyDescent="0.35">
      <c r="A469" s="1" t="s">
        <v>1958</v>
      </c>
      <c r="B469" s="1" t="s">
        <v>58002</v>
      </c>
      <c r="C469" s="1">
        <v>2125</v>
      </c>
      <c r="D469" s="1" t="s">
        <v>1210</v>
      </c>
      <c r="E469" s="1" t="s">
        <v>1218</v>
      </c>
      <c r="G469" s="1" t="s">
        <v>1212</v>
      </c>
      <c r="J469" s="1" t="s">
        <v>21</v>
      </c>
      <c r="L469" s="1" t="s">
        <v>11490</v>
      </c>
      <c r="O469" s="1">
        <v>2.4</v>
      </c>
      <c r="Q469" s="1">
        <v>1977</v>
      </c>
      <c r="AY469" s="1" t="s">
        <v>75932</v>
      </c>
      <c r="AZ469" s="1">
        <v>100</v>
      </c>
      <c r="BA469" s="1" t="s">
        <v>75932</v>
      </c>
      <c r="BB469" s="1">
        <v>100</v>
      </c>
      <c r="BC469" s="1" t="s">
        <v>75363</v>
      </c>
      <c r="BD469" s="1" t="s">
        <v>57747</v>
      </c>
      <c r="BE469" s="1" t="s">
        <v>45549</v>
      </c>
      <c r="BF469" s="1" t="s">
        <v>45549</v>
      </c>
      <c r="BG469" s="1" t="s">
        <v>45549</v>
      </c>
      <c r="BH469" s="1" t="s">
        <v>45549</v>
      </c>
      <c r="BI469" s="1" t="s">
        <v>45549</v>
      </c>
      <c r="BJ469" s="1" t="s">
        <v>45549</v>
      </c>
      <c r="BK469" s="1" t="s">
        <v>45549</v>
      </c>
      <c r="BL469" s="1" t="s">
        <v>45549</v>
      </c>
      <c r="BM469" s="1" t="s">
        <v>45549</v>
      </c>
      <c r="BN469" s="1" t="s">
        <v>45549</v>
      </c>
      <c r="BO469" s="1" t="s">
        <v>45549</v>
      </c>
      <c r="BP469" s="1" t="s">
        <v>45549</v>
      </c>
      <c r="BQ469" s="1" t="s">
        <v>45549</v>
      </c>
      <c r="BR469" s="1" t="s">
        <v>45549</v>
      </c>
    </row>
    <row r="470" spans="1:70" x14ac:dyDescent="0.35">
      <c r="A470" s="1" t="s">
        <v>1958</v>
      </c>
      <c r="B470" s="1" t="s">
        <v>58003</v>
      </c>
      <c r="C470" s="1">
        <v>2125</v>
      </c>
      <c r="D470" s="1" t="s">
        <v>1210</v>
      </c>
      <c r="E470" s="1" t="s">
        <v>1220</v>
      </c>
      <c r="G470" s="1" t="s">
        <v>1212</v>
      </c>
      <c r="J470" s="1" t="s">
        <v>21</v>
      </c>
      <c r="L470" s="1" t="s">
        <v>11490</v>
      </c>
      <c r="O470" s="1">
        <v>1</v>
      </c>
      <c r="Q470" s="1">
        <v>1969</v>
      </c>
      <c r="AY470" s="1" t="s">
        <v>75932</v>
      </c>
      <c r="AZ470" s="1">
        <v>100</v>
      </c>
      <c r="BA470" s="1" t="s">
        <v>75932</v>
      </c>
      <c r="BB470" s="1">
        <v>100</v>
      </c>
      <c r="BC470" s="1" t="s">
        <v>75363</v>
      </c>
      <c r="BD470" s="1" t="s">
        <v>57747</v>
      </c>
      <c r="BE470" s="1" t="s">
        <v>45549</v>
      </c>
      <c r="BF470" s="1" t="s">
        <v>45549</v>
      </c>
      <c r="BG470" s="1" t="s">
        <v>45549</v>
      </c>
      <c r="BH470" s="1" t="s">
        <v>45549</v>
      </c>
      <c r="BI470" s="1" t="s">
        <v>45549</v>
      </c>
      <c r="BJ470" s="1" t="s">
        <v>45549</v>
      </c>
      <c r="BK470" s="1" t="s">
        <v>45549</v>
      </c>
      <c r="BL470" s="1" t="s">
        <v>45549</v>
      </c>
      <c r="BM470" s="1" t="s">
        <v>45549</v>
      </c>
      <c r="BN470" s="1" t="s">
        <v>45549</v>
      </c>
      <c r="BO470" s="1" t="s">
        <v>45549</v>
      </c>
      <c r="BP470" s="1" t="s">
        <v>45549</v>
      </c>
      <c r="BQ470" s="1" t="s">
        <v>45549</v>
      </c>
      <c r="BR470" s="1" t="s">
        <v>45549</v>
      </c>
    </row>
    <row r="471" spans="1:70" x14ac:dyDescent="0.35">
      <c r="A471" s="1" t="s">
        <v>6112</v>
      </c>
      <c r="B471" s="1" t="s">
        <v>58004</v>
      </c>
      <c r="C471" s="1">
        <v>2131</v>
      </c>
      <c r="D471" s="1" t="s">
        <v>1210</v>
      </c>
      <c r="E471" s="1" t="s">
        <v>36</v>
      </c>
      <c r="G471" s="1" t="s">
        <v>1212</v>
      </c>
      <c r="J471" s="1" t="s">
        <v>21</v>
      </c>
      <c r="L471" s="1" t="s">
        <v>6114</v>
      </c>
      <c r="O471" s="1">
        <v>0.6</v>
      </c>
      <c r="Q471" s="1">
        <v>1945</v>
      </c>
      <c r="AY471" s="1" t="s">
        <v>75933</v>
      </c>
      <c r="AZ471" s="1">
        <v>100</v>
      </c>
      <c r="BA471" s="1" t="s">
        <v>75933</v>
      </c>
      <c r="BB471" s="1">
        <v>100</v>
      </c>
      <c r="BC471" s="1" t="s">
        <v>75363</v>
      </c>
      <c r="BD471" s="1" t="s">
        <v>57747</v>
      </c>
      <c r="BE471" s="1" t="s">
        <v>45549</v>
      </c>
      <c r="BF471" s="1" t="s">
        <v>45549</v>
      </c>
      <c r="BG471" s="1" t="s">
        <v>45549</v>
      </c>
      <c r="BH471" s="1" t="s">
        <v>45549</v>
      </c>
      <c r="BI471" s="1" t="s">
        <v>45549</v>
      </c>
      <c r="BJ471" s="1" t="s">
        <v>45549</v>
      </c>
      <c r="BK471" s="1" t="s">
        <v>45549</v>
      </c>
      <c r="BL471" s="1" t="s">
        <v>45549</v>
      </c>
      <c r="BM471" s="1" t="s">
        <v>45549</v>
      </c>
      <c r="BN471" s="1" t="s">
        <v>45549</v>
      </c>
      <c r="BO471" s="1" t="s">
        <v>45549</v>
      </c>
      <c r="BP471" s="1" t="s">
        <v>45549</v>
      </c>
      <c r="BQ471" s="1" t="s">
        <v>45549</v>
      </c>
      <c r="BR471" s="1" t="s">
        <v>45549</v>
      </c>
    </row>
    <row r="472" spans="1:70" x14ac:dyDescent="0.35">
      <c r="A472" s="1" t="s">
        <v>6112</v>
      </c>
      <c r="B472" s="1" t="s">
        <v>58005</v>
      </c>
      <c r="C472" s="1">
        <v>2131</v>
      </c>
      <c r="D472" s="1" t="s">
        <v>1210</v>
      </c>
      <c r="E472" s="1" t="s">
        <v>18</v>
      </c>
      <c r="G472" s="1" t="s">
        <v>1212</v>
      </c>
      <c r="J472" s="1" t="s">
        <v>21</v>
      </c>
      <c r="L472" s="1" t="s">
        <v>6114</v>
      </c>
      <c r="O472" s="1">
        <v>1</v>
      </c>
      <c r="Q472" s="1">
        <v>1947</v>
      </c>
      <c r="AY472" s="1" t="s">
        <v>75933</v>
      </c>
      <c r="AZ472" s="1">
        <v>100</v>
      </c>
      <c r="BA472" s="1" t="s">
        <v>75933</v>
      </c>
      <c r="BB472" s="1">
        <v>100</v>
      </c>
      <c r="BC472" s="1" t="s">
        <v>75363</v>
      </c>
      <c r="BD472" s="1" t="s">
        <v>57747</v>
      </c>
      <c r="BE472" s="1" t="s">
        <v>45549</v>
      </c>
      <c r="BF472" s="1" t="s">
        <v>45549</v>
      </c>
      <c r="BG472" s="1" t="s">
        <v>45549</v>
      </c>
      <c r="BH472" s="1" t="s">
        <v>45549</v>
      </c>
      <c r="BI472" s="1" t="s">
        <v>45549</v>
      </c>
      <c r="BJ472" s="1" t="s">
        <v>45549</v>
      </c>
      <c r="BK472" s="1" t="s">
        <v>45549</v>
      </c>
      <c r="BL472" s="1" t="s">
        <v>45549</v>
      </c>
      <c r="BM472" s="1" t="s">
        <v>45549</v>
      </c>
      <c r="BN472" s="1" t="s">
        <v>45549</v>
      </c>
      <c r="BO472" s="1" t="s">
        <v>45549</v>
      </c>
      <c r="BP472" s="1" t="s">
        <v>45549</v>
      </c>
      <c r="BQ472" s="1" t="s">
        <v>45549</v>
      </c>
      <c r="BR472" s="1" t="s">
        <v>45549</v>
      </c>
    </row>
    <row r="473" spans="1:70" x14ac:dyDescent="0.35">
      <c r="A473" s="1" t="s">
        <v>6112</v>
      </c>
      <c r="B473" s="1" t="s">
        <v>58006</v>
      </c>
      <c r="C473" s="1">
        <v>2131</v>
      </c>
      <c r="D473" s="1" t="s">
        <v>1210</v>
      </c>
      <c r="E473" s="1" t="s">
        <v>31</v>
      </c>
      <c r="G473" s="1" t="s">
        <v>1212</v>
      </c>
      <c r="J473" s="1" t="s">
        <v>21</v>
      </c>
      <c r="L473" s="1" t="s">
        <v>6114</v>
      </c>
      <c r="O473" s="1">
        <v>2.4</v>
      </c>
      <c r="Q473" s="1">
        <v>1981</v>
      </c>
      <c r="AY473" s="1" t="s">
        <v>75933</v>
      </c>
      <c r="AZ473" s="1">
        <v>100</v>
      </c>
      <c r="BA473" s="1" t="s">
        <v>75933</v>
      </c>
      <c r="BB473" s="1">
        <v>100</v>
      </c>
      <c r="BC473" s="1" t="s">
        <v>75363</v>
      </c>
      <c r="BD473" s="1" t="s">
        <v>57747</v>
      </c>
      <c r="BE473" s="1" t="s">
        <v>45549</v>
      </c>
      <c r="BF473" s="1" t="s">
        <v>45549</v>
      </c>
      <c r="BG473" s="1" t="s">
        <v>45549</v>
      </c>
      <c r="BH473" s="1" t="s">
        <v>45549</v>
      </c>
      <c r="BI473" s="1" t="s">
        <v>45549</v>
      </c>
      <c r="BJ473" s="1" t="s">
        <v>45549</v>
      </c>
      <c r="BK473" s="1" t="s">
        <v>45549</v>
      </c>
      <c r="BL473" s="1" t="s">
        <v>45549</v>
      </c>
      <c r="BM473" s="1" t="s">
        <v>45549</v>
      </c>
      <c r="BN473" s="1" t="s">
        <v>45549</v>
      </c>
      <c r="BO473" s="1" t="s">
        <v>45549</v>
      </c>
      <c r="BP473" s="1" t="s">
        <v>45549</v>
      </c>
      <c r="BQ473" s="1" t="s">
        <v>45549</v>
      </c>
      <c r="BR473" s="1" t="s">
        <v>45549</v>
      </c>
    </row>
    <row r="474" spans="1:70" x14ac:dyDescent="0.35">
      <c r="A474" s="1" t="s">
        <v>6236</v>
      </c>
      <c r="B474" s="1" t="s">
        <v>58007</v>
      </c>
      <c r="C474" s="1">
        <v>2185</v>
      </c>
      <c r="D474" s="1" t="s">
        <v>1210</v>
      </c>
      <c r="E474" s="1" t="s">
        <v>58008</v>
      </c>
      <c r="G474" s="1" t="s">
        <v>1234</v>
      </c>
      <c r="J474" s="1" t="s">
        <v>1331</v>
      </c>
      <c r="L474" s="1" t="s">
        <v>6239</v>
      </c>
      <c r="O474" s="1">
        <v>2.8</v>
      </c>
      <c r="Q474" s="1">
        <v>1911</v>
      </c>
      <c r="R474" s="1">
        <v>2023</v>
      </c>
      <c r="AY474" s="1" t="s">
        <v>46701</v>
      </c>
      <c r="AZ474" s="1">
        <v>100</v>
      </c>
      <c r="BA474" s="1" t="s">
        <v>46701</v>
      </c>
      <c r="BB474" s="1">
        <v>100</v>
      </c>
      <c r="BC474" s="1" t="s">
        <v>75363</v>
      </c>
      <c r="BD474" s="1" t="s">
        <v>57182</v>
      </c>
      <c r="BE474" s="1" t="s">
        <v>45549</v>
      </c>
      <c r="BF474" s="1" t="s">
        <v>45549</v>
      </c>
      <c r="BG474" s="1" t="s">
        <v>45549</v>
      </c>
      <c r="BH474" s="1" t="s">
        <v>45549</v>
      </c>
      <c r="BI474" s="1" t="s">
        <v>45549</v>
      </c>
      <c r="BJ474" s="1" t="s">
        <v>45549</v>
      </c>
      <c r="BK474" s="1" t="s">
        <v>45549</v>
      </c>
      <c r="BL474" s="1" t="s">
        <v>45549</v>
      </c>
      <c r="BM474" s="1" t="s">
        <v>45549</v>
      </c>
      <c r="BN474" s="1" t="s">
        <v>45549</v>
      </c>
      <c r="BO474" s="1" t="s">
        <v>45549</v>
      </c>
      <c r="BP474" s="1" t="s">
        <v>45549</v>
      </c>
      <c r="BQ474" s="1" t="s">
        <v>45549</v>
      </c>
      <c r="BR474" s="1" t="s">
        <v>45549</v>
      </c>
    </row>
    <row r="475" spans="1:70" x14ac:dyDescent="0.35">
      <c r="A475" s="1" t="s">
        <v>6236</v>
      </c>
      <c r="B475" s="1" t="s">
        <v>58009</v>
      </c>
      <c r="C475" s="1">
        <v>2185</v>
      </c>
      <c r="D475" s="1" t="s">
        <v>1210</v>
      </c>
      <c r="E475" s="1" t="s">
        <v>58010</v>
      </c>
      <c r="G475" s="1" t="s">
        <v>1234</v>
      </c>
      <c r="J475" s="1" t="s">
        <v>1331</v>
      </c>
      <c r="L475" s="1" t="s">
        <v>6239</v>
      </c>
      <c r="O475" s="1">
        <v>2.8</v>
      </c>
      <c r="Q475" s="1">
        <v>1911</v>
      </c>
      <c r="R475" s="1">
        <v>2026</v>
      </c>
      <c r="AY475" s="1" t="s">
        <v>46701</v>
      </c>
      <c r="AZ475" s="1">
        <v>100</v>
      </c>
      <c r="BA475" s="1" t="s">
        <v>46701</v>
      </c>
      <c r="BB475" s="1">
        <v>100</v>
      </c>
      <c r="BC475" s="1" t="s">
        <v>75363</v>
      </c>
      <c r="BD475" s="1" t="s">
        <v>57182</v>
      </c>
      <c r="BE475" s="1" t="s">
        <v>45549</v>
      </c>
      <c r="BF475" s="1" t="s">
        <v>45549</v>
      </c>
      <c r="BG475" s="1" t="s">
        <v>45549</v>
      </c>
      <c r="BH475" s="1" t="s">
        <v>45549</v>
      </c>
      <c r="BI475" s="1" t="s">
        <v>45549</v>
      </c>
      <c r="BJ475" s="1" t="s">
        <v>45549</v>
      </c>
      <c r="BK475" s="1" t="s">
        <v>45549</v>
      </c>
      <c r="BL475" s="1" t="s">
        <v>45549</v>
      </c>
      <c r="BM475" s="1" t="s">
        <v>45549</v>
      </c>
      <c r="BN475" s="1" t="s">
        <v>45549</v>
      </c>
      <c r="BO475" s="1" t="s">
        <v>45549</v>
      </c>
      <c r="BP475" s="1" t="s">
        <v>45549</v>
      </c>
      <c r="BQ475" s="1" t="s">
        <v>45549</v>
      </c>
      <c r="BR475" s="1" t="s">
        <v>45549</v>
      </c>
    </row>
    <row r="476" spans="1:70" x14ac:dyDescent="0.35">
      <c r="A476" s="1" t="s">
        <v>91</v>
      </c>
      <c r="B476" s="1" t="s">
        <v>58011</v>
      </c>
      <c r="C476" s="1">
        <v>2291</v>
      </c>
      <c r="D476" s="1" t="s">
        <v>1210</v>
      </c>
      <c r="E476" s="1" t="s">
        <v>36</v>
      </c>
      <c r="F476" s="1">
        <v>1381</v>
      </c>
      <c r="G476" s="1" t="s">
        <v>47</v>
      </c>
      <c r="J476" s="1" t="s">
        <v>69</v>
      </c>
      <c r="L476" s="1" t="s">
        <v>93</v>
      </c>
      <c r="O476" s="1">
        <v>64.8</v>
      </c>
      <c r="Q476" s="1">
        <v>1954</v>
      </c>
      <c r="R476" s="1">
        <v>2026</v>
      </c>
      <c r="AY476" s="1" t="s">
        <v>45684</v>
      </c>
      <c r="AZ476" s="1">
        <v>100</v>
      </c>
      <c r="BA476" s="1" t="s">
        <v>45684</v>
      </c>
      <c r="BB476" s="1">
        <v>100</v>
      </c>
      <c r="BC476" s="1" t="s">
        <v>75363</v>
      </c>
      <c r="BD476" s="1" t="s">
        <v>57182</v>
      </c>
      <c r="BE476" s="1" t="s">
        <v>36</v>
      </c>
      <c r="BF476" s="1" t="s">
        <v>45549</v>
      </c>
      <c r="BG476" s="1" t="s">
        <v>45549</v>
      </c>
      <c r="BH476" s="1" t="s">
        <v>45549</v>
      </c>
      <c r="BI476" s="1" t="s">
        <v>45549</v>
      </c>
      <c r="BJ476" s="1" t="s">
        <v>45549</v>
      </c>
      <c r="BK476" s="1" t="s">
        <v>45549</v>
      </c>
      <c r="BL476" s="1" t="s">
        <v>45549</v>
      </c>
      <c r="BM476" s="1" t="s">
        <v>45549</v>
      </c>
      <c r="BN476" s="1" t="s">
        <v>45549</v>
      </c>
      <c r="BO476" s="1" t="s">
        <v>45549</v>
      </c>
      <c r="BP476" s="1" t="s">
        <v>45549</v>
      </c>
      <c r="BQ476" s="1" t="s">
        <v>45549</v>
      </c>
      <c r="BR476" s="1" t="s">
        <v>45549</v>
      </c>
    </row>
    <row r="477" spans="1:70" x14ac:dyDescent="0.35">
      <c r="A477" s="1" t="s">
        <v>91</v>
      </c>
      <c r="B477" s="1" t="s">
        <v>58012</v>
      </c>
      <c r="C477" s="1">
        <v>2291</v>
      </c>
      <c r="D477" s="1" t="s">
        <v>1210</v>
      </c>
      <c r="E477" s="1" t="s">
        <v>18</v>
      </c>
      <c r="F477" s="1">
        <v>1382</v>
      </c>
      <c r="G477" s="1" t="s">
        <v>47</v>
      </c>
      <c r="J477" s="1" t="s">
        <v>69</v>
      </c>
      <c r="L477" s="1" t="s">
        <v>93</v>
      </c>
      <c r="O477" s="1">
        <v>90.8</v>
      </c>
      <c r="Q477" s="1">
        <v>1957</v>
      </c>
      <c r="R477" s="1">
        <v>2026</v>
      </c>
      <c r="AY477" s="1" t="s">
        <v>45684</v>
      </c>
      <c r="AZ477" s="1">
        <v>100</v>
      </c>
      <c r="BA477" s="1" t="s">
        <v>45684</v>
      </c>
      <c r="BB477" s="1">
        <v>100</v>
      </c>
      <c r="BC477" s="1" t="s">
        <v>75363</v>
      </c>
      <c r="BD477" s="1" t="s">
        <v>57182</v>
      </c>
      <c r="BE477" s="1" t="s">
        <v>18</v>
      </c>
      <c r="BF477" s="1" t="s">
        <v>45549</v>
      </c>
      <c r="BG477" s="1" t="s">
        <v>45549</v>
      </c>
      <c r="BH477" s="1" t="s">
        <v>45549</v>
      </c>
      <c r="BI477" s="1" t="s">
        <v>45549</v>
      </c>
      <c r="BJ477" s="1" t="s">
        <v>45549</v>
      </c>
      <c r="BK477" s="1" t="s">
        <v>45549</v>
      </c>
      <c r="BL477" s="1" t="s">
        <v>45549</v>
      </c>
      <c r="BM477" s="1" t="s">
        <v>45549</v>
      </c>
      <c r="BN477" s="1" t="s">
        <v>45549</v>
      </c>
      <c r="BO477" s="1" t="s">
        <v>45549</v>
      </c>
      <c r="BP477" s="1" t="s">
        <v>45549</v>
      </c>
      <c r="BQ477" s="1" t="s">
        <v>45549</v>
      </c>
      <c r="BR477" s="1" t="s">
        <v>45549</v>
      </c>
    </row>
    <row r="478" spans="1:70" x14ac:dyDescent="0.35">
      <c r="A478" s="1" t="s">
        <v>91</v>
      </c>
      <c r="B478" s="1" t="s">
        <v>58013</v>
      </c>
      <c r="C478" s="1">
        <v>2291</v>
      </c>
      <c r="D478" s="1" t="s">
        <v>1210</v>
      </c>
      <c r="E478" s="1" t="s">
        <v>31</v>
      </c>
      <c r="F478" s="1">
        <v>1383</v>
      </c>
      <c r="G478" s="1" t="s">
        <v>47</v>
      </c>
      <c r="J478" s="1" t="s">
        <v>69</v>
      </c>
      <c r="L478" s="1" t="s">
        <v>93</v>
      </c>
      <c r="O478" s="1">
        <v>86</v>
      </c>
      <c r="Q478" s="1">
        <v>1959</v>
      </c>
      <c r="R478" s="1">
        <v>2026</v>
      </c>
      <c r="AY478" s="1" t="s">
        <v>45684</v>
      </c>
      <c r="AZ478" s="1">
        <v>100</v>
      </c>
      <c r="BA478" s="1" t="s">
        <v>45684</v>
      </c>
      <c r="BB478" s="1">
        <v>100</v>
      </c>
      <c r="BC478" s="1" t="s">
        <v>75363</v>
      </c>
      <c r="BD478" s="1" t="s">
        <v>57182</v>
      </c>
      <c r="BE478" s="1" t="s">
        <v>31</v>
      </c>
      <c r="BF478" s="1" t="s">
        <v>45549</v>
      </c>
      <c r="BG478" s="1" t="s">
        <v>45549</v>
      </c>
      <c r="BH478" s="1" t="s">
        <v>45549</v>
      </c>
      <c r="BI478" s="1" t="s">
        <v>45549</v>
      </c>
      <c r="BJ478" s="1" t="s">
        <v>45549</v>
      </c>
      <c r="BK478" s="1" t="s">
        <v>45549</v>
      </c>
      <c r="BL478" s="1" t="s">
        <v>45549</v>
      </c>
      <c r="BM478" s="1" t="s">
        <v>45549</v>
      </c>
      <c r="BN478" s="1" t="s">
        <v>45549</v>
      </c>
      <c r="BO478" s="1" t="s">
        <v>45549</v>
      </c>
      <c r="BP478" s="1" t="s">
        <v>45549</v>
      </c>
      <c r="BQ478" s="1" t="s">
        <v>45549</v>
      </c>
      <c r="BR478" s="1" t="s">
        <v>45549</v>
      </c>
    </row>
    <row r="479" spans="1:70" x14ac:dyDescent="0.35">
      <c r="A479" s="1" t="s">
        <v>6522</v>
      </c>
      <c r="B479" s="1" t="s">
        <v>58014</v>
      </c>
      <c r="C479" s="1">
        <v>2297</v>
      </c>
      <c r="D479" s="1" t="s">
        <v>1210</v>
      </c>
      <c r="E479" s="1" t="s">
        <v>36</v>
      </c>
      <c r="G479" s="1" t="s">
        <v>1212</v>
      </c>
      <c r="J479" s="1" t="s">
        <v>69</v>
      </c>
      <c r="L479" s="1" t="s">
        <v>1711</v>
      </c>
      <c r="O479" s="1">
        <v>1.1000000000000001</v>
      </c>
      <c r="Q479" s="1">
        <v>1949</v>
      </c>
      <c r="R479" s="1">
        <v>2023</v>
      </c>
      <c r="AY479" s="1" t="s">
        <v>80643</v>
      </c>
      <c r="AZ479" s="1">
        <v>100</v>
      </c>
      <c r="BA479" s="1" t="s">
        <v>80643</v>
      </c>
      <c r="BB479" s="1">
        <v>100</v>
      </c>
      <c r="BC479" s="1" t="s">
        <v>75363</v>
      </c>
      <c r="BD479" s="1" t="s">
        <v>57182</v>
      </c>
      <c r="BE479" s="1" t="s">
        <v>45549</v>
      </c>
      <c r="BF479" s="1" t="s">
        <v>45549</v>
      </c>
      <c r="BG479" s="1" t="s">
        <v>45549</v>
      </c>
      <c r="BH479" s="1" t="s">
        <v>45549</v>
      </c>
      <c r="BI479" s="1" t="s">
        <v>45549</v>
      </c>
      <c r="BJ479" s="1" t="s">
        <v>45549</v>
      </c>
      <c r="BK479" s="1" t="s">
        <v>45549</v>
      </c>
      <c r="BL479" s="1" t="s">
        <v>45549</v>
      </c>
      <c r="BM479" s="1" t="s">
        <v>45549</v>
      </c>
      <c r="BN479" s="1" t="s">
        <v>45549</v>
      </c>
      <c r="BO479" s="1" t="s">
        <v>45549</v>
      </c>
      <c r="BP479" s="1" t="s">
        <v>45549</v>
      </c>
      <c r="BQ479" s="1" t="s">
        <v>45549</v>
      </c>
      <c r="BR479" s="1" t="s">
        <v>45549</v>
      </c>
    </row>
    <row r="480" spans="1:70" x14ac:dyDescent="0.35">
      <c r="A480" s="1" t="s">
        <v>6522</v>
      </c>
      <c r="B480" s="1" t="s">
        <v>58015</v>
      </c>
      <c r="C480" s="1">
        <v>2297</v>
      </c>
      <c r="D480" s="1" t="s">
        <v>1210</v>
      </c>
      <c r="E480" s="1" t="s">
        <v>31</v>
      </c>
      <c r="G480" s="1" t="s">
        <v>1212</v>
      </c>
      <c r="J480" s="1" t="s">
        <v>69</v>
      </c>
      <c r="L480" s="1" t="s">
        <v>1711</v>
      </c>
      <c r="O480" s="1">
        <v>0.9</v>
      </c>
      <c r="Q480" s="1">
        <v>1958</v>
      </c>
      <c r="R480" s="1">
        <v>2023</v>
      </c>
      <c r="AY480" s="1" t="s">
        <v>80643</v>
      </c>
      <c r="AZ480" s="1">
        <v>100</v>
      </c>
      <c r="BA480" s="1" t="s">
        <v>80643</v>
      </c>
      <c r="BB480" s="1">
        <v>100</v>
      </c>
      <c r="BC480" s="1" t="s">
        <v>75363</v>
      </c>
      <c r="BD480" s="1" t="s">
        <v>57182</v>
      </c>
      <c r="BE480" s="1" t="s">
        <v>45549</v>
      </c>
      <c r="BF480" s="1" t="s">
        <v>45549</v>
      </c>
      <c r="BG480" s="1" t="s">
        <v>45549</v>
      </c>
      <c r="BH480" s="1" t="s">
        <v>45549</v>
      </c>
      <c r="BI480" s="1" t="s">
        <v>45549</v>
      </c>
      <c r="BJ480" s="1" t="s">
        <v>45549</v>
      </c>
      <c r="BK480" s="1" t="s">
        <v>45549</v>
      </c>
      <c r="BL480" s="1" t="s">
        <v>45549</v>
      </c>
      <c r="BM480" s="1" t="s">
        <v>45549</v>
      </c>
      <c r="BN480" s="1" t="s">
        <v>45549</v>
      </c>
      <c r="BO480" s="1" t="s">
        <v>45549</v>
      </c>
      <c r="BP480" s="1" t="s">
        <v>45549</v>
      </c>
      <c r="BQ480" s="1" t="s">
        <v>45549</v>
      </c>
      <c r="BR480" s="1" t="s">
        <v>45549</v>
      </c>
    </row>
    <row r="481" spans="1:70" x14ac:dyDescent="0.35">
      <c r="A481" s="1" t="s">
        <v>6522</v>
      </c>
      <c r="B481" s="1" t="s">
        <v>58016</v>
      </c>
      <c r="C481" s="1">
        <v>2297</v>
      </c>
      <c r="D481" s="1" t="s">
        <v>1210</v>
      </c>
      <c r="E481" s="1" t="s">
        <v>33</v>
      </c>
      <c r="G481" s="1" t="s">
        <v>1212</v>
      </c>
      <c r="J481" s="1" t="s">
        <v>69</v>
      </c>
      <c r="L481" s="1" t="s">
        <v>1711</v>
      </c>
      <c r="O481" s="1">
        <v>1.2</v>
      </c>
      <c r="Q481" s="1">
        <v>1963</v>
      </c>
      <c r="R481" s="1">
        <v>2023</v>
      </c>
      <c r="AY481" s="1" t="s">
        <v>80643</v>
      </c>
      <c r="AZ481" s="1">
        <v>100</v>
      </c>
      <c r="BA481" s="1" t="s">
        <v>80643</v>
      </c>
      <c r="BB481" s="1">
        <v>100</v>
      </c>
      <c r="BC481" s="1" t="s">
        <v>75363</v>
      </c>
      <c r="BD481" s="1" t="s">
        <v>57182</v>
      </c>
      <c r="BE481" s="1" t="s">
        <v>45549</v>
      </c>
      <c r="BF481" s="1" t="s">
        <v>45549</v>
      </c>
      <c r="BG481" s="1" t="s">
        <v>45549</v>
      </c>
      <c r="BH481" s="1" t="s">
        <v>45549</v>
      </c>
      <c r="BI481" s="1" t="s">
        <v>45549</v>
      </c>
      <c r="BJ481" s="1" t="s">
        <v>45549</v>
      </c>
      <c r="BK481" s="1" t="s">
        <v>45549</v>
      </c>
      <c r="BL481" s="1" t="s">
        <v>45549</v>
      </c>
      <c r="BM481" s="1" t="s">
        <v>45549</v>
      </c>
      <c r="BN481" s="1" t="s">
        <v>45549</v>
      </c>
      <c r="BO481" s="1" t="s">
        <v>45549</v>
      </c>
      <c r="BP481" s="1" t="s">
        <v>45549</v>
      </c>
      <c r="BQ481" s="1" t="s">
        <v>45549</v>
      </c>
      <c r="BR481" s="1" t="s">
        <v>45549</v>
      </c>
    </row>
    <row r="482" spans="1:70" x14ac:dyDescent="0.35">
      <c r="A482" s="1" t="s">
        <v>58017</v>
      </c>
      <c r="B482" s="1" t="s">
        <v>58018</v>
      </c>
      <c r="C482" s="1">
        <v>2330</v>
      </c>
      <c r="D482" s="1" t="s">
        <v>1210</v>
      </c>
      <c r="E482" s="1" t="s">
        <v>36</v>
      </c>
      <c r="F482" s="1">
        <v>1406</v>
      </c>
      <c r="G482" s="1" t="s">
        <v>47</v>
      </c>
      <c r="J482" s="1" t="s">
        <v>98</v>
      </c>
      <c r="L482" s="1" t="s">
        <v>2096</v>
      </c>
      <c r="O482" s="1">
        <v>113</v>
      </c>
      <c r="Q482" s="1">
        <v>1968</v>
      </c>
      <c r="AY482" s="1" t="s">
        <v>45686</v>
      </c>
      <c r="AZ482" s="1">
        <v>100</v>
      </c>
      <c r="BA482" s="1" t="s">
        <v>45686</v>
      </c>
      <c r="BB482" s="1">
        <v>100</v>
      </c>
      <c r="BC482" s="1" t="s">
        <v>75363</v>
      </c>
      <c r="BD482" s="1" t="s">
        <v>57797</v>
      </c>
      <c r="BE482" s="1" t="s">
        <v>36</v>
      </c>
      <c r="BF482" s="1" t="s">
        <v>45549</v>
      </c>
      <c r="BG482" s="1" t="s">
        <v>45549</v>
      </c>
      <c r="BH482" s="1" t="s">
        <v>45549</v>
      </c>
      <c r="BI482" s="1" t="s">
        <v>45549</v>
      </c>
      <c r="BJ482" s="1" t="s">
        <v>45549</v>
      </c>
      <c r="BK482" s="1" t="s">
        <v>45549</v>
      </c>
      <c r="BL482" s="1" t="s">
        <v>45549</v>
      </c>
      <c r="BM482" s="1" t="s">
        <v>45549</v>
      </c>
      <c r="BN482" s="1" t="s">
        <v>45549</v>
      </c>
      <c r="BO482" s="1" t="s">
        <v>45549</v>
      </c>
      <c r="BP482" s="1" t="s">
        <v>45549</v>
      </c>
      <c r="BQ482" s="1" t="s">
        <v>45549</v>
      </c>
      <c r="BR482" s="1" t="s">
        <v>45549</v>
      </c>
    </row>
    <row r="483" spans="1:70" x14ac:dyDescent="0.35">
      <c r="A483" s="1" t="s">
        <v>58017</v>
      </c>
      <c r="B483" s="1" t="s">
        <v>58019</v>
      </c>
      <c r="C483" s="1">
        <v>2330</v>
      </c>
      <c r="D483" s="1" t="s">
        <v>1210</v>
      </c>
      <c r="E483" s="1" t="s">
        <v>18</v>
      </c>
      <c r="F483" s="1">
        <v>1407</v>
      </c>
      <c r="G483" s="1" t="s">
        <v>47</v>
      </c>
      <c r="J483" s="1" t="s">
        <v>98</v>
      </c>
      <c r="L483" s="1" t="s">
        <v>2096</v>
      </c>
      <c r="O483" s="1">
        <v>113</v>
      </c>
      <c r="Q483" s="1">
        <v>1971</v>
      </c>
      <c r="AY483" s="1" t="s">
        <v>45686</v>
      </c>
      <c r="AZ483" s="1">
        <v>100</v>
      </c>
      <c r="BA483" s="1" t="s">
        <v>45686</v>
      </c>
      <c r="BB483" s="1">
        <v>100</v>
      </c>
      <c r="BC483" s="1" t="s">
        <v>75363</v>
      </c>
      <c r="BD483" s="1" t="s">
        <v>57797</v>
      </c>
      <c r="BE483" s="1" t="s">
        <v>18</v>
      </c>
      <c r="BF483" s="1" t="s">
        <v>45549</v>
      </c>
      <c r="BG483" s="1" t="s">
        <v>45549</v>
      </c>
      <c r="BH483" s="1" t="s">
        <v>45549</v>
      </c>
      <c r="BI483" s="1" t="s">
        <v>45549</v>
      </c>
      <c r="BJ483" s="1" t="s">
        <v>45549</v>
      </c>
      <c r="BK483" s="1" t="s">
        <v>45549</v>
      </c>
      <c r="BL483" s="1" t="s">
        <v>45549</v>
      </c>
      <c r="BM483" s="1" t="s">
        <v>45549</v>
      </c>
      <c r="BN483" s="1" t="s">
        <v>45549</v>
      </c>
      <c r="BO483" s="1" t="s">
        <v>45549</v>
      </c>
      <c r="BP483" s="1" t="s">
        <v>45549</v>
      </c>
      <c r="BQ483" s="1" t="s">
        <v>45549</v>
      </c>
      <c r="BR483" s="1" t="s">
        <v>45549</v>
      </c>
    </row>
    <row r="484" spans="1:70" x14ac:dyDescent="0.35">
      <c r="A484" s="1" t="s">
        <v>126</v>
      </c>
      <c r="B484" s="1" t="s">
        <v>58020</v>
      </c>
      <c r="C484" s="1">
        <v>2444</v>
      </c>
      <c r="D484" s="1" t="s">
        <v>1210</v>
      </c>
      <c r="E484" s="1" t="s">
        <v>73</v>
      </c>
      <c r="F484" s="1">
        <v>1586</v>
      </c>
      <c r="G484" s="1" t="s">
        <v>47</v>
      </c>
      <c r="J484" s="1" t="s">
        <v>120</v>
      </c>
      <c r="L484" s="1" t="s">
        <v>128</v>
      </c>
      <c r="O484" s="1">
        <v>45</v>
      </c>
      <c r="Q484" s="1">
        <v>1957</v>
      </c>
      <c r="R484" s="1">
        <v>2026</v>
      </c>
      <c r="AY484" s="1" t="s">
        <v>45694</v>
      </c>
      <c r="AZ484" s="1">
        <v>100</v>
      </c>
      <c r="BA484" s="1" t="s">
        <v>45694</v>
      </c>
      <c r="BB484" s="1">
        <v>100</v>
      </c>
      <c r="BC484" s="1" t="s">
        <v>75363</v>
      </c>
      <c r="BD484" s="1" t="s">
        <v>57182</v>
      </c>
    </row>
    <row r="485" spans="1:70" x14ac:dyDescent="0.35">
      <c r="A485" s="1" t="s">
        <v>126</v>
      </c>
      <c r="B485" s="1" t="s">
        <v>58021</v>
      </c>
      <c r="C485" s="1">
        <v>2444</v>
      </c>
      <c r="D485" s="1" t="s">
        <v>1210</v>
      </c>
      <c r="E485" s="1" t="s">
        <v>77</v>
      </c>
      <c r="F485" s="1">
        <v>1587</v>
      </c>
      <c r="G485" s="1" t="s">
        <v>47</v>
      </c>
      <c r="J485" s="1" t="s">
        <v>120</v>
      </c>
      <c r="L485" s="1" t="s">
        <v>128</v>
      </c>
      <c r="O485" s="1">
        <v>46</v>
      </c>
      <c r="Q485" s="1">
        <v>1958</v>
      </c>
      <c r="R485" s="1">
        <v>2027</v>
      </c>
      <c r="AY485" s="1" t="s">
        <v>45694</v>
      </c>
      <c r="AZ485" s="1">
        <v>100</v>
      </c>
      <c r="BA485" s="1" t="s">
        <v>45694</v>
      </c>
      <c r="BB485" s="1">
        <v>100</v>
      </c>
      <c r="BC485" s="1" t="s">
        <v>75363</v>
      </c>
      <c r="BD485" s="1" t="s">
        <v>57182</v>
      </c>
    </row>
    <row r="486" spans="1:70" x14ac:dyDescent="0.35">
      <c r="A486" s="1" t="s">
        <v>129</v>
      </c>
      <c r="B486" s="1" t="s">
        <v>58022</v>
      </c>
      <c r="C486" s="1">
        <v>2446</v>
      </c>
      <c r="D486" s="1" t="s">
        <v>1210</v>
      </c>
      <c r="E486" s="1" t="s">
        <v>18</v>
      </c>
      <c r="G486" s="1" t="s">
        <v>1212</v>
      </c>
      <c r="J486" s="1" t="s">
        <v>120</v>
      </c>
      <c r="L486" s="1" t="s">
        <v>133</v>
      </c>
      <c r="O486" s="1">
        <v>61</v>
      </c>
      <c r="Q486" s="1">
        <v>1976</v>
      </c>
      <c r="R486" s="1">
        <v>2026</v>
      </c>
      <c r="AY486" s="1" t="s">
        <v>45697</v>
      </c>
      <c r="AZ486" s="1">
        <v>100</v>
      </c>
      <c r="BA486" s="1" t="s">
        <v>45697</v>
      </c>
      <c r="BB486" s="1">
        <v>100</v>
      </c>
      <c r="BC486" s="1" t="s">
        <v>75363</v>
      </c>
      <c r="BD486" s="1" t="s">
        <v>57182</v>
      </c>
      <c r="BE486" s="1" t="s">
        <v>45549</v>
      </c>
      <c r="BF486" s="1" t="s">
        <v>45549</v>
      </c>
      <c r="BG486" s="1" t="s">
        <v>45549</v>
      </c>
      <c r="BH486" s="1" t="s">
        <v>45549</v>
      </c>
      <c r="BI486" s="1" t="s">
        <v>45549</v>
      </c>
      <c r="BJ486" s="1" t="s">
        <v>45549</v>
      </c>
      <c r="BK486" s="1" t="s">
        <v>45549</v>
      </c>
      <c r="BL486" s="1" t="s">
        <v>45549</v>
      </c>
      <c r="BM486" s="1" t="s">
        <v>45549</v>
      </c>
      <c r="BN486" s="1" t="s">
        <v>45549</v>
      </c>
      <c r="BO486" s="1" t="s">
        <v>45549</v>
      </c>
      <c r="BP486" s="1" t="s">
        <v>45549</v>
      </c>
      <c r="BQ486" s="1" t="s">
        <v>45549</v>
      </c>
      <c r="BR486" s="1" t="s">
        <v>45549</v>
      </c>
    </row>
    <row r="487" spans="1:70" x14ac:dyDescent="0.35">
      <c r="A487" s="1" t="s">
        <v>129</v>
      </c>
      <c r="B487" s="1" t="s">
        <v>58023</v>
      </c>
      <c r="C487" s="1">
        <v>2446</v>
      </c>
      <c r="D487" s="1" t="s">
        <v>1210</v>
      </c>
      <c r="E487" s="1" t="s">
        <v>31</v>
      </c>
      <c r="G487" s="1" t="s">
        <v>1212</v>
      </c>
      <c r="J487" s="1" t="s">
        <v>120</v>
      </c>
      <c r="L487" s="1" t="s">
        <v>133</v>
      </c>
      <c r="O487" s="1">
        <v>10</v>
      </c>
      <c r="Q487" s="1">
        <v>1963</v>
      </c>
      <c r="R487" s="1">
        <v>2026</v>
      </c>
      <c r="AY487" s="1" t="s">
        <v>45697</v>
      </c>
      <c r="AZ487" s="1">
        <v>100</v>
      </c>
      <c r="BA487" s="1" t="s">
        <v>45697</v>
      </c>
      <c r="BB487" s="1">
        <v>100</v>
      </c>
      <c r="BC487" s="1" t="s">
        <v>75363</v>
      </c>
      <c r="BD487" s="1" t="s">
        <v>57182</v>
      </c>
      <c r="BE487" s="1" t="s">
        <v>45549</v>
      </c>
      <c r="BF487" s="1" t="s">
        <v>45549</v>
      </c>
      <c r="BG487" s="1" t="s">
        <v>45549</v>
      </c>
      <c r="BH487" s="1" t="s">
        <v>45549</v>
      </c>
      <c r="BI487" s="1" t="s">
        <v>45549</v>
      </c>
      <c r="BJ487" s="1" t="s">
        <v>45549</v>
      </c>
      <c r="BK487" s="1" t="s">
        <v>45549</v>
      </c>
      <c r="BL487" s="1" t="s">
        <v>45549</v>
      </c>
      <c r="BM487" s="1" t="s">
        <v>45549</v>
      </c>
      <c r="BN487" s="1" t="s">
        <v>45549</v>
      </c>
      <c r="BO487" s="1" t="s">
        <v>45549</v>
      </c>
      <c r="BP487" s="1" t="s">
        <v>45549</v>
      </c>
      <c r="BQ487" s="1" t="s">
        <v>45549</v>
      </c>
      <c r="BR487" s="1" t="s">
        <v>45549</v>
      </c>
    </row>
    <row r="488" spans="1:70" x14ac:dyDescent="0.35">
      <c r="A488" s="1" t="s">
        <v>6800</v>
      </c>
      <c r="B488" s="1" t="s">
        <v>58024</v>
      </c>
      <c r="C488" s="1">
        <v>2454</v>
      </c>
      <c r="D488" s="1" t="s">
        <v>1210</v>
      </c>
      <c r="E488" s="1" t="s">
        <v>18</v>
      </c>
      <c r="F488" s="1">
        <v>1601</v>
      </c>
      <c r="G488" s="1" t="s">
        <v>47</v>
      </c>
      <c r="J488" s="1" t="s">
        <v>120</v>
      </c>
      <c r="L488" s="1" t="s">
        <v>133</v>
      </c>
      <c r="O488" s="1">
        <v>183</v>
      </c>
      <c r="Q488" s="1">
        <v>1965</v>
      </c>
      <c r="R488" s="1">
        <v>2027</v>
      </c>
      <c r="AY488" s="1" t="s">
        <v>45697</v>
      </c>
      <c r="AZ488" s="1">
        <v>100</v>
      </c>
      <c r="BA488" s="1" t="s">
        <v>45697</v>
      </c>
      <c r="BB488" s="1">
        <v>100</v>
      </c>
      <c r="BC488" s="1" t="s">
        <v>75363</v>
      </c>
      <c r="BD488" s="1" t="s">
        <v>57182</v>
      </c>
      <c r="BE488" s="1" t="s">
        <v>58025</v>
      </c>
      <c r="BF488" s="1" t="s">
        <v>45549</v>
      </c>
      <c r="BG488" s="1" t="s">
        <v>45549</v>
      </c>
      <c r="BH488" s="1" t="s">
        <v>45549</v>
      </c>
      <c r="BI488" s="1" t="s">
        <v>45549</v>
      </c>
      <c r="BJ488" s="1" t="s">
        <v>45549</v>
      </c>
      <c r="BK488" s="1" t="s">
        <v>45549</v>
      </c>
      <c r="BL488" s="1" t="s">
        <v>45549</v>
      </c>
      <c r="BM488" s="1" t="s">
        <v>45549</v>
      </c>
      <c r="BN488" s="1" t="s">
        <v>45549</v>
      </c>
      <c r="BO488" s="1" t="s">
        <v>45549</v>
      </c>
      <c r="BP488" s="1" t="s">
        <v>45549</v>
      </c>
      <c r="BQ488" s="1" t="s">
        <v>45549</v>
      </c>
      <c r="BR488" s="1" t="s">
        <v>45549</v>
      </c>
    </row>
    <row r="489" spans="1:70" x14ac:dyDescent="0.35">
      <c r="A489" s="1" t="s">
        <v>58026</v>
      </c>
      <c r="B489" s="1" t="s">
        <v>58027</v>
      </c>
      <c r="C489" s="1">
        <v>2475</v>
      </c>
      <c r="D489" s="1" t="s">
        <v>1210</v>
      </c>
      <c r="E489" s="1" t="s">
        <v>36</v>
      </c>
      <c r="G489" s="1" t="s">
        <v>47</v>
      </c>
      <c r="J489" s="1" t="s">
        <v>120</v>
      </c>
      <c r="L489" s="1" t="s">
        <v>18401</v>
      </c>
      <c r="O489" s="1">
        <v>15</v>
      </c>
      <c r="Q489" s="1">
        <v>1954</v>
      </c>
      <c r="AY489" s="1" t="s">
        <v>75934</v>
      </c>
      <c r="AZ489" s="1">
        <v>50</v>
      </c>
      <c r="BA489" s="1" t="s">
        <v>75934</v>
      </c>
      <c r="BB489" s="1">
        <v>50</v>
      </c>
      <c r="BC489" s="1" t="s">
        <v>75363</v>
      </c>
      <c r="BD489" s="1" t="s">
        <v>57747</v>
      </c>
      <c r="BE489" s="1" t="s">
        <v>36</v>
      </c>
      <c r="BF489" s="1" t="s">
        <v>45549</v>
      </c>
      <c r="BG489" s="1" t="s">
        <v>45549</v>
      </c>
      <c r="BH489" s="1" t="s">
        <v>45549</v>
      </c>
      <c r="BI489" s="1" t="s">
        <v>45549</v>
      </c>
      <c r="BJ489" s="1" t="s">
        <v>45549</v>
      </c>
      <c r="BK489" s="1" t="s">
        <v>45549</v>
      </c>
      <c r="BL489" s="1" t="s">
        <v>45549</v>
      </c>
      <c r="BM489" s="1" t="s">
        <v>45549</v>
      </c>
      <c r="BN489" s="1" t="s">
        <v>45549</v>
      </c>
      <c r="BO489" s="1" t="s">
        <v>45549</v>
      </c>
      <c r="BP489" s="1" t="s">
        <v>45549</v>
      </c>
      <c r="BQ489" s="1" t="s">
        <v>45549</v>
      </c>
      <c r="BR489" s="1" t="s">
        <v>45549</v>
      </c>
    </row>
    <row r="490" spans="1:70" x14ac:dyDescent="0.35">
      <c r="A490" s="1" t="s">
        <v>58026</v>
      </c>
      <c r="B490" s="1" t="s">
        <v>58028</v>
      </c>
      <c r="C490" s="1">
        <v>2475</v>
      </c>
      <c r="D490" s="1" t="s">
        <v>1210</v>
      </c>
      <c r="E490" s="1" t="s">
        <v>18</v>
      </c>
      <c r="G490" s="1" t="s">
        <v>47</v>
      </c>
      <c r="J490" s="1" t="s">
        <v>120</v>
      </c>
      <c r="L490" s="1" t="s">
        <v>18401</v>
      </c>
      <c r="O490" s="1">
        <v>15</v>
      </c>
      <c r="Q490" s="1">
        <v>1954</v>
      </c>
      <c r="AY490" s="1" t="s">
        <v>75934</v>
      </c>
      <c r="AZ490" s="1">
        <v>50</v>
      </c>
      <c r="BA490" s="1" t="s">
        <v>75934</v>
      </c>
      <c r="BB490" s="1">
        <v>50</v>
      </c>
      <c r="BC490" s="1" t="s">
        <v>75363</v>
      </c>
      <c r="BD490" s="1" t="s">
        <v>57747</v>
      </c>
      <c r="BE490" s="1" t="s">
        <v>18</v>
      </c>
      <c r="BF490" s="1" t="s">
        <v>45549</v>
      </c>
      <c r="BG490" s="1" t="s">
        <v>45549</v>
      </c>
      <c r="BH490" s="1" t="s">
        <v>45549</v>
      </c>
      <c r="BI490" s="1" t="s">
        <v>45549</v>
      </c>
      <c r="BJ490" s="1" t="s">
        <v>45549</v>
      </c>
      <c r="BK490" s="1" t="s">
        <v>45549</v>
      </c>
      <c r="BL490" s="1" t="s">
        <v>45549</v>
      </c>
      <c r="BM490" s="1" t="s">
        <v>45549</v>
      </c>
      <c r="BN490" s="1" t="s">
        <v>45549</v>
      </c>
      <c r="BO490" s="1" t="s">
        <v>45549</v>
      </c>
      <c r="BP490" s="1" t="s">
        <v>45549</v>
      </c>
      <c r="BQ490" s="1" t="s">
        <v>45549</v>
      </c>
      <c r="BR490" s="1" t="s">
        <v>45549</v>
      </c>
    </row>
    <row r="491" spans="1:70" x14ac:dyDescent="0.35">
      <c r="A491" s="1" t="s">
        <v>58026</v>
      </c>
      <c r="B491" s="1" t="s">
        <v>58029</v>
      </c>
      <c r="C491" s="1">
        <v>2475</v>
      </c>
      <c r="D491" s="1" t="s">
        <v>1210</v>
      </c>
      <c r="E491" s="1" t="s">
        <v>31</v>
      </c>
      <c r="G491" s="1" t="s">
        <v>47</v>
      </c>
      <c r="J491" s="1" t="s">
        <v>120</v>
      </c>
      <c r="L491" s="1" t="s">
        <v>18401</v>
      </c>
      <c r="O491" s="1">
        <v>15</v>
      </c>
      <c r="Q491" s="1">
        <v>1959</v>
      </c>
      <c r="AY491" s="1" t="s">
        <v>75934</v>
      </c>
      <c r="AZ491" s="1">
        <v>50</v>
      </c>
      <c r="BA491" s="1" t="s">
        <v>75934</v>
      </c>
      <c r="BB491" s="1">
        <v>50</v>
      </c>
      <c r="BC491" s="1" t="s">
        <v>75363</v>
      </c>
      <c r="BD491" s="1" t="s">
        <v>57747</v>
      </c>
      <c r="BE491" s="1" t="s">
        <v>31</v>
      </c>
      <c r="BF491" s="1" t="s">
        <v>45549</v>
      </c>
      <c r="BG491" s="1" t="s">
        <v>45549</v>
      </c>
      <c r="BH491" s="1" t="s">
        <v>45549</v>
      </c>
      <c r="BI491" s="1" t="s">
        <v>45549</v>
      </c>
      <c r="BJ491" s="1" t="s">
        <v>45549</v>
      </c>
      <c r="BK491" s="1" t="s">
        <v>45549</v>
      </c>
      <c r="BL491" s="1" t="s">
        <v>45549</v>
      </c>
      <c r="BM491" s="1" t="s">
        <v>45549</v>
      </c>
      <c r="BN491" s="1" t="s">
        <v>45549</v>
      </c>
      <c r="BO491" s="1" t="s">
        <v>45549</v>
      </c>
      <c r="BP491" s="1" t="s">
        <v>45549</v>
      </c>
      <c r="BQ491" s="1" t="s">
        <v>45549</v>
      </c>
      <c r="BR491" s="1" t="s">
        <v>45549</v>
      </c>
    </row>
    <row r="492" spans="1:70" x14ac:dyDescent="0.35">
      <c r="A492" s="1" t="s">
        <v>164</v>
      </c>
      <c r="B492" s="1" t="s">
        <v>58030</v>
      </c>
      <c r="C492" s="1">
        <v>2500</v>
      </c>
      <c r="D492" s="1" t="s">
        <v>1210</v>
      </c>
      <c r="E492" s="1" t="s">
        <v>4194</v>
      </c>
      <c r="G492" s="1" t="s">
        <v>1212</v>
      </c>
      <c r="J492" s="1" t="s">
        <v>143</v>
      </c>
      <c r="L492" s="1" t="s">
        <v>167</v>
      </c>
      <c r="O492" s="1">
        <v>30.6</v>
      </c>
      <c r="Q492" s="1">
        <v>1969</v>
      </c>
      <c r="R492" s="1">
        <v>2021</v>
      </c>
      <c r="AY492" s="1" t="s">
        <v>78717</v>
      </c>
      <c r="AZ492" s="1">
        <v>100</v>
      </c>
      <c r="BA492" s="1" t="s">
        <v>78717</v>
      </c>
      <c r="BB492" s="1">
        <v>100</v>
      </c>
      <c r="BC492" s="1" t="s">
        <v>75364</v>
      </c>
      <c r="BD492" s="1" t="s">
        <v>57182</v>
      </c>
      <c r="BE492" s="1" t="s">
        <v>45549</v>
      </c>
      <c r="BF492" s="1" t="s">
        <v>45549</v>
      </c>
      <c r="BG492" s="1" t="s">
        <v>45549</v>
      </c>
      <c r="BH492" s="1" t="s">
        <v>45549</v>
      </c>
      <c r="BI492" s="1" t="s">
        <v>45549</v>
      </c>
      <c r="BJ492" s="1" t="s">
        <v>45549</v>
      </c>
      <c r="BK492" s="1" t="s">
        <v>45549</v>
      </c>
      <c r="BL492" s="1" t="s">
        <v>45549</v>
      </c>
      <c r="BM492" s="1" t="s">
        <v>45549</v>
      </c>
      <c r="BN492" s="1" t="s">
        <v>45549</v>
      </c>
      <c r="BO492" s="1" t="s">
        <v>45549</v>
      </c>
      <c r="BP492" s="1" t="s">
        <v>45549</v>
      </c>
      <c r="BQ492" s="1" t="s">
        <v>45549</v>
      </c>
      <c r="BR492" s="1" t="s">
        <v>45549</v>
      </c>
    </row>
    <row r="493" spans="1:70" x14ac:dyDescent="0.35">
      <c r="A493" s="1" t="s">
        <v>164</v>
      </c>
      <c r="B493" s="1" t="s">
        <v>58031</v>
      </c>
      <c r="C493" s="1">
        <v>2500</v>
      </c>
      <c r="D493" s="1" t="s">
        <v>1210</v>
      </c>
      <c r="E493" s="1" t="s">
        <v>6856</v>
      </c>
      <c r="G493" s="1" t="s">
        <v>1212</v>
      </c>
      <c r="J493" s="1" t="s">
        <v>143</v>
      </c>
      <c r="L493" s="1" t="s">
        <v>167</v>
      </c>
      <c r="O493" s="1">
        <v>32</v>
      </c>
      <c r="Q493" s="1">
        <v>1969</v>
      </c>
      <c r="R493" s="1">
        <v>2021</v>
      </c>
      <c r="AY493" s="1" t="s">
        <v>78717</v>
      </c>
      <c r="AZ493" s="1">
        <v>100</v>
      </c>
      <c r="BA493" s="1" t="s">
        <v>78717</v>
      </c>
      <c r="BB493" s="1">
        <v>100</v>
      </c>
      <c r="BC493" s="1" t="s">
        <v>75364</v>
      </c>
      <c r="BD493" s="1" t="s">
        <v>57182</v>
      </c>
      <c r="BE493" s="1" t="s">
        <v>45549</v>
      </c>
      <c r="BF493" s="1" t="s">
        <v>45549</v>
      </c>
      <c r="BG493" s="1" t="s">
        <v>45549</v>
      </c>
      <c r="BH493" s="1" t="s">
        <v>45549</v>
      </c>
      <c r="BI493" s="1" t="s">
        <v>45549</v>
      </c>
      <c r="BJ493" s="1" t="s">
        <v>45549</v>
      </c>
      <c r="BK493" s="1" t="s">
        <v>45549</v>
      </c>
      <c r="BL493" s="1" t="s">
        <v>45549</v>
      </c>
      <c r="BM493" s="1" t="s">
        <v>45549</v>
      </c>
      <c r="BN493" s="1" t="s">
        <v>45549</v>
      </c>
      <c r="BO493" s="1" t="s">
        <v>45549</v>
      </c>
      <c r="BP493" s="1" t="s">
        <v>45549</v>
      </c>
      <c r="BQ493" s="1" t="s">
        <v>45549</v>
      </c>
      <c r="BR493" s="1" t="s">
        <v>45549</v>
      </c>
    </row>
    <row r="494" spans="1:70" x14ac:dyDescent="0.35">
      <c r="A494" s="1" t="s">
        <v>164</v>
      </c>
      <c r="B494" s="1" t="s">
        <v>58032</v>
      </c>
      <c r="C494" s="1">
        <v>2500</v>
      </c>
      <c r="D494" s="1" t="s">
        <v>1210</v>
      </c>
      <c r="E494" s="1" t="s">
        <v>6858</v>
      </c>
      <c r="G494" s="1" t="s">
        <v>1212</v>
      </c>
      <c r="J494" s="1" t="s">
        <v>143</v>
      </c>
      <c r="L494" s="1" t="s">
        <v>167</v>
      </c>
      <c r="O494" s="1">
        <v>30.7</v>
      </c>
      <c r="Q494" s="1">
        <v>1969</v>
      </c>
      <c r="R494" s="1">
        <v>2021</v>
      </c>
      <c r="AY494" s="1" t="s">
        <v>78717</v>
      </c>
      <c r="AZ494" s="1">
        <v>100</v>
      </c>
      <c r="BA494" s="1" t="s">
        <v>78717</v>
      </c>
      <c r="BB494" s="1">
        <v>100</v>
      </c>
      <c r="BC494" s="1" t="s">
        <v>75364</v>
      </c>
      <c r="BD494" s="1" t="s">
        <v>57182</v>
      </c>
      <c r="BE494" s="1" t="s">
        <v>45549</v>
      </c>
      <c r="BF494" s="1" t="s">
        <v>45549</v>
      </c>
      <c r="BG494" s="1" t="s">
        <v>45549</v>
      </c>
      <c r="BH494" s="1" t="s">
        <v>45549</v>
      </c>
      <c r="BI494" s="1" t="s">
        <v>45549</v>
      </c>
      <c r="BJ494" s="1" t="s">
        <v>45549</v>
      </c>
      <c r="BK494" s="1" t="s">
        <v>45549</v>
      </c>
      <c r="BL494" s="1" t="s">
        <v>45549</v>
      </c>
      <c r="BM494" s="1" t="s">
        <v>45549</v>
      </c>
      <c r="BN494" s="1" t="s">
        <v>45549</v>
      </c>
      <c r="BO494" s="1" t="s">
        <v>45549</v>
      </c>
      <c r="BP494" s="1" t="s">
        <v>45549</v>
      </c>
      <c r="BQ494" s="1" t="s">
        <v>45549</v>
      </c>
      <c r="BR494" s="1" t="s">
        <v>45549</v>
      </c>
    </row>
    <row r="495" spans="1:70" x14ac:dyDescent="0.35">
      <c r="A495" s="1" t="s">
        <v>164</v>
      </c>
      <c r="B495" s="1" t="s">
        <v>58033</v>
      </c>
      <c r="C495" s="1">
        <v>2500</v>
      </c>
      <c r="D495" s="1" t="s">
        <v>1210</v>
      </c>
      <c r="E495" s="1" t="s">
        <v>6860</v>
      </c>
      <c r="G495" s="1" t="s">
        <v>1212</v>
      </c>
      <c r="J495" s="1" t="s">
        <v>143</v>
      </c>
      <c r="L495" s="1" t="s">
        <v>167</v>
      </c>
      <c r="O495" s="1">
        <v>30.9</v>
      </c>
      <c r="Q495" s="1">
        <v>1969</v>
      </c>
      <c r="R495" s="1">
        <v>2021</v>
      </c>
      <c r="AY495" s="1" t="s">
        <v>78717</v>
      </c>
      <c r="AZ495" s="1">
        <v>100</v>
      </c>
      <c r="BA495" s="1" t="s">
        <v>78717</v>
      </c>
      <c r="BB495" s="1">
        <v>100</v>
      </c>
      <c r="BC495" s="1" t="s">
        <v>75364</v>
      </c>
      <c r="BD495" s="1" t="s">
        <v>57182</v>
      </c>
      <c r="BE495" s="1" t="s">
        <v>45549</v>
      </c>
      <c r="BF495" s="1" t="s">
        <v>45549</v>
      </c>
      <c r="BG495" s="1" t="s">
        <v>45549</v>
      </c>
      <c r="BH495" s="1" t="s">
        <v>45549</v>
      </c>
      <c r="BI495" s="1" t="s">
        <v>45549</v>
      </c>
      <c r="BJ495" s="1" t="s">
        <v>45549</v>
      </c>
      <c r="BK495" s="1" t="s">
        <v>45549</v>
      </c>
      <c r="BL495" s="1" t="s">
        <v>45549</v>
      </c>
      <c r="BM495" s="1" t="s">
        <v>45549</v>
      </c>
      <c r="BN495" s="1" t="s">
        <v>45549</v>
      </c>
      <c r="BO495" s="1" t="s">
        <v>45549</v>
      </c>
      <c r="BP495" s="1" t="s">
        <v>45549</v>
      </c>
      <c r="BQ495" s="1" t="s">
        <v>45549</v>
      </c>
      <c r="BR495" s="1" t="s">
        <v>45549</v>
      </c>
    </row>
    <row r="496" spans="1:70" x14ac:dyDescent="0.35">
      <c r="A496" s="1" t="s">
        <v>164</v>
      </c>
      <c r="B496" s="1" t="s">
        <v>58034</v>
      </c>
      <c r="C496" s="1">
        <v>2500</v>
      </c>
      <c r="D496" s="1" t="s">
        <v>1210</v>
      </c>
      <c r="E496" s="1" t="s">
        <v>6870</v>
      </c>
      <c r="G496" s="1" t="s">
        <v>1212</v>
      </c>
      <c r="J496" s="1" t="s">
        <v>143</v>
      </c>
      <c r="L496" s="1" t="s">
        <v>167</v>
      </c>
      <c r="O496" s="1">
        <v>30.7</v>
      </c>
      <c r="Q496" s="1">
        <v>1969</v>
      </c>
      <c r="R496" s="1">
        <v>2021</v>
      </c>
      <c r="AY496" s="1" t="s">
        <v>78717</v>
      </c>
      <c r="AZ496" s="1">
        <v>100</v>
      </c>
      <c r="BA496" s="1" t="s">
        <v>78717</v>
      </c>
      <c r="BB496" s="1">
        <v>100</v>
      </c>
      <c r="BC496" s="1" t="s">
        <v>75364</v>
      </c>
      <c r="BD496" s="1" t="s">
        <v>57182</v>
      </c>
      <c r="BE496" s="1" t="s">
        <v>45549</v>
      </c>
      <c r="BF496" s="1" t="s">
        <v>45549</v>
      </c>
      <c r="BG496" s="1" t="s">
        <v>45549</v>
      </c>
      <c r="BH496" s="1" t="s">
        <v>45549</v>
      </c>
      <c r="BI496" s="1" t="s">
        <v>45549</v>
      </c>
      <c r="BJ496" s="1" t="s">
        <v>45549</v>
      </c>
      <c r="BK496" s="1" t="s">
        <v>45549</v>
      </c>
      <c r="BL496" s="1" t="s">
        <v>45549</v>
      </c>
      <c r="BM496" s="1" t="s">
        <v>45549</v>
      </c>
      <c r="BN496" s="1" t="s">
        <v>45549</v>
      </c>
      <c r="BO496" s="1" t="s">
        <v>45549</v>
      </c>
      <c r="BP496" s="1" t="s">
        <v>45549</v>
      </c>
      <c r="BQ496" s="1" t="s">
        <v>45549</v>
      </c>
      <c r="BR496" s="1" t="s">
        <v>45549</v>
      </c>
    </row>
    <row r="497" spans="1:70" x14ac:dyDescent="0.35">
      <c r="A497" s="1" t="s">
        <v>164</v>
      </c>
      <c r="B497" s="1" t="s">
        <v>58035</v>
      </c>
      <c r="C497" s="1">
        <v>2500</v>
      </c>
      <c r="D497" s="1" t="s">
        <v>1210</v>
      </c>
      <c r="E497" s="1" t="s">
        <v>6872</v>
      </c>
      <c r="G497" s="1" t="s">
        <v>1212</v>
      </c>
      <c r="J497" s="1" t="s">
        <v>143</v>
      </c>
      <c r="L497" s="1" t="s">
        <v>167</v>
      </c>
      <c r="O497" s="1">
        <v>29.7</v>
      </c>
      <c r="Q497" s="1">
        <v>1969</v>
      </c>
      <c r="R497" s="1">
        <v>2021</v>
      </c>
      <c r="AY497" s="1" t="s">
        <v>78717</v>
      </c>
      <c r="AZ497" s="1">
        <v>100</v>
      </c>
      <c r="BA497" s="1" t="s">
        <v>78717</v>
      </c>
      <c r="BB497" s="1">
        <v>100</v>
      </c>
      <c r="BC497" s="1" t="s">
        <v>75364</v>
      </c>
      <c r="BD497" s="1" t="s">
        <v>57182</v>
      </c>
      <c r="BE497" s="1" t="s">
        <v>45549</v>
      </c>
      <c r="BF497" s="1" t="s">
        <v>45549</v>
      </c>
      <c r="BG497" s="1" t="s">
        <v>45549</v>
      </c>
      <c r="BH497" s="1" t="s">
        <v>45549</v>
      </c>
      <c r="BI497" s="1" t="s">
        <v>45549</v>
      </c>
      <c r="BJ497" s="1" t="s">
        <v>45549</v>
      </c>
      <c r="BK497" s="1" t="s">
        <v>45549</v>
      </c>
      <c r="BL497" s="1" t="s">
        <v>45549</v>
      </c>
      <c r="BM497" s="1" t="s">
        <v>45549</v>
      </c>
      <c r="BN497" s="1" t="s">
        <v>45549</v>
      </c>
      <c r="BO497" s="1" t="s">
        <v>45549</v>
      </c>
      <c r="BP497" s="1" t="s">
        <v>45549</v>
      </c>
      <c r="BQ497" s="1" t="s">
        <v>45549</v>
      </c>
      <c r="BR497" s="1" t="s">
        <v>45549</v>
      </c>
    </row>
    <row r="498" spans="1:70" x14ac:dyDescent="0.35">
      <c r="A498" s="1" t="s">
        <v>164</v>
      </c>
      <c r="B498" s="1" t="s">
        <v>58036</v>
      </c>
      <c r="C498" s="1">
        <v>2500</v>
      </c>
      <c r="D498" s="1" t="s">
        <v>1210</v>
      </c>
      <c r="E498" s="1" t="s">
        <v>6876</v>
      </c>
      <c r="G498" s="1" t="s">
        <v>1212</v>
      </c>
      <c r="J498" s="1" t="s">
        <v>143</v>
      </c>
      <c r="L498" s="1" t="s">
        <v>167</v>
      </c>
      <c r="O498" s="1">
        <v>29.8</v>
      </c>
      <c r="Q498" s="1">
        <v>1969</v>
      </c>
      <c r="R498" s="1">
        <v>2021</v>
      </c>
      <c r="AY498" s="1" t="s">
        <v>78717</v>
      </c>
      <c r="AZ498" s="1">
        <v>100</v>
      </c>
      <c r="BA498" s="1" t="s">
        <v>78717</v>
      </c>
      <c r="BB498" s="1">
        <v>100</v>
      </c>
      <c r="BC498" s="1" t="s">
        <v>75364</v>
      </c>
      <c r="BD498" s="1" t="s">
        <v>57182</v>
      </c>
      <c r="BE498" s="1" t="s">
        <v>45549</v>
      </c>
      <c r="BF498" s="1" t="s">
        <v>45549</v>
      </c>
      <c r="BG498" s="1" t="s">
        <v>45549</v>
      </c>
      <c r="BH498" s="1" t="s">
        <v>45549</v>
      </c>
      <c r="BI498" s="1" t="s">
        <v>45549</v>
      </c>
      <c r="BJ498" s="1" t="s">
        <v>45549</v>
      </c>
      <c r="BK498" s="1" t="s">
        <v>45549</v>
      </c>
      <c r="BL498" s="1" t="s">
        <v>45549</v>
      </c>
      <c r="BM498" s="1" t="s">
        <v>45549</v>
      </c>
      <c r="BN498" s="1" t="s">
        <v>45549</v>
      </c>
      <c r="BO498" s="1" t="s">
        <v>45549</v>
      </c>
      <c r="BP498" s="1" t="s">
        <v>45549</v>
      </c>
      <c r="BQ498" s="1" t="s">
        <v>45549</v>
      </c>
      <c r="BR498" s="1" t="s">
        <v>45549</v>
      </c>
    </row>
    <row r="499" spans="1:70" x14ac:dyDescent="0.35">
      <c r="A499" s="1" t="s">
        <v>58037</v>
      </c>
      <c r="B499" s="1" t="s">
        <v>58038</v>
      </c>
      <c r="C499" s="1">
        <v>2503</v>
      </c>
      <c r="D499" s="1" t="s">
        <v>1210</v>
      </c>
      <c r="E499" s="1" t="s">
        <v>2285</v>
      </c>
      <c r="F499" s="1">
        <v>1713</v>
      </c>
      <c r="G499" s="1" t="s">
        <v>1212</v>
      </c>
      <c r="J499" s="1" t="s">
        <v>143</v>
      </c>
      <c r="L499" s="1" t="s">
        <v>143</v>
      </c>
      <c r="O499" s="1">
        <v>13.1</v>
      </c>
      <c r="Q499" s="1">
        <v>1969</v>
      </c>
      <c r="R499" s="1" t="s">
        <v>57837</v>
      </c>
      <c r="AY499" s="1" t="s">
        <v>49534</v>
      </c>
      <c r="AZ499" s="1">
        <v>100</v>
      </c>
      <c r="BA499" s="1" t="s">
        <v>49534</v>
      </c>
      <c r="BB499" s="1">
        <v>100</v>
      </c>
      <c r="BC499" s="1" t="s">
        <v>75363</v>
      </c>
      <c r="BD499" s="1" t="s">
        <v>57797</v>
      </c>
    </row>
    <row r="500" spans="1:70" x14ac:dyDescent="0.35">
      <c r="A500" s="1" t="s">
        <v>58039</v>
      </c>
      <c r="B500" s="1" t="s">
        <v>58040</v>
      </c>
      <c r="C500" s="1">
        <v>2504</v>
      </c>
      <c r="D500" s="1" t="s">
        <v>1210</v>
      </c>
      <c r="E500" s="1" t="s">
        <v>2285</v>
      </c>
      <c r="F500" s="1" t="s">
        <v>75</v>
      </c>
      <c r="G500" s="1" t="s">
        <v>1212</v>
      </c>
      <c r="J500" s="1" t="s">
        <v>143</v>
      </c>
      <c r="L500" s="1" t="s">
        <v>143</v>
      </c>
      <c r="O500" s="1">
        <v>18.5</v>
      </c>
      <c r="Q500" s="1">
        <v>1968</v>
      </c>
      <c r="R500" s="1" t="s">
        <v>57837</v>
      </c>
      <c r="AY500" s="1" t="s">
        <v>49534</v>
      </c>
      <c r="AZ500" s="1">
        <v>100</v>
      </c>
      <c r="BA500" s="1" t="s">
        <v>49534</v>
      </c>
      <c r="BB500" s="1">
        <v>100</v>
      </c>
      <c r="BC500" s="1" t="s">
        <v>75363</v>
      </c>
      <c r="BD500" s="1" t="s">
        <v>57797</v>
      </c>
      <c r="BE500" s="1" t="s">
        <v>45549</v>
      </c>
      <c r="BF500" s="1" t="s">
        <v>45549</v>
      </c>
      <c r="BG500" s="1" t="s">
        <v>45549</v>
      </c>
      <c r="BH500" s="1" t="s">
        <v>45549</v>
      </c>
      <c r="BI500" s="1" t="s">
        <v>45549</v>
      </c>
      <c r="BJ500" s="1" t="s">
        <v>45549</v>
      </c>
      <c r="BK500" s="1" t="s">
        <v>45549</v>
      </c>
      <c r="BL500" s="1" t="s">
        <v>45549</v>
      </c>
      <c r="BM500" s="1" t="s">
        <v>45549</v>
      </c>
      <c r="BN500" s="1" t="s">
        <v>45549</v>
      </c>
      <c r="BO500" s="1" t="s">
        <v>45549</v>
      </c>
      <c r="BP500" s="1" t="s">
        <v>45549</v>
      </c>
      <c r="BQ500" s="1" t="s">
        <v>45549</v>
      </c>
      <c r="BR500" s="1" t="s">
        <v>45549</v>
      </c>
    </row>
    <row r="501" spans="1:70" x14ac:dyDescent="0.35">
      <c r="A501" s="1" t="s">
        <v>58039</v>
      </c>
      <c r="B501" s="1" t="s">
        <v>58041</v>
      </c>
      <c r="C501" s="1">
        <v>2504</v>
      </c>
      <c r="D501" s="1" t="s">
        <v>1210</v>
      </c>
      <c r="E501" s="1" t="s">
        <v>1216</v>
      </c>
      <c r="F501" s="1" t="s">
        <v>75</v>
      </c>
      <c r="G501" s="1" t="s">
        <v>1212</v>
      </c>
      <c r="J501" s="1" t="s">
        <v>143</v>
      </c>
      <c r="L501" s="1" t="s">
        <v>143</v>
      </c>
      <c r="O501" s="1">
        <v>19.3</v>
      </c>
      <c r="Q501" s="1">
        <v>1968</v>
      </c>
      <c r="R501" s="1" t="s">
        <v>57837</v>
      </c>
      <c r="AY501" s="1" t="s">
        <v>49534</v>
      </c>
      <c r="AZ501" s="1">
        <v>100</v>
      </c>
      <c r="BA501" s="1" t="s">
        <v>49534</v>
      </c>
      <c r="BB501" s="1">
        <v>100</v>
      </c>
      <c r="BC501" s="1" t="s">
        <v>75363</v>
      </c>
      <c r="BD501" s="1" t="s">
        <v>57797</v>
      </c>
      <c r="BE501" s="1" t="s">
        <v>45549</v>
      </c>
      <c r="BF501" s="1" t="s">
        <v>45549</v>
      </c>
      <c r="BG501" s="1" t="s">
        <v>45549</v>
      </c>
      <c r="BH501" s="1" t="s">
        <v>45549</v>
      </c>
      <c r="BI501" s="1" t="s">
        <v>45549</v>
      </c>
      <c r="BJ501" s="1" t="s">
        <v>45549</v>
      </c>
      <c r="BK501" s="1" t="s">
        <v>45549</v>
      </c>
      <c r="BL501" s="1" t="s">
        <v>45549</v>
      </c>
      <c r="BM501" s="1" t="s">
        <v>45549</v>
      </c>
      <c r="BN501" s="1" t="s">
        <v>45549</v>
      </c>
      <c r="BO501" s="1" t="s">
        <v>45549</v>
      </c>
      <c r="BP501" s="1" t="s">
        <v>45549</v>
      </c>
      <c r="BQ501" s="1" t="s">
        <v>45549</v>
      </c>
      <c r="BR501" s="1" t="s">
        <v>45549</v>
      </c>
    </row>
    <row r="502" spans="1:70" x14ac:dyDescent="0.35">
      <c r="A502" s="1" t="s">
        <v>6967</v>
      </c>
      <c r="B502" s="1" t="s">
        <v>58042</v>
      </c>
      <c r="C502" s="1">
        <v>2522</v>
      </c>
      <c r="D502" s="1" t="s">
        <v>1210</v>
      </c>
      <c r="E502" s="1" t="s">
        <v>36</v>
      </c>
      <c r="F502" s="1" t="s">
        <v>75</v>
      </c>
      <c r="G502" s="1" t="s">
        <v>1234</v>
      </c>
      <c r="J502" s="1" t="s">
        <v>143</v>
      </c>
      <c r="L502" s="1" t="s">
        <v>2201</v>
      </c>
      <c r="O502" s="1">
        <v>1.2</v>
      </c>
      <c r="Q502" s="1">
        <v>1921</v>
      </c>
      <c r="R502" s="1" t="s">
        <v>57837</v>
      </c>
      <c r="AY502" s="1" t="s">
        <v>75935</v>
      </c>
      <c r="AZ502" s="1">
        <v>100</v>
      </c>
      <c r="BA502" s="1" t="s">
        <v>75935</v>
      </c>
      <c r="BB502" s="1">
        <v>100</v>
      </c>
      <c r="BC502" s="1" t="s">
        <v>75363</v>
      </c>
      <c r="BD502" s="1" t="s">
        <v>57797</v>
      </c>
      <c r="BE502" s="1" t="s">
        <v>45549</v>
      </c>
      <c r="BF502" s="1" t="s">
        <v>45549</v>
      </c>
      <c r="BG502" s="1" t="s">
        <v>45549</v>
      </c>
      <c r="BH502" s="1" t="s">
        <v>45549</v>
      </c>
      <c r="BI502" s="1" t="s">
        <v>45549</v>
      </c>
      <c r="BJ502" s="1" t="s">
        <v>45549</v>
      </c>
      <c r="BK502" s="1" t="s">
        <v>45549</v>
      </c>
      <c r="BL502" s="1" t="s">
        <v>45549</v>
      </c>
      <c r="BM502" s="1" t="s">
        <v>45549</v>
      </c>
      <c r="BN502" s="1" t="s">
        <v>45549</v>
      </c>
      <c r="BO502" s="1" t="s">
        <v>45549</v>
      </c>
      <c r="BP502" s="1" t="s">
        <v>45549</v>
      </c>
      <c r="BQ502" s="1" t="s">
        <v>45549</v>
      </c>
      <c r="BR502" s="1" t="s">
        <v>45549</v>
      </c>
    </row>
    <row r="503" spans="1:70" x14ac:dyDescent="0.35">
      <c r="A503" s="1" t="s">
        <v>6973</v>
      </c>
      <c r="B503" s="1" t="s">
        <v>58043</v>
      </c>
      <c r="C503" s="1">
        <v>2530</v>
      </c>
      <c r="D503" s="1" t="s">
        <v>1210</v>
      </c>
      <c r="E503" s="1" t="s">
        <v>18</v>
      </c>
      <c r="G503" s="1" t="s">
        <v>1234</v>
      </c>
      <c r="J503" s="1" t="s">
        <v>143</v>
      </c>
      <c r="L503" s="1" t="s">
        <v>2201</v>
      </c>
      <c r="O503" s="1">
        <v>4</v>
      </c>
      <c r="Q503" s="1">
        <v>1949</v>
      </c>
      <c r="AY503" s="1" t="s">
        <v>75935</v>
      </c>
      <c r="AZ503" s="1">
        <v>100</v>
      </c>
      <c r="BA503" s="1" t="s">
        <v>75935</v>
      </c>
      <c r="BB503" s="1">
        <v>100</v>
      </c>
      <c r="BC503" s="1" t="s">
        <v>75363</v>
      </c>
      <c r="BD503" s="1" t="s">
        <v>57747</v>
      </c>
      <c r="BE503" s="1" t="s">
        <v>45549</v>
      </c>
      <c r="BF503" s="1" t="s">
        <v>45549</v>
      </c>
      <c r="BG503" s="1" t="s">
        <v>45549</v>
      </c>
      <c r="BH503" s="1" t="s">
        <v>45549</v>
      </c>
      <c r="BI503" s="1" t="s">
        <v>45549</v>
      </c>
      <c r="BJ503" s="1" t="s">
        <v>45549</v>
      </c>
      <c r="BK503" s="1" t="s">
        <v>45549</v>
      </c>
      <c r="BL503" s="1" t="s">
        <v>45549</v>
      </c>
      <c r="BM503" s="1" t="s">
        <v>45549</v>
      </c>
      <c r="BN503" s="1" t="s">
        <v>45549</v>
      </c>
      <c r="BO503" s="1" t="s">
        <v>45549</v>
      </c>
      <c r="BP503" s="1" t="s">
        <v>45549</v>
      </c>
      <c r="BQ503" s="1" t="s">
        <v>45549</v>
      </c>
      <c r="BR503" s="1" t="s">
        <v>45549</v>
      </c>
    </row>
    <row r="504" spans="1:70" x14ac:dyDescent="0.35">
      <c r="A504" s="1" t="s">
        <v>58044</v>
      </c>
      <c r="B504" s="1" t="s">
        <v>58045</v>
      </c>
      <c r="C504" s="1">
        <v>2646</v>
      </c>
      <c r="D504" s="1" t="s">
        <v>1210</v>
      </c>
      <c r="E504" s="1" t="s">
        <v>36</v>
      </c>
      <c r="G504" s="1" t="s">
        <v>1234</v>
      </c>
      <c r="J504" s="1" t="s">
        <v>143</v>
      </c>
      <c r="L504" s="1" t="s">
        <v>3422</v>
      </c>
      <c r="O504" s="1">
        <v>0.6</v>
      </c>
      <c r="Q504" s="1">
        <v>1922</v>
      </c>
      <c r="R504" s="1">
        <v>2011</v>
      </c>
      <c r="AY504" s="1" t="s">
        <v>46763</v>
      </c>
      <c r="AZ504" s="1">
        <v>100</v>
      </c>
      <c r="BA504" s="1" t="s">
        <v>46763</v>
      </c>
      <c r="BB504" s="1">
        <v>100</v>
      </c>
      <c r="BC504" s="1" t="s">
        <v>75363</v>
      </c>
      <c r="BD504" s="1" t="s">
        <v>57182</v>
      </c>
      <c r="BE504" s="1" t="s">
        <v>45549</v>
      </c>
      <c r="BF504" s="1" t="s">
        <v>45549</v>
      </c>
      <c r="BG504" s="1" t="s">
        <v>45549</v>
      </c>
      <c r="BH504" s="1" t="s">
        <v>45549</v>
      </c>
      <c r="BI504" s="1" t="s">
        <v>45549</v>
      </c>
      <c r="BJ504" s="1" t="s">
        <v>45549</v>
      </c>
      <c r="BK504" s="1" t="s">
        <v>45549</v>
      </c>
      <c r="BL504" s="1" t="s">
        <v>45549</v>
      </c>
      <c r="BM504" s="1" t="s">
        <v>45549</v>
      </c>
      <c r="BN504" s="1" t="s">
        <v>45549</v>
      </c>
      <c r="BO504" s="1" t="s">
        <v>45549</v>
      </c>
      <c r="BP504" s="1" t="s">
        <v>45549</v>
      </c>
      <c r="BQ504" s="1" t="s">
        <v>45549</v>
      </c>
      <c r="BR504" s="1" t="s">
        <v>45549</v>
      </c>
    </row>
    <row r="505" spans="1:70" x14ac:dyDescent="0.35">
      <c r="A505" s="1" t="s">
        <v>58044</v>
      </c>
      <c r="B505" s="1" t="s">
        <v>58046</v>
      </c>
      <c r="C505" s="1">
        <v>2646</v>
      </c>
      <c r="D505" s="1" t="s">
        <v>1210</v>
      </c>
      <c r="E505" s="1" t="s">
        <v>18</v>
      </c>
      <c r="G505" s="1" t="s">
        <v>1234</v>
      </c>
      <c r="J505" s="1" t="s">
        <v>143</v>
      </c>
      <c r="L505" s="1" t="s">
        <v>3422</v>
      </c>
      <c r="O505" s="1">
        <v>0.4</v>
      </c>
      <c r="Q505" s="1">
        <v>1922</v>
      </c>
      <c r="R505" s="1">
        <v>2011</v>
      </c>
      <c r="AY505" s="1" t="s">
        <v>46763</v>
      </c>
      <c r="AZ505" s="1">
        <v>100</v>
      </c>
      <c r="BA505" s="1" t="s">
        <v>46763</v>
      </c>
      <c r="BB505" s="1">
        <v>100</v>
      </c>
      <c r="BC505" s="1" t="s">
        <v>75363</v>
      </c>
      <c r="BD505" s="1" t="s">
        <v>57182</v>
      </c>
      <c r="BE505" s="1" t="s">
        <v>45549</v>
      </c>
      <c r="BF505" s="1" t="s">
        <v>45549</v>
      </c>
      <c r="BG505" s="1" t="s">
        <v>45549</v>
      </c>
      <c r="BH505" s="1" t="s">
        <v>45549</v>
      </c>
      <c r="BI505" s="1" t="s">
        <v>45549</v>
      </c>
      <c r="BJ505" s="1" t="s">
        <v>45549</v>
      </c>
      <c r="BK505" s="1" t="s">
        <v>45549</v>
      </c>
      <c r="BL505" s="1" t="s">
        <v>45549</v>
      </c>
      <c r="BM505" s="1" t="s">
        <v>45549</v>
      </c>
      <c r="BN505" s="1" t="s">
        <v>45549</v>
      </c>
      <c r="BO505" s="1" t="s">
        <v>45549</v>
      </c>
      <c r="BP505" s="1" t="s">
        <v>45549</v>
      </c>
      <c r="BQ505" s="1" t="s">
        <v>45549</v>
      </c>
      <c r="BR505" s="1" t="s">
        <v>45549</v>
      </c>
    </row>
    <row r="506" spans="1:70" x14ac:dyDescent="0.35">
      <c r="A506" s="1" t="s">
        <v>7296</v>
      </c>
      <c r="B506" s="1" t="s">
        <v>58047</v>
      </c>
      <c r="C506" s="1">
        <v>2681</v>
      </c>
      <c r="D506" s="1" t="s">
        <v>1210</v>
      </c>
      <c r="E506" s="1" t="s">
        <v>18</v>
      </c>
      <c r="G506" s="1" t="s">
        <v>1212</v>
      </c>
      <c r="J506" s="1" t="s">
        <v>143</v>
      </c>
      <c r="L506" s="1" t="s">
        <v>177</v>
      </c>
      <c r="O506" s="1">
        <v>1.5</v>
      </c>
      <c r="Q506" s="1">
        <v>1997</v>
      </c>
      <c r="AY506" s="1" t="s">
        <v>75936</v>
      </c>
      <c r="AZ506" s="1">
        <v>100</v>
      </c>
      <c r="BA506" s="1" t="s">
        <v>75936</v>
      </c>
      <c r="BB506" s="1">
        <v>100</v>
      </c>
      <c r="BC506" s="1" t="s">
        <v>75363</v>
      </c>
      <c r="BD506" s="1" t="s">
        <v>57747</v>
      </c>
      <c r="BE506" s="1" t="s">
        <v>45549</v>
      </c>
      <c r="BF506" s="1" t="s">
        <v>45549</v>
      </c>
      <c r="BG506" s="1" t="s">
        <v>45549</v>
      </c>
      <c r="BH506" s="1" t="s">
        <v>45549</v>
      </c>
      <c r="BI506" s="1" t="s">
        <v>45549</v>
      </c>
      <c r="BJ506" s="1" t="s">
        <v>45549</v>
      </c>
      <c r="BK506" s="1" t="s">
        <v>45549</v>
      </c>
      <c r="BL506" s="1" t="s">
        <v>45549</v>
      </c>
      <c r="BM506" s="1" t="s">
        <v>45549</v>
      </c>
      <c r="BN506" s="1" t="s">
        <v>45549</v>
      </c>
      <c r="BO506" s="1" t="s">
        <v>45549</v>
      </c>
      <c r="BP506" s="1" t="s">
        <v>45549</v>
      </c>
      <c r="BQ506" s="1" t="s">
        <v>45549</v>
      </c>
      <c r="BR506" s="1" t="s">
        <v>45549</v>
      </c>
    </row>
    <row r="507" spans="1:70" x14ac:dyDescent="0.35">
      <c r="A507" s="1" t="s">
        <v>7296</v>
      </c>
      <c r="B507" s="1" t="s">
        <v>58048</v>
      </c>
      <c r="C507" s="1">
        <v>2681</v>
      </c>
      <c r="D507" s="1" t="s">
        <v>1210</v>
      </c>
      <c r="E507" s="1" t="s">
        <v>77</v>
      </c>
      <c r="G507" s="1" t="s">
        <v>1212</v>
      </c>
      <c r="J507" s="1" t="s">
        <v>143</v>
      </c>
      <c r="L507" s="1" t="s">
        <v>177</v>
      </c>
      <c r="O507" s="1">
        <v>1.6</v>
      </c>
      <c r="Q507" s="1">
        <v>1997</v>
      </c>
      <c r="AY507" s="1" t="s">
        <v>75936</v>
      </c>
      <c r="AZ507" s="1">
        <v>100</v>
      </c>
      <c r="BA507" s="1" t="s">
        <v>75936</v>
      </c>
      <c r="BB507" s="1">
        <v>100</v>
      </c>
      <c r="BC507" s="1" t="s">
        <v>75363</v>
      </c>
      <c r="BD507" s="1" t="s">
        <v>57747</v>
      </c>
      <c r="BE507" s="1" t="s">
        <v>45549</v>
      </c>
      <c r="BF507" s="1" t="s">
        <v>45549</v>
      </c>
      <c r="BG507" s="1" t="s">
        <v>45549</v>
      </c>
      <c r="BH507" s="1" t="s">
        <v>45549</v>
      </c>
      <c r="BI507" s="1" t="s">
        <v>45549</v>
      </c>
      <c r="BJ507" s="1" t="s">
        <v>45549</v>
      </c>
      <c r="BK507" s="1" t="s">
        <v>45549</v>
      </c>
      <c r="BL507" s="1" t="s">
        <v>45549</v>
      </c>
      <c r="BM507" s="1" t="s">
        <v>45549</v>
      </c>
      <c r="BN507" s="1" t="s">
        <v>45549</v>
      </c>
      <c r="BO507" s="1" t="s">
        <v>45549</v>
      </c>
      <c r="BP507" s="1" t="s">
        <v>45549</v>
      </c>
      <c r="BQ507" s="1" t="s">
        <v>45549</v>
      </c>
      <c r="BR507" s="1" t="s">
        <v>45549</v>
      </c>
    </row>
    <row r="508" spans="1:70" x14ac:dyDescent="0.35">
      <c r="A508" s="1" t="s">
        <v>58049</v>
      </c>
      <c r="B508" s="1" t="s">
        <v>58050</v>
      </c>
      <c r="C508" s="1">
        <v>2718</v>
      </c>
      <c r="D508" s="1" t="s">
        <v>1210</v>
      </c>
      <c r="E508" s="1" t="s">
        <v>36</v>
      </c>
      <c r="F508" s="1">
        <v>1843</v>
      </c>
      <c r="G508" s="1" t="s">
        <v>19</v>
      </c>
      <c r="J508" s="1" t="s">
        <v>317</v>
      </c>
      <c r="L508" s="1" t="s">
        <v>7454</v>
      </c>
      <c r="O508" s="1">
        <v>162</v>
      </c>
      <c r="Q508" s="1">
        <v>1957</v>
      </c>
      <c r="R508" s="1">
        <v>2024</v>
      </c>
      <c r="AY508" s="1" t="s">
        <v>48667</v>
      </c>
      <c r="AZ508" s="1">
        <v>100</v>
      </c>
      <c r="BA508" s="1" t="s">
        <v>48667</v>
      </c>
      <c r="BB508" s="1">
        <v>100</v>
      </c>
      <c r="BC508" s="1" t="s">
        <v>75363</v>
      </c>
      <c r="BD508" s="1" t="s">
        <v>57182</v>
      </c>
      <c r="BE508" s="1" t="s">
        <v>36</v>
      </c>
      <c r="BF508" s="1" t="s">
        <v>45549</v>
      </c>
      <c r="BG508" s="1" t="s">
        <v>45549</v>
      </c>
      <c r="BH508" s="1" t="s">
        <v>45549</v>
      </c>
      <c r="BI508" s="1" t="s">
        <v>45549</v>
      </c>
      <c r="BJ508" s="1" t="s">
        <v>45549</v>
      </c>
      <c r="BK508" s="1" t="s">
        <v>45549</v>
      </c>
      <c r="BL508" s="1" t="s">
        <v>45549</v>
      </c>
      <c r="BM508" s="1" t="s">
        <v>45549</v>
      </c>
      <c r="BN508" s="1" t="s">
        <v>45549</v>
      </c>
      <c r="BO508" s="1" t="s">
        <v>45549</v>
      </c>
      <c r="BP508" s="1" t="s">
        <v>45549</v>
      </c>
      <c r="BQ508" s="1" t="s">
        <v>45549</v>
      </c>
      <c r="BR508" s="1" t="s">
        <v>45549</v>
      </c>
    </row>
    <row r="509" spans="1:70" x14ac:dyDescent="0.35">
      <c r="A509" s="1" t="s">
        <v>58049</v>
      </c>
      <c r="B509" s="1" t="s">
        <v>58051</v>
      </c>
      <c r="C509" s="1">
        <v>2718</v>
      </c>
      <c r="D509" s="1" t="s">
        <v>1210</v>
      </c>
      <c r="E509" s="1" t="s">
        <v>85</v>
      </c>
      <c r="F509" s="1">
        <v>1847</v>
      </c>
      <c r="G509" s="1" t="s">
        <v>19</v>
      </c>
      <c r="J509" s="1" t="s">
        <v>317</v>
      </c>
      <c r="L509" s="1" t="s">
        <v>7454</v>
      </c>
      <c r="O509" s="1">
        <v>259</v>
      </c>
      <c r="Q509" s="1">
        <v>1961</v>
      </c>
      <c r="R509" s="1">
        <v>2024</v>
      </c>
      <c r="AY509" s="1" t="s">
        <v>48667</v>
      </c>
      <c r="AZ509" s="1">
        <v>100</v>
      </c>
      <c r="BA509" s="1" t="s">
        <v>48667</v>
      </c>
      <c r="BB509" s="1">
        <v>100</v>
      </c>
      <c r="BC509" s="1" t="s">
        <v>75363</v>
      </c>
      <c r="BD509" s="1" t="s">
        <v>57182</v>
      </c>
      <c r="BE509" s="1" t="s">
        <v>85</v>
      </c>
      <c r="BF509" s="1" t="s">
        <v>45549</v>
      </c>
      <c r="BG509" s="1" t="s">
        <v>45549</v>
      </c>
      <c r="BH509" s="1" t="s">
        <v>45549</v>
      </c>
      <c r="BI509" s="1" t="s">
        <v>45549</v>
      </c>
      <c r="BJ509" s="1" t="s">
        <v>45549</v>
      </c>
      <c r="BK509" s="1" t="s">
        <v>45549</v>
      </c>
      <c r="BL509" s="1" t="s">
        <v>45549</v>
      </c>
      <c r="BM509" s="1" t="s">
        <v>45549</v>
      </c>
      <c r="BN509" s="1" t="s">
        <v>45549</v>
      </c>
      <c r="BO509" s="1" t="s">
        <v>45549</v>
      </c>
      <c r="BP509" s="1" t="s">
        <v>45549</v>
      </c>
      <c r="BQ509" s="1" t="s">
        <v>45549</v>
      </c>
      <c r="BR509" s="1" t="s">
        <v>45549</v>
      </c>
    </row>
    <row r="510" spans="1:70" x14ac:dyDescent="0.35">
      <c r="A510" s="1" t="s">
        <v>7571</v>
      </c>
      <c r="B510" s="1" t="s">
        <v>58052</v>
      </c>
      <c r="C510" s="1">
        <v>2832</v>
      </c>
      <c r="D510" s="1" t="s">
        <v>1210</v>
      </c>
      <c r="E510" s="1" t="s">
        <v>77</v>
      </c>
      <c r="F510" s="1">
        <v>1895</v>
      </c>
      <c r="G510" s="1" t="s">
        <v>19</v>
      </c>
      <c r="J510" s="1" t="s">
        <v>435</v>
      </c>
      <c r="L510" s="1" t="s">
        <v>2337</v>
      </c>
      <c r="O510" s="1">
        <v>510</v>
      </c>
      <c r="Q510" s="1">
        <v>1975</v>
      </c>
      <c r="R510" s="1">
        <v>2027</v>
      </c>
      <c r="AY510" s="1" t="s">
        <v>77753</v>
      </c>
      <c r="AZ510" s="1">
        <v>100</v>
      </c>
      <c r="BA510" s="1" t="s">
        <v>77753</v>
      </c>
      <c r="BB510" s="1">
        <v>100</v>
      </c>
      <c r="BC510" s="1" t="s">
        <v>75364</v>
      </c>
      <c r="BD510" s="1" t="s">
        <v>57182</v>
      </c>
      <c r="BE510" s="1" t="s">
        <v>77</v>
      </c>
      <c r="BF510" s="1" t="s">
        <v>45549</v>
      </c>
      <c r="BG510" s="1" t="s">
        <v>45549</v>
      </c>
      <c r="BH510" s="1" t="s">
        <v>45549</v>
      </c>
      <c r="BI510" s="1" t="s">
        <v>45549</v>
      </c>
      <c r="BJ510" s="1" t="s">
        <v>45549</v>
      </c>
      <c r="BK510" s="1" t="s">
        <v>45549</v>
      </c>
      <c r="BL510" s="1" t="s">
        <v>45549</v>
      </c>
      <c r="BM510" s="1" t="s">
        <v>45549</v>
      </c>
      <c r="BN510" s="1" t="s">
        <v>45549</v>
      </c>
      <c r="BO510" s="1" t="s">
        <v>45549</v>
      </c>
      <c r="BP510" s="1" t="s">
        <v>45549</v>
      </c>
      <c r="BQ510" s="1" t="s">
        <v>45549</v>
      </c>
      <c r="BR510" s="1" t="s">
        <v>45549</v>
      </c>
    </row>
    <row r="511" spans="1:70" x14ac:dyDescent="0.35">
      <c r="A511" s="1" t="s">
        <v>7571</v>
      </c>
      <c r="B511" s="1" t="s">
        <v>58053</v>
      </c>
      <c r="C511" s="1">
        <v>2832</v>
      </c>
      <c r="D511" s="1" t="s">
        <v>1210</v>
      </c>
      <c r="E511" s="1" t="s">
        <v>46</v>
      </c>
      <c r="F511" s="1">
        <v>1896</v>
      </c>
      <c r="G511" s="1" t="s">
        <v>19</v>
      </c>
      <c r="J511" s="1" t="s">
        <v>435</v>
      </c>
      <c r="L511" s="1" t="s">
        <v>2337</v>
      </c>
      <c r="O511" s="1">
        <v>510</v>
      </c>
      <c r="Q511" s="1">
        <v>1978</v>
      </c>
      <c r="R511" s="1">
        <v>2027</v>
      </c>
      <c r="AY511" s="1" t="s">
        <v>77753</v>
      </c>
      <c r="AZ511" s="1">
        <v>100</v>
      </c>
      <c r="BA511" s="1" t="s">
        <v>77753</v>
      </c>
      <c r="BB511" s="1">
        <v>100</v>
      </c>
      <c r="BC511" s="1" t="s">
        <v>75364</v>
      </c>
      <c r="BD511" s="1" t="s">
        <v>57182</v>
      </c>
      <c r="BE511" s="1" t="s">
        <v>46</v>
      </c>
      <c r="BF511" s="1" t="s">
        <v>45549</v>
      </c>
      <c r="BG511" s="1" t="s">
        <v>45549</v>
      </c>
      <c r="BH511" s="1" t="s">
        <v>45549</v>
      </c>
      <c r="BI511" s="1" t="s">
        <v>45549</v>
      </c>
      <c r="BJ511" s="1" t="s">
        <v>45549</v>
      </c>
      <c r="BK511" s="1" t="s">
        <v>45549</v>
      </c>
      <c r="BL511" s="1" t="s">
        <v>45549</v>
      </c>
      <c r="BM511" s="1" t="s">
        <v>45549</v>
      </c>
      <c r="BN511" s="1" t="s">
        <v>45549</v>
      </c>
      <c r="BO511" s="1" t="s">
        <v>45549</v>
      </c>
      <c r="BP511" s="1" t="s">
        <v>45549</v>
      </c>
      <c r="BQ511" s="1" t="s">
        <v>45549</v>
      </c>
      <c r="BR511" s="1" t="s">
        <v>45549</v>
      </c>
    </row>
    <row r="512" spans="1:70" x14ac:dyDescent="0.35">
      <c r="A512" s="1" t="s">
        <v>58054</v>
      </c>
      <c r="B512" s="1" t="s">
        <v>58055</v>
      </c>
      <c r="C512" s="1">
        <v>2866</v>
      </c>
      <c r="D512" s="1" t="s">
        <v>1210</v>
      </c>
      <c r="E512" s="1" t="s">
        <v>85</v>
      </c>
      <c r="F512" s="1">
        <v>1960</v>
      </c>
      <c r="G512" s="1" t="s">
        <v>19</v>
      </c>
      <c r="J512" s="1" t="s">
        <v>435</v>
      </c>
      <c r="L512" s="1" t="s">
        <v>436</v>
      </c>
      <c r="O512" s="1">
        <v>290</v>
      </c>
      <c r="Q512" s="1">
        <v>1967</v>
      </c>
      <c r="R512" s="1">
        <v>2023</v>
      </c>
      <c r="AY512" s="1" t="s">
        <v>75937</v>
      </c>
      <c r="AZ512" s="1">
        <v>100</v>
      </c>
      <c r="BA512" s="1" t="s">
        <v>75937</v>
      </c>
      <c r="BB512" s="1">
        <v>100</v>
      </c>
      <c r="BC512" s="1" t="s">
        <v>75364</v>
      </c>
      <c r="BD512" s="1" t="s">
        <v>57182</v>
      </c>
      <c r="BE512" s="1" t="s">
        <v>85</v>
      </c>
      <c r="BF512" s="1" t="s">
        <v>45549</v>
      </c>
      <c r="BG512" s="1" t="s">
        <v>45549</v>
      </c>
      <c r="BH512" s="1" t="s">
        <v>45549</v>
      </c>
      <c r="BI512" s="1" t="s">
        <v>45549</v>
      </c>
      <c r="BJ512" s="1" t="s">
        <v>45549</v>
      </c>
      <c r="BK512" s="1" t="s">
        <v>45549</v>
      </c>
      <c r="BL512" s="1" t="s">
        <v>45549</v>
      </c>
      <c r="BM512" s="1" t="s">
        <v>45549</v>
      </c>
      <c r="BN512" s="1" t="s">
        <v>45549</v>
      </c>
      <c r="BO512" s="1" t="s">
        <v>45549</v>
      </c>
      <c r="BP512" s="1" t="s">
        <v>45549</v>
      </c>
      <c r="BQ512" s="1" t="s">
        <v>45549</v>
      </c>
      <c r="BR512" s="1" t="s">
        <v>45549</v>
      </c>
    </row>
    <row r="513" spans="1:70" x14ac:dyDescent="0.35">
      <c r="A513" s="1" t="s">
        <v>58054</v>
      </c>
      <c r="B513" s="1" t="s">
        <v>58056</v>
      </c>
      <c r="C513" s="1">
        <v>2866</v>
      </c>
      <c r="D513" s="1" t="s">
        <v>1210</v>
      </c>
      <c r="E513" s="1" t="s">
        <v>73</v>
      </c>
      <c r="F513" s="1">
        <v>1961</v>
      </c>
      <c r="G513" s="1" t="s">
        <v>19</v>
      </c>
      <c r="J513" s="1" t="s">
        <v>435</v>
      </c>
      <c r="L513" s="1" t="s">
        <v>436</v>
      </c>
      <c r="O513" s="1">
        <v>600</v>
      </c>
      <c r="Q513" s="1">
        <v>1969</v>
      </c>
      <c r="R513" s="1">
        <v>2023</v>
      </c>
      <c r="AY513" s="1" t="s">
        <v>75937</v>
      </c>
      <c r="AZ513" s="1">
        <v>100</v>
      </c>
      <c r="BA513" s="1" t="s">
        <v>75937</v>
      </c>
      <c r="BB513" s="1">
        <v>100</v>
      </c>
      <c r="BC513" s="1" t="s">
        <v>75364</v>
      </c>
      <c r="BD513" s="1" t="s">
        <v>57182</v>
      </c>
      <c r="BE513" s="1" t="s">
        <v>73</v>
      </c>
      <c r="BF513" s="1" t="s">
        <v>45549</v>
      </c>
      <c r="BG513" s="1" t="s">
        <v>45549</v>
      </c>
      <c r="BH513" s="1" t="s">
        <v>45549</v>
      </c>
      <c r="BI513" s="1" t="s">
        <v>45549</v>
      </c>
      <c r="BJ513" s="1" t="s">
        <v>45549</v>
      </c>
      <c r="BK513" s="1" t="s">
        <v>45549</v>
      </c>
      <c r="BL513" s="1" t="s">
        <v>45549</v>
      </c>
      <c r="BM513" s="1" t="s">
        <v>45549</v>
      </c>
      <c r="BN513" s="1" t="s">
        <v>45549</v>
      </c>
      <c r="BO513" s="1" t="s">
        <v>45549</v>
      </c>
      <c r="BP513" s="1" t="s">
        <v>45549</v>
      </c>
      <c r="BQ513" s="1" t="s">
        <v>45549</v>
      </c>
      <c r="BR513" s="1" t="s">
        <v>45549</v>
      </c>
    </row>
    <row r="514" spans="1:70" x14ac:dyDescent="0.35">
      <c r="A514" s="1" t="s">
        <v>58054</v>
      </c>
      <c r="B514" s="1" t="s">
        <v>58057</v>
      </c>
      <c r="C514" s="1">
        <v>2866</v>
      </c>
      <c r="D514" s="1" t="s">
        <v>1210</v>
      </c>
      <c r="E514" s="1" t="s">
        <v>77</v>
      </c>
      <c r="F514" s="1">
        <v>1962</v>
      </c>
      <c r="G514" s="1" t="s">
        <v>19</v>
      </c>
      <c r="J514" s="1" t="s">
        <v>435</v>
      </c>
      <c r="L514" s="1" t="s">
        <v>436</v>
      </c>
      <c r="O514" s="1">
        <v>600</v>
      </c>
      <c r="Q514" s="1">
        <v>1971</v>
      </c>
      <c r="R514" s="1">
        <v>2023</v>
      </c>
      <c r="AY514" s="1" t="s">
        <v>75937</v>
      </c>
      <c r="AZ514" s="1">
        <v>100</v>
      </c>
      <c r="BA514" s="1" t="s">
        <v>75937</v>
      </c>
      <c r="BB514" s="1">
        <v>100</v>
      </c>
      <c r="BC514" s="1" t="s">
        <v>75364</v>
      </c>
      <c r="BD514" s="1" t="s">
        <v>57182</v>
      </c>
      <c r="BE514" s="1" t="s">
        <v>77</v>
      </c>
      <c r="BF514" s="1" t="s">
        <v>45549</v>
      </c>
      <c r="BG514" s="1" t="s">
        <v>45549</v>
      </c>
      <c r="BH514" s="1" t="s">
        <v>45549</v>
      </c>
      <c r="BI514" s="1" t="s">
        <v>45549</v>
      </c>
      <c r="BJ514" s="1" t="s">
        <v>45549</v>
      </c>
      <c r="BK514" s="1" t="s">
        <v>45549</v>
      </c>
      <c r="BL514" s="1" t="s">
        <v>45549</v>
      </c>
      <c r="BM514" s="1" t="s">
        <v>45549</v>
      </c>
      <c r="BN514" s="1" t="s">
        <v>45549</v>
      </c>
      <c r="BO514" s="1" t="s">
        <v>45549</v>
      </c>
      <c r="BP514" s="1" t="s">
        <v>45549</v>
      </c>
      <c r="BQ514" s="1" t="s">
        <v>45549</v>
      </c>
      <c r="BR514" s="1" t="s">
        <v>45549</v>
      </c>
    </row>
    <row r="515" spans="1:70" x14ac:dyDescent="0.35">
      <c r="A515" s="1" t="s">
        <v>58054</v>
      </c>
      <c r="B515" s="1" t="s">
        <v>58058</v>
      </c>
      <c r="C515" s="1">
        <v>2866</v>
      </c>
      <c r="D515" s="1" t="s">
        <v>1210</v>
      </c>
      <c r="E515" s="1" t="s">
        <v>10089</v>
      </c>
      <c r="G515" s="1" t="s">
        <v>1212</v>
      </c>
      <c r="J515" s="1" t="s">
        <v>435</v>
      </c>
      <c r="L515" s="1" t="s">
        <v>436</v>
      </c>
      <c r="O515" s="1">
        <v>3</v>
      </c>
      <c r="Q515" s="1">
        <v>1972</v>
      </c>
      <c r="R515" s="1">
        <v>2023</v>
      </c>
      <c r="AY515" s="1" t="s">
        <v>75937</v>
      </c>
      <c r="AZ515" s="1">
        <v>100</v>
      </c>
      <c r="BA515" s="1" t="s">
        <v>75937</v>
      </c>
      <c r="BB515" s="1">
        <v>100</v>
      </c>
      <c r="BC515" s="1" t="s">
        <v>75364</v>
      </c>
      <c r="BD515" s="1" t="s">
        <v>57182</v>
      </c>
      <c r="BE515" s="1" t="s">
        <v>45549</v>
      </c>
      <c r="BF515" s="1" t="s">
        <v>45549</v>
      </c>
      <c r="BG515" s="1" t="s">
        <v>45549</v>
      </c>
      <c r="BH515" s="1" t="s">
        <v>45549</v>
      </c>
      <c r="BI515" s="1" t="s">
        <v>45549</v>
      </c>
      <c r="BJ515" s="1" t="s">
        <v>45549</v>
      </c>
      <c r="BK515" s="1" t="s">
        <v>45549</v>
      </c>
      <c r="BL515" s="1" t="s">
        <v>45549</v>
      </c>
      <c r="BM515" s="1" t="s">
        <v>45549</v>
      </c>
      <c r="BN515" s="1" t="s">
        <v>45549</v>
      </c>
      <c r="BO515" s="1" t="s">
        <v>45549</v>
      </c>
      <c r="BP515" s="1" t="s">
        <v>45549</v>
      </c>
      <c r="BQ515" s="1" t="s">
        <v>45549</v>
      </c>
      <c r="BR515" s="1" t="s">
        <v>45549</v>
      </c>
    </row>
    <row r="516" spans="1:70" x14ac:dyDescent="0.35">
      <c r="A516" s="1" t="s">
        <v>58054</v>
      </c>
      <c r="B516" s="1" t="s">
        <v>58059</v>
      </c>
      <c r="C516" s="1">
        <v>2866</v>
      </c>
      <c r="D516" s="1" t="s">
        <v>1210</v>
      </c>
      <c r="E516" s="1" t="s">
        <v>212</v>
      </c>
      <c r="G516" s="1" t="s">
        <v>1212</v>
      </c>
      <c r="J516" s="1" t="s">
        <v>435</v>
      </c>
      <c r="L516" s="1" t="s">
        <v>436</v>
      </c>
      <c r="O516" s="1">
        <v>3</v>
      </c>
      <c r="Q516" s="1">
        <v>1972</v>
      </c>
      <c r="R516" s="1">
        <v>2023</v>
      </c>
      <c r="AY516" s="1" t="s">
        <v>75937</v>
      </c>
      <c r="AZ516" s="1">
        <v>100</v>
      </c>
      <c r="BA516" s="1" t="s">
        <v>75937</v>
      </c>
      <c r="BB516" s="1">
        <v>100</v>
      </c>
      <c r="BC516" s="1" t="s">
        <v>75364</v>
      </c>
      <c r="BD516" s="1" t="s">
        <v>57182</v>
      </c>
      <c r="BE516" s="1" t="s">
        <v>45549</v>
      </c>
      <c r="BF516" s="1" t="s">
        <v>45549</v>
      </c>
      <c r="BG516" s="1" t="s">
        <v>45549</v>
      </c>
      <c r="BH516" s="1" t="s">
        <v>45549</v>
      </c>
      <c r="BI516" s="1" t="s">
        <v>45549</v>
      </c>
      <c r="BJ516" s="1" t="s">
        <v>45549</v>
      </c>
      <c r="BK516" s="1" t="s">
        <v>45549</v>
      </c>
      <c r="BL516" s="1" t="s">
        <v>45549</v>
      </c>
      <c r="BM516" s="1" t="s">
        <v>45549</v>
      </c>
      <c r="BN516" s="1" t="s">
        <v>45549</v>
      </c>
      <c r="BO516" s="1" t="s">
        <v>45549</v>
      </c>
      <c r="BP516" s="1" t="s">
        <v>45549</v>
      </c>
      <c r="BQ516" s="1" t="s">
        <v>45549</v>
      </c>
      <c r="BR516" s="1" t="s">
        <v>45549</v>
      </c>
    </row>
    <row r="517" spans="1:70" x14ac:dyDescent="0.35">
      <c r="A517" s="1" t="s">
        <v>58054</v>
      </c>
      <c r="B517" s="1" t="s">
        <v>58060</v>
      </c>
      <c r="C517" s="1">
        <v>2866</v>
      </c>
      <c r="D517" s="1" t="s">
        <v>1210</v>
      </c>
      <c r="E517" s="1" t="s">
        <v>432</v>
      </c>
      <c r="G517" s="1" t="s">
        <v>1212</v>
      </c>
      <c r="J517" s="1" t="s">
        <v>435</v>
      </c>
      <c r="L517" s="1" t="s">
        <v>436</v>
      </c>
      <c r="O517" s="1">
        <v>3</v>
      </c>
      <c r="Q517" s="1">
        <v>1972</v>
      </c>
      <c r="R517" s="1">
        <v>2023</v>
      </c>
      <c r="AY517" s="1" t="s">
        <v>75937</v>
      </c>
      <c r="AZ517" s="1">
        <v>100</v>
      </c>
      <c r="BA517" s="1" t="s">
        <v>75937</v>
      </c>
      <c r="BB517" s="1">
        <v>100</v>
      </c>
      <c r="BC517" s="1" t="s">
        <v>75364</v>
      </c>
      <c r="BD517" s="1" t="s">
        <v>57182</v>
      </c>
      <c r="BE517" s="1" t="s">
        <v>45549</v>
      </c>
      <c r="BF517" s="1" t="s">
        <v>45549</v>
      </c>
      <c r="BG517" s="1" t="s">
        <v>45549</v>
      </c>
      <c r="BH517" s="1" t="s">
        <v>45549</v>
      </c>
      <c r="BI517" s="1" t="s">
        <v>45549</v>
      </c>
      <c r="BJ517" s="1" t="s">
        <v>45549</v>
      </c>
      <c r="BK517" s="1" t="s">
        <v>45549</v>
      </c>
      <c r="BL517" s="1" t="s">
        <v>45549</v>
      </c>
      <c r="BM517" s="1" t="s">
        <v>45549</v>
      </c>
      <c r="BN517" s="1" t="s">
        <v>45549</v>
      </c>
      <c r="BO517" s="1" t="s">
        <v>45549</v>
      </c>
      <c r="BP517" s="1" t="s">
        <v>45549</v>
      </c>
      <c r="BQ517" s="1" t="s">
        <v>45549</v>
      </c>
      <c r="BR517" s="1" t="s">
        <v>45549</v>
      </c>
    </row>
    <row r="518" spans="1:70" x14ac:dyDescent="0.35">
      <c r="A518" s="1" t="s">
        <v>58054</v>
      </c>
      <c r="B518" s="1" t="s">
        <v>58061</v>
      </c>
      <c r="C518" s="1">
        <v>2866</v>
      </c>
      <c r="D518" s="1" t="s">
        <v>1210</v>
      </c>
      <c r="E518" s="1" t="s">
        <v>960</v>
      </c>
      <c r="G518" s="1" t="s">
        <v>1212</v>
      </c>
      <c r="J518" s="1" t="s">
        <v>435</v>
      </c>
      <c r="L518" s="1" t="s">
        <v>436</v>
      </c>
      <c r="O518" s="1">
        <v>2</v>
      </c>
      <c r="Q518" s="1">
        <v>1972</v>
      </c>
      <c r="R518" s="1">
        <v>2023</v>
      </c>
      <c r="AY518" s="1" t="s">
        <v>75937</v>
      </c>
      <c r="AZ518" s="1">
        <v>100</v>
      </c>
      <c r="BA518" s="1" t="s">
        <v>75937</v>
      </c>
      <c r="BB518" s="1">
        <v>100</v>
      </c>
      <c r="BC518" s="1" t="s">
        <v>75364</v>
      </c>
      <c r="BD518" s="1" t="s">
        <v>57182</v>
      </c>
      <c r="BE518" s="1" t="s">
        <v>45549</v>
      </c>
      <c r="BF518" s="1" t="s">
        <v>45549</v>
      </c>
      <c r="BG518" s="1" t="s">
        <v>45549</v>
      </c>
      <c r="BH518" s="1" t="s">
        <v>45549</v>
      </c>
      <c r="BI518" s="1" t="s">
        <v>45549</v>
      </c>
      <c r="BJ518" s="1" t="s">
        <v>45549</v>
      </c>
      <c r="BK518" s="1" t="s">
        <v>45549</v>
      </c>
      <c r="BL518" s="1" t="s">
        <v>45549</v>
      </c>
      <c r="BM518" s="1" t="s">
        <v>45549</v>
      </c>
      <c r="BN518" s="1" t="s">
        <v>45549</v>
      </c>
      <c r="BO518" s="1" t="s">
        <v>45549</v>
      </c>
      <c r="BP518" s="1" t="s">
        <v>45549</v>
      </c>
      <c r="BQ518" s="1" t="s">
        <v>45549</v>
      </c>
      <c r="BR518" s="1" t="s">
        <v>45549</v>
      </c>
    </row>
    <row r="519" spans="1:70" x14ac:dyDescent="0.35">
      <c r="A519" s="1" t="s">
        <v>58054</v>
      </c>
      <c r="B519" s="1" t="s">
        <v>58062</v>
      </c>
      <c r="C519" s="1">
        <v>2866</v>
      </c>
      <c r="D519" s="1" t="s">
        <v>1210</v>
      </c>
      <c r="E519" s="1" t="s">
        <v>58063</v>
      </c>
      <c r="G519" s="1" t="s">
        <v>1212</v>
      </c>
      <c r="J519" s="1" t="s">
        <v>435</v>
      </c>
      <c r="L519" s="1" t="s">
        <v>436</v>
      </c>
      <c r="O519" s="1">
        <v>2</v>
      </c>
      <c r="Q519" s="1">
        <v>1972</v>
      </c>
      <c r="R519" s="1">
        <v>2023</v>
      </c>
      <c r="AY519" s="1" t="s">
        <v>75937</v>
      </c>
      <c r="AZ519" s="1">
        <v>100</v>
      </c>
      <c r="BA519" s="1" t="s">
        <v>75937</v>
      </c>
      <c r="BB519" s="1">
        <v>100</v>
      </c>
      <c r="BC519" s="1" t="s">
        <v>75364</v>
      </c>
      <c r="BD519" s="1" t="s">
        <v>57182</v>
      </c>
      <c r="BE519" s="1" t="s">
        <v>45549</v>
      </c>
      <c r="BF519" s="1" t="s">
        <v>45549</v>
      </c>
      <c r="BG519" s="1" t="s">
        <v>45549</v>
      </c>
      <c r="BH519" s="1" t="s">
        <v>45549</v>
      </c>
      <c r="BI519" s="1" t="s">
        <v>45549</v>
      </c>
      <c r="BJ519" s="1" t="s">
        <v>45549</v>
      </c>
      <c r="BK519" s="1" t="s">
        <v>45549</v>
      </c>
      <c r="BL519" s="1" t="s">
        <v>45549</v>
      </c>
      <c r="BM519" s="1" t="s">
        <v>45549</v>
      </c>
      <c r="BN519" s="1" t="s">
        <v>45549</v>
      </c>
      <c r="BO519" s="1" t="s">
        <v>45549</v>
      </c>
      <c r="BP519" s="1" t="s">
        <v>45549</v>
      </c>
      <c r="BQ519" s="1" t="s">
        <v>45549</v>
      </c>
      <c r="BR519" s="1" t="s">
        <v>45549</v>
      </c>
    </row>
    <row r="520" spans="1:70" x14ac:dyDescent="0.35">
      <c r="A520" s="1" t="s">
        <v>58064</v>
      </c>
      <c r="B520" s="1" t="s">
        <v>58065</v>
      </c>
      <c r="C520" s="1">
        <v>2906</v>
      </c>
      <c r="D520" s="1" t="s">
        <v>1210</v>
      </c>
      <c r="E520" s="1" t="s">
        <v>31</v>
      </c>
      <c r="G520" s="1" t="s">
        <v>1212</v>
      </c>
      <c r="J520" s="1" t="s">
        <v>435</v>
      </c>
      <c r="L520" s="1" t="s">
        <v>7676</v>
      </c>
      <c r="O520" s="1">
        <v>16</v>
      </c>
      <c r="Q520" s="1">
        <v>1971</v>
      </c>
      <c r="AY520" s="1" t="s">
        <v>75938</v>
      </c>
      <c r="AZ520" s="1">
        <v>100</v>
      </c>
      <c r="BA520" s="1" t="s">
        <v>75938</v>
      </c>
      <c r="BB520" s="1">
        <v>100</v>
      </c>
      <c r="BC520" s="1" t="s">
        <v>75363</v>
      </c>
      <c r="BD520" s="1" t="s">
        <v>57747</v>
      </c>
      <c r="BE520" s="1" t="s">
        <v>45549</v>
      </c>
      <c r="BF520" s="1" t="s">
        <v>45549</v>
      </c>
      <c r="BG520" s="1" t="s">
        <v>45549</v>
      </c>
      <c r="BH520" s="1" t="s">
        <v>45549</v>
      </c>
      <c r="BI520" s="1" t="s">
        <v>45549</v>
      </c>
      <c r="BJ520" s="1" t="s">
        <v>45549</v>
      </c>
      <c r="BK520" s="1" t="s">
        <v>45549</v>
      </c>
      <c r="BL520" s="1" t="s">
        <v>45549</v>
      </c>
      <c r="BM520" s="1" t="s">
        <v>45549</v>
      </c>
      <c r="BN520" s="1" t="s">
        <v>45549</v>
      </c>
      <c r="BO520" s="1" t="s">
        <v>45549</v>
      </c>
      <c r="BP520" s="1" t="s">
        <v>45549</v>
      </c>
      <c r="BQ520" s="1" t="s">
        <v>45549</v>
      </c>
      <c r="BR520" s="1" t="s">
        <v>45549</v>
      </c>
    </row>
    <row r="521" spans="1:70" x14ac:dyDescent="0.35">
      <c r="A521" s="1" t="s">
        <v>455</v>
      </c>
      <c r="B521" s="1" t="s">
        <v>58066</v>
      </c>
      <c r="C521" s="1">
        <v>2935</v>
      </c>
      <c r="D521" s="1" t="s">
        <v>1210</v>
      </c>
      <c r="E521" s="1" t="s">
        <v>77</v>
      </c>
      <c r="G521" s="1" t="s">
        <v>19</v>
      </c>
      <c r="J521" s="1" t="s">
        <v>435</v>
      </c>
      <c r="L521" s="1" t="s">
        <v>457</v>
      </c>
      <c r="O521" s="1">
        <v>5</v>
      </c>
      <c r="Q521" s="1">
        <v>1949</v>
      </c>
      <c r="AY521" s="1" t="s">
        <v>75939</v>
      </c>
      <c r="AZ521" s="1">
        <v>100</v>
      </c>
      <c r="BA521" s="1" t="s">
        <v>75939</v>
      </c>
      <c r="BB521" s="1">
        <v>100</v>
      </c>
      <c r="BC521" s="1" t="s">
        <v>75363</v>
      </c>
      <c r="BD521" s="1" t="s">
        <v>57747</v>
      </c>
      <c r="BE521" s="1" t="s">
        <v>45549</v>
      </c>
      <c r="BF521" s="1" t="s">
        <v>45549</v>
      </c>
      <c r="BG521" s="1" t="s">
        <v>45549</v>
      </c>
      <c r="BH521" s="1" t="s">
        <v>45549</v>
      </c>
      <c r="BI521" s="1" t="s">
        <v>45549</v>
      </c>
      <c r="BJ521" s="1" t="s">
        <v>45549</v>
      </c>
      <c r="BK521" s="1" t="s">
        <v>45549</v>
      </c>
      <c r="BL521" s="1" t="s">
        <v>45549</v>
      </c>
      <c r="BM521" s="1" t="s">
        <v>45549</v>
      </c>
      <c r="BN521" s="1" t="s">
        <v>45549</v>
      </c>
      <c r="BO521" s="1" t="s">
        <v>45549</v>
      </c>
      <c r="BP521" s="1" t="s">
        <v>45549</v>
      </c>
      <c r="BQ521" s="1" t="s">
        <v>45549</v>
      </c>
      <c r="BR521" s="1" t="s">
        <v>45549</v>
      </c>
    </row>
    <row r="522" spans="1:70" x14ac:dyDescent="0.35">
      <c r="A522" s="1" t="s">
        <v>455</v>
      </c>
      <c r="B522" s="1" t="s">
        <v>58067</v>
      </c>
      <c r="C522" s="1">
        <v>2935</v>
      </c>
      <c r="D522" s="1" t="s">
        <v>1210</v>
      </c>
      <c r="E522" s="1" t="s">
        <v>46</v>
      </c>
      <c r="G522" s="1" t="s">
        <v>19</v>
      </c>
      <c r="J522" s="1" t="s">
        <v>435</v>
      </c>
      <c r="L522" s="1" t="s">
        <v>457</v>
      </c>
      <c r="O522" s="1">
        <v>7.5</v>
      </c>
      <c r="Q522" s="1">
        <v>1955</v>
      </c>
      <c r="AY522" s="1" t="s">
        <v>75939</v>
      </c>
      <c r="AZ522" s="1">
        <v>100</v>
      </c>
      <c r="BA522" s="1" t="s">
        <v>75939</v>
      </c>
      <c r="BB522" s="1">
        <v>100</v>
      </c>
      <c r="BC522" s="1" t="s">
        <v>75363</v>
      </c>
      <c r="BD522" s="1" t="s">
        <v>57747</v>
      </c>
      <c r="BE522" s="1" t="s">
        <v>45549</v>
      </c>
      <c r="BF522" s="1" t="s">
        <v>45549</v>
      </c>
      <c r="BG522" s="1" t="s">
        <v>45549</v>
      </c>
      <c r="BH522" s="1" t="s">
        <v>45549</v>
      </c>
      <c r="BI522" s="1" t="s">
        <v>45549</v>
      </c>
      <c r="BJ522" s="1" t="s">
        <v>45549</v>
      </c>
      <c r="BK522" s="1" t="s">
        <v>45549</v>
      </c>
      <c r="BL522" s="1" t="s">
        <v>45549</v>
      </c>
      <c r="BM522" s="1" t="s">
        <v>45549</v>
      </c>
      <c r="BN522" s="1" t="s">
        <v>45549</v>
      </c>
      <c r="BO522" s="1" t="s">
        <v>45549</v>
      </c>
      <c r="BP522" s="1" t="s">
        <v>45549</v>
      </c>
      <c r="BQ522" s="1" t="s">
        <v>45549</v>
      </c>
      <c r="BR522" s="1" t="s">
        <v>45549</v>
      </c>
    </row>
    <row r="523" spans="1:70" x14ac:dyDescent="0.35">
      <c r="A523" s="1" t="s">
        <v>490</v>
      </c>
      <c r="B523" s="1" t="s">
        <v>58068</v>
      </c>
      <c r="C523" s="1">
        <v>2964</v>
      </c>
      <c r="D523" s="1" t="s">
        <v>1210</v>
      </c>
      <c r="E523" s="1" t="s">
        <v>36</v>
      </c>
      <c r="F523" s="1">
        <v>2023</v>
      </c>
      <c r="G523" s="1" t="s">
        <v>47</v>
      </c>
      <c r="J523" s="1" t="s">
        <v>234</v>
      </c>
      <c r="L523" s="1" t="s">
        <v>493</v>
      </c>
      <c r="O523" s="1">
        <v>56</v>
      </c>
      <c r="Q523" s="1">
        <v>1952</v>
      </c>
      <c r="R523" s="1" t="s">
        <v>57837</v>
      </c>
      <c r="AY523" s="1" t="s">
        <v>45726</v>
      </c>
      <c r="AZ523" s="1">
        <v>100</v>
      </c>
      <c r="BA523" s="1" t="s">
        <v>45726</v>
      </c>
      <c r="BB523" s="1">
        <v>100</v>
      </c>
      <c r="BC523" s="1" t="s">
        <v>75363</v>
      </c>
      <c r="BD523" s="1" t="s">
        <v>57797</v>
      </c>
      <c r="BE523" s="1" t="s">
        <v>58069</v>
      </c>
      <c r="BF523" s="1" t="s">
        <v>58070</v>
      </c>
      <c r="BG523" s="1" t="s">
        <v>45549</v>
      </c>
      <c r="BH523" s="1" t="s">
        <v>45549</v>
      </c>
      <c r="BI523" s="1" t="s">
        <v>45549</v>
      </c>
      <c r="BJ523" s="1" t="s">
        <v>45549</v>
      </c>
      <c r="BK523" s="1" t="s">
        <v>45549</v>
      </c>
      <c r="BL523" s="1" t="s">
        <v>45549</v>
      </c>
      <c r="BM523" s="1" t="s">
        <v>45549</v>
      </c>
      <c r="BN523" s="1" t="s">
        <v>45549</v>
      </c>
      <c r="BO523" s="1" t="s">
        <v>45549</v>
      </c>
      <c r="BP523" s="1" t="s">
        <v>45549</v>
      </c>
      <c r="BQ523" s="1" t="s">
        <v>45549</v>
      </c>
      <c r="BR523" s="1" t="s">
        <v>45549</v>
      </c>
    </row>
    <row r="524" spans="1:70" x14ac:dyDescent="0.35">
      <c r="A524" s="1" t="s">
        <v>490</v>
      </c>
      <c r="B524" s="1" t="s">
        <v>58071</v>
      </c>
      <c r="C524" s="1">
        <v>2964</v>
      </c>
      <c r="D524" s="1" t="s">
        <v>1210</v>
      </c>
      <c r="E524" s="1" t="s">
        <v>3967</v>
      </c>
      <c r="G524" s="1" t="s">
        <v>1212</v>
      </c>
      <c r="J524" s="1" t="s">
        <v>234</v>
      </c>
      <c r="L524" s="1" t="s">
        <v>493</v>
      </c>
      <c r="O524" s="1">
        <v>2</v>
      </c>
      <c r="Q524" s="1">
        <v>1966</v>
      </c>
      <c r="AY524" s="1" t="s">
        <v>45726</v>
      </c>
      <c r="AZ524" s="1">
        <v>100</v>
      </c>
      <c r="BA524" s="1" t="s">
        <v>45726</v>
      </c>
      <c r="BB524" s="1">
        <v>100</v>
      </c>
      <c r="BC524" s="1" t="s">
        <v>75363</v>
      </c>
      <c r="BD524" s="1" t="s">
        <v>57747</v>
      </c>
      <c r="BE524" s="1" t="s">
        <v>45549</v>
      </c>
      <c r="BF524" s="1" t="s">
        <v>45549</v>
      </c>
      <c r="BG524" s="1" t="s">
        <v>45549</v>
      </c>
      <c r="BH524" s="1" t="s">
        <v>45549</v>
      </c>
      <c r="BI524" s="1" t="s">
        <v>45549</v>
      </c>
      <c r="BJ524" s="1" t="s">
        <v>45549</v>
      </c>
      <c r="BK524" s="1" t="s">
        <v>45549</v>
      </c>
      <c r="BL524" s="1" t="s">
        <v>45549</v>
      </c>
      <c r="BM524" s="1" t="s">
        <v>45549</v>
      </c>
      <c r="BN524" s="1" t="s">
        <v>45549</v>
      </c>
      <c r="BO524" s="1" t="s">
        <v>45549</v>
      </c>
      <c r="BP524" s="1" t="s">
        <v>45549</v>
      </c>
      <c r="BQ524" s="1" t="s">
        <v>45549</v>
      </c>
      <c r="BR524" s="1" t="s">
        <v>45549</v>
      </c>
    </row>
    <row r="525" spans="1:70" x14ac:dyDescent="0.35">
      <c r="A525" s="1" t="s">
        <v>7748</v>
      </c>
      <c r="B525" s="1" t="s">
        <v>58072</v>
      </c>
      <c r="C525" s="1">
        <v>2966</v>
      </c>
      <c r="D525" s="1" t="s">
        <v>1210</v>
      </c>
      <c r="E525" s="1" t="s">
        <v>33</v>
      </c>
      <c r="F525" s="1">
        <v>90969</v>
      </c>
      <c r="G525" s="1" t="s">
        <v>1212</v>
      </c>
      <c r="J525" s="1" t="s">
        <v>234</v>
      </c>
      <c r="L525" s="1" t="s">
        <v>7750</v>
      </c>
      <c r="O525" s="1">
        <v>55</v>
      </c>
      <c r="Q525" s="1">
        <v>1975</v>
      </c>
      <c r="AY525" s="1" t="s">
        <v>45726</v>
      </c>
      <c r="AZ525" s="1">
        <v>100</v>
      </c>
      <c r="BA525" s="1" t="s">
        <v>45726</v>
      </c>
      <c r="BB525" s="1">
        <v>100</v>
      </c>
      <c r="BC525" s="1" t="s">
        <v>75363</v>
      </c>
      <c r="BD525" s="1" t="s">
        <v>57797</v>
      </c>
    </row>
    <row r="526" spans="1:70" x14ac:dyDescent="0.35">
      <c r="A526" s="1" t="s">
        <v>7748</v>
      </c>
      <c r="B526" s="1" t="s">
        <v>58073</v>
      </c>
      <c r="C526" s="1">
        <v>2966</v>
      </c>
      <c r="D526" s="1" t="s">
        <v>1210</v>
      </c>
      <c r="E526" s="1" t="s">
        <v>85</v>
      </c>
      <c r="F526" s="1">
        <v>90970</v>
      </c>
      <c r="G526" s="1" t="s">
        <v>1212</v>
      </c>
      <c r="J526" s="1" t="s">
        <v>234</v>
      </c>
      <c r="L526" s="1" t="s">
        <v>7750</v>
      </c>
      <c r="O526" s="1">
        <v>53</v>
      </c>
      <c r="Q526" s="1">
        <v>1976</v>
      </c>
      <c r="AY526" s="1" t="s">
        <v>45726</v>
      </c>
      <c r="AZ526" s="1">
        <v>100</v>
      </c>
      <c r="BA526" s="1" t="s">
        <v>45726</v>
      </c>
      <c r="BB526" s="1">
        <v>100</v>
      </c>
      <c r="BC526" s="1" t="s">
        <v>75363</v>
      </c>
      <c r="BD526" s="1" t="s">
        <v>57797</v>
      </c>
    </row>
    <row r="527" spans="1:70" x14ac:dyDescent="0.35">
      <c r="A527" s="1" t="s">
        <v>7771</v>
      </c>
      <c r="B527" s="1" t="s">
        <v>58074</v>
      </c>
      <c r="C527" s="1">
        <v>2981</v>
      </c>
      <c r="D527" s="1" t="s">
        <v>1210</v>
      </c>
      <c r="E527" s="1" t="s">
        <v>939</v>
      </c>
      <c r="G527" s="1" t="s">
        <v>1234</v>
      </c>
      <c r="J527" s="1" t="s">
        <v>234</v>
      </c>
      <c r="L527" s="1" t="s">
        <v>3659</v>
      </c>
      <c r="O527" s="1">
        <v>0.5</v>
      </c>
      <c r="Q527" s="1">
        <v>1940</v>
      </c>
      <c r="AY527" s="1" t="s">
        <v>46429</v>
      </c>
      <c r="AZ527" s="1">
        <v>100</v>
      </c>
      <c r="BA527" s="1" t="s">
        <v>46429</v>
      </c>
      <c r="BB527" s="1">
        <v>100</v>
      </c>
      <c r="BC527" s="1" t="s">
        <v>75363</v>
      </c>
      <c r="BD527" s="1" t="s">
        <v>57747</v>
      </c>
      <c r="BE527" s="1" t="s">
        <v>45549</v>
      </c>
      <c r="BF527" s="1" t="s">
        <v>45549</v>
      </c>
      <c r="BG527" s="1" t="s">
        <v>45549</v>
      </c>
      <c r="BH527" s="1" t="s">
        <v>45549</v>
      </c>
      <c r="BI527" s="1" t="s">
        <v>45549</v>
      </c>
      <c r="BJ527" s="1" t="s">
        <v>45549</v>
      </c>
      <c r="BK527" s="1" t="s">
        <v>45549</v>
      </c>
      <c r="BL527" s="1" t="s">
        <v>45549</v>
      </c>
      <c r="BM527" s="1" t="s">
        <v>45549</v>
      </c>
      <c r="BN527" s="1" t="s">
        <v>45549</v>
      </c>
      <c r="BO527" s="1" t="s">
        <v>45549</v>
      </c>
      <c r="BP527" s="1" t="s">
        <v>45549</v>
      </c>
      <c r="BQ527" s="1" t="s">
        <v>45549</v>
      </c>
      <c r="BR527" s="1" t="s">
        <v>45549</v>
      </c>
    </row>
    <row r="528" spans="1:70" x14ac:dyDescent="0.35">
      <c r="A528" s="1" t="s">
        <v>7788</v>
      </c>
      <c r="B528" s="1" t="s">
        <v>58075</v>
      </c>
      <c r="C528" s="1">
        <v>2985</v>
      </c>
      <c r="D528" s="1" t="s">
        <v>1210</v>
      </c>
      <c r="E528" s="1" t="s">
        <v>31</v>
      </c>
      <c r="G528" s="1" t="s">
        <v>1234</v>
      </c>
      <c r="J528" s="1" t="s">
        <v>234</v>
      </c>
      <c r="L528" s="1" t="s">
        <v>7790</v>
      </c>
      <c r="O528" s="1">
        <v>37.6</v>
      </c>
      <c r="Q528" s="1">
        <v>1971</v>
      </c>
      <c r="AY528" s="1" t="s">
        <v>75940</v>
      </c>
      <c r="AZ528" s="1">
        <v>100</v>
      </c>
      <c r="BA528" s="1" t="s">
        <v>75940</v>
      </c>
      <c r="BB528" s="1">
        <v>100</v>
      </c>
      <c r="BC528" s="1" t="s">
        <v>75363</v>
      </c>
      <c r="BD528" s="1" t="s">
        <v>57747</v>
      </c>
      <c r="BE528" s="1" t="s">
        <v>45549</v>
      </c>
      <c r="BF528" s="1" t="s">
        <v>45549</v>
      </c>
      <c r="BG528" s="1" t="s">
        <v>45549</v>
      </c>
      <c r="BH528" s="1" t="s">
        <v>45549</v>
      </c>
      <c r="BI528" s="1" t="s">
        <v>45549</v>
      </c>
      <c r="BJ528" s="1" t="s">
        <v>45549</v>
      </c>
      <c r="BK528" s="1" t="s">
        <v>45549</v>
      </c>
      <c r="BL528" s="1" t="s">
        <v>45549</v>
      </c>
      <c r="BM528" s="1" t="s">
        <v>45549</v>
      </c>
      <c r="BN528" s="1" t="s">
        <v>45549</v>
      </c>
      <c r="BO528" s="1" t="s">
        <v>45549</v>
      </c>
      <c r="BP528" s="1" t="s">
        <v>45549</v>
      </c>
      <c r="BQ528" s="1" t="s">
        <v>45549</v>
      </c>
      <c r="BR528" s="1" t="s">
        <v>45549</v>
      </c>
    </row>
    <row r="529" spans="1:70" x14ac:dyDescent="0.35">
      <c r="A529" s="1" t="s">
        <v>7803</v>
      </c>
      <c r="B529" s="1" t="s">
        <v>58076</v>
      </c>
      <c r="C529" s="1">
        <v>2991</v>
      </c>
      <c r="D529" s="1" t="s">
        <v>1210</v>
      </c>
      <c r="E529" s="1" t="s">
        <v>36</v>
      </c>
      <c r="G529" s="1" t="s">
        <v>1212</v>
      </c>
      <c r="J529" s="1" t="s">
        <v>234</v>
      </c>
      <c r="L529" s="1" t="s">
        <v>7805</v>
      </c>
      <c r="O529" s="1">
        <v>0.9</v>
      </c>
      <c r="Q529" s="1">
        <v>1946</v>
      </c>
      <c r="AY529" s="1" t="s">
        <v>75941</v>
      </c>
      <c r="AZ529" s="1">
        <v>100</v>
      </c>
      <c r="BA529" s="1" t="s">
        <v>75941</v>
      </c>
      <c r="BB529" s="1">
        <v>100</v>
      </c>
      <c r="BC529" s="1" t="s">
        <v>75363</v>
      </c>
      <c r="BD529" s="1" t="s">
        <v>57747</v>
      </c>
      <c r="BE529" s="1" t="s">
        <v>45549</v>
      </c>
      <c r="BF529" s="1" t="s">
        <v>45549</v>
      </c>
      <c r="BG529" s="1" t="s">
        <v>45549</v>
      </c>
      <c r="BH529" s="1" t="s">
        <v>45549</v>
      </c>
      <c r="BI529" s="1" t="s">
        <v>45549</v>
      </c>
      <c r="BJ529" s="1" t="s">
        <v>45549</v>
      </c>
      <c r="BK529" s="1" t="s">
        <v>45549</v>
      </c>
      <c r="BL529" s="1" t="s">
        <v>45549</v>
      </c>
      <c r="BM529" s="1" t="s">
        <v>45549</v>
      </c>
      <c r="BN529" s="1" t="s">
        <v>45549</v>
      </c>
      <c r="BO529" s="1" t="s">
        <v>45549</v>
      </c>
      <c r="BP529" s="1" t="s">
        <v>45549</v>
      </c>
      <c r="BQ529" s="1" t="s">
        <v>45549</v>
      </c>
      <c r="BR529" s="1" t="s">
        <v>45549</v>
      </c>
    </row>
    <row r="530" spans="1:70" x14ac:dyDescent="0.35">
      <c r="A530" s="1" t="s">
        <v>7808</v>
      </c>
      <c r="B530" s="1" t="s">
        <v>58077</v>
      </c>
      <c r="C530" s="1">
        <v>2995</v>
      </c>
      <c r="D530" s="1" t="s">
        <v>1210</v>
      </c>
      <c r="E530" s="1" t="s">
        <v>36</v>
      </c>
      <c r="G530" s="1" t="s">
        <v>1212</v>
      </c>
      <c r="J530" s="1" t="s">
        <v>234</v>
      </c>
      <c r="L530" s="1" t="s">
        <v>4314</v>
      </c>
      <c r="O530" s="1">
        <v>1.1000000000000001</v>
      </c>
      <c r="Q530" s="1">
        <v>1949</v>
      </c>
      <c r="AY530" s="1" t="s">
        <v>75942</v>
      </c>
      <c r="AZ530" s="1">
        <v>100</v>
      </c>
      <c r="BA530" s="1" t="s">
        <v>75942</v>
      </c>
      <c r="BB530" s="1">
        <v>100</v>
      </c>
      <c r="BC530" s="1" t="s">
        <v>75363</v>
      </c>
      <c r="BD530" s="1" t="s">
        <v>57747</v>
      </c>
      <c r="BE530" s="1" t="s">
        <v>45549</v>
      </c>
      <c r="BF530" s="1" t="s">
        <v>45549</v>
      </c>
      <c r="BG530" s="1" t="s">
        <v>45549</v>
      </c>
      <c r="BH530" s="1" t="s">
        <v>45549</v>
      </c>
      <c r="BI530" s="1" t="s">
        <v>45549</v>
      </c>
      <c r="BJ530" s="1" t="s">
        <v>45549</v>
      </c>
      <c r="BK530" s="1" t="s">
        <v>45549</v>
      </c>
      <c r="BL530" s="1" t="s">
        <v>45549</v>
      </c>
      <c r="BM530" s="1" t="s">
        <v>45549</v>
      </c>
      <c r="BN530" s="1" t="s">
        <v>45549</v>
      </c>
      <c r="BO530" s="1" t="s">
        <v>45549</v>
      </c>
      <c r="BP530" s="1" t="s">
        <v>45549</v>
      </c>
      <c r="BQ530" s="1" t="s">
        <v>45549</v>
      </c>
      <c r="BR530" s="1" t="s">
        <v>45549</v>
      </c>
    </row>
    <row r="531" spans="1:70" x14ac:dyDescent="0.35">
      <c r="A531" s="1" t="s">
        <v>7928</v>
      </c>
      <c r="B531" s="1" t="s">
        <v>58078</v>
      </c>
      <c r="C531" s="1">
        <v>3067</v>
      </c>
      <c r="D531" s="1" t="s">
        <v>1210</v>
      </c>
      <c r="E531" s="1" t="s">
        <v>31</v>
      </c>
      <c r="F531" s="1" t="s">
        <v>75</v>
      </c>
      <c r="G531" s="1" t="s">
        <v>1234</v>
      </c>
      <c r="J531" s="1" t="s">
        <v>799</v>
      </c>
      <c r="L531" s="1" t="s">
        <v>1664</v>
      </c>
      <c r="O531" s="1">
        <v>3.8</v>
      </c>
      <c r="Q531" s="1">
        <v>1963</v>
      </c>
      <c r="AY531" s="1" t="s">
        <v>46821</v>
      </c>
      <c r="AZ531" s="1">
        <v>100</v>
      </c>
      <c r="BA531" s="1" t="s">
        <v>46821</v>
      </c>
      <c r="BB531" s="1">
        <v>100</v>
      </c>
      <c r="BC531" s="1" t="s">
        <v>75363</v>
      </c>
      <c r="BD531" s="1" t="s">
        <v>57797</v>
      </c>
      <c r="BE531" s="1" t="s">
        <v>45549</v>
      </c>
      <c r="BF531" s="1" t="s">
        <v>45549</v>
      </c>
      <c r="BG531" s="1" t="s">
        <v>45549</v>
      </c>
      <c r="BH531" s="1" t="s">
        <v>45549</v>
      </c>
      <c r="BI531" s="1" t="s">
        <v>45549</v>
      </c>
      <c r="BJ531" s="1" t="s">
        <v>45549</v>
      </c>
      <c r="BK531" s="1" t="s">
        <v>45549</v>
      </c>
      <c r="BL531" s="1" t="s">
        <v>45549</v>
      </c>
      <c r="BM531" s="1" t="s">
        <v>45549</v>
      </c>
      <c r="BN531" s="1" t="s">
        <v>45549</v>
      </c>
      <c r="BO531" s="1" t="s">
        <v>45549</v>
      </c>
      <c r="BP531" s="1" t="s">
        <v>45549</v>
      </c>
      <c r="BQ531" s="1" t="s">
        <v>45549</v>
      </c>
      <c r="BR531" s="1" t="s">
        <v>45549</v>
      </c>
    </row>
    <row r="532" spans="1:70" x14ac:dyDescent="0.35">
      <c r="A532" s="1" t="s">
        <v>58079</v>
      </c>
      <c r="B532" s="1" t="s">
        <v>58080</v>
      </c>
      <c r="C532" s="1">
        <v>3068</v>
      </c>
      <c r="D532" s="1" t="s">
        <v>1210</v>
      </c>
      <c r="E532" s="1" t="s">
        <v>36</v>
      </c>
      <c r="G532" s="1" t="s">
        <v>1234</v>
      </c>
      <c r="J532" s="1" t="s">
        <v>799</v>
      </c>
      <c r="L532" s="1" t="s">
        <v>1741</v>
      </c>
      <c r="O532" s="1">
        <v>4</v>
      </c>
      <c r="Q532" s="1">
        <v>1930</v>
      </c>
      <c r="R532" s="1">
        <v>2023</v>
      </c>
      <c r="AY532" s="1" t="s">
        <v>46821</v>
      </c>
      <c r="AZ532" s="1">
        <v>100</v>
      </c>
      <c r="BA532" s="1" t="s">
        <v>46821</v>
      </c>
      <c r="BB532" s="1">
        <v>100</v>
      </c>
      <c r="BC532" s="1" t="s">
        <v>75363</v>
      </c>
      <c r="BD532" s="1" t="s">
        <v>57182</v>
      </c>
      <c r="BE532" s="1" t="s">
        <v>45549</v>
      </c>
      <c r="BF532" s="1" t="s">
        <v>45549</v>
      </c>
      <c r="BG532" s="1" t="s">
        <v>45549</v>
      </c>
      <c r="BH532" s="1" t="s">
        <v>45549</v>
      </c>
      <c r="BI532" s="1" t="s">
        <v>45549</v>
      </c>
      <c r="BJ532" s="1" t="s">
        <v>45549</v>
      </c>
      <c r="BK532" s="1" t="s">
        <v>45549</v>
      </c>
      <c r="BL532" s="1" t="s">
        <v>45549</v>
      </c>
      <c r="BM532" s="1" t="s">
        <v>45549</v>
      </c>
      <c r="BN532" s="1" t="s">
        <v>45549</v>
      </c>
      <c r="BO532" s="1" t="s">
        <v>45549</v>
      </c>
      <c r="BP532" s="1" t="s">
        <v>45549</v>
      </c>
      <c r="BQ532" s="1" t="s">
        <v>45549</v>
      </c>
      <c r="BR532" s="1" t="s">
        <v>45549</v>
      </c>
    </row>
    <row r="533" spans="1:70" x14ac:dyDescent="0.35">
      <c r="A533" s="1" t="s">
        <v>58079</v>
      </c>
      <c r="B533" s="1" t="s">
        <v>58081</v>
      </c>
      <c r="C533" s="1">
        <v>3068</v>
      </c>
      <c r="D533" s="1" t="s">
        <v>1210</v>
      </c>
      <c r="E533" s="1" t="s">
        <v>18</v>
      </c>
      <c r="G533" s="1" t="s">
        <v>1234</v>
      </c>
      <c r="J533" s="1" t="s">
        <v>799</v>
      </c>
      <c r="L533" s="1" t="s">
        <v>1741</v>
      </c>
      <c r="O533" s="1">
        <v>4</v>
      </c>
      <c r="Q533" s="1">
        <v>1950</v>
      </c>
      <c r="R533" s="1">
        <v>2023</v>
      </c>
      <c r="AY533" s="1" t="s">
        <v>46821</v>
      </c>
      <c r="AZ533" s="1">
        <v>100</v>
      </c>
      <c r="BA533" s="1" t="s">
        <v>46821</v>
      </c>
      <c r="BB533" s="1">
        <v>100</v>
      </c>
      <c r="BC533" s="1" t="s">
        <v>75363</v>
      </c>
      <c r="BD533" s="1" t="s">
        <v>57182</v>
      </c>
      <c r="BE533" s="1" t="s">
        <v>45549</v>
      </c>
      <c r="BF533" s="1" t="s">
        <v>45549</v>
      </c>
      <c r="BG533" s="1" t="s">
        <v>45549</v>
      </c>
      <c r="BH533" s="1" t="s">
        <v>45549</v>
      </c>
      <c r="BI533" s="1" t="s">
        <v>45549</v>
      </c>
      <c r="BJ533" s="1" t="s">
        <v>45549</v>
      </c>
      <c r="BK533" s="1" t="s">
        <v>45549</v>
      </c>
      <c r="BL533" s="1" t="s">
        <v>45549</v>
      </c>
      <c r="BM533" s="1" t="s">
        <v>45549</v>
      </c>
      <c r="BN533" s="1" t="s">
        <v>45549</v>
      </c>
      <c r="BO533" s="1" t="s">
        <v>45549</v>
      </c>
      <c r="BP533" s="1" t="s">
        <v>45549</v>
      </c>
      <c r="BQ533" s="1" t="s">
        <v>45549</v>
      </c>
      <c r="BR533" s="1" t="s">
        <v>45549</v>
      </c>
    </row>
    <row r="534" spans="1:70" x14ac:dyDescent="0.35">
      <c r="A534" s="1" t="s">
        <v>547</v>
      </c>
      <c r="B534" s="1" t="s">
        <v>58082</v>
      </c>
      <c r="C534" s="1">
        <v>3138</v>
      </c>
      <c r="D534" s="1" t="s">
        <v>1210</v>
      </c>
      <c r="E534" s="1" t="s">
        <v>58083</v>
      </c>
      <c r="G534" s="1" t="s">
        <v>1212</v>
      </c>
      <c r="J534" s="1" t="s">
        <v>337</v>
      </c>
      <c r="L534" s="1" t="s">
        <v>549</v>
      </c>
      <c r="O534" s="1">
        <v>2.5</v>
      </c>
      <c r="Q534" s="1">
        <v>1968</v>
      </c>
      <c r="AY534" s="1" t="s">
        <v>75943</v>
      </c>
      <c r="AZ534" s="1">
        <v>100</v>
      </c>
      <c r="BA534" s="1" t="s">
        <v>75943</v>
      </c>
      <c r="BB534" s="1">
        <v>100</v>
      </c>
      <c r="BC534" s="1" t="s">
        <v>75364</v>
      </c>
      <c r="BD534" s="1" t="s">
        <v>57747</v>
      </c>
      <c r="BE534" s="1" t="s">
        <v>45549</v>
      </c>
      <c r="BF534" s="1" t="s">
        <v>45549</v>
      </c>
      <c r="BG534" s="1" t="s">
        <v>45549</v>
      </c>
      <c r="BH534" s="1" t="s">
        <v>45549</v>
      </c>
      <c r="BI534" s="1" t="s">
        <v>45549</v>
      </c>
      <c r="BJ534" s="1" t="s">
        <v>45549</v>
      </c>
      <c r="BK534" s="1" t="s">
        <v>45549</v>
      </c>
      <c r="BL534" s="1" t="s">
        <v>45549</v>
      </c>
      <c r="BM534" s="1" t="s">
        <v>45549</v>
      </c>
      <c r="BN534" s="1" t="s">
        <v>45549</v>
      </c>
      <c r="BO534" s="1" t="s">
        <v>45549</v>
      </c>
      <c r="BP534" s="1" t="s">
        <v>45549</v>
      </c>
      <c r="BQ534" s="1" t="s">
        <v>45549</v>
      </c>
      <c r="BR534" s="1" t="s">
        <v>45549</v>
      </c>
    </row>
    <row r="535" spans="1:70" x14ac:dyDescent="0.35">
      <c r="A535" s="1" t="s">
        <v>556</v>
      </c>
      <c r="B535" s="1" t="s">
        <v>58084</v>
      </c>
      <c r="C535" s="1">
        <v>3148</v>
      </c>
      <c r="D535" s="1" t="s">
        <v>1210</v>
      </c>
      <c r="E535" s="1" t="s">
        <v>3756</v>
      </c>
      <c r="G535" s="1" t="s">
        <v>1212</v>
      </c>
      <c r="J535" s="1" t="s">
        <v>337</v>
      </c>
      <c r="L535" s="1" t="s">
        <v>558</v>
      </c>
      <c r="O535" s="1">
        <v>18</v>
      </c>
      <c r="Q535" s="1">
        <v>1971</v>
      </c>
      <c r="R535" s="1">
        <v>2023</v>
      </c>
      <c r="AY535" s="1" t="s">
        <v>75944</v>
      </c>
      <c r="AZ535" s="1">
        <v>100</v>
      </c>
      <c r="BA535" s="1" t="s">
        <v>75944</v>
      </c>
      <c r="BB535" s="1">
        <v>100</v>
      </c>
      <c r="BC535" s="1" t="s">
        <v>75364</v>
      </c>
      <c r="BD535" s="1" t="s">
        <v>57182</v>
      </c>
      <c r="BE535" s="1" t="s">
        <v>45549</v>
      </c>
      <c r="BF535" s="1" t="s">
        <v>45549</v>
      </c>
      <c r="BG535" s="1" t="s">
        <v>45549</v>
      </c>
      <c r="BH535" s="1" t="s">
        <v>45549</v>
      </c>
      <c r="BI535" s="1" t="s">
        <v>45549</v>
      </c>
      <c r="BJ535" s="1" t="s">
        <v>45549</v>
      </c>
      <c r="BK535" s="1" t="s">
        <v>45549</v>
      </c>
      <c r="BL535" s="1" t="s">
        <v>45549</v>
      </c>
      <c r="BM535" s="1" t="s">
        <v>45549</v>
      </c>
      <c r="BN535" s="1" t="s">
        <v>45549</v>
      </c>
      <c r="BO535" s="1" t="s">
        <v>45549</v>
      </c>
      <c r="BP535" s="1" t="s">
        <v>45549</v>
      </c>
      <c r="BQ535" s="1" t="s">
        <v>45549</v>
      </c>
      <c r="BR535" s="1" t="s">
        <v>45549</v>
      </c>
    </row>
    <row r="536" spans="1:70" x14ac:dyDescent="0.35">
      <c r="A536" s="1" t="s">
        <v>556</v>
      </c>
      <c r="B536" s="1" t="s">
        <v>58085</v>
      </c>
      <c r="C536" s="1">
        <v>3148</v>
      </c>
      <c r="D536" s="1" t="s">
        <v>1210</v>
      </c>
      <c r="E536" s="1" t="s">
        <v>4622</v>
      </c>
      <c r="G536" s="1" t="s">
        <v>1212</v>
      </c>
      <c r="J536" s="1" t="s">
        <v>337</v>
      </c>
      <c r="L536" s="1" t="s">
        <v>558</v>
      </c>
      <c r="O536" s="1">
        <v>17.3</v>
      </c>
      <c r="Q536" s="1">
        <v>1971</v>
      </c>
      <c r="R536" s="1">
        <v>2023</v>
      </c>
      <c r="AY536" s="1" t="s">
        <v>75944</v>
      </c>
      <c r="AZ536" s="1">
        <v>100</v>
      </c>
      <c r="BA536" s="1" t="s">
        <v>75944</v>
      </c>
      <c r="BB536" s="1">
        <v>100</v>
      </c>
      <c r="BC536" s="1" t="s">
        <v>75364</v>
      </c>
      <c r="BD536" s="1" t="s">
        <v>57182</v>
      </c>
      <c r="BE536" s="1" t="s">
        <v>45549</v>
      </c>
      <c r="BF536" s="1" t="s">
        <v>45549</v>
      </c>
      <c r="BG536" s="1" t="s">
        <v>45549</v>
      </c>
      <c r="BH536" s="1" t="s">
        <v>45549</v>
      </c>
      <c r="BI536" s="1" t="s">
        <v>45549</v>
      </c>
      <c r="BJ536" s="1" t="s">
        <v>45549</v>
      </c>
      <c r="BK536" s="1" t="s">
        <v>45549</v>
      </c>
      <c r="BL536" s="1" t="s">
        <v>45549</v>
      </c>
      <c r="BM536" s="1" t="s">
        <v>45549</v>
      </c>
      <c r="BN536" s="1" t="s">
        <v>45549</v>
      </c>
      <c r="BO536" s="1" t="s">
        <v>45549</v>
      </c>
      <c r="BP536" s="1" t="s">
        <v>45549</v>
      </c>
      <c r="BQ536" s="1" t="s">
        <v>45549</v>
      </c>
      <c r="BR536" s="1" t="s">
        <v>45549</v>
      </c>
    </row>
    <row r="537" spans="1:70" x14ac:dyDescent="0.35">
      <c r="A537" s="1" t="s">
        <v>556</v>
      </c>
      <c r="B537" s="1" t="s">
        <v>58086</v>
      </c>
      <c r="C537" s="1">
        <v>3148</v>
      </c>
      <c r="D537" s="1" t="s">
        <v>1210</v>
      </c>
      <c r="E537" s="1" t="s">
        <v>12841</v>
      </c>
      <c r="G537" s="1" t="s">
        <v>1212</v>
      </c>
      <c r="J537" s="1" t="s">
        <v>337</v>
      </c>
      <c r="L537" s="1" t="s">
        <v>558</v>
      </c>
      <c r="O537" s="1">
        <v>17.2</v>
      </c>
      <c r="Q537" s="1">
        <v>1971</v>
      </c>
      <c r="R537" s="1">
        <v>2023</v>
      </c>
      <c r="AY537" s="1" t="s">
        <v>75944</v>
      </c>
      <c r="AZ537" s="1">
        <v>100</v>
      </c>
      <c r="BA537" s="1" t="s">
        <v>75944</v>
      </c>
      <c r="BB537" s="1">
        <v>100</v>
      </c>
      <c r="BC537" s="1" t="s">
        <v>75364</v>
      </c>
      <c r="BD537" s="1" t="s">
        <v>57182</v>
      </c>
      <c r="BE537" s="1" t="s">
        <v>45549</v>
      </c>
      <c r="BF537" s="1" t="s">
        <v>45549</v>
      </c>
      <c r="BG537" s="1" t="s">
        <v>45549</v>
      </c>
      <c r="BH537" s="1" t="s">
        <v>45549</v>
      </c>
      <c r="BI537" s="1" t="s">
        <v>45549</v>
      </c>
      <c r="BJ537" s="1" t="s">
        <v>45549</v>
      </c>
      <c r="BK537" s="1" t="s">
        <v>45549</v>
      </c>
      <c r="BL537" s="1" t="s">
        <v>45549</v>
      </c>
      <c r="BM537" s="1" t="s">
        <v>45549</v>
      </c>
      <c r="BN537" s="1" t="s">
        <v>45549</v>
      </c>
      <c r="BO537" s="1" t="s">
        <v>45549</v>
      </c>
      <c r="BP537" s="1" t="s">
        <v>45549</v>
      </c>
      <c r="BQ537" s="1" t="s">
        <v>45549</v>
      </c>
      <c r="BR537" s="1" t="s">
        <v>45549</v>
      </c>
    </row>
    <row r="538" spans="1:70" x14ac:dyDescent="0.35">
      <c r="A538" s="1" t="s">
        <v>58087</v>
      </c>
      <c r="B538" s="1" t="s">
        <v>58088</v>
      </c>
      <c r="C538" s="1">
        <v>3281</v>
      </c>
      <c r="D538" s="1" t="s">
        <v>1210</v>
      </c>
      <c r="E538" s="1" t="s">
        <v>36</v>
      </c>
      <c r="G538" s="1" t="s">
        <v>1212</v>
      </c>
      <c r="J538" s="1" t="s">
        <v>572</v>
      </c>
      <c r="L538" s="1" t="s">
        <v>584</v>
      </c>
      <c r="O538" s="1">
        <v>14</v>
      </c>
      <c r="Q538" s="1">
        <v>1969</v>
      </c>
      <c r="R538" s="1">
        <v>2025</v>
      </c>
      <c r="AY538" s="1" t="s">
        <v>75476</v>
      </c>
      <c r="AZ538" s="1">
        <v>100</v>
      </c>
      <c r="BA538" s="1" t="s">
        <v>75476</v>
      </c>
      <c r="BB538" s="1">
        <v>100</v>
      </c>
      <c r="BC538" s="1" t="s">
        <v>75363</v>
      </c>
      <c r="BD538" s="1" t="s">
        <v>57182</v>
      </c>
      <c r="BE538" s="1" t="s">
        <v>45549</v>
      </c>
      <c r="BF538" s="1" t="s">
        <v>45549</v>
      </c>
      <c r="BG538" s="1" t="s">
        <v>45549</v>
      </c>
      <c r="BH538" s="1" t="s">
        <v>45549</v>
      </c>
      <c r="BI538" s="1" t="s">
        <v>45549</v>
      </c>
      <c r="BJ538" s="1" t="s">
        <v>45549</v>
      </c>
      <c r="BK538" s="1" t="s">
        <v>45549</v>
      </c>
      <c r="BL538" s="1" t="s">
        <v>45549</v>
      </c>
      <c r="BM538" s="1" t="s">
        <v>45549</v>
      </c>
      <c r="BN538" s="1" t="s">
        <v>45549</v>
      </c>
      <c r="BO538" s="1" t="s">
        <v>45549</v>
      </c>
      <c r="BP538" s="1" t="s">
        <v>45549</v>
      </c>
      <c r="BQ538" s="1" t="s">
        <v>45549</v>
      </c>
      <c r="BR538" s="1" t="s">
        <v>45549</v>
      </c>
    </row>
    <row r="539" spans="1:70" x14ac:dyDescent="0.35">
      <c r="A539" s="1" t="s">
        <v>58087</v>
      </c>
      <c r="B539" s="1" t="s">
        <v>58089</v>
      </c>
      <c r="C539" s="1">
        <v>3281</v>
      </c>
      <c r="D539" s="1" t="s">
        <v>1210</v>
      </c>
      <c r="E539" s="1" t="s">
        <v>18</v>
      </c>
      <c r="G539" s="1" t="s">
        <v>1212</v>
      </c>
      <c r="J539" s="1" t="s">
        <v>572</v>
      </c>
      <c r="L539" s="1" t="s">
        <v>584</v>
      </c>
      <c r="O539" s="1">
        <v>12</v>
      </c>
      <c r="Q539" s="1">
        <v>1969</v>
      </c>
      <c r="R539" s="1">
        <v>2025</v>
      </c>
      <c r="AY539" s="1" t="s">
        <v>75476</v>
      </c>
      <c r="AZ539" s="1">
        <v>100</v>
      </c>
      <c r="BA539" s="1" t="s">
        <v>75476</v>
      </c>
      <c r="BB539" s="1">
        <v>100</v>
      </c>
      <c r="BC539" s="1" t="s">
        <v>75363</v>
      </c>
      <c r="BD539" s="1" t="s">
        <v>57182</v>
      </c>
      <c r="BE539" s="1" t="s">
        <v>45549</v>
      </c>
      <c r="BF539" s="1" t="s">
        <v>45549</v>
      </c>
      <c r="BG539" s="1" t="s">
        <v>45549</v>
      </c>
      <c r="BH539" s="1" t="s">
        <v>45549</v>
      </c>
      <c r="BI539" s="1" t="s">
        <v>45549</v>
      </c>
      <c r="BJ539" s="1" t="s">
        <v>45549</v>
      </c>
      <c r="BK539" s="1" t="s">
        <v>45549</v>
      </c>
      <c r="BL539" s="1" t="s">
        <v>45549</v>
      </c>
      <c r="BM539" s="1" t="s">
        <v>45549</v>
      </c>
      <c r="BN539" s="1" t="s">
        <v>45549</v>
      </c>
      <c r="BO539" s="1" t="s">
        <v>45549</v>
      </c>
      <c r="BP539" s="1" t="s">
        <v>45549</v>
      </c>
      <c r="BQ539" s="1" t="s">
        <v>45549</v>
      </c>
      <c r="BR539" s="1" t="s">
        <v>45549</v>
      </c>
    </row>
    <row r="540" spans="1:70" x14ac:dyDescent="0.35">
      <c r="A540" s="1" t="s">
        <v>58090</v>
      </c>
      <c r="B540" s="1" t="s">
        <v>58091</v>
      </c>
      <c r="C540" s="1">
        <v>3283</v>
      </c>
      <c r="D540" s="1" t="s">
        <v>1210</v>
      </c>
      <c r="E540" s="1" t="s">
        <v>36</v>
      </c>
      <c r="G540" s="1" t="s">
        <v>1234</v>
      </c>
      <c r="J540" s="1" t="s">
        <v>572</v>
      </c>
      <c r="L540" s="1" t="s">
        <v>584</v>
      </c>
      <c r="O540" s="1">
        <v>1.3</v>
      </c>
      <c r="Q540" s="1">
        <v>1929</v>
      </c>
      <c r="AY540" s="1" t="s">
        <v>75945</v>
      </c>
      <c r="AZ540" s="1">
        <v>100</v>
      </c>
      <c r="BA540" s="1" t="s">
        <v>75945</v>
      </c>
      <c r="BB540" s="1">
        <v>100</v>
      </c>
      <c r="BC540" s="1" t="s">
        <v>75363</v>
      </c>
      <c r="BD540" s="1" t="s">
        <v>57747</v>
      </c>
      <c r="BE540" s="1" t="s">
        <v>45549</v>
      </c>
      <c r="BF540" s="1" t="s">
        <v>45549</v>
      </c>
      <c r="BG540" s="1" t="s">
        <v>45549</v>
      </c>
      <c r="BH540" s="1" t="s">
        <v>45549</v>
      </c>
      <c r="BI540" s="1" t="s">
        <v>45549</v>
      </c>
      <c r="BJ540" s="1" t="s">
        <v>45549</v>
      </c>
      <c r="BK540" s="1" t="s">
        <v>45549</v>
      </c>
      <c r="BL540" s="1" t="s">
        <v>45549</v>
      </c>
      <c r="BM540" s="1" t="s">
        <v>45549</v>
      </c>
      <c r="BN540" s="1" t="s">
        <v>45549</v>
      </c>
      <c r="BO540" s="1" t="s">
        <v>45549</v>
      </c>
      <c r="BP540" s="1" t="s">
        <v>45549</v>
      </c>
      <c r="BQ540" s="1" t="s">
        <v>45549</v>
      </c>
      <c r="BR540" s="1" t="s">
        <v>45549</v>
      </c>
    </row>
    <row r="541" spans="1:70" x14ac:dyDescent="0.35">
      <c r="A541" s="1" t="s">
        <v>58090</v>
      </c>
      <c r="B541" s="1" t="s">
        <v>58092</v>
      </c>
      <c r="C541" s="1">
        <v>3283</v>
      </c>
      <c r="D541" s="1" t="s">
        <v>1210</v>
      </c>
      <c r="E541" s="1" t="s">
        <v>18</v>
      </c>
      <c r="G541" s="1" t="s">
        <v>1234</v>
      </c>
      <c r="J541" s="1" t="s">
        <v>572</v>
      </c>
      <c r="L541" s="1" t="s">
        <v>584</v>
      </c>
      <c r="O541" s="1">
        <v>1.7</v>
      </c>
      <c r="Q541" s="1">
        <v>1929</v>
      </c>
      <c r="AY541" s="1" t="s">
        <v>75945</v>
      </c>
      <c r="AZ541" s="1">
        <v>100</v>
      </c>
      <c r="BA541" s="1" t="s">
        <v>75945</v>
      </c>
      <c r="BB541" s="1">
        <v>100</v>
      </c>
      <c r="BC541" s="1" t="s">
        <v>75363</v>
      </c>
      <c r="BD541" s="1" t="s">
        <v>57747</v>
      </c>
      <c r="BE541" s="1" t="s">
        <v>45549</v>
      </c>
      <c r="BF541" s="1" t="s">
        <v>45549</v>
      </c>
      <c r="BG541" s="1" t="s">
        <v>45549</v>
      </c>
      <c r="BH541" s="1" t="s">
        <v>45549</v>
      </c>
      <c r="BI541" s="1" t="s">
        <v>45549</v>
      </c>
      <c r="BJ541" s="1" t="s">
        <v>45549</v>
      </c>
      <c r="BK541" s="1" t="s">
        <v>45549</v>
      </c>
      <c r="BL541" s="1" t="s">
        <v>45549</v>
      </c>
      <c r="BM541" s="1" t="s">
        <v>45549</v>
      </c>
      <c r="BN541" s="1" t="s">
        <v>45549</v>
      </c>
      <c r="BO541" s="1" t="s">
        <v>45549</v>
      </c>
      <c r="BP541" s="1" t="s">
        <v>45549</v>
      </c>
      <c r="BQ541" s="1" t="s">
        <v>45549</v>
      </c>
      <c r="BR541" s="1" t="s">
        <v>45549</v>
      </c>
    </row>
    <row r="542" spans="1:70" x14ac:dyDescent="0.35">
      <c r="A542" s="1" t="s">
        <v>58090</v>
      </c>
      <c r="B542" s="1" t="s">
        <v>58093</v>
      </c>
      <c r="C542" s="1">
        <v>3283</v>
      </c>
      <c r="D542" s="1" t="s">
        <v>1210</v>
      </c>
      <c r="E542" s="1" t="s">
        <v>31</v>
      </c>
      <c r="G542" s="1" t="s">
        <v>1234</v>
      </c>
      <c r="J542" s="1" t="s">
        <v>572</v>
      </c>
      <c r="L542" s="1" t="s">
        <v>584</v>
      </c>
      <c r="O542" s="1">
        <v>1.3</v>
      </c>
      <c r="Q542" s="1">
        <v>1929</v>
      </c>
      <c r="AY542" s="1" t="s">
        <v>75945</v>
      </c>
      <c r="AZ542" s="1">
        <v>100</v>
      </c>
      <c r="BA542" s="1" t="s">
        <v>75945</v>
      </c>
      <c r="BB542" s="1">
        <v>100</v>
      </c>
      <c r="BC542" s="1" t="s">
        <v>75363</v>
      </c>
      <c r="BD542" s="1" t="s">
        <v>57747</v>
      </c>
      <c r="BE542" s="1" t="s">
        <v>45549</v>
      </c>
      <c r="BF542" s="1" t="s">
        <v>45549</v>
      </c>
      <c r="BG542" s="1" t="s">
        <v>45549</v>
      </c>
      <c r="BH542" s="1" t="s">
        <v>45549</v>
      </c>
      <c r="BI542" s="1" t="s">
        <v>45549</v>
      </c>
      <c r="BJ542" s="1" t="s">
        <v>45549</v>
      </c>
      <c r="BK542" s="1" t="s">
        <v>45549</v>
      </c>
      <c r="BL542" s="1" t="s">
        <v>45549</v>
      </c>
      <c r="BM542" s="1" t="s">
        <v>45549</v>
      </c>
      <c r="BN542" s="1" t="s">
        <v>45549</v>
      </c>
      <c r="BO542" s="1" t="s">
        <v>45549</v>
      </c>
      <c r="BP542" s="1" t="s">
        <v>45549</v>
      </c>
      <c r="BQ542" s="1" t="s">
        <v>45549</v>
      </c>
      <c r="BR542" s="1" t="s">
        <v>45549</v>
      </c>
    </row>
    <row r="543" spans="1:70" x14ac:dyDescent="0.35">
      <c r="A543" s="1" t="s">
        <v>58090</v>
      </c>
      <c r="B543" s="1" t="s">
        <v>58094</v>
      </c>
      <c r="C543" s="1">
        <v>3283</v>
      </c>
      <c r="D543" s="1" t="s">
        <v>1210</v>
      </c>
      <c r="E543" s="1" t="s">
        <v>33</v>
      </c>
      <c r="G543" s="1" t="s">
        <v>1234</v>
      </c>
      <c r="J543" s="1" t="s">
        <v>572</v>
      </c>
      <c r="L543" s="1" t="s">
        <v>584</v>
      </c>
      <c r="O543" s="1">
        <v>1.3</v>
      </c>
      <c r="Q543" s="1">
        <v>1953</v>
      </c>
      <c r="AY543" s="1" t="s">
        <v>75945</v>
      </c>
      <c r="AZ543" s="1">
        <v>100</v>
      </c>
      <c r="BA543" s="1" t="s">
        <v>75945</v>
      </c>
      <c r="BB543" s="1">
        <v>100</v>
      </c>
      <c r="BC543" s="1" t="s">
        <v>75363</v>
      </c>
      <c r="BD543" s="1" t="s">
        <v>57747</v>
      </c>
      <c r="BE543" s="1" t="s">
        <v>45549</v>
      </c>
      <c r="BF543" s="1" t="s">
        <v>45549</v>
      </c>
      <c r="BG543" s="1" t="s">
        <v>45549</v>
      </c>
      <c r="BH543" s="1" t="s">
        <v>45549</v>
      </c>
      <c r="BI543" s="1" t="s">
        <v>45549</v>
      </c>
      <c r="BJ543" s="1" t="s">
        <v>45549</v>
      </c>
      <c r="BK543" s="1" t="s">
        <v>45549</v>
      </c>
      <c r="BL543" s="1" t="s">
        <v>45549</v>
      </c>
      <c r="BM543" s="1" t="s">
        <v>45549</v>
      </c>
      <c r="BN543" s="1" t="s">
        <v>45549</v>
      </c>
      <c r="BO543" s="1" t="s">
        <v>45549</v>
      </c>
      <c r="BP543" s="1" t="s">
        <v>45549</v>
      </c>
      <c r="BQ543" s="1" t="s">
        <v>45549</v>
      </c>
      <c r="BR543" s="1" t="s">
        <v>45549</v>
      </c>
    </row>
    <row r="544" spans="1:70" x14ac:dyDescent="0.35">
      <c r="A544" s="1" t="s">
        <v>58090</v>
      </c>
      <c r="B544" s="1" t="s">
        <v>58095</v>
      </c>
      <c r="C544" s="1">
        <v>3283</v>
      </c>
      <c r="D544" s="1" t="s">
        <v>1210</v>
      </c>
      <c r="E544" s="1" t="s">
        <v>85</v>
      </c>
      <c r="G544" s="1" t="s">
        <v>1234</v>
      </c>
      <c r="J544" s="1" t="s">
        <v>572</v>
      </c>
      <c r="L544" s="1" t="s">
        <v>584</v>
      </c>
      <c r="O544" s="1">
        <v>1.7</v>
      </c>
      <c r="Q544" s="1">
        <v>1953</v>
      </c>
      <c r="AY544" s="1" t="s">
        <v>75945</v>
      </c>
      <c r="AZ544" s="1">
        <v>100</v>
      </c>
      <c r="BA544" s="1" t="s">
        <v>75945</v>
      </c>
      <c r="BB544" s="1">
        <v>100</v>
      </c>
      <c r="BC544" s="1" t="s">
        <v>75363</v>
      </c>
      <c r="BD544" s="1" t="s">
        <v>57747</v>
      </c>
      <c r="BE544" s="1" t="s">
        <v>45549</v>
      </c>
      <c r="BF544" s="1" t="s">
        <v>45549</v>
      </c>
      <c r="BG544" s="1" t="s">
        <v>45549</v>
      </c>
      <c r="BH544" s="1" t="s">
        <v>45549</v>
      </c>
      <c r="BI544" s="1" t="s">
        <v>45549</v>
      </c>
      <c r="BJ544" s="1" t="s">
        <v>45549</v>
      </c>
      <c r="BK544" s="1" t="s">
        <v>45549</v>
      </c>
      <c r="BL544" s="1" t="s">
        <v>45549</v>
      </c>
      <c r="BM544" s="1" t="s">
        <v>45549</v>
      </c>
      <c r="BN544" s="1" t="s">
        <v>45549</v>
      </c>
      <c r="BO544" s="1" t="s">
        <v>45549</v>
      </c>
      <c r="BP544" s="1" t="s">
        <v>45549</v>
      </c>
      <c r="BQ544" s="1" t="s">
        <v>45549</v>
      </c>
      <c r="BR544" s="1" t="s">
        <v>45549</v>
      </c>
    </row>
    <row r="545" spans="1:70" x14ac:dyDescent="0.35">
      <c r="A545" s="1" t="s">
        <v>58090</v>
      </c>
      <c r="B545" s="1" t="s">
        <v>58096</v>
      </c>
      <c r="C545" s="1">
        <v>3283</v>
      </c>
      <c r="D545" s="1" t="s">
        <v>1210</v>
      </c>
      <c r="E545" s="1" t="s">
        <v>73</v>
      </c>
      <c r="G545" s="1" t="s">
        <v>1234</v>
      </c>
      <c r="J545" s="1" t="s">
        <v>572</v>
      </c>
      <c r="L545" s="1" t="s">
        <v>584</v>
      </c>
      <c r="O545" s="1">
        <v>1.3</v>
      </c>
      <c r="Q545" s="1">
        <v>1928</v>
      </c>
      <c r="AY545" s="1" t="s">
        <v>75945</v>
      </c>
      <c r="AZ545" s="1">
        <v>100</v>
      </c>
      <c r="BA545" s="1" t="s">
        <v>75945</v>
      </c>
      <c r="BB545" s="1">
        <v>100</v>
      </c>
      <c r="BC545" s="1" t="s">
        <v>75363</v>
      </c>
      <c r="BD545" s="1" t="s">
        <v>57747</v>
      </c>
      <c r="BE545" s="1" t="s">
        <v>45549</v>
      </c>
      <c r="BF545" s="1" t="s">
        <v>45549</v>
      </c>
      <c r="BG545" s="1" t="s">
        <v>45549</v>
      </c>
      <c r="BH545" s="1" t="s">
        <v>45549</v>
      </c>
      <c r="BI545" s="1" t="s">
        <v>45549</v>
      </c>
      <c r="BJ545" s="1" t="s">
        <v>45549</v>
      </c>
      <c r="BK545" s="1" t="s">
        <v>45549</v>
      </c>
      <c r="BL545" s="1" t="s">
        <v>45549</v>
      </c>
      <c r="BM545" s="1" t="s">
        <v>45549</v>
      </c>
      <c r="BN545" s="1" t="s">
        <v>45549</v>
      </c>
      <c r="BO545" s="1" t="s">
        <v>45549</v>
      </c>
      <c r="BP545" s="1" t="s">
        <v>45549</v>
      </c>
      <c r="BQ545" s="1" t="s">
        <v>45549</v>
      </c>
      <c r="BR545" s="1" t="s">
        <v>45549</v>
      </c>
    </row>
    <row r="546" spans="1:70" x14ac:dyDescent="0.35">
      <c r="A546" s="1" t="s">
        <v>58090</v>
      </c>
      <c r="B546" s="1" t="s">
        <v>58097</v>
      </c>
      <c r="C546" s="1">
        <v>3283</v>
      </c>
      <c r="D546" s="1" t="s">
        <v>1210</v>
      </c>
      <c r="E546" s="1" t="s">
        <v>77</v>
      </c>
      <c r="G546" s="1" t="s">
        <v>1234</v>
      </c>
      <c r="J546" s="1" t="s">
        <v>572</v>
      </c>
      <c r="L546" s="1" t="s">
        <v>584</v>
      </c>
      <c r="O546" s="1">
        <v>1.3</v>
      </c>
      <c r="Q546" s="1">
        <v>1927</v>
      </c>
      <c r="AY546" s="1" t="s">
        <v>75945</v>
      </c>
      <c r="AZ546" s="1">
        <v>100</v>
      </c>
      <c r="BA546" s="1" t="s">
        <v>75945</v>
      </c>
      <c r="BB546" s="1">
        <v>100</v>
      </c>
      <c r="BC546" s="1" t="s">
        <v>75363</v>
      </c>
      <c r="BD546" s="1" t="s">
        <v>57747</v>
      </c>
      <c r="BE546" s="1" t="s">
        <v>45549</v>
      </c>
      <c r="BF546" s="1" t="s">
        <v>45549</v>
      </c>
      <c r="BG546" s="1" t="s">
        <v>45549</v>
      </c>
      <c r="BH546" s="1" t="s">
        <v>45549</v>
      </c>
      <c r="BI546" s="1" t="s">
        <v>45549</v>
      </c>
      <c r="BJ546" s="1" t="s">
        <v>45549</v>
      </c>
      <c r="BK546" s="1" t="s">
        <v>45549</v>
      </c>
      <c r="BL546" s="1" t="s">
        <v>45549</v>
      </c>
      <c r="BM546" s="1" t="s">
        <v>45549</v>
      </c>
      <c r="BN546" s="1" t="s">
        <v>45549</v>
      </c>
      <c r="BO546" s="1" t="s">
        <v>45549</v>
      </c>
      <c r="BP546" s="1" t="s">
        <v>45549</v>
      </c>
      <c r="BQ546" s="1" t="s">
        <v>45549</v>
      </c>
      <c r="BR546" s="1" t="s">
        <v>45549</v>
      </c>
    </row>
    <row r="547" spans="1:70" x14ac:dyDescent="0.35">
      <c r="A547" s="1" t="s">
        <v>58098</v>
      </c>
      <c r="B547" s="1" t="s">
        <v>58099</v>
      </c>
      <c r="C547" s="1">
        <v>3291</v>
      </c>
      <c r="D547" s="1" t="s">
        <v>1210</v>
      </c>
      <c r="E547" s="1" t="s">
        <v>2285</v>
      </c>
      <c r="G547" s="1" t="s">
        <v>1212</v>
      </c>
      <c r="J547" s="1" t="s">
        <v>572</v>
      </c>
      <c r="L547" s="1" t="s">
        <v>1287</v>
      </c>
      <c r="O547" s="1">
        <v>13.5</v>
      </c>
      <c r="Q547" s="1">
        <v>1970</v>
      </c>
      <c r="R547" s="1">
        <v>2023</v>
      </c>
      <c r="AY547" s="1" t="s">
        <v>75476</v>
      </c>
      <c r="AZ547" s="1">
        <v>100</v>
      </c>
      <c r="BA547" s="1" t="s">
        <v>75476</v>
      </c>
      <c r="BB547" s="1">
        <v>100</v>
      </c>
      <c r="BC547" s="1" t="s">
        <v>75363</v>
      </c>
      <c r="BD547" s="1" t="s">
        <v>57182</v>
      </c>
      <c r="BE547" s="1" t="s">
        <v>45549</v>
      </c>
      <c r="BF547" s="1" t="s">
        <v>45549</v>
      </c>
      <c r="BG547" s="1" t="s">
        <v>45549</v>
      </c>
      <c r="BH547" s="1" t="s">
        <v>45549</v>
      </c>
      <c r="BI547" s="1" t="s">
        <v>45549</v>
      </c>
      <c r="BJ547" s="1" t="s">
        <v>45549</v>
      </c>
      <c r="BK547" s="1" t="s">
        <v>45549</v>
      </c>
      <c r="BL547" s="1" t="s">
        <v>45549</v>
      </c>
      <c r="BM547" s="1" t="s">
        <v>45549</v>
      </c>
      <c r="BN547" s="1" t="s">
        <v>45549</v>
      </c>
      <c r="BO547" s="1" t="s">
        <v>45549</v>
      </c>
      <c r="BP547" s="1" t="s">
        <v>45549</v>
      </c>
      <c r="BQ547" s="1" t="s">
        <v>45549</v>
      </c>
      <c r="BR547" s="1" t="s">
        <v>45549</v>
      </c>
    </row>
    <row r="548" spans="1:70" x14ac:dyDescent="0.35">
      <c r="A548" s="1" t="s">
        <v>58098</v>
      </c>
      <c r="B548" s="1" t="s">
        <v>58100</v>
      </c>
      <c r="C548" s="1">
        <v>3291</v>
      </c>
      <c r="D548" s="1" t="s">
        <v>1210</v>
      </c>
      <c r="E548" s="1" t="s">
        <v>1216</v>
      </c>
      <c r="G548" s="1" t="s">
        <v>1212</v>
      </c>
      <c r="J548" s="1" t="s">
        <v>572</v>
      </c>
      <c r="L548" s="1" t="s">
        <v>1287</v>
      </c>
      <c r="O548" s="1">
        <v>13.5</v>
      </c>
      <c r="Q548" s="1">
        <v>1970</v>
      </c>
      <c r="R548" s="1">
        <v>2023</v>
      </c>
      <c r="AY548" s="1" t="s">
        <v>75476</v>
      </c>
      <c r="AZ548" s="1">
        <v>100</v>
      </c>
      <c r="BA548" s="1" t="s">
        <v>75476</v>
      </c>
      <c r="BB548" s="1">
        <v>100</v>
      </c>
      <c r="BC548" s="1" t="s">
        <v>75363</v>
      </c>
      <c r="BD548" s="1" t="s">
        <v>57182</v>
      </c>
      <c r="BE548" s="1" t="s">
        <v>45549</v>
      </c>
      <c r="BF548" s="1" t="s">
        <v>45549</v>
      </c>
      <c r="BG548" s="1" t="s">
        <v>45549</v>
      </c>
      <c r="BH548" s="1" t="s">
        <v>45549</v>
      </c>
      <c r="BI548" s="1" t="s">
        <v>45549</v>
      </c>
      <c r="BJ548" s="1" t="s">
        <v>45549</v>
      </c>
      <c r="BK548" s="1" t="s">
        <v>45549</v>
      </c>
      <c r="BL548" s="1" t="s">
        <v>45549</v>
      </c>
      <c r="BM548" s="1" t="s">
        <v>45549</v>
      </c>
      <c r="BN548" s="1" t="s">
        <v>45549</v>
      </c>
      <c r="BO548" s="1" t="s">
        <v>45549</v>
      </c>
      <c r="BP548" s="1" t="s">
        <v>45549</v>
      </c>
      <c r="BQ548" s="1" t="s">
        <v>45549</v>
      </c>
      <c r="BR548" s="1" t="s">
        <v>45549</v>
      </c>
    </row>
    <row r="549" spans="1:70" x14ac:dyDescent="0.35">
      <c r="A549" s="1" t="s">
        <v>58098</v>
      </c>
      <c r="B549" s="1" t="s">
        <v>58101</v>
      </c>
      <c r="C549" s="1">
        <v>3291</v>
      </c>
      <c r="D549" s="1" t="s">
        <v>1210</v>
      </c>
      <c r="E549" s="1" t="s">
        <v>1218</v>
      </c>
      <c r="G549" s="1" t="s">
        <v>1212</v>
      </c>
      <c r="J549" s="1" t="s">
        <v>572</v>
      </c>
      <c r="L549" s="1" t="s">
        <v>1287</v>
      </c>
      <c r="O549" s="1">
        <v>16.5</v>
      </c>
      <c r="Q549" s="1">
        <v>1971</v>
      </c>
      <c r="R549" s="1">
        <v>2023</v>
      </c>
      <c r="AY549" s="1" t="s">
        <v>75476</v>
      </c>
      <c r="AZ549" s="1">
        <v>100</v>
      </c>
      <c r="BA549" s="1" t="s">
        <v>75476</v>
      </c>
      <c r="BB549" s="1">
        <v>100</v>
      </c>
      <c r="BC549" s="1" t="s">
        <v>75363</v>
      </c>
      <c r="BD549" s="1" t="s">
        <v>57182</v>
      </c>
      <c r="BE549" s="1" t="s">
        <v>45549</v>
      </c>
      <c r="BF549" s="1" t="s">
        <v>45549</v>
      </c>
      <c r="BG549" s="1" t="s">
        <v>45549</v>
      </c>
      <c r="BH549" s="1" t="s">
        <v>45549</v>
      </c>
      <c r="BI549" s="1" t="s">
        <v>45549</v>
      </c>
      <c r="BJ549" s="1" t="s">
        <v>45549</v>
      </c>
      <c r="BK549" s="1" t="s">
        <v>45549</v>
      </c>
      <c r="BL549" s="1" t="s">
        <v>45549</v>
      </c>
      <c r="BM549" s="1" t="s">
        <v>45549</v>
      </c>
      <c r="BN549" s="1" t="s">
        <v>45549</v>
      </c>
      <c r="BO549" s="1" t="s">
        <v>45549</v>
      </c>
      <c r="BP549" s="1" t="s">
        <v>45549</v>
      </c>
      <c r="BQ549" s="1" t="s">
        <v>45549</v>
      </c>
      <c r="BR549" s="1" t="s">
        <v>45549</v>
      </c>
    </row>
    <row r="550" spans="1:70" x14ac:dyDescent="0.35">
      <c r="A550" s="1" t="s">
        <v>58098</v>
      </c>
      <c r="B550" s="1" t="s">
        <v>58102</v>
      </c>
      <c r="C550" s="1">
        <v>3291</v>
      </c>
      <c r="D550" s="1" t="s">
        <v>1210</v>
      </c>
      <c r="E550" s="1" t="s">
        <v>1220</v>
      </c>
      <c r="G550" s="1" t="s">
        <v>1212</v>
      </c>
      <c r="J550" s="1" t="s">
        <v>572</v>
      </c>
      <c r="L550" s="1" t="s">
        <v>1287</v>
      </c>
      <c r="O550" s="1">
        <v>16.5</v>
      </c>
      <c r="Q550" s="1">
        <v>1971</v>
      </c>
      <c r="R550" s="1">
        <v>2023</v>
      </c>
      <c r="AY550" s="1" t="s">
        <v>75476</v>
      </c>
      <c r="AZ550" s="1">
        <v>100</v>
      </c>
      <c r="BA550" s="1" t="s">
        <v>75476</v>
      </c>
      <c r="BB550" s="1">
        <v>100</v>
      </c>
      <c r="BC550" s="1" t="s">
        <v>75363</v>
      </c>
      <c r="BD550" s="1" t="s">
        <v>57182</v>
      </c>
      <c r="BE550" s="1" t="s">
        <v>45549</v>
      </c>
      <c r="BF550" s="1" t="s">
        <v>45549</v>
      </c>
      <c r="BG550" s="1" t="s">
        <v>45549</v>
      </c>
      <c r="BH550" s="1" t="s">
        <v>45549</v>
      </c>
      <c r="BI550" s="1" t="s">
        <v>45549</v>
      </c>
      <c r="BJ550" s="1" t="s">
        <v>45549</v>
      </c>
      <c r="BK550" s="1" t="s">
        <v>45549</v>
      </c>
      <c r="BL550" s="1" t="s">
        <v>45549</v>
      </c>
      <c r="BM550" s="1" t="s">
        <v>45549</v>
      </c>
      <c r="BN550" s="1" t="s">
        <v>45549</v>
      </c>
      <c r="BO550" s="1" t="s">
        <v>45549</v>
      </c>
      <c r="BP550" s="1" t="s">
        <v>45549</v>
      </c>
      <c r="BQ550" s="1" t="s">
        <v>45549</v>
      </c>
      <c r="BR550" s="1" t="s">
        <v>45549</v>
      </c>
    </row>
    <row r="551" spans="1:70" x14ac:dyDescent="0.35">
      <c r="A551" s="1" t="s">
        <v>4375</v>
      </c>
      <c r="B551" s="1" t="s">
        <v>58103</v>
      </c>
      <c r="C551" s="1">
        <v>3393</v>
      </c>
      <c r="D551" s="1" t="s">
        <v>1210</v>
      </c>
      <c r="E551" s="1" t="s">
        <v>20439</v>
      </c>
      <c r="G551" s="1" t="s">
        <v>1212</v>
      </c>
      <c r="J551" s="1" t="s">
        <v>593</v>
      </c>
      <c r="L551" s="1" t="s">
        <v>198</v>
      </c>
      <c r="O551" s="1">
        <v>15.1</v>
      </c>
      <c r="Q551" s="1">
        <v>1971</v>
      </c>
      <c r="R551" s="1">
        <v>2025</v>
      </c>
      <c r="AY551" s="1" t="s">
        <v>45810</v>
      </c>
      <c r="AZ551" s="1">
        <v>100</v>
      </c>
      <c r="BA551" s="1" t="s">
        <v>45810</v>
      </c>
      <c r="BB551" s="1">
        <v>100</v>
      </c>
      <c r="BC551" s="1" t="s">
        <v>75363</v>
      </c>
      <c r="BD551" s="1" t="s">
        <v>57182</v>
      </c>
      <c r="BE551" s="1" t="s">
        <v>45549</v>
      </c>
      <c r="BF551" s="1" t="s">
        <v>45549</v>
      </c>
      <c r="BG551" s="1" t="s">
        <v>45549</v>
      </c>
      <c r="BH551" s="1" t="s">
        <v>45549</v>
      </c>
      <c r="BI551" s="1" t="s">
        <v>45549</v>
      </c>
      <c r="BJ551" s="1" t="s">
        <v>45549</v>
      </c>
      <c r="BK551" s="1" t="s">
        <v>45549</v>
      </c>
      <c r="BL551" s="1" t="s">
        <v>45549</v>
      </c>
      <c r="BM551" s="1" t="s">
        <v>45549</v>
      </c>
      <c r="BN551" s="1" t="s">
        <v>45549</v>
      </c>
      <c r="BO551" s="1" t="s">
        <v>45549</v>
      </c>
      <c r="BP551" s="1" t="s">
        <v>45549</v>
      </c>
      <c r="BQ551" s="1" t="s">
        <v>45549</v>
      </c>
      <c r="BR551" s="1" t="s">
        <v>45549</v>
      </c>
    </row>
    <row r="552" spans="1:70" x14ac:dyDescent="0.35">
      <c r="A552" s="1" t="s">
        <v>4375</v>
      </c>
      <c r="B552" s="1" t="s">
        <v>58104</v>
      </c>
      <c r="C552" s="1">
        <v>3393</v>
      </c>
      <c r="D552" s="1" t="s">
        <v>1210</v>
      </c>
      <c r="E552" s="1" t="s">
        <v>20441</v>
      </c>
      <c r="G552" s="1" t="s">
        <v>1212</v>
      </c>
      <c r="J552" s="1" t="s">
        <v>593</v>
      </c>
      <c r="L552" s="1" t="s">
        <v>198</v>
      </c>
      <c r="O552" s="1">
        <v>15.1</v>
      </c>
      <c r="Q552" s="1">
        <v>1971</v>
      </c>
      <c r="R552" s="1">
        <v>2025</v>
      </c>
      <c r="AY552" s="1" t="s">
        <v>45810</v>
      </c>
      <c r="AZ552" s="1">
        <v>100</v>
      </c>
      <c r="BA552" s="1" t="s">
        <v>45810</v>
      </c>
      <c r="BB552" s="1">
        <v>100</v>
      </c>
      <c r="BC552" s="1" t="s">
        <v>75363</v>
      </c>
      <c r="BD552" s="1" t="s">
        <v>57182</v>
      </c>
      <c r="BE552" s="1" t="s">
        <v>45549</v>
      </c>
      <c r="BF552" s="1" t="s">
        <v>45549</v>
      </c>
      <c r="BG552" s="1" t="s">
        <v>45549</v>
      </c>
      <c r="BH552" s="1" t="s">
        <v>45549</v>
      </c>
      <c r="BI552" s="1" t="s">
        <v>45549</v>
      </c>
      <c r="BJ552" s="1" t="s">
        <v>45549</v>
      </c>
      <c r="BK552" s="1" t="s">
        <v>45549</v>
      </c>
      <c r="BL552" s="1" t="s">
        <v>45549</v>
      </c>
      <c r="BM552" s="1" t="s">
        <v>45549</v>
      </c>
      <c r="BN552" s="1" t="s">
        <v>45549</v>
      </c>
      <c r="BO552" s="1" t="s">
        <v>45549</v>
      </c>
      <c r="BP552" s="1" t="s">
        <v>45549</v>
      </c>
      <c r="BQ552" s="1" t="s">
        <v>45549</v>
      </c>
      <c r="BR552" s="1" t="s">
        <v>45549</v>
      </c>
    </row>
    <row r="553" spans="1:70" x14ac:dyDescent="0.35">
      <c r="A553" s="1" t="s">
        <v>4375</v>
      </c>
      <c r="B553" s="1" t="s">
        <v>58105</v>
      </c>
      <c r="C553" s="1">
        <v>3393</v>
      </c>
      <c r="D553" s="1" t="s">
        <v>1210</v>
      </c>
      <c r="E553" s="1" t="s">
        <v>20443</v>
      </c>
      <c r="G553" s="1" t="s">
        <v>1212</v>
      </c>
      <c r="J553" s="1" t="s">
        <v>593</v>
      </c>
      <c r="L553" s="1" t="s">
        <v>198</v>
      </c>
      <c r="O553" s="1">
        <v>15.1</v>
      </c>
      <c r="Q553" s="1">
        <v>1971</v>
      </c>
      <c r="R553" s="1">
        <v>2025</v>
      </c>
      <c r="AY553" s="1" t="s">
        <v>45810</v>
      </c>
      <c r="AZ553" s="1">
        <v>100</v>
      </c>
      <c r="BA553" s="1" t="s">
        <v>45810</v>
      </c>
      <c r="BB553" s="1">
        <v>100</v>
      </c>
      <c r="BC553" s="1" t="s">
        <v>75363</v>
      </c>
      <c r="BD553" s="1" t="s">
        <v>57182</v>
      </c>
      <c r="BE553" s="1" t="s">
        <v>45549</v>
      </c>
      <c r="BF553" s="1" t="s">
        <v>45549</v>
      </c>
      <c r="BG553" s="1" t="s">
        <v>45549</v>
      </c>
      <c r="BH553" s="1" t="s">
        <v>45549</v>
      </c>
      <c r="BI553" s="1" t="s">
        <v>45549</v>
      </c>
      <c r="BJ553" s="1" t="s">
        <v>45549</v>
      </c>
      <c r="BK553" s="1" t="s">
        <v>45549</v>
      </c>
      <c r="BL553" s="1" t="s">
        <v>45549</v>
      </c>
      <c r="BM553" s="1" t="s">
        <v>45549</v>
      </c>
      <c r="BN553" s="1" t="s">
        <v>45549</v>
      </c>
      <c r="BO553" s="1" t="s">
        <v>45549</v>
      </c>
      <c r="BP553" s="1" t="s">
        <v>45549</v>
      </c>
      <c r="BQ553" s="1" t="s">
        <v>45549</v>
      </c>
      <c r="BR553" s="1" t="s">
        <v>45549</v>
      </c>
    </row>
    <row r="554" spans="1:70" x14ac:dyDescent="0.35">
      <c r="A554" s="1" t="s">
        <v>4375</v>
      </c>
      <c r="B554" s="1" t="s">
        <v>58106</v>
      </c>
      <c r="C554" s="1">
        <v>3393</v>
      </c>
      <c r="D554" s="1" t="s">
        <v>1210</v>
      </c>
      <c r="E554" s="1" t="s">
        <v>58107</v>
      </c>
      <c r="G554" s="1" t="s">
        <v>1212</v>
      </c>
      <c r="J554" s="1" t="s">
        <v>593</v>
      </c>
      <c r="L554" s="1" t="s">
        <v>198</v>
      </c>
      <c r="O554" s="1">
        <v>15.1</v>
      </c>
      <c r="Q554" s="1">
        <v>1971</v>
      </c>
      <c r="R554" s="1">
        <v>2025</v>
      </c>
      <c r="AY554" s="1" t="s">
        <v>45810</v>
      </c>
      <c r="AZ554" s="1">
        <v>100</v>
      </c>
      <c r="BA554" s="1" t="s">
        <v>45810</v>
      </c>
      <c r="BB554" s="1">
        <v>100</v>
      </c>
      <c r="BC554" s="1" t="s">
        <v>75363</v>
      </c>
      <c r="BD554" s="1" t="s">
        <v>57182</v>
      </c>
      <c r="BE554" s="1" t="s">
        <v>45549</v>
      </c>
      <c r="BF554" s="1" t="s">
        <v>45549</v>
      </c>
      <c r="BG554" s="1" t="s">
        <v>45549</v>
      </c>
      <c r="BH554" s="1" t="s">
        <v>45549</v>
      </c>
      <c r="BI554" s="1" t="s">
        <v>45549</v>
      </c>
      <c r="BJ554" s="1" t="s">
        <v>45549</v>
      </c>
      <c r="BK554" s="1" t="s">
        <v>45549</v>
      </c>
      <c r="BL554" s="1" t="s">
        <v>45549</v>
      </c>
      <c r="BM554" s="1" t="s">
        <v>45549</v>
      </c>
      <c r="BN554" s="1" t="s">
        <v>45549</v>
      </c>
      <c r="BO554" s="1" t="s">
        <v>45549</v>
      </c>
      <c r="BP554" s="1" t="s">
        <v>45549</v>
      </c>
      <c r="BQ554" s="1" t="s">
        <v>45549</v>
      </c>
      <c r="BR554" s="1" t="s">
        <v>45549</v>
      </c>
    </row>
    <row r="555" spans="1:70" x14ac:dyDescent="0.35">
      <c r="A555" s="1" t="s">
        <v>4375</v>
      </c>
      <c r="B555" s="1" t="s">
        <v>58108</v>
      </c>
      <c r="C555" s="1">
        <v>3393</v>
      </c>
      <c r="D555" s="1" t="s">
        <v>1210</v>
      </c>
      <c r="E555" s="1" t="s">
        <v>58109</v>
      </c>
      <c r="G555" s="1" t="s">
        <v>1212</v>
      </c>
      <c r="J555" s="1" t="s">
        <v>593</v>
      </c>
      <c r="L555" s="1" t="s">
        <v>198</v>
      </c>
      <c r="O555" s="1">
        <v>15.1</v>
      </c>
      <c r="Q555" s="1">
        <v>1971</v>
      </c>
      <c r="R555" s="1">
        <v>2025</v>
      </c>
      <c r="AY555" s="1" t="s">
        <v>45810</v>
      </c>
      <c r="AZ555" s="1">
        <v>100</v>
      </c>
      <c r="BA555" s="1" t="s">
        <v>45810</v>
      </c>
      <c r="BB555" s="1">
        <v>100</v>
      </c>
      <c r="BC555" s="1" t="s">
        <v>75363</v>
      </c>
      <c r="BD555" s="1" t="s">
        <v>57182</v>
      </c>
      <c r="BE555" s="1" t="s">
        <v>45549</v>
      </c>
      <c r="BF555" s="1" t="s">
        <v>45549</v>
      </c>
      <c r="BG555" s="1" t="s">
        <v>45549</v>
      </c>
      <c r="BH555" s="1" t="s">
        <v>45549</v>
      </c>
      <c r="BI555" s="1" t="s">
        <v>45549</v>
      </c>
      <c r="BJ555" s="1" t="s">
        <v>45549</v>
      </c>
      <c r="BK555" s="1" t="s">
        <v>45549</v>
      </c>
      <c r="BL555" s="1" t="s">
        <v>45549</v>
      </c>
      <c r="BM555" s="1" t="s">
        <v>45549</v>
      </c>
      <c r="BN555" s="1" t="s">
        <v>45549</v>
      </c>
      <c r="BO555" s="1" t="s">
        <v>45549</v>
      </c>
      <c r="BP555" s="1" t="s">
        <v>45549</v>
      </c>
      <c r="BQ555" s="1" t="s">
        <v>45549</v>
      </c>
      <c r="BR555" s="1" t="s">
        <v>45549</v>
      </c>
    </row>
    <row r="556" spans="1:70" x14ac:dyDescent="0.35">
      <c r="A556" s="1" t="s">
        <v>4375</v>
      </c>
      <c r="B556" s="1" t="s">
        <v>58110</v>
      </c>
      <c r="C556" s="1">
        <v>3393</v>
      </c>
      <c r="D556" s="1" t="s">
        <v>1210</v>
      </c>
      <c r="E556" s="1" t="s">
        <v>58111</v>
      </c>
      <c r="G556" s="1" t="s">
        <v>1212</v>
      </c>
      <c r="J556" s="1" t="s">
        <v>593</v>
      </c>
      <c r="L556" s="1" t="s">
        <v>198</v>
      </c>
      <c r="O556" s="1">
        <v>15.1</v>
      </c>
      <c r="Q556" s="1">
        <v>1971</v>
      </c>
      <c r="R556" s="1">
        <v>2025</v>
      </c>
      <c r="AY556" s="1" t="s">
        <v>45810</v>
      </c>
      <c r="AZ556" s="1">
        <v>100</v>
      </c>
      <c r="BA556" s="1" t="s">
        <v>45810</v>
      </c>
      <c r="BB556" s="1">
        <v>100</v>
      </c>
      <c r="BC556" s="1" t="s">
        <v>75363</v>
      </c>
      <c r="BD556" s="1" t="s">
        <v>57182</v>
      </c>
      <c r="BE556" s="1" t="s">
        <v>45549</v>
      </c>
      <c r="BF556" s="1" t="s">
        <v>45549</v>
      </c>
      <c r="BG556" s="1" t="s">
        <v>45549</v>
      </c>
      <c r="BH556" s="1" t="s">
        <v>45549</v>
      </c>
      <c r="BI556" s="1" t="s">
        <v>45549</v>
      </c>
      <c r="BJ556" s="1" t="s">
        <v>45549</v>
      </c>
      <c r="BK556" s="1" t="s">
        <v>45549</v>
      </c>
      <c r="BL556" s="1" t="s">
        <v>45549</v>
      </c>
      <c r="BM556" s="1" t="s">
        <v>45549</v>
      </c>
      <c r="BN556" s="1" t="s">
        <v>45549</v>
      </c>
      <c r="BO556" s="1" t="s">
        <v>45549</v>
      </c>
      <c r="BP556" s="1" t="s">
        <v>45549</v>
      </c>
      <c r="BQ556" s="1" t="s">
        <v>45549</v>
      </c>
      <c r="BR556" s="1" t="s">
        <v>45549</v>
      </c>
    </row>
    <row r="557" spans="1:70" x14ac:dyDescent="0.35">
      <c r="A557" s="1" t="s">
        <v>4375</v>
      </c>
      <c r="B557" s="1" t="s">
        <v>58112</v>
      </c>
      <c r="C557" s="1">
        <v>3393</v>
      </c>
      <c r="D557" s="1" t="s">
        <v>1210</v>
      </c>
      <c r="E557" s="1" t="s">
        <v>58113</v>
      </c>
      <c r="G557" s="1" t="s">
        <v>1212</v>
      </c>
      <c r="J557" s="1" t="s">
        <v>593</v>
      </c>
      <c r="L557" s="1" t="s">
        <v>198</v>
      </c>
      <c r="O557" s="1">
        <v>15.1</v>
      </c>
      <c r="Q557" s="1">
        <v>1971</v>
      </c>
      <c r="R557" s="1">
        <v>2025</v>
      </c>
      <c r="AY557" s="1" t="s">
        <v>45810</v>
      </c>
      <c r="AZ557" s="1">
        <v>100</v>
      </c>
      <c r="BA557" s="1" t="s">
        <v>45810</v>
      </c>
      <c r="BB557" s="1">
        <v>100</v>
      </c>
      <c r="BC557" s="1" t="s">
        <v>75363</v>
      </c>
      <c r="BD557" s="1" t="s">
        <v>57182</v>
      </c>
      <c r="BE557" s="1" t="s">
        <v>45549</v>
      </c>
      <c r="BF557" s="1" t="s">
        <v>45549</v>
      </c>
      <c r="BG557" s="1" t="s">
        <v>45549</v>
      </c>
      <c r="BH557" s="1" t="s">
        <v>45549</v>
      </c>
      <c r="BI557" s="1" t="s">
        <v>45549</v>
      </c>
      <c r="BJ557" s="1" t="s">
        <v>45549</v>
      </c>
      <c r="BK557" s="1" t="s">
        <v>45549</v>
      </c>
      <c r="BL557" s="1" t="s">
        <v>45549</v>
      </c>
      <c r="BM557" s="1" t="s">
        <v>45549</v>
      </c>
      <c r="BN557" s="1" t="s">
        <v>45549</v>
      </c>
      <c r="BO557" s="1" t="s">
        <v>45549</v>
      </c>
      <c r="BP557" s="1" t="s">
        <v>45549</v>
      </c>
      <c r="BQ557" s="1" t="s">
        <v>45549</v>
      </c>
      <c r="BR557" s="1" t="s">
        <v>45549</v>
      </c>
    </row>
    <row r="558" spans="1:70" x14ac:dyDescent="0.35">
      <c r="A558" s="1" t="s">
        <v>4375</v>
      </c>
      <c r="B558" s="1" t="s">
        <v>58114</v>
      </c>
      <c r="C558" s="1">
        <v>3393</v>
      </c>
      <c r="D558" s="1" t="s">
        <v>1210</v>
      </c>
      <c r="E558" s="1" t="s">
        <v>8642</v>
      </c>
      <c r="G558" s="1" t="s">
        <v>1212</v>
      </c>
      <c r="J558" s="1" t="s">
        <v>593</v>
      </c>
      <c r="L558" s="1" t="s">
        <v>198</v>
      </c>
      <c r="O558" s="1">
        <v>46.4</v>
      </c>
      <c r="Q558" s="1">
        <v>1972</v>
      </c>
      <c r="R558" s="1">
        <v>2025</v>
      </c>
      <c r="AY558" s="1" t="s">
        <v>45810</v>
      </c>
      <c r="AZ558" s="1">
        <v>100</v>
      </c>
      <c r="BA558" s="1" t="s">
        <v>45810</v>
      </c>
      <c r="BB558" s="1">
        <v>100</v>
      </c>
      <c r="BC558" s="1" t="s">
        <v>75363</v>
      </c>
      <c r="BD558" s="1" t="s">
        <v>57182</v>
      </c>
      <c r="BE558" s="1" t="s">
        <v>45549</v>
      </c>
      <c r="BF558" s="1" t="s">
        <v>45549</v>
      </c>
      <c r="BG558" s="1" t="s">
        <v>45549</v>
      </c>
      <c r="BH558" s="1" t="s">
        <v>45549</v>
      </c>
      <c r="BI558" s="1" t="s">
        <v>45549</v>
      </c>
      <c r="BJ558" s="1" t="s">
        <v>45549</v>
      </c>
      <c r="BK558" s="1" t="s">
        <v>45549</v>
      </c>
      <c r="BL558" s="1" t="s">
        <v>45549</v>
      </c>
      <c r="BM558" s="1" t="s">
        <v>45549</v>
      </c>
      <c r="BN558" s="1" t="s">
        <v>45549</v>
      </c>
      <c r="BO558" s="1" t="s">
        <v>45549</v>
      </c>
      <c r="BP558" s="1" t="s">
        <v>45549</v>
      </c>
      <c r="BQ558" s="1" t="s">
        <v>45549</v>
      </c>
      <c r="BR558" s="1" t="s">
        <v>45549</v>
      </c>
    </row>
    <row r="559" spans="1:70" x14ac:dyDescent="0.35">
      <c r="A559" s="1" t="s">
        <v>4375</v>
      </c>
      <c r="B559" s="1" t="s">
        <v>58115</v>
      </c>
      <c r="C559" s="1">
        <v>3393</v>
      </c>
      <c r="D559" s="1" t="s">
        <v>1210</v>
      </c>
      <c r="E559" s="1" t="s">
        <v>8645</v>
      </c>
      <c r="G559" s="1" t="s">
        <v>1212</v>
      </c>
      <c r="J559" s="1" t="s">
        <v>593</v>
      </c>
      <c r="L559" s="1" t="s">
        <v>198</v>
      </c>
      <c r="O559" s="1">
        <v>46.4</v>
      </c>
      <c r="Q559" s="1">
        <v>1972</v>
      </c>
      <c r="R559" s="1">
        <v>2025</v>
      </c>
      <c r="AY559" s="1" t="s">
        <v>45810</v>
      </c>
      <c r="AZ559" s="1">
        <v>100</v>
      </c>
      <c r="BA559" s="1" t="s">
        <v>45810</v>
      </c>
      <c r="BB559" s="1">
        <v>100</v>
      </c>
      <c r="BC559" s="1" t="s">
        <v>75363</v>
      </c>
      <c r="BD559" s="1" t="s">
        <v>57182</v>
      </c>
      <c r="BE559" s="1" t="s">
        <v>45549</v>
      </c>
      <c r="BF559" s="1" t="s">
        <v>45549</v>
      </c>
      <c r="BG559" s="1" t="s">
        <v>45549</v>
      </c>
      <c r="BH559" s="1" t="s">
        <v>45549</v>
      </c>
      <c r="BI559" s="1" t="s">
        <v>45549</v>
      </c>
      <c r="BJ559" s="1" t="s">
        <v>45549</v>
      </c>
      <c r="BK559" s="1" t="s">
        <v>45549</v>
      </c>
      <c r="BL559" s="1" t="s">
        <v>45549</v>
      </c>
      <c r="BM559" s="1" t="s">
        <v>45549</v>
      </c>
      <c r="BN559" s="1" t="s">
        <v>45549</v>
      </c>
      <c r="BO559" s="1" t="s">
        <v>45549</v>
      </c>
      <c r="BP559" s="1" t="s">
        <v>45549</v>
      </c>
      <c r="BQ559" s="1" t="s">
        <v>45549</v>
      </c>
      <c r="BR559" s="1" t="s">
        <v>45549</v>
      </c>
    </row>
    <row r="560" spans="1:70" x14ac:dyDescent="0.35">
      <c r="A560" s="1" t="s">
        <v>4375</v>
      </c>
      <c r="B560" s="1" t="s">
        <v>58116</v>
      </c>
      <c r="C560" s="1">
        <v>3393</v>
      </c>
      <c r="D560" s="1" t="s">
        <v>1210</v>
      </c>
      <c r="E560" s="1" t="s">
        <v>8647</v>
      </c>
      <c r="G560" s="1" t="s">
        <v>1212</v>
      </c>
      <c r="J560" s="1" t="s">
        <v>593</v>
      </c>
      <c r="L560" s="1" t="s">
        <v>198</v>
      </c>
      <c r="O560" s="1">
        <v>46.4</v>
      </c>
      <c r="Q560" s="1">
        <v>1972</v>
      </c>
      <c r="R560" s="1">
        <v>2025</v>
      </c>
      <c r="AY560" s="1" t="s">
        <v>45810</v>
      </c>
      <c r="AZ560" s="1">
        <v>100</v>
      </c>
      <c r="BA560" s="1" t="s">
        <v>45810</v>
      </c>
      <c r="BB560" s="1">
        <v>100</v>
      </c>
      <c r="BC560" s="1" t="s">
        <v>75363</v>
      </c>
      <c r="BD560" s="1" t="s">
        <v>57182</v>
      </c>
      <c r="BE560" s="1" t="s">
        <v>45549</v>
      </c>
      <c r="BF560" s="1" t="s">
        <v>45549</v>
      </c>
      <c r="BG560" s="1" t="s">
        <v>45549</v>
      </c>
      <c r="BH560" s="1" t="s">
        <v>45549</v>
      </c>
      <c r="BI560" s="1" t="s">
        <v>45549</v>
      </c>
      <c r="BJ560" s="1" t="s">
        <v>45549</v>
      </c>
      <c r="BK560" s="1" t="s">
        <v>45549</v>
      </c>
      <c r="BL560" s="1" t="s">
        <v>45549</v>
      </c>
      <c r="BM560" s="1" t="s">
        <v>45549</v>
      </c>
      <c r="BN560" s="1" t="s">
        <v>45549</v>
      </c>
      <c r="BO560" s="1" t="s">
        <v>45549</v>
      </c>
      <c r="BP560" s="1" t="s">
        <v>45549</v>
      </c>
      <c r="BQ560" s="1" t="s">
        <v>45549</v>
      </c>
      <c r="BR560" s="1" t="s">
        <v>45549</v>
      </c>
    </row>
    <row r="561" spans="1:70" x14ac:dyDescent="0.35">
      <c r="A561" s="1" t="s">
        <v>4375</v>
      </c>
      <c r="B561" s="1" t="s">
        <v>58117</v>
      </c>
      <c r="C561" s="1">
        <v>3393</v>
      </c>
      <c r="D561" s="1" t="s">
        <v>1210</v>
      </c>
      <c r="E561" s="1" t="s">
        <v>8649</v>
      </c>
      <c r="G561" s="1" t="s">
        <v>1212</v>
      </c>
      <c r="J561" s="1" t="s">
        <v>593</v>
      </c>
      <c r="L561" s="1" t="s">
        <v>198</v>
      </c>
      <c r="O561" s="1">
        <v>46.4</v>
      </c>
      <c r="Q561" s="1">
        <v>1972</v>
      </c>
      <c r="R561" s="1">
        <v>2025</v>
      </c>
      <c r="AY561" s="1" t="s">
        <v>45810</v>
      </c>
      <c r="AZ561" s="1">
        <v>100</v>
      </c>
      <c r="BA561" s="1" t="s">
        <v>45810</v>
      </c>
      <c r="BB561" s="1">
        <v>100</v>
      </c>
      <c r="BC561" s="1" t="s">
        <v>75363</v>
      </c>
      <c r="BD561" s="1" t="s">
        <v>57182</v>
      </c>
      <c r="BE561" s="1" t="s">
        <v>45549</v>
      </c>
      <c r="BF561" s="1" t="s">
        <v>45549</v>
      </c>
      <c r="BG561" s="1" t="s">
        <v>45549</v>
      </c>
      <c r="BH561" s="1" t="s">
        <v>45549</v>
      </c>
      <c r="BI561" s="1" t="s">
        <v>45549</v>
      </c>
      <c r="BJ561" s="1" t="s">
        <v>45549</v>
      </c>
      <c r="BK561" s="1" t="s">
        <v>45549</v>
      </c>
      <c r="BL561" s="1" t="s">
        <v>45549</v>
      </c>
      <c r="BM561" s="1" t="s">
        <v>45549</v>
      </c>
      <c r="BN561" s="1" t="s">
        <v>45549</v>
      </c>
      <c r="BO561" s="1" t="s">
        <v>45549</v>
      </c>
      <c r="BP561" s="1" t="s">
        <v>45549</v>
      </c>
      <c r="BQ561" s="1" t="s">
        <v>45549</v>
      </c>
      <c r="BR561" s="1" t="s">
        <v>45549</v>
      </c>
    </row>
    <row r="562" spans="1:70" x14ac:dyDescent="0.35">
      <c r="A562" s="1" t="s">
        <v>4375</v>
      </c>
      <c r="B562" s="1" t="s">
        <v>58118</v>
      </c>
      <c r="C562" s="1">
        <v>3393</v>
      </c>
      <c r="D562" s="1" t="s">
        <v>1210</v>
      </c>
      <c r="E562" s="1" t="s">
        <v>2285</v>
      </c>
      <c r="G562" s="1" t="s">
        <v>1212</v>
      </c>
      <c r="J562" s="1" t="s">
        <v>593</v>
      </c>
      <c r="L562" s="1" t="s">
        <v>198</v>
      </c>
      <c r="O562" s="1">
        <v>15.1</v>
      </c>
      <c r="Q562" s="1">
        <v>1971</v>
      </c>
      <c r="R562" s="1">
        <v>2025</v>
      </c>
      <c r="AY562" s="1" t="s">
        <v>45810</v>
      </c>
      <c r="AZ562" s="1">
        <v>100</v>
      </c>
      <c r="BA562" s="1" t="s">
        <v>45810</v>
      </c>
      <c r="BB562" s="1">
        <v>100</v>
      </c>
      <c r="BC562" s="1" t="s">
        <v>75363</v>
      </c>
      <c r="BD562" s="1" t="s">
        <v>57182</v>
      </c>
      <c r="BE562" s="1" t="s">
        <v>45549</v>
      </c>
      <c r="BF562" s="1" t="s">
        <v>45549</v>
      </c>
      <c r="BG562" s="1" t="s">
        <v>45549</v>
      </c>
      <c r="BH562" s="1" t="s">
        <v>45549</v>
      </c>
      <c r="BI562" s="1" t="s">
        <v>45549</v>
      </c>
      <c r="BJ562" s="1" t="s">
        <v>45549</v>
      </c>
      <c r="BK562" s="1" t="s">
        <v>45549</v>
      </c>
      <c r="BL562" s="1" t="s">
        <v>45549</v>
      </c>
      <c r="BM562" s="1" t="s">
        <v>45549</v>
      </c>
      <c r="BN562" s="1" t="s">
        <v>45549</v>
      </c>
      <c r="BO562" s="1" t="s">
        <v>45549</v>
      </c>
      <c r="BP562" s="1" t="s">
        <v>45549</v>
      </c>
      <c r="BQ562" s="1" t="s">
        <v>45549</v>
      </c>
      <c r="BR562" s="1" t="s">
        <v>45549</v>
      </c>
    </row>
    <row r="563" spans="1:70" x14ac:dyDescent="0.35">
      <c r="A563" s="1" t="s">
        <v>4375</v>
      </c>
      <c r="B563" s="1" t="s">
        <v>58119</v>
      </c>
      <c r="C563" s="1">
        <v>3393</v>
      </c>
      <c r="D563" s="1" t="s">
        <v>1210</v>
      </c>
      <c r="E563" s="1" t="s">
        <v>1216</v>
      </c>
      <c r="G563" s="1" t="s">
        <v>1212</v>
      </c>
      <c r="J563" s="1" t="s">
        <v>593</v>
      </c>
      <c r="L563" s="1" t="s">
        <v>198</v>
      </c>
      <c r="O563" s="1">
        <v>15.1</v>
      </c>
      <c r="Q563" s="1">
        <v>1971</v>
      </c>
      <c r="R563" s="1">
        <v>2025</v>
      </c>
      <c r="AY563" s="1" t="s">
        <v>45810</v>
      </c>
      <c r="AZ563" s="1">
        <v>100</v>
      </c>
      <c r="BA563" s="1" t="s">
        <v>45810</v>
      </c>
      <c r="BB563" s="1">
        <v>100</v>
      </c>
      <c r="BC563" s="1" t="s">
        <v>75363</v>
      </c>
      <c r="BD563" s="1" t="s">
        <v>57182</v>
      </c>
      <c r="BE563" s="1" t="s">
        <v>45549</v>
      </c>
      <c r="BF563" s="1" t="s">
        <v>45549</v>
      </c>
      <c r="BG563" s="1" t="s">
        <v>45549</v>
      </c>
      <c r="BH563" s="1" t="s">
        <v>45549</v>
      </c>
      <c r="BI563" s="1" t="s">
        <v>45549</v>
      </c>
      <c r="BJ563" s="1" t="s">
        <v>45549</v>
      </c>
      <c r="BK563" s="1" t="s">
        <v>45549</v>
      </c>
      <c r="BL563" s="1" t="s">
        <v>45549</v>
      </c>
      <c r="BM563" s="1" t="s">
        <v>45549</v>
      </c>
      <c r="BN563" s="1" t="s">
        <v>45549</v>
      </c>
      <c r="BO563" s="1" t="s">
        <v>45549</v>
      </c>
      <c r="BP563" s="1" t="s">
        <v>45549</v>
      </c>
      <c r="BQ563" s="1" t="s">
        <v>45549</v>
      </c>
      <c r="BR563" s="1" t="s">
        <v>45549</v>
      </c>
    </row>
    <row r="564" spans="1:70" x14ac:dyDescent="0.35">
      <c r="A564" s="1" t="s">
        <v>4375</v>
      </c>
      <c r="B564" s="1" t="s">
        <v>58120</v>
      </c>
      <c r="C564" s="1">
        <v>3393</v>
      </c>
      <c r="D564" s="1" t="s">
        <v>1210</v>
      </c>
      <c r="E564" s="1" t="s">
        <v>1218</v>
      </c>
      <c r="G564" s="1" t="s">
        <v>1212</v>
      </c>
      <c r="J564" s="1" t="s">
        <v>593</v>
      </c>
      <c r="L564" s="1" t="s">
        <v>198</v>
      </c>
      <c r="O564" s="1">
        <v>15.1</v>
      </c>
      <c r="Q564" s="1">
        <v>1971</v>
      </c>
      <c r="R564" s="1">
        <v>2025</v>
      </c>
      <c r="AY564" s="1" t="s">
        <v>45810</v>
      </c>
      <c r="AZ564" s="1">
        <v>100</v>
      </c>
      <c r="BA564" s="1" t="s">
        <v>45810</v>
      </c>
      <c r="BB564" s="1">
        <v>100</v>
      </c>
      <c r="BC564" s="1" t="s">
        <v>75363</v>
      </c>
      <c r="BD564" s="1" t="s">
        <v>57182</v>
      </c>
      <c r="BE564" s="1" t="s">
        <v>45549</v>
      </c>
      <c r="BF564" s="1" t="s">
        <v>45549</v>
      </c>
      <c r="BG564" s="1" t="s">
        <v>45549</v>
      </c>
      <c r="BH564" s="1" t="s">
        <v>45549</v>
      </c>
      <c r="BI564" s="1" t="s">
        <v>45549</v>
      </c>
      <c r="BJ564" s="1" t="s">
        <v>45549</v>
      </c>
      <c r="BK564" s="1" t="s">
        <v>45549</v>
      </c>
      <c r="BL564" s="1" t="s">
        <v>45549</v>
      </c>
      <c r="BM564" s="1" t="s">
        <v>45549</v>
      </c>
      <c r="BN564" s="1" t="s">
        <v>45549</v>
      </c>
      <c r="BO564" s="1" t="s">
        <v>45549</v>
      </c>
      <c r="BP564" s="1" t="s">
        <v>45549</v>
      </c>
      <c r="BQ564" s="1" t="s">
        <v>45549</v>
      </c>
      <c r="BR564" s="1" t="s">
        <v>45549</v>
      </c>
    </row>
    <row r="565" spans="1:70" x14ac:dyDescent="0.35">
      <c r="A565" s="1" t="s">
        <v>4375</v>
      </c>
      <c r="B565" s="1" t="s">
        <v>58121</v>
      </c>
      <c r="C565" s="1">
        <v>3393</v>
      </c>
      <c r="D565" s="1" t="s">
        <v>1210</v>
      </c>
      <c r="E565" s="1" t="s">
        <v>1220</v>
      </c>
      <c r="G565" s="1" t="s">
        <v>1212</v>
      </c>
      <c r="J565" s="1" t="s">
        <v>593</v>
      </c>
      <c r="L565" s="1" t="s">
        <v>198</v>
      </c>
      <c r="O565" s="1">
        <v>15.1</v>
      </c>
      <c r="Q565" s="1">
        <v>1971</v>
      </c>
      <c r="R565" s="1">
        <v>2025</v>
      </c>
      <c r="AY565" s="1" t="s">
        <v>45810</v>
      </c>
      <c r="AZ565" s="1">
        <v>100</v>
      </c>
      <c r="BA565" s="1" t="s">
        <v>45810</v>
      </c>
      <c r="BB565" s="1">
        <v>100</v>
      </c>
      <c r="BC565" s="1" t="s">
        <v>75363</v>
      </c>
      <c r="BD565" s="1" t="s">
        <v>57182</v>
      </c>
      <c r="BE565" s="1" t="s">
        <v>45549</v>
      </c>
      <c r="BF565" s="1" t="s">
        <v>45549</v>
      </c>
      <c r="BG565" s="1" t="s">
        <v>45549</v>
      </c>
      <c r="BH565" s="1" t="s">
        <v>45549</v>
      </c>
      <c r="BI565" s="1" t="s">
        <v>45549</v>
      </c>
      <c r="BJ565" s="1" t="s">
        <v>45549</v>
      </c>
      <c r="BK565" s="1" t="s">
        <v>45549</v>
      </c>
      <c r="BL565" s="1" t="s">
        <v>45549</v>
      </c>
      <c r="BM565" s="1" t="s">
        <v>45549</v>
      </c>
      <c r="BN565" s="1" t="s">
        <v>45549</v>
      </c>
      <c r="BO565" s="1" t="s">
        <v>45549</v>
      </c>
      <c r="BP565" s="1" t="s">
        <v>45549</v>
      </c>
      <c r="BQ565" s="1" t="s">
        <v>45549</v>
      </c>
      <c r="BR565" s="1" t="s">
        <v>45549</v>
      </c>
    </row>
    <row r="566" spans="1:70" x14ac:dyDescent="0.35">
      <c r="A566" s="1" t="s">
        <v>4375</v>
      </c>
      <c r="B566" s="1" t="s">
        <v>58122</v>
      </c>
      <c r="C566" s="1">
        <v>3393</v>
      </c>
      <c r="D566" s="1" t="s">
        <v>1210</v>
      </c>
      <c r="E566" s="1" t="s">
        <v>1222</v>
      </c>
      <c r="G566" s="1" t="s">
        <v>1212</v>
      </c>
      <c r="J566" s="1" t="s">
        <v>593</v>
      </c>
      <c r="L566" s="1" t="s">
        <v>198</v>
      </c>
      <c r="O566" s="1">
        <v>15.1</v>
      </c>
      <c r="Q566" s="1">
        <v>1971</v>
      </c>
      <c r="R566" s="1">
        <v>2025</v>
      </c>
      <c r="AY566" s="1" t="s">
        <v>45810</v>
      </c>
      <c r="AZ566" s="1">
        <v>100</v>
      </c>
      <c r="BA566" s="1" t="s">
        <v>45810</v>
      </c>
      <c r="BB566" s="1">
        <v>100</v>
      </c>
      <c r="BC566" s="1" t="s">
        <v>75363</v>
      </c>
      <c r="BD566" s="1" t="s">
        <v>57182</v>
      </c>
      <c r="BE566" s="1" t="s">
        <v>45549</v>
      </c>
      <c r="BF566" s="1" t="s">
        <v>45549</v>
      </c>
      <c r="BG566" s="1" t="s">
        <v>45549</v>
      </c>
      <c r="BH566" s="1" t="s">
        <v>45549</v>
      </c>
      <c r="BI566" s="1" t="s">
        <v>45549</v>
      </c>
      <c r="BJ566" s="1" t="s">
        <v>45549</v>
      </c>
      <c r="BK566" s="1" t="s">
        <v>45549</v>
      </c>
      <c r="BL566" s="1" t="s">
        <v>45549</v>
      </c>
      <c r="BM566" s="1" t="s">
        <v>45549</v>
      </c>
      <c r="BN566" s="1" t="s">
        <v>45549</v>
      </c>
      <c r="BO566" s="1" t="s">
        <v>45549</v>
      </c>
      <c r="BP566" s="1" t="s">
        <v>45549</v>
      </c>
      <c r="BQ566" s="1" t="s">
        <v>45549</v>
      </c>
      <c r="BR566" s="1" t="s">
        <v>45549</v>
      </c>
    </row>
    <row r="567" spans="1:70" x14ac:dyDescent="0.35">
      <c r="A567" s="1" t="s">
        <v>4375</v>
      </c>
      <c r="B567" s="1" t="s">
        <v>58123</v>
      </c>
      <c r="C567" s="1">
        <v>3393</v>
      </c>
      <c r="D567" s="1" t="s">
        <v>1210</v>
      </c>
      <c r="E567" s="1" t="s">
        <v>1224</v>
      </c>
      <c r="G567" s="1" t="s">
        <v>1212</v>
      </c>
      <c r="J567" s="1" t="s">
        <v>593</v>
      </c>
      <c r="L567" s="1" t="s">
        <v>198</v>
      </c>
      <c r="O567" s="1">
        <v>15.1</v>
      </c>
      <c r="Q567" s="1">
        <v>1971</v>
      </c>
      <c r="R567" s="1">
        <v>2025</v>
      </c>
      <c r="AY567" s="1" t="s">
        <v>45810</v>
      </c>
      <c r="AZ567" s="1">
        <v>100</v>
      </c>
      <c r="BA567" s="1" t="s">
        <v>45810</v>
      </c>
      <c r="BB567" s="1">
        <v>100</v>
      </c>
      <c r="BC567" s="1" t="s">
        <v>75363</v>
      </c>
      <c r="BD567" s="1" t="s">
        <v>57182</v>
      </c>
      <c r="BE567" s="1" t="s">
        <v>45549</v>
      </c>
      <c r="BF567" s="1" t="s">
        <v>45549</v>
      </c>
      <c r="BG567" s="1" t="s">
        <v>45549</v>
      </c>
      <c r="BH567" s="1" t="s">
        <v>45549</v>
      </c>
      <c r="BI567" s="1" t="s">
        <v>45549</v>
      </c>
      <c r="BJ567" s="1" t="s">
        <v>45549</v>
      </c>
      <c r="BK567" s="1" t="s">
        <v>45549</v>
      </c>
      <c r="BL567" s="1" t="s">
        <v>45549</v>
      </c>
      <c r="BM567" s="1" t="s">
        <v>45549</v>
      </c>
      <c r="BN567" s="1" t="s">
        <v>45549</v>
      </c>
      <c r="BO567" s="1" t="s">
        <v>45549</v>
      </c>
      <c r="BP567" s="1" t="s">
        <v>45549</v>
      </c>
      <c r="BQ567" s="1" t="s">
        <v>45549</v>
      </c>
      <c r="BR567" s="1" t="s">
        <v>45549</v>
      </c>
    </row>
    <row r="568" spans="1:70" x14ac:dyDescent="0.35">
      <c r="A568" s="1" t="s">
        <v>4375</v>
      </c>
      <c r="B568" s="1" t="s">
        <v>58124</v>
      </c>
      <c r="C568" s="1">
        <v>3393</v>
      </c>
      <c r="D568" s="1" t="s">
        <v>1210</v>
      </c>
      <c r="E568" s="1" t="s">
        <v>1226</v>
      </c>
      <c r="G568" s="1" t="s">
        <v>1212</v>
      </c>
      <c r="J568" s="1" t="s">
        <v>593</v>
      </c>
      <c r="L568" s="1" t="s">
        <v>198</v>
      </c>
      <c r="O568" s="1">
        <v>15.1</v>
      </c>
      <c r="Q568" s="1">
        <v>1971</v>
      </c>
      <c r="R568" s="1">
        <v>2025</v>
      </c>
      <c r="AY568" s="1" t="s">
        <v>45810</v>
      </c>
      <c r="AZ568" s="1">
        <v>100</v>
      </c>
      <c r="BA568" s="1" t="s">
        <v>45810</v>
      </c>
      <c r="BB568" s="1">
        <v>100</v>
      </c>
      <c r="BC568" s="1" t="s">
        <v>75363</v>
      </c>
      <c r="BD568" s="1" t="s">
        <v>57182</v>
      </c>
      <c r="BE568" s="1" t="s">
        <v>45549</v>
      </c>
      <c r="BF568" s="1" t="s">
        <v>45549</v>
      </c>
      <c r="BG568" s="1" t="s">
        <v>45549</v>
      </c>
      <c r="BH568" s="1" t="s">
        <v>45549</v>
      </c>
      <c r="BI568" s="1" t="s">
        <v>45549</v>
      </c>
      <c r="BJ568" s="1" t="s">
        <v>45549</v>
      </c>
      <c r="BK568" s="1" t="s">
        <v>45549</v>
      </c>
      <c r="BL568" s="1" t="s">
        <v>45549</v>
      </c>
      <c r="BM568" s="1" t="s">
        <v>45549</v>
      </c>
      <c r="BN568" s="1" t="s">
        <v>45549</v>
      </c>
      <c r="BO568" s="1" t="s">
        <v>45549</v>
      </c>
      <c r="BP568" s="1" t="s">
        <v>45549</v>
      </c>
      <c r="BQ568" s="1" t="s">
        <v>45549</v>
      </c>
      <c r="BR568" s="1" t="s">
        <v>45549</v>
      </c>
    </row>
    <row r="569" spans="1:70" x14ac:dyDescent="0.35">
      <c r="A569" s="1" t="s">
        <v>4375</v>
      </c>
      <c r="B569" s="1" t="s">
        <v>58125</v>
      </c>
      <c r="C569" s="1">
        <v>3393</v>
      </c>
      <c r="D569" s="1" t="s">
        <v>1210</v>
      </c>
      <c r="E569" s="1" t="s">
        <v>1228</v>
      </c>
      <c r="G569" s="1" t="s">
        <v>1212</v>
      </c>
      <c r="J569" s="1" t="s">
        <v>593</v>
      </c>
      <c r="L569" s="1" t="s">
        <v>198</v>
      </c>
      <c r="O569" s="1">
        <v>15.1</v>
      </c>
      <c r="Q569" s="1">
        <v>1971</v>
      </c>
      <c r="R569" s="1">
        <v>2025</v>
      </c>
      <c r="AY569" s="1" t="s">
        <v>45810</v>
      </c>
      <c r="AZ569" s="1">
        <v>100</v>
      </c>
      <c r="BA569" s="1" t="s">
        <v>45810</v>
      </c>
      <c r="BB569" s="1">
        <v>100</v>
      </c>
      <c r="BC569" s="1" t="s">
        <v>75363</v>
      </c>
      <c r="BD569" s="1" t="s">
        <v>57182</v>
      </c>
      <c r="BE569" s="1" t="s">
        <v>45549</v>
      </c>
      <c r="BF569" s="1" t="s">
        <v>45549</v>
      </c>
      <c r="BG569" s="1" t="s">
        <v>45549</v>
      </c>
      <c r="BH569" s="1" t="s">
        <v>45549</v>
      </c>
      <c r="BI569" s="1" t="s">
        <v>45549</v>
      </c>
      <c r="BJ569" s="1" t="s">
        <v>45549</v>
      </c>
      <c r="BK569" s="1" t="s">
        <v>45549</v>
      </c>
      <c r="BL569" s="1" t="s">
        <v>45549</v>
      </c>
      <c r="BM569" s="1" t="s">
        <v>45549</v>
      </c>
      <c r="BN569" s="1" t="s">
        <v>45549</v>
      </c>
      <c r="BO569" s="1" t="s">
        <v>45549</v>
      </c>
      <c r="BP569" s="1" t="s">
        <v>45549</v>
      </c>
      <c r="BQ569" s="1" t="s">
        <v>45549</v>
      </c>
      <c r="BR569" s="1" t="s">
        <v>45549</v>
      </c>
    </row>
    <row r="570" spans="1:70" x14ac:dyDescent="0.35">
      <c r="A570" s="1" t="s">
        <v>4375</v>
      </c>
      <c r="B570" s="1" t="s">
        <v>58126</v>
      </c>
      <c r="C570" s="1">
        <v>3393</v>
      </c>
      <c r="D570" s="1" t="s">
        <v>1210</v>
      </c>
      <c r="E570" s="1" t="s">
        <v>1230</v>
      </c>
      <c r="G570" s="1" t="s">
        <v>1212</v>
      </c>
      <c r="J570" s="1" t="s">
        <v>593</v>
      </c>
      <c r="L570" s="1" t="s">
        <v>198</v>
      </c>
      <c r="O570" s="1">
        <v>15.1</v>
      </c>
      <c r="Q570" s="1">
        <v>1971</v>
      </c>
      <c r="R570" s="1">
        <v>2025</v>
      </c>
      <c r="AY570" s="1" t="s">
        <v>45810</v>
      </c>
      <c r="AZ570" s="1">
        <v>100</v>
      </c>
      <c r="BA570" s="1" t="s">
        <v>45810</v>
      </c>
      <c r="BB570" s="1">
        <v>100</v>
      </c>
      <c r="BC570" s="1" t="s">
        <v>75363</v>
      </c>
      <c r="BD570" s="1" t="s">
        <v>57182</v>
      </c>
      <c r="BE570" s="1" t="s">
        <v>45549</v>
      </c>
      <c r="BF570" s="1" t="s">
        <v>45549</v>
      </c>
      <c r="BG570" s="1" t="s">
        <v>45549</v>
      </c>
      <c r="BH570" s="1" t="s">
        <v>45549</v>
      </c>
      <c r="BI570" s="1" t="s">
        <v>45549</v>
      </c>
      <c r="BJ570" s="1" t="s">
        <v>45549</v>
      </c>
      <c r="BK570" s="1" t="s">
        <v>45549</v>
      </c>
      <c r="BL570" s="1" t="s">
        <v>45549</v>
      </c>
      <c r="BM570" s="1" t="s">
        <v>45549</v>
      </c>
      <c r="BN570" s="1" t="s">
        <v>45549</v>
      </c>
      <c r="BO570" s="1" t="s">
        <v>45549</v>
      </c>
      <c r="BP570" s="1" t="s">
        <v>45549</v>
      </c>
      <c r="BQ570" s="1" t="s">
        <v>45549</v>
      </c>
      <c r="BR570" s="1" t="s">
        <v>45549</v>
      </c>
    </row>
    <row r="571" spans="1:70" x14ac:dyDescent="0.35">
      <c r="A571" s="1" t="s">
        <v>58127</v>
      </c>
      <c r="B571" s="1" t="s">
        <v>58128</v>
      </c>
      <c r="C571" s="1">
        <v>3396</v>
      </c>
      <c r="D571" s="1" t="s">
        <v>1210</v>
      </c>
      <c r="E571" s="1" t="s">
        <v>36</v>
      </c>
      <c r="F571" s="1">
        <v>2251</v>
      </c>
      <c r="G571" s="1" t="s">
        <v>19</v>
      </c>
      <c r="J571" s="1" t="s">
        <v>593</v>
      </c>
      <c r="L571" s="1" t="s">
        <v>2419</v>
      </c>
      <c r="O571" s="1">
        <v>865</v>
      </c>
      <c r="Q571" s="1">
        <v>1967</v>
      </c>
      <c r="R571" s="1">
        <v>2023</v>
      </c>
      <c r="AY571" s="1" t="s">
        <v>45810</v>
      </c>
      <c r="AZ571" s="1">
        <v>100</v>
      </c>
      <c r="BA571" s="1" t="s">
        <v>45810</v>
      </c>
      <c r="BB571" s="1">
        <v>100</v>
      </c>
      <c r="BC571" s="1" t="s">
        <v>75363</v>
      </c>
      <c r="BD571" s="1" t="s">
        <v>57182</v>
      </c>
      <c r="BE571" s="1" t="s">
        <v>36</v>
      </c>
      <c r="BF571" s="1" t="s">
        <v>45549</v>
      </c>
      <c r="BG571" s="1" t="s">
        <v>45549</v>
      </c>
      <c r="BH571" s="1" t="s">
        <v>45549</v>
      </c>
      <c r="BI571" s="1" t="s">
        <v>45549</v>
      </c>
      <c r="BJ571" s="1" t="s">
        <v>45549</v>
      </c>
      <c r="BK571" s="1" t="s">
        <v>45549</v>
      </c>
      <c r="BL571" s="1" t="s">
        <v>45549</v>
      </c>
      <c r="BM571" s="1" t="s">
        <v>45549</v>
      </c>
      <c r="BN571" s="1" t="s">
        <v>45549</v>
      </c>
      <c r="BO571" s="1" t="s">
        <v>45549</v>
      </c>
      <c r="BP571" s="1" t="s">
        <v>45549</v>
      </c>
      <c r="BQ571" s="1" t="s">
        <v>45549</v>
      </c>
      <c r="BR571" s="1" t="s">
        <v>45549</v>
      </c>
    </row>
    <row r="572" spans="1:70" x14ac:dyDescent="0.35">
      <c r="A572" s="1" t="s">
        <v>591</v>
      </c>
      <c r="B572" s="1" t="s">
        <v>58129</v>
      </c>
      <c r="C572" s="1">
        <v>3399</v>
      </c>
      <c r="D572" s="1" t="s">
        <v>1210</v>
      </c>
      <c r="E572" s="1" t="s">
        <v>18</v>
      </c>
      <c r="F572" s="1">
        <v>2253</v>
      </c>
      <c r="G572" s="1" t="s">
        <v>19</v>
      </c>
      <c r="J572" s="1" t="s">
        <v>593</v>
      </c>
      <c r="L572" s="1" t="s">
        <v>594</v>
      </c>
      <c r="O572" s="1">
        <v>1231</v>
      </c>
      <c r="Q572" s="1">
        <v>1973</v>
      </c>
      <c r="R572" s="1">
        <v>2026</v>
      </c>
      <c r="AY572" s="1" t="s">
        <v>45810</v>
      </c>
      <c r="AZ572" s="1">
        <v>100</v>
      </c>
      <c r="BA572" s="1" t="s">
        <v>45810</v>
      </c>
      <c r="BB572" s="1">
        <v>100</v>
      </c>
      <c r="BC572" s="1" t="s">
        <v>75363</v>
      </c>
      <c r="BD572" s="1" t="s">
        <v>57182</v>
      </c>
      <c r="BE572" s="1" t="s">
        <v>18</v>
      </c>
      <c r="BF572" s="1" t="s">
        <v>45549</v>
      </c>
      <c r="BG572" s="1" t="s">
        <v>45549</v>
      </c>
      <c r="BH572" s="1" t="s">
        <v>45549</v>
      </c>
      <c r="BI572" s="1" t="s">
        <v>45549</v>
      </c>
      <c r="BJ572" s="1" t="s">
        <v>45549</v>
      </c>
      <c r="BK572" s="1" t="s">
        <v>45549</v>
      </c>
      <c r="BL572" s="1" t="s">
        <v>45549</v>
      </c>
      <c r="BM572" s="1" t="s">
        <v>45549</v>
      </c>
      <c r="BN572" s="1" t="s">
        <v>45549</v>
      </c>
      <c r="BO572" s="1" t="s">
        <v>45549</v>
      </c>
      <c r="BP572" s="1" t="s">
        <v>45549</v>
      </c>
      <c r="BQ572" s="1" t="s">
        <v>45549</v>
      </c>
      <c r="BR572" s="1" t="s">
        <v>45549</v>
      </c>
    </row>
    <row r="573" spans="1:70" x14ac:dyDescent="0.35">
      <c r="A573" s="1" t="s">
        <v>8640</v>
      </c>
      <c r="B573" s="1" t="s">
        <v>58130</v>
      </c>
      <c r="C573" s="1">
        <v>3406</v>
      </c>
      <c r="D573" s="1" t="s">
        <v>1210</v>
      </c>
      <c r="E573" s="1" t="s">
        <v>20439</v>
      </c>
      <c r="G573" s="1" t="s">
        <v>1212</v>
      </c>
      <c r="J573" s="1" t="s">
        <v>593</v>
      </c>
      <c r="L573" s="1" t="s">
        <v>8643</v>
      </c>
      <c r="O573" s="1">
        <v>47.1</v>
      </c>
      <c r="Q573" s="1">
        <v>1975</v>
      </c>
      <c r="R573" s="1">
        <v>2025</v>
      </c>
      <c r="AY573" s="1" t="s">
        <v>45810</v>
      </c>
      <c r="AZ573" s="1">
        <v>100</v>
      </c>
      <c r="BA573" s="1" t="s">
        <v>45810</v>
      </c>
      <c r="BB573" s="1">
        <v>100</v>
      </c>
      <c r="BC573" s="1" t="s">
        <v>75363</v>
      </c>
      <c r="BD573" s="1" t="s">
        <v>57182</v>
      </c>
      <c r="BE573" s="1" t="s">
        <v>45549</v>
      </c>
      <c r="BF573" s="1" t="s">
        <v>45549</v>
      </c>
      <c r="BG573" s="1" t="s">
        <v>45549</v>
      </c>
      <c r="BH573" s="1" t="s">
        <v>45549</v>
      </c>
      <c r="BI573" s="1" t="s">
        <v>45549</v>
      </c>
      <c r="BJ573" s="1" t="s">
        <v>45549</v>
      </c>
      <c r="BK573" s="1" t="s">
        <v>45549</v>
      </c>
      <c r="BL573" s="1" t="s">
        <v>45549</v>
      </c>
      <c r="BM573" s="1" t="s">
        <v>45549</v>
      </c>
      <c r="BN573" s="1" t="s">
        <v>45549</v>
      </c>
      <c r="BO573" s="1" t="s">
        <v>45549</v>
      </c>
      <c r="BP573" s="1" t="s">
        <v>45549</v>
      </c>
      <c r="BQ573" s="1" t="s">
        <v>45549</v>
      </c>
      <c r="BR573" s="1" t="s">
        <v>45549</v>
      </c>
    </row>
    <row r="574" spans="1:70" x14ac:dyDescent="0.35">
      <c r="A574" s="1" t="s">
        <v>8640</v>
      </c>
      <c r="B574" s="1" t="s">
        <v>58131</v>
      </c>
      <c r="C574" s="1">
        <v>3406</v>
      </c>
      <c r="D574" s="1" t="s">
        <v>1210</v>
      </c>
      <c r="E574" s="1" t="s">
        <v>20441</v>
      </c>
      <c r="G574" s="1" t="s">
        <v>1212</v>
      </c>
      <c r="J574" s="1" t="s">
        <v>593</v>
      </c>
      <c r="L574" s="1" t="s">
        <v>8643</v>
      </c>
      <c r="O574" s="1">
        <v>47.1</v>
      </c>
      <c r="Q574" s="1">
        <v>1975</v>
      </c>
      <c r="R574" s="1">
        <v>2025</v>
      </c>
      <c r="AY574" s="1" t="s">
        <v>45810</v>
      </c>
      <c r="AZ574" s="1">
        <v>100</v>
      </c>
      <c r="BA574" s="1" t="s">
        <v>45810</v>
      </c>
      <c r="BB574" s="1">
        <v>100</v>
      </c>
      <c r="BC574" s="1" t="s">
        <v>75363</v>
      </c>
      <c r="BD574" s="1" t="s">
        <v>57182</v>
      </c>
      <c r="BE574" s="1" t="s">
        <v>45549</v>
      </c>
      <c r="BF574" s="1" t="s">
        <v>45549</v>
      </c>
      <c r="BG574" s="1" t="s">
        <v>45549</v>
      </c>
      <c r="BH574" s="1" t="s">
        <v>45549</v>
      </c>
      <c r="BI574" s="1" t="s">
        <v>45549</v>
      </c>
      <c r="BJ574" s="1" t="s">
        <v>45549</v>
      </c>
      <c r="BK574" s="1" t="s">
        <v>45549</v>
      </c>
      <c r="BL574" s="1" t="s">
        <v>45549</v>
      </c>
      <c r="BM574" s="1" t="s">
        <v>45549</v>
      </c>
      <c r="BN574" s="1" t="s">
        <v>45549</v>
      </c>
      <c r="BO574" s="1" t="s">
        <v>45549</v>
      </c>
      <c r="BP574" s="1" t="s">
        <v>45549</v>
      </c>
      <c r="BQ574" s="1" t="s">
        <v>45549</v>
      </c>
      <c r="BR574" s="1" t="s">
        <v>45549</v>
      </c>
    </row>
    <row r="575" spans="1:70" x14ac:dyDescent="0.35">
      <c r="A575" s="1" t="s">
        <v>8640</v>
      </c>
      <c r="B575" s="1" t="s">
        <v>58132</v>
      </c>
      <c r="C575" s="1">
        <v>3406</v>
      </c>
      <c r="D575" s="1" t="s">
        <v>1210</v>
      </c>
      <c r="E575" s="1" t="s">
        <v>20443</v>
      </c>
      <c r="G575" s="1" t="s">
        <v>1212</v>
      </c>
      <c r="J575" s="1" t="s">
        <v>593</v>
      </c>
      <c r="L575" s="1" t="s">
        <v>8643</v>
      </c>
      <c r="O575" s="1">
        <v>47.1</v>
      </c>
      <c r="Q575" s="1">
        <v>1975</v>
      </c>
      <c r="R575" s="1">
        <v>2025</v>
      </c>
      <c r="AY575" s="1" t="s">
        <v>45810</v>
      </c>
      <c r="AZ575" s="1">
        <v>100</v>
      </c>
      <c r="BA575" s="1" t="s">
        <v>45810</v>
      </c>
      <c r="BB575" s="1">
        <v>100</v>
      </c>
      <c r="BC575" s="1" t="s">
        <v>75363</v>
      </c>
      <c r="BD575" s="1" t="s">
        <v>57182</v>
      </c>
      <c r="BE575" s="1" t="s">
        <v>45549</v>
      </c>
      <c r="BF575" s="1" t="s">
        <v>45549</v>
      </c>
      <c r="BG575" s="1" t="s">
        <v>45549</v>
      </c>
      <c r="BH575" s="1" t="s">
        <v>45549</v>
      </c>
      <c r="BI575" s="1" t="s">
        <v>45549</v>
      </c>
      <c r="BJ575" s="1" t="s">
        <v>45549</v>
      </c>
      <c r="BK575" s="1" t="s">
        <v>45549</v>
      </c>
      <c r="BL575" s="1" t="s">
        <v>45549</v>
      </c>
      <c r="BM575" s="1" t="s">
        <v>45549</v>
      </c>
      <c r="BN575" s="1" t="s">
        <v>45549</v>
      </c>
      <c r="BO575" s="1" t="s">
        <v>45549</v>
      </c>
      <c r="BP575" s="1" t="s">
        <v>45549</v>
      </c>
      <c r="BQ575" s="1" t="s">
        <v>45549</v>
      </c>
      <c r="BR575" s="1" t="s">
        <v>45549</v>
      </c>
    </row>
    <row r="576" spans="1:70" x14ac:dyDescent="0.35">
      <c r="A576" s="1" t="s">
        <v>8640</v>
      </c>
      <c r="B576" s="1" t="s">
        <v>58133</v>
      </c>
      <c r="C576" s="1">
        <v>3406</v>
      </c>
      <c r="D576" s="1" t="s">
        <v>1210</v>
      </c>
      <c r="E576" s="1" t="s">
        <v>58107</v>
      </c>
      <c r="G576" s="1" t="s">
        <v>1212</v>
      </c>
      <c r="J576" s="1" t="s">
        <v>593</v>
      </c>
      <c r="L576" s="1" t="s">
        <v>8643</v>
      </c>
      <c r="O576" s="1">
        <v>47.1</v>
      </c>
      <c r="Q576" s="1">
        <v>1975</v>
      </c>
      <c r="R576" s="1">
        <v>2025</v>
      </c>
      <c r="AY576" s="1" t="s">
        <v>45810</v>
      </c>
      <c r="AZ576" s="1">
        <v>100</v>
      </c>
      <c r="BA576" s="1" t="s">
        <v>45810</v>
      </c>
      <c r="BB576" s="1">
        <v>100</v>
      </c>
      <c r="BC576" s="1" t="s">
        <v>75363</v>
      </c>
      <c r="BD576" s="1" t="s">
        <v>57182</v>
      </c>
      <c r="BE576" s="1" t="s">
        <v>45549</v>
      </c>
      <c r="BF576" s="1" t="s">
        <v>45549</v>
      </c>
      <c r="BG576" s="1" t="s">
        <v>45549</v>
      </c>
      <c r="BH576" s="1" t="s">
        <v>45549</v>
      </c>
      <c r="BI576" s="1" t="s">
        <v>45549</v>
      </c>
      <c r="BJ576" s="1" t="s">
        <v>45549</v>
      </c>
      <c r="BK576" s="1" t="s">
        <v>45549</v>
      </c>
      <c r="BL576" s="1" t="s">
        <v>45549</v>
      </c>
      <c r="BM576" s="1" t="s">
        <v>45549</v>
      </c>
      <c r="BN576" s="1" t="s">
        <v>45549</v>
      </c>
      <c r="BO576" s="1" t="s">
        <v>45549</v>
      </c>
      <c r="BP576" s="1" t="s">
        <v>45549</v>
      </c>
      <c r="BQ576" s="1" t="s">
        <v>45549</v>
      </c>
      <c r="BR576" s="1" t="s">
        <v>45549</v>
      </c>
    </row>
    <row r="577" spans="1:70" x14ac:dyDescent="0.35">
      <c r="A577" s="1" t="s">
        <v>8640</v>
      </c>
      <c r="B577" s="1" t="s">
        <v>58134</v>
      </c>
      <c r="C577" s="1">
        <v>3406</v>
      </c>
      <c r="D577" s="1" t="s">
        <v>1210</v>
      </c>
      <c r="E577" s="1" t="s">
        <v>58109</v>
      </c>
      <c r="G577" s="1" t="s">
        <v>1212</v>
      </c>
      <c r="J577" s="1" t="s">
        <v>593</v>
      </c>
      <c r="L577" s="1" t="s">
        <v>8643</v>
      </c>
      <c r="O577" s="1">
        <v>47.1</v>
      </c>
      <c r="Q577" s="1">
        <v>1975</v>
      </c>
      <c r="R577" s="1">
        <v>2025</v>
      </c>
      <c r="AY577" s="1" t="s">
        <v>45810</v>
      </c>
      <c r="AZ577" s="1">
        <v>100</v>
      </c>
      <c r="BA577" s="1" t="s">
        <v>45810</v>
      </c>
      <c r="BB577" s="1">
        <v>100</v>
      </c>
      <c r="BC577" s="1" t="s">
        <v>75363</v>
      </c>
      <c r="BD577" s="1" t="s">
        <v>57182</v>
      </c>
      <c r="BE577" s="1" t="s">
        <v>45549</v>
      </c>
      <c r="BF577" s="1" t="s">
        <v>45549</v>
      </c>
      <c r="BG577" s="1" t="s">
        <v>45549</v>
      </c>
      <c r="BH577" s="1" t="s">
        <v>45549</v>
      </c>
      <c r="BI577" s="1" t="s">
        <v>45549</v>
      </c>
      <c r="BJ577" s="1" t="s">
        <v>45549</v>
      </c>
      <c r="BK577" s="1" t="s">
        <v>45549</v>
      </c>
      <c r="BL577" s="1" t="s">
        <v>45549</v>
      </c>
      <c r="BM577" s="1" t="s">
        <v>45549</v>
      </c>
      <c r="BN577" s="1" t="s">
        <v>45549</v>
      </c>
      <c r="BO577" s="1" t="s">
        <v>45549</v>
      </c>
      <c r="BP577" s="1" t="s">
        <v>45549</v>
      </c>
      <c r="BQ577" s="1" t="s">
        <v>45549</v>
      </c>
      <c r="BR577" s="1" t="s">
        <v>45549</v>
      </c>
    </row>
    <row r="578" spans="1:70" x14ac:dyDescent="0.35">
      <c r="A578" s="1" t="s">
        <v>8640</v>
      </c>
      <c r="B578" s="1" t="s">
        <v>58135</v>
      </c>
      <c r="C578" s="1">
        <v>3406</v>
      </c>
      <c r="D578" s="1" t="s">
        <v>1210</v>
      </c>
      <c r="E578" s="1" t="s">
        <v>58111</v>
      </c>
      <c r="G578" s="1" t="s">
        <v>1212</v>
      </c>
      <c r="J578" s="1" t="s">
        <v>593</v>
      </c>
      <c r="L578" s="1" t="s">
        <v>8643</v>
      </c>
      <c r="O578" s="1">
        <v>47.1</v>
      </c>
      <c r="Q578" s="1">
        <v>1975</v>
      </c>
      <c r="R578" s="1">
        <v>2025</v>
      </c>
      <c r="AY578" s="1" t="s">
        <v>45810</v>
      </c>
      <c r="AZ578" s="1">
        <v>100</v>
      </c>
      <c r="BA578" s="1" t="s">
        <v>45810</v>
      </c>
      <c r="BB578" s="1">
        <v>100</v>
      </c>
      <c r="BC578" s="1" t="s">
        <v>75363</v>
      </c>
      <c r="BD578" s="1" t="s">
        <v>57182</v>
      </c>
      <c r="BE578" s="1" t="s">
        <v>45549</v>
      </c>
      <c r="BF578" s="1" t="s">
        <v>45549</v>
      </c>
      <c r="BG578" s="1" t="s">
        <v>45549</v>
      </c>
      <c r="BH578" s="1" t="s">
        <v>45549</v>
      </c>
      <c r="BI578" s="1" t="s">
        <v>45549</v>
      </c>
      <c r="BJ578" s="1" t="s">
        <v>45549</v>
      </c>
      <c r="BK578" s="1" t="s">
        <v>45549</v>
      </c>
      <c r="BL578" s="1" t="s">
        <v>45549</v>
      </c>
      <c r="BM578" s="1" t="s">
        <v>45549</v>
      </c>
      <c r="BN578" s="1" t="s">
        <v>45549</v>
      </c>
      <c r="BO578" s="1" t="s">
        <v>45549</v>
      </c>
      <c r="BP578" s="1" t="s">
        <v>45549</v>
      </c>
      <c r="BQ578" s="1" t="s">
        <v>45549</v>
      </c>
      <c r="BR578" s="1" t="s">
        <v>45549</v>
      </c>
    </row>
    <row r="579" spans="1:70" x14ac:dyDescent="0.35">
      <c r="A579" s="1" t="s">
        <v>8640</v>
      </c>
      <c r="B579" s="1" t="s">
        <v>58136</v>
      </c>
      <c r="C579" s="1">
        <v>3406</v>
      </c>
      <c r="D579" s="1" t="s">
        <v>1210</v>
      </c>
      <c r="E579" s="1" t="s">
        <v>58113</v>
      </c>
      <c r="G579" s="1" t="s">
        <v>1212</v>
      </c>
      <c r="J579" s="1" t="s">
        <v>593</v>
      </c>
      <c r="L579" s="1" t="s">
        <v>8643</v>
      </c>
      <c r="O579" s="1">
        <v>47.1</v>
      </c>
      <c r="Q579" s="1">
        <v>1975</v>
      </c>
      <c r="R579" s="1">
        <v>2025</v>
      </c>
      <c r="AY579" s="1" t="s">
        <v>45810</v>
      </c>
      <c r="AZ579" s="1">
        <v>100</v>
      </c>
      <c r="BA579" s="1" t="s">
        <v>45810</v>
      </c>
      <c r="BB579" s="1">
        <v>100</v>
      </c>
      <c r="BC579" s="1" t="s">
        <v>75363</v>
      </c>
      <c r="BD579" s="1" t="s">
        <v>57182</v>
      </c>
      <c r="BE579" s="1" t="s">
        <v>45549</v>
      </c>
      <c r="BF579" s="1" t="s">
        <v>45549</v>
      </c>
      <c r="BG579" s="1" t="s">
        <v>45549</v>
      </c>
      <c r="BH579" s="1" t="s">
        <v>45549</v>
      </c>
      <c r="BI579" s="1" t="s">
        <v>45549</v>
      </c>
      <c r="BJ579" s="1" t="s">
        <v>45549</v>
      </c>
      <c r="BK579" s="1" t="s">
        <v>45549</v>
      </c>
      <c r="BL579" s="1" t="s">
        <v>45549</v>
      </c>
      <c r="BM579" s="1" t="s">
        <v>45549</v>
      </c>
      <c r="BN579" s="1" t="s">
        <v>45549</v>
      </c>
      <c r="BO579" s="1" t="s">
        <v>45549</v>
      </c>
      <c r="BP579" s="1" t="s">
        <v>45549</v>
      </c>
      <c r="BQ579" s="1" t="s">
        <v>45549</v>
      </c>
      <c r="BR579" s="1" t="s">
        <v>45549</v>
      </c>
    </row>
    <row r="580" spans="1:70" x14ac:dyDescent="0.35">
      <c r="A580" s="1" t="s">
        <v>8640</v>
      </c>
      <c r="B580" s="1" t="s">
        <v>58137</v>
      </c>
      <c r="C580" s="1">
        <v>3406</v>
      </c>
      <c r="D580" s="1" t="s">
        <v>1210</v>
      </c>
      <c r="E580" s="1" t="s">
        <v>2285</v>
      </c>
      <c r="G580" s="1" t="s">
        <v>1212</v>
      </c>
      <c r="J580" s="1" t="s">
        <v>593</v>
      </c>
      <c r="L580" s="1" t="s">
        <v>8643</v>
      </c>
      <c r="O580" s="1">
        <v>47.1</v>
      </c>
      <c r="Q580" s="1">
        <v>1975</v>
      </c>
      <c r="R580" s="1">
        <v>2025</v>
      </c>
      <c r="AY580" s="1" t="s">
        <v>45810</v>
      </c>
      <c r="AZ580" s="1">
        <v>100</v>
      </c>
      <c r="BA580" s="1" t="s">
        <v>45810</v>
      </c>
      <c r="BB580" s="1">
        <v>100</v>
      </c>
      <c r="BC580" s="1" t="s">
        <v>75363</v>
      </c>
      <c r="BD580" s="1" t="s">
        <v>57182</v>
      </c>
      <c r="BE580" s="1" t="s">
        <v>45549</v>
      </c>
      <c r="BF580" s="1" t="s">
        <v>45549</v>
      </c>
      <c r="BG580" s="1" t="s">
        <v>45549</v>
      </c>
      <c r="BH580" s="1" t="s">
        <v>45549</v>
      </c>
      <c r="BI580" s="1" t="s">
        <v>45549</v>
      </c>
      <c r="BJ580" s="1" t="s">
        <v>45549</v>
      </c>
      <c r="BK580" s="1" t="s">
        <v>45549</v>
      </c>
      <c r="BL580" s="1" t="s">
        <v>45549</v>
      </c>
      <c r="BM580" s="1" t="s">
        <v>45549</v>
      </c>
      <c r="BN580" s="1" t="s">
        <v>45549</v>
      </c>
      <c r="BO580" s="1" t="s">
        <v>45549</v>
      </c>
      <c r="BP580" s="1" t="s">
        <v>45549</v>
      </c>
      <c r="BQ580" s="1" t="s">
        <v>45549</v>
      </c>
      <c r="BR580" s="1" t="s">
        <v>45549</v>
      </c>
    </row>
    <row r="581" spans="1:70" x14ac:dyDescent="0.35">
      <c r="A581" s="1" t="s">
        <v>8640</v>
      </c>
      <c r="B581" s="1" t="s">
        <v>58138</v>
      </c>
      <c r="C581" s="1">
        <v>3406</v>
      </c>
      <c r="D581" s="1" t="s">
        <v>1210</v>
      </c>
      <c r="E581" s="1" t="s">
        <v>1216</v>
      </c>
      <c r="G581" s="1" t="s">
        <v>1212</v>
      </c>
      <c r="J581" s="1" t="s">
        <v>593</v>
      </c>
      <c r="L581" s="1" t="s">
        <v>8643</v>
      </c>
      <c r="O581" s="1">
        <v>47.1</v>
      </c>
      <c r="Q581" s="1">
        <v>1975</v>
      </c>
      <c r="R581" s="1">
        <v>2025</v>
      </c>
      <c r="AY581" s="1" t="s">
        <v>45810</v>
      </c>
      <c r="AZ581" s="1">
        <v>100</v>
      </c>
      <c r="BA581" s="1" t="s">
        <v>45810</v>
      </c>
      <c r="BB581" s="1">
        <v>100</v>
      </c>
      <c r="BC581" s="1" t="s">
        <v>75363</v>
      </c>
      <c r="BD581" s="1" t="s">
        <v>57182</v>
      </c>
      <c r="BE581" s="1" t="s">
        <v>45549</v>
      </c>
      <c r="BF581" s="1" t="s">
        <v>45549</v>
      </c>
      <c r="BG581" s="1" t="s">
        <v>45549</v>
      </c>
      <c r="BH581" s="1" t="s">
        <v>45549</v>
      </c>
      <c r="BI581" s="1" t="s">
        <v>45549</v>
      </c>
      <c r="BJ581" s="1" t="s">
        <v>45549</v>
      </c>
      <c r="BK581" s="1" t="s">
        <v>45549</v>
      </c>
      <c r="BL581" s="1" t="s">
        <v>45549</v>
      </c>
      <c r="BM581" s="1" t="s">
        <v>45549</v>
      </c>
      <c r="BN581" s="1" t="s">
        <v>45549</v>
      </c>
      <c r="BO581" s="1" t="s">
        <v>45549</v>
      </c>
      <c r="BP581" s="1" t="s">
        <v>45549</v>
      </c>
      <c r="BQ581" s="1" t="s">
        <v>45549</v>
      </c>
      <c r="BR581" s="1" t="s">
        <v>45549</v>
      </c>
    </row>
    <row r="582" spans="1:70" x14ac:dyDescent="0.35">
      <c r="A582" s="1" t="s">
        <v>8640</v>
      </c>
      <c r="B582" s="1" t="s">
        <v>58139</v>
      </c>
      <c r="C582" s="1">
        <v>3406</v>
      </c>
      <c r="D582" s="1" t="s">
        <v>1210</v>
      </c>
      <c r="E582" s="1" t="s">
        <v>1218</v>
      </c>
      <c r="G582" s="1" t="s">
        <v>1212</v>
      </c>
      <c r="J582" s="1" t="s">
        <v>593</v>
      </c>
      <c r="L582" s="1" t="s">
        <v>8643</v>
      </c>
      <c r="O582" s="1">
        <v>47.1</v>
      </c>
      <c r="Q582" s="1">
        <v>1975</v>
      </c>
      <c r="R582" s="1">
        <v>2025</v>
      </c>
      <c r="AY582" s="1" t="s">
        <v>45810</v>
      </c>
      <c r="AZ582" s="1">
        <v>100</v>
      </c>
      <c r="BA582" s="1" t="s">
        <v>45810</v>
      </c>
      <c r="BB582" s="1">
        <v>100</v>
      </c>
      <c r="BC582" s="1" t="s">
        <v>75363</v>
      </c>
      <c r="BD582" s="1" t="s">
        <v>57182</v>
      </c>
      <c r="BE582" s="1" t="s">
        <v>45549</v>
      </c>
      <c r="BF582" s="1" t="s">
        <v>45549</v>
      </c>
      <c r="BG582" s="1" t="s">
        <v>45549</v>
      </c>
      <c r="BH582" s="1" t="s">
        <v>45549</v>
      </c>
      <c r="BI582" s="1" t="s">
        <v>45549</v>
      </c>
      <c r="BJ582" s="1" t="s">
        <v>45549</v>
      </c>
      <c r="BK582" s="1" t="s">
        <v>45549</v>
      </c>
      <c r="BL582" s="1" t="s">
        <v>45549</v>
      </c>
      <c r="BM582" s="1" t="s">
        <v>45549</v>
      </c>
      <c r="BN582" s="1" t="s">
        <v>45549</v>
      </c>
      <c r="BO582" s="1" t="s">
        <v>45549</v>
      </c>
      <c r="BP582" s="1" t="s">
        <v>45549</v>
      </c>
      <c r="BQ582" s="1" t="s">
        <v>45549</v>
      </c>
      <c r="BR582" s="1" t="s">
        <v>45549</v>
      </c>
    </row>
    <row r="583" spans="1:70" x14ac:dyDescent="0.35">
      <c r="A583" s="1" t="s">
        <v>8640</v>
      </c>
      <c r="B583" s="1" t="s">
        <v>58140</v>
      </c>
      <c r="C583" s="1">
        <v>3406</v>
      </c>
      <c r="D583" s="1" t="s">
        <v>1210</v>
      </c>
      <c r="E583" s="1" t="s">
        <v>1220</v>
      </c>
      <c r="G583" s="1" t="s">
        <v>1212</v>
      </c>
      <c r="J583" s="1" t="s">
        <v>593</v>
      </c>
      <c r="L583" s="1" t="s">
        <v>8643</v>
      </c>
      <c r="O583" s="1">
        <v>47.1</v>
      </c>
      <c r="Q583" s="1">
        <v>1975</v>
      </c>
      <c r="R583" s="1">
        <v>2025</v>
      </c>
      <c r="AY583" s="1" t="s">
        <v>45810</v>
      </c>
      <c r="AZ583" s="1">
        <v>100</v>
      </c>
      <c r="BA583" s="1" t="s">
        <v>45810</v>
      </c>
      <c r="BB583" s="1">
        <v>100</v>
      </c>
      <c r="BC583" s="1" t="s">
        <v>75363</v>
      </c>
      <c r="BD583" s="1" t="s">
        <v>57182</v>
      </c>
      <c r="BE583" s="1" t="s">
        <v>45549</v>
      </c>
      <c r="BF583" s="1" t="s">
        <v>45549</v>
      </c>
      <c r="BG583" s="1" t="s">
        <v>45549</v>
      </c>
      <c r="BH583" s="1" t="s">
        <v>45549</v>
      </c>
      <c r="BI583" s="1" t="s">
        <v>45549</v>
      </c>
      <c r="BJ583" s="1" t="s">
        <v>45549</v>
      </c>
      <c r="BK583" s="1" t="s">
        <v>45549</v>
      </c>
      <c r="BL583" s="1" t="s">
        <v>45549</v>
      </c>
      <c r="BM583" s="1" t="s">
        <v>45549</v>
      </c>
      <c r="BN583" s="1" t="s">
        <v>45549</v>
      </c>
      <c r="BO583" s="1" t="s">
        <v>45549</v>
      </c>
      <c r="BP583" s="1" t="s">
        <v>45549</v>
      </c>
      <c r="BQ583" s="1" t="s">
        <v>45549</v>
      </c>
      <c r="BR583" s="1" t="s">
        <v>45549</v>
      </c>
    </row>
    <row r="584" spans="1:70" x14ac:dyDescent="0.35">
      <c r="A584" s="1" t="s">
        <v>8640</v>
      </c>
      <c r="B584" s="1" t="s">
        <v>58141</v>
      </c>
      <c r="C584" s="1">
        <v>3406</v>
      </c>
      <c r="D584" s="1" t="s">
        <v>1210</v>
      </c>
      <c r="E584" s="1" t="s">
        <v>1222</v>
      </c>
      <c r="G584" s="1" t="s">
        <v>1212</v>
      </c>
      <c r="J584" s="1" t="s">
        <v>593</v>
      </c>
      <c r="L584" s="1" t="s">
        <v>8643</v>
      </c>
      <c r="O584" s="1">
        <v>47.1</v>
      </c>
      <c r="Q584" s="1">
        <v>1975</v>
      </c>
      <c r="R584" s="1">
        <v>2025</v>
      </c>
      <c r="AY584" s="1" t="s">
        <v>45810</v>
      </c>
      <c r="AZ584" s="1">
        <v>100</v>
      </c>
      <c r="BA584" s="1" t="s">
        <v>45810</v>
      </c>
      <c r="BB584" s="1">
        <v>100</v>
      </c>
      <c r="BC584" s="1" t="s">
        <v>75363</v>
      </c>
      <c r="BD584" s="1" t="s">
        <v>57182</v>
      </c>
      <c r="BE584" s="1" t="s">
        <v>45549</v>
      </c>
      <c r="BF584" s="1" t="s">
        <v>45549</v>
      </c>
      <c r="BG584" s="1" t="s">
        <v>45549</v>
      </c>
      <c r="BH584" s="1" t="s">
        <v>45549</v>
      </c>
      <c r="BI584" s="1" t="s">
        <v>45549</v>
      </c>
      <c r="BJ584" s="1" t="s">
        <v>45549</v>
      </c>
      <c r="BK584" s="1" t="s">
        <v>45549</v>
      </c>
      <c r="BL584" s="1" t="s">
        <v>45549</v>
      </c>
      <c r="BM584" s="1" t="s">
        <v>45549</v>
      </c>
      <c r="BN584" s="1" t="s">
        <v>45549</v>
      </c>
      <c r="BO584" s="1" t="s">
        <v>45549</v>
      </c>
      <c r="BP584" s="1" t="s">
        <v>45549</v>
      </c>
      <c r="BQ584" s="1" t="s">
        <v>45549</v>
      </c>
      <c r="BR584" s="1" t="s">
        <v>45549</v>
      </c>
    </row>
    <row r="585" spans="1:70" x14ac:dyDescent="0.35">
      <c r="A585" s="1" t="s">
        <v>8640</v>
      </c>
      <c r="B585" s="1" t="s">
        <v>58142</v>
      </c>
      <c r="C585" s="1">
        <v>3406</v>
      </c>
      <c r="D585" s="1" t="s">
        <v>1210</v>
      </c>
      <c r="E585" s="1" t="s">
        <v>1224</v>
      </c>
      <c r="G585" s="1" t="s">
        <v>1212</v>
      </c>
      <c r="J585" s="1" t="s">
        <v>593</v>
      </c>
      <c r="L585" s="1" t="s">
        <v>8643</v>
      </c>
      <c r="O585" s="1">
        <v>47.1</v>
      </c>
      <c r="Q585" s="1">
        <v>1975</v>
      </c>
      <c r="R585" s="1">
        <v>2025</v>
      </c>
      <c r="AY585" s="1" t="s">
        <v>45810</v>
      </c>
      <c r="AZ585" s="1">
        <v>100</v>
      </c>
      <c r="BA585" s="1" t="s">
        <v>45810</v>
      </c>
      <c r="BB585" s="1">
        <v>100</v>
      </c>
      <c r="BC585" s="1" t="s">
        <v>75363</v>
      </c>
      <c r="BD585" s="1" t="s">
        <v>57182</v>
      </c>
      <c r="BE585" s="1" t="s">
        <v>45549</v>
      </c>
      <c r="BF585" s="1" t="s">
        <v>45549</v>
      </c>
      <c r="BG585" s="1" t="s">
        <v>45549</v>
      </c>
      <c r="BH585" s="1" t="s">
        <v>45549</v>
      </c>
      <c r="BI585" s="1" t="s">
        <v>45549</v>
      </c>
      <c r="BJ585" s="1" t="s">
        <v>45549</v>
      </c>
      <c r="BK585" s="1" t="s">
        <v>45549</v>
      </c>
      <c r="BL585" s="1" t="s">
        <v>45549</v>
      </c>
      <c r="BM585" s="1" t="s">
        <v>45549</v>
      </c>
      <c r="BN585" s="1" t="s">
        <v>45549</v>
      </c>
      <c r="BO585" s="1" t="s">
        <v>45549</v>
      </c>
      <c r="BP585" s="1" t="s">
        <v>45549</v>
      </c>
      <c r="BQ585" s="1" t="s">
        <v>45549</v>
      </c>
      <c r="BR585" s="1" t="s">
        <v>45549</v>
      </c>
    </row>
    <row r="586" spans="1:70" x14ac:dyDescent="0.35">
      <c r="A586" s="1" t="s">
        <v>8640</v>
      </c>
      <c r="B586" s="1" t="s">
        <v>58143</v>
      </c>
      <c r="C586" s="1">
        <v>3406</v>
      </c>
      <c r="D586" s="1" t="s">
        <v>1210</v>
      </c>
      <c r="E586" s="1" t="s">
        <v>1226</v>
      </c>
      <c r="G586" s="1" t="s">
        <v>1212</v>
      </c>
      <c r="J586" s="1" t="s">
        <v>593</v>
      </c>
      <c r="L586" s="1" t="s">
        <v>8643</v>
      </c>
      <c r="O586" s="1">
        <v>47.1</v>
      </c>
      <c r="Q586" s="1">
        <v>1975</v>
      </c>
      <c r="R586" s="1">
        <v>2025</v>
      </c>
      <c r="AY586" s="1" t="s">
        <v>45810</v>
      </c>
      <c r="AZ586" s="1">
        <v>100</v>
      </c>
      <c r="BA586" s="1" t="s">
        <v>45810</v>
      </c>
      <c r="BB586" s="1">
        <v>100</v>
      </c>
      <c r="BC586" s="1" t="s">
        <v>75363</v>
      </c>
      <c r="BD586" s="1" t="s">
        <v>57182</v>
      </c>
      <c r="BE586" s="1" t="s">
        <v>45549</v>
      </c>
      <c r="BF586" s="1" t="s">
        <v>45549</v>
      </c>
      <c r="BG586" s="1" t="s">
        <v>45549</v>
      </c>
      <c r="BH586" s="1" t="s">
        <v>45549</v>
      </c>
      <c r="BI586" s="1" t="s">
        <v>45549</v>
      </c>
      <c r="BJ586" s="1" t="s">
        <v>45549</v>
      </c>
      <c r="BK586" s="1" t="s">
        <v>45549</v>
      </c>
      <c r="BL586" s="1" t="s">
        <v>45549</v>
      </c>
      <c r="BM586" s="1" t="s">
        <v>45549</v>
      </c>
      <c r="BN586" s="1" t="s">
        <v>45549</v>
      </c>
      <c r="BO586" s="1" t="s">
        <v>45549</v>
      </c>
      <c r="BP586" s="1" t="s">
        <v>45549</v>
      </c>
      <c r="BQ586" s="1" t="s">
        <v>45549</v>
      </c>
      <c r="BR586" s="1" t="s">
        <v>45549</v>
      </c>
    </row>
    <row r="587" spans="1:70" x14ac:dyDescent="0.35">
      <c r="A587" s="1" t="s">
        <v>8640</v>
      </c>
      <c r="B587" s="1" t="s">
        <v>58144</v>
      </c>
      <c r="C587" s="1">
        <v>3406</v>
      </c>
      <c r="D587" s="1" t="s">
        <v>1210</v>
      </c>
      <c r="E587" s="1" t="s">
        <v>1228</v>
      </c>
      <c r="G587" s="1" t="s">
        <v>1212</v>
      </c>
      <c r="J587" s="1" t="s">
        <v>593</v>
      </c>
      <c r="L587" s="1" t="s">
        <v>8643</v>
      </c>
      <c r="O587" s="1">
        <v>47.1</v>
      </c>
      <c r="Q587" s="1">
        <v>1975</v>
      </c>
      <c r="R587" s="1">
        <v>2025</v>
      </c>
      <c r="AY587" s="1" t="s">
        <v>45810</v>
      </c>
      <c r="AZ587" s="1">
        <v>100</v>
      </c>
      <c r="BA587" s="1" t="s">
        <v>45810</v>
      </c>
      <c r="BB587" s="1">
        <v>100</v>
      </c>
      <c r="BC587" s="1" t="s">
        <v>75363</v>
      </c>
      <c r="BD587" s="1" t="s">
        <v>57182</v>
      </c>
      <c r="BE587" s="1" t="s">
        <v>45549</v>
      </c>
      <c r="BF587" s="1" t="s">
        <v>45549</v>
      </c>
      <c r="BG587" s="1" t="s">
        <v>45549</v>
      </c>
      <c r="BH587" s="1" t="s">
        <v>45549</v>
      </c>
      <c r="BI587" s="1" t="s">
        <v>45549</v>
      </c>
      <c r="BJ587" s="1" t="s">
        <v>45549</v>
      </c>
      <c r="BK587" s="1" t="s">
        <v>45549</v>
      </c>
      <c r="BL587" s="1" t="s">
        <v>45549</v>
      </c>
      <c r="BM587" s="1" t="s">
        <v>45549</v>
      </c>
      <c r="BN587" s="1" t="s">
        <v>45549</v>
      </c>
      <c r="BO587" s="1" t="s">
        <v>45549</v>
      </c>
      <c r="BP587" s="1" t="s">
        <v>45549</v>
      </c>
      <c r="BQ587" s="1" t="s">
        <v>45549</v>
      </c>
      <c r="BR587" s="1" t="s">
        <v>45549</v>
      </c>
    </row>
    <row r="588" spans="1:70" x14ac:dyDescent="0.35">
      <c r="A588" s="1" t="s">
        <v>8640</v>
      </c>
      <c r="B588" s="1" t="s">
        <v>58145</v>
      </c>
      <c r="C588" s="1">
        <v>3406</v>
      </c>
      <c r="D588" s="1" t="s">
        <v>1210</v>
      </c>
      <c r="E588" s="1" t="s">
        <v>1230</v>
      </c>
      <c r="G588" s="1" t="s">
        <v>1212</v>
      </c>
      <c r="J588" s="1" t="s">
        <v>593</v>
      </c>
      <c r="L588" s="1" t="s">
        <v>8643</v>
      </c>
      <c r="O588" s="1">
        <v>47.1</v>
      </c>
      <c r="Q588" s="1">
        <v>1975</v>
      </c>
      <c r="R588" s="1">
        <v>2025</v>
      </c>
      <c r="AY588" s="1" t="s">
        <v>45810</v>
      </c>
      <c r="AZ588" s="1">
        <v>100</v>
      </c>
      <c r="BA588" s="1" t="s">
        <v>45810</v>
      </c>
      <c r="BB588" s="1">
        <v>100</v>
      </c>
      <c r="BC588" s="1" t="s">
        <v>75363</v>
      </c>
      <c r="BD588" s="1" t="s">
        <v>57182</v>
      </c>
      <c r="BE588" s="1" t="s">
        <v>45549</v>
      </c>
      <c r="BF588" s="1" t="s">
        <v>45549</v>
      </c>
      <c r="BG588" s="1" t="s">
        <v>45549</v>
      </c>
      <c r="BH588" s="1" t="s">
        <v>45549</v>
      </c>
      <c r="BI588" s="1" t="s">
        <v>45549</v>
      </c>
      <c r="BJ588" s="1" t="s">
        <v>45549</v>
      </c>
      <c r="BK588" s="1" t="s">
        <v>45549</v>
      </c>
      <c r="BL588" s="1" t="s">
        <v>45549</v>
      </c>
      <c r="BM588" s="1" t="s">
        <v>45549</v>
      </c>
      <c r="BN588" s="1" t="s">
        <v>45549</v>
      </c>
      <c r="BO588" s="1" t="s">
        <v>45549</v>
      </c>
      <c r="BP588" s="1" t="s">
        <v>45549</v>
      </c>
      <c r="BQ588" s="1" t="s">
        <v>45549</v>
      </c>
      <c r="BR588" s="1" t="s">
        <v>45549</v>
      </c>
    </row>
    <row r="589" spans="1:70" x14ac:dyDescent="0.35">
      <c r="A589" s="1" t="s">
        <v>45534</v>
      </c>
      <c r="B589" s="1" t="s">
        <v>58146</v>
      </c>
      <c r="C589" s="1">
        <v>3407</v>
      </c>
      <c r="D589" s="1" t="s">
        <v>1210</v>
      </c>
      <c r="E589" s="1" t="s">
        <v>36</v>
      </c>
      <c r="F589" s="1">
        <v>2280</v>
      </c>
      <c r="G589" s="1" t="s">
        <v>19</v>
      </c>
      <c r="J589" s="1" t="s">
        <v>593</v>
      </c>
      <c r="L589" s="1" t="s">
        <v>57134</v>
      </c>
      <c r="O589" s="1">
        <v>132</v>
      </c>
      <c r="Q589" s="1">
        <v>1954</v>
      </c>
      <c r="R589" s="1">
        <v>2027</v>
      </c>
      <c r="AY589" s="1" t="s">
        <v>45810</v>
      </c>
      <c r="AZ589" s="1">
        <v>100</v>
      </c>
      <c r="BA589" s="1" t="s">
        <v>45810</v>
      </c>
      <c r="BB589" s="1">
        <v>100</v>
      </c>
      <c r="BC589" s="1" t="s">
        <v>75363</v>
      </c>
      <c r="BD589" s="1" t="s">
        <v>57182</v>
      </c>
      <c r="BE589" s="1" t="s">
        <v>36</v>
      </c>
      <c r="BF589" s="1" t="s">
        <v>45549</v>
      </c>
      <c r="BG589" s="1" t="s">
        <v>45549</v>
      </c>
      <c r="BH589" s="1" t="s">
        <v>45549</v>
      </c>
      <c r="BI589" s="1" t="s">
        <v>45549</v>
      </c>
      <c r="BJ589" s="1" t="s">
        <v>45549</v>
      </c>
      <c r="BK589" s="1" t="s">
        <v>45549</v>
      </c>
      <c r="BL589" s="1" t="s">
        <v>45549</v>
      </c>
      <c r="BM589" s="1" t="s">
        <v>45549</v>
      </c>
      <c r="BN589" s="1" t="s">
        <v>45549</v>
      </c>
      <c r="BO589" s="1" t="s">
        <v>45549</v>
      </c>
      <c r="BP589" s="1" t="s">
        <v>45549</v>
      </c>
      <c r="BQ589" s="1" t="s">
        <v>45549</v>
      </c>
      <c r="BR589" s="1" t="s">
        <v>45549</v>
      </c>
    </row>
    <row r="590" spans="1:70" x14ac:dyDescent="0.35">
      <c r="A590" s="1" t="s">
        <v>45534</v>
      </c>
      <c r="B590" s="1" t="s">
        <v>58147</v>
      </c>
      <c r="C590" s="1">
        <v>3407</v>
      </c>
      <c r="D590" s="1" t="s">
        <v>1210</v>
      </c>
      <c r="E590" s="1" t="s">
        <v>18</v>
      </c>
      <c r="F590" s="1">
        <v>2281</v>
      </c>
      <c r="G590" s="1" t="s">
        <v>19</v>
      </c>
      <c r="J590" s="1" t="s">
        <v>593</v>
      </c>
      <c r="L590" s="1" t="s">
        <v>57134</v>
      </c>
      <c r="O590" s="1">
        <v>132</v>
      </c>
      <c r="Q590" s="1">
        <v>1954</v>
      </c>
      <c r="R590" s="1">
        <v>2027</v>
      </c>
      <c r="AY590" s="1" t="s">
        <v>45810</v>
      </c>
      <c r="AZ590" s="1">
        <v>100</v>
      </c>
      <c r="BA590" s="1" t="s">
        <v>45810</v>
      </c>
      <c r="BB590" s="1">
        <v>100</v>
      </c>
      <c r="BC590" s="1" t="s">
        <v>75363</v>
      </c>
      <c r="BD590" s="1" t="s">
        <v>57182</v>
      </c>
      <c r="BE590" s="1" t="s">
        <v>18</v>
      </c>
      <c r="BF590" s="1" t="s">
        <v>45549</v>
      </c>
      <c r="BG590" s="1" t="s">
        <v>45549</v>
      </c>
      <c r="BH590" s="1" t="s">
        <v>45549</v>
      </c>
      <c r="BI590" s="1" t="s">
        <v>45549</v>
      </c>
      <c r="BJ590" s="1" t="s">
        <v>45549</v>
      </c>
      <c r="BK590" s="1" t="s">
        <v>45549</v>
      </c>
      <c r="BL590" s="1" t="s">
        <v>45549</v>
      </c>
      <c r="BM590" s="1" t="s">
        <v>45549</v>
      </c>
      <c r="BN590" s="1" t="s">
        <v>45549</v>
      </c>
      <c r="BO590" s="1" t="s">
        <v>45549</v>
      </c>
      <c r="BP590" s="1" t="s">
        <v>45549</v>
      </c>
      <c r="BQ590" s="1" t="s">
        <v>45549</v>
      </c>
      <c r="BR590" s="1" t="s">
        <v>45549</v>
      </c>
    </row>
    <row r="591" spans="1:70" x14ac:dyDescent="0.35">
      <c r="A591" s="1" t="s">
        <v>45534</v>
      </c>
      <c r="B591" s="1" t="s">
        <v>58148</v>
      </c>
      <c r="C591" s="1">
        <v>3407</v>
      </c>
      <c r="D591" s="1" t="s">
        <v>1210</v>
      </c>
      <c r="E591" s="1" t="s">
        <v>31</v>
      </c>
      <c r="F591" s="1">
        <v>2282</v>
      </c>
      <c r="G591" s="1" t="s">
        <v>19</v>
      </c>
      <c r="J591" s="1" t="s">
        <v>593</v>
      </c>
      <c r="L591" s="1" t="s">
        <v>57134</v>
      </c>
      <c r="O591" s="1">
        <v>132</v>
      </c>
      <c r="Q591" s="1">
        <v>1954</v>
      </c>
      <c r="R591" s="1">
        <v>2027</v>
      </c>
      <c r="AY591" s="1" t="s">
        <v>45810</v>
      </c>
      <c r="AZ591" s="1">
        <v>100</v>
      </c>
      <c r="BA591" s="1" t="s">
        <v>45810</v>
      </c>
      <c r="BB591" s="1">
        <v>100</v>
      </c>
      <c r="BC591" s="1" t="s">
        <v>75363</v>
      </c>
      <c r="BD591" s="1" t="s">
        <v>57182</v>
      </c>
      <c r="BE591" s="1" t="s">
        <v>31</v>
      </c>
      <c r="BF591" s="1" t="s">
        <v>45549</v>
      </c>
      <c r="BG591" s="1" t="s">
        <v>45549</v>
      </c>
      <c r="BH591" s="1" t="s">
        <v>45549</v>
      </c>
      <c r="BI591" s="1" t="s">
        <v>45549</v>
      </c>
      <c r="BJ591" s="1" t="s">
        <v>45549</v>
      </c>
      <c r="BK591" s="1" t="s">
        <v>45549</v>
      </c>
      <c r="BL591" s="1" t="s">
        <v>45549</v>
      </c>
      <c r="BM591" s="1" t="s">
        <v>45549</v>
      </c>
      <c r="BN591" s="1" t="s">
        <v>45549</v>
      </c>
      <c r="BO591" s="1" t="s">
        <v>45549</v>
      </c>
      <c r="BP591" s="1" t="s">
        <v>45549</v>
      </c>
      <c r="BQ591" s="1" t="s">
        <v>45549</v>
      </c>
      <c r="BR591" s="1" t="s">
        <v>45549</v>
      </c>
    </row>
    <row r="592" spans="1:70" x14ac:dyDescent="0.35">
      <c r="A592" s="1" t="s">
        <v>45534</v>
      </c>
      <c r="B592" s="1" t="s">
        <v>58149</v>
      </c>
      <c r="C592" s="1">
        <v>3407</v>
      </c>
      <c r="D592" s="1" t="s">
        <v>1210</v>
      </c>
      <c r="E592" s="1" t="s">
        <v>33</v>
      </c>
      <c r="F592" s="1">
        <v>2283</v>
      </c>
      <c r="G592" s="1" t="s">
        <v>19</v>
      </c>
      <c r="J592" s="1" t="s">
        <v>593</v>
      </c>
      <c r="L592" s="1" t="s">
        <v>57134</v>
      </c>
      <c r="O592" s="1">
        <v>132</v>
      </c>
      <c r="Q592" s="1">
        <v>1954</v>
      </c>
      <c r="R592" s="1">
        <v>2027</v>
      </c>
      <c r="AY592" s="1" t="s">
        <v>45810</v>
      </c>
      <c r="AZ592" s="1">
        <v>100</v>
      </c>
      <c r="BA592" s="1" t="s">
        <v>45810</v>
      </c>
      <c r="BB592" s="1">
        <v>100</v>
      </c>
      <c r="BC592" s="1" t="s">
        <v>75363</v>
      </c>
      <c r="BD592" s="1" t="s">
        <v>57182</v>
      </c>
      <c r="BE592" s="1" t="s">
        <v>33</v>
      </c>
      <c r="BF592" s="1" t="s">
        <v>45549</v>
      </c>
      <c r="BG592" s="1" t="s">
        <v>45549</v>
      </c>
      <c r="BH592" s="1" t="s">
        <v>45549</v>
      </c>
      <c r="BI592" s="1" t="s">
        <v>45549</v>
      </c>
      <c r="BJ592" s="1" t="s">
        <v>45549</v>
      </c>
      <c r="BK592" s="1" t="s">
        <v>45549</v>
      </c>
      <c r="BL592" s="1" t="s">
        <v>45549</v>
      </c>
      <c r="BM592" s="1" t="s">
        <v>45549</v>
      </c>
      <c r="BN592" s="1" t="s">
        <v>45549</v>
      </c>
      <c r="BO592" s="1" t="s">
        <v>45549</v>
      </c>
      <c r="BP592" s="1" t="s">
        <v>45549</v>
      </c>
      <c r="BQ592" s="1" t="s">
        <v>45549</v>
      </c>
      <c r="BR592" s="1" t="s">
        <v>45549</v>
      </c>
    </row>
    <row r="593" spans="1:70" x14ac:dyDescent="0.35">
      <c r="A593" s="1" t="s">
        <v>45534</v>
      </c>
      <c r="B593" s="1" t="s">
        <v>58150</v>
      </c>
      <c r="C593" s="1">
        <v>3407</v>
      </c>
      <c r="D593" s="1" t="s">
        <v>1210</v>
      </c>
      <c r="E593" s="1" t="s">
        <v>85</v>
      </c>
      <c r="F593" s="1">
        <v>2284</v>
      </c>
      <c r="G593" s="1" t="s">
        <v>19</v>
      </c>
      <c r="J593" s="1" t="s">
        <v>593</v>
      </c>
      <c r="L593" s="1" t="s">
        <v>57134</v>
      </c>
      <c r="O593" s="1">
        <v>174</v>
      </c>
      <c r="Q593" s="1">
        <v>1955</v>
      </c>
      <c r="R593" s="1">
        <v>2027</v>
      </c>
      <c r="AY593" s="1" t="s">
        <v>45810</v>
      </c>
      <c r="AZ593" s="1">
        <v>100</v>
      </c>
      <c r="BA593" s="1" t="s">
        <v>45810</v>
      </c>
      <c r="BB593" s="1">
        <v>100</v>
      </c>
      <c r="BC593" s="1" t="s">
        <v>75363</v>
      </c>
      <c r="BD593" s="1" t="s">
        <v>57182</v>
      </c>
      <c r="BE593" s="1" t="s">
        <v>85</v>
      </c>
      <c r="BF593" s="1" t="s">
        <v>45549</v>
      </c>
      <c r="BG593" s="1" t="s">
        <v>45549</v>
      </c>
      <c r="BH593" s="1" t="s">
        <v>45549</v>
      </c>
      <c r="BI593" s="1" t="s">
        <v>45549</v>
      </c>
      <c r="BJ593" s="1" t="s">
        <v>45549</v>
      </c>
      <c r="BK593" s="1" t="s">
        <v>45549</v>
      </c>
      <c r="BL593" s="1" t="s">
        <v>45549</v>
      </c>
      <c r="BM593" s="1" t="s">
        <v>45549</v>
      </c>
      <c r="BN593" s="1" t="s">
        <v>45549</v>
      </c>
      <c r="BO593" s="1" t="s">
        <v>45549</v>
      </c>
      <c r="BP593" s="1" t="s">
        <v>45549</v>
      </c>
      <c r="BQ593" s="1" t="s">
        <v>45549</v>
      </c>
      <c r="BR593" s="1" t="s">
        <v>45549</v>
      </c>
    </row>
    <row r="594" spans="1:70" x14ac:dyDescent="0.35">
      <c r="A594" s="1" t="s">
        <v>45534</v>
      </c>
      <c r="B594" s="1" t="s">
        <v>58151</v>
      </c>
      <c r="C594" s="1">
        <v>3407</v>
      </c>
      <c r="D594" s="1" t="s">
        <v>1210</v>
      </c>
      <c r="E594" s="1" t="s">
        <v>73</v>
      </c>
      <c r="F594" s="1">
        <v>2285</v>
      </c>
      <c r="G594" s="1" t="s">
        <v>19</v>
      </c>
      <c r="J594" s="1" t="s">
        <v>593</v>
      </c>
      <c r="L594" s="1" t="s">
        <v>57134</v>
      </c>
      <c r="O594" s="1">
        <v>174</v>
      </c>
      <c r="Q594" s="1">
        <v>1955</v>
      </c>
      <c r="R594" s="1">
        <v>2027</v>
      </c>
      <c r="AY594" s="1" t="s">
        <v>45810</v>
      </c>
      <c r="AZ594" s="1">
        <v>100</v>
      </c>
      <c r="BA594" s="1" t="s">
        <v>45810</v>
      </c>
      <c r="BB594" s="1">
        <v>100</v>
      </c>
      <c r="BC594" s="1" t="s">
        <v>75363</v>
      </c>
      <c r="BD594" s="1" t="s">
        <v>57182</v>
      </c>
      <c r="BE594" s="1" t="s">
        <v>73</v>
      </c>
      <c r="BF594" s="1" t="s">
        <v>45549</v>
      </c>
      <c r="BG594" s="1" t="s">
        <v>45549</v>
      </c>
      <c r="BH594" s="1" t="s">
        <v>45549</v>
      </c>
      <c r="BI594" s="1" t="s">
        <v>45549</v>
      </c>
      <c r="BJ594" s="1" t="s">
        <v>45549</v>
      </c>
      <c r="BK594" s="1" t="s">
        <v>45549</v>
      </c>
      <c r="BL594" s="1" t="s">
        <v>45549</v>
      </c>
      <c r="BM594" s="1" t="s">
        <v>45549</v>
      </c>
      <c r="BN594" s="1" t="s">
        <v>45549</v>
      </c>
      <c r="BO594" s="1" t="s">
        <v>45549</v>
      </c>
      <c r="BP594" s="1" t="s">
        <v>45549</v>
      </c>
      <c r="BQ594" s="1" t="s">
        <v>45549</v>
      </c>
      <c r="BR594" s="1" t="s">
        <v>45549</v>
      </c>
    </row>
    <row r="595" spans="1:70" x14ac:dyDescent="0.35">
      <c r="A595" s="1" t="s">
        <v>45534</v>
      </c>
      <c r="B595" s="1" t="s">
        <v>58152</v>
      </c>
      <c r="C595" s="1">
        <v>3407</v>
      </c>
      <c r="D595" s="1" t="s">
        <v>1210</v>
      </c>
      <c r="E595" s="1" t="s">
        <v>77</v>
      </c>
      <c r="F595" s="1">
        <v>2286</v>
      </c>
      <c r="G595" s="1" t="s">
        <v>19</v>
      </c>
      <c r="J595" s="1" t="s">
        <v>593</v>
      </c>
      <c r="L595" s="1" t="s">
        <v>57134</v>
      </c>
      <c r="O595" s="1">
        <v>174</v>
      </c>
      <c r="Q595" s="1">
        <v>1955</v>
      </c>
      <c r="R595" s="1">
        <v>2026</v>
      </c>
      <c r="AY595" s="1" t="s">
        <v>45810</v>
      </c>
      <c r="AZ595" s="1">
        <v>100</v>
      </c>
      <c r="BA595" s="1" t="s">
        <v>45810</v>
      </c>
      <c r="BB595" s="1">
        <v>100</v>
      </c>
      <c r="BC595" s="1" t="s">
        <v>75363</v>
      </c>
      <c r="BD595" s="1" t="s">
        <v>57182</v>
      </c>
      <c r="BE595" s="1" t="s">
        <v>77</v>
      </c>
      <c r="BF595" s="1" t="s">
        <v>45549</v>
      </c>
      <c r="BG595" s="1" t="s">
        <v>45549</v>
      </c>
      <c r="BH595" s="1" t="s">
        <v>45549</v>
      </c>
      <c r="BI595" s="1" t="s">
        <v>45549</v>
      </c>
      <c r="BJ595" s="1" t="s">
        <v>45549</v>
      </c>
      <c r="BK595" s="1" t="s">
        <v>45549</v>
      </c>
      <c r="BL595" s="1" t="s">
        <v>45549</v>
      </c>
      <c r="BM595" s="1" t="s">
        <v>45549</v>
      </c>
      <c r="BN595" s="1" t="s">
        <v>45549</v>
      </c>
      <c r="BO595" s="1" t="s">
        <v>45549</v>
      </c>
      <c r="BP595" s="1" t="s">
        <v>45549</v>
      </c>
      <c r="BQ595" s="1" t="s">
        <v>45549</v>
      </c>
      <c r="BR595" s="1" t="s">
        <v>45549</v>
      </c>
    </row>
    <row r="596" spans="1:70" x14ac:dyDescent="0.35">
      <c r="A596" s="1" t="s">
        <v>45534</v>
      </c>
      <c r="B596" s="1" t="s">
        <v>58153</v>
      </c>
      <c r="C596" s="1">
        <v>3407</v>
      </c>
      <c r="D596" s="1" t="s">
        <v>1210</v>
      </c>
      <c r="E596" s="1" t="s">
        <v>46</v>
      </c>
      <c r="F596" s="1">
        <v>2287</v>
      </c>
      <c r="G596" s="1" t="s">
        <v>19</v>
      </c>
      <c r="J596" s="1" t="s">
        <v>593</v>
      </c>
      <c r="L596" s="1" t="s">
        <v>57134</v>
      </c>
      <c r="O596" s="1">
        <v>174</v>
      </c>
      <c r="Q596" s="1">
        <v>1955</v>
      </c>
      <c r="R596" s="1">
        <v>2026</v>
      </c>
      <c r="AY596" s="1" t="s">
        <v>45810</v>
      </c>
      <c r="AZ596" s="1">
        <v>100</v>
      </c>
      <c r="BA596" s="1" t="s">
        <v>45810</v>
      </c>
      <c r="BB596" s="1">
        <v>100</v>
      </c>
      <c r="BC596" s="1" t="s">
        <v>75363</v>
      </c>
      <c r="BD596" s="1" t="s">
        <v>57182</v>
      </c>
      <c r="BE596" s="1" t="s">
        <v>46</v>
      </c>
      <c r="BF596" s="1" t="s">
        <v>45549</v>
      </c>
      <c r="BG596" s="1" t="s">
        <v>45549</v>
      </c>
      <c r="BH596" s="1" t="s">
        <v>45549</v>
      </c>
      <c r="BI596" s="1" t="s">
        <v>45549</v>
      </c>
      <c r="BJ596" s="1" t="s">
        <v>45549</v>
      </c>
      <c r="BK596" s="1" t="s">
        <v>45549</v>
      </c>
      <c r="BL596" s="1" t="s">
        <v>45549</v>
      </c>
      <c r="BM596" s="1" t="s">
        <v>45549</v>
      </c>
      <c r="BN596" s="1" t="s">
        <v>45549</v>
      </c>
      <c r="BO596" s="1" t="s">
        <v>45549</v>
      </c>
      <c r="BP596" s="1" t="s">
        <v>45549</v>
      </c>
      <c r="BQ596" s="1" t="s">
        <v>45549</v>
      </c>
      <c r="BR596" s="1" t="s">
        <v>45549</v>
      </c>
    </row>
    <row r="597" spans="1:70" x14ac:dyDescent="0.35">
      <c r="A597" s="1" t="s">
        <v>45534</v>
      </c>
      <c r="B597" s="1" t="s">
        <v>58154</v>
      </c>
      <c r="C597" s="1">
        <v>3407</v>
      </c>
      <c r="D597" s="1" t="s">
        <v>1210</v>
      </c>
      <c r="E597" s="1" t="s">
        <v>393</v>
      </c>
      <c r="F597" s="1">
        <v>2288</v>
      </c>
      <c r="G597" s="1" t="s">
        <v>19</v>
      </c>
      <c r="J597" s="1" t="s">
        <v>593</v>
      </c>
      <c r="L597" s="1" t="s">
        <v>57134</v>
      </c>
      <c r="O597" s="1">
        <v>174</v>
      </c>
      <c r="Q597" s="1">
        <v>1955</v>
      </c>
      <c r="R597" s="1">
        <v>2026</v>
      </c>
      <c r="AY597" s="1" t="s">
        <v>45810</v>
      </c>
      <c r="AZ597" s="1">
        <v>100</v>
      </c>
      <c r="BA597" s="1" t="s">
        <v>45810</v>
      </c>
      <c r="BB597" s="1">
        <v>100</v>
      </c>
      <c r="BC597" s="1" t="s">
        <v>75363</v>
      </c>
      <c r="BD597" s="1" t="s">
        <v>57182</v>
      </c>
      <c r="BE597" s="1" t="s">
        <v>393</v>
      </c>
      <c r="BF597" s="1" t="s">
        <v>45549</v>
      </c>
      <c r="BG597" s="1" t="s">
        <v>45549</v>
      </c>
      <c r="BH597" s="1" t="s">
        <v>45549</v>
      </c>
      <c r="BI597" s="1" t="s">
        <v>45549</v>
      </c>
      <c r="BJ597" s="1" t="s">
        <v>45549</v>
      </c>
      <c r="BK597" s="1" t="s">
        <v>45549</v>
      </c>
      <c r="BL597" s="1" t="s">
        <v>45549</v>
      </c>
      <c r="BM597" s="1" t="s">
        <v>45549</v>
      </c>
      <c r="BN597" s="1" t="s">
        <v>45549</v>
      </c>
      <c r="BO597" s="1" t="s">
        <v>45549</v>
      </c>
      <c r="BP597" s="1" t="s">
        <v>45549</v>
      </c>
      <c r="BQ597" s="1" t="s">
        <v>45549</v>
      </c>
      <c r="BR597" s="1" t="s">
        <v>45549</v>
      </c>
    </row>
    <row r="598" spans="1:70" x14ac:dyDescent="0.35">
      <c r="A598" s="1" t="s">
        <v>8745</v>
      </c>
      <c r="B598" s="1" t="s">
        <v>58155</v>
      </c>
      <c r="C598" s="1">
        <v>3456</v>
      </c>
      <c r="D598" s="1" t="s">
        <v>1210</v>
      </c>
      <c r="E598" s="1" t="s">
        <v>36</v>
      </c>
      <c r="F598" s="1">
        <v>2329</v>
      </c>
      <c r="G598" s="1" t="s">
        <v>47</v>
      </c>
      <c r="J598" s="1" t="s">
        <v>204</v>
      </c>
      <c r="L598" s="1" t="s">
        <v>224</v>
      </c>
      <c r="O598" s="1">
        <v>76</v>
      </c>
      <c r="Q598" s="1">
        <v>1960</v>
      </c>
      <c r="R598" s="1">
        <v>2027</v>
      </c>
      <c r="AY598" s="1" t="s">
        <v>45694</v>
      </c>
      <c r="AZ598" s="1">
        <v>100</v>
      </c>
      <c r="BA598" s="1" t="s">
        <v>45694</v>
      </c>
      <c r="BB598" s="1">
        <v>100</v>
      </c>
      <c r="BC598" s="1" t="s">
        <v>75363</v>
      </c>
      <c r="BD598" s="1" t="s">
        <v>57182</v>
      </c>
    </row>
    <row r="599" spans="1:70" x14ac:dyDescent="0.35">
      <c r="A599" s="1" t="s">
        <v>8745</v>
      </c>
      <c r="B599" s="1" t="s">
        <v>58156</v>
      </c>
      <c r="C599" s="1">
        <v>3456</v>
      </c>
      <c r="D599" s="1" t="s">
        <v>1210</v>
      </c>
      <c r="E599" s="1" t="s">
        <v>18</v>
      </c>
      <c r="F599" s="1">
        <v>2330</v>
      </c>
      <c r="G599" s="1" t="s">
        <v>47</v>
      </c>
      <c r="J599" s="1" t="s">
        <v>204</v>
      </c>
      <c r="L599" s="1" t="s">
        <v>224</v>
      </c>
      <c r="O599" s="1">
        <v>76</v>
      </c>
      <c r="Q599" s="1">
        <v>1963</v>
      </c>
      <c r="R599" s="1">
        <v>2027</v>
      </c>
      <c r="AY599" s="1" t="s">
        <v>45694</v>
      </c>
      <c r="AZ599" s="1">
        <v>100</v>
      </c>
      <c r="BA599" s="1" t="s">
        <v>45694</v>
      </c>
      <c r="BB599" s="1">
        <v>100</v>
      </c>
      <c r="BC599" s="1" t="s">
        <v>75363</v>
      </c>
      <c r="BD599" s="1" t="s">
        <v>57182</v>
      </c>
    </row>
    <row r="600" spans="1:70" x14ac:dyDescent="0.35">
      <c r="A600" s="1" t="s">
        <v>8745</v>
      </c>
      <c r="B600" s="1" t="s">
        <v>54358</v>
      </c>
      <c r="C600" s="1">
        <v>3456</v>
      </c>
      <c r="D600" s="1" t="s">
        <v>1210</v>
      </c>
      <c r="E600" s="1" t="s">
        <v>2290</v>
      </c>
      <c r="F600" s="1">
        <v>2327</v>
      </c>
      <c r="G600" s="1" t="s">
        <v>2106</v>
      </c>
      <c r="J600" s="1" t="s">
        <v>204</v>
      </c>
      <c r="L600" s="1" t="s">
        <v>224</v>
      </c>
      <c r="O600" s="1">
        <v>69</v>
      </c>
      <c r="Q600" s="1">
        <v>1975</v>
      </c>
      <c r="AY600" s="1" t="s">
        <v>45694</v>
      </c>
      <c r="AZ600" s="1">
        <v>100</v>
      </c>
      <c r="BA600" s="1" t="s">
        <v>45694</v>
      </c>
      <c r="BB600" s="1">
        <v>100</v>
      </c>
      <c r="BC600" s="1" t="s">
        <v>75363</v>
      </c>
      <c r="BD600" s="1" t="s">
        <v>57797</v>
      </c>
    </row>
    <row r="601" spans="1:70" x14ac:dyDescent="0.35">
      <c r="A601" s="1" t="s">
        <v>8745</v>
      </c>
      <c r="B601" s="1" t="s">
        <v>54359</v>
      </c>
      <c r="C601" s="1">
        <v>3456</v>
      </c>
      <c r="D601" s="1" t="s">
        <v>1210</v>
      </c>
      <c r="E601" s="1" t="s">
        <v>2295</v>
      </c>
      <c r="F601" s="1">
        <v>2328</v>
      </c>
      <c r="G601" s="1" t="s">
        <v>2106</v>
      </c>
      <c r="J601" s="1" t="s">
        <v>204</v>
      </c>
      <c r="L601" s="1" t="s">
        <v>224</v>
      </c>
      <c r="O601" s="1">
        <v>69</v>
      </c>
      <c r="Q601" s="1">
        <v>1975</v>
      </c>
      <c r="AY601" s="1" t="s">
        <v>45694</v>
      </c>
      <c r="AZ601" s="1">
        <v>100</v>
      </c>
      <c r="BA601" s="1" t="s">
        <v>45694</v>
      </c>
      <c r="BB601" s="1">
        <v>100</v>
      </c>
      <c r="BC601" s="1" t="s">
        <v>75363</v>
      </c>
      <c r="BD601" s="1" t="s">
        <v>57797</v>
      </c>
    </row>
    <row r="602" spans="1:70" x14ac:dyDescent="0.35">
      <c r="A602" s="1" t="s">
        <v>616</v>
      </c>
      <c r="B602" s="1" t="s">
        <v>58157</v>
      </c>
      <c r="C602" s="1">
        <v>3459</v>
      </c>
      <c r="D602" s="1" t="s">
        <v>1210</v>
      </c>
      <c r="E602" s="1" t="s">
        <v>36</v>
      </c>
      <c r="F602" s="1">
        <v>2338</v>
      </c>
      <c r="G602" s="1" t="s">
        <v>47</v>
      </c>
      <c r="J602" s="1" t="s">
        <v>204</v>
      </c>
      <c r="L602" s="1" t="s">
        <v>144</v>
      </c>
      <c r="O602" s="1">
        <v>211.6</v>
      </c>
      <c r="Q602" s="1">
        <v>1962</v>
      </c>
      <c r="R602" s="1">
        <v>2026</v>
      </c>
      <c r="AY602" s="1" t="s">
        <v>48337</v>
      </c>
      <c r="AZ602" s="1">
        <v>100</v>
      </c>
      <c r="BA602" s="1" t="s">
        <v>48337</v>
      </c>
      <c r="BB602" s="1">
        <v>100</v>
      </c>
      <c r="BC602" s="1" t="s">
        <v>75363</v>
      </c>
      <c r="BD602" s="1" t="s">
        <v>57182</v>
      </c>
    </row>
    <row r="603" spans="1:70" x14ac:dyDescent="0.35">
      <c r="A603" s="1" t="s">
        <v>616</v>
      </c>
      <c r="B603" s="1" t="s">
        <v>58158</v>
      </c>
      <c r="C603" s="1">
        <v>3459</v>
      </c>
      <c r="D603" s="1" t="s">
        <v>1210</v>
      </c>
      <c r="E603" s="1" t="s">
        <v>31</v>
      </c>
      <c r="F603" s="1">
        <v>2340</v>
      </c>
      <c r="G603" s="1" t="s">
        <v>47</v>
      </c>
      <c r="J603" s="1" t="s">
        <v>204</v>
      </c>
      <c r="L603" s="1" t="s">
        <v>144</v>
      </c>
      <c r="O603" s="1">
        <v>367.9</v>
      </c>
      <c r="Q603" s="1">
        <v>1966</v>
      </c>
      <c r="R603" s="1">
        <v>2026</v>
      </c>
      <c r="AY603" s="1" t="s">
        <v>48337</v>
      </c>
      <c r="AZ603" s="1">
        <v>100</v>
      </c>
      <c r="BA603" s="1" t="s">
        <v>48337</v>
      </c>
      <c r="BB603" s="1">
        <v>100</v>
      </c>
      <c r="BC603" s="1" t="s">
        <v>75363</v>
      </c>
      <c r="BD603" s="1" t="s">
        <v>57182</v>
      </c>
      <c r="BE603" s="1" t="s">
        <v>31</v>
      </c>
      <c r="BF603" s="1" t="s">
        <v>45549</v>
      </c>
      <c r="BG603" s="1" t="s">
        <v>45549</v>
      </c>
      <c r="BH603" s="1" t="s">
        <v>45549</v>
      </c>
      <c r="BI603" s="1" t="s">
        <v>45549</v>
      </c>
      <c r="BJ603" s="1" t="s">
        <v>45549</v>
      </c>
      <c r="BK603" s="1" t="s">
        <v>45549</v>
      </c>
      <c r="BL603" s="1" t="s">
        <v>45549</v>
      </c>
      <c r="BM603" s="1" t="s">
        <v>45549</v>
      </c>
      <c r="BN603" s="1" t="s">
        <v>45549</v>
      </c>
      <c r="BO603" s="1" t="s">
        <v>45549</v>
      </c>
      <c r="BP603" s="1" t="s">
        <v>45549</v>
      </c>
      <c r="BQ603" s="1" t="s">
        <v>45549</v>
      </c>
      <c r="BR603" s="1" t="s">
        <v>45549</v>
      </c>
    </row>
    <row r="604" spans="1:70" x14ac:dyDescent="0.35">
      <c r="A604" s="1" t="s">
        <v>616</v>
      </c>
      <c r="B604" s="1" t="s">
        <v>58159</v>
      </c>
      <c r="C604" s="1">
        <v>3459</v>
      </c>
      <c r="D604" s="1" t="s">
        <v>1210</v>
      </c>
      <c r="E604" s="1" t="s">
        <v>33</v>
      </c>
      <c r="F604" s="1">
        <v>2341</v>
      </c>
      <c r="G604" s="1" t="s">
        <v>47</v>
      </c>
      <c r="J604" s="1" t="s">
        <v>204</v>
      </c>
      <c r="L604" s="1" t="s">
        <v>144</v>
      </c>
      <c r="O604" s="1">
        <v>495</v>
      </c>
      <c r="Q604" s="1">
        <v>1974</v>
      </c>
      <c r="R604" s="1">
        <v>2026</v>
      </c>
      <c r="AY604" s="1" t="s">
        <v>48337</v>
      </c>
      <c r="AZ604" s="1">
        <v>100</v>
      </c>
      <c r="BA604" s="1" t="s">
        <v>48337</v>
      </c>
      <c r="BB604" s="1">
        <v>100</v>
      </c>
      <c r="BC604" s="1" t="s">
        <v>75363</v>
      </c>
      <c r="BD604" s="1" t="s">
        <v>57182</v>
      </c>
      <c r="BE604" s="1" t="s">
        <v>33</v>
      </c>
      <c r="BF604" s="1" t="s">
        <v>45549</v>
      </c>
      <c r="BG604" s="1" t="s">
        <v>45549</v>
      </c>
      <c r="BH604" s="1" t="s">
        <v>45549</v>
      </c>
      <c r="BI604" s="1" t="s">
        <v>45549</v>
      </c>
      <c r="BJ604" s="1" t="s">
        <v>45549</v>
      </c>
      <c r="BK604" s="1" t="s">
        <v>45549</v>
      </c>
      <c r="BL604" s="1" t="s">
        <v>45549</v>
      </c>
      <c r="BM604" s="1" t="s">
        <v>45549</v>
      </c>
      <c r="BN604" s="1" t="s">
        <v>45549</v>
      </c>
      <c r="BO604" s="1" t="s">
        <v>45549</v>
      </c>
      <c r="BP604" s="1" t="s">
        <v>45549</v>
      </c>
      <c r="BQ604" s="1" t="s">
        <v>45549</v>
      </c>
      <c r="BR604" s="1" t="s">
        <v>45549</v>
      </c>
    </row>
    <row r="605" spans="1:70" x14ac:dyDescent="0.35">
      <c r="A605" s="1" t="s">
        <v>624</v>
      </c>
      <c r="B605" s="1" t="s">
        <v>58160</v>
      </c>
      <c r="C605" s="1">
        <v>3470</v>
      </c>
      <c r="D605" s="1" t="s">
        <v>1210</v>
      </c>
      <c r="E605" s="1" t="s">
        <v>36</v>
      </c>
      <c r="F605" s="1">
        <v>2374</v>
      </c>
      <c r="G605" s="1" t="s">
        <v>47</v>
      </c>
      <c r="J605" s="1" t="s">
        <v>204</v>
      </c>
      <c r="L605" s="1" t="s">
        <v>627</v>
      </c>
      <c r="O605" s="1">
        <v>169</v>
      </c>
      <c r="Q605" s="1">
        <v>1958</v>
      </c>
      <c r="R605" s="1" t="s">
        <v>57837</v>
      </c>
      <c r="AY605" s="1" t="s">
        <v>75946</v>
      </c>
      <c r="AZ605" s="1">
        <v>100</v>
      </c>
      <c r="BA605" s="1" t="s">
        <v>75946</v>
      </c>
      <c r="BB605" s="1">
        <v>100</v>
      </c>
      <c r="BC605" s="1" t="s">
        <v>75364</v>
      </c>
      <c r="BD605" s="1" t="s">
        <v>57797</v>
      </c>
      <c r="BE605" s="1" t="s">
        <v>58161</v>
      </c>
      <c r="BF605" s="1" t="s">
        <v>45549</v>
      </c>
      <c r="BG605" s="1" t="s">
        <v>45549</v>
      </c>
      <c r="BH605" s="1" t="s">
        <v>45549</v>
      </c>
      <c r="BI605" s="1" t="s">
        <v>45549</v>
      </c>
      <c r="BJ605" s="1" t="s">
        <v>45549</v>
      </c>
      <c r="BK605" s="1" t="s">
        <v>45549</v>
      </c>
      <c r="BL605" s="1" t="s">
        <v>45549</v>
      </c>
      <c r="BM605" s="1" t="s">
        <v>45549</v>
      </c>
      <c r="BN605" s="1" t="s">
        <v>45549</v>
      </c>
      <c r="BO605" s="1" t="s">
        <v>45549</v>
      </c>
      <c r="BP605" s="1" t="s">
        <v>45549</v>
      </c>
      <c r="BQ605" s="1" t="s">
        <v>45549</v>
      </c>
      <c r="BR605" s="1" t="s">
        <v>45549</v>
      </c>
    </row>
    <row r="606" spans="1:70" x14ac:dyDescent="0.35">
      <c r="A606" s="1" t="s">
        <v>624</v>
      </c>
      <c r="B606" s="1" t="s">
        <v>58162</v>
      </c>
      <c r="C606" s="1">
        <v>3470</v>
      </c>
      <c r="D606" s="1" t="s">
        <v>1210</v>
      </c>
      <c r="E606" s="1" t="s">
        <v>18</v>
      </c>
      <c r="F606" s="1">
        <v>2375</v>
      </c>
      <c r="G606" s="1" t="s">
        <v>47</v>
      </c>
      <c r="J606" s="1" t="s">
        <v>204</v>
      </c>
      <c r="L606" s="1" t="s">
        <v>627</v>
      </c>
      <c r="O606" s="1">
        <v>169</v>
      </c>
      <c r="Q606" s="1">
        <v>1958</v>
      </c>
      <c r="R606" s="1" t="s">
        <v>57837</v>
      </c>
      <c r="AY606" s="1" t="s">
        <v>75946</v>
      </c>
      <c r="AZ606" s="1">
        <v>100</v>
      </c>
      <c r="BA606" s="1" t="s">
        <v>75946</v>
      </c>
      <c r="BB606" s="1">
        <v>100</v>
      </c>
      <c r="BC606" s="1" t="s">
        <v>75364</v>
      </c>
      <c r="BD606" s="1" t="s">
        <v>57797</v>
      </c>
      <c r="BE606" s="1" t="s">
        <v>58163</v>
      </c>
      <c r="BF606" s="1" t="s">
        <v>45549</v>
      </c>
      <c r="BG606" s="1" t="s">
        <v>45549</v>
      </c>
      <c r="BH606" s="1" t="s">
        <v>45549</v>
      </c>
      <c r="BI606" s="1" t="s">
        <v>45549</v>
      </c>
      <c r="BJ606" s="1" t="s">
        <v>45549</v>
      </c>
      <c r="BK606" s="1" t="s">
        <v>45549</v>
      </c>
      <c r="BL606" s="1" t="s">
        <v>45549</v>
      </c>
      <c r="BM606" s="1" t="s">
        <v>45549</v>
      </c>
      <c r="BN606" s="1" t="s">
        <v>45549</v>
      </c>
      <c r="BO606" s="1" t="s">
        <v>45549</v>
      </c>
      <c r="BP606" s="1" t="s">
        <v>45549</v>
      </c>
      <c r="BQ606" s="1" t="s">
        <v>45549</v>
      </c>
      <c r="BR606" s="1" t="s">
        <v>45549</v>
      </c>
    </row>
    <row r="607" spans="1:70" x14ac:dyDescent="0.35">
      <c r="A607" s="1" t="s">
        <v>624</v>
      </c>
      <c r="B607" s="1" t="s">
        <v>58164</v>
      </c>
      <c r="C607" s="1">
        <v>3470</v>
      </c>
      <c r="D607" s="1" t="s">
        <v>1210</v>
      </c>
      <c r="E607" s="1" t="s">
        <v>31</v>
      </c>
      <c r="F607" s="1">
        <v>2376</v>
      </c>
      <c r="G607" s="1" t="s">
        <v>47</v>
      </c>
      <c r="J607" s="1" t="s">
        <v>204</v>
      </c>
      <c r="L607" s="1" t="s">
        <v>627</v>
      </c>
      <c r="O607" s="1">
        <v>273</v>
      </c>
      <c r="Q607" s="1">
        <v>1961</v>
      </c>
      <c r="R607" s="1" t="s">
        <v>57837</v>
      </c>
      <c r="AY607" s="1" t="s">
        <v>75946</v>
      </c>
      <c r="AZ607" s="1">
        <v>100</v>
      </c>
      <c r="BA607" s="1" t="s">
        <v>75946</v>
      </c>
      <c r="BB607" s="1">
        <v>100</v>
      </c>
      <c r="BC607" s="1" t="s">
        <v>75364</v>
      </c>
      <c r="BD607" s="1" t="s">
        <v>57797</v>
      </c>
      <c r="BE607" s="1" t="s">
        <v>58165</v>
      </c>
      <c r="BF607" s="1" t="s">
        <v>45549</v>
      </c>
      <c r="BG607" s="1" t="s">
        <v>45549</v>
      </c>
      <c r="BH607" s="1" t="s">
        <v>45549</v>
      </c>
      <c r="BI607" s="1" t="s">
        <v>45549</v>
      </c>
      <c r="BJ607" s="1" t="s">
        <v>45549</v>
      </c>
      <c r="BK607" s="1" t="s">
        <v>45549</v>
      </c>
      <c r="BL607" s="1" t="s">
        <v>45549</v>
      </c>
      <c r="BM607" s="1" t="s">
        <v>45549</v>
      </c>
      <c r="BN607" s="1" t="s">
        <v>45549</v>
      </c>
      <c r="BO607" s="1" t="s">
        <v>45549</v>
      </c>
      <c r="BP607" s="1" t="s">
        <v>45549</v>
      </c>
      <c r="BQ607" s="1" t="s">
        <v>45549</v>
      </c>
      <c r="BR607" s="1" t="s">
        <v>45549</v>
      </c>
    </row>
    <row r="608" spans="1:70" x14ac:dyDescent="0.35">
      <c r="A608" s="1" t="s">
        <v>624</v>
      </c>
      <c r="B608" s="1" t="s">
        <v>58166</v>
      </c>
      <c r="C608" s="1">
        <v>3470</v>
      </c>
      <c r="D608" s="1" t="s">
        <v>1210</v>
      </c>
      <c r="E608" s="1" t="s">
        <v>33</v>
      </c>
      <c r="F608" s="1">
        <v>2377</v>
      </c>
      <c r="G608" s="1" t="s">
        <v>47</v>
      </c>
      <c r="J608" s="1" t="s">
        <v>204</v>
      </c>
      <c r="L608" s="1" t="s">
        <v>627</v>
      </c>
      <c r="O608" s="1">
        <v>552</v>
      </c>
      <c r="Q608" s="1">
        <v>1968</v>
      </c>
      <c r="R608" s="1" t="s">
        <v>57837</v>
      </c>
      <c r="AY608" s="1" t="s">
        <v>75946</v>
      </c>
      <c r="AZ608" s="1">
        <v>100</v>
      </c>
      <c r="BA608" s="1" t="s">
        <v>75946</v>
      </c>
      <c r="BB608" s="1">
        <v>100</v>
      </c>
      <c r="BC608" s="1" t="s">
        <v>75364</v>
      </c>
      <c r="BD608" s="1" t="s">
        <v>57797</v>
      </c>
      <c r="BE608" s="1" t="s">
        <v>58167</v>
      </c>
      <c r="BF608" s="1" t="s">
        <v>45549</v>
      </c>
      <c r="BG608" s="1" t="s">
        <v>45549</v>
      </c>
      <c r="BH608" s="1" t="s">
        <v>45549</v>
      </c>
      <c r="BI608" s="1" t="s">
        <v>45549</v>
      </c>
      <c r="BJ608" s="1" t="s">
        <v>45549</v>
      </c>
      <c r="BK608" s="1" t="s">
        <v>45549</v>
      </c>
      <c r="BL608" s="1" t="s">
        <v>45549</v>
      </c>
      <c r="BM608" s="1" t="s">
        <v>45549</v>
      </c>
      <c r="BN608" s="1" t="s">
        <v>45549</v>
      </c>
      <c r="BO608" s="1" t="s">
        <v>45549</v>
      </c>
      <c r="BP608" s="1" t="s">
        <v>45549</v>
      </c>
      <c r="BQ608" s="1" t="s">
        <v>45549</v>
      </c>
      <c r="BR608" s="1" t="s">
        <v>45549</v>
      </c>
    </row>
    <row r="609" spans="1:70" x14ac:dyDescent="0.35">
      <c r="A609" s="1" t="s">
        <v>644</v>
      </c>
      <c r="B609" s="1" t="s">
        <v>58168</v>
      </c>
      <c r="C609" s="1">
        <v>3484</v>
      </c>
      <c r="D609" s="1" t="s">
        <v>1210</v>
      </c>
      <c r="E609" s="1" t="s">
        <v>18</v>
      </c>
      <c r="F609" s="1">
        <v>2399</v>
      </c>
      <c r="G609" s="1" t="s">
        <v>47</v>
      </c>
      <c r="J609" s="1" t="s">
        <v>204</v>
      </c>
      <c r="L609" s="1" t="s">
        <v>647</v>
      </c>
      <c r="O609" s="1">
        <v>106</v>
      </c>
      <c r="Q609" s="1">
        <v>1962</v>
      </c>
      <c r="R609" s="1">
        <v>2027</v>
      </c>
      <c r="AY609" s="1" t="s">
        <v>45697</v>
      </c>
      <c r="AZ609" s="1">
        <v>100</v>
      </c>
      <c r="BA609" s="1" t="s">
        <v>45697</v>
      </c>
      <c r="BB609" s="1">
        <v>100</v>
      </c>
      <c r="BC609" s="1" t="s">
        <v>75363</v>
      </c>
      <c r="BD609" s="1" t="s">
        <v>57182</v>
      </c>
      <c r="BE609" s="1" t="s">
        <v>58169</v>
      </c>
      <c r="BF609" s="1" t="s">
        <v>45549</v>
      </c>
      <c r="BG609" s="1" t="s">
        <v>45549</v>
      </c>
      <c r="BH609" s="1" t="s">
        <v>45549</v>
      </c>
      <c r="BI609" s="1" t="s">
        <v>45549</v>
      </c>
      <c r="BJ609" s="1" t="s">
        <v>45549</v>
      </c>
      <c r="BK609" s="1" t="s">
        <v>45549</v>
      </c>
      <c r="BL609" s="1" t="s">
        <v>45549</v>
      </c>
      <c r="BM609" s="1" t="s">
        <v>45549</v>
      </c>
      <c r="BN609" s="1" t="s">
        <v>45549</v>
      </c>
      <c r="BO609" s="1" t="s">
        <v>45549</v>
      </c>
      <c r="BP609" s="1" t="s">
        <v>45549</v>
      </c>
      <c r="BQ609" s="1" t="s">
        <v>45549</v>
      </c>
      <c r="BR609" s="1" t="s">
        <v>45549</v>
      </c>
    </row>
    <row r="610" spans="1:70" x14ac:dyDescent="0.35">
      <c r="A610" s="1" t="s">
        <v>8787</v>
      </c>
      <c r="B610" s="1" t="s">
        <v>58170</v>
      </c>
      <c r="C610" s="1">
        <v>3485</v>
      </c>
      <c r="D610" s="1" t="s">
        <v>1210</v>
      </c>
      <c r="E610" s="1" t="s">
        <v>33</v>
      </c>
      <c r="F610" s="1">
        <v>2404</v>
      </c>
      <c r="G610" s="1" t="s">
        <v>47</v>
      </c>
      <c r="J610" s="1" t="s">
        <v>204</v>
      </c>
      <c r="L610" s="1" t="s">
        <v>1987</v>
      </c>
      <c r="O610" s="1">
        <v>190</v>
      </c>
      <c r="Q610" s="1">
        <v>1964</v>
      </c>
      <c r="R610" s="1">
        <v>2027</v>
      </c>
      <c r="AY610" s="1" t="s">
        <v>45697</v>
      </c>
      <c r="AZ610" s="1">
        <v>100</v>
      </c>
      <c r="BA610" s="1" t="s">
        <v>45697</v>
      </c>
      <c r="BB610" s="1">
        <v>100</v>
      </c>
      <c r="BC610" s="1" t="s">
        <v>75363</v>
      </c>
      <c r="BD610" s="1" t="s">
        <v>57182</v>
      </c>
      <c r="BE610" s="1" t="s">
        <v>58171</v>
      </c>
      <c r="BF610" s="1" t="s">
        <v>45549</v>
      </c>
      <c r="BG610" s="1" t="s">
        <v>45549</v>
      </c>
      <c r="BH610" s="1" t="s">
        <v>45549</v>
      </c>
      <c r="BI610" s="1" t="s">
        <v>45549</v>
      </c>
      <c r="BJ610" s="1" t="s">
        <v>45549</v>
      </c>
      <c r="BK610" s="1" t="s">
        <v>45549</v>
      </c>
      <c r="BL610" s="1" t="s">
        <v>45549</v>
      </c>
      <c r="BM610" s="1" t="s">
        <v>45549</v>
      </c>
      <c r="BN610" s="1" t="s">
        <v>45549</v>
      </c>
      <c r="BO610" s="1" t="s">
        <v>45549</v>
      </c>
      <c r="BP610" s="1" t="s">
        <v>45549</v>
      </c>
      <c r="BQ610" s="1" t="s">
        <v>45549</v>
      </c>
      <c r="BR610" s="1" t="s">
        <v>45549</v>
      </c>
    </row>
    <row r="611" spans="1:70" x14ac:dyDescent="0.35">
      <c r="A611" s="1" t="s">
        <v>58172</v>
      </c>
      <c r="B611" s="1" t="s">
        <v>58173</v>
      </c>
      <c r="C611" s="1">
        <v>3582</v>
      </c>
      <c r="D611" s="1" t="s">
        <v>1210</v>
      </c>
      <c r="E611" s="1" t="s">
        <v>36</v>
      </c>
      <c r="F611" s="1" t="s">
        <v>75</v>
      </c>
      <c r="G611" s="1" t="s">
        <v>1234</v>
      </c>
      <c r="J611" s="1" t="s">
        <v>204</v>
      </c>
      <c r="L611" s="1" t="s">
        <v>8857</v>
      </c>
      <c r="O611" s="1">
        <v>1.8</v>
      </c>
      <c r="Q611" s="1">
        <v>1927</v>
      </c>
      <c r="R611" s="1" t="s">
        <v>57837</v>
      </c>
      <c r="AY611" s="1" t="s">
        <v>46895</v>
      </c>
      <c r="AZ611" s="1">
        <v>100</v>
      </c>
      <c r="BA611" s="1" t="s">
        <v>46895</v>
      </c>
      <c r="BB611" s="1">
        <v>100</v>
      </c>
      <c r="BC611" s="1" t="s">
        <v>75363</v>
      </c>
      <c r="BD611" s="1" t="s">
        <v>57797</v>
      </c>
      <c r="BE611" s="1" t="s">
        <v>45549</v>
      </c>
      <c r="BF611" s="1" t="s">
        <v>45549</v>
      </c>
      <c r="BG611" s="1" t="s">
        <v>45549</v>
      </c>
      <c r="BH611" s="1" t="s">
        <v>45549</v>
      </c>
      <c r="BI611" s="1" t="s">
        <v>45549</v>
      </c>
      <c r="BJ611" s="1" t="s">
        <v>45549</v>
      </c>
      <c r="BK611" s="1" t="s">
        <v>45549</v>
      </c>
      <c r="BL611" s="1" t="s">
        <v>45549</v>
      </c>
      <c r="BM611" s="1" t="s">
        <v>45549</v>
      </c>
      <c r="BN611" s="1" t="s">
        <v>45549</v>
      </c>
      <c r="BO611" s="1" t="s">
        <v>45549</v>
      </c>
      <c r="BP611" s="1" t="s">
        <v>45549</v>
      </c>
      <c r="BQ611" s="1" t="s">
        <v>45549</v>
      </c>
      <c r="BR611" s="1" t="s">
        <v>45549</v>
      </c>
    </row>
    <row r="612" spans="1:70" x14ac:dyDescent="0.35">
      <c r="A612" s="1" t="s">
        <v>58172</v>
      </c>
      <c r="B612" s="1" t="s">
        <v>58174</v>
      </c>
      <c r="C612" s="1">
        <v>3582</v>
      </c>
      <c r="D612" s="1" t="s">
        <v>1210</v>
      </c>
      <c r="E612" s="1" t="s">
        <v>18</v>
      </c>
      <c r="F612" s="1" t="s">
        <v>75</v>
      </c>
      <c r="G612" s="1" t="s">
        <v>1234</v>
      </c>
      <c r="J612" s="1" t="s">
        <v>204</v>
      </c>
      <c r="L612" s="1" t="s">
        <v>8857</v>
      </c>
      <c r="O612" s="1">
        <v>1.8</v>
      </c>
      <c r="Q612" s="1">
        <v>1927</v>
      </c>
      <c r="R612" s="1" t="s">
        <v>57837</v>
      </c>
      <c r="AY612" s="1" t="s">
        <v>46895</v>
      </c>
      <c r="AZ612" s="1">
        <v>100</v>
      </c>
      <c r="BA612" s="1" t="s">
        <v>46895</v>
      </c>
      <c r="BB612" s="1">
        <v>100</v>
      </c>
      <c r="BC612" s="1" t="s">
        <v>75363</v>
      </c>
      <c r="BD612" s="1" t="s">
        <v>57797</v>
      </c>
      <c r="BE612" s="1" t="s">
        <v>45549</v>
      </c>
      <c r="BF612" s="1" t="s">
        <v>45549</v>
      </c>
      <c r="BG612" s="1" t="s">
        <v>45549</v>
      </c>
      <c r="BH612" s="1" t="s">
        <v>45549</v>
      </c>
      <c r="BI612" s="1" t="s">
        <v>45549</v>
      </c>
      <c r="BJ612" s="1" t="s">
        <v>45549</v>
      </c>
      <c r="BK612" s="1" t="s">
        <v>45549</v>
      </c>
      <c r="BL612" s="1" t="s">
        <v>45549</v>
      </c>
      <c r="BM612" s="1" t="s">
        <v>45549</v>
      </c>
      <c r="BN612" s="1" t="s">
        <v>45549</v>
      </c>
      <c r="BO612" s="1" t="s">
        <v>45549</v>
      </c>
      <c r="BP612" s="1" t="s">
        <v>45549</v>
      </c>
      <c r="BQ612" s="1" t="s">
        <v>45549</v>
      </c>
      <c r="BR612" s="1" t="s">
        <v>45549</v>
      </c>
    </row>
    <row r="613" spans="1:70" x14ac:dyDescent="0.35">
      <c r="A613" s="1" t="s">
        <v>58175</v>
      </c>
      <c r="B613" s="1" t="s">
        <v>58176</v>
      </c>
      <c r="C613" s="1">
        <v>3584</v>
      </c>
      <c r="D613" s="1" t="s">
        <v>1210</v>
      </c>
      <c r="E613" s="1" t="s">
        <v>36</v>
      </c>
      <c r="G613" s="1" t="s">
        <v>1234</v>
      </c>
      <c r="J613" s="1" t="s">
        <v>204</v>
      </c>
      <c r="L613" s="1" t="s">
        <v>8861</v>
      </c>
      <c r="O613" s="1">
        <v>2.4</v>
      </c>
      <c r="Q613" s="1">
        <v>1931</v>
      </c>
      <c r="AY613" s="1" t="s">
        <v>46895</v>
      </c>
      <c r="AZ613" s="1">
        <v>100</v>
      </c>
      <c r="BA613" s="1" t="s">
        <v>46895</v>
      </c>
      <c r="BB613" s="1">
        <v>100</v>
      </c>
      <c r="BC613" s="1" t="s">
        <v>75363</v>
      </c>
      <c r="BD613" s="1" t="s">
        <v>57747</v>
      </c>
      <c r="BE613" s="1" t="s">
        <v>45549</v>
      </c>
      <c r="BF613" s="1" t="s">
        <v>45549</v>
      </c>
      <c r="BG613" s="1" t="s">
        <v>45549</v>
      </c>
      <c r="BH613" s="1" t="s">
        <v>45549</v>
      </c>
      <c r="BI613" s="1" t="s">
        <v>45549</v>
      </c>
      <c r="BJ613" s="1" t="s">
        <v>45549</v>
      </c>
      <c r="BK613" s="1" t="s">
        <v>45549</v>
      </c>
      <c r="BL613" s="1" t="s">
        <v>45549</v>
      </c>
      <c r="BM613" s="1" t="s">
        <v>45549</v>
      </c>
      <c r="BN613" s="1" t="s">
        <v>45549</v>
      </c>
      <c r="BO613" s="1" t="s">
        <v>45549</v>
      </c>
      <c r="BP613" s="1" t="s">
        <v>45549</v>
      </c>
      <c r="BQ613" s="1" t="s">
        <v>45549</v>
      </c>
      <c r="BR613" s="1" t="s">
        <v>45549</v>
      </c>
    </row>
    <row r="614" spans="1:70" x14ac:dyDescent="0.35">
      <c r="A614" s="1" t="s">
        <v>684</v>
      </c>
      <c r="B614" s="1" t="s">
        <v>58177</v>
      </c>
      <c r="C614" s="1">
        <v>3611</v>
      </c>
      <c r="D614" s="1" t="s">
        <v>1210</v>
      </c>
      <c r="E614" s="1" t="s">
        <v>36</v>
      </c>
      <c r="F614" s="1">
        <v>2479</v>
      </c>
      <c r="G614" s="1" t="s">
        <v>47</v>
      </c>
      <c r="J614" s="1" t="s">
        <v>204</v>
      </c>
      <c r="L614" s="1" t="s">
        <v>686</v>
      </c>
      <c r="O614" s="1">
        <v>420</v>
      </c>
      <c r="Q614" s="1">
        <v>1972</v>
      </c>
      <c r="R614" s="1">
        <v>2027</v>
      </c>
      <c r="AY614" s="1" t="s">
        <v>75947</v>
      </c>
      <c r="AZ614" s="1">
        <v>100</v>
      </c>
      <c r="BA614" s="1" t="s">
        <v>75947</v>
      </c>
      <c r="BB614" s="1">
        <v>100</v>
      </c>
      <c r="BC614" s="1" t="s">
        <v>75363</v>
      </c>
      <c r="BD614" s="1" t="s">
        <v>57182</v>
      </c>
      <c r="BE614" s="1" t="s">
        <v>36</v>
      </c>
      <c r="BF614" s="1" t="s">
        <v>45549</v>
      </c>
      <c r="BG614" s="1" t="s">
        <v>45549</v>
      </c>
      <c r="BH614" s="1" t="s">
        <v>45549</v>
      </c>
      <c r="BI614" s="1" t="s">
        <v>45549</v>
      </c>
      <c r="BJ614" s="1" t="s">
        <v>45549</v>
      </c>
      <c r="BK614" s="1" t="s">
        <v>45549</v>
      </c>
      <c r="BL614" s="1" t="s">
        <v>45549</v>
      </c>
      <c r="BM614" s="1" t="s">
        <v>45549</v>
      </c>
      <c r="BN614" s="1" t="s">
        <v>45549</v>
      </c>
      <c r="BO614" s="1" t="s">
        <v>45549</v>
      </c>
      <c r="BP614" s="1" t="s">
        <v>45549</v>
      </c>
      <c r="BQ614" s="1" t="s">
        <v>45549</v>
      </c>
      <c r="BR614" s="1" t="s">
        <v>45549</v>
      </c>
    </row>
    <row r="615" spans="1:70" x14ac:dyDescent="0.35">
      <c r="A615" s="1" t="s">
        <v>8908</v>
      </c>
      <c r="B615" s="1" t="s">
        <v>58178</v>
      </c>
      <c r="C615" s="1">
        <v>3612</v>
      </c>
      <c r="D615" s="1" t="s">
        <v>1210</v>
      </c>
      <c r="E615" s="1" t="s">
        <v>36</v>
      </c>
      <c r="F615" s="1">
        <v>2481</v>
      </c>
      <c r="G615" s="1" t="s">
        <v>47</v>
      </c>
      <c r="J615" s="1" t="s">
        <v>204</v>
      </c>
      <c r="L615" s="1" t="s">
        <v>686</v>
      </c>
      <c r="O615" s="1">
        <v>217</v>
      </c>
      <c r="Q615" s="1">
        <v>1966</v>
      </c>
      <c r="R615" s="1" t="s">
        <v>57837</v>
      </c>
      <c r="AY615" s="1" t="s">
        <v>75947</v>
      </c>
      <c r="AZ615" s="1">
        <v>100</v>
      </c>
      <c r="BA615" s="1" t="s">
        <v>75947</v>
      </c>
      <c r="BB615" s="1">
        <v>100</v>
      </c>
      <c r="BC615" s="1" t="s">
        <v>75363</v>
      </c>
      <c r="BD615" s="1" t="s">
        <v>57797</v>
      </c>
      <c r="BE615" s="1" t="s">
        <v>36</v>
      </c>
      <c r="BF615" s="1" t="s">
        <v>45549</v>
      </c>
      <c r="BG615" s="1" t="s">
        <v>45549</v>
      </c>
      <c r="BH615" s="1" t="s">
        <v>45549</v>
      </c>
      <c r="BI615" s="1" t="s">
        <v>45549</v>
      </c>
      <c r="BJ615" s="1" t="s">
        <v>45549</v>
      </c>
      <c r="BK615" s="1" t="s">
        <v>45549</v>
      </c>
      <c r="BL615" s="1" t="s">
        <v>45549</v>
      </c>
      <c r="BM615" s="1" t="s">
        <v>45549</v>
      </c>
      <c r="BN615" s="1" t="s">
        <v>45549</v>
      </c>
      <c r="BO615" s="1" t="s">
        <v>45549</v>
      </c>
      <c r="BP615" s="1" t="s">
        <v>45549</v>
      </c>
      <c r="BQ615" s="1" t="s">
        <v>45549</v>
      </c>
      <c r="BR615" s="1" t="s">
        <v>45549</v>
      </c>
    </row>
    <row r="616" spans="1:70" x14ac:dyDescent="0.35">
      <c r="A616" s="1" t="s">
        <v>8908</v>
      </c>
      <c r="B616" s="1" t="s">
        <v>58179</v>
      </c>
      <c r="C616" s="1">
        <v>3612</v>
      </c>
      <c r="D616" s="1" t="s">
        <v>1210</v>
      </c>
      <c r="E616" s="1" t="s">
        <v>18</v>
      </c>
      <c r="F616" s="1">
        <v>2482</v>
      </c>
      <c r="G616" s="1" t="s">
        <v>47</v>
      </c>
      <c r="J616" s="1" t="s">
        <v>204</v>
      </c>
      <c r="L616" s="1" t="s">
        <v>686</v>
      </c>
      <c r="O616" s="1">
        <v>230</v>
      </c>
      <c r="Q616" s="1">
        <v>1968</v>
      </c>
      <c r="R616" s="1" t="s">
        <v>57837</v>
      </c>
      <c r="AY616" s="1" t="s">
        <v>75947</v>
      </c>
      <c r="AZ616" s="1">
        <v>100</v>
      </c>
      <c r="BA616" s="1" t="s">
        <v>75947</v>
      </c>
      <c r="BB616" s="1">
        <v>100</v>
      </c>
      <c r="BC616" s="1" t="s">
        <v>75363</v>
      </c>
      <c r="BD616" s="1" t="s">
        <v>57797</v>
      </c>
      <c r="BE616" s="1" t="s">
        <v>18</v>
      </c>
      <c r="BF616" s="1" t="s">
        <v>45549</v>
      </c>
      <c r="BG616" s="1" t="s">
        <v>45549</v>
      </c>
      <c r="BH616" s="1" t="s">
        <v>45549</v>
      </c>
      <c r="BI616" s="1" t="s">
        <v>45549</v>
      </c>
      <c r="BJ616" s="1" t="s">
        <v>45549</v>
      </c>
      <c r="BK616" s="1" t="s">
        <v>45549</v>
      </c>
      <c r="BL616" s="1" t="s">
        <v>45549</v>
      </c>
      <c r="BM616" s="1" t="s">
        <v>45549</v>
      </c>
      <c r="BN616" s="1" t="s">
        <v>45549</v>
      </c>
      <c r="BO616" s="1" t="s">
        <v>45549</v>
      </c>
      <c r="BP616" s="1" t="s">
        <v>45549</v>
      </c>
      <c r="BQ616" s="1" t="s">
        <v>45549</v>
      </c>
      <c r="BR616" s="1" t="s">
        <v>45549</v>
      </c>
    </row>
    <row r="617" spans="1:70" x14ac:dyDescent="0.35">
      <c r="A617" s="1" t="s">
        <v>8908</v>
      </c>
      <c r="B617" s="1" t="s">
        <v>58180</v>
      </c>
      <c r="C617" s="1">
        <v>3612</v>
      </c>
      <c r="D617" s="1" t="s">
        <v>1210</v>
      </c>
      <c r="E617" s="1" t="s">
        <v>31</v>
      </c>
      <c r="F617" s="1">
        <v>2483</v>
      </c>
      <c r="G617" s="1" t="s">
        <v>47</v>
      </c>
      <c r="J617" s="1" t="s">
        <v>204</v>
      </c>
      <c r="L617" s="1" t="s">
        <v>686</v>
      </c>
      <c r="O617" s="1">
        <v>412</v>
      </c>
      <c r="Q617" s="1">
        <v>1970</v>
      </c>
      <c r="R617" s="1" t="s">
        <v>57837</v>
      </c>
      <c r="AY617" s="1" t="s">
        <v>75947</v>
      </c>
      <c r="AZ617" s="1">
        <v>100</v>
      </c>
      <c r="BA617" s="1" t="s">
        <v>75947</v>
      </c>
      <c r="BB617" s="1">
        <v>100</v>
      </c>
      <c r="BC617" s="1" t="s">
        <v>75363</v>
      </c>
      <c r="BD617" s="1" t="s">
        <v>57797</v>
      </c>
      <c r="BE617" s="1" t="s">
        <v>31</v>
      </c>
      <c r="BF617" s="1" t="s">
        <v>45549</v>
      </c>
      <c r="BG617" s="1" t="s">
        <v>45549</v>
      </c>
      <c r="BH617" s="1" t="s">
        <v>45549</v>
      </c>
      <c r="BI617" s="1" t="s">
        <v>45549</v>
      </c>
      <c r="BJ617" s="1" t="s">
        <v>45549</v>
      </c>
      <c r="BK617" s="1" t="s">
        <v>45549</v>
      </c>
      <c r="BL617" s="1" t="s">
        <v>45549</v>
      </c>
      <c r="BM617" s="1" t="s">
        <v>45549</v>
      </c>
      <c r="BN617" s="1" t="s">
        <v>45549</v>
      </c>
      <c r="BO617" s="1" t="s">
        <v>45549</v>
      </c>
      <c r="BP617" s="1" t="s">
        <v>45549</v>
      </c>
      <c r="BQ617" s="1" t="s">
        <v>45549</v>
      </c>
      <c r="BR617" s="1" t="s">
        <v>45549</v>
      </c>
    </row>
    <row r="618" spans="1:70" x14ac:dyDescent="0.35">
      <c r="A618" s="1" t="s">
        <v>9149</v>
      </c>
      <c r="B618" s="1" t="s">
        <v>58181</v>
      </c>
      <c r="C618" s="1">
        <v>3779</v>
      </c>
      <c r="D618" s="1" t="s">
        <v>1210</v>
      </c>
      <c r="E618" s="1" t="s">
        <v>33</v>
      </c>
      <c r="G618" s="1" t="s">
        <v>1234</v>
      </c>
      <c r="J618" s="1" t="s">
        <v>705</v>
      </c>
      <c r="L618" s="1" t="s">
        <v>1086</v>
      </c>
      <c r="O618" s="1">
        <v>2.5</v>
      </c>
      <c r="Q618" s="1">
        <v>1903</v>
      </c>
      <c r="AY618" s="1" t="s">
        <v>75948</v>
      </c>
      <c r="AZ618" s="1">
        <v>100</v>
      </c>
      <c r="BA618" s="1" t="s">
        <v>75948</v>
      </c>
      <c r="BB618" s="1">
        <v>100</v>
      </c>
      <c r="BC618" s="1" t="s">
        <v>75364</v>
      </c>
      <c r="BD618" s="1" t="s">
        <v>57747</v>
      </c>
      <c r="BE618" s="1" t="s">
        <v>45549</v>
      </c>
      <c r="BF618" s="1" t="s">
        <v>45549</v>
      </c>
      <c r="BG618" s="1" t="s">
        <v>45549</v>
      </c>
      <c r="BH618" s="1" t="s">
        <v>45549</v>
      </c>
      <c r="BI618" s="1" t="s">
        <v>45549</v>
      </c>
      <c r="BJ618" s="1" t="s">
        <v>45549</v>
      </c>
      <c r="BK618" s="1" t="s">
        <v>45549</v>
      </c>
      <c r="BL618" s="1" t="s">
        <v>45549</v>
      </c>
      <c r="BM618" s="1" t="s">
        <v>45549</v>
      </c>
      <c r="BN618" s="1" t="s">
        <v>45549</v>
      </c>
      <c r="BO618" s="1" t="s">
        <v>45549</v>
      </c>
      <c r="BP618" s="1" t="s">
        <v>45549</v>
      </c>
      <c r="BQ618" s="1" t="s">
        <v>45549</v>
      </c>
      <c r="BR618" s="1" t="s">
        <v>45549</v>
      </c>
    </row>
    <row r="619" spans="1:70" x14ac:dyDescent="0.35">
      <c r="A619" s="1" t="s">
        <v>2620</v>
      </c>
      <c r="B619" s="1" t="s">
        <v>58182</v>
      </c>
      <c r="C619" s="1">
        <v>3797</v>
      </c>
      <c r="D619" s="1" t="s">
        <v>1210</v>
      </c>
      <c r="E619" s="1" t="s">
        <v>85</v>
      </c>
      <c r="F619" s="1">
        <v>2519</v>
      </c>
      <c r="G619" s="1" t="s">
        <v>19</v>
      </c>
      <c r="J619" s="1" t="s">
        <v>705</v>
      </c>
      <c r="L619" s="1" t="s">
        <v>2620</v>
      </c>
      <c r="O619" s="1">
        <v>336</v>
      </c>
      <c r="Q619" s="1">
        <v>1964</v>
      </c>
      <c r="R619" s="1">
        <v>2023</v>
      </c>
      <c r="AY619" s="1" t="s">
        <v>45846</v>
      </c>
      <c r="AZ619" s="1">
        <v>100</v>
      </c>
      <c r="BA619" s="1" t="s">
        <v>45846</v>
      </c>
      <c r="BB619" s="1">
        <v>100</v>
      </c>
      <c r="BC619" s="1" t="s">
        <v>75363</v>
      </c>
      <c r="BD619" s="1" t="s">
        <v>57182</v>
      </c>
      <c r="BE619" s="1" t="s">
        <v>85</v>
      </c>
      <c r="BF619" s="1" t="s">
        <v>45549</v>
      </c>
      <c r="BG619" s="1" t="s">
        <v>45549</v>
      </c>
      <c r="BH619" s="1" t="s">
        <v>45549</v>
      </c>
      <c r="BI619" s="1" t="s">
        <v>45549</v>
      </c>
      <c r="BJ619" s="1" t="s">
        <v>45549</v>
      </c>
      <c r="BK619" s="1" t="s">
        <v>45549</v>
      </c>
      <c r="BL619" s="1" t="s">
        <v>45549</v>
      </c>
      <c r="BM619" s="1" t="s">
        <v>45549</v>
      </c>
      <c r="BN619" s="1" t="s">
        <v>45549</v>
      </c>
      <c r="BO619" s="1" t="s">
        <v>45549</v>
      </c>
      <c r="BP619" s="1" t="s">
        <v>45549</v>
      </c>
      <c r="BQ619" s="1" t="s">
        <v>45549</v>
      </c>
      <c r="BR619" s="1" t="s">
        <v>45549</v>
      </c>
    </row>
    <row r="620" spans="1:70" x14ac:dyDescent="0.35">
      <c r="A620" s="1" t="s">
        <v>2620</v>
      </c>
      <c r="B620" s="1" t="s">
        <v>58183</v>
      </c>
      <c r="C620" s="1">
        <v>3797</v>
      </c>
      <c r="D620" s="1" t="s">
        <v>1210</v>
      </c>
      <c r="E620" s="1" t="s">
        <v>73</v>
      </c>
      <c r="F620" s="1">
        <v>2520</v>
      </c>
      <c r="G620" s="1" t="s">
        <v>19</v>
      </c>
      <c r="J620" s="1" t="s">
        <v>705</v>
      </c>
      <c r="L620" s="1" t="s">
        <v>2620</v>
      </c>
      <c r="O620" s="1">
        <v>670</v>
      </c>
      <c r="Q620" s="1">
        <v>1969</v>
      </c>
      <c r="R620" s="1">
        <v>2023</v>
      </c>
      <c r="AY620" s="1" t="s">
        <v>45846</v>
      </c>
      <c r="AZ620" s="1">
        <v>100</v>
      </c>
      <c r="BA620" s="1" t="s">
        <v>45846</v>
      </c>
      <c r="BB620" s="1">
        <v>100</v>
      </c>
      <c r="BC620" s="1" t="s">
        <v>75363</v>
      </c>
      <c r="BD620" s="1" t="s">
        <v>57182</v>
      </c>
      <c r="BE620" s="1" t="s">
        <v>73</v>
      </c>
      <c r="BF620" s="1" t="s">
        <v>45549</v>
      </c>
      <c r="BG620" s="1" t="s">
        <v>45549</v>
      </c>
      <c r="BH620" s="1" t="s">
        <v>45549</v>
      </c>
      <c r="BI620" s="1" t="s">
        <v>45549</v>
      </c>
      <c r="BJ620" s="1" t="s">
        <v>45549</v>
      </c>
      <c r="BK620" s="1" t="s">
        <v>45549</v>
      </c>
      <c r="BL620" s="1" t="s">
        <v>45549</v>
      </c>
      <c r="BM620" s="1" t="s">
        <v>45549</v>
      </c>
      <c r="BN620" s="1" t="s">
        <v>45549</v>
      </c>
      <c r="BO620" s="1" t="s">
        <v>45549</v>
      </c>
      <c r="BP620" s="1" t="s">
        <v>45549</v>
      </c>
      <c r="BQ620" s="1" t="s">
        <v>45549</v>
      </c>
      <c r="BR620" s="1" t="s">
        <v>45549</v>
      </c>
    </row>
    <row r="621" spans="1:70" x14ac:dyDescent="0.35">
      <c r="A621" s="1" t="s">
        <v>58184</v>
      </c>
      <c r="B621" s="1" t="s">
        <v>58185</v>
      </c>
      <c r="C621" s="1">
        <v>3809</v>
      </c>
      <c r="D621" s="1" t="s">
        <v>1210</v>
      </c>
      <c r="E621" s="1" t="s">
        <v>31</v>
      </c>
      <c r="F621" s="1">
        <v>2532</v>
      </c>
      <c r="G621" s="1" t="s">
        <v>47</v>
      </c>
      <c r="J621" s="1" t="s">
        <v>705</v>
      </c>
      <c r="L621" s="1" t="s">
        <v>338</v>
      </c>
      <c r="O621" s="1">
        <v>790</v>
      </c>
      <c r="Q621" s="1">
        <v>1974</v>
      </c>
      <c r="R621" s="1">
        <v>2023</v>
      </c>
      <c r="AY621" s="1" t="s">
        <v>45846</v>
      </c>
      <c r="AZ621" s="1">
        <v>100</v>
      </c>
      <c r="BA621" s="1" t="s">
        <v>45846</v>
      </c>
      <c r="BB621" s="1">
        <v>100</v>
      </c>
      <c r="BC621" s="1" t="s">
        <v>75363</v>
      </c>
      <c r="BD621" s="1" t="s">
        <v>57182</v>
      </c>
      <c r="BE621" s="1" t="s">
        <v>31</v>
      </c>
      <c r="BF621" s="1" t="s">
        <v>45549</v>
      </c>
      <c r="BG621" s="1" t="s">
        <v>45549</v>
      </c>
      <c r="BH621" s="1" t="s">
        <v>45549</v>
      </c>
      <c r="BI621" s="1" t="s">
        <v>45549</v>
      </c>
      <c r="BJ621" s="1" t="s">
        <v>45549</v>
      </c>
      <c r="BK621" s="1" t="s">
        <v>45549</v>
      </c>
      <c r="BL621" s="1" t="s">
        <v>45549</v>
      </c>
      <c r="BM621" s="1" t="s">
        <v>45549</v>
      </c>
      <c r="BN621" s="1" t="s">
        <v>45549</v>
      </c>
      <c r="BO621" s="1" t="s">
        <v>45549</v>
      </c>
      <c r="BP621" s="1" t="s">
        <v>45549</v>
      </c>
      <c r="BQ621" s="1" t="s">
        <v>45549</v>
      </c>
      <c r="BR621" s="1" t="s">
        <v>45549</v>
      </c>
    </row>
    <row r="622" spans="1:70" x14ac:dyDescent="0.35">
      <c r="A622" s="1" t="s">
        <v>9273</v>
      </c>
      <c r="B622" s="1" t="s">
        <v>58186</v>
      </c>
      <c r="C622" s="1">
        <v>3834</v>
      </c>
      <c r="D622" s="1" t="s">
        <v>1210</v>
      </c>
      <c r="E622" s="1" t="s">
        <v>18</v>
      </c>
      <c r="G622" s="1" t="s">
        <v>1234</v>
      </c>
      <c r="J622" s="1" t="s">
        <v>705</v>
      </c>
      <c r="L622" s="1" t="s">
        <v>4062</v>
      </c>
      <c r="O622" s="1">
        <v>10.7</v>
      </c>
      <c r="Q622" s="1">
        <v>1953</v>
      </c>
      <c r="AY622" s="1" t="s">
        <v>75949</v>
      </c>
      <c r="AZ622" s="1">
        <v>100</v>
      </c>
      <c r="BA622" s="1" t="s">
        <v>75949</v>
      </c>
      <c r="BB622" s="1">
        <v>100</v>
      </c>
      <c r="BC622" s="1" t="s">
        <v>75363</v>
      </c>
      <c r="BD622" s="1" t="s">
        <v>57747</v>
      </c>
      <c r="BE622" s="1" t="s">
        <v>45549</v>
      </c>
      <c r="BF622" s="1" t="s">
        <v>45549</v>
      </c>
      <c r="BG622" s="1" t="s">
        <v>45549</v>
      </c>
      <c r="BH622" s="1" t="s">
        <v>45549</v>
      </c>
      <c r="BI622" s="1" t="s">
        <v>45549</v>
      </c>
      <c r="BJ622" s="1" t="s">
        <v>45549</v>
      </c>
      <c r="BK622" s="1" t="s">
        <v>45549</v>
      </c>
      <c r="BL622" s="1" t="s">
        <v>45549</v>
      </c>
      <c r="BM622" s="1" t="s">
        <v>45549</v>
      </c>
      <c r="BN622" s="1" t="s">
        <v>45549</v>
      </c>
      <c r="BO622" s="1" t="s">
        <v>45549</v>
      </c>
      <c r="BP622" s="1" t="s">
        <v>45549</v>
      </c>
      <c r="BQ622" s="1" t="s">
        <v>45549</v>
      </c>
      <c r="BR622" s="1" t="s">
        <v>45549</v>
      </c>
    </row>
    <row r="623" spans="1:70" x14ac:dyDescent="0.35">
      <c r="A623" s="1" t="s">
        <v>58187</v>
      </c>
      <c r="B623" s="1" t="s">
        <v>58188</v>
      </c>
      <c r="C623" s="1">
        <v>3845</v>
      </c>
      <c r="D623" s="1" t="s">
        <v>1210</v>
      </c>
      <c r="E623" s="1" t="s">
        <v>18</v>
      </c>
      <c r="F623" s="1">
        <v>2534</v>
      </c>
      <c r="G623" s="1" t="s">
        <v>19</v>
      </c>
      <c r="J623" s="1" t="s">
        <v>1117</v>
      </c>
      <c r="L623" s="1" t="s">
        <v>2125</v>
      </c>
      <c r="O623" s="1">
        <v>670</v>
      </c>
      <c r="Q623" s="1">
        <v>1973</v>
      </c>
      <c r="R623" s="1">
        <v>2025</v>
      </c>
      <c r="AY623" s="1" t="s">
        <v>75950</v>
      </c>
      <c r="AZ623" s="1">
        <v>100</v>
      </c>
      <c r="BA623" s="1" t="s">
        <v>75950</v>
      </c>
      <c r="BB623" s="1">
        <v>100</v>
      </c>
      <c r="BC623" s="1" t="s">
        <v>75364</v>
      </c>
      <c r="BD623" s="1" t="s">
        <v>57182</v>
      </c>
      <c r="BE623" s="1" t="s">
        <v>58189</v>
      </c>
      <c r="BF623" s="1" t="s">
        <v>45549</v>
      </c>
      <c r="BG623" s="1" t="s">
        <v>45549</v>
      </c>
      <c r="BH623" s="1" t="s">
        <v>45549</v>
      </c>
      <c r="BI623" s="1" t="s">
        <v>45549</v>
      </c>
      <c r="BJ623" s="1" t="s">
        <v>45549</v>
      </c>
      <c r="BK623" s="1" t="s">
        <v>45549</v>
      </c>
      <c r="BL623" s="1" t="s">
        <v>45549</v>
      </c>
      <c r="BM623" s="1" t="s">
        <v>45549</v>
      </c>
      <c r="BN623" s="1" t="s">
        <v>45549</v>
      </c>
      <c r="BO623" s="1" t="s">
        <v>45549</v>
      </c>
      <c r="BP623" s="1" t="s">
        <v>45549</v>
      </c>
      <c r="BQ623" s="1" t="s">
        <v>45549</v>
      </c>
      <c r="BR623" s="1" t="s">
        <v>45549</v>
      </c>
    </row>
    <row r="624" spans="1:70" x14ac:dyDescent="0.35">
      <c r="A624" s="1" t="s">
        <v>8392</v>
      </c>
      <c r="B624" s="1" t="s">
        <v>58190</v>
      </c>
      <c r="C624" s="1">
        <v>3971</v>
      </c>
      <c r="D624" s="1" t="s">
        <v>1210</v>
      </c>
      <c r="E624" s="1" t="s">
        <v>31</v>
      </c>
      <c r="F624" s="1" t="s">
        <v>75</v>
      </c>
      <c r="G624" s="1" t="s">
        <v>1234</v>
      </c>
      <c r="J624" s="1" t="s">
        <v>214</v>
      </c>
      <c r="L624" s="1" t="s">
        <v>3222</v>
      </c>
      <c r="O624" s="1">
        <v>0.4</v>
      </c>
      <c r="Q624" s="1">
        <v>1916</v>
      </c>
      <c r="R624" s="1" t="s">
        <v>57837</v>
      </c>
      <c r="AY624" s="1" t="s">
        <v>46849</v>
      </c>
      <c r="AZ624" s="1">
        <v>100</v>
      </c>
      <c r="BA624" s="1" t="s">
        <v>46849</v>
      </c>
      <c r="BB624" s="1">
        <v>100</v>
      </c>
      <c r="BC624" s="1" t="s">
        <v>75363</v>
      </c>
      <c r="BD624" s="1" t="s">
        <v>57797</v>
      </c>
      <c r="BE624" s="1" t="s">
        <v>45549</v>
      </c>
      <c r="BF624" s="1" t="s">
        <v>45549</v>
      </c>
      <c r="BG624" s="1" t="s">
        <v>45549</v>
      </c>
      <c r="BH624" s="1" t="s">
        <v>45549</v>
      </c>
      <c r="BI624" s="1" t="s">
        <v>45549</v>
      </c>
      <c r="BJ624" s="1" t="s">
        <v>45549</v>
      </c>
      <c r="BK624" s="1" t="s">
        <v>45549</v>
      </c>
      <c r="BL624" s="1" t="s">
        <v>45549</v>
      </c>
      <c r="BM624" s="1" t="s">
        <v>45549</v>
      </c>
      <c r="BN624" s="1" t="s">
        <v>45549</v>
      </c>
      <c r="BO624" s="1" t="s">
        <v>45549</v>
      </c>
      <c r="BP624" s="1" t="s">
        <v>45549</v>
      </c>
      <c r="BQ624" s="1" t="s">
        <v>45549</v>
      </c>
      <c r="BR624" s="1" t="s">
        <v>45549</v>
      </c>
    </row>
    <row r="625" spans="1:70" x14ac:dyDescent="0.35">
      <c r="A625" s="1" t="s">
        <v>8392</v>
      </c>
      <c r="B625" s="1" t="s">
        <v>58191</v>
      </c>
      <c r="C625" s="1">
        <v>3971</v>
      </c>
      <c r="D625" s="1" t="s">
        <v>1210</v>
      </c>
      <c r="E625" s="1" t="s">
        <v>33</v>
      </c>
      <c r="F625" s="1" t="s">
        <v>75</v>
      </c>
      <c r="G625" s="1" t="s">
        <v>1234</v>
      </c>
      <c r="J625" s="1" t="s">
        <v>214</v>
      </c>
      <c r="L625" s="1" t="s">
        <v>3222</v>
      </c>
      <c r="O625" s="1">
        <v>0.4</v>
      </c>
      <c r="Q625" s="1">
        <v>1896</v>
      </c>
      <c r="R625" s="1" t="s">
        <v>57837</v>
      </c>
      <c r="AY625" s="1" t="s">
        <v>46849</v>
      </c>
      <c r="AZ625" s="1">
        <v>100</v>
      </c>
      <c r="BA625" s="1" t="s">
        <v>46849</v>
      </c>
      <c r="BB625" s="1">
        <v>100</v>
      </c>
      <c r="BC625" s="1" t="s">
        <v>75363</v>
      </c>
      <c r="BD625" s="1" t="s">
        <v>57797</v>
      </c>
      <c r="BE625" s="1" t="s">
        <v>45549</v>
      </c>
      <c r="BF625" s="1" t="s">
        <v>45549</v>
      </c>
      <c r="BG625" s="1" t="s">
        <v>45549</v>
      </c>
      <c r="BH625" s="1" t="s">
        <v>45549</v>
      </c>
      <c r="BI625" s="1" t="s">
        <v>45549</v>
      </c>
      <c r="BJ625" s="1" t="s">
        <v>45549</v>
      </c>
      <c r="BK625" s="1" t="s">
        <v>45549</v>
      </c>
      <c r="BL625" s="1" t="s">
        <v>45549</v>
      </c>
      <c r="BM625" s="1" t="s">
        <v>45549</v>
      </c>
      <c r="BN625" s="1" t="s">
        <v>45549</v>
      </c>
      <c r="BO625" s="1" t="s">
        <v>45549</v>
      </c>
      <c r="BP625" s="1" t="s">
        <v>45549</v>
      </c>
      <c r="BQ625" s="1" t="s">
        <v>45549</v>
      </c>
      <c r="BR625" s="1" t="s">
        <v>45549</v>
      </c>
    </row>
    <row r="626" spans="1:70" x14ac:dyDescent="0.35">
      <c r="A626" s="1" t="s">
        <v>8392</v>
      </c>
      <c r="B626" s="1" t="s">
        <v>58192</v>
      </c>
      <c r="C626" s="1">
        <v>3971</v>
      </c>
      <c r="D626" s="1" t="s">
        <v>1210</v>
      </c>
      <c r="E626" s="1" t="s">
        <v>85</v>
      </c>
      <c r="G626" s="1" t="s">
        <v>1234</v>
      </c>
      <c r="J626" s="1" t="s">
        <v>214</v>
      </c>
      <c r="L626" s="1" t="s">
        <v>3222</v>
      </c>
      <c r="O626" s="1">
        <v>0.4</v>
      </c>
      <c r="Q626" s="1">
        <v>1896</v>
      </c>
      <c r="AY626" s="1" t="s">
        <v>46849</v>
      </c>
      <c r="AZ626" s="1">
        <v>100</v>
      </c>
      <c r="BA626" s="1" t="s">
        <v>46849</v>
      </c>
      <c r="BB626" s="1">
        <v>100</v>
      </c>
      <c r="BC626" s="1" t="s">
        <v>75363</v>
      </c>
      <c r="BD626" s="1" t="s">
        <v>57747</v>
      </c>
      <c r="BE626" s="1" t="s">
        <v>45549</v>
      </c>
      <c r="BF626" s="1" t="s">
        <v>45549</v>
      </c>
      <c r="BG626" s="1" t="s">
        <v>45549</v>
      </c>
      <c r="BH626" s="1" t="s">
        <v>45549</v>
      </c>
      <c r="BI626" s="1" t="s">
        <v>45549</v>
      </c>
      <c r="BJ626" s="1" t="s">
        <v>45549</v>
      </c>
      <c r="BK626" s="1" t="s">
        <v>45549</v>
      </c>
      <c r="BL626" s="1" t="s">
        <v>45549</v>
      </c>
      <c r="BM626" s="1" t="s">
        <v>45549</v>
      </c>
      <c r="BN626" s="1" t="s">
        <v>45549</v>
      </c>
      <c r="BO626" s="1" t="s">
        <v>45549</v>
      </c>
      <c r="BP626" s="1" t="s">
        <v>45549</v>
      </c>
      <c r="BQ626" s="1" t="s">
        <v>45549</v>
      </c>
      <c r="BR626" s="1" t="s">
        <v>45549</v>
      </c>
    </row>
    <row r="627" spans="1:70" x14ac:dyDescent="0.35">
      <c r="A627" s="1" t="s">
        <v>8392</v>
      </c>
      <c r="B627" s="1" t="s">
        <v>58193</v>
      </c>
      <c r="C627" s="1">
        <v>3971</v>
      </c>
      <c r="D627" s="1" t="s">
        <v>1210</v>
      </c>
      <c r="E627" s="1" t="s">
        <v>77</v>
      </c>
      <c r="F627" s="1" t="s">
        <v>75</v>
      </c>
      <c r="G627" s="1" t="s">
        <v>1234</v>
      </c>
      <c r="J627" s="1" t="s">
        <v>214</v>
      </c>
      <c r="L627" s="1" t="s">
        <v>3222</v>
      </c>
      <c r="O627" s="1">
        <v>0.4</v>
      </c>
      <c r="Q627" s="1">
        <v>1896</v>
      </c>
      <c r="R627" s="1" t="s">
        <v>57837</v>
      </c>
      <c r="AY627" s="1" t="s">
        <v>46849</v>
      </c>
      <c r="AZ627" s="1">
        <v>100</v>
      </c>
      <c r="BA627" s="1" t="s">
        <v>46849</v>
      </c>
      <c r="BB627" s="1">
        <v>100</v>
      </c>
      <c r="BC627" s="1" t="s">
        <v>75363</v>
      </c>
      <c r="BD627" s="1" t="s">
        <v>57797</v>
      </c>
      <c r="BE627" s="1" t="s">
        <v>45549</v>
      </c>
      <c r="BF627" s="1" t="s">
        <v>45549</v>
      </c>
      <c r="BG627" s="1" t="s">
        <v>45549</v>
      </c>
      <c r="BH627" s="1" t="s">
        <v>45549</v>
      </c>
      <c r="BI627" s="1" t="s">
        <v>45549</v>
      </c>
      <c r="BJ627" s="1" t="s">
        <v>45549</v>
      </c>
      <c r="BK627" s="1" t="s">
        <v>45549</v>
      </c>
      <c r="BL627" s="1" t="s">
        <v>45549</v>
      </c>
      <c r="BM627" s="1" t="s">
        <v>45549</v>
      </c>
      <c r="BN627" s="1" t="s">
        <v>45549</v>
      </c>
      <c r="BO627" s="1" t="s">
        <v>45549</v>
      </c>
      <c r="BP627" s="1" t="s">
        <v>45549</v>
      </c>
      <c r="BQ627" s="1" t="s">
        <v>45549</v>
      </c>
      <c r="BR627" s="1" t="s">
        <v>45549</v>
      </c>
    </row>
    <row r="628" spans="1:70" x14ac:dyDescent="0.35">
      <c r="A628" s="1" t="s">
        <v>8403</v>
      </c>
      <c r="B628" s="1" t="s">
        <v>58194</v>
      </c>
      <c r="C628" s="1">
        <v>3973</v>
      </c>
      <c r="D628" s="1" t="s">
        <v>1210</v>
      </c>
      <c r="E628" s="1" t="s">
        <v>73</v>
      </c>
      <c r="F628" s="1" t="s">
        <v>75</v>
      </c>
      <c r="G628" s="1" t="s">
        <v>1234</v>
      </c>
      <c r="J628" s="1" t="s">
        <v>214</v>
      </c>
      <c r="L628" s="1" t="s">
        <v>8399</v>
      </c>
      <c r="O628" s="1">
        <v>0.8</v>
      </c>
      <c r="Q628" s="1">
        <v>1918</v>
      </c>
      <c r="R628" s="1" t="s">
        <v>57837</v>
      </c>
      <c r="AY628" s="1" t="s">
        <v>46849</v>
      </c>
      <c r="AZ628" s="1">
        <v>100</v>
      </c>
      <c r="BA628" s="1" t="s">
        <v>46849</v>
      </c>
      <c r="BB628" s="1">
        <v>100</v>
      </c>
      <c r="BC628" s="1" t="s">
        <v>75363</v>
      </c>
      <c r="BD628" s="1" t="s">
        <v>57797</v>
      </c>
      <c r="BE628" s="1" t="s">
        <v>45549</v>
      </c>
      <c r="BF628" s="1" t="s">
        <v>45549</v>
      </c>
      <c r="BG628" s="1" t="s">
        <v>45549</v>
      </c>
      <c r="BH628" s="1" t="s">
        <v>45549</v>
      </c>
      <c r="BI628" s="1" t="s">
        <v>45549</v>
      </c>
      <c r="BJ628" s="1" t="s">
        <v>45549</v>
      </c>
      <c r="BK628" s="1" t="s">
        <v>45549</v>
      </c>
      <c r="BL628" s="1" t="s">
        <v>45549</v>
      </c>
      <c r="BM628" s="1" t="s">
        <v>45549</v>
      </c>
      <c r="BN628" s="1" t="s">
        <v>45549</v>
      </c>
      <c r="BO628" s="1" t="s">
        <v>45549</v>
      </c>
      <c r="BP628" s="1" t="s">
        <v>45549</v>
      </c>
      <c r="BQ628" s="1" t="s">
        <v>45549</v>
      </c>
      <c r="BR628" s="1" t="s">
        <v>45549</v>
      </c>
    </row>
    <row r="629" spans="1:70" x14ac:dyDescent="0.35">
      <c r="A629" s="1" t="s">
        <v>8420</v>
      </c>
      <c r="B629" s="1" t="s">
        <v>58195</v>
      </c>
      <c r="C629" s="1">
        <v>3975</v>
      </c>
      <c r="D629" s="1" t="s">
        <v>1210</v>
      </c>
      <c r="E629" s="1" t="s">
        <v>36</v>
      </c>
      <c r="F629" s="1" t="s">
        <v>75</v>
      </c>
      <c r="G629" s="1" t="s">
        <v>1234</v>
      </c>
      <c r="J629" s="1" t="s">
        <v>214</v>
      </c>
      <c r="L629" s="1" t="s">
        <v>8399</v>
      </c>
      <c r="O629" s="1">
        <v>1.2</v>
      </c>
      <c r="Q629" s="1">
        <v>1963</v>
      </c>
      <c r="R629" s="1" t="s">
        <v>57837</v>
      </c>
      <c r="AY629" s="1" t="s">
        <v>46849</v>
      </c>
      <c r="AZ629" s="1">
        <v>100</v>
      </c>
      <c r="BA629" s="1" t="s">
        <v>46849</v>
      </c>
      <c r="BB629" s="1">
        <v>100</v>
      </c>
      <c r="BC629" s="1" t="s">
        <v>75363</v>
      </c>
      <c r="BD629" s="1" t="s">
        <v>57797</v>
      </c>
      <c r="BE629" s="1" t="s">
        <v>45549</v>
      </c>
      <c r="BF629" s="1" t="s">
        <v>45549</v>
      </c>
      <c r="BG629" s="1" t="s">
        <v>45549</v>
      </c>
      <c r="BH629" s="1" t="s">
        <v>45549</v>
      </c>
      <c r="BI629" s="1" t="s">
        <v>45549</v>
      </c>
      <c r="BJ629" s="1" t="s">
        <v>45549</v>
      </c>
      <c r="BK629" s="1" t="s">
        <v>45549</v>
      </c>
      <c r="BL629" s="1" t="s">
        <v>45549</v>
      </c>
      <c r="BM629" s="1" t="s">
        <v>45549</v>
      </c>
      <c r="BN629" s="1" t="s">
        <v>45549</v>
      </c>
      <c r="BO629" s="1" t="s">
        <v>45549</v>
      </c>
      <c r="BP629" s="1" t="s">
        <v>45549</v>
      </c>
      <c r="BQ629" s="1" t="s">
        <v>45549</v>
      </c>
      <c r="BR629" s="1" t="s">
        <v>45549</v>
      </c>
    </row>
    <row r="630" spans="1:70" x14ac:dyDescent="0.35">
      <c r="A630" s="1" t="s">
        <v>8420</v>
      </c>
      <c r="B630" s="1" t="s">
        <v>58196</v>
      </c>
      <c r="C630" s="1">
        <v>3975</v>
      </c>
      <c r="D630" s="1" t="s">
        <v>1210</v>
      </c>
      <c r="E630" s="1" t="s">
        <v>31</v>
      </c>
      <c r="F630" s="1" t="s">
        <v>75</v>
      </c>
      <c r="G630" s="1" t="s">
        <v>1234</v>
      </c>
      <c r="J630" s="1" t="s">
        <v>214</v>
      </c>
      <c r="L630" s="1" t="s">
        <v>8399</v>
      </c>
      <c r="O630" s="1">
        <v>0.5</v>
      </c>
      <c r="Q630" s="1">
        <v>1891</v>
      </c>
      <c r="R630" s="1" t="s">
        <v>57837</v>
      </c>
      <c r="AY630" s="1" t="s">
        <v>46849</v>
      </c>
      <c r="AZ630" s="1">
        <v>100</v>
      </c>
      <c r="BA630" s="1" t="s">
        <v>46849</v>
      </c>
      <c r="BB630" s="1">
        <v>100</v>
      </c>
      <c r="BC630" s="1" t="s">
        <v>75363</v>
      </c>
      <c r="BD630" s="1" t="s">
        <v>57797</v>
      </c>
      <c r="BE630" s="1" t="s">
        <v>45549</v>
      </c>
      <c r="BF630" s="1" t="s">
        <v>45549</v>
      </c>
      <c r="BG630" s="1" t="s">
        <v>45549</v>
      </c>
      <c r="BH630" s="1" t="s">
        <v>45549</v>
      </c>
      <c r="BI630" s="1" t="s">
        <v>45549</v>
      </c>
      <c r="BJ630" s="1" t="s">
        <v>45549</v>
      </c>
      <c r="BK630" s="1" t="s">
        <v>45549</v>
      </c>
      <c r="BL630" s="1" t="s">
        <v>45549</v>
      </c>
      <c r="BM630" s="1" t="s">
        <v>45549</v>
      </c>
      <c r="BN630" s="1" t="s">
        <v>45549</v>
      </c>
      <c r="BO630" s="1" t="s">
        <v>45549</v>
      </c>
      <c r="BP630" s="1" t="s">
        <v>45549</v>
      </c>
      <c r="BQ630" s="1" t="s">
        <v>45549</v>
      </c>
      <c r="BR630" s="1" t="s">
        <v>45549</v>
      </c>
    </row>
    <row r="631" spans="1:70" x14ac:dyDescent="0.35">
      <c r="A631" s="1" t="s">
        <v>58197</v>
      </c>
      <c r="B631" s="1" t="s">
        <v>58198</v>
      </c>
      <c r="C631" s="1">
        <v>3989</v>
      </c>
      <c r="D631" s="1" t="s">
        <v>1210</v>
      </c>
      <c r="E631" s="1" t="s">
        <v>36</v>
      </c>
      <c r="F631" s="1" t="s">
        <v>75</v>
      </c>
      <c r="G631" s="1" t="s">
        <v>1234</v>
      </c>
      <c r="J631" s="1" t="s">
        <v>214</v>
      </c>
      <c r="L631" s="1" t="s">
        <v>747</v>
      </c>
      <c r="O631" s="1">
        <v>0.2</v>
      </c>
      <c r="Q631" s="1">
        <v>1907</v>
      </c>
      <c r="R631" s="1" t="s">
        <v>57837</v>
      </c>
      <c r="AY631" s="1" t="s">
        <v>48457</v>
      </c>
      <c r="AZ631" s="1">
        <v>100</v>
      </c>
      <c r="BA631" s="1" t="s">
        <v>48457</v>
      </c>
      <c r="BB631" s="1">
        <v>100</v>
      </c>
      <c r="BC631" s="1" t="s">
        <v>75363</v>
      </c>
      <c r="BD631" s="1" t="s">
        <v>57797</v>
      </c>
      <c r="BE631" s="1" t="s">
        <v>45549</v>
      </c>
      <c r="BF631" s="1" t="s">
        <v>45549</v>
      </c>
      <c r="BG631" s="1" t="s">
        <v>45549</v>
      </c>
      <c r="BH631" s="1" t="s">
        <v>45549</v>
      </c>
      <c r="BI631" s="1" t="s">
        <v>45549</v>
      </c>
      <c r="BJ631" s="1" t="s">
        <v>45549</v>
      </c>
      <c r="BK631" s="1" t="s">
        <v>45549</v>
      </c>
      <c r="BL631" s="1" t="s">
        <v>45549</v>
      </c>
      <c r="BM631" s="1" t="s">
        <v>45549</v>
      </c>
      <c r="BN631" s="1" t="s">
        <v>45549</v>
      </c>
      <c r="BO631" s="1" t="s">
        <v>45549</v>
      </c>
      <c r="BP631" s="1" t="s">
        <v>45549</v>
      </c>
      <c r="BQ631" s="1" t="s">
        <v>45549</v>
      </c>
      <c r="BR631" s="1" t="s">
        <v>45549</v>
      </c>
    </row>
    <row r="632" spans="1:70" x14ac:dyDescent="0.35">
      <c r="A632" s="1" t="s">
        <v>58197</v>
      </c>
      <c r="B632" s="1" t="s">
        <v>58199</v>
      </c>
      <c r="C632" s="1">
        <v>3989</v>
      </c>
      <c r="D632" s="1" t="s">
        <v>1210</v>
      </c>
      <c r="E632" s="1" t="s">
        <v>18</v>
      </c>
      <c r="F632" s="1" t="s">
        <v>75</v>
      </c>
      <c r="G632" s="1" t="s">
        <v>1234</v>
      </c>
      <c r="J632" s="1" t="s">
        <v>214</v>
      </c>
      <c r="L632" s="1" t="s">
        <v>747</v>
      </c>
      <c r="O632" s="1">
        <v>0.2</v>
      </c>
      <c r="Q632" s="1">
        <v>1907</v>
      </c>
      <c r="R632" s="1" t="s">
        <v>57837</v>
      </c>
      <c r="AY632" s="1" t="s">
        <v>48457</v>
      </c>
      <c r="AZ632" s="1">
        <v>100</v>
      </c>
      <c r="BA632" s="1" t="s">
        <v>48457</v>
      </c>
      <c r="BB632" s="1">
        <v>100</v>
      </c>
      <c r="BC632" s="1" t="s">
        <v>75363</v>
      </c>
      <c r="BD632" s="1" t="s">
        <v>57797</v>
      </c>
      <c r="BE632" s="1" t="s">
        <v>45549</v>
      </c>
      <c r="BF632" s="1" t="s">
        <v>45549</v>
      </c>
      <c r="BG632" s="1" t="s">
        <v>45549</v>
      </c>
      <c r="BH632" s="1" t="s">
        <v>45549</v>
      </c>
      <c r="BI632" s="1" t="s">
        <v>45549</v>
      </c>
      <c r="BJ632" s="1" t="s">
        <v>45549</v>
      </c>
      <c r="BK632" s="1" t="s">
        <v>45549</v>
      </c>
      <c r="BL632" s="1" t="s">
        <v>45549</v>
      </c>
      <c r="BM632" s="1" t="s">
        <v>45549</v>
      </c>
      <c r="BN632" s="1" t="s">
        <v>45549</v>
      </c>
      <c r="BO632" s="1" t="s">
        <v>45549</v>
      </c>
      <c r="BP632" s="1" t="s">
        <v>45549</v>
      </c>
      <c r="BQ632" s="1" t="s">
        <v>45549</v>
      </c>
      <c r="BR632" s="1" t="s">
        <v>45549</v>
      </c>
    </row>
    <row r="633" spans="1:70" x14ac:dyDescent="0.35">
      <c r="A633" s="1" t="s">
        <v>58200</v>
      </c>
      <c r="B633" s="1" t="s">
        <v>58201</v>
      </c>
      <c r="C633" s="1">
        <v>4011</v>
      </c>
      <c r="D633" s="1" t="s">
        <v>1210</v>
      </c>
      <c r="E633" s="1" t="s">
        <v>36</v>
      </c>
      <c r="G633" s="1" t="s">
        <v>1234</v>
      </c>
      <c r="J633" s="1" t="s">
        <v>214</v>
      </c>
      <c r="L633" s="1" t="s">
        <v>1239</v>
      </c>
      <c r="O633" s="1">
        <v>1.8</v>
      </c>
      <c r="Q633" s="1">
        <v>1917</v>
      </c>
      <c r="R633" s="1">
        <v>2027</v>
      </c>
      <c r="AY633" s="1" t="s">
        <v>48457</v>
      </c>
      <c r="AZ633" s="1">
        <v>100</v>
      </c>
      <c r="BA633" s="1" t="s">
        <v>48457</v>
      </c>
      <c r="BB633" s="1">
        <v>100</v>
      </c>
      <c r="BC633" s="1" t="s">
        <v>75363</v>
      </c>
      <c r="BD633" s="1" t="s">
        <v>57182</v>
      </c>
      <c r="BE633" s="1" t="s">
        <v>45549</v>
      </c>
      <c r="BF633" s="1" t="s">
        <v>45549</v>
      </c>
      <c r="BG633" s="1" t="s">
        <v>45549</v>
      </c>
      <c r="BH633" s="1" t="s">
        <v>45549</v>
      </c>
      <c r="BI633" s="1" t="s">
        <v>45549</v>
      </c>
      <c r="BJ633" s="1" t="s">
        <v>45549</v>
      </c>
      <c r="BK633" s="1" t="s">
        <v>45549</v>
      </c>
      <c r="BL633" s="1" t="s">
        <v>45549</v>
      </c>
      <c r="BM633" s="1" t="s">
        <v>45549</v>
      </c>
      <c r="BN633" s="1" t="s">
        <v>45549</v>
      </c>
      <c r="BO633" s="1" t="s">
        <v>45549</v>
      </c>
      <c r="BP633" s="1" t="s">
        <v>45549</v>
      </c>
      <c r="BQ633" s="1" t="s">
        <v>45549</v>
      </c>
      <c r="BR633" s="1" t="s">
        <v>45549</v>
      </c>
    </row>
    <row r="634" spans="1:70" x14ac:dyDescent="0.35">
      <c r="A634" s="1" t="s">
        <v>58200</v>
      </c>
      <c r="B634" s="1" t="s">
        <v>58202</v>
      </c>
      <c r="C634" s="1">
        <v>4011</v>
      </c>
      <c r="D634" s="1" t="s">
        <v>1210</v>
      </c>
      <c r="E634" s="1" t="s">
        <v>18</v>
      </c>
      <c r="G634" s="1" t="s">
        <v>1234</v>
      </c>
      <c r="J634" s="1" t="s">
        <v>214</v>
      </c>
      <c r="L634" s="1" t="s">
        <v>1239</v>
      </c>
      <c r="O634" s="1">
        <v>1.8</v>
      </c>
      <c r="Q634" s="1">
        <v>1917</v>
      </c>
      <c r="R634" s="1">
        <v>2027</v>
      </c>
      <c r="AY634" s="1" t="s">
        <v>48457</v>
      </c>
      <c r="AZ634" s="1">
        <v>100</v>
      </c>
      <c r="BA634" s="1" t="s">
        <v>48457</v>
      </c>
      <c r="BB634" s="1">
        <v>100</v>
      </c>
      <c r="BC634" s="1" t="s">
        <v>75363</v>
      </c>
      <c r="BD634" s="1" t="s">
        <v>57182</v>
      </c>
      <c r="BE634" s="1" t="s">
        <v>45549</v>
      </c>
      <c r="BF634" s="1" t="s">
        <v>45549</v>
      </c>
      <c r="BG634" s="1" t="s">
        <v>45549</v>
      </c>
      <c r="BH634" s="1" t="s">
        <v>45549</v>
      </c>
      <c r="BI634" s="1" t="s">
        <v>45549</v>
      </c>
      <c r="BJ634" s="1" t="s">
        <v>45549</v>
      </c>
      <c r="BK634" s="1" t="s">
        <v>45549</v>
      </c>
      <c r="BL634" s="1" t="s">
        <v>45549</v>
      </c>
      <c r="BM634" s="1" t="s">
        <v>45549</v>
      </c>
      <c r="BN634" s="1" t="s">
        <v>45549</v>
      </c>
      <c r="BO634" s="1" t="s">
        <v>45549</v>
      </c>
      <c r="BP634" s="1" t="s">
        <v>45549</v>
      </c>
      <c r="BQ634" s="1" t="s">
        <v>45549</v>
      </c>
      <c r="BR634" s="1" t="s">
        <v>45549</v>
      </c>
    </row>
    <row r="635" spans="1:70" x14ac:dyDescent="0.35">
      <c r="A635" s="1" t="s">
        <v>58200</v>
      </c>
      <c r="B635" s="1" t="s">
        <v>58203</v>
      </c>
      <c r="C635" s="1">
        <v>4011</v>
      </c>
      <c r="D635" s="1" t="s">
        <v>1210</v>
      </c>
      <c r="E635" s="1" t="s">
        <v>31</v>
      </c>
      <c r="G635" s="1" t="s">
        <v>1234</v>
      </c>
      <c r="J635" s="1" t="s">
        <v>214</v>
      </c>
      <c r="L635" s="1" t="s">
        <v>1239</v>
      </c>
      <c r="O635" s="1">
        <v>1.9</v>
      </c>
      <c r="Q635" s="1">
        <v>1917</v>
      </c>
      <c r="R635" s="1">
        <v>2027</v>
      </c>
      <c r="AY635" s="1" t="s">
        <v>48457</v>
      </c>
      <c r="AZ635" s="1">
        <v>100</v>
      </c>
      <c r="BA635" s="1" t="s">
        <v>48457</v>
      </c>
      <c r="BB635" s="1">
        <v>100</v>
      </c>
      <c r="BC635" s="1" t="s">
        <v>75363</v>
      </c>
      <c r="BD635" s="1" t="s">
        <v>57182</v>
      </c>
      <c r="BE635" s="1" t="s">
        <v>45549</v>
      </c>
      <c r="BF635" s="1" t="s">
        <v>45549</v>
      </c>
      <c r="BG635" s="1" t="s">
        <v>45549</v>
      </c>
      <c r="BH635" s="1" t="s">
        <v>45549</v>
      </c>
      <c r="BI635" s="1" t="s">
        <v>45549</v>
      </c>
      <c r="BJ635" s="1" t="s">
        <v>45549</v>
      </c>
      <c r="BK635" s="1" t="s">
        <v>45549</v>
      </c>
      <c r="BL635" s="1" t="s">
        <v>45549</v>
      </c>
      <c r="BM635" s="1" t="s">
        <v>45549</v>
      </c>
      <c r="BN635" s="1" t="s">
        <v>45549</v>
      </c>
      <c r="BO635" s="1" t="s">
        <v>45549</v>
      </c>
      <c r="BP635" s="1" t="s">
        <v>45549</v>
      </c>
      <c r="BQ635" s="1" t="s">
        <v>45549</v>
      </c>
      <c r="BR635" s="1" t="s">
        <v>45549</v>
      </c>
    </row>
    <row r="636" spans="1:70" x14ac:dyDescent="0.35">
      <c r="A636" s="1" t="s">
        <v>58200</v>
      </c>
      <c r="B636" s="1" t="s">
        <v>58204</v>
      </c>
      <c r="C636" s="1">
        <v>4011</v>
      </c>
      <c r="D636" s="1" t="s">
        <v>1210</v>
      </c>
      <c r="E636" s="1" t="s">
        <v>33</v>
      </c>
      <c r="G636" s="1" t="s">
        <v>1234</v>
      </c>
      <c r="J636" s="1" t="s">
        <v>214</v>
      </c>
      <c r="L636" s="1" t="s">
        <v>1239</v>
      </c>
      <c r="O636" s="1">
        <v>1.9</v>
      </c>
      <c r="Q636" s="1">
        <v>1917</v>
      </c>
      <c r="R636" s="1">
        <v>2027</v>
      </c>
      <c r="AY636" s="1" t="s">
        <v>48457</v>
      </c>
      <c r="AZ636" s="1">
        <v>100</v>
      </c>
      <c r="BA636" s="1" t="s">
        <v>48457</v>
      </c>
      <c r="BB636" s="1">
        <v>100</v>
      </c>
      <c r="BC636" s="1" t="s">
        <v>75363</v>
      </c>
      <c r="BD636" s="1" t="s">
        <v>57182</v>
      </c>
      <c r="BE636" s="1" t="s">
        <v>45549</v>
      </c>
      <c r="BF636" s="1" t="s">
        <v>45549</v>
      </c>
      <c r="BG636" s="1" t="s">
        <v>45549</v>
      </c>
      <c r="BH636" s="1" t="s">
        <v>45549</v>
      </c>
      <c r="BI636" s="1" t="s">
        <v>45549</v>
      </c>
      <c r="BJ636" s="1" t="s">
        <v>45549</v>
      </c>
      <c r="BK636" s="1" t="s">
        <v>45549</v>
      </c>
      <c r="BL636" s="1" t="s">
        <v>45549</v>
      </c>
      <c r="BM636" s="1" t="s">
        <v>45549</v>
      </c>
      <c r="BN636" s="1" t="s">
        <v>45549</v>
      </c>
      <c r="BO636" s="1" t="s">
        <v>45549</v>
      </c>
      <c r="BP636" s="1" t="s">
        <v>45549</v>
      </c>
      <c r="BQ636" s="1" t="s">
        <v>45549</v>
      </c>
      <c r="BR636" s="1" t="s">
        <v>45549</v>
      </c>
    </row>
    <row r="637" spans="1:70" x14ac:dyDescent="0.35">
      <c r="A637" s="1" t="s">
        <v>58200</v>
      </c>
      <c r="B637" s="1" t="s">
        <v>58205</v>
      </c>
      <c r="C637" s="1">
        <v>4011</v>
      </c>
      <c r="D637" s="1" t="s">
        <v>1210</v>
      </c>
      <c r="E637" s="1" t="s">
        <v>85</v>
      </c>
      <c r="G637" s="1" t="s">
        <v>1234</v>
      </c>
      <c r="J637" s="1" t="s">
        <v>214</v>
      </c>
      <c r="L637" s="1" t="s">
        <v>1239</v>
      </c>
      <c r="O637" s="1">
        <v>2</v>
      </c>
      <c r="Q637" s="1">
        <v>1910</v>
      </c>
      <c r="R637" s="1">
        <v>2027</v>
      </c>
      <c r="AY637" s="1" t="s">
        <v>48457</v>
      </c>
      <c r="AZ637" s="1">
        <v>100</v>
      </c>
      <c r="BA637" s="1" t="s">
        <v>48457</v>
      </c>
      <c r="BB637" s="1">
        <v>100</v>
      </c>
      <c r="BC637" s="1" t="s">
        <v>75363</v>
      </c>
      <c r="BD637" s="1" t="s">
        <v>57182</v>
      </c>
      <c r="BE637" s="1" t="s">
        <v>45549</v>
      </c>
      <c r="BF637" s="1" t="s">
        <v>45549</v>
      </c>
      <c r="BG637" s="1" t="s">
        <v>45549</v>
      </c>
      <c r="BH637" s="1" t="s">
        <v>45549</v>
      </c>
      <c r="BI637" s="1" t="s">
        <v>45549</v>
      </c>
      <c r="BJ637" s="1" t="s">
        <v>45549</v>
      </c>
      <c r="BK637" s="1" t="s">
        <v>45549</v>
      </c>
      <c r="BL637" s="1" t="s">
        <v>45549</v>
      </c>
      <c r="BM637" s="1" t="s">
        <v>45549</v>
      </c>
      <c r="BN637" s="1" t="s">
        <v>45549</v>
      </c>
      <c r="BO637" s="1" t="s">
        <v>45549</v>
      </c>
      <c r="BP637" s="1" t="s">
        <v>45549</v>
      </c>
      <c r="BQ637" s="1" t="s">
        <v>45549</v>
      </c>
      <c r="BR637" s="1" t="s">
        <v>45549</v>
      </c>
    </row>
    <row r="638" spans="1:70" x14ac:dyDescent="0.35">
      <c r="A638" s="1" t="s">
        <v>58200</v>
      </c>
      <c r="B638" s="1" t="s">
        <v>58206</v>
      </c>
      <c r="C638" s="1">
        <v>4011</v>
      </c>
      <c r="D638" s="1" t="s">
        <v>1210</v>
      </c>
      <c r="E638" s="1" t="s">
        <v>73</v>
      </c>
      <c r="G638" s="1" t="s">
        <v>1234</v>
      </c>
      <c r="J638" s="1" t="s">
        <v>214</v>
      </c>
      <c r="L638" s="1" t="s">
        <v>1239</v>
      </c>
      <c r="O638" s="1">
        <v>1.9</v>
      </c>
      <c r="Q638" s="1">
        <v>1910</v>
      </c>
      <c r="R638" s="1">
        <v>2027</v>
      </c>
      <c r="AY638" s="1" t="s">
        <v>48457</v>
      </c>
      <c r="AZ638" s="1">
        <v>100</v>
      </c>
      <c r="BA638" s="1" t="s">
        <v>48457</v>
      </c>
      <c r="BB638" s="1">
        <v>100</v>
      </c>
      <c r="BC638" s="1" t="s">
        <v>75363</v>
      </c>
      <c r="BD638" s="1" t="s">
        <v>57182</v>
      </c>
      <c r="BE638" s="1" t="s">
        <v>45549</v>
      </c>
      <c r="BF638" s="1" t="s">
        <v>45549</v>
      </c>
      <c r="BG638" s="1" t="s">
        <v>45549</v>
      </c>
      <c r="BH638" s="1" t="s">
        <v>45549</v>
      </c>
      <c r="BI638" s="1" t="s">
        <v>45549</v>
      </c>
      <c r="BJ638" s="1" t="s">
        <v>45549</v>
      </c>
      <c r="BK638" s="1" t="s">
        <v>45549</v>
      </c>
      <c r="BL638" s="1" t="s">
        <v>45549</v>
      </c>
      <c r="BM638" s="1" t="s">
        <v>45549</v>
      </c>
      <c r="BN638" s="1" t="s">
        <v>45549</v>
      </c>
      <c r="BO638" s="1" t="s">
        <v>45549</v>
      </c>
      <c r="BP638" s="1" t="s">
        <v>45549</v>
      </c>
      <c r="BQ638" s="1" t="s">
        <v>45549</v>
      </c>
      <c r="BR638" s="1" t="s">
        <v>45549</v>
      </c>
    </row>
    <row r="639" spans="1:70" x14ac:dyDescent="0.35">
      <c r="A639" s="1" t="s">
        <v>58200</v>
      </c>
      <c r="B639" s="1" t="s">
        <v>58207</v>
      </c>
      <c r="C639" s="1">
        <v>4011</v>
      </c>
      <c r="D639" s="1" t="s">
        <v>1210</v>
      </c>
      <c r="E639" s="1" t="s">
        <v>77</v>
      </c>
      <c r="G639" s="1" t="s">
        <v>1234</v>
      </c>
      <c r="J639" s="1" t="s">
        <v>214</v>
      </c>
      <c r="L639" s="1" t="s">
        <v>1239</v>
      </c>
      <c r="O639" s="1">
        <v>2</v>
      </c>
      <c r="Q639" s="1">
        <v>1923</v>
      </c>
      <c r="R639" s="1">
        <v>2027</v>
      </c>
      <c r="AY639" s="1" t="s">
        <v>48457</v>
      </c>
      <c r="AZ639" s="1">
        <v>100</v>
      </c>
      <c r="BA639" s="1" t="s">
        <v>48457</v>
      </c>
      <c r="BB639" s="1">
        <v>100</v>
      </c>
      <c r="BC639" s="1" t="s">
        <v>75363</v>
      </c>
      <c r="BD639" s="1" t="s">
        <v>57182</v>
      </c>
      <c r="BE639" s="1" t="s">
        <v>45549</v>
      </c>
      <c r="BF639" s="1" t="s">
        <v>45549</v>
      </c>
      <c r="BG639" s="1" t="s">
        <v>45549</v>
      </c>
      <c r="BH639" s="1" t="s">
        <v>45549</v>
      </c>
      <c r="BI639" s="1" t="s">
        <v>45549</v>
      </c>
      <c r="BJ639" s="1" t="s">
        <v>45549</v>
      </c>
      <c r="BK639" s="1" t="s">
        <v>45549</v>
      </c>
      <c r="BL639" s="1" t="s">
        <v>45549</v>
      </c>
      <c r="BM639" s="1" t="s">
        <v>45549</v>
      </c>
      <c r="BN639" s="1" t="s">
        <v>45549</v>
      </c>
      <c r="BO639" s="1" t="s">
        <v>45549</v>
      </c>
      <c r="BP639" s="1" t="s">
        <v>45549</v>
      </c>
      <c r="BQ639" s="1" t="s">
        <v>45549</v>
      </c>
      <c r="BR639" s="1" t="s">
        <v>45549</v>
      </c>
    </row>
    <row r="640" spans="1:70" x14ac:dyDescent="0.35">
      <c r="A640" s="1" t="s">
        <v>58200</v>
      </c>
      <c r="B640" s="1" t="s">
        <v>58208</v>
      </c>
      <c r="C640" s="1">
        <v>4011</v>
      </c>
      <c r="D640" s="1" t="s">
        <v>1210</v>
      </c>
      <c r="E640" s="1" t="s">
        <v>46</v>
      </c>
      <c r="G640" s="1" t="s">
        <v>1234</v>
      </c>
      <c r="J640" s="1" t="s">
        <v>214</v>
      </c>
      <c r="L640" s="1" t="s">
        <v>1239</v>
      </c>
      <c r="O640" s="1">
        <v>1.9</v>
      </c>
      <c r="Q640" s="1">
        <v>1923</v>
      </c>
      <c r="R640" s="1">
        <v>2027</v>
      </c>
      <c r="AY640" s="1" t="s">
        <v>48457</v>
      </c>
      <c r="AZ640" s="1">
        <v>100</v>
      </c>
      <c r="BA640" s="1" t="s">
        <v>48457</v>
      </c>
      <c r="BB640" s="1">
        <v>100</v>
      </c>
      <c r="BC640" s="1" t="s">
        <v>75363</v>
      </c>
      <c r="BD640" s="1" t="s">
        <v>57182</v>
      </c>
      <c r="BE640" s="1" t="s">
        <v>45549</v>
      </c>
      <c r="BF640" s="1" t="s">
        <v>45549</v>
      </c>
      <c r="BG640" s="1" t="s">
        <v>45549</v>
      </c>
      <c r="BH640" s="1" t="s">
        <v>45549</v>
      </c>
      <c r="BI640" s="1" t="s">
        <v>45549</v>
      </c>
      <c r="BJ640" s="1" t="s">
        <v>45549</v>
      </c>
      <c r="BK640" s="1" t="s">
        <v>45549</v>
      </c>
      <c r="BL640" s="1" t="s">
        <v>45549</v>
      </c>
      <c r="BM640" s="1" t="s">
        <v>45549</v>
      </c>
      <c r="BN640" s="1" t="s">
        <v>45549</v>
      </c>
      <c r="BO640" s="1" t="s">
        <v>45549</v>
      </c>
      <c r="BP640" s="1" t="s">
        <v>45549</v>
      </c>
      <c r="BQ640" s="1" t="s">
        <v>45549</v>
      </c>
      <c r="BR640" s="1" t="s">
        <v>45549</v>
      </c>
    </row>
    <row r="641" spans="1:70" x14ac:dyDescent="0.35">
      <c r="A641" s="1" t="s">
        <v>57105</v>
      </c>
      <c r="B641" s="1" t="s">
        <v>58209</v>
      </c>
      <c r="C641" s="1">
        <v>4012</v>
      </c>
      <c r="D641" s="1" t="s">
        <v>1210</v>
      </c>
      <c r="E641" s="1" t="s">
        <v>36</v>
      </c>
      <c r="F641" s="1" t="s">
        <v>75</v>
      </c>
      <c r="G641" s="1" t="s">
        <v>1234</v>
      </c>
      <c r="J641" s="1" t="s">
        <v>214</v>
      </c>
      <c r="L641" s="1" t="s">
        <v>39149</v>
      </c>
      <c r="O641" s="1">
        <v>0.4</v>
      </c>
      <c r="Q641" s="1">
        <v>1927</v>
      </c>
      <c r="R641" s="1" t="s">
        <v>57837</v>
      </c>
      <c r="AY641" s="1" t="s">
        <v>48457</v>
      </c>
      <c r="AZ641" s="1">
        <v>100</v>
      </c>
      <c r="BA641" s="1" t="s">
        <v>48457</v>
      </c>
      <c r="BB641" s="1">
        <v>100</v>
      </c>
      <c r="BC641" s="1" t="s">
        <v>75363</v>
      </c>
      <c r="BD641" s="1" t="s">
        <v>57797</v>
      </c>
      <c r="BE641" s="1" t="s">
        <v>45549</v>
      </c>
      <c r="BF641" s="1" t="s">
        <v>45549</v>
      </c>
      <c r="BG641" s="1" t="s">
        <v>45549</v>
      </c>
      <c r="BH641" s="1" t="s">
        <v>45549</v>
      </c>
      <c r="BI641" s="1" t="s">
        <v>45549</v>
      </c>
      <c r="BJ641" s="1" t="s">
        <v>45549</v>
      </c>
      <c r="BK641" s="1" t="s">
        <v>45549</v>
      </c>
      <c r="BL641" s="1" t="s">
        <v>45549</v>
      </c>
      <c r="BM641" s="1" t="s">
        <v>45549</v>
      </c>
      <c r="BN641" s="1" t="s">
        <v>45549</v>
      </c>
      <c r="BO641" s="1" t="s">
        <v>45549</v>
      </c>
      <c r="BP641" s="1" t="s">
        <v>45549</v>
      </c>
      <c r="BQ641" s="1" t="s">
        <v>45549</v>
      </c>
      <c r="BR641" s="1" t="s">
        <v>45549</v>
      </c>
    </row>
    <row r="642" spans="1:70" x14ac:dyDescent="0.35">
      <c r="A642" s="1" t="s">
        <v>57105</v>
      </c>
      <c r="B642" s="1" t="s">
        <v>58210</v>
      </c>
      <c r="C642" s="1">
        <v>4012</v>
      </c>
      <c r="D642" s="1" t="s">
        <v>1210</v>
      </c>
      <c r="E642" s="1" t="s">
        <v>18</v>
      </c>
      <c r="F642" s="1" t="s">
        <v>75</v>
      </c>
      <c r="G642" s="1" t="s">
        <v>1234</v>
      </c>
      <c r="J642" s="1" t="s">
        <v>214</v>
      </c>
      <c r="L642" s="1" t="s">
        <v>39149</v>
      </c>
      <c r="O642" s="1">
        <v>0.3</v>
      </c>
      <c r="Q642" s="1">
        <v>1927</v>
      </c>
      <c r="R642" s="1" t="s">
        <v>57837</v>
      </c>
      <c r="AY642" s="1" t="s">
        <v>48457</v>
      </c>
      <c r="AZ642" s="1">
        <v>100</v>
      </c>
      <c r="BA642" s="1" t="s">
        <v>48457</v>
      </c>
      <c r="BB642" s="1">
        <v>100</v>
      </c>
      <c r="BC642" s="1" t="s">
        <v>75363</v>
      </c>
      <c r="BD642" s="1" t="s">
        <v>57797</v>
      </c>
      <c r="BE642" s="1" t="s">
        <v>45549</v>
      </c>
      <c r="BF642" s="1" t="s">
        <v>45549</v>
      </c>
      <c r="BG642" s="1" t="s">
        <v>45549</v>
      </c>
      <c r="BH642" s="1" t="s">
        <v>45549</v>
      </c>
      <c r="BI642" s="1" t="s">
        <v>45549</v>
      </c>
      <c r="BJ642" s="1" t="s">
        <v>45549</v>
      </c>
      <c r="BK642" s="1" t="s">
        <v>45549</v>
      </c>
      <c r="BL642" s="1" t="s">
        <v>45549</v>
      </c>
      <c r="BM642" s="1" t="s">
        <v>45549</v>
      </c>
      <c r="BN642" s="1" t="s">
        <v>45549</v>
      </c>
      <c r="BO642" s="1" t="s">
        <v>45549</v>
      </c>
      <c r="BP642" s="1" t="s">
        <v>45549</v>
      </c>
      <c r="BQ642" s="1" t="s">
        <v>45549</v>
      </c>
      <c r="BR642" s="1" t="s">
        <v>45549</v>
      </c>
    </row>
    <row r="643" spans="1:70" x14ac:dyDescent="0.35">
      <c r="A643" s="1" t="s">
        <v>58211</v>
      </c>
      <c r="B643" s="1" t="s">
        <v>58212</v>
      </c>
      <c r="C643" s="1">
        <v>4014</v>
      </c>
      <c r="D643" s="1" t="s">
        <v>1210</v>
      </c>
      <c r="E643" s="1" t="s">
        <v>36</v>
      </c>
      <c r="F643" s="1">
        <v>89998</v>
      </c>
      <c r="G643" s="1" t="s">
        <v>1212</v>
      </c>
      <c r="J643" s="1" t="s">
        <v>214</v>
      </c>
      <c r="L643" s="1" t="s">
        <v>5229</v>
      </c>
      <c r="O643" s="1">
        <v>44</v>
      </c>
      <c r="Q643" s="1">
        <v>1973</v>
      </c>
      <c r="R643" s="1">
        <v>2025</v>
      </c>
      <c r="AY643" s="1" t="s">
        <v>48457</v>
      </c>
      <c r="AZ643" s="1">
        <v>100</v>
      </c>
      <c r="BA643" s="1" t="s">
        <v>48457</v>
      </c>
      <c r="BB643" s="1">
        <v>100</v>
      </c>
      <c r="BC643" s="1" t="s">
        <v>75363</v>
      </c>
      <c r="BD643" s="1" t="s">
        <v>57182</v>
      </c>
      <c r="BE643" s="1" t="s">
        <v>45549</v>
      </c>
      <c r="BF643" s="1" t="s">
        <v>45549</v>
      </c>
      <c r="BG643" s="1" t="s">
        <v>45549</v>
      </c>
      <c r="BH643" s="1" t="s">
        <v>45549</v>
      </c>
      <c r="BI643" s="1" t="s">
        <v>45549</v>
      </c>
      <c r="BJ643" s="1" t="s">
        <v>45549</v>
      </c>
      <c r="BK643" s="1" t="s">
        <v>45549</v>
      </c>
      <c r="BL643" s="1" t="s">
        <v>45549</v>
      </c>
      <c r="BM643" s="1" t="s">
        <v>45549</v>
      </c>
      <c r="BN643" s="1" t="s">
        <v>45549</v>
      </c>
      <c r="BO643" s="1" t="s">
        <v>45549</v>
      </c>
      <c r="BP643" s="1" t="s">
        <v>45549</v>
      </c>
      <c r="BQ643" s="1" t="s">
        <v>45549</v>
      </c>
      <c r="BR643" s="1" t="s">
        <v>45549</v>
      </c>
    </row>
    <row r="644" spans="1:70" x14ac:dyDescent="0.35">
      <c r="A644" s="1" t="s">
        <v>58211</v>
      </c>
      <c r="B644" s="1" t="s">
        <v>58213</v>
      </c>
      <c r="C644" s="1">
        <v>4014</v>
      </c>
      <c r="D644" s="1" t="s">
        <v>1210</v>
      </c>
      <c r="E644" s="1" t="s">
        <v>18</v>
      </c>
      <c r="F644" s="1">
        <v>89999</v>
      </c>
      <c r="G644" s="1" t="s">
        <v>1212</v>
      </c>
      <c r="J644" s="1" t="s">
        <v>214</v>
      </c>
      <c r="L644" s="1" t="s">
        <v>5229</v>
      </c>
      <c r="O644" s="1">
        <v>51</v>
      </c>
      <c r="Q644" s="1">
        <v>1973</v>
      </c>
      <c r="R644" s="1">
        <v>2025</v>
      </c>
      <c r="AY644" s="1" t="s">
        <v>48457</v>
      </c>
      <c r="AZ644" s="1">
        <v>100</v>
      </c>
      <c r="BA644" s="1" t="s">
        <v>48457</v>
      </c>
      <c r="BB644" s="1">
        <v>100</v>
      </c>
      <c r="BC644" s="1" t="s">
        <v>75363</v>
      </c>
      <c r="BD644" s="1" t="s">
        <v>57182</v>
      </c>
      <c r="BE644" s="1" t="s">
        <v>45549</v>
      </c>
      <c r="BF644" s="1" t="s">
        <v>45549</v>
      </c>
      <c r="BG644" s="1" t="s">
        <v>45549</v>
      </c>
      <c r="BH644" s="1" t="s">
        <v>45549</v>
      </c>
      <c r="BI644" s="1" t="s">
        <v>45549</v>
      </c>
      <c r="BJ644" s="1" t="s">
        <v>45549</v>
      </c>
      <c r="BK644" s="1" t="s">
        <v>45549</v>
      </c>
      <c r="BL644" s="1" t="s">
        <v>45549</v>
      </c>
      <c r="BM644" s="1" t="s">
        <v>45549</v>
      </c>
      <c r="BN644" s="1" t="s">
        <v>45549</v>
      </c>
      <c r="BO644" s="1" t="s">
        <v>45549</v>
      </c>
      <c r="BP644" s="1" t="s">
        <v>45549</v>
      </c>
      <c r="BQ644" s="1" t="s">
        <v>45549</v>
      </c>
      <c r="BR644" s="1" t="s">
        <v>45549</v>
      </c>
    </row>
    <row r="645" spans="1:70" x14ac:dyDescent="0.35">
      <c r="A645" s="1" t="s">
        <v>58211</v>
      </c>
      <c r="B645" s="1" t="s">
        <v>58214</v>
      </c>
      <c r="C645" s="1">
        <v>4014</v>
      </c>
      <c r="D645" s="1" t="s">
        <v>1210</v>
      </c>
      <c r="E645" s="1" t="s">
        <v>31</v>
      </c>
      <c r="F645" s="1">
        <v>90000</v>
      </c>
      <c r="G645" s="1" t="s">
        <v>1212</v>
      </c>
      <c r="J645" s="1" t="s">
        <v>214</v>
      </c>
      <c r="L645" s="1" t="s">
        <v>5229</v>
      </c>
      <c r="O645" s="1">
        <v>44</v>
      </c>
      <c r="Q645" s="1">
        <v>1973</v>
      </c>
      <c r="R645" s="1">
        <v>2025</v>
      </c>
      <c r="AY645" s="1" t="s">
        <v>48457</v>
      </c>
      <c r="AZ645" s="1">
        <v>100</v>
      </c>
      <c r="BA645" s="1" t="s">
        <v>48457</v>
      </c>
      <c r="BB645" s="1">
        <v>100</v>
      </c>
      <c r="BC645" s="1" t="s">
        <v>75363</v>
      </c>
      <c r="BD645" s="1" t="s">
        <v>57182</v>
      </c>
      <c r="BE645" s="1" t="s">
        <v>45549</v>
      </c>
      <c r="BF645" s="1" t="s">
        <v>45549</v>
      </c>
      <c r="BG645" s="1" t="s">
        <v>45549</v>
      </c>
      <c r="BH645" s="1" t="s">
        <v>45549</v>
      </c>
      <c r="BI645" s="1" t="s">
        <v>45549</v>
      </c>
      <c r="BJ645" s="1" t="s">
        <v>45549</v>
      </c>
      <c r="BK645" s="1" t="s">
        <v>45549</v>
      </c>
      <c r="BL645" s="1" t="s">
        <v>45549</v>
      </c>
      <c r="BM645" s="1" t="s">
        <v>45549</v>
      </c>
      <c r="BN645" s="1" t="s">
        <v>45549</v>
      </c>
      <c r="BO645" s="1" t="s">
        <v>45549</v>
      </c>
      <c r="BP645" s="1" t="s">
        <v>45549</v>
      </c>
      <c r="BQ645" s="1" t="s">
        <v>45549</v>
      </c>
      <c r="BR645" s="1" t="s">
        <v>45549</v>
      </c>
    </row>
    <row r="646" spans="1:70" x14ac:dyDescent="0.35">
      <c r="A646" s="1" t="s">
        <v>58211</v>
      </c>
      <c r="B646" s="1" t="s">
        <v>58215</v>
      </c>
      <c r="C646" s="1">
        <v>4014</v>
      </c>
      <c r="D646" s="1" t="s">
        <v>1210</v>
      </c>
      <c r="E646" s="1" t="s">
        <v>33</v>
      </c>
      <c r="F646" s="1">
        <v>90001</v>
      </c>
      <c r="G646" s="1" t="s">
        <v>1212</v>
      </c>
      <c r="J646" s="1" t="s">
        <v>214</v>
      </c>
      <c r="L646" s="1" t="s">
        <v>5229</v>
      </c>
      <c r="O646" s="1">
        <v>47</v>
      </c>
      <c r="Q646" s="1">
        <v>1973</v>
      </c>
      <c r="R646" s="1">
        <v>2025</v>
      </c>
      <c r="AY646" s="1" t="s">
        <v>48457</v>
      </c>
      <c r="AZ646" s="1">
        <v>100</v>
      </c>
      <c r="BA646" s="1" t="s">
        <v>48457</v>
      </c>
      <c r="BB646" s="1">
        <v>100</v>
      </c>
      <c r="BC646" s="1" t="s">
        <v>75363</v>
      </c>
      <c r="BD646" s="1" t="s">
        <v>57182</v>
      </c>
      <c r="BE646" s="1" t="s">
        <v>45549</v>
      </c>
      <c r="BF646" s="1" t="s">
        <v>45549</v>
      </c>
      <c r="BG646" s="1" t="s">
        <v>45549</v>
      </c>
      <c r="BH646" s="1" t="s">
        <v>45549</v>
      </c>
      <c r="BI646" s="1" t="s">
        <v>45549</v>
      </c>
      <c r="BJ646" s="1" t="s">
        <v>45549</v>
      </c>
      <c r="BK646" s="1" t="s">
        <v>45549</v>
      </c>
      <c r="BL646" s="1" t="s">
        <v>45549</v>
      </c>
      <c r="BM646" s="1" t="s">
        <v>45549</v>
      </c>
      <c r="BN646" s="1" t="s">
        <v>45549</v>
      </c>
      <c r="BO646" s="1" t="s">
        <v>45549</v>
      </c>
      <c r="BP646" s="1" t="s">
        <v>45549</v>
      </c>
      <c r="BQ646" s="1" t="s">
        <v>45549</v>
      </c>
      <c r="BR646" s="1" t="s">
        <v>45549</v>
      </c>
    </row>
    <row r="647" spans="1:70" x14ac:dyDescent="0.35">
      <c r="A647" s="1" t="s">
        <v>58211</v>
      </c>
      <c r="B647" s="1" t="s">
        <v>58216</v>
      </c>
      <c r="C647" s="1">
        <v>4014</v>
      </c>
      <c r="D647" s="1" t="s">
        <v>1210</v>
      </c>
      <c r="E647" s="1" t="s">
        <v>73</v>
      </c>
      <c r="F647" s="1">
        <v>90003</v>
      </c>
      <c r="G647" s="1" t="s">
        <v>1212</v>
      </c>
      <c r="J647" s="1" t="s">
        <v>214</v>
      </c>
      <c r="L647" s="1" t="s">
        <v>5229</v>
      </c>
      <c r="O647" s="1">
        <v>48</v>
      </c>
      <c r="Q647" s="1">
        <v>1973</v>
      </c>
      <c r="R647" s="1">
        <v>2024</v>
      </c>
      <c r="AY647" s="1" t="s">
        <v>48457</v>
      </c>
      <c r="AZ647" s="1">
        <v>100</v>
      </c>
      <c r="BA647" s="1" t="s">
        <v>48457</v>
      </c>
      <c r="BB647" s="1">
        <v>100</v>
      </c>
      <c r="BC647" s="1" t="s">
        <v>75363</v>
      </c>
      <c r="BD647" s="1" t="s">
        <v>57182</v>
      </c>
      <c r="BE647" s="1" t="s">
        <v>45549</v>
      </c>
      <c r="BF647" s="1" t="s">
        <v>45549</v>
      </c>
      <c r="BG647" s="1" t="s">
        <v>45549</v>
      </c>
      <c r="BH647" s="1" t="s">
        <v>45549</v>
      </c>
      <c r="BI647" s="1" t="s">
        <v>45549</v>
      </c>
      <c r="BJ647" s="1" t="s">
        <v>45549</v>
      </c>
      <c r="BK647" s="1" t="s">
        <v>45549</v>
      </c>
      <c r="BL647" s="1" t="s">
        <v>45549</v>
      </c>
      <c r="BM647" s="1" t="s">
        <v>45549</v>
      </c>
      <c r="BN647" s="1" t="s">
        <v>45549</v>
      </c>
      <c r="BO647" s="1" t="s">
        <v>45549</v>
      </c>
      <c r="BP647" s="1" t="s">
        <v>45549</v>
      </c>
      <c r="BQ647" s="1" t="s">
        <v>45549</v>
      </c>
      <c r="BR647" s="1" t="s">
        <v>45549</v>
      </c>
    </row>
    <row r="648" spans="1:70" x14ac:dyDescent="0.35">
      <c r="A648" s="1" t="s">
        <v>58217</v>
      </c>
      <c r="B648" s="1" t="s">
        <v>58218</v>
      </c>
      <c r="C648" s="1">
        <v>4041</v>
      </c>
      <c r="D648" s="1" t="s">
        <v>1210</v>
      </c>
      <c r="E648" s="1" t="s">
        <v>85</v>
      </c>
      <c r="F648" s="1">
        <v>2590</v>
      </c>
      <c r="G648" s="1" t="s">
        <v>19</v>
      </c>
      <c r="J648" s="1" t="s">
        <v>214</v>
      </c>
      <c r="L648" s="1" t="s">
        <v>763</v>
      </c>
      <c r="O648" s="1">
        <v>242.2</v>
      </c>
      <c r="Q648" s="1">
        <v>1959</v>
      </c>
      <c r="R648" s="1">
        <v>2024</v>
      </c>
      <c r="AY648" s="1" t="s">
        <v>45851</v>
      </c>
      <c r="AZ648" s="1">
        <v>100</v>
      </c>
      <c r="BA648" s="1" t="s">
        <v>45851</v>
      </c>
      <c r="BB648" s="1">
        <v>100</v>
      </c>
      <c r="BC648" s="1" t="s">
        <v>75363</v>
      </c>
      <c r="BD648" s="1" t="s">
        <v>57182</v>
      </c>
      <c r="BE648" s="1" t="s">
        <v>85</v>
      </c>
      <c r="BF648" s="1" t="s">
        <v>45549</v>
      </c>
      <c r="BG648" s="1" t="s">
        <v>45549</v>
      </c>
      <c r="BH648" s="1" t="s">
        <v>45549</v>
      </c>
      <c r="BI648" s="1" t="s">
        <v>45549</v>
      </c>
      <c r="BJ648" s="1" t="s">
        <v>45549</v>
      </c>
      <c r="BK648" s="1" t="s">
        <v>45549</v>
      </c>
      <c r="BL648" s="1" t="s">
        <v>45549</v>
      </c>
      <c r="BM648" s="1" t="s">
        <v>45549</v>
      </c>
      <c r="BN648" s="1" t="s">
        <v>45549</v>
      </c>
      <c r="BO648" s="1" t="s">
        <v>45549</v>
      </c>
      <c r="BP648" s="1" t="s">
        <v>45549</v>
      </c>
      <c r="BQ648" s="1" t="s">
        <v>45549</v>
      </c>
      <c r="BR648" s="1" t="s">
        <v>45549</v>
      </c>
    </row>
    <row r="649" spans="1:70" x14ac:dyDescent="0.35">
      <c r="A649" s="1" t="s">
        <v>58217</v>
      </c>
      <c r="B649" s="1" t="s">
        <v>58219</v>
      </c>
      <c r="C649" s="1">
        <v>4041</v>
      </c>
      <c r="D649" s="1" t="s">
        <v>1210</v>
      </c>
      <c r="E649" s="1" t="s">
        <v>73</v>
      </c>
      <c r="F649" s="1">
        <v>2591</v>
      </c>
      <c r="G649" s="1" t="s">
        <v>19</v>
      </c>
      <c r="J649" s="1" t="s">
        <v>214</v>
      </c>
      <c r="L649" s="1" t="s">
        <v>763</v>
      </c>
      <c r="O649" s="1">
        <v>253.8</v>
      </c>
      <c r="Q649" s="1">
        <v>1961</v>
      </c>
      <c r="R649" s="1">
        <v>2024</v>
      </c>
      <c r="AY649" s="1" t="s">
        <v>45851</v>
      </c>
      <c r="AZ649" s="1">
        <v>100</v>
      </c>
      <c r="BA649" s="1" t="s">
        <v>45851</v>
      </c>
      <c r="BB649" s="1">
        <v>100</v>
      </c>
      <c r="BC649" s="1" t="s">
        <v>75363</v>
      </c>
      <c r="BD649" s="1" t="s">
        <v>57182</v>
      </c>
      <c r="BE649" s="1" t="s">
        <v>73</v>
      </c>
      <c r="BF649" s="1" t="s">
        <v>45549</v>
      </c>
      <c r="BG649" s="1" t="s">
        <v>45549</v>
      </c>
      <c r="BH649" s="1" t="s">
        <v>45549</v>
      </c>
      <c r="BI649" s="1" t="s">
        <v>45549</v>
      </c>
      <c r="BJ649" s="1" t="s">
        <v>45549</v>
      </c>
      <c r="BK649" s="1" t="s">
        <v>45549</v>
      </c>
      <c r="BL649" s="1" t="s">
        <v>45549</v>
      </c>
      <c r="BM649" s="1" t="s">
        <v>45549</v>
      </c>
      <c r="BN649" s="1" t="s">
        <v>45549</v>
      </c>
      <c r="BO649" s="1" t="s">
        <v>45549</v>
      </c>
      <c r="BP649" s="1" t="s">
        <v>45549</v>
      </c>
      <c r="BQ649" s="1" t="s">
        <v>45549</v>
      </c>
      <c r="BR649" s="1" t="s">
        <v>45549</v>
      </c>
    </row>
    <row r="650" spans="1:70" x14ac:dyDescent="0.35">
      <c r="A650" s="1" t="s">
        <v>58217</v>
      </c>
      <c r="B650" s="1" t="s">
        <v>58220</v>
      </c>
      <c r="C650" s="1">
        <v>4041</v>
      </c>
      <c r="D650" s="1" t="s">
        <v>1210</v>
      </c>
      <c r="E650" s="1" t="s">
        <v>77</v>
      </c>
      <c r="F650" s="1">
        <v>2592</v>
      </c>
      <c r="G650" s="1" t="s">
        <v>19</v>
      </c>
      <c r="J650" s="1" t="s">
        <v>214</v>
      </c>
      <c r="L650" s="1" t="s">
        <v>763</v>
      </c>
      <c r="O650" s="1">
        <v>306.5</v>
      </c>
      <c r="Q650" s="1">
        <v>1965</v>
      </c>
      <c r="R650" s="1">
        <v>2025</v>
      </c>
      <c r="AY650" s="1" t="s">
        <v>45851</v>
      </c>
      <c r="AZ650" s="1">
        <v>100</v>
      </c>
      <c r="BA650" s="1" t="s">
        <v>45851</v>
      </c>
      <c r="BB650" s="1">
        <v>100</v>
      </c>
      <c r="BC650" s="1" t="s">
        <v>75363</v>
      </c>
      <c r="BD650" s="1" t="s">
        <v>57182</v>
      </c>
      <c r="BE650" s="1" t="s">
        <v>77</v>
      </c>
      <c r="BF650" s="1" t="s">
        <v>45549</v>
      </c>
      <c r="BG650" s="1" t="s">
        <v>45549</v>
      </c>
      <c r="BH650" s="1" t="s">
        <v>45549</v>
      </c>
      <c r="BI650" s="1" t="s">
        <v>45549</v>
      </c>
      <c r="BJ650" s="1" t="s">
        <v>45549</v>
      </c>
      <c r="BK650" s="1" t="s">
        <v>45549</v>
      </c>
      <c r="BL650" s="1" t="s">
        <v>45549</v>
      </c>
      <c r="BM650" s="1" t="s">
        <v>45549</v>
      </c>
      <c r="BN650" s="1" t="s">
        <v>45549</v>
      </c>
      <c r="BO650" s="1" t="s">
        <v>45549</v>
      </c>
      <c r="BP650" s="1" t="s">
        <v>45549</v>
      </c>
      <c r="BQ650" s="1" t="s">
        <v>45549</v>
      </c>
      <c r="BR650" s="1" t="s">
        <v>45549</v>
      </c>
    </row>
    <row r="651" spans="1:70" x14ac:dyDescent="0.35">
      <c r="A651" s="1" t="s">
        <v>58217</v>
      </c>
      <c r="B651" s="1" t="s">
        <v>58221</v>
      </c>
      <c r="C651" s="1">
        <v>4041</v>
      </c>
      <c r="D651" s="1" t="s">
        <v>1210</v>
      </c>
      <c r="E651" s="1" t="s">
        <v>46</v>
      </c>
      <c r="F651" s="1">
        <v>2593</v>
      </c>
      <c r="G651" s="1" t="s">
        <v>19</v>
      </c>
      <c r="J651" s="1" t="s">
        <v>214</v>
      </c>
      <c r="L651" s="1" t="s">
        <v>763</v>
      </c>
      <c r="O651" s="1">
        <v>309.5</v>
      </c>
      <c r="Q651" s="1">
        <v>1967</v>
      </c>
      <c r="R651" s="1">
        <v>2025</v>
      </c>
      <c r="AY651" s="1" t="s">
        <v>45851</v>
      </c>
      <c r="AZ651" s="1">
        <v>100</v>
      </c>
      <c r="BA651" s="1" t="s">
        <v>45851</v>
      </c>
      <c r="BB651" s="1">
        <v>100</v>
      </c>
      <c r="BC651" s="1" t="s">
        <v>75363</v>
      </c>
      <c r="BD651" s="1" t="s">
        <v>57182</v>
      </c>
      <c r="BE651" s="1" t="s">
        <v>46</v>
      </c>
      <c r="BF651" s="1" t="s">
        <v>45549</v>
      </c>
      <c r="BG651" s="1" t="s">
        <v>45549</v>
      </c>
      <c r="BH651" s="1" t="s">
        <v>45549</v>
      </c>
      <c r="BI651" s="1" t="s">
        <v>45549</v>
      </c>
      <c r="BJ651" s="1" t="s">
        <v>45549</v>
      </c>
      <c r="BK651" s="1" t="s">
        <v>45549</v>
      </c>
      <c r="BL651" s="1" t="s">
        <v>45549</v>
      </c>
      <c r="BM651" s="1" t="s">
        <v>45549</v>
      </c>
      <c r="BN651" s="1" t="s">
        <v>45549</v>
      </c>
      <c r="BO651" s="1" t="s">
        <v>45549</v>
      </c>
      <c r="BP651" s="1" t="s">
        <v>45549</v>
      </c>
      <c r="BQ651" s="1" t="s">
        <v>45549</v>
      </c>
      <c r="BR651" s="1" t="s">
        <v>45549</v>
      </c>
    </row>
    <row r="652" spans="1:70" x14ac:dyDescent="0.35">
      <c r="A652" s="1" t="s">
        <v>51882</v>
      </c>
      <c r="B652" s="1" t="s">
        <v>58222</v>
      </c>
      <c r="C652" s="1">
        <v>4050</v>
      </c>
      <c r="D652" s="1" t="s">
        <v>1210</v>
      </c>
      <c r="E652" s="1" t="s">
        <v>85</v>
      </c>
      <c r="F652" s="1">
        <v>2600</v>
      </c>
      <c r="G652" s="1" t="s">
        <v>19</v>
      </c>
      <c r="J652" s="1" t="s">
        <v>214</v>
      </c>
      <c r="L652" s="1" t="s">
        <v>15097</v>
      </c>
      <c r="O652" s="1">
        <v>416.8</v>
      </c>
      <c r="Q652" s="1">
        <v>1985</v>
      </c>
      <c r="R652" s="1" t="s">
        <v>57837</v>
      </c>
      <c r="AY652" s="1" t="s">
        <v>46958</v>
      </c>
      <c r="AZ652" s="1">
        <v>100</v>
      </c>
      <c r="BA652" s="1" t="s">
        <v>46958</v>
      </c>
      <c r="BB652" s="1">
        <v>100</v>
      </c>
      <c r="BC652" s="1" t="s">
        <v>75363</v>
      </c>
      <c r="BD652" s="1" t="s">
        <v>57797</v>
      </c>
    </row>
    <row r="653" spans="1:70" x14ac:dyDescent="0.35">
      <c r="A653" s="1" t="s">
        <v>9680</v>
      </c>
      <c r="B653" s="1" t="s">
        <v>58223</v>
      </c>
      <c r="C653" s="1">
        <v>4076</v>
      </c>
      <c r="D653" s="1" t="s">
        <v>1210</v>
      </c>
      <c r="E653" s="1" t="s">
        <v>1259</v>
      </c>
      <c r="F653" s="1">
        <v>89871</v>
      </c>
      <c r="G653" s="1" t="s">
        <v>1212</v>
      </c>
      <c r="J653" s="1" t="s">
        <v>214</v>
      </c>
      <c r="L653" s="1" t="s">
        <v>9644</v>
      </c>
      <c r="O653" s="1">
        <v>38.1</v>
      </c>
      <c r="Q653" s="1">
        <v>1971</v>
      </c>
      <c r="R653" s="1" t="s">
        <v>57837</v>
      </c>
      <c r="AY653" s="1" t="s">
        <v>45854</v>
      </c>
      <c r="AZ653" s="1">
        <v>100</v>
      </c>
      <c r="BA653" s="1" t="s">
        <v>45854</v>
      </c>
      <c r="BB653" s="1">
        <v>100</v>
      </c>
      <c r="BC653" s="1" t="s">
        <v>75363</v>
      </c>
      <c r="BD653" s="1" t="s">
        <v>57797</v>
      </c>
    </row>
    <row r="654" spans="1:70" x14ac:dyDescent="0.35">
      <c r="A654" s="1" t="s">
        <v>9680</v>
      </c>
      <c r="B654" s="1" t="s">
        <v>58224</v>
      </c>
      <c r="C654" s="1">
        <v>4076</v>
      </c>
      <c r="D654" s="1" t="s">
        <v>1210</v>
      </c>
      <c r="E654" s="1" t="s">
        <v>1263</v>
      </c>
      <c r="F654" s="1">
        <v>89873</v>
      </c>
      <c r="G654" s="1" t="s">
        <v>1212</v>
      </c>
      <c r="J654" s="1" t="s">
        <v>214</v>
      </c>
      <c r="L654" s="1" t="s">
        <v>9644</v>
      </c>
      <c r="O654" s="1">
        <v>36.700000000000003</v>
      </c>
      <c r="Q654" s="1">
        <v>1973</v>
      </c>
      <c r="R654" s="1" t="s">
        <v>57837</v>
      </c>
      <c r="AY654" s="1" t="s">
        <v>45854</v>
      </c>
      <c r="AZ654" s="1">
        <v>100</v>
      </c>
      <c r="BA654" s="1" t="s">
        <v>45854</v>
      </c>
      <c r="BB654" s="1">
        <v>100</v>
      </c>
      <c r="BC654" s="1" t="s">
        <v>75363</v>
      </c>
      <c r="BD654" s="1" t="s">
        <v>57797</v>
      </c>
    </row>
    <row r="655" spans="1:70" x14ac:dyDescent="0.35">
      <c r="A655" s="1" t="s">
        <v>767</v>
      </c>
      <c r="B655" s="1" t="s">
        <v>58225</v>
      </c>
      <c r="C655" s="1">
        <v>4078</v>
      </c>
      <c r="D655" s="1" t="s">
        <v>1210</v>
      </c>
      <c r="E655" s="1" t="s">
        <v>1259</v>
      </c>
      <c r="G655" s="1" t="s">
        <v>1212</v>
      </c>
      <c r="J655" s="1" t="s">
        <v>214</v>
      </c>
      <c r="L655" s="1" t="s">
        <v>769</v>
      </c>
      <c r="O655" s="1">
        <v>16.100000000000001</v>
      </c>
      <c r="Q655" s="1">
        <v>1969</v>
      </c>
      <c r="R655" s="1">
        <v>2023</v>
      </c>
      <c r="AY655" s="1" t="s">
        <v>45854</v>
      </c>
      <c r="AZ655" s="1">
        <v>100</v>
      </c>
      <c r="BA655" s="1" t="s">
        <v>45854</v>
      </c>
      <c r="BB655" s="1">
        <v>100</v>
      </c>
      <c r="BC655" s="1" t="s">
        <v>75363</v>
      </c>
      <c r="BD655" s="1" t="s">
        <v>57182</v>
      </c>
      <c r="BE655" s="1" t="s">
        <v>45549</v>
      </c>
      <c r="BF655" s="1" t="s">
        <v>45549</v>
      </c>
      <c r="BG655" s="1" t="s">
        <v>45549</v>
      </c>
      <c r="BH655" s="1" t="s">
        <v>45549</v>
      </c>
      <c r="BI655" s="1" t="s">
        <v>45549</v>
      </c>
      <c r="BJ655" s="1" t="s">
        <v>45549</v>
      </c>
      <c r="BK655" s="1" t="s">
        <v>45549</v>
      </c>
      <c r="BL655" s="1" t="s">
        <v>45549</v>
      </c>
      <c r="BM655" s="1" t="s">
        <v>45549</v>
      </c>
      <c r="BN655" s="1" t="s">
        <v>45549</v>
      </c>
      <c r="BO655" s="1" t="s">
        <v>45549</v>
      </c>
      <c r="BP655" s="1" t="s">
        <v>45549</v>
      </c>
      <c r="BQ655" s="1" t="s">
        <v>45549</v>
      </c>
      <c r="BR655" s="1" t="s">
        <v>45549</v>
      </c>
    </row>
    <row r="656" spans="1:70" x14ac:dyDescent="0.35">
      <c r="A656" s="1" t="s">
        <v>767</v>
      </c>
      <c r="B656" s="1" t="s">
        <v>58226</v>
      </c>
      <c r="C656" s="1">
        <v>4078</v>
      </c>
      <c r="D656" s="1" t="s">
        <v>1210</v>
      </c>
      <c r="E656" s="1" t="s">
        <v>1263</v>
      </c>
      <c r="G656" s="1" t="s">
        <v>1212</v>
      </c>
      <c r="J656" s="1" t="s">
        <v>214</v>
      </c>
      <c r="L656" s="1" t="s">
        <v>769</v>
      </c>
      <c r="O656" s="1">
        <v>46.5</v>
      </c>
      <c r="Q656" s="1">
        <v>1973</v>
      </c>
      <c r="R656" s="1">
        <v>2023</v>
      </c>
      <c r="AY656" s="1" t="s">
        <v>45854</v>
      </c>
      <c r="AZ656" s="1">
        <v>100</v>
      </c>
      <c r="BA656" s="1" t="s">
        <v>45854</v>
      </c>
      <c r="BB656" s="1">
        <v>100</v>
      </c>
      <c r="BC656" s="1" t="s">
        <v>75363</v>
      </c>
      <c r="BD656" s="1" t="s">
        <v>57182</v>
      </c>
      <c r="BE656" s="1" t="s">
        <v>45549</v>
      </c>
      <c r="BF656" s="1" t="s">
        <v>45549</v>
      </c>
      <c r="BG656" s="1" t="s">
        <v>45549</v>
      </c>
      <c r="BH656" s="1" t="s">
        <v>45549</v>
      </c>
      <c r="BI656" s="1" t="s">
        <v>45549</v>
      </c>
      <c r="BJ656" s="1" t="s">
        <v>45549</v>
      </c>
      <c r="BK656" s="1" t="s">
        <v>45549</v>
      </c>
      <c r="BL656" s="1" t="s">
        <v>45549</v>
      </c>
      <c r="BM656" s="1" t="s">
        <v>45549</v>
      </c>
      <c r="BN656" s="1" t="s">
        <v>45549</v>
      </c>
      <c r="BO656" s="1" t="s">
        <v>45549</v>
      </c>
      <c r="BP656" s="1" t="s">
        <v>45549</v>
      </c>
      <c r="BQ656" s="1" t="s">
        <v>45549</v>
      </c>
      <c r="BR656" s="1" t="s">
        <v>45549</v>
      </c>
    </row>
    <row r="657" spans="1:70" x14ac:dyDescent="0.35">
      <c r="A657" s="1" t="s">
        <v>9720</v>
      </c>
      <c r="B657" s="1" t="s">
        <v>58227</v>
      </c>
      <c r="C657" s="1">
        <v>4102</v>
      </c>
      <c r="D657" s="1" t="s">
        <v>1210</v>
      </c>
      <c r="E657" s="1" t="s">
        <v>77</v>
      </c>
      <c r="G657" s="1" t="s">
        <v>1212</v>
      </c>
      <c r="J657" s="1" t="s">
        <v>214</v>
      </c>
      <c r="L657" s="1" t="s">
        <v>9720</v>
      </c>
      <c r="O657" s="1">
        <v>0.6</v>
      </c>
      <c r="Q657" s="1">
        <v>1944</v>
      </c>
      <c r="R657" s="1">
        <v>2024</v>
      </c>
      <c r="AY657" s="1" t="s">
        <v>75951</v>
      </c>
      <c r="AZ657" s="1">
        <v>100</v>
      </c>
      <c r="BA657" s="1" t="s">
        <v>75951</v>
      </c>
      <c r="BB657" s="1">
        <v>100</v>
      </c>
      <c r="BC657" s="1" t="s">
        <v>75363</v>
      </c>
      <c r="BD657" s="1" t="s">
        <v>57182</v>
      </c>
      <c r="BE657" s="1" t="s">
        <v>45549</v>
      </c>
      <c r="BF657" s="1" t="s">
        <v>45549</v>
      </c>
      <c r="BG657" s="1" t="s">
        <v>45549</v>
      </c>
      <c r="BH657" s="1" t="s">
        <v>45549</v>
      </c>
      <c r="BI657" s="1" t="s">
        <v>45549</v>
      </c>
      <c r="BJ657" s="1" t="s">
        <v>45549</v>
      </c>
      <c r="BK657" s="1" t="s">
        <v>45549</v>
      </c>
      <c r="BL657" s="1" t="s">
        <v>45549</v>
      </c>
      <c r="BM657" s="1" t="s">
        <v>45549</v>
      </c>
      <c r="BN657" s="1" t="s">
        <v>45549</v>
      </c>
      <c r="BO657" s="1" t="s">
        <v>45549</v>
      </c>
      <c r="BP657" s="1" t="s">
        <v>45549</v>
      </c>
      <c r="BQ657" s="1" t="s">
        <v>45549</v>
      </c>
      <c r="BR657" s="1" t="s">
        <v>45549</v>
      </c>
    </row>
    <row r="658" spans="1:70" x14ac:dyDescent="0.35">
      <c r="A658" s="1" t="s">
        <v>45539</v>
      </c>
      <c r="B658" s="1" t="s">
        <v>58228</v>
      </c>
      <c r="C658" s="1">
        <v>4158</v>
      </c>
      <c r="D658" s="1" t="s">
        <v>1210</v>
      </c>
      <c r="E658" s="1" t="s">
        <v>31</v>
      </c>
      <c r="F658" s="1">
        <v>2635</v>
      </c>
      <c r="G658" s="1" t="s">
        <v>19</v>
      </c>
      <c r="J658" s="1" t="s">
        <v>780</v>
      </c>
      <c r="L658" s="1" t="s">
        <v>16980</v>
      </c>
      <c r="O658" s="1">
        <v>220</v>
      </c>
      <c r="Q658" s="1">
        <v>1964</v>
      </c>
      <c r="R658" s="1">
        <v>2027</v>
      </c>
      <c r="AY658" s="1" t="s">
        <v>45791</v>
      </c>
      <c r="AZ658" s="1">
        <v>100</v>
      </c>
      <c r="BA658" s="1" t="s">
        <v>45791</v>
      </c>
      <c r="BB658" s="1">
        <v>100</v>
      </c>
      <c r="BC658" s="1" t="s">
        <v>75363</v>
      </c>
      <c r="BD658" s="1" t="s">
        <v>57182</v>
      </c>
      <c r="BE658" s="1" t="s">
        <v>58229</v>
      </c>
      <c r="BF658" s="1" t="s">
        <v>45549</v>
      </c>
      <c r="BG658" s="1" t="s">
        <v>45549</v>
      </c>
      <c r="BH658" s="1" t="s">
        <v>45549</v>
      </c>
      <c r="BI658" s="1" t="s">
        <v>45549</v>
      </c>
      <c r="BJ658" s="1" t="s">
        <v>45549</v>
      </c>
      <c r="BK658" s="1" t="s">
        <v>45549</v>
      </c>
      <c r="BL658" s="1" t="s">
        <v>45549</v>
      </c>
      <c r="BM658" s="1" t="s">
        <v>45549</v>
      </c>
      <c r="BN658" s="1" t="s">
        <v>45549</v>
      </c>
      <c r="BO658" s="1" t="s">
        <v>45549</v>
      </c>
      <c r="BP658" s="1" t="s">
        <v>45549</v>
      </c>
      <c r="BQ658" s="1" t="s">
        <v>45549</v>
      </c>
      <c r="BR658" s="1" t="s">
        <v>45549</v>
      </c>
    </row>
    <row r="659" spans="1:70" x14ac:dyDescent="0.35">
      <c r="A659" s="1" t="s">
        <v>777</v>
      </c>
      <c r="B659" s="1" t="s">
        <v>58230</v>
      </c>
      <c r="C659" s="1">
        <v>4162</v>
      </c>
      <c r="D659" s="1" t="s">
        <v>1210</v>
      </c>
      <c r="E659" s="1" t="s">
        <v>36</v>
      </c>
      <c r="F659" s="1">
        <v>2637</v>
      </c>
      <c r="G659" s="1" t="s">
        <v>19</v>
      </c>
      <c r="J659" s="1" t="s">
        <v>780</v>
      </c>
      <c r="L659" s="1" t="s">
        <v>781</v>
      </c>
      <c r="O659" s="1">
        <v>156</v>
      </c>
      <c r="Q659" s="1">
        <v>1963</v>
      </c>
      <c r="R659" s="1" t="s">
        <v>57837</v>
      </c>
      <c r="AY659" s="1" t="s">
        <v>45791</v>
      </c>
      <c r="AZ659" s="1">
        <v>100</v>
      </c>
      <c r="BA659" s="1" t="s">
        <v>45791</v>
      </c>
      <c r="BB659" s="1">
        <v>100</v>
      </c>
      <c r="BC659" s="1" t="s">
        <v>75363</v>
      </c>
      <c r="BD659" s="1" t="s">
        <v>57797</v>
      </c>
      <c r="BE659" s="1" t="s">
        <v>36</v>
      </c>
      <c r="BF659" s="1" t="s">
        <v>45549</v>
      </c>
      <c r="BG659" s="1" t="s">
        <v>45549</v>
      </c>
      <c r="BH659" s="1" t="s">
        <v>45549</v>
      </c>
      <c r="BI659" s="1" t="s">
        <v>45549</v>
      </c>
      <c r="BJ659" s="1" t="s">
        <v>45549</v>
      </c>
      <c r="BK659" s="1" t="s">
        <v>45549</v>
      </c>
      <c r="BL659" s="1" t="s">
        <v>45549</v>
      </c>
      <c r="BM659" s="1" t="s">
        <v>45549</v>
      </c>
      <c r="BN659" s="1" t="s">
        <v>45549</v>
      </c>
      <c r="BO659" s="1" t="s">
        <v>45549</v>
      </c>
      <c r="BP659" s="1" t="s">
        <v>45549</v>
      </c>
      <c r="BQ659" s="1" t="s">
        <v>45549</v>
      </c>
      <c r="BR659" s="1" t="s">
        <v>45549</v>
      </c>
    </row>
    <row r="660" spans="1:70" x14ac:dyDescent="0.35">
      <c r="A660" s="1" t="s">
        <v>777</v>
      </c>
      <c r="B660" s="1" t="s">
        <v>58231</v>
      </c>
      <c r="C660" s="1">
        <v>4162</v>
      </c>
      <c r="D660" s="1" t="s">
        <v>1210</v>
      </c>
      <c r="E660" s="1" t="s">
        <v>18</v>
      </c>
      <c r="F660" s="1">
        <v>2638</v>
      </c>
      <c r="G660" s="1" t="s">
        <v>19</v>
      </c>
      <c r="J660" s="1" t="s">
        <v>780</v>
      </c>
      <c r="L660" s="1" t="s">
        <v>781</v>
      </c>
      <c r="O660" s="1">
        <v>201</v>
      </c>
      <c r="Q660" s="1">
        <v>1968</v>
      </c>
      <c r="R660" s="1" t="s">
        <v>57837</v>
      </c>
      <c r="AY660" s="1" t="s">
        <v>45791</v>
      </c>
      <c r="AZ660" s="1">
        <v>100</v>
      </c>
      <c r="BA660" s="1" t="s">
        <v>45791</v>
      </c>
      <c r="BB660" s="1">
        <v>100</v>
      </c>
      <c r="BC660" s="1" t="s">
        <v>75363</v>
      </c>
      <c r="BD660" s="1" t="s">
        <v>57797</v>
      </c>
      <c r="BE660" s="1" t="s">
        <v>18</v>
      </c>
      <c r="BF660" s="1" t="s">
        <v>45549</v>
      </c>
      <c r="BG660" s="1" t="s">
        <v>45549</v>
      </c>
      <c r="BH660" s="1" t="s">
        <v>45549</v>
      </c>
      <c r="BI660" s="1" t="s">
        <v>45549</v>
      </c>
      <c r="BJ660" s="1" t="s">
        <v>45549</v>
      </c>
      <c r="BK660" s="1" t="s">
        <v>45549</v>
      </c>
      <c r="BL660" s="1" t="s">
        <v>45549</v>
      </c>
      <c r="BM660" s="1" t="s">
        <v>45549</v>
      </c>
      <c r="BN660" s="1" t="s">
        <v>45549</v>
      </c>
      <c r="BO660" s="1" t="s">
        <v>45549</v>
      </c>
      <c r="BP660" s="1" t="s">
        <v>45549</v>
      </c>
      <c r="BQ660" s="1" t="s">
        <v>45549</v>
      </c>
      <c r="BR660" s="1" t="s">
        <v>45549</v>
      </c>
    </row>
    <row r="661" spans="1:70" x14ac:dyDescent="0.35">
      <c r="A661" s="1" t="s">
        <v>58232</v>
      </c>
      <c r="B661" s="1" t="s">
        <v>58233</v>
      </c>
      <c r="C661" s="1">
        <v>6004</v>
      </c>
      <c r="D661" s="1" t="s">
        <v>1210</v>
      </c>
      <c r="E661" s="1" t="s">
        <v>36</v>
      </c>
      <c r="F661" s="1">
        <v>2673</v>
      </c>
      <c r="G661" s="1" t="s">
        <v>19</v>
      </c>
      <c r="J661" s="1" t="s">
        <v>721</v>
      </c>
      <c r="L661" s="1" t="s">
        <v>13706</v>
      </c>
      <c r="O661" s="1">
        <v>639</v>
      </c>
      <c r="Q661" s="1">
        <v>1979</v>
      </c>
      <c r="R661" s="1" t="s">
        <v>57837</v>
      </c>
      <c r="AY661" s="1" t="s">
        <v>78765</v>
      </c>
      <c r="AZ661" s="1">
        <v>100</v>
      </c>
      <c r="BA661" s="1" t="s">
        <v>78765</v>
      </c>
      <c r="BB661" s="1">
        <v>100</v>
      </c>
      <c r="BC661" s="1" t="s">
        <v>75364</v>
      </c>
      <c r="BD661" s="1" t="s">
        <v>57797</v>
      </c>
      <c r="BE661" s="1" t="s">
        <v>36</v>
      </c>
      <c r="BF661" s="1" t="s">
        <v>45549</v>
      </c>
      <c r="BG661" s="1" t="s">
        <v>45549</v>
      </c>
      <c r="BH661" s="1" t="s">
        <v>45549</v>
      </c>
      <c r="BI661" s="1" t="s">
        <v>45549</v>
      </c>
      <c r="BJ661" s="1" t="s">
        <v>45549</v>
      </c>
      <c r="BK661" s="1" t="s">
        <v>45549</v>
      </c>
      <c r="BL661" s="1" t="s">
        <v>45549</v>
      </c>
      <c r="BM661" s="1" t="s">
        <v>45549</v>
      </c>
      <c r="BN661" s="1" t="s">
        <v>45549</v>
      </c>
      <c r="BO661" s="1" t="s">
        <v>45549</v>
      </c>
      <c r="BP661" s="1" t="s">
        <v>45549</v>
      </c>
      <c r="BQ661" s="1" t="s">
        <v>45549</v>
      </c>
      <c r="BR661" s="1" t="s">
        <v>45549</v>
      </c>
    </row>
    <row r="662" spans="1:70" x14ac:dyDescent="0.35">
      <c r="A662" s="1" t="s">
        <v>58232</v>
      </c>
      <c r="B662" s="1" t="s">
        <v>58234</v>
      </c>
      <c r="C662" s="1">
        <v>6004</v>
      </c>
      <c r="D662" s="1" t="s">
        <v>1210</v>
      </c>
      <c r="E662" s="1" t="s">
        <v>18</v>
      </c>
      <c r="F662" s="1">
        <v>2674</v>
      </c>
      <c r="G662" s="1" t="s">
        <v>19</v>
      </c>
      <c r="J662" s="1" t="s">
        <v>721</v>
      </c>
      <c r="L662" s="1" t="s">
        <v>13706</v>
      </c>
      <c r="O662" s="1">
        <v>639</v>
      </c>
      <c r="Q662" s="1">
        <v>1980</v>
      </c>
      <c r="R662" s="1" t="s">
        <v>57837</v>
      </c>
      <c r="AY662" s="1" t="s">
        <v>78765</v>
      </c>
      <c r="AZ662" s="1">
        <v>100</v>
      </c>
      <c r="BA662" s="1" t="s">
        <v>78765</v>
      </c>
      <c r="BB662" s="1">
        <v>100</v>
      </c>
      <c r="BC662" s="1" t="s">
        <v>75364</v>
      </c>
      <c r="BD662" s="1" t="s">
        <v>57797</v>
      </c>
      <c r="BE662" s="1" t="s">
        <v>18</v>
      </c>
      <c r="BF662" s="1" t="s">
        <v>45549</v>
      </c>
      <c r="BG662" s="1" t="s">
        <v>45549</v>
      </c>
      <c r="BH662" s="1" t="s">
        <v>45549</v>
      </c>
      <c r="BI662" s="1" t="s">
        <v>45549</v>
      </c>
      <c r="BJ662" s="1" t="s">
        <v>45549</v>
      </c>
      <c r="BK662" s="1" t="s">
        <v>45549</v>
      </c>
      <c r="BL662" s="1" t="s">
        <v>45549</v>
      </c>
      <c r="BM662" s="1" t="s">
        <v>45549</v>
      </c>
      <c r="BN662" s="1" t="s">
        <v>45549</v>
      </c>
      <c r="BO662" s="1" t="s">
        <v>45549</v>
      </c>
      <c r="BP662" s="1" t="s">
        <v>45549</v>
      </c>
      <c r="BQ662" s="1" t="s">
        <v>45549</v>
      </c>
      <c r="BR662" s="1" t="s">
        <v>45549</v>
      </c>
    </row>
    <row r="663" spans="1:70" x14ac:dyDescent="0.35">
      <c r="A663" s="1" t="s">
        <v>13726</v>
      </c>
      <c r="B663" s="1" t="s">
        <v>58235</v>
      </c>
      <c r="C663" s="1">
        <v>6017</v>
      </c>
      <c r="D663" s="1" t="s">
        <v>1210</v>
      </c>
      <c r="E663" s="1" t="s">
        <v>36</v>
      </c>
      <c r="F663" s="1">
        <v>2680</v>
      </c>
      <c r="G663" s="1" t="s">
        <v>19</v>
      </c>
      <c r="J663" s="1" t="s">
        <v>710</v>
      </c>
      <c r="L663" s="1" t="s">
        <v>2886</v>
      </c>
      <c r="O663" s="1">
        <v>595</v>
      </c>
      <c r="Q663" s="1">
        <v>1977</v>
      </c>
      <c r="R663" s="1">
        <v>2027</v>
      </c>
      <c r="AY663" s="1" t="s">
        <v>75952</v>
      </c>
      <c r="AZ663" s="1">
        <v>100</v>
      </c>
      <c r="BA663" s="1" t="s">
        <v>75952</v>
      </c>
      <c r="BB663" s="1">
        <v>100</v>
      </c>
      <c r="BC663" s="1" t="s">
        <v>75364</v>
      </c>
      <c r="BD663" s="1" t="s">
        <v>57182</v>
      </c>
      <c r="BE663" s="1" t="s">
        <v>36</v>
      </c>
      <c r="BF663" s="1" t="s">
        <v>45549</v>
      </c>
      <c r="BG663" s="1" t="s">
        <v>45549</v>
      </c>
      <c r="BH663" s="1" t="s">
        <v>45549</v>
      </c>
      <c r="BI663" s="1" t="s">
        <v>45549</v>
      </c>
      <c r="BJ663" s="1" t="s">
        <v>45549</v>
      </c>
      <c r="BK663" s="1" t="s">
        <v>45549</v>
      </c>
      <c r="BL663" s="1" t="s">
        <v>45549</v>
      </c>
      <c r="BM663" s="1" t="s">
        <v>45549</v>
      </c>
      <c r="BN663" s="1" t="s">
        <v>45549</v>
      </c>
      <c r="BO663" s="1" t="s">
        <v>45549</v>
      </c>
      <c r="BP663" s="1" t="s">
        <v>45549</v>
      </c>
      <c r="BQ663" s="1" t="s">
        <v>45549</v>
      </c>
      <c r="BR663" s="1" t="s">
        <v>45549</v>
      </c>
    </row>
    <row r="664" spans="1:70" x14ac:dyDescent="0.35">
      <c r="A664" s="1" t="s">
        <v>1837</v>
      </c>
      <c r="B664" s="1" t="s">
        <v>58236</v>
      </c>
      <c r="C664" s="1">
        <v>6021</v>
      </c>
      <c r="D664" s="1" t="s">
        <v>1210</v>
      </c>
      <c r="E664" s="1" t="s">
        <v>36</v>
      </c>
      <c r="F664" s="1">
        <v>2684</v>
      </c>
      <c r="G664" s="1" t="s">
        <v>19</v>
      </c>
      <c r="J664" s="1" t="s">
        <v>219</v>
      </c>
      <c r="L664" s="1" t="s">
        <v>1839</v>
      </c>
      <c r="O664" s="1">
        <v>427</v>
      </c>
      <c r="Q664" s="1">
        <v>1980</v>
      </c>
      <c r="R664" s="1">
        <v>2025</v>
      </c>
      <c r="AY664" s="1" t="s">
        <v>45933</v>
      </c>
      <c r="AZ664" s="1">
        <v>28.999999999999996</v>
      </c>
      <c r="BA664" s="1" t="s">
        <v>45933</v>
      </c>
      <c r="BB664" s="1">
        <v>28.999999999999996</v>
      </c>
      <c r="BC664" s="1" t="s">
        <v>75363</v>
      </c>
      <c r="BD664" s="1" t="s">
        <v>57182</v>
      </c>
      <c r="BE664" s="1" t="s">
        <v>844</v>
      </c>
      <c r="BF664" s="1" t="s">
        <v>45549</v>
      </c>
      <c r="BG664" s="1" t="s">
        <v>45549</v>
      </c>
      <c r="BH664" s="1" t="s">
        <v>45549</v>
      </c>
      <c r="BI664" s="1" t="s">
        <v>45549</v>
      </c>
      <c r="BJ664" s="1" t="s">
        <v>45549</v>
      </c>
      <c r="BK664" s="1" t="s">
        <v>45549</v>
      </c>
      <c r="BL664" s="1" t="s">
        <v>45549</v>
      </c>
      <c r="BM664" s="1" t="s">
        <v>45549</v>
      </c>
      <c r="BN664" s="1" t="s">
        <v>45549</v>
      </c>
      <c r="BO664" s="1" t="s">
        <v>45549</v>
      </c>
      <c r="BP664" s="1" t="s">
        <v>45549</v>
      </c>
      <c r="BQ664" s="1" t="s">
        <v>45549</v>
      </c>
      <c r="BR664" s="1" t="s">
        <v>45549</v>
      </c>
    </row>
    <row r="665" spans="1:70" x14ac:dyDescent="0.35">
      <c r="A665" s="1" t="s">
        <v>58237</v>
      </c>
      <c r="B665" s="1" t="s">
        <v>58238</v>
      </c>
      <c r="C665" s="1">
        <v>6056</v>
      </c>
      <c r="D665" s="1" t="s">
        <v>1210</v>
      </c>
      <c r="E665" s="1" t="s">
        <v>36</v>
      </c>
      <c r="G665" s="1" t="s">
        <v>47</v>
      </c>
      <c r="J665" s="1" t="s">
        <v>57080</v>
      </c>
      <c r="L665" s="1" t="s">
        <v>57841</v>
      </c>
      <c r="O665" s="1">
        <v>4.7</v>
      </c>
      <c r="Q665" s="1">
        <v>1948</v>
      </c>
      <c r="AY665" s="1" t="s">
        <v>75912</v>
      </c>
      <c r="AZ665" s="1">
        <v>100</v>
      </c>
      <c r="BA665" s="1" t="s">
        <v>75912</v>
      </c>
      <c r="BB665" s="1">
        <v>100</v>
      </c>
      <c r="BC665" s="1" t="s">
        <v>75363</v>
      </c>
      <c r="BD665" s="1" t="s">
        <v>57601</v>
      </c>
      <c r="BE665" s="1" t="s">
        <v>5526</v>
      </c>
      <c r="BF665" s="1" t="s">
        <v>45549</v>
      </c>
      <c r="BG665" s="1" t="s">
        <v>45549</v>
      </c>
      <c r="BH665" s="1" t="s">
        <v>45549</v>
      </c>
      <c r="BI665" s="1" t="s">
        <v>45549</v>
      </c>
      <c r="BJ665" s="1" t="s">
        <v>45549</v>
      </c>
      <c r="BK665" s="1" t="s">
        <v>45549</v>
      </c>
      <c r="BL665" s="1" t="s">
        <v>45549</v>
      </c>
      <c r="BM665" s="1" t="s">
        <v>45549</v>
      </c>
      <c r="BN665" s="1" t="s">
        <v>45549</v>
      </c>
      <c r="BO665" s="1" t="s">
        <v>45549</v>
      </c>
      <c r="BP665" s="1" t="s">
        <v>45549</v>
      </c>
      <c r="BQ665" s="1" t="s">
        <v>45549</v>
      </c>
      <c r="BR665" s="1" t="s">
        <v>45549</v>
      </c>
    </row>
    <row r="666" spans="1:70" x14ac:dyDescent="0.35">
      <c r="A666" s="1" t="s">
        <v>58237</v>
      </c>
      <c r="B666" s="1" t="s">
        <v>58239</v>
      </c>
      <c r="C666" s="1">
        <v>6056</v>
      </c>
      <c r="D666" s="1" t="s">
        <v>1210</v>
      </c>
      <c r="E666" s="1" t="s">
        <v>18</v>
      </c>
      <c r="G666" s="1" t="s">
        <v>47</v>
      </c>
      <c r="J666" s="1" t="s">
        <v>57080</v>
      </c>
      <c r="L666" s="1" t="s">
        <v>57841</v>
      </c>
      <c r="O666" s="1">
        <v>4.8</v>
      </c>
      <c r="Q666" s="1">
        <v>1949</v>
      </c>
      <c r="AY666" s="1" t="s">
        <v>75912</v>
      </c>
      <c r="AZ666" s="1">
        <v>100</v>
      </c>
      <c r="BA666" s="1" t="s">
        <v>75912</v>
      </c>
      <c r="BB666" s="1">
        <v>100</v>
      </c>
      <c r="BC666" s="1" t="s">
        <v>75363</v>
      </c>
      <c r="BD666" s="1" t="s">
        <v>57601</v>
      </c>
      <c r="BE666" s="1" t="s">
        <v>5529</v>
      </c>
      <c r="BF666" s="1" t="s">
        <v>45549</v>
      </c>
      <c r="BG666" s="1" t="s">
        <v>45549</v>
      </c>
      <c r="BH666" s="1" t="s">
        <v>45549</v>
      </c>
      <c r="BI666" s="1" t="s">
        <v>45549</v>
      </c>
      <c r="BJ666" s="1" t="s">
        <v>45549</v>
      </c>
      <c r="BK666" s="1" t="s">
        <v>45549</v>
      </c>
      <c r="BL666" s="1" t="s">
        <v>45549</v>
      </c>
      <c r="BM666" s="1" t="s">
        <v>45549</v>
      </c>
      <c r="BN666" s="1" t="s">
        <v>45549</v>
      </c>
      <c r="BO666" s="1" t="s">
        <v>45549</v>
      </c>
      <c r="BP666" s="1" t="s">
        <v>45549</v>
      </c>
      <c r="BQ666" s="1" t="s">
        <v>45549</v>
      </c>
      <c r="BR666" s="1" t="s">
        <v>45549</v>
      </c>
    </row>
    <row r="667" spans="1:70" x14ac:dyDescent="0.35">
      <c r="A667" s="1" t="s">
        <v>58237</v>
      </c>
      <c r="B667" s="1" t="s">
        <v>58240</v>
      </c>
      <c r="C667" s="1">
        <v>6056</v>
      </c>
      <c r="D667" s="1" t="s">
        <v>1210</v>
      </c>
      <c r="E667" s="1" t="s">
        <v>31</v>
      </c>
      <c r="G667" s="1" t="s">
        <v>47</v>
      </c>
      <c r="J667" s="1" t="s">
        <v>57080</v>
      </c>
      <c r="L667" s="1" t="s">
        <v>57841</v>
      </c>
      <c r="O667" s="1">
        <v>11</v>
      </c>
      <c r="Q667" s="1">
        <v>1954</v>
      </c>
      <c r="AY667" s="1" t="s">
        <v>75912</v>
      </c>
      <c r="AZ667" s="1">
        <v>100</v>
      </c>
      <c r="BA667" s="1" t="s">
        <v>75912</v>
      </c>
      <c r="BB667" s="1">
        <v>100</v>
      </c>
      <c r="BC667" s="1" t="s">
        <v>75363</v>
      </c>
      <c r="BD667" s="1" t="s">
        <v>57601</v>
      </c>
      <c r="BE667" s="1" t="s">
        <v>28839</v>
      </c>
      <c r="BF667" s="1" t="s">
        <v>45549</v>
      </c>
      <c r="BG667" s="1" t="s">
        <v>45549</v>
      </c>
      <c r="BH667" s="1" t="s">
        <v>45549</v>
      </c>
      <c r="BI667" s="1" t="s">
        <v>45549</v>
      </c>
      <c r="BJ667" s="1" t="s">
        <v>45549</v>
      </c>
      <c r="BK667" s="1" t="s">
        <v>45549</v>
      </c>
      <c r="BL667" s="1" t="s">
        <v>45549</v>
      </c>
      <c r="BM667" s="1" t="s">
        <v>45549</v>
      </c>
      <c r="BN667" s="1" t="s">
        <v>45549</v>
      </c>
      <c r="BO667" s="1" t="s">
        <v>45549</v>
      </c>
      <c r="BP667" s="1" t="s">
        <v>45549</v>
      </c>
      <c r="BQ667" s="1" t="s">
        <v>45549</v>
      </c>
      <c r="BR667" s="1" t="s">
        <v>45549</v>
      </c>
    </row>
    <row r="668" spans="1:70" x14ac:dyDescent="0.35">
      <c r="A668" s="1" t="s">
        <v>58237</v>
      </c>
      <c r="B668" s="1" t="s">
        <v>58241</v>
      </c>
      <c r="C668" s="1">
        <v>6056</v>
      </c>
      <c r="D668" s="1" t="s">
        <v>1210</v>
      </c>
      <c r="E668" s="1" t="s">
        <v>33</v>
      </c>
      <c r="G668" s="1" t="s">
        <v>47</v>
      </c>
      <c r="J668" s="1" t="s">
        <v>57080</v>
      </c>
      <c r="L668" s="1" t="s">
        <v>57841</v>
      </c>
      <c r="O668" s="1">
        <v>11.9</v>
      </c>
      <c r="Q668" s="1">
        <v>1966</v>
      </c>
      <c r="AY668" s="1" t="s">
        <v>75912</v>
      </c>
      <c r="AZ668" s="1">
        <v>100</v>
      </c>
      <c r="BA668" s="1" t="s">
        <v>75912</v>
      </c>
      <c r="BB668" s="1">
        <v>100</v>
      </c>
      <c r="BC668" s="1" t="s">
        <v>75363</v>
      </c>
      <c r="BD668" s="1" t="s">
        <v>57601</v>
      </c>
      <c r="BE668" s="1" t="s">
        <v>28841</v>
      </c>
      <c r="BF668" s="1" t="s">
        <v>45549</v>
      </c>
      <c r="BG668" s="1" t="s">
        <v>45549</v>
      </c>
      <c r="BH668" s="1" t="s">
        <v>45549</v>
      </c>
      <c r="BI668" s="1" t="s">
        <v>45549</v>
      </c>
      <c r="BJ668" s="1" t="s">
        <v>45549</v>
      </c>
      <c r="BK668" s="1" t="s">
        <v>45549</v>
      </c>
      <c r="BL668" s="1" t="s">
        <v>45549</v>
      </c>
      <c r="BM668" s="1" t="s">
        <v>45549</v>
      </c>
      <c r="BN668" s="1" t="s">
        <v>45549</v>
      </c>
      <c r="BO668" s="1" t="s">
        <v>45549</v>
      </c>
      <c r="BP668" s="1" t="s">
        <v>45549</v>
      </c>
      <c r="BQ668" s="1" t="s">
        <v>45549</v>
      </c>
      <c r="BR668" s="1" t="s">
        <v>45549</v>
      </c>
    </row>
    <row r="669" spans="1:70" x14ac:dyDescent="0.35">
      <c r="A669" s="1" t="s">
        <v>26978</v>
      </c>
      <c r="B669" s="1" t="s">
        <v>58242</v>
      </c>
      <c r="C669" s="1">
        <v>6073</v>
      </c>
      <c r="D669" s="1" t="s">
        <v>1210</v>
      </c>
      <c r="E669" s="1" t="s">
        <v>36</v>
      </c>
      <c r="F669" s="1">
        <v>2744</v>
      </c>
      <c r="G669" s="1" t="s">
        <v>19</v>
      </c>
      <c r="J669" s="1" t="s">
        <v>305</v>
      </c>
      <c r="L669" s="1" t="s">
        <v>1778</v>
      </c>
      <c r="O669" s="1">
        <v>502</v>
      </c>
      <c r="Q669" s="1">
        <v>1977</v>
      </c>
      <c r="R669" s="1">
        <v>2027</v>
      </c>
      <c r="AY669" s="1" t="s">
        <v>46146</v>
      </c>
      <c r="AZ669" s="1">
        <v>50</v>
      </c>
      <c r="BA669" s="1" t="s">
        <v>46146</v>
      </c>
      <c r="BB669" s="1">
        <v>50</v>
      </c>
      <c r="BC669" s="1" t="s">
        <v>75363</v>
      </c>
      <c r="BD669" s="1" t="s">
        <v>57182</v>
      </c>
      <c r="BE669" s="1" t="s">
        <v>36</v>
      </c>
      <c r="BF669" s="1" t="s">
        <v>45549</v>
      </c>
      <c r="BG669" s="1" t="s">
        <v>45549</v>
      </c>
      <c r="BH669" s="1" t="s">
        <v>45549</v>
      </c>
      <c r="BI669" s="1" t="s">
        <v>45549</v>
      </c>
      <c r="BJ669" s="1" t="s">
        <v>45549</v>
      </c>
      <c r="BK669" s="1" t="s">
        <v>45549</v>
      </c>
      <c r="BL669" s="1" t="s">
        <v>45549</v>
      </c>
      <c r="BM669" s="1" t="s">
        <v>45549</v>
      </c>
      <c r="BN669" s="1" t="s">
        <v>45549</v>
      </c>
      <c r="BO669" s="1" t="s">
        <v>45549</v>
      </c>
      <c r="BP669" s="1" t="s">
        <v>45549</v>
      </c>
      <c r="BQ669" s="1" t="s">
        <v>45549</v>
      </c>
      <c r="BR669" s="1" t="s">
        <v>45549</v>
      </c>
    </row>
    <row r="670" spans="1:70" x14ac:dyDescent="0.35">
      <c r="A670" s="1" t="s">
        <v>26978</v>
      </c>
      <c r="B670" s="1" t="s">
        <v>58243</v>
      </c>
      <c r="C670" s="1">
        <v>6073</v>
      </c>
      <c r="D670" s="1" t="s">
        <v>1210</v>
      </c>
      <c r="E670" s="1" t="s">
        <v>18</v>
      </c>
      <c r="F670" s="1">
        <v>2745</v>
      </c>
      <c r="G670" s="1" t="s">
        <v>19</v>
      </c>
      <c r="J670" s="1" t="s">
        <v>305</v>
      </c>
      <c r="L670" s="1" t="s">
        <v>1778</v>
      </c>
      <c r="O670" s="1">
        <v>502</v>
      </c>
      <c r="Q670" s="1">
        <v>1981</v>
      </c>
      <c r="R670" s="1">
        <v>2027</v>
      </c>
      <c r="AY670" s="1" t="s">
        <v>46146</v>
      </c>
      <c r="AZ670" s="1">
        <v>50</v>
      </c>
      <c r="BA670" s="1" t="s">
        <v>46146</v>
      </c>
      <c r="BB670" s="1">
        <v>50</v>
      </c>
      <c r="BC670" s="1" t="s">
        <v>75363</v>
      </c>
      <c r="BD670" s="1" t="s">
        <v>57182</v>
      </c>
      <c r="BE670" s="1" t="s">
        <v>18</v>
      </c>
      <c r="BF670" s="1" t="s">
        <v>45549</v>
      </c>
      <c r="BG670" s="1" t="s">
        <v>45549</v>
      </c>
      <c r="BH670" s="1" t="s">
        <v>45549</v>
      </c>
      <c r="BI670" s="1" t="s">
        <v>45549</v>
      </c>
      <c r="BJ670" s="1" t="s">
        <v>45549</v>
      </c>
      <c r="BK670" s="1" t="s">
        <v>45549</v>
      </c>
      <c r="BL670" s="1" t="s">
        <v>45549</v>
      </c>
      <c r="BM670" s="1" t="s">
        <v>45549</v>
      </c>
      <c r="BN670" s="1" t="s">
        <v>45549</v>
      </c>
      <c r="BO670" s="1" t="s">
        <v>45549</v>
      </c>
      <c r="BP670" s="1" t="s">
        <v>45549</v>
      </c>
      <c r="BQ670" s="1" t="s">
        <v>45549</v>
      </c>
      <c r="BR670" s="1" t="s">
        <v>45549</v>
      </c>
    </row>
    <row r="671" spans="1:70" x14ac:dyDescent="0.35">
      <c r="A671" s="1" t="s">
        <v>27287</v>
      </c>
      <c r="B671" s="1" t="s">
        <v>58244</v>
      </c>
      <c r="C671" s="1">
        <v>6085</v>
      </c>
      <c r="D671" s="1" t="s">
        <v>1210</v>
      </c>
      <c r="E671" s="1" t="s">
        <v>1200</v>
      </c>
      <c r="F671" s="1">
        <v>2764</v>
      </c>
      <c r="G671" s="1" t="s">
        <v>19</v>
      </c>
      <c r="J671" s="1" t="s">
        <v>377</v>
      </c>
      <c r="L671" s="1" t="s">
        <v>2886</v>
      </c>
      <c r="O671" s="1">
        <v>361</v>
      </c>
      <c r="Q671" s="1">
        <v>1983</v>
      </c>
      <c r="R671" s="1">
        <v>2025</v>
      </c>
      <c r="AY671" s="1" t="s">
        <v>75921</v>
      </c>
      <c r="AZ671" s="1">
        <v>100</v>
      </c>
      <c r="BA671" s="1" t="s">
        <v>75921</v>
      </c>
      <c r="BB671" s="1">
        <v>100</v>
      </c>
      <c r="BC671" s="1" t="s">
        <v>75363</v>
      </c>
      <c r="BD671" s="1" t="s">
        <v>57182</v>
      </c>
      <c r="BE671" s="1" t="s">
        <v>1200</v>
      </c>
      <c r="BF671" s="1" t="s">
        <v>45549</v>
      </c>
      <c r="BG671" s="1" t="s">
        <v>45549</v>
      </c>
      <c r="BH671" s="1" t="s">
        <v>45549</v>
      </c>
      <c r="BI671" s="1" t="s">
        <v>45549</v>
      </c>
      <c r="BJ671" s="1" t="s">
        <v>45549</v>
      </c>
      <c r="BK671" s="1" t="s">
        <v>45549</v>
      </c>
      <c r="BL671" s="1" t="s">
        <v>45549</v>
      </c>
      <c r="BM671" s="1" t="s">
        <v>45549</v>
      </c>
      <c r="BN671" s="1" t="s">
        <v>45549</v>
      </c>
      <c r="BO671" s="1" t="s">
        <v>45549</v>
      </c>
      <c r="BP671" s="1" t="s">
        <v>45549</v>
      </c>
      <c r="BQ671" s="1" t="s">
        <v>45549</v>
      </c>
      <c r="BR671" s="1" t="s">
        <v>45549</v>
      </c>
    </row>
    <row r="672" spans="1:70" x14ac:dyDescent="0.35">
      <c r="A672" s="1" t="s">
        <v>27287</v>
      </c>
      <c r="B672" s="1" t="s">
        <v>58245</v>
      </c>
      <c r="C672" s="1">
        <v>6085</v>
      </c>
      <c r="D672" s="1" t="s">
        <v>1210</v>
      </c>
      <c r="E672" s="1" t="s">
        <v>1202</v>
      </c>
      <c r="F672" s="1">
        <v>2765</v>
      </c>
      <c r="G672" s="1" t="s">
        <v>19</v>
      </c>
      <c r="J672" s="1" t="s">
        <v>377</v>
      </c>
      <c r="L672" s="1" t="s">
        <v>2886</v>
      </c>
      <c r="O672" s="1">
        <v>361</v>
      </c>
      <c r="Q672" s="1">
        <v>1986</v>
      </c>
      <c r="R672" s="1">
        <v>2025</v>
      </c>
      <c r="AY672" s="1" t="s">
        <v>75921</v>
      </c>
      <c r="AZ672" s="1">
        <v>100</v>
      </c>
      <c r="BA672" s="1" t="s">
        <v>75921</v>
      </c>
      <c r="BB672" s="1">
        <v>100</v>
      </c>
      <c r="BC672" s="1" t="s">
        <v>75363</v>
      </c>
      <c r="BD672" s="1" t="s">
        <v>57182</v>
      </c>
      <c r="BE672" s="1" t="s">
        <v>1202</v>
      </c>
      <c r="BF672" s="1" t="s">
        <v>45549</v>
      </c>
      <c r="BG672" s="1" t="s">
        <v>45549</v>
      </c>
      <c r="BH672" s="1" t="s">
        <v>45549</v>
      </c>
      <c r="BI672" s="1" t="s">
        <v>45549</v>
      </c>
      <c r="BJ672" s="1" t="s">
        <v>45549</v>
      </c>
      <c r="BK672" s="1" t="s">
        <v>45549</v>
      </c>
      <c r="BL672" s="1" t="s">
        <v>45549</v>
      </c>
      <c r="BM672" s="1" t="s">
        <v>45549</v>
      </c>
      <c r="BN672" s="1" t="s">
        <v>45549</v>
      </c>
      <c r="BO672" s="1" t="s">
        <v>45549</v>
      </c>
      <c r="BP672" s="1" t="s">
        <v>45549</v>
      </c>
      <c r="BQ672" s="1" t="s">
        <v>45549</v>
      </c>
      <c r="BR672" s="1" t="s">
        <v>45549</v>
      </c>
    </row>
    <row r="673" spans="1:70" x14ac:dyDescent="0.35">
      <c r="A673" s="1" t="s">
        <v>1903</v>
      </c>
      <c r="B673" s="1" t="s">
        <v>58246</v>
      </c>
      <c r="C673" s="1">
        <v>6090</v>
      </c>
      <c r="D673" s="1" t="s">
        <v>1210</v>
      </c>
      <c r="E673" s="1" t="s">
        <v>36</v>
      </c>
      <c r="F673" s="1">
        <v>2767</v>
      </c>
      <c r="G673" s="1" t="s">
        <v>19</v>
      </c>
      <c r="J673" s="1" t="s">
        <v>1402</v>
      </c>
      <c r="L673" s="1" t="s">
        <v>1905</v>
      </c>
      <c r="O673" s="1">
        <v>680</v>
      </c>
      <c r="Q673" s="1">
        <v>1976</v>
      </c>
      <c r="R673" s="1">
        <v>2026</v>
      </c>
      <c r="AY673" s="1" t="s">
        <v>48457</v>
      </c>
      <c r="AZ673" s="1">
        <v>100</v>
      </c>
      <c r="BA673" s="1" t="s">
        <v>48457</v>
      </c>
      <c r="BB673" s="1">
        <v>100</v>
      </c>
      <c r="BC673" s="1" t="s">
        <v>75363</v>
      </c>
      <c r="BD673" s="1" t="s">
        <v>57182</v>
      </c>
      <c r="BE673" s="1" t="s">
        <v>36</v>
      </c>
      <c r="BF673" s="1" t="s">
        <v>45549</v>
      </c>
      <c r="BG673" s="1" t="s">
        <v>45549</v>
      </c>
      <c r="BH673" s="1" t="s">
        <v>45549</v>
      </c>
      <c r="BI673" s="1" t="s">
        <v>45549</v>
      </c>
      <c r="BJ673" s="1" t="s">
        <v>45549</v>
      </c>
      <c r="BK673" s="1" t="s">
        <v>45549</v>
      </c>
      <c r="BL673" s="1" t="s">
        <v>45549</v>
      </c>
      <c r="BM673" s="1" t="s">
        <v>45549</v>
      </c>
      <c r="BN673" s="1" t="s">
        <v>45549</v>
      </c>
      <c r="BO673" s="1" t="s">
        <v>45549</v>
      </c>
      <c r="BP673" s="1" t="s">
        <v>45549</v>
      </c>
      <c r="BQ673" s="1" t="s">
        <v>45549</v>
      </c>
      <c r="BR673" s="1" t="s">
        <v>45549</v>
      </c>
    </row>
    <row r="674" spans="1:70" x14ac:dyDescent="0.35">
      <c r="A674" s="1" t="s">
        <v>1903</v>
      </c>
      <c r="B674" s="1" t="s">
        <v>58247</v>
      </c>
      <c r="C674" s="1">
        <v>6090</v>
      </c>
      <c r="D674" s="1" t="s">
        <v>1210</v>
      </c>
      <c r="E674" s="1" t="s">
        <v>18</v>
      </c>
      <c r="F674" s="1">
        <v>2768</v>
      </c>
      <c r="G674" s="1" t="s">
        <v>19</v>
      </c>
      <c r="J674" s="1" t="s">
        <v>1402</v>
      </c>
      <c r="L674" s="1" t="s">
        <v>1905</v>
      </c>
      <c r="O674" s="1">
        <v>682</v>
      </c>
      <c r="Q674" s="1">
        <v>1977</v>
      </c>
      <c r="R674" s="1">
        <v>2023</v>
      </c>
      <c r="AY674" s="1" t="s">
        <v>48457</v>
      </c>
      <c r="AZ674" s="1">
        <v>100</v>
      </c>
      <c r="BA674" s="1" t="s">
        <v>48457</v>
      </c>
      <c r="BB674" s="1">
        <v>100</v>
      </c>
      <c r="BC674" s="1" t="s">
        <v>75363</v>
      </c>
      <c r="BD674" s="1" t="s">
        <v>57182</v>
      </c>
      <c r="BE674" s="1" t="s">
        <v>18</v>
      </c>
      <c r="BF674" s="1" t="s">
        <v>45549</v>
      </c>
      <c r="BG674" s="1" t="s">
        <v>45549</v>
      </c>
      <c r="BH674" s="1" t="s">
        <v>45549</v>
      </c>
      <c r="BI674" s="1" t="s">
        <v>45549</v>
      </c>
      <c r="BJ674" s="1" t="s">
        <v>45549</v>
      </c>
      <c r="BK674" s="1" t="s">
        <v>45549</v>
      </c>
      <c r="BL674" s="1" t="s">
        <v>45549</v>
      </c>
      <c r="BM674" s="1" t="s">
        <v>45549</v>
      </c>
      <c r="BN674" s="1" t="s">
        <v>45549</v>
      </c>
      <c r="BO674" s="1" t="s">
        <v>45549</v>
      </c>
      <c r="BP674" s="1" t="s">
        <v>45549</v>
      </c>
      <c r="BQ674" s="1" t="s">
        <v>45549</v>
      </c>
      <c r="BR674" s="1" t="s">
        <v>45549</v>
      </c>
    </row>
    <row r="675" spans="1:70" x14ac:dyDescent="0.35">
      <c r="A675" s="1" t="s">
        <v>27690</v>
      </c>
      <c r="B675" s="1" t="s">
        <v>58248</v>
      </c>
      <c r="C675" s="1">
        <v>6100</v>
      </c>
      <c r="D675" s="1" t="s">
        <v>1210</v>
      </c>
      <c r="E675" s="1" t="s">
        <v>36</v>
      </c>
      <c r="F675" s="1" t="s">
        <v>75</v>
      </c>
      <c r="G675" s="1" t="s">
        <v>2898</v>
      </c>
      <c r="J675" s="1" t="s">
        <v>261</v>
      </c>
      <c r="L675" s="1" t="s">
        <v>2623</v>
      </c>
      <c r="O675" s="1">
        <v>404</v>
      </c>
      <c r="Q675" s="1">
        <v>1984</v>
      </c>
      <c r="R675" s="1" t="s">
        <v>57837</v>
      </c>
      <c r="AY675" s="1" t="s">
        <v>48645</v>
      </c>
      <c r="AZ675" s="1">
        <v>100</v>
      </c>
      <c r="BA675" s="1" t="s">
        <v>48645</v>
      </c>
      <c r="BB675" s="1">
        <v>100</v>
      </c>
      <c r="BC675" s="1" t="s">
        <v>75363</v>
      </c>
      <c r="BD675" s="1" t="s">
        <v>57797</v>
      </c>
      <c r="BE675" s="1" t="s">
        <v>45549</v>
      </c>
      <c r="BF675" s="1" t="s">
        <v>45549</v>
      </c>
      <c r="BG675" s="1" t="s">
        <v>45549</v>
      </c>
      <c r="BH675" s="1" t="s">
        <v>45549</v>
      </c>
      <c r="BI675" s="1" t="s">
        <v>45549</v>
      </c>
      <c r="BJ675" s="1" t="s">
        <v>45549</v>
      </c>
      <c r="BK675" s="1" t="s">
        <v>45549</v>
      </c>
      <c r="BL675" s="1" t="s">
        <v>45549</v>
      </c>
      <c r="BM675" s="1" t="s">
        <v>45549</v>
      </c>
      <c r="BN675" s="1" t="s">
        <v>45549</v>
      </c>
      <c r="BO675" s="1" t="s">
        <v>45549</v>
      </c>
      <c r="BP675" s="1" t="s">
        <v>45549</v>
      </c>
      <c r="BQ675" s="1" t="s">
        <v>45549</v>
      </c>
      <c r="BR675" s="1" t="s">
        <v>45549</v>
      </c>
    </row>
    <row r="676" spans="1:70" x14ac:dyDescent="0.35">
      <c r="A676" s="1" t="s">
        <v>28726</v>
      </c>
      <c r="B676" s="1" t="s">
        <v>58249</v>
      </c>
      <c r="C676" s="1">
        <v>6137</v>
      </c>
      <c r="D676" s="1" t="s">
        <v>1210</v>
      </c>
      <c r="E676" s="1" t="s">
        <v>36</v>
      </c>
      <c r="F676" s="1">
        <v>2797</v>
      </c>
      <c r="G676" s="1" t="s">
        <v>19</v>
      </c>
      <c r="J676" s="1" t="s">
        <v>377</v>
      </c>
      <c r="L676" s="1" t="s">
        <v>28728</v>
      </c>
      <c r="O676" s="1">
        <v>245</v>
      </c>
      <c r="Q676" s="1">
        <v>1979</v>
      </c>
      <c r="R676" s="1">
        <v>2023</v>
      </c>
      <c r="AY676" s="1" t="s">
        <v>49107</v>
      </c>
      <c r="AZ676" s="1">
        <v>100</v>
      </c>
      <c r="BA676" s="1" t="s">
        <v>49107</v>
      </c>
      <c r="BB676" s="1">
        <v>100</v>
      </c>
      <c r="BC676" s="1" t="s">
        <v>75363</v>
      </c>
      <c r="BD676" s="1" t="s">
        <v>57182</v>
      </c>
      <c r="BE676" s="1" t="s">
        <v>36</v>
      </c>
      <c r="BF676" s="1" t="s">
        <v>45549</v>
      </c>
      <c r="BG676" s="1" t="s">
        <v>45549</v>
      </c>
      <c r="BH676" s="1" t="s">
        <v>45549</v>
      </c>
      <c r="BI676" s="1" t="s">
        <v>45549</v>
      </c>
      <c r="BJ676" s="1" t="s">
        <v>45549</v>
      </c>
      <c r="BK676" s="1" t="s">
        <v>45549</v>
      </c>
      <c r="BL676" s="1" t="s">
        <v>45549</v>
      </c>
      <c r="BM676" s="1" t="s">
        <v>45549</v>
      </c>
      <c r="BN676" s="1" t="s">
        <v>45549</v>
      </c>
      <c r="BO676" s="1" t="s">
        <v>45549</v>
      </c>
      <c r="BP676" s="1" t="s">
        <v>45549</v>
      </c>
      <c r="BQ676" s="1" t="s">
        <v>45549</v>
      </c>
      <c r="BR676" s="1" t="s">
        <v>45549</v>
      </c>
    </row>
    <row r="677" spans="1:70" x14ac:dyDescent="0.35">
      <c r="A677" s="1" t="s">
        <v>28726</v>
      </c>
      <c r="B677" s="1" t="s">
        <v>58250</v>
      </c>
      <c r="C677" s="1">
        <v>6137</v>
      </c>
      <c r="D677" s="1" t="s">
        <v>1210</v>
      </c>
      <c r="E677" s="1" t="s">
        <v>18</v>
      </c>
      <c r="F677" s="1">
        <v>2798</v>
      </c>
      <c r="G677" s="1" t="s">
        <v>19</v>
      </c>
      <c r="J677" s="1" t="s">
        <v>377</v>
      </c>
      <c r="L677" s="1" t="s">
        <v>28728</v>
      </c>
      <c r="O677" s="1">
        <v>240</v>
      </c>
      <c r="Q677" s="1">
        <v>1986</v>
      </c>
      <c r="R677" s="1">
        <v>2023</v>
      </c>
      <c r="AY677" s="1" t="s">
        <v>49107</v>
      </c>
      <c r="AZ677" s="1">
        <v>100</v>
      </c>
      <c r="BA677" s="1" t="s">
        <v>49107</v>
      </c>
      <c r="BB677" s="1">
        <v>100</v>
      </c>
      <c r="BC677" s="1" t="s">
        <v>75363</v>
      </c>
      <c r="BD677" s="1" t="s">
        <v>57182</v>
      </c>
      <c r="BE677" s="1" t="s">
        <v>18</v>
      </c>
      <c r="BF677" s="1" t="s">
        <v>45549</v>
      </c>
      <c r="BG677" s="1" t="s">
        <v>45549</v>
      </c>
      <c r="BH677" s="1" t="s">
        <v>45549</v>
      </c>
      <c r="BI677" s="1" t="s">
        <v>45549</v>
      </c>
      <c r="BJ677" s="1" t="s">
        <v>45549</v>
      </c>
      <c r="BK677" s="1" t="s">
        <v>45549</v>
      </c>
      <c r="BL677" s="1" t="s">
        <v>45549</v>
      </c>
      <c r="BM677" s="1" t="s">
        <v>45549</v>
      </c>
      <c r="BN677" s="1" t="s">
        <v>45549</v>
      </c>
      <c r="BO677" s="1" t="s">
        <v>45549</v>
      </c>
      <c r="BP677" s="1" t="s">
        <v>45549</v>
      </c>
      <c r="BQ677" s="1" t="s">
        <v>45549</v>
      </c>
      <c r="BR677" s="1" t="s">
        <v>45549</v>
      </c>
    </row>
    <row r="678" spans="1:70" x14ac:dyDescent="0.35">
      <c r="A678" s="1" t="s">
        <v>58251</v>
      </c>
      <c r="B678" s="1" t="s">
        <v>58252</v>
      </c>
      <c r="C678" s="1">
        <v>6139</v>
      </c>
      <c r="D678" s="1" t="s">
        <v>1210</v>
      </c>
      <c r="E678" s="1" t="s">
        <v>36</v>
      </c>
      <c r="F678" s="1">
        <v>2801</v>
      </c>
      <c r="G678" s="1" t="s">
        <v>19</v>
      </c>
      <c r="J678" s="1" t="s">
        <v>204</v>
      </c>
      <c r="L678" s="1" t="s">
        <v>8034</v>
      </c>
      <c r="O678" s="1">
        <v>500</v>
      </c>
      <c r="Q678" s="1">
        <v>1977</v>
      </c>
      <c r="R678" s="1" t="s">
        <v>57837</v>
      </c>
      <c r="AY678" s="1" t="s">
        <v>45820</v>
      </c>
      <c r="AZ678" s="1">
        <v>100</v>
      </c>
      <c r="BA678" s="1" t="s">
        <v>45820</v>
      </c>
      <c r="BB678" s="1">
        <v>100</v>
      </c>
      <c r="BC678" s="1" t="s">
        <v>75363</v>
      </c>
      <c r="BD678" s="1" t="s">
        <v>57797</v>
      </c>
      <c r="BE678" s="1" t="s">
        <v>36</v>
      </c>
      <c r="BF678" s="1" t="s">
        <v>45549</v>
      </c>
      <c r="BG678" s="1" t="s">
        <v>45549</v>
      </c>
      <c r="BH678" s="1" t="s">
        <v>45549</v>
      </c>
      <c r="BI678" s="1" t="s">
        <v>45549</v>
      </c>
      <c r="BJ678" s="1" t="s">
        <v>45549</v>
      </c>
      <c r="BK678" s="1" t="s">
        <v>45549</v>
      </c>
      <c r="BL678" s="1" t="s">
        <v>45549</v>
      </c>
      <c r="BM678" s="1" t="s">
        <v>45549</v>
      </c>
      <c r="BN678" s="1" t="s">
        <v>45549</v>
      </c>
      <c r="BO678" s="1" t="s">
        <v>45549</v>
      </c>
      <c r="BP678" s="1" t="s">
        <v>45549</v>
      </c>
      <c r="BQ678" s="1" t="s">
        <v>45549</v>
      </c>
      <c r="BR678" s="1" t="s">
        <v>45549</v>
      </c>
    </row>
    <row r="679" spans="1:70" x14ac:dyDescent="0.35">
      <c r="A679" s="1" t="s">
        <v>58251</v>
      </c>
      <c r="B679" s="1" t="s">
        <v>58253</v>
      </c>
      <c r="C679" s="1">
        <v>6139</v>
      </c>
      <c r="D679" s="1" t="s">
        <v>1210</v>
      </c>
      <c r="E679" s="1" t="s">
        <v>31</v>
      </c>
      <c r="F679" s="1">
        <v>2803</v>
      </c>
      <c r="G679" s="1" t="s">
        <v>19</v>
      </c>
      <c r="J679" s="1" t="s">
        <v>204</v>
      </c>
      <c r="L679" s="1" t="s">
        <v>8034</v>
      </c>
      <c r="O679" s="1">
        <v>500</v>
      </c>
      <c r="Q679" s="1">
        <v>1982</v>
      </c>
      <c r="R679" s="1" t="s">
        <v>57837</v>
      </c>
      <c r="AY679" s="1" t="s">
        <v>45820</v>
      </c>
      <c r="AZ679" s="1">
        <v>100</v>
      </c>
      <c r="BA679" s="1" t="s">
        <v>45820</v>
      </c>
      <c r="BB679" s="1">
        <v>100</v>
      </c>
      <c r="BC679" s="1" t="s">
        <v>75363</v>
      </c>
      <c r="BD679" s="1" t="s">
        <v>57797</v>
      </c>
      <c r="BE679" s="1" t="s">
        <v>31</v>
      </c>
      <c r="BF679" s="1" t="s">
        <v>45549</v>
      </c>
      <c r="BG679" s="1" t="s">
        <v>45549</v>
      </c>
      <c r="BH679" s="1" t="s">
        <v>45549</v>
      </c>
      <c r="BI679" s="1" t="s">
        <v>45549</v>
      </c>
      <c r="BJ679" s="1" t="s">
        <v>45549</v>
      </c>
      <c r="BK679" s="1" t="s">
        <v>45549</v>
      </c>
      <c r="BL679" s="1" t="s">
        <v>45549</v>
      </c>
      <c r="BM679" s="1" t="s">
        <v>45549</v>
      </c>
      <c r="BN679" s="1" t="s">
        <v>45549</v>
      </c>
      <c r="BO679" s="1" t="s">
        <v>45549</v>
      </c>
      <c r="BP679" s="1" t="s">
        <v>45549</v>
      </c>
      <c r="BQ679" s="1" t="s">
        <v>45549</v>
      </c>
      <c r="BR679" s="1" t="s">
        <v>45549</v>
      </c>
    </row>
    <row r="680" spans="1:70" x14ac:dyDescent="0.35">
      <c r="A680" s="1" t="s">
        <v>28909</v>
      </c>
      <c r="B680" s="1" t="s">
        <v>58254</v>
      </c>
      <c r="C680" s="1">
        <v>6142</v>
      </c>
      <c r="D680" s="1" t="s">
        <v>1210</v>
      </c>
      <c r="E680" s="1" t="s">
        <v>33</v>
      </c>
      <c r="F680" s="1" t="s">
        <v>75</v>
      </c>
      <c r="G680" s="1" t="s">
        <v>1234</v>
      </c>
      <c r="J680" s="1" t="s">
        <v>1624</v>
      </c>
      <c r="L680" s="1" t="s">
        <v>22</v>
      </c>
      <c r="O680" s="1">
        <v>23</v>
      </c>
      <c r="Q680" s="1">
        <v>1973</v>
      </c>
      <c r="R680" s="1" t="s">
        <v>57837</v>
      </c>
      <c r="AY680" s="1" t="s">
        <v>75953</v>
      </c>
      <c r="AZ680" s="1">
        <v>100</v>
      </c>
      <c r="BA680" s="1" t="s">
        <v>75953</v>
      </c>
      <c r="BB680" s="1">
        <v>100</v>
      </c>
      <c r="BC680" s="1" t="s">
        <v>75363</v>
      </c>
      <c r="BD680" s="1" t="s">
        <v>57797</v>
      </c>
      <c r="BE680" s="1" t="s">
        <v>45549</v>
      </c>
      <c r="BF680" s="1" t="s">
        <v>45549</v>
      </c>
      <c r="BG680" s="1" t="s">
        <v>45549</v>
      </c>
      <c r="BH680" s="1" t="s">
        <v>45549</v>
      </c>
      <c r="BI680" s="1" t="s">
        <v>45549</v>
      </c>
      <c r="BJ680" s="1" t="s">
        <v>45549</v>
      </c>
      <c r="BK680" s="1" t="s">
        <v>45549</v>
      </c>
      <c r="BL680" s="1" t="s">
        <v>45549</v>
      </c>
      <c r="BM680" s="1" t="s">
        <v>45549</v>
      </c>
      <c r="BN680" s="1" t="s">
        <v>45549</v>
      </c>
      <c r="BO680" s="1" t="s">
        <v>45549</v>
      </c>
      <c r="BP680" s="1" t="s">
        <v>45549</v>
      </c>
      <c r="BQ680" s="1" t="s">
        <v>45549</v>
      </c>
      <c r="BR680" s="1" t="s">
        <v>45549</v>
      </c>
    </row>
    <row r="681" spans="1:70" x14ac:dyDescent="0.35">
      <c r="A681" s="1" t="s">
        <v>58255</v>
      </c>
      <c r="B681" s="1" t="s">
        <v>58256</v>
      </c>
      <c r="C681" s="1">
        <v>6150</v>
      </c>
      <c r="D681" s="1" t="s">
        <v>1210</v>
      </c>
      <c r="E681" s="1" t="s">
        <v>58257</v>
      </c>
      <c r="G681" s="1" t="s">
        <v>1212</v>
      </c>
      <c r="J681" s="1" t="s">
        <v>197</v>
      </c>
      <c r="L681" s="1" t="s">
        <v>1778</v>
      </c>
      <c r="O681" s="1">
        <v>7</v>
      </c>
      <c r="Q681" s="1">
        <v>1998</v>
      </c>
      <c r="AY681" s="1" t="s">
        <v>45810</v>
      </c>
      <c r="AZ681" s="1">
        <v>100</v>
      </c>
      <c r="BA681" s="1" t="s">
        <v>45810</v>
      </c>
      <c r="BB681" s="1">
        <v>100</v>
      </c>
      <c r="BC681" s="1" t="s">
        <v>75363</v>
      </c>
      <c r="BD681" s="1" t="s">
        <v>57747</v>
      </c>
      <c r="BE681" s="1" t="s">
        <v>45549</v>
      </c>
      <c r="BF681" s="1" t="s">
        <v>45549</v>
      </c>
      <c r="BG681" s="1" t="s">
        <v>45549</v>
      </c>
      <c r="BH681" s="1" t="s">
        <v>45549</v>
      </c>
      <c r="BI681" s="1" t="s">
        <v>45549</v>
      </c>
      <c r="BJ681" s="1" t="s">
        <v>45549</v>
      </c>
      <c r="BK681" s="1" t="s">
        <v>45549</v>
      </c>
      <c r="BL681" s="1" t="s">
        <v>45549</v>
      </c>
      <c r="BM681" s="1" t="s">
        <v>45549</v>
      </c>
      <c r="BN681" s="1" t="s">
        <v>45549</v>
      </c>
      <c r="BO681" s="1" t="s">
        <v>45549</v>
      </c>
      <c r="BP681" s="1" t="s">
        <v>45549</v>
      </c>
      <c r="BQ681" s="1" t="s">
        <v>45549</v>
      </c>
      <c r="BR681" s="1" t="s">
        <v>45549</v>
      </c>
    </row>
    <row r="682" spans="1:70" x14ac:dyDescent="0.35">
      <c r="A682" s="1" t="s">
        <v>58255</v>
      </c>
      <c r="B682" s="1" t="s">
        <v>58258</v>
      </c>
      <c r="C682" s="1">
        <v>6150</v>
      </c>
      <c r="D682" s="1" t="s">
        <v>1210</v>
      </c>
      <c r="E682" s="1" t="s">
        <v>58259</v>
      </c>
      <c r="G682" s="1" t="s">
        <v>1212</v>
      </c>
      <c r="J682" s="1" t="s">
        <v>197</v>
      </c>
      <c r="L682" s="1" t="s">
        <v>1778</v>
      </c>
      <c r="O682" s="1">
        <v>7</v>
      </c>
      <c r="Q682" s="1">
        <v>1998</v>
      </c>
      <c r="AY682" s="1" t="s">
        <v>45810</v>
      </c>
      <c r="AZ682" s="1">
        <v>100</v>
      </c>
      <c r="BA682" s="1" t="s">
        <v>45810</v>
      </c>
      <c r="BB682" s="1">
        <v>100</v>
      </c>
      <c r="BC682" s="1" t="s">
        <v>75363</v>
      </c>
      <c r="BD682" s="1" t="s">
        <v>57747</v>
      </c>
      <c r="BE682" s="1" t="s">
        <v>45549</v>
      </c>
      <c r="BF682" s="1" t="s">
        <v>45549</v>
      </c>
      <c r="BG682" s="1" t="s">
        <v>45549</v>
      </c>
      <c r="BH682" s="1" t="s">
        <v>45549</v>
      </c>
      <c r="BI682" s="1" t="s">
        <v>45549</v>
      </c>
      <c r="BJ682" s="1" t="s">
        <v>45549</v>
      </c>
      <c r="BK682" s="1" t="s">
        <v>45549</v>
      </c>
      <c r="BL682" s="1" t="s">
        <v>45549</v>
      </c>
      <c r="BM682" s="1" t="s">
        <v>45549</v>
      </c>
      <c r="BN682" s="1" t="s">
        <v>45549</v>
      </c>
      <c r="BO682" s="1" t="s">
        <v>45549</v>
      </c>
      <c r="BP682" s="1" t="s">
        <v>45549</v>
      </c>
      <c r="BQ682" s="1" t="s">
        <v>45549</v>
      </c>
      <c r="BR682" s="1" t="s">
        <v>45549</v>
      </c>
    </row>
    <row r="683" spans="1:70" x14ac:dyDescent="0.35">
      <c r="A683" s="1" t="s">
        <v>58260</v>
      </c>
      <c r="B683" s="1" t="s">
        <v>58261</v>
      </c>
      <c r="C683" s="1">
        <v>6178</v>
      </c>
      <c r="D683" s="1" t="s">
        <v>1210</v>
      </c>
      <c r="E683" s="1" t="s">
        <v>36</v>
      </c>
      <c r="F683" s="1">
        <v>2826</v>
      </c>
      <c r="G683" s="1" t="s">
        <v>19</v>
      </c>
      <c r="J683" s="1" t="s">
        <v>204</v>
      </c>
      <c r="L683" s="1" t="s">
        <v>42541</v>
      </c>
      <c r="O683" s="1">
        <v>655</v>
      </c>
      <c r="Q683" s="1">
        <v>1980</v>
      </c>
      <c r="R683" s="1" t="s">
        <v>57837</v>
      </c>
      <c r="AY683" s="1" t="s">
        <v>48133</v>
      </c>
      <c r="AZ683" s="1">
        <v>100</v>
      </c>
      <c r="BA683" s="1" t="s">
        <v>48133</v>
      </c>
      <c r="BB683" s="1">
        <v>100</v>
      </c>
      <c r="BC683" s="1" t="s">
        <v>75364</v>
      </c>
      <c r="BD683" s="1" t="s">
        <v>57797</v>
      </c>
      <c r="BE683" s="1" t="s">
        <v>36</v>
      </c>
      <c r="BF683" s="1" t="s">
        <v>45549</v>
      </c>
      <c r="BG683" s="1" t="s">
        <v>45549</v>
      </c>
      <c r="BH683" s="1" t="s">
        <v>45549</v>
      </c>
      <c r="BI683" s="1" t="s">
        <v>45549</v>
      </c>
      <c r="BJ683" s="1" t="s">
        <v>45549</v>
      </c>
      <c r="BK683" s="1" t="s">
        <v>45549</v>
      </c>
      <c r="BL683" s="1" t="s">
        <v>45549</v>
      </c>
      <c r="BM683" s="1" t="s">
        <v>45549</v>
      </c>
      <c r="BN683" s="1" t="s">
        <v>45549</v>
      </c>
      <c r="BO683" s="1" t="s">
        <v>45549</v>
      </c>
      <c r="BP683" s="1" t="s">
        <v>45549</v>
      </c>
      <c r="BQ683" s="1" t="s">
        <v>45549</v>
      </c>
      <c r="BR683" s="1" t="s">
        <v>45549</v>
      </c>
    </row>
    <row r="684" spans="1:70" x14ac:dyDescent="0.35">
      <c r="A684" s="1" t="s">
        <v>58262</v>
      </c>
      <c r="B684" s="1" t="s">
        <v>58263</v>
      </c>
      <c r="C684" s="1">
        <v>6181</v>
      </c>
      <c r="D684" s="1" t="s">
        <v>1210</v>
      </c>
      <c r="E684" s="1" t="s">
        <v>36</v>
      </c>
      <c r="G684" s="1" t="s">
        <v>19</v>
      </c>
      <c r="J684" s="1" t="s">
        <v>204</v>
      </c>
      <c r="L684" s="1" t="s">
        <v>686</v>
      </c>
      <c r="O684" s="1">
        <v>420</v>
      </c>
      <c r="Q684" s="1">
        <v>1977</v>
      </c>
      <c r="R684" s="1">
        <v>2023</v>
      </c>
      <c r="AY684" s="1" t="s">
        <v>75947</v>
      </c>
      <c r="AZ684" s="1">
        <v>100</v>
      </c>
      <c r="BA684" s="1" t="s">
        <v>75947</v>
      </c>
      <c r="BB684" s="1">
        <v>100</v>
      </c>
      <c r="BC684" s="1" t="s">
        <v>75363</v>
      </c>
      <c r="BD684" s="1" t="s">
        <v>57182</v>
      </c>
      <c r="BE684" s="1" t="s">
        <v>36</v>
      </c>
      <c r="BF684" s="1" t="s">
        <v>45549</v>
      </c>
      <c r="BG684" s="1" t="s">
        <v>45549</v>
      </c>
      <c r="BH684" s="1" t="s">
        <v>45549</v>
      </c>
      <c r="BI684" s="1" t="s">
        <v>45549</v>
      </c>
      <c r="BJ684" s="1" t="s">
        <v>45549</v>
      </c>
      <c r="BK684" s="1" t="s">
        <v>45549</v>
      </c>
      <c r="BL684" s="1" t="s">
        <v>45549</v>
      </c>
      <c r="BM684" s="1" t="s">
        <v>45549</v>
      </c>
      <c r="BN684" s="1" t="s">
        <v>45549</v>
      </c>
      <c r="BO684" s="1" t="s">
        <v>45549</v>
      </c>
      <c r="BP684" s="1" t="s">
        <v>45549</v>
      </c>
      <c r="BQ684" s="1" t="s">
        <v>45549</v>
      </c>
      <c r="BR684" s="1" t="s">
        <v>45549</v>
      </c>
    </row>
    <row r="685" spans="1:70" x14ac:dyDescent="0.35">
      <c r="A685" s="1" t="s">
        <v>58262</v>
      </c>
      <c r="B685" s="1" t="s">
        <v>58264</v>
      </c>
      <c r="C685" s="1">
        <v>6181</v>
      </c>
      <c r="D685" s="1" t="s">
        <v>1210</v>
      </c>
      <c r="E685" s="1" t="s">
        <v>18</v>
      </c>
      <c r="G685" s="1" t="s">
        <v>19</v>
      </c>
      <c r="J685" s="1" t="s">
        <v>204</v>
      </c>
      <c r="L685" s="1" t="s">
        <v>686</v>
      </c>
      <c r="O685" s="1">
        <v>420</v>
      </c>
      <c r="Q685" s="1">
        <v>1978</v>
      </c>
      <c r="R685" s="1">
        <v>2023</v>
      </c>
      <c r="AY685" s="1" t="s">
        <v>75947</v>
      </c>
      <c r="AZ685" s="1">
        <v>100</v>
      </c>
      <c r="BA685" s="1" t="s">
        <v>75947</v>
      </c>
      <c r="BB685" s="1">
        <v>100</v>
      </c>
      <c r="BC685" s="1" t="s">
        <v>75363</v>
      </c>
      <c r="BD685" s="1" t="s">
        <v>57182</v>
      </c>
      <c r="BE685" s="1" t="s">
        <v>18</v>
      </c>
      <c r="BF685" s="1" t="s">
        <v>45549</v>
      </c>
      <c r="BG685" s="1" t="s">
        <v>45549</v>
      </c>
      <c r="BH685" s="1" t="s">
        <v>45549</v>
      </c>
      <c r="BI685" s="1" t="s">
        <v>45549</v>
      </c>
      <c r="BJ685" s="1" t="s">
        <v>45549</v>
      </c>
      <c r="BK685" s="1" t="s">
        <v>45549</v>
      </c>
      <c r="BL685" s="1" t="s">
        <v>45549</v>
      </c>
      <c r="BM685" s="1" t="s">
        <v>45549</v>
      </c>
      <c r="BN685" s="1" t="s">
        <v>45549</v>
      </c>
      <c r="BO685" s="1" t="s">
        <v>45549</v>
      </c>
      <c r="BP685" s="1" t="s">
        <v>45549</v>
      </c>
      <c r="BQ685" s="1" t="s">
        <v>45549</v>
      </c>
      <c r="BR685" s="1" t="s">
        <v>45549</v>
      </c>
    </row>
    <row r="686" spans="1:70" x14ac:dyDescent="0.35">
      <c r="A686" s="1" t="s">
        <v>13136</v>
      </c>
      <c r="B686" s="1" t="s">
        <v>58265</v>
      </c>
      <c r="C686" s="1">
        <v>6200</v>
      </c>
      <c r="D686" s="1" t="s">
        <v>1210</v>
      </c>
      <c r="E686" s="1" t="s">
        <v>1781</v>
      </c>
      <c r="G686" s="1" t="s">
        <v>1234</v>
      </c>
      <c r="J686" s="1" t="s">
        <v>1117</v>
      </c>
      <c r="L686" s="1" t="s">
        <v>9355</v>
      </c>
      <c r="O686" s="1">
        <v>15</v>
      </c>
      <c r="Q686" s="1">
        <v>1931</v>
      </c>
      <c r="AY686" s="1" t="s">
        <v>46943</v>
      </c>
      <c r="AZ686" s="1">
        <v>100</v>
      </c>
      <c r="BA686" s="1" t="s">
        <v>46943</v>
      </c>
      <c r="BB686" s="1">
        <v>100</v>
      </c>
      <c r="BC686" s="1" t="s">
        <v>75363</v>
      </c>
      <c r="BD686" s="1" t="s">
        <v>57747</v>
      </c>
      <c r="BE686" s="1" t="s">
        <v>45549</v>
      </c>
      <c r="BF686" s="1" t="s">
        <v>45549</v>
      </c>
      <c r="BG686" s="1" t="s">
        <v>45549</v>
      </c>
      <c r="BH686" s="1" t="s">
        <v>45549</v>
      </c>
      <c r="BI686" s="1" t="s">
        <v>45549</v>
      </c>
      <c r="BJ686" s="1" t="s">
        <v>45549</v>
      </c>
      <c r="BK686" s="1" t="s">
        <v>45549</v>
      </c>
      <c r="BL686" s="1" t="s">
        <v>45549</v>
      </c>
      <c r="BM686" s="1" t="s">
        <v>45549</v>
      </c>
      <c r="BN686" s="1" t="s">
        <v>45549</v>
      </c>
      <c r="BO686" s="1" t="s">
        <v>45549</v>
      </c>
      <c r="BP686" s="1" t="s">
        <v>45549</v>
      </c>
      <c r="BQ686" s="1" t="s">
        <v>45549</v>
      </c>
      <c r="BR686" s="1" t="s">
        <v>45549</v>
      </c>
    </row>
    <row r="687" spans="1:70" x14ac:dyDescent="0.35">
      <c r="A687" s="1" t="s">
        <v>13136</v>
      </c>
      <c r="B687" s="1" t="s">
        <v>58266</v>
      </c>
      <c r="C687" s="1">
        <v>6200</v>
      </c>
      <c r="D687" s="1" t="s">
        <v>1210</v>
      </c>
      <c r="E687" s="1" t="s">
        <v>58267</v>
      </c>
      <c r="G687" s="1" t="s">
        <v>1234</v>
      </c>
      <c r="J687" s="1" t="s">
        <v>1117</v>
      </c>
      <c r="L687" s="1" t="s">
        <v>9355</v>
      </c>
      <c r="O687" s="1">
        <v>15</v>
      </c>
      <c r="Q687" s="1">
        <v>1931</v>
      </c>
      <c r="AY687" s="1" t="s">
        <v>46943</v>
      </c>
      <c r="AZ687" s="1">
        <v>100</v>
      </c>
      <c r="BA687" s="1" t="s">
        <v>46943</v>
      </c>
      <c r="BB687" s="1">
        <v>100</v>
      </c>
      <c r="BC687" s="1" t="s">
        <v>75363</v>
      </c>
      <c r="BD687" s="1" t="s">
        <v>57747</v>
      </c>
      <c r="BE687" s="1" t="s">
        <v>45549</v>
      </c>
      <c r="BF687" s="1" t="s">
        <v>45549</v>
      </c>
      <c r="BG687" s="1" t="s">
        <v>45549</v>
      </c>
      <c r="BH687" s="1" t="s">
        <v>45549</v>
      </c>
      <c r="BI687" s="1" t="s">
        <v>45549</v>
      </c>
      <c r="BJ687" s="1" t="s">
        <v>45549</v>
      </c>
      <c r="BK687" s="1" t="s">
        <v>45549</v>
      </c>
      <c r="BL687" s="1" t="s">
        <v>45549</v>
      </c>
      <c r="BM687" s="1" t="s">
        <v>45549</v>
      </c>
      <c r="BN687" s="1" t="s">
        <v>45549</v>
      </c>
      <c r="BO687" s="1" t="s">
        <v>45549</v>
      </c>
      <c r="BP687" s="1" t="s">
        <v>45549</v>
      </c>
      <c r="BQ687" s="1" t="s">
        <v>45549</v>
      </c>
      <c r="BR687" s="1" t="s">
        <v>45549</v>
      </c>
    </row>
    <row r="688" spans="1:70" x14ac:dyDescent="0.35">
      <c r="A688" s="1" t="s">
        <v>58268</v>
      </c>
      <c r="B688" s="1" t="s">
        <v>58269</v>
      </c>
      <c r="C688" s="1">
        <v>6231</v>
      </c>
      <c r="D688" s="1" t="s">
        <v>1210</v>
      </c>
      <c r="E688" s="1" t="s">
        <v>36</v>
      </c>
      <c r="F688" s="1" t="s">
        <v>75</v>
      </c>
      <c r="G688" s="1" t="s">
        <v>1234</v>
      </c>
      <c r="J688" s="1" t="s">
        <v>214</v>
      </c>
      <c r="L688" s="1" t="s">
        <v>27406</v>
      </c>
      <c r="O688" s="1">
        <v>0.4</v>
      </c>
      <c r="Q688" s="1">
        <v>1901</v>
      </c>
      <c r="AY688" s="1" t="s">
        <v>48457</v>
      </c>
      <c r="AZ688" s="1">
        <v>100</v>
      </c>
      <c r="BA688" s="1" t="s">
        <v>48457</v>
      </c>
      <c r="BB688" s="1">
        <v>100</v>
      </c>
      <c r="BC688" s="1" t="s">
        <v>75363</v>
      </c>
      <c r="BD688" s="1" t="s">
        <v>57797</v>
      </c>
    </row>
    <row r="689" spans="1:70" x14ac:dyDescent="0.35">
      <c r="A689" s="1" t="s">
        <v>58268</v>
      </c>
      <c r="B689" s="1" t="s">
        <v>58270</v>
      </c>
      <c r="C689" s="1">
        <v>6231</v>
      </c>
      <c r="D689" s="1" t="s">
        <v>1210</v>
      </c>
      <c r="E689" s="1" t="s">
        <v>31</v>
      </c>
      <c r="F689" s="1" t="s">
        <v>75</v>
      </c>
      <c r="G689" s="1" t="s">
        <v>1234</v>
      </c>
      <c r="J689" s="1" t="s">
        <v>214</v>
      </c>
      <c r="L689" s="1" t="s">
        <v>27406</v>
      </c>
      <c r="O689" s="1">
        <v>0.5</v>
      </c>
      <c r="Q689" s="1">
        <v>1901</v>
      </c>
      <c r="AY689" s="1" t="s">
        <v>48457</v>
      </c>
      <c r="AZ689" s="1">
        <v>100</v>
      </c>
      <c r="BA689" s="1" t="s">
        <v>48457</v>
      </c>
      <c r="BB689" s="1">
        <v>100</v>
      </c>
      <c r="BC689" s="1" t="s">
        <v>75363</v>
      </c>
      <c r="BD689" s="1" t="s">
        <v>57797</v>
      </c>
    </row>
    <row r="690" spans="1:70" x14ac:dyDescent="0.35">
      <c r="A690" s="1" t="s">
        <v>58268</v>
      </c>
      <c r="B690" s="1" t="s">
        <v>58271</v>
      </c>
      <c r="C690" s="1">
        <v>6231</v>
      </c>
      <c r="D690" s="1" t="s">
        <v>1210</v>
      </c>
      <c r="E690" s="1" t="s">
        <v>33</v>
      </c>
      <c r="F690" s="1" t="s">
        <v>75</v>
      </c>
      <c r="G690" s="1" t="s">
        <v>1234</v>
      </c>
      <c r="J690" s="1" t="s">
        <v>214</v>
      </c>
      <c r="L690" s="1" t="s">
        <v>27406</v>
      </c>
      <c r="O690" s="1">
        <v>0.5</v>
      </c>
      <c r="Q690" s="1">
        <v>1901</v>
      </c>
      <c r="AY690" s="1" t="s">
        <v>48457</v>
      </c>
      <c r="AZ690" s="1">
        <v>100</v>
      </c>
      <c r="BA690" s="1" t="s">
        <v>48457</v>
      </c>
      <c r="BB690" s="1">
        <v>100</v>
      </c>
      <c r="BC690" s="1" t="s">
        <v>75363</v>
      </c>
      <c r="BD690" s="1" t="s">
        <v>57797</v>
      </c>
    </row>
    <row r="691" spans="1:70" x14ac:dyDescent="0.35">
      <c r="A691" s="1" t="s">
        <v>58272</v>
      </c>
      <c r="B691" s="1" t="s">
        <v>58273</v>
      </c>
      <c r="C691" s="1">
        <v>6265</v>
      </c>
      <c r="D691" s="1" t="s">
        <v>1210</v>
      </c>
      <c r="E691" s="1" t="s">
        <v>5241</v>
      </c>
      <c r="G691" s="1" t="s">
        <v>1234</v>
      </c>
      <c r="J691" s="1" t="s">
        <v>1117</v>
      </c>
      <c r="L691" s="1" t="s">
        <v>1482</v>
      </c>
      <c r="O691" s="1">
        <v>34</v>
      </c>
      <c r="Q691" s="1">
        <v>1959</v>
      </c>
      <c r="AY691" s="1" t="s">
        <v>75954</v>
      </c>
      <c r="AZ691" s="1">
        <v>100</v>
      </c>
      <c r="BA691" s="1" t="s">
        <v>75954</v>
      </c>
      <c r="BB691" s="1">
        <v>100</v>
      </c>
      <c r="BC691" s="1" t="s">
        <v>75363</v>
      </c>
      <c r="BD691" s="1" t="s">
        <v>57747</v>
      </c>
      <c r="BE691" s="1" t="s">
        <v>45549</v>
      </c>
      <c r="BF691" s="1" t="s">
        <v>45549</v>
      </c>
      <c r="BG691" s="1" t="s">
        <v>45549</v>
      </c>
      <c r="BH691" s="1" t="s">
        <v>45549</v>
      </c>
      <c r="BI691" s="1" t="s">
        <v>45549</v>
      </c>
      <c r="BJ691" s="1" t="s">
        <v>45549</v>
      </c>
      <c r="BK691" s="1" t="s">
        <v>45549</v>
      </c>
      <c r="BL691" s="1" t="s">
        <v>45549</v>
      </c>
      <c r="BM691" s="1" t="s">
        <v>45549</v>
      </c>
      <c r="BN691" s="1" t="s">
        <v>45549</v>
      </c>
      <c r="BO691" s="1" t="s">
        <v>45549</v>
      </c>
      <c r="BP691" s="1" t="s">
        <v>45549</v>
      </c>
      <c r="BQ691" s="1" t="s">
        <v>45549</v>
      </c>
      <c r="BR691" s="1" t="s">
        <v>45549</v>
      </c>
    </row>
    <row r="692" spans="1:70" x14ac:dyDescent="0.35">
      <c r="A692" s="1" t="s">
        <v>58272</v>
      </c>
      <c r="B692" s="1" t="s">
        <v>58274</v>
      </c>
      <c r="C692" s="1">
        <v>6265</v>
      </c>
      <c r="D692" s="1" t="s">
        <v>1210</v>
      </c>
      <c r="E692" s="1" t="s">
        <v>5243</v>
      </c>
      <c r="G692" s="1" t="s">
        <v>1234</v>
      </c>
      <c r="J692" s="1" t="s">
        <v>1117</v>
      </c>
      <c r="L692" s="1" t="s">
        <v>1482</v>
      </c>
      <c r="O692" s="1">
        <v>31</v>
      </c>
      <c r="Q692" s="1">
        <v>1958</v>
      </c>
      <c r="AY692" s="1" t="s">
        <v>75954</v>
      </c>
      <c r="AZ692" s="1">
        <v>100</v>
      </c>
      <c r="BA692" s="1" t="s">
        <v>75954</v>
      </c>
      <c r="BB692" s="1">
        <v>100</v>
      </c>
      <c r="BC692" s="1" t="s">
        <v>75363</v>
      </c>
      <c r="BD692" s="1" t="s">
        <v>57747</v>
      </c>
      <c r="BE692" s="1" t="s">
        <v>45549</v>
      </c>
      <c r="BF692" s="1" t="s">
        <v>45549</v>
      </c>
      <c r="BG692" s="1" t="s">
        <v>45549</v>
      </c>
      <c r="BH692" s="1" t="s">
        <v>45549</v>
      </c>
      <c r="BI692" s="1" t="s">
        <v>45549</v>
      </c>
      <c r="BJ692" s="1" t="s">
        <v>45549</v>
      </c>
      <c r="BK692" s="1" t="s">
        <v>45549</v>
      </c>
      <c r="BL692" s="1" t="s">
        <v>45549</v>
      </c>
      <c r="BM692" s="1" t="s">
        <v>45549</v>
      </c>
      <c r="BN692" s="1" t="s">
        <v>45549</v>
      </c>
      <c r="BO692" s="1" t="s">
        <v>45549</v>
      </c>
      <c r="BP692" s="1" t="s">
        <v>45549</v>
      </c>
      <c r="BQ692" s="1" t="s">
        <v>45549</v>
      </c>
      <c r="BR692" s="1" t="s">
        <v>45549</v>
      </c>
    </row>
    <row r="693" spans="1:70" x14ac:dyDescent="0.35">
      <c r="A693" s="1" t="s">
        <v>58275</v>
      </c>
      <c r="B693" s="1" t="s">
        <v>58276</v>
      </c>
      <c r="C693" s="1">
        <v>6281</v>
      </c>
      <c r="D693" s="1" t="s">
        <v>1210</v>
      </c>
      <c r="E693" s="1" t="s">
        <v>36</v>
      </c>
      <c r="G693" s="1" t="s">
        <v>1212</v>
      </c>
      <c r="J693" s="1" t="s">
        <v>57077</v>
      </c>
      <c r="L693" s="1" t="s">
        <v>57657</v>
      </c>
      <c r="O693" s="1">
        <v>2.5</v>
      </c>
      <c r="Q693" s="1">
        <v>1976</v>
      </c>
      <c r="AY693" s="1" t="s">
        <v>75895</v>
      </c>
      <c r="AZ693" s="1">
        <v>100</v>
      </c>
      <c r="BA693" s="1" t="s">
        <v>75895</v>
      </c>
      <c r="BB693" s="1">
        <v>100</v>
      </c>
      <c r="BC693" s="1" t="s">
        <v>75363</v>
      </c>
      <c r="BD693" s="1" t="s">
        <v>57601</v>
      </c>
      <c r="BE693" s="1" t="s">
        <v>45549</v>
      </c>
      <c r="BF693" s="1" t="s">
        <v>45549</v>
      </c>
      <c r="BG693" s="1" t="s">
        <v>45549</v>
      </c>
      <c r="BH693" s="1" t="s">
        <v>45549</v>
      </c>
      <c r="BI693" s="1" t="s">
        <v>45549</v>
      </c>
      <c r="BJ693" s="1" t="s">
        <v>45549</v>
      </c>
      <c r="BK693" s="1" t="s">
        <v>45549</v>
      </c>
      <c r="BL693" s="1" t="s">
        <v>45549</v>
      </c>
      <c r="BM693" s="1" t="s">
        <v>45549</v>
      </c>
      <c r="BN693" s="1" t="s">
        <v>45549</v>
      </c>
      <c r="BO693" s="1" t="s">
        <v>45549</v>
      </c>
      <c r="BP693" s="1" t="s">
        <v>45549</v>
      </c>
      <c r="BQ693" s="1" t="s">
        <v>45549</v>
      </c>
      <c r="BR693" s="1" t="s">
        <v>45549</v>
      </c>
    </row>
    <row r="694" spans="1:70" x14ac:dyDescent="0.35">
      <c r="A694" s="1" t="s">
        <v>58275</v>
      </c>
      <c r="B694" s="1" t="s">
        <v>58277</v>
      </c>
      <c r="C694" s="1">
        <v>6281</v>
      </c>
      <c r="D694" s="1" t="s">
        <v>1210</v>
      </c>
      <c r="E694" s="1" t="s">
        <v>58278</v>
      </c>
      <c r="G694" s="1" t="s">
        <v>1212</v>
      </c>
      <c r="J694" s="1" t="s">
        <v>57077</v>
      </c>
      <c r="L694" s="1" t="s">
        <v>57657</v>
      </c>
      <c r="O694" s="1">
        <v>4.4000000000000004</v>
      </c>
      <c r="Q694" s="1">
        <v>2005</v>
      </c>
      <c r="AY694" s="1" t="s">
        <v>75895</v>
      </c>
      <c r="AZ694" s="1">
        <v>100</v>
      </c>
      <c r="BA694" s="1" t="s">
        <v>75895</v>
      </c>
      <c r="BB694" s="1">
        <v>100</v>
      </c>
      <c r="BC694" s="1" t="s">
        <v>75363</v>
      </c>
      <c r="BD694" s="1" t="s">
        <v>57601</v>
      </c>
      <c r="BE694" s="1" t="s">
        <v>45549</v>
      </c>
      <c r="BF694" s="1" t="s">
        <v>45549</v>
      </c>
      <c r="BG694" s="1" t="s">
        <v>45549</v>
      </c>
      <c r="BH694" s="1" t="s">
        <v>45549</v>
      </c>
      <c r="BI694" s="1" t="s">
        <v>45549</v>
      </c>
      <c r="BJ694" s="1" t="s">
        <v>45549</v>
      </c>
      <c r="BK694" s="1" t="s">
        <v>45549</v>
      </c>
      <c r="BL694" s="1" t="s">
        <v>45549</v>
      </c>
      <c r="BM694" s="1" t="s">
        <v>45549</v>
      </c>
      <c r="BN694" s="1" t="s">
        <v>45549</v>
      </c>
      <c r="BO694" s="1" t="s">
        <v>45549</v>
      </c>
      <c r="BP694" s="1" t="s">
        <v>45549</v>
      </c>
      <c r="BQ694" s="1" t="s">
        <v>45549</v>
      </c>
      <c r="BR694" s="1" t="s">
        <v>45549</v>
      </c>
    </row>
    <row r="695" spans="1:70" x14ac:dyDescent="0.35">
      <c r="A695" s="1" t="s">
        <v>58275</v>
      </c>
      <c r="B695" s="1" t="s">
        <v>58279</v>
      </c>
      <c r="C695" s="1">
        <v>6281</v>
      </c>
      <c r="D695" s="1" t="s">
        <v>1210</v>
      </c>
      <c r="E695" s="1" t="s">
        <v>58280</v>
      </c>
      <c r="G695" s="1" t="s">
        <v>1212</v>
      </c>
      <c r="J695" s="1" t="s">
        <v>57077</v>
      </c>
      <c r="L695" s="1" t="s">
        <v>57657</v>
      </c>
      <c r="O695" s="1">
        <v>4.4000000000000004</v>
      </c>
      <c r="Q695" s="1">
        <v>2005</v>
      </c>
      <c r="AY695" s="1" t="s">
        <v>75895</v>
      </c>
      <c r="AZ695" s="1">
        <v>100</v>
      </c>
      <c r="BA695" s="1" t="s">
        <v>75895</v>
      </c>
      <c r="BB695" s="1">
        <v>100</v>
      </c>
      <c r="BC695" s="1" t="s">
        <v>75363</v>
      </c>
      <c r="BD695" s="1" t="s">
        <v>57601</v>
      </c>
      <c r="BE695" s="1" t="s">
        <v>45549</v>
      </c>
      <c r="BF695" s="1" t="s">
        <v>45549</v>
      </c>
      <c r="BG695" s="1" t="s">
        <v>45549</v>
      </c>
      <c r="BH695" s="1" t="s">
        <v>45549</v>
      </c>
      <c r="BI695" s="1" t="s">
        <v>45549</v>
      </c>
      <c r="BJ695" s="1" t="s">
        <v>45549</v>
      </c>
      <c r="BK695" s="1" t="s">
        <v>45549</v>
      </c>
      <c r="BL695" s="1" t="s">
        <v>45549</v>
      </c>
      <c r="BM695" s="1" t="s">
        <v>45549</v>
      </c>
      <c r="BN695" s="1" t="s">
        <v>45549</v>
      </c>
      <c r="BO695" s="1" t="s">
        <v>45549</v>
      </c>
      <c r="BP695" s="1" t="s">
        <v>45549</v>
      </c>
      <c r="BQ695" s="1" t="s">
        <v>45549</v>
      </c>
      <c r="BR695" s="1" t="s">
        <v>45549</v>
      </c>
    </row>
    <row r="696" spans="1:70" x14ac:dyDescent="0.35">
      <c r="A696" s="1" t="s">
        <v>58275</v>
      </c>
      <c r="B696" s="1" t="s">
        <v>58281</v>
      </c>
      <c r="C696" s="1">
        <v>6281</v>
      </c>
      <c r="D696" s="1" t="s">
        <v>1210</v>
      </c>
      <c r="E696" s="1" t="s">
        <v>33</v>
      </c>
      <c r="G696" s="1" t="s">
        <v>1212</v>
      </c>
      <c r="J696" s="1" t="s">
        <v>57077</v>
      </c>
      <c r="L696" s="1" t="s">
        <v>57657</v>
      </c>
      <c r="O696" s="1">
        <v>7</v>
      </c>
      <c r="Q696" s="1">
        <v>1981</v>
      </c>
      <c r="AY696" s="1" t="s">
        <v>75895</v>
      </c>
      <c r="AZ696" s="1">
        <v>100</v>
      </c>
      <c r="BA696" s="1" t="s">
        <v>75895</v>
      </c>
      <c r="BB696" s="1">
        <v>100</v>
      </c>
      <c r="BC696" s="1" t="s">
        <v>75363</v>
      </c>
      <c r="BD696" s="1" t="s">
        <v>57601</v>
      </c>
      <c r="BE696" s="1" t="s">
        <v>45549</v>
      </c>
      <c r="BF696" s="1" t="s">
        <v>45549</v>
      </c>
      <c r="BG696" s="1" t="s">
        <v>45549</v>
      </c>
      <c r="BH696" s="1" t="s">
        <v>45549</v>
      </c>
      <c r="BI696" s="1" t="s">
        <v>45549</v>
      </c>
      <c r="BJ696" s="1" t="s">
        <v>45549</v>
      </c>
      <c r="BK696" s="1" t="s">
        <v>45549</v>
      </c>
      <c r="BL696" s="1" t="s">
        <v>45549</v>
      </c>
      <c r="BM696" s="1" t="s">
        <v>45549</v>
      </c>
      <c r="BN696" s="1" t="s">
        <v>45549</v>
      </c>
      <c r="BO696" s="1" t="s">
        <v>45549</v>
      </c>
      <c r="BP696" s="1" t="s">
        <v>45549</v>
      </c>
      <c r="BQ696" s="1" t="s">
        <v>45549</v>
      </c>
      <c r="BR696" s="1" t="s">
        <v>45549</v>
      </c>
    </row>
    <row r="697" spans="1:70" x14ac:dyDescent="0.35">
      <c r="A697" s="1" t="s">
        <v>58282</v>
      </c>
      <c r="B697" s="1" t="s">
        <v>58283</v>
      </c>
      <c r="C697" s="1">
        <v>6282</v>
      </c>
      <c r="D697" s="1" t="s">
        <v>1210</v>
      </c>
      <c r="E697" s="1" t="s">
        <v>85</v>
      </c>
      <c r="G697" s="1" t="s">
        <v>1212</v>
      </c>
      <c r="J697" s="1" t="s">
        <v>57077</v>
      </c>
      <c r="L697" s="1" t="s">
        <v>57657</v>
      </c>
      <c r="O697" s="1">
        <v>0.5</v>
      </c>
      <c r="Q697" s="1">
        <v>2017</v>
      </c>
      <c r="AY697" s="1" t="s">
        <v>75895</v>
      </c>
      <c r="AZ697" s="1">
        <v>100</v>
      </c>
      <c r="BA697" s="1" t="s">
        <v>75895</v>
      </c>
      <c r="BB697" s="1">
        <v>100</v>
      </c>
      <c r="BC697" s="1" t="s">
        <v>75363</v>
      </c>
      <c r="BD697" s="1" t="s">
        <v>57601</v>
      </c>
      <c r="BE697" s="1" t="s">
        <v>45549</v>
      </c>
      <c r="BF697" s="1" t="s">
        <v>45549</v>
      </c>
      <c r="BG697" s="1" t="s">
        <v>45549</v>
      </c>
      <c r="BH697" s="1" t="s">
        <v>45549</v>
      </c>
      <c r="BI697" s="1" t="s">
        <v>45549</v>
      </c>
      <c r="BJ697" s="1" t="s">
        <v>45549</v>
      </c>
      <c r="BK697" s="1" t="s">
        <v>45549</v>
      </c>
      <c r="BL697" s="1" t="s">
        <v>45549</v>
      </c>
      <c r="BM697" s="1" t="s">
        <v>45549</v>
      </c>
      <c r="BN697" s="1" t="s">
        <v>45549</v>
      </c>
      <c r="BO697" s="1" t="s">
        <v>45549</v>
      </c>
      <c r="BP697" s="1" t="s">
        <v>45549</v>
      </c>
      <c r="BQ697" s="1" t="s">
        <v>45549</v>
      </c>
      <c r="BR697" s="1" t="s">
        <v>45549</v>
      </c>
    </row>
    <row r="698" spans="1:70" x14ac:dyDescent="0.35">
      <c r="A698" s="1" t="s">
        <v>58284</v>
      </c>
      <c r="B698" s="1" t="s">
        <v>58285</v>
      </c>
      <c r="C698" s="1">
        <v>6283</v>
      </c>
      <c r="D698" s="1" t="s">
        <v>1210</v>
      </c>
      <c r="E698" s="1" t="s">
        <v>85</v>
      </c>
      <c r="G698" s="1" t="s">
        <v>1212</v>
      </c>
      <c r="J698" s="1" t="s">
        <v>57077</v>
      </c>
      <c r="L698" s="1" t="s">
        <v>57711</v>
      </c>
      <c r="O698" s="1">
        <v>1.2</v>
      </c>
      <c r="Q698" s="1">
        <v>2004</v>
      </c>
      <c r="AY698" s="1" t="s">
        <v>75955</v>
      </c>
      <c r="AZ698" s="1">
        <v>100</v>
      </c>
      <c r="BA698" s="1" t="s">
        <v>75955</v>
      </c>
      <c r="BB698" s="1">
        <v>100</v>
      </c>
      <c r="BC698" s="1" t="s">
        <v>75363</v>
      </c>
      <c r="BD698" s="1" t="s">
        <v>57601</v>
      </c>
      <c r="BE698" s="1" t="s">
        <v>45549</v>
      </c>
      <c r="BF698" s="1" t="s">
        <v>45549</v>
      </c>
      <c r="BG698" s="1" t="s">
        <v>45549</v>
      </c>
      <c r="BH698" s="1" t="s">
        <v>45549</v>
      </c>
      <c r="BI698" s="1" t="s">
        <v>45549</v>
      </c>
      <c r="BJ698" s="1" t="s">
        <v>45549</v>
      </c>
      <c r="BK698" s="1" t="s">
        <v>45549</v>
      </c>
      <c r="BL698" s="1" t="s">
        <v>45549</v>
      </c>
      <c r="BM698" s="1" t="s">
        <v>45549</v>
      </c>
      <c r="BN698" s="1" t="s">
        <v>45549</v>
      </c>
      <c r="BO698" s="1" t="s">
        <v>45549</v>
      </c>
      <c r="BP698" s="1" t="s">
        <v>45549</v>
      </c>
      <c r="BQ698" s="1" t="s">
        <v>45549</v>
      </c>
      <c r="BR698" s="1" t="s">
        <v>45549</v>
      </c>
    </row>
    <row r="699" spans="1:70" x14ac:dyDescent="0.35">
      <c r="A699" s="1" t="s">
        <v>58284</v>
      </c>
      <c r="B699" s="1" t="s">
        <v>58286</v>
      </c>
      <c r="C699" s="1">
        <v>6283</v>
      </c>
      <c r="D699" s="1" t="s">
        <v>1210</v>
      </c>
      <c r="E699" s="1" t="s">
        <v>77</v>
      </c>
      <c r="G699" s="1" t="s">
        <v>1212</v>
      </c>
      <c r="J699" s="1" t="s">
        <v>57077</v>
      </c>
      <c r="L699" s="1" t="s">
        <v>57711</v>
      </c>
      <c r="O699" s="1">
        <v>1</v>
      </c>
      <c r="Q699" s="1">
        <v>2017</v>
      </c>
      <c r="AY699" s="1" t="s">
        <v>75955</v>
      </c>
      <c r="AZ699" s="1">
        <v>100</v>
      </c>
      <c r="BA699" s="1" t="s">
        <v>75955</v>
      </c>
      <c r="BB699" s="1">
        <v>100</v>
      </c>
      <c r="BC699" s="1" t="s">
        <v>75363</v>
      </c>
      <c r="BD699" s="1" t="s">
        <v>57601</v>
      </c>
      <c r="BE699" s="1" t="s">
        <v>45549</v>
      </c>
      <c r="BF699" s="1" t="s">
        <v>45549</v>
      </c>
      <c r="BG699" s="1" t="s">
        <v>45549</v>
      </c>
      <c r="BH699" s="1" t="s">
        <v>45549</v>
      </c>
      <c r="BI699" s="1" t="s">
        <v>45549</v>
      </c>
      <c r="BJ699" s="1" t="s">
        <v>45549</v>
      </c>
      <c r="BK699" s="1" t="s">
        <v>45549</v>
      </c>
      <c r="BL699" s="1" t="s">
        <v>45549</v>
      </c>
      <c r="BM699" s="1" t="s">
        <v>45549</v>
      </c>
      <c r="BN699" s="1" t="s">
        <v>45549</v>
      </c>
      <c r="BO699" s="1" t="s">
        <v>45549</v>
      </c>
      <c r="BP699" s="1" t="s">
        <v>45549</v>
      </c>
      <c r="BQ699" s="1" t="s">
        <v>45549</v>
      </c>
      <c r="BR699" s="1" t="s">
        <v>45549</v>
      </c>
    </row>
    <row r="700" spans="1:70" x14ac:dyDescent="0.35">
      <c r="A700" s="1" t="s">
        <v>58287</v>
      </c>
      <c r="B700" s="1" t="s">
        <v>58288</v>
      </c>
      <c r="C700" s="1">
        <v>6285</v>
      </c>
      <c r="D700" s="1" t="s">
        <v>1210</v>
      </c>
      <c r="E700" s="1" t="s">
        <v>36</v>
      </c>
      <c r="G700" s="1" t="s">
        <v>1212</v>
      </c>
      <c r="J700" s="1" t="s">
        <v>57077</v>
      </c>
      <c r="L700" s="1" t="s">
        <v>57677</v>
      </c>
      <c r="O700" s="1">
        <v>44</v>
      </c>
      <c r="Q700" s="1">
        <v>1976</v>
      </c>
      <c r="AY700" s="1" t="s">
        <v>75956</v>
      </c>
      <c r="AZ700" s="1">
        <v>100</v>
      </c>
      <c r="BA700" s="1" t="s">
        <v>75956</v>
      </c>
      <c r="BB700" s="1">
        <v>100</v>
      </c>
      <c r="BC700" s="1" t="s">
        <v>75363</v>
      </c>
      <c r="BD700" s="1" t="s">
        <v>57601</v>
      </c>
      <c r="BE700" s="1" t="s">
        <v>45549</v>
      </c>
      <c r="BF700" s="1" t="s">
        <v>45549</v>
      </c>
      <c r="BG700" s="1" t="s">
        <v>45549</v>
      </c>
      <c r="BH700" s="1" t="s">
        <v>45549</v>
      </c>
      <c r="BI700" s="1" t="s">
        <v>45549</v>
      </c>
      <c r="BJ700" s="1" t="s">
        <v>45549</v>
      </c>
      <c r="BK700" s="1" t="s">
        <v>45549</v>
      </c>
      <c r="BL700" s="1" t="s">
        <v>45549</v>
      </c>
      <c r="BM700" s="1" t="s">
        <v>45549</v>
      </c>
      <c r="BN700" s="1" t="s">
        <v>45549</v>
      </c>
      <c r="BO700" s="1" t="s">
        <v>45549</v>
      </c>
      <c r="BP700" s="1" t="s">
        <v>45549</v>
      </c>
      <c r="BQ700" s="1" t="s">
        <v>45549</v>
      </c>
      <c r="BR700" s="1" t="s">
        <v>45549</v>
      </c>
    </row>
    <row r="701" spans="1:70" x14ac:dyDescent="0.35">
      <c r="A701" s="1" t="s">
        <v>58287</v>
      </c>
      <c r="B701" s="1" t="s">
        <v>58289</v>
      </c>
      <c r="C701" s="1">
        <v>6285</v>
      </c>
      <c r="D701" s="1" t="s">
        <v>1210</v>
      </c>
      <c r="E701" s="1" t="s">
        <v>18</v>
      </c>
      <c r="G701" s="1" t="s">
        <v>1212</v>
      </c>
      <c r="J701" s="1" t="s">
        <v>57077</v>
      </c>
      <c r="L701" s="1" t="s">
        <v>57677</v>
      </c>
      <c r="O701" s="1">
        <v>50</v>
      </c>
      <c r="Q701" s="1">
        <v>1977</v>
      </c>
      <c r="AY701" s="1" t="s">
        <v>75956</v>
      </c>
      <c r="AZ701" s="1">
        <v>100</v>
      </c>
      <c r="BA701" s="1" t="s">
        <v>75956</v>
      </c>
      <c r="BB701" s="1">
        <v>100</v>
      </c>
      <c r="BC701" s="1" t="s">
        <v>75363</v>
      </c>
      <c r="BD701" s="1" t="s">
        <v>57601</v>
      </c>
      <c r="BE701" s="1" t="s">
        <v>45549</v>
      </c>
      <c r="BF701" s="1" t="s">
        <v>45549</v>
      </c>
      <c r="BG701" s="1" t="s">
        <v>45549</v>
      </c>
      <c r="BH701" s="1" t="s">
        <v>45549</v>
      </c>
      <c r="BI701" s="1" t="s">
        <v>45549</v>
      </c>
      <c r="BJ701" s="1" t="s">
        <v>45549</v>
      </c>
      <c r="BK701" s="1" t="s">
        <v>45549</v>
      </c>
      <c r="BL701" s="1" t="s">
        <v>45549</v>
      </c>
      <c r="BM701" s="1" t="s">
        <v>45549</v>
      </c>
      <c r="BN701" s="1" t="s">
        <v>45549</v>
      </c>
      <c r="BO701" s="1" t="s">
        <v>45549</v>
      </c>
      <c r="BP701" s="1" t="s">
        <v>45549</v>
      </c>
      <c r="BQ701" s="1" t="s">
        <v>45549</v>
      </c>
      <c r="BR701" s="1" t="s">
        <v>45549</v>
      </c>
    </row>
    <row r="702" spans="1:70" x14ac:dyDescent="0.35">
      <c r="A702" s="1" t="s">
        <v>58287</v>
      </c>
      <c r="B702" s="1" t="s">
        <v>58290</v>
      </c>
      <c r="C702" s="1">
        <v>6285</v>
      </c>
      <c r="D702" s="1" t="s">
        <v>1210</v>
      </c>
      <c r="E702" s="1" t="s">
        <v>1218</v>
      </c>
      <c r="G702" s="1" t="s">
        <v>866</v>
      </c>
      <c r="J702" s="1" t="s">
        <v>57077</v>
      </c>
      <c r="L702" s="1" t="s">
        <v>57677</v>
      </c>
      <c r="O702" s="1">
        <v>41</v>
      </c>
      <c r="Q702" s="1">
        <v>2007</v>
      </c>
      <c r="AY702" s="1" t="s">
        <v>75956</v>
      </c>
      <c r="AZ702" s="1">
        <v>100</v>
      </c>
      <c r="BA702" s="1" t="s">
        <v>75956</v>
      </c>
      <c r="BB702" s="1">
        <v>100</v>
      </c>
      <c r="BC702" s="1" t="s">
        <v>75363</v>
      </c>
      <c r="BD702" s="1" t="s">
        <v>57601</v>
      </c>
      <c r="BE702" s="1" t="s">
        <v>45549</v>
      </c>
      <c r="BF702" s="1" t="s">
        <v>45549</v>
      </c>
      <c r="BG702" s="1" t="s">
        <v>45549</v>
      </c>
      <c r="BH702" s="1" t="s">
        <v>45549</v>
      </c>
      <c r="BI702" s="1" t="s">
        <v>45549</v>
      </c>
      <c r="BJ702" s="1" t="s">
        <v>45549</v>
      </c>
      <c r="BK702" s="1" t="s">
        <v>45549</v>
      </c>
      <c r="BL702" s="1" t="s">
        <v>45549</v>
      </c>
      <c r="BM702" s="1" t="s">
        <v>45549</v>
      </c>
      <c r="BN702" s="1" t="s">
        <v>45549</v>
      </c>
      <c r="BO702" s="1" t="s">
        <v>45549</v>
      </c>
      <c r="BP702" s="1" t="s">
        <v>45549</v>
      </c>
      <c r="BQ702" s="1" t="s">
        <v>45549</v>
      </c>
      <c r="BR702" s="1" t="s">
        <v>45549</v>
      </c>
    </row>
    <row r="703" spans="1:70" x14ac:dyDescent="0.35">
      <c r="A703" s="1" t="s">
        <v>58287</v>
      </c>
      <c r="B703" s="1" t="s">
        <v>58291</v>
      </c>
      <c r="C703" s="1">
        <v>6285</v>
      </c>
      <c r="D703" s="1" t="s">
        <v>1210</v>
      </c>
      <c r="E703" s="1" t="s">
        <v>4626</v>
      </c>
      <c r="G703" s="1" t="s">
        <v>866</v>
      </c>
      <c r="J703" s="1" t="s">
        <v>57077</v>
      </c>
      <c r="L703" s="1" t="s">
        <v>57677</v>
      </c>
      <c r="O703" s="1">
        <v>10</v>
      </c>
      <c r="Q703" s="1">
        <v>2007</v>
      </c>
      <c r="AY703" s="1" t="s">
        <v>75956</v>
      </c>
      <c r="AZ703" s="1">
        <v>100</v>
      </c>
      <c r="BA703" s="1" t="s">
        <v>75956</v>
      </c>
      <c r="BB703" s="1">
        <v>100</v>
      </c>
      <c r="BC703" s="1" t="s">
        <v>75363</v>
      </c>
      <c r="BD703" s="1" t="s">
        <v>57601</v>
      </c>
      <c r="BE703" s="1" t="s">
        <v>1567</v>
      </c>
      <c r="BF703" s="1" t="s">
        <v>45549</v>
      </c>
      <c r="BG703" s="1" t="s">
        <v>45549</v>
      </c>
      <c r="BH703" s="1" t="s">
        <v>45549</v>
      </c>
      <c r="BI703" s="1" t="s">
        <v>45549</v>
      </c>
      <c r="BJ703" s="1" t="s">
        <v>45549</v>
      </c>
      <c r="BK703" s="1" t="s">
        <v>45549</v>
      </c>
      <c r="BL703" s="1" t="s">
        <v>45549</v>
      </c>
      <c r="BM703" s="1" t="s">
        <v>45549</v>
      </c>
      <c r="BN703" s="1" t="s">
        <v>45549</v>
      </c>
      <c r="BO703" s="1" t="s">
        <v>45549</v>
      </c>
      <c r="BP703" s="1" t="s">
        <v>45549</v>
      </c>
      <c r="BQ703" s="1" t="s">
        <v>45549</v>
      </c>
      <c r="BR703" s="1" t="s">
        <v>45549</v>
      </c>
    </row>
    <row r="704" spans="1:70" x14ac:dyDescent="0.35">
      <c r="A704" s="1" t="s">
        <v>58292</v>
      </c>
      <c r="B704" s="1" t="s">
        <v>58293</v>
      </c>
      <c r="C704" s="1">
        <v>6286</v>
      </c>
      <c r="D704" s="1" t="s">
        <v>1210</v>
      </c>
      <c r="E704" s="1" t="s">
        <v>85</v>
      </c>
      <c r="G704" s="1" t="s">
        <v>1212</v>
      </c>
      <c r="J704" s="1" t="s">
        <v>57077</v>
      </c>
      <c r="L704" s="1" t="s">
        <v>57677</v>
      </c>
      <c r="O704" s="1">
        <v>2.8</v>
      </c>
      <c r="Q704" s="1">
        <v>1970</v>
      </c>
      <c r="AY704" s="1" t="s">
        <v>75956</v>
      </c>
      <c r="AZ704" s="1">
        <v>100</v>
      </c>
      <c r="BA704" s="1" t="s">
        <v>75956</v>
      </c>
      <c r="BB704" s="1">
        <v>100</v>
      </c>
      <c r="BC704" s="1" t="s">
        <v>75363</v>
      </c>
      <c r="BD704" s="1" t="s">
        <v>57601</v>
      </c>
      <c r="BE704" s="1" t="s">
        <v>45549</v>
      </c>
      <c r="BF704" s="1" t="s">
        <v>45549</v>
      </c>
      <c r="BG704" s="1" t="s">
        <v>45549</v>
      </c>
      <c r="BH704" s="1" t="s">
        <v>45549</v>
      </c>
      <c r="BI704" s="1" t="s">
        <v>45549</v>
      </c>
      <c r="BJ704" s="1" t="s">
        <v>45549</v>
      </c>
      <c r="BK704" s="1" t="s">
        <v>45549</v>
      </c>
      <c r="BL704" s="1" t="s">
        <v>45549</v>
      </c>
      <c r="BM704" s="1" t="s">
        <v>45549</v>
      </c>
      <c r="BN704" s="1" t="s">
        <v>45549</v>
      </c>
      <c r="BO704" s="1" t="s">
        <v>45549</v>
      </c>
      <c r="BP704" s="1" t="s">
        <v>45549</v>
      </c>
      <c r="BQ704" s="1" t="s">
        <v>45549</v>
      </c>
      <c r="BR704" s="1" t="s">
        <v>45549</v>
      </c>
    </row>
    <row r="705" spans="1:70" x14ac:dyDescent="0.35">
      <c r="A705" s="1" t="s">
        <v>58292</v>
      </c>
      <c r="B705" s="1" t="s">
        <v>58294</v>
      </c>
      <c r="C705" s="1">
        <v>6286</v>
      </c>
      <c r="D705" s="1" t="s">
        <v>1210</v>
      </c>
      <c r="E705" s="1" t="s">
        <v>73</v>
      </c>
      <c r="G705" s="1" t="s">
        <v>1212</v>
      </c>
      <c r="J705" s="1" t="s">
        <v>57077</v>
      </c>
      <c r="L705" s="1" t="s">
        <v>57677</v>
      </c>
      <c r="O705" s="1">
        <v>2.8</v>
      </c>
      <c r="Q705" s="1">
        <v>1970</v>
      </c>
      <c r="AY705" s="1" t="s">
        <v>75956</v>
      </c>
      <c r="AZ705" s="1">
        <v>100</v>
      </c>
      <c r="BA705" s="1" t="s">
        <v>75956</v>
      </c>
      <c r="BB705" s="1">
        <v>100</v>
      </c>
      <c r="BC705" s="1" t="s">
        <v>75363</v>
      </c>
      <c r="BD705" s="1" t="s">
        <v>57601</v>
      </c>
      <c r="BE705" s="1" t="s">
        <v>45549</v>
      </c>
      <c r="BF705" s="1" t="s">
        <v>45549</v>
      </c>
      <c r="BG705" s="1" t="s">
        <v>45549</v>
      </c>
      <c r="BH705" s="1" t="s">
        <v>45549</v>
      </c>
      <c r="BI705" s="1" t="s">
        <v>45549</v>
      </c>
      <c r="BJ705" s="1" t="s">
        <v>45549</v>
      </c>
      <c r="BK705" s="1" t="s">
        <v>45549</v>
      </c>
      <c r="BL705" s="1" t="s">
        <v>45549</v>
      </c>
      <c r="BM705" s="1" t="s">
        <v>45549</v>
      </c>
      <c r="BN705" s="1" t="s">
        <v>45549</v>
      </c>
      <c r="BO705" s="1" t="s">
        <v>45549</v>
      </c>
      <c r="BP705" s="1" t="s">
        <v>45549</v>
      </c>
      <c r="BQ705" s="1" t="s">
        <v>45549</v>
      </c>
      <c r="BR705" s="1" t="s">
        <v>45549</v>
      </c>
    </row>
    <row r="706" spans="1:70" x14ac:dyDescent="0.35">
      <c r="A706" s="1" t="s">
        <v>58292</v>
      </c>
      <c r="B706" s="1" t="s">
        <v>58295</v>
      </c>
      <c r="C706" s="1">
        <v>6286</v>
      </c>
      <c r="D706" s="1" t="s">
        <v>1210</v>
      </c>
      <c r="E706" s="1" t="s">
        <v>2285</v>
      </c>
      <c r="G706" s="1" t="s">
        <v>1212</v>
      </c>
      <c r="J706" s="1" t="s">
        <v>57077</v>
      </c>
      <c r="L706" s="1" t="s">
        <v>57677</v>
      </c>
      <c r="O706" s="1">
        <v>15.5</v>
      </c>
      <c r="Q706" s="1">
        <v>1971</v>
      </c>
      <c r="AY706" s="1" t="s">
        <v>75956</v>
      </c>
      <c r="AZ706" s="1">
        <v>100</v>
      </c>
      <c r="BA706" s="1" t="s">
        <v>75956</v>
      </c>
      <c r="BB706" s="1">
        <v>100</v>
      </c>
      <c r="BC706" s="1" t="s">
        <v>75363</v>
      </c>
      <c r="BD706" s="1" t="s">
        <v>57601</v>
      </c>
      <c r="BE706" s="1" t="s">
        <v>45549</v>
      </c>
      <c r="BF706" s="1" t="s">
        <v>45549</v>
      </c>
      <c r="BG706" s="1" t="s">
        <v>45549</v>
      </c>
      <c r="BH706" s="1" t="s">
        <v>45549</v>
      </c>
      <c r="BI706" s="1" t="s">
        <v>45549</v>
      </c>
      <c r="BJ706" s="1" t="s">
        <v>45549</v>
      </c>
      <c r="BK706" s="1" t="s">
        <v>45549</v>
      </c>
      <c r="BL706" s="1" t="s">
        <v>45549</v>
      </c>
      <c r="BM706" s="1" t="s">
        <v>45549</v>
      </c>
      <c r="BN706" s="1" t="s">
        <v>45549</v>
      </c>
      <c r="BO706" s="1" t="s">
        <v>45549</v>
      </c>
      <c r="BP706" s="1" t="s">
        <v>45549</v>
      </c>
      <c r="BQ706" s="1" t="s">
        <v>45549</v>
      </c>
      <c r="BR706" s="1" t="s">
        <v>45549</v>
      </c>
    </row>
    <row r="707" spans="1:70" x14ac:dyDescent="0.35">
      <c r="A707" s="1" t="s">
        <v>58292</v>
      </c>
      <c r="B707" s="1" t="s">
        <v>58296</v>
      </c>
      <c r="C707" s="1">
        <v>6286</v>
      </c>
      <c r="D707" s="1" t="s">
        <v>1210</v>
      </c>
      <c r="E707" s="1" t="s">
        <v>1216</v>
      </c>
      <c r="G707" s="1" t="s">
        <v>1212</v>
      </c>
      <c r="J707" s="1" t="s">
        <v>57077</v>
      </c>
      <c r="L707" s="1" t="s">
        <v>57677</v>
      </c>
      <c r="O707" s="1">
        <v>15</v>
      </c>
      <c r="Q707" s="1">
        <v>1972</v>
      </c>
      <c r="AY707" s="1" t="s">
        <v>75956</v>
      </c>
      <c r="AZ707" s="1">
        <v>100</v>
      </c>
      <c r="BA707" s="1" t="s">
        <v>75956</v>
      </c>
      <c r="BB707" s="1">
        <v>100</v>
      </c>
      <c r="BC707" s="1" t="s">
        <v>75363</v>
      </c>
      <c r="BD707" s="1" t="s">
        <v>57601</v>
      </c>
      <c r="BE707" s="1" t="s">
        <v>45549</v>
      </c>
      <c r="BF707" s="1" t="s">
        <v>45549</v>
      </c>
      <c r="BG707" s="1" t="s">
        <v>45549</v>
      </c>
      <c r="BH707" s="1" t="s">
        <v>45549</v>
      </c>
      <c r="BI707" s="1" t="s">
        <v>45549</v>
      </c>
      <c r="BJ707" s="1" t="s">
        <v>45549</v>
      </c>
      <c r="BK707" s="1" t="s">
        <v>45549</v>
      </c>
      <c r="BL707" s="1" t="s">
        <v>45549</v>
      </c>
      <c r="BM707" s="1" t="s">
        <v>45549</v>
      </c>
      <c r="BN707" s="1" t="s">
        <v>45549</v>
      </c>
      <c r="BO707" s="1" t="s">
        <v>45549</v>
      </c>
      <c r="BP707" s="1" t="s">
        <v>45549</v>
      </c>
      <c r="BQ707" s="1" t="s">
        <v>45549</v>
      </c>
      <c r="BR707" s="1" t="s">
        <v>45549</v>
      </c>
    </row>
    <row r="708" spans="1:70" x14ac:dyDescent="0.35">
      <c r="A708" s="1" t="s">
        <v>58297</v>
      </c>
      <c r="B708" s="1" t="s">
        <v>58298</v>
      </c>
      <c r="C708" s="1">
        <v>6288</v>
      </c>
      <c r="D708" s="1" t="s">
        <v>1210</v>
      </c>
      <c r="E708" s="1" t="s">
        <v>36</v>
      </c>
      <c r="G708" s="1" t="s">
        <v>19</v>
      </c>
      <c r="J708" s="1" t="s">
        <v>57077</v>
      </c>
      <c r="L708" s="1" t="s">
        <v>58299</v>
      </c>
      <c r="O708" s="1">
        <v>25</v>
      </c>
      <c r="Q708" s="1">
        <v>1967</v>
      </c>
      <c r="AY708" s="1" t="s">
        <v>75956</v>
      </c>
      <c r="AZ708" s="1">
        <v>100</v>
      </c>
      <c r="BA708" s="1" t="s">
        <v>75956</v>
      </c>
      <c r="BB708" s="1">
        <v>100</v>
      </c>
      <c r="BC708" s="1" t="s">
        <v>75363</v>
      </c>
      <c r="BD708" s="1" t="s">
        <v>57601</v>
      </c>
      <c r="BE708" s="1" t="s">
        <v>36</v>
      </c>
      <c r="BF708" s="1" t="s">
        <v>45549</v>
      </c>
      <c r="BG708" s="1" t="s">
        <v>45549</v>
      </c>
      <c r="BH708" s="1" t="s">
        <v>45549</v>
      </c>
      <c r="BI708" s="1" t="s">
        <v>45549</v>
      </c>
      <c r="BJ708" s="1" t="s">
        <v>45549</v>
      </c>
      <c r="BK708" s="1" t="s">
        <v>45549</v>
      </c>
      <c r="BL708" s="1" t="s">
        <v>45549</v>
      </c>
      <c r="BM708" s="1" t="s">
        <v>45549</v>
      </c>
      <c r="BN708" s="1" t="s">
        <v>45549</v>
      </c>
      <c r="BO708" s="1" t="s">
        <v>45549</v>
      </c>
      <c r="BP708" s="1" t="s">
        <v>45549</v>
      </c>
      <c r="BQ708" s="1" t="s">
        <v>45549</v>
      </c>
      <c r="BR708" s="1" t="s">
        <v>45549</v>
      </c>
    </row>
    <row r="709" spans="1:70" x14ac:dyDescent="0.35">
      <c r="A709" s="1" t="s">
        <v>58297</v>
      </c>
      <c r="B709" s="1" t="s">
        <v>58300</v>
      </c>
      <c r="C709" s="1">
        <v>6288</v>
      </c>
      <c r="D709" s="1" t="s">
        <v>1210</v>
      </c>
      <c r="E709" s="1" t="s">
        <v>18</v>
      </c>
      <c r="G709" s="1" t="s">
        <v>19</v>
      </c>
      <c r="J709" s="1" t="s">
        <v>57077</v>
      </c>
      <c r="L709" s="1" t="s">
        <v>58299</v>
      </c>
      <c r="O709" s="1">
        <v>50</v>
      </c>
      <c r="Q709" s="1">
        <v>1998</v>
      </c>
      <c r="AY709" s="1" t="s">
        <v>75956</v>
      </c>
      <c r="AZ709" s="1">
        <v>100</v>
      </c>
      <c r="BA709" s="1" t="s">
        <v>75956</v>
      </c>
      <c r="BB709" s="1">
        <v>100</v>
      </c>
      <c r="BC709" s="1" t="s">
        <v>75363</v>
      </c>
      <c r="BD709" s="1" t="s">
        <v>57601</v>
      </c>
      <c r="BE709" s="1" t="s">
        <v>18</v>
      </c>
      <c r="BF709" s="1" t="s">
        <v>45549</v>
      </c>
      <c r="BG709" s="1" t="s">
        <v>45549</v>
      </c>
      <c r="BH709" s="1" t="s">
        <v>45549</v>
      </c>
      <c r="BI709" s="1" t="s">
        <v>45549</v>
      </c>
      <c r="BJ709" s="1" t="s">
        <v>45549</v>
      </c>
      <c r="BK709" s="1" t="s">
        <v>45549</v>
      </c>
      <c r="BL709" s="1" t="s">
        <v>45549</v>
      </c>
      <c r="BM709" s="1" t="s">
        <v>45549</v>
      </c>
      <c r="BN709" s="1" t="s">
        <v>45549</v>
      </c>
      <c r="BO709" s="1" t="s">
        <v>45549</v>
      </c>
      <c r="BP709" s="1" t="s">
        <v>45549</v>
      </c>
      <c r="BQ709" s="1" t="s">
        <v>45549</v>
      </c>
      <c r="BR709" s="1" t="s">
        <v>45549</v>
      </c>
    </row>
    <row r="710" spans="1:70" x14ac:dyDescent="0.35">
      <c r="A710" s="1" t="s">
        <v>58297</v>
      </c>
      <c r="B710" s="1" t="s">
        <v>58301</v>
      </c>
      <c r="C710" s="1">
        <v>6288</v>
      </c>
      <c r="D710" s="1" t="s">
        <v>1210</v>
      </c>
      <c r="E710" s="1" t="s">
        <v>3967</v>
      </c>
      <c r="G710" s="1" t="s">
        <v>1212</v>
      </c>
      <c r="J710" s="1" t="s">
        <v>57077</v>
      </c>
      <c r="L710" s="1" t="s">
        <v>58299</v>
      </c>
      <c r="O710" s="1">
        <v>2.8</v>
      </c>
      <c r="Q710" s="1">
        <v>1967</v>
      </c>
      <c r="AY710" s="1" t="s">
        <v>75956</v>
      </c>
      <c r="AZ710" s="1">
        <v>100</v>
      </c>
      <c r="BA710" s="1" t="s">
        <v>75956</v>
      </c>
      <c r="BB710" s="1">
        <v>100</v>
      </c>
      <c r="BC710" s="1" t="s">
        <v>75363</v>
      </c>
      <c r="BD710" s="1" t="s">
        <v>57601</v>
      </c>
      <c r="BE710" s="1" t="s">
        <v>45549</v>
      </c>
      <c r="BF710" s="1" t="s">
        <v>45549</v>
      </c>
      <c r="BG710" s="1" t="s">
        <v>45549</v>
      </c>
      <c r="BH710" s="1" t="s">
        <v>45549</v>
      </c>
      <c r="BI710" s="1" t="s">
        <v>45549</v>
      </c>
      <c r="BJ710" s="1" t="s">
        <v>45549</v>
      </c>
      <c r="BK710" s="1" t="s">
        <v>45549</v>
      </c>
      <c r="BL710" s="1" t="s">
        <v>45549</v>
      </c>
      <c r="BM710" s="1" t="s">
        <v>45549</v>
      </c>
      <c r="BN710" s="1" t="s">
        <v>45549</v>
      </c>
      <c r="BO710" s="1" t="s">
        <v>45549</v>
      </c>
      <c r="BP710" s="1" t="s">
        <v>45549</v>
      </c>
      <c r="BQ710" s="1" t="s">
        <v>45549</v>
      </c>
      <c r="BR710" s="1" t="s">
        <v>45549</v>
      </c>
    </row>
    <row r="711" spans="1:70" x14ac:dyDescent="0.35">
      <c r="A711" s="1" t="s">
        <v>58302</v>
      </c>
      <c r="B711" s="1" t="s">
        <v>58303</v>
      </c>
      <c r="C711" s="1">
        <v>6291</v>
      </c>
      <c r="D711" s="1" t="s">
        <v>1210</v>
      </c>
      <c r="E711" s="1" t="s">
        <v>36</v>
      </c>
      <c r="G711" s="1" t="s">
        <v>1234</v>
      </c>
      <c r="J711" s="1" t="s">
        <v>57077</v>
      </c>
      <c r="L711" s="1" t="s">
        <v>57711</v>
      </c>
      <c r="O711" s="1">
        <v>9.6999999999999993</v>
      </c>
      <c r="Q711" s="1">
        <v>1961</v>
      </c>
      <c r="AY711" s="1" t="s">
        <v>75896</v>
      </c>
      <c r="AZ711" s="1">
        <v>100</v>
      </c>
      <c r="BA711" s="1" t="s">
        <v>75896</v>
      </c>
      <c r="BB711" s="1">
        <v>100</v>
      </c>
      <c r="BC711" s="1" t="s">
        <v>75363</v>
      </c>
      <c r="BD711" s="1" t="s">
        <v>57601</v>
      </c>
      <c r="BE711" s="1" t="s">
        <v>45549</v>
      </c>
      <c r="BF711" s="1" t="s">
        <v>45549</v>
      </c>
      <c r="BG711" s="1" t="s">
        <v>45549</v>
      </c>
      <c r="BH711" s="1" t="s">
        <v>45549</v>
      </c>
      <c r="BI711" s="1" t="s">
        <v>45549</v>
      </c>
      <c r="BJ711" s="1" t="s">
        <v>45549</v>
      </c>
      <c r="BK711" s="1" t="s">
        <v>45549</v>
      </c>
      <c r="BL711" s="1" t="s">
        <v>45549</v>
      </c>
      <c r="BM711" s="1" t="s">
        <v>45549</v>
      </c>
      <c r="BN711" s="1" t="s">
        <v>45549</v>
      </c>
      <c r="BO711" s="1" t="s">
        <v>45549</v>
      </c>
      <c r="BP711" s="1" t="s">
        <v>45549</v>
      </c>
      <c r="BQ711" s="1" t="s">
        <v>45549</v>
      </c>
      <c r="BR711" s="1" t="s">
        <v>45549</v>
      </c>
    </row>
    <row r="712" spans="1:70" x14ac:dyDescent="0.35">
      <c r="A712" s="1" t="s">
        <v>58302</v>
      </c>
      <c r="B712" s="1" t="s">
        <v>58304</v>
      </c>
      <c r="C712" s="1">
        <v>6291</v>
      </c>
      <c r="D712" s="1" t="s">
        <v>1210</v>
      </c>
      <c r="E712" s="1" t="s">
        <v>18</v>
      </c>
      <c r="G712" s="1" t="s">
        <v>1234</v>
      </c>
      <c r="J712" s="1" t="s">
        <v>57077</v>
      </c>
      <c r="L712" s="1" t="s">
        <v>57711</v>
      </c>
      <c r="O712" s="1">
        <v>9.6999999999999993</v>
      </c>
      <c r="Q712" s="1">
        <v>1961</v>
      </c>
      <c r="AY712" s="1" t="s">
        <v>75896</v>
      </c>
      <c r="AZ712" s="1">
        <v>100</v>
      </c>
      <c r="BA712" s="1" t="s">
        <v>75896</v>
      </c>
      <c r="BB712" s="1">
        <v>100</v>
      </c>
      <c r="BC712" s="1" t="s">
        <v>75363</v>
      </c>
      <c r="BD712" s="1" t="s">
        <v>57601</v>
      </c>
      <c r="BE712" s="1" t="s">
        <v>45549</v>
      </c>
      <c r="BF712" s="1" t="s">
        <v>45549</v>
      </c>
      <c r="BG712" s="1" t="s">
        <v>45549</v>
      </c>
      <c r="BH712" s="1" t="s">
        <v>45549</v>
      </c>
      <c r="BI712" s="1" t="s">
        <v>45549</v>
      </c>
      <c r="BJ712" s="1" t="s">
        <v>45549</v>
      </c>
      <c r="BK712" s="1" t="s">
        <v>45549</v>
      </c>
      <c r="BL712" s="1" t="s">
        <v>45549</v>
      </c>
      <c r="BM712" s="1" t="s">
        <v>45549</v>
      </c>
      <c r="BN712" s="1" t="s">
        <v>45549</v>
      </c>
      <c r="BO712" s="1" t="s">
        <v>45549</v>
      </c>
      <c r="BP712" s="1" t="s">
        <v>45549</v>
      </c>
      <c r="BQ712" s="1" t="s">
        <v>45549</v>
      </c>
      <c r="BR712" s="1" t="s">
        <v>45549</v>
      </c>
    </row>
    <row r="713" spans="1:70" x14ac:dyDescent="0.35">
      <c r="A713" s="1" t="s">
        <v>58305</v>
      </c>
      <c r="B713" s="1" t="s">
        <v>58306</v>
      </c>
      <c r="C713" s="1">
        <v>6292</v>
      </c>
      <c r="D713" s="1" t="s">
        <v>1210</v>
      </c>
      <c r="E713" s="1" t="s">
        <v>18</v>
      </c>
      <c r="G713" s="1" t="s">
        <v>1212</v>
      </c>
      <c r="J713" s="1" t="s">
        <v>57077</v>
      </c>
      <c r="L713" s="1" t="s">
        <v>57711</v>
      </c>
      <c r="O713" s="1">
        <v>17</v>
      </c>
      <c r="Q713" s="1">
        <v>1971</v>
      </c>
      <c r="AY713" s="1" t="s">
        <v>75955</v>
      </c>
      <c r="AZ713" s="1">
        <v>100</v>
      </c>
      <c r="BA713" s="1" t="s">
        <v>75955</v>
      </c>
      <c r="BB713" s="1">
        <v>100</v>
      </c>
      <c r="BC713" s="1" t="s">
        <v>75363</v>
      </c>
      <c r="BD713" s="1" t="s">
        <v>57601</v>
      </c>
      <c r="BE713" s="1" t="s">
        <v>45549</v>
      </c>
      <c r="BF713" s="1" t="s">
        <v>45549</v>
      </c>
      <c r="BG713" s="1" t="s">
        <v>45549</v>
      </c>
      <c r="BH713" s="1" t="s">
        <v>45549</v>
      </c>
      <c r="BI713" s="1" t="s">
        <v>45549</v>
      </c>
      <c r="BJ713" s="1" t="s">
        <v>45549</v>
      </c>
      <c r="BK713" s="1" t="s">
        <v>45549</v>
      </c>
      <c r="BL713" s="1" t="s">
        <v>45549</v>
      </c>
      <c r="BM713" s="1" t="s">
        <v>45549</v>
      </c>
      <c r="BN713" s="1" t="s">
        <v>45549</v>
      </c>
      <c r="BO713" s="1" t="s">
        <v>45549</v>
      </c>
      <c r="BP713" s="1" t="s">
        <v>45549</v>
      </c>
      <c r="BQ713" s="1" t="s">
        <v>45549</v>
      </c>
      <c r="BR713" s="1" t="s">
        <v>45549</v>
      </c>
    </row>
    <row r="714" spans="1:70" x14ac:dyDescent="0.35">
      <c r="A714" s="1" t="s">
        <v>58305</v>
      </c>
      <c r="B714" s="1" t="s">
        <v>58307</v>
      </c>
      <c r="C714" s="1">
        <v>6292</v>
      </c>
      <c r="D714" s="1" t="s">
        <v>1210</v>
      </c>
      <c r="E714" s="1" t="s">
        <v>31</v>
      </c>
      <c r="G714" s="1" t="s">
        <v>1212</v>
      </c>
      <c r="J714" s="1" t="s">
        <v>57077</v>
      </c>
      <c r="L714" s="1" t="s">
        <v>57711</v>
      </c>
      <c r="O714" s="1">
        <v>22.9</v>
      </c>
      <c r="Q714" s="1">
        <v>1978</v>
      </c>
      <c r="AY714" s="1" t="s">
        <v>75955</v>
      </c>
      <c r="AZ714" s="1">
        <v>100</v>
      </c>
      <c r="BA714" s="1" t="s">
        <v>75955</v>
      </c>
      <c r="BB714" s="1">
        <v>100</v>
      </c>
      <c r="BC714" s="1" t="s">
        <v>75363</v>
      </c>
      <c r="BD714" s="1" t="s">
        <v>57601</v>
      </c>
      <c r="BE714" s="1" t="s">
        <v>45549</v>
      </c>
      <c r="BF714" s="1" t="s">
        <v>45549</v>
      </c>
      <c r="BG714" s="1" t="s">
        <v>45549</v>
      </c>
      <c r="BH714" s="1" t="s">
        <v>45549</v>
      </c>
      <c r="BI714" s="1" t="s">
        <v>45549</v>
      </c>
      <c r="BJ714" s="1" t="s">
        <v>45549</v>
      </c>
      <c r="BK714" s="1" t="s">
        <v>45549</v>
      </c>
      <c r="BL714" s="1" t="s">
        <v>45549</v>
      </c>
      <c r="BM714" s="1" t="s">
        <v>45549</v>
      </c>
      <c r="BN714" s="1" t="s">
        <v>45549</v>
      </c>
      <c r="BO714" s="1" t="s">
        <v>45549</v>
      </c>
      <c r="BP714" s="1" t="s">
        <v>45549</v>
      </c>
      <c r="BQ714" s="1" t="s">
        <v>45549</v>
      </c>
      <c r="BR714" s="1" t="s">
        <v>45549</v>
      </c>
    </row>
    <row r="715" spans="1:70" x14ac:dyDescent="0.35">
      <c r="A715" s="1" t="s">
        <v>58305</v>
      </c>
      <c r="B715" s="1" t="s">
        <v>58308</v>
      </c>
      <c r="C715" s="1">
        <v>6292</v>
      </c>
      <c r="D715" s="1" t="s">
        <v>1210</v>
      </c>
      <c r="E715" s="1" t="s">
        <v>33</v>
      </c>
      <c r="G715" s="1" t="s">
        <v>1212</v>
      </c>
      <c r="J715" s="1" t="s">
        <v>57077</v>
      </c>
      <c r="L715" s="1" t="s">
        <v>57711</v>
      </c>
      <c r="O715" s="1">
        <v>22.5</v>
      </c>
      <c r="Q715" s="1">
        <v>1981</v>
      </c>
      <c r="AY715" s="1" t="s">
        <v>75955</v>
      </c>
      <c r="AZ715" s="1">
        <v>100</v>
      </c>
      <c r="BA715" s="1" t="s">
        <v>75955</v>
      </c>
      <c r="BB715" s="1">
        <v>100</v>
      </c>
      <c r="BC715" s="1" t="s">
        <v>75363</v>
      </c>
      <c r="BD715" s="1" t="s">
        <v>57601</v>
      </c>
      <c r="BE715" s="1" t="s">
        <v>45549</v>
      </c>
      <c r="BF715" s="1" t="s">
        <v>45549</v>
      </c>
      <c r="BG715" s="1" t="s">
        <v>45549</v>
      </c>
      <c r="BH715" s="1" t="s">
        <v>45549</v>
      </c>
      <c r="BI715" s="1" t="s">
        <v>45549</v>
      </c>
      <c r="BJ715" s="1" t="s">
        <v>45549</v>
      </c>
      <c r="BK715" s="1" t="s">
        <v>45549</v>
      </c>
      <c r="BL715" s="1" t="s">
        <v>45549</v>
      </c>
      <c r="BM715" s="1" t="s">
        <v>45549</v>
      </c>
      <c r="BN715" s="1" t="s">
        <v>45549</v>
      </c>
      <c r="BO715" s="1" t="s">
        <v>45549</v>
      </c>
      <c r="BP715" s="1" t="s">
        <v>45549</v>
      </c>
      <c r="BQ715" s="1" t="s">
        <v>45549</v>
      </c>
      <c r="BR715" s="1" t="s">
        <v>45549</v>
      </c>
    </row>
    <row r="716" spans="1:70" x14ac:dyDescent="0.35">
      <c r="A716" s="1" t="s">
        <v>58309</v>
      </c>
      <c r="B716" s="1" t="s">
        <v>58310</v>
      </c>
      <c r="C716" s="1">
        <v>6293</v>
      </c>
      <c r="D716" s="1" t="s">
        <v>1210</v>
      </c>
      <c r="E716" s="1" t="s">
        <v>36</v>
      </c>
      <c r="G716" s="1" t="s">
        <v>1212</v>
      </c>
      <c r="J716" s="1" t="s">
        <v>57077</v>
      </c>
      <c r="L716" s="1" t="s">
        <v>57663</v>
      </c>
      <c r="O716" s="1">
        <v>12.6</v>
      </c>
      <c r="Q716" s="1">
        <v>1964</v>
      </c>
      <c r="AY716" s="1" t="s">
        <v>75896</v>
      </c>
      <c r="AZ716" s="1">
        <v>100</v>
      </c>
      <c r="BA716" s="1" t="s">
        <v>75896</v>
      </c>
      <c r="BB716" s="1">
        <v>100</v>
      </c>
      <c r="BC716" s="1" t="s">
        <v>75363</v>
      </c>
      <c r="BD716" s="1" t="s">
        <v>57601</v>
      </c>
      <c r="BE716" s="1" t="s">
        <v>45549</v>
      </c>
      <c r="BF716" s="1" t="s">
        <v>45549</v>
      </c>
      <c r="BG716" s="1" t="s">
        <v>45549</v>
      </c>
      <c r="BH716" s="1" t="s">
        <v>45549</v>
      </c>
      <c r="BI716" s="1" t="s">
        <v>45549</v>
      </c>
      <c r="BJ716" s="1" t="s">
        <v>45549</v>
      </c>
      <c r="BK716" s="1" t="s">
        <v>45549</v>
      </c>
      <c r="BL716" s="1" t="s">
        <v>45549</v>
      </c>
      <c r="BM716" s="1" t="s">
        <v>45549</v>
      </c>
      <c r="BN716" s="1" t="s">
        <v>45549</v>
      </c>
      <c r="BO716" s="1" t="s">
        <v>45549</v>
      </c>
      <c r="BP716" s="1" t="s">
        <v>45549</v>
      </c>
      <c r="BQ716" s="1" t="s">
        <v>45549</v>
      </c>
      <c r="BR716" s="1" t="s">
        <v>45549</v>
      </c>
    </row>
    <row r="717" spans="1:70" x14ac:dyDescent="0.35">
      <c r="A717" s="1" t="s">
        <v>58311</v>
      </c>
      <c r="B717" s="1" t="s">
        <v>58312</v>
      </c>
      <c r="C717" s="1">
        <v>6299</v>
      </c>
      <c r="D717" s="1" t="s">
        <v>1210</v>
      </c>
      <c r="E717" s="1" t="s">
        <v>85</v>
      </c>
      <c r="G717" s="1" t="s">
        <v>1212</v>
      </c>
      <c r="J717" s="1" t="s">
        <v>57077</v>
      </c>
      <c r="L717" s="1" t="s">
        <v>57691</v>
      </c>
      <c r="O717" s="1">
        <v>0.4</v>
      </c>
      <c r="Q717" s="1">
        <v>2010</v>
      </c>
      <c r="AY717" s="1" t="s">
        <v>75957</v>
      </c>
      <c r="AZ717" s="1">
        <v>100</v>
      </c>
      <c r="BA717" s="1" t="s">
        <v>75957</v>
      </c>
      <c r="BB717" s="1">
        <v>100</v>
      </c>
      <c r="BC717" s="1" t="s">
        <v>75363</v>
      </c>
      <c r="BD717" s="1" t="s">
        <v>57601</v>
      </c>
      <c r="BE717" s="1" t="s">
        <v>45549</v>
      </c>
      <c r="BF717" s="1" t="s">
        <v>45549</v>
      </c>
      <c r="BG717" s="1" t="s">
        <v>45549</v>
      </c>
      <c r="BH717" s="1" t="s">
        <v>45549</v>
      </c>
      <c r="BI717" s="1" t="s">
        <v>45549</v>
      </c>
      <c r="BJ717" s="1" t="s">
        <v>45549</v>
      </c>
      <c r="BK717" s="1" t="s">
        <v>45549</v>
      </c>
      <c r="BL717" s="1" t="s">
        <v>45549</v>
      </c>
      <c r="BM717" s="1" t="s">
        <v>45549</v>
      </c>
      <c r="BN717" s="1" t="s">
        <v>45549</v>
      </c>
      <c r="BO717" s="1" t="s">
        <v>45549</v>
      </c>
      <c r="BP717" s="1" t="s">
        <v>45549</v>
      </c>
      <c r="BQ717" s="1" t="s">
        <v>45549</v>
      </c>
      <c r="BR717" s="1" t="s">
        <v>45549</v>
      </c>
    </row>
    <row r="718" spans="1:70" x14ac:dyDescent="0.35">
      <c r="A718" s="1" t="s">
        <v>58311</v>
      </c>
      <c r="B718" s="1" t="s">
        <v>58313</v>
      </c>
      <c r="C718" s="1">
        <v>6299</v>
      </c>
      <c r="D718" s="1" t="s">
        <v>1210</v>
      </c>
      <c r="E718" s="1" t="s">
        <v>73</v>
      </c>
      <c r="G718" s="1" t="s">
        <v>1212</v>
      </c>
      <c r="J718" s="1" t="s">
        <v>57077</v>
      </c>
      <c r="L718" s="1" t="s">
        <v>57691</v>
      </c>
      <c r="O718" s="1">
        <v>0.4</v>
      </c>
      <c r="Q718" s="1">
        <v>2010</v>
      </c>
      <c r="AY718" s="1" t="s">
        <v>75957</v>
      </c>
      <c r="AZ718" s="1">
        <v>100</v>
      </c>
      <c r="BA718" s="1" t="s">
        <v>75957</v>
      </c>
      <c r="BB718" s="1">
        <v>100</v>
      </c>
      <c r="BC718" s="1" t="s">
        <v>75363</v>
      </c>
      <c r="BD718" s="1" t="s">
        <v>57601</v>
      </c>
      <c r="BE718" s="1" t="s">
        <v>45549</v>
      </c>
      <c r="BF718" s="1" t="s">
        <v>45549</v>
      </c>
      <c r="BG718" s="1" t="s">
        <v>45549</v>
      </c>
      <c r="BH718" s="1" t="s">
        <v>45549</v>
      </c>
      <c r="BI718" s="1" t="s">
        <v>45549</v>
      </c>
      <c r="BJ718" s="1" t="s">
        <v>45549</v>
      </c>
      <c r="BK718" s="1" t="s">
        <v>45549</v>
      </c>
      <c r="BL718" s="1" t="s">
        <v>45549</v>
      </c>
      <c r="BM718" s="1" t="s">
        <v>45549</v>
      </c>
      <c r="BN718" s="1" t="s">
        <v>45549</v>
      </c>
      <c r="BO718" s="1" t="s">
        <v>45549</v>
      </c>
      <c r="BP718" s="1" t="s">
        <v>45549</v>
      </c>
      <c r="BQ718" s="1" t="s">
        <v>45549</v>
      </c>
      <c r="BR718" s="1" t="s">
        <v>45549</v>
      </c>
    </row>
    <row r="719" spans="1:70" x14ac:dyDescent="0.35">
      <c r="A719" s="1" t="s">
        <v>58311</v>
      </c>
      <c r="B719" s="1" t="s">
        <v>58314</v>
      </c>
      <c r="C719" s="1">
        <v>6299</v>
      </c>
      <c r="D719" s="1" t="s">
        <v>1210</v>
      </c>
      <c r="E719" s="1" t="s">
        <v>77</v>
      </c>
      <c r="G719" s="1" t="s">
        <v>1212</v>
      </c>
      <c r="J719" s="1" t="s">
        <v>57077</v>
      </c>
      <c r="L719" s="1" t="s">
        <v>57691</v>
      </c>
      <c r="O719" s="1">
        <v>0.4</v>
      </c>
      <c r="Q719" s="1">
        <v>2010</v>
      </c>
      <c r="AY719" s="1" t="s">
        <v>75957</v>
      </c>
      <c r="AZ719" s="1">
        <v>100</v>
      </c>
      <c r="BA719" s="1" t="s">
        <v>75957</v>
      </c>
      <c r="BB719" s="1">
        <v>100</v>
      </c>
      <c r="BC719" s="1" t="s">
        <v>75363</v>
      </c>
      <c r="BD719" s="1" t="s">
        <v>57601</v>
      </c>
      <c r="BE719" s="1" t="s">
        <v>45549</v>
      </c>
      <c r="BF719" s="1" t="s">
        <v>45549</v>
      </c>
      <c r="BG719" s="1" t="s">
        <v>45549</v>
      </c>
      <c r="BH719" s="1" t="s">
        <v>45549</v>
      </c>
      <c r="BI719" s="1" t="s">
        <v>45549</v>
      </c>
      <c r="BJ719" s="1" t="s">
        <v>45549</v>
      </c>
      <c r="BK719" s="1" t="s">
        <v>45549</v>
      </c>
      <c r="BL719" s="1" t="s">
        <v>45549</v>
      </c>
      <c r="BM719" s="1" t="s">
        <v>45549</v>
      </c>
      <c r="BN719" s="1" t="s">
        <v>45549</v>
      </c>
      <c r="BO719" s="1" t="s">
        <v>45549</v>
      </c>
      <c r="BP719" s="1" t="s">
        <v>45549</v>
      </c>
      <c r="BQ719" s="1" t="s">
        <v>45549</v>
      </c>
      <c r="BR719" s="1" t="s">
        <v>45549</v>
      </c>
    </row>
    <row r="720" spans="1:70" x14ac:dyDescent="0.35">
      <c r="A720" s="1" t="s">
        <v>58311</v>
      </c>
      <c r="B720" s="1" t="s">
        <v>58315</v>
      </c>
      <c r="C720" s="1">
        <v>6299</v>
      </c>
      <c r="D720" s="1" t="s">
        <v>1210</v>
      </c>
      <c r="E720" s="1" t="s">
        <v>46</v>
      </c>
      <c r="G720" s="1" t="s">
        <v>1212</v>
      </c>
      <c r="J720" s="1" t="s">
        <v>57077</v>
      </c>
      <c r="L720" s="1" t="s">
        <v>57691</v>
      </c>
      <c r="O720" s="1">
        <v>0.4</v>
      </c>
      <c r="Q720" s="1">
        <v>2010</v>
      </c>
      <c r="AY720" s="1" t="s">
        <v>75957</v>
      </c>
      <c r="AZ720" s="1">
        <v>100</v>
      </c>
      <c r="BA720" s="1" t="s">
        <v>75957</v>
      </c>
      <c r="BB720" s="1">
        <v>100</v>
      </c>
      <c r="BC720" s="1" t="s">
        <v>75363</v>
      </c>
      <c r="BD720" s="1" t="s">
        <v>57601</v>
      </c>
      <c r="BE720" s="1" t="s">
        <v>45549</v>
      </c>
      <c r="BF720" s="1" t="s">
        <v>45549</v>
      </c>
      <c r="BG720" s="1" t="s">
        <v>45549</v>
      </c>
      <c r="BH720" s="1" t="s">
        <v>45549</v>
      </c>
      <c r="BI720" s="1" t="s">
        <v>45549</v>
      </c>
      <c r="BJ720" s="1" t="s">
        <v>45549</v>
      </c>
      <c r="BK720" s="1" t="s">
        <v>45549</v>
      </c>
      <c r="BL720" s="1" t="s">
        <v>45549</v>
      </c>
      <c r="BM720" s="1" t="s">
        <v>45549</v>
      </c>
      <c r="BN720" s="1" t="s">
        <v>45549</v>
      </c>
      <c r="BO720" s="1" t="s">
        <v>45549</v>
      </c>
      <c r="BP720" s="1" t="s">
        <v>45549</v>
      </c>
      <c r="BQ720" s="1" t="s">
        <v>45549</v>
      </c>
      <c r="BR720" s="1" t="s">
        <v>45549</v>
      </c>
    </row>
    <row r="721" spans="1:70" x14ac:dyDescent="0.35">
      <c r="A721" s="1" t="s">
        <v>58316</v>
      </c>
      <c r="B721" s="1" t="s">
        <v>58317</v>
      </c>
      <c r="C721" s="1">
        <v>6301</v>
      </c>
      <c r="D721" s="1" t="s">
        <v>1210</v>
      </c>
      <c r="E721" s="1" t="s">
        <v>407</v>
      </c>
      <c r="G721" s="1" t="s">
        <v>1212</v>
      </c>
      <c r="J721" s="1" t="s">
        <v>57077</v>
      </c>
      <c r="L721" s="1" t="s">
        <v>58318</v>
      </c>
      <c r="O721" s="1">
        <v>1.3</v>
      </c>
      <c r="Q721" s="1">
        <v>1999</v>
      </c>
      <c r="AY721" s="1" t="s">
        <v>75958</v>
      </c>
      <c r="AZ721" s="1">
        <v>100</v>
      </c>
      <c r="BA721" s="1" t="s">
        <v>75958</v>
      </c>
      <c r="BB721" s="1">
        <v>100</v>
      </c>
      <c r="BC721" s="1" t="s">
        <v>75363</v>
      </c>
      <c r="BD721" s="1" t="s">
        <v>57601</v>
      </c>
      <c r="BE721" s="1" t="s">
        <v>45549</v>
      </c>
      <c r="BF721" s="1" t="s">
        <v>45549</v>
      </c>
      <c r="BG721" s="1" t="s">
        <v>45549</v>
      </c>
      <c r="BH721" s="1" t="s">
        <v>45549</v>
      </c>
      <c r="BI721" s="1" t="s">
        <v>45549</v>
      </c>
      <c r="BJ721" s="1" t="s">
        <v>45549</v>
      </c>
      <c r="BK721" s="1" t="s">
        <v>45549</v>
      </c>
      <c r="BL721" s="1" t="s">
        <v>45549</v>
      </c>
      <c r="BM721" s="1" t="s">
        <v>45549</v>
      </c>
      <c r="BN721" s="1" t="s">
        <v>45549</v>
      </c>
      <c r="BO721" s="1" t="s">
        <v>45549</v>
      </c>
      <c r="BP721" s="1" t="s">
        <v>45549</v>
      </c>
      <c r="BQ721" s="1" t="s">
        <v>45549</v>
      </c>
      <c r="BR721" s="1" t="s">
        <v>45549</v>
      </c>
    </row>
    <row r="722" spans="1:70" x14ac:dyDescent="0.35">
      <c r="A722" s="1" t="s">
        <v>58316</v>
      </c>
      <c r="B722" s="1" t="s">
        <v>58319</v>
      </c>
      <c r="C722" s="1">
        <v>6301</v>
      </c>
      <c r="D722" s="1" t="s">
        <v>1210</v>
      </c>
      <c r="E722" s="1" t="s">
        <v>3601</v>
      </c>
      <c r="G722" s="1" t="s">
        <v>1212</v>
      </c>
      <c r="J722" s="1" t="s">
        <v>57077</v>
      </c>
      <c r="L722" s="1" t="s">
        <v>58318</v>
      </c>
      <c r="O722" s="1">
        <v>1</v>
      </c>
      <c r="Q722" s="1">
        <v>2005</v>
      </c>
      <c r="AY722" s="1" t="s">
        <v>75958</v>
      </c>
      <c r="AZ722" s="1">
        <v>100</v>
      </c>
      <c r="BA722" s="1" t="s">
        <v>75958</v>
      </c>
      <c r="BB722" s="1">
        <v>100</v>
      </c>
      <c r="BC722" s="1" t="s">
        <v>75363</v>
      </c>
      <c r="BD722" s="1" t="s">
        <v>57601</v>
      </c>
      <c r="BE722" s="1" t="s">
        <v>45549</v>
      </c>
      <c r="BF722" s="1" t="s">
        <v>45549</v>
      </c>
      <c r="BG722" s="1" t="s">
        <v>45549</v>
      </c>
      <c r="BH722" s="1" t="s">
        <v>45549</v>
      </c>
      <c r="BI722" s="1" t="s">
        <v>45549</v>
      </c>
      <c r="BJ722" s="1" t="s">
        <v>45549</v>
      </c>
      <c r="BK722" s="1" t="s">
        <v>45549</v>
      </c>
      <c r="BL722" s="1" t="s">
        <v>45549</v>
      </c>
      <c r="BM722" s="1" t="s">
        <v>45549</v>
      </c>
      <c r="BN722" s="1" t="s">
        <v>45549</v>
      </c>
      <c r="BO722" s="1" t="s">
        <v>45549</v>
      </c>
      <c r="BP722" s="1" t="s">
        <v>45549</v>
      </c>
      <c r="BQ722" s="1" t="s">
        <v>45549</v>
      </c>
      <c r="BR722" s="1" t="s">
        <v>45549</v>
      </c>
    </row>
    <row r="723" spans="1:70" x14ac:dyDescent="0.35">
      <c r="A723" s="1" t="s">
        <v>58316</v>
      </c>
      <c r="B723" s="1" t="s">
        <v>58320</v>
      </c>
      <c r="C723" s="1">
        <v>6301</v>
      </c>
      <c r="D723" s="1" t="s">
        <v>1210</v>
      </c>
      <c r="E723" s="1" t="s">
        <v>4655</v>
      </c>
      <c r="G723" s="1" t="s">
        <v>1212</v>
      </c>
      <c r="J723" s="1" t="s">
        <v>57077</v>
      </c>
      <c r="L723" s="1" t="s">
        <v>58318</v>
      </c>
      <c r="O723" s="1">
        <v>1</v>
      </c>
      <c r="Q723" s="1">
        <v>2006</v>
      </c>
      <c r="AY723" s="1" t="s">
        <v>75958</v>
      </c>
      <c r="AZ723" s="1">
        <v>100</v>
      </c>
      <c r="BA723" s="1" t="s">
        <v>75958</v>
      </c>
      <c r="BB723" s="1">
        <v>100</v>
      </c>
      <c r="BC723" s="1" t="s">
        <v>75363</v>
      </c>
      <c r="BD723" s="1" t="s">
        <v>57601</v>
      </c>
      <c r="BE723" s="1" t="s">
        <v>45549</v>
      </c>
      <c r="BF723" s="1" t="s">
        <v>45549</v>
      </c>
      <c r="BG723" s="1" t="s">
        <v>45549</v>
      </c>
      <c r="BH723" s="1" t="s">
        <v>45549</v>
      </c>
      <c r="BI723" s="1" t="s">
        <v>45549</v>
      </c>
      <c r="BJ723" s="1" t="s">
        <v>45549</v>
      </c>
      <c r="BK723" s="1" t="s">
        <v>45549</v>
      </c>
      <c r="BL723" s="1" t="s">
        <v>45549</v>
      </c>
      <c r="BM723" s="1" t="s">
        <v>45549</v>
      </c>
      <c r="BN723" s="1" t="s">
        <v>45549</v>
      </c>
      <c r="BO723" s="1" t="s">
        <v>45549</v>
      </c>
      <c r="BP723" s="1" t="s">
        <v>45549</v>
      </c>
      <c r="BQ723" s="1" t="s">
        <v>45549</v>
      </c>
      <c r="BR723" s="1" t="s">
        <v>45549</v>
      </c>
    </row>
    <row r="724" spans="1:70" x14ac:dyDescent="0.35">
      <c r="A724" s="1" t="s">
        <v>58316</v>
      </c>
      <c r="B724" s="1" t="s">
        <v>58321</v>
      </c>
      <c r="C724" s="1">
        <v>6301</v>
      </c>
      <c r="D724" s="1" t="s">
        <v>1210</v>
      </c>
      <c r="E724" s="1" t="s">
        <v>4581</v>
      </c>
      <c r="G724" s="1" t="s">
        <v>1212</v>
      </c>
      <c r="J724" s="1" t="s">
        <v>57077</v>
      </c>
      <c r="L724" s="1" t="s">
        <v>58318</v>
      </c>
      <c r="O724" s="1">
        <v>1</v>
      </c>
      <c r="Q724" s="1">
        <v>2006</v>
      </c>
      <c r="AY724" s="1" t="s">
        <v>75958</v>
      </c>
      <c r="AZ724" s="1">
        <v>100</v>
      </c>
      <c r="BA724" s="1" t="s">
        <v>75958</v>
      </c>
      <c r="BB724" s="1">
        <v>100</v>
      </c>
      <c r="BC724" s="1" t="s">
        <v>75363</v>
      </c>
      <c r="BD724" s="1" t="s">
        <v>57601</v>
      </c>
      <c r="BE724" s="1" t="s">
        <v>45549</v>
      </c>
      <c r="BF724" s="1" t="s">
        <v>45549</v>
      </c>
      <c r="BG724" s="1" t="s">
        <v>45549</v>
      </c>
      <c r="BH724" s="1" t="s">
        <v>45549</v>
      </c>
      <c r="BI724" s="1" t="s">
        <v>45549</v>
      </c>
      <c r="BJ724" s="1" t="s">
        <v>45549</v>
      </c>
      <c r="BK724" s="1" t="s">
        <v>45549</v>
      </c>
      <c r="BL724" s="1" t="s">
        <v>45549</v>
      </c>
      <c r="BM724" s="1" t="s">
        <v>45549</v>
      </c>
      <c r="BN724" s="1" t="s">
        <v>45549</v>
      </c>
      <c r="BO724" s="1" t="s">
        <v>45549</v>
      </c>
      <c r="BP724" s="1" t="s">
        <v>45549</v>
      </c>
      <c r="BQ724" s="1" t="s">
        <v>45549</v>
      </c>
      <c r="BR724" s="1" t="s">
        <v>45549</v>
      </c>
    </row>
    <row r="725" spans="1:70" x14ac:dyDescent="0.35">
      <c r="A725" s="1" t="s">
        <v>58316</v>
      </c>
      <c r="B725" s="1" t="s">
        <v>58322</v>
      </c>
      <c r="C725" s="1">
        <v>6301</v>
      </c>
      <c r="D725" s="1" t="s">
        <v>1210</v>
      </c>
      <c r="E725" s="1" t="s">
        <v>46</v>
      </c>
      <c r="G725" s="1" t="s">
        <v>1212</v>
      </c>
      <c r="J725" s="1" t="s">
        <v>57077</v>
      </c>
      <c r="L725" s="1" t="s">
        <v>58318</v>
      </c>
      <c r="O725" s="1">
        <v>1</v>
      </c>
      <c r="Q725" s="1">
        <v>1977</v>
      </c>
      <c r="AY725" s="1" t="s">
        <v>75958</v>
      </c>
      <c r="AZ725" s="1">
        <v>100</v>
      </c>
      <c r="BA725" s="1" t="s">
        <v>75958</v>
      </c>
      <c r="BB725" s="1">
        <v>100</v>
      </c>
      <c r="BC725" s="1" t="s">
        <v>75363</v>
      </c>
      <c r="BD725" s="1" t="s">
        <v>57601</v>
      </c>
      <c r="BE725" s="1" t="s">
        <v>45549</v>
      </c>
      <c r="BF725" s="1" t="s">
        <v>45549</v>
      </c>
      <c r="BG725" s="1" t="s">
        <v>45549</v>
      </c>
      <c r="BH725" s="1" t="s">
        <v>45549</v>
      </c>
      <c r="BI725" s="1" t="s">
        <v>45549</v>
      </c>
      <c r="BJ725" s="1" t="s">
        <v>45549</v>
      </c>
      <c r="BK725" s="1" t="s">
        <v>45549</v>
      </c>
      <c r="BL725" s="1" t="s">
        <v>45549</v>
      </c>
      <c r="BM725" s="1" t="s">
        <v>45549</v>
      </c>
      <c r="BN725" s="1" t="s">
        <v>45549</v>
      </c>
      <c r="BO725" s="1" t="s">
        <v>45549</v>
      </c>
      <c r="BP725" s="1" t="s">
        <v>45549</v>
      </c>
      <c r="BQ725" s="1" t="s">
        <v>45549</v>
      </c>
      <c r="BR725" s="1" t="s">
        <v>45549</v>
      </c>
    </row>
    <row r="726" spans="1:70" x14ac:dyDescent="0.35">
      <c r="A726" s="1" t="s">
        <v>58316</v>
      </c>
      <c r="B726" s="1" t="s">
        <v>58323</v>
      </c>
      <c r="C726" s="1">
        <v>6301</v>
      </c>
      <c r="D726" s="1" t="s">
        <v>1210</v>
      </c>
      <c r="E726" s="1" t="s">
        <v>2395</v>
      </c>
      <c r="G726" s="1" t="s">
        <v>1212</v>
      </c>
      <c r="J726" s="1" t="s">
        <v>57077</v>
      </c>
      <c r="L726" s="1" t="s">
        <v>58318</v>
      </c>
      <c r="O726" s="1">
        <v>1.1000000000000001</v>
      </c>
      <c r="Q726" s="1">
        <v>1988</v>
      </c>
      <c r="AY726" s="1" t="s">
        <v>75958</v>
      </c>
      <c r="AZ726" s="1">
        <v>100</v>
      </c>
      <c r="BA726" s="1" t="s">
        <v>75958</v>
      </c>
      <c r="BB726" s="1">
        <v>100</v>
      </c>
      <c r="BC726" s="1" t="s">
        <v>75363</v>
      </c>
      <c r="BD726" s="1" t="s">
        <v>57601</v>
      </c>
      <c r="BE726" s="1" t="s">
        <v>45549</v>
      </c>
      <c r="BF726" s="1" t="s">
        <v>45549</v>
      </c>
      <c r="BG726" s="1" t="s">
        <v>45549</v>
      </c>
      <c r="BH726" s="1" t="s">
        <v>45549</v>
      </c>
      <c r="BI726" s="1" t="s">
        <v>45549</v>
      </c>
      <c r="BJ726" s="1" t="s">
        <v>45549</v>
      </c>
      <c r="BK726" s="1" t="s">
        <v>45549</v>
      </c>
      <c r="BL726" s="1" t="s">
        <v>45549</v>
      </c>
      <c r="BM726" s="1" t="s">
        <v>45549</v>
      </c>
      <c r="BN726" s="1" t="s">
        <v>45549</v>
      </c>
      <c r="BO726" s="1" t="s">
        <v>45549</v>
      </c>
      <c r="BP726" s="1" t="s">
        <v>45549</v>
      </c>
      <c r="BQ726" s="1" t="s">
        <v>45549</v>
      </c>
      <c r="BR726" s="1" t="s">
        <v>45549</v>
      </c>
    </row>
    <row r="727" spans="1:70" x14ac:dyDescent="0.35">
      <c r="A727" s="1" t="s">
        <v>58316</v>
      </c>
      <c r="B727" s="1" t="s">
        <v>58324</v>
      </c>
      <c r="C727" s="1">
        <v>6301</v>
      </c>
      <c r="D727" s="1" t="s">
        <v>1210</v>
      </c>
      <c r="E727" s="1" t="s">
        <v>2397</v>
      </c>
      <c r="G727" s="1" t="s">
        <v>1212</v>
      </c>
      <c r="J727" s="1" t="s">
        <v>57077</v>
      </c>
      <c r="L727" s="1" t="s">
        <v>58318</v>
      </c>
      <c r="O727" s="1">
        <v>1.1000000000000001</v>
      </c>
      <c r="Q727" s="1">
        <v>1988</v>
      </c>
      <c r="AY727" s="1" t="s">
        <v>75958</v>
      </c>
      <c r="AZ727" s="1">
        <v>100</v>
      </c>
      <c r="BA727" s="1" t="s">
        <v>75958</v>
      </c>
      <c r="BB727" s="1">
        <v>100</v>
      </c>
      <c r="BC727" s="1" t="s">
        <v>75363</v>
      </c>
      <c r="BD727" s="1" t="s">
        <v>57601</v>
      </c>
      <c r="BE727" s="1" t="s">
        <v>45549</v>
      </c>
      <c r="BF727" s="1" t="s">
        <v>45549</v>
      </c>
      <c r="BG727" s="1" t="s">
        <v>45549</v>
      </c>
      <c r="BH727" s="1" t="s">
        <v>45549</v>
      </c>
      <c r="BI727" s="1" t="s">
        <v>45549</v>
      </c>
      <c r="BJ727" s="1" t="s">
        <v>45549</v>
      </c>
      <c r="BK727" s="1" t="s">
        <v>45549</v>
      </c>
      <c r="BL727" s="1" t="s">
        <v>45549</v>
      </c>
      <c r="BM727" s="1" t="s">
        <v>45549</v>
      </c>
      <c r="BN727" s="1" t="s">
        <v>45549</v>
      </c>
      <c r="BO727" s="1" t="s">
        <v>45549</v>
      </c>
      <c r="BP727" s="1" t="s">
        <v>45549</v>
      </c>
      <c r="BQ727" s="1" t="s">
        <v>45549</v>
      </c>
      <c r="BR727" s="1" t="s">
        <v>45549</v>
      </c>
    </row>
    <row r="728" spans="1:70" x14ac:dyDescent="0.35">
      <c r="A728" s="1" t="s">
        <v>58316</v>
      </c>
      <c r="B728" s="1" t="s">
        <v>58325</v>
      </c>
      <c r="C728" s="1">
        <v>6301</v>
      </c>
      <c r="D728" s="1" t="s">
        <v>1210</v>
      </c>
      <c r="E728" s="1" t="s">
        <v>58326</v>
      </c>
      <c r="G728" s="1" t="s">
        <v>1212</v>
      </c>
      <c r="J728" s="1" t="s">
        <v>57077</v>
      </c>
      <c r="L728" s="1" t="s">
        <v>58318</v>
      </c>
      <c r="O728" s="1">
        <v>0.8</v>
      </c>
      <c r="Q728" s="1">
        <v>1991</v>
      </c>
      <c r="AY728" s="1" t="s">
        <v>75958</v>
      </c>
      <c r="AZ728" s="1">
        <v>100</v>
      </c>
      <c r="BA728" s="1" t="s">
        <v>75958</v>
      </c>
      <c r="BB728" s="1">
        <v>100</v>
      </c>
      <c r="BC728" s="1" t="s">
        <v>75363</v>
      </c>
      <c r="BD728" s="1" t="s">
        <v>57601</v>
      </c>
      <c r="BE728" s="1" t="s">
        <v>45549</v>
      </c>
      <c r="BF728" s="1" t="s">
        <v>45549</v>
      </c>
      <c r="BG728" s="1" t="s">
        <v>45549</v>
      </c>
      <c r="BH728" s="1" t="s">
        <v>45549</v>
      </c>
      <c r="BI728" s="1" t="s">
        <v>45549</v>
      </c>
      <c r="BJ728" s="1" t="s">
        <v>45549</v>
      </c>
      <c r="BK728" s="1" t="s">
        <v>45549</v>
      </c>
      <c r="BL728" s="1" t="s">
        <v>45549</v>
      </c>
      <c r="BM728" s="1" t="s">
        <v>45549</v>
      </c>
      <c r="BN728" s="1" t="s">
        <v>45549</v>
      </c>
      <c r="BO728" s="1" t="s">
        <v>45549</v>
      </c>
      <c r="BP728" s="1" t="s">
        <v>45549</v>
      </c>
      <c r="BQ728" s="1" t="s">
        <v>45549</v>
      </c>
      <c r="BR728" s="1" t="s">
        <v>45549</v>
      </c>
    </row>
    <row r="729" spans="1:70" x14ac:dyDescent="0.35">
      <c r="A729" s="1" t="s">
        <v>58316</v>
      </c>
      <c r="B729" s="1" t="s">
        <v>58327</v>
      </c>
      <c r="C729" s="1">
        <v>6301</v>
      </c>
      <c r="D729" s="1" t="s">
        <v>1210</v>
      </c>
      <c r="E729" s="1" t="s">
        <v>58328</v>
      </c>
      <c r="G729" s="1" t="s">
        <v>1212</v>
      </c>
      <c r="J729" s="1" t="s">
        <v>57077</v>
      </c>
      <c r="L729" s="1" t="s">
        <v>58318</v>
      </c>
      <c r="O729" s="1">
        <v>0.8</v>
      </c>
      <c r="Q729" s="1">
        <v>1992</v>
      </c>
      <c r="AY729" s="1" t="s">
        <v>75958</v>
      </c>
      <c r="AZ729" s="1">
        <v>100</v>
      </c>
      <c r="BA729" s="1" t="s">
        <v>75958</v>
      </c>
      <c r="BB729" s="1">
        <v>100</v>
      </c>
      <c r="BC729" s="1" t="s">
        <v>75363</v>
      </c>
      <c r="BD729" s="1" t="s">
        <v>57601</v>
      </c>
      <c r="BE729" s="1" t="s">
        <v>45549</v>
      </c>
      <c r="BF729" s="1" t="s">
        <v>45549</v>
      </c>
      <c r="BG729" s="1" t="s">
        <v>45549</v>
      </c>
      <c r="BH729" s="1" t="s">
        <v>45549</v>
      </c>
      <c r="BI729" s="1" t="s">
        <v>45549</v>
      </c>
      <c r="BJ729" s="1" t="s">
        <v>45549</v>
      </c>
      <c r="BK729" s="1" t="s">
        <v>45549</v>
      </c>
      <c r="BL729" s="1" t="s">
        <v>45549</v>
      </c>
      <c r="BM729" s="1" t="s">
        <v>45549</v>
      </c>
      <c r="BN729" s="1" t="s">
        <v>45549</v>
      </c>
      <c r="BO729" s="1" t="s">
        <v>45549</v>
      </c>
      <c r="BP729" s="1" t="s">
        <v>45549</v>
      </c>
      <c r="BQ729" s="1" t="s">
        <v>45549</v>
      </c>
      <c r="BR729" s="1" t="s">
        <v>45549</v>
      </c>
    </row>
    <row r="730" spans="1:70" x14ac:dyDescent="0.35">
      <c r="A730" s="1" t="s">
        <v>58316</v>
      </c>
      <c r="B730" s="1" t="s">
        <v>58329</v>
      </c>
      <c r="C730" s="1">
        <v>6301</v>
      </c>
      <c r="D730" s="1" t="s">
        <v>1210</v>
      </c>
      <c r="E730" s="1" t="s">
        <v>58330</v>
      </c>
      <c r="G730" s="1" t="s">
        <v>1212</v>
      </c>
      <c r="J730" s="1" t="s">
        <v>57077</v>
      </c>
      <c r="L730" s="1" t="s">
        <v>58318</v>
      </c>
      <c r="O730" s="1">
        <v>0.8</v>
      </c>
      <c r="Q730" s="1">
        <v>1993</v>
      </c>
      <c r="AY730" s="1" t="s">
        <v>75958</v>
      </c>
      <c r="AZ730" s="1">
        <v>100</v>
      </c>
      <c r="BA730" s="1" t="s">
        <v>75958</v>
      </c>
      <c r="BB730" s="1">
        <v>100</v>
      </c>
      <c r="BC730" s="1" t="s">
        <v>75363</v>
      </c>
      <c r="BD730" s="1" t="s">
        <v>57601</v>
      </c>
      <c r="BE730" s="1" t="s">
        <v>45549</v>
      </c>
      <c r="BF730" s="1" t="s">
        <v>45549</v>
      </c>
      <c r="BG730" s="1" t="s">
        <v>45549</v>
      </c>
      <c r="BH730" s="1" t="s">
        <v>45549</v>
      </c>
      <c r="BI730" s="1" t="s">
        <v>45549</v>
      </c>
      <c r="BJ730" s="1" t="s">
        <v>45549</v>
      </c>
      <c r="BK730" s="1" t="s">
        <v>45549</v>
      </c>
      <c r="BL730" s="1" t="s">
        <v>45549</v>
      </c>
      <c r="BM730" s="1" t="s">
        <v>45549</v>
      </c>
      <c r="BN730" s="1" t="s">
        <v>45549</v>
      </c>
      <c r="BO730" s="1" t="s">
        <v>45549</v>
      </c>
      <c r="BP730" s="1" t="s">
        <v>45549</v>
      </c>
      <c r="BQ730" s="1" t="s">
        <v>45549</v>
      </c>
      <c r="BR730" s="1" t="s">
        <v>45549</v>
      </c>
    </row>
    <row r="731" spans="1:70" x14ac:dyDescent="0.35">
      <c r="A731" s="1" t="s">
        <v>58316</v>
      </c>
      <c r="B731" s="1" t="s">
        <v>58331</v>
      </c>
      <c r="C731" s="1">
        <v>6301</v>
      </c>
      <c r="D731" s="1" t="s">
        <v>1210</v>
      </c>
      <c r="E731" s="1" t="s">
        <v>43626</v>
      </c>
      <c r="G731" s="1" t="s">
        <v>1212</v>
      </c>
      <c r="J731" s="1" t="s">
        <v>57077</v>
      </c>
      <c r="L731" s="1" t="s">
        <v>58318</v>
      </c>
      <c r="O731" s="1">
        <v>3</v>
      </c>
      <c r="Q731" s="1">
        <v>2019</v>
      </c>
      <c r="AY731" s="1" t="s">
        <v>75958</v>
      </c>
      <c r="AZ731" s="1">
        <v>100</v>
      </c>
      <c r="BA731" s="1" t="s">
        <v>75958</v>
      </c>
      <c r="BB731" s="1">
        <v>100</v>
      </c>
      <c r="BC731" s="1" t="s">
        <v>75363</v>
      </c>
      <c r="BD731" s="1" t="s">
        <v>57601</v>
      </c>
      <c r="BE731" s="1" t="s">
        <v>45549</v>
      </c>
      <c r="BF731" s="1" t="s">
        <v>45549</v>
      </c>
      <c r="BG731" s="1" t="s">
        <v>45549</v>
      </c>
      <c r="BH731" s="1" t="s">
        <v>45549</v>
      </c>
      <c r="BI731" s="1" t="s">
        <v>45549</v>
      </c>
      <c r="BJ731" s="1" t="s">
        <v>45549</v>
      </c>
      <c r="BK731" s="1" t="s">
        <v>45549</v>
      </c>
      <c r="BL731" s="1" t="s">
        <v>45549</v>
      </c>
      <c r="BM731" s="1" t="s">
        <v>45549</v>
      </c>
      <c r="BN731" s="1" t="s">
        <v>45549</v>
      </c>
      <c r="BO731" s="1" t="s">
        <v>45549</v>
      </c>
      <c r="BP731" s="1" t="s">
        <v>45549</v>
      </c>
      <c r="BQ731" s="1" t="s">
        <v>45549</v>
      </c>
      <c r="BR731" s="1" t="s">
        <v>45549</v>
      </c>
    </row>
    <row r="732" spans="1:70" x14ac:dyDescent="0.35">
      <c r="A732" s="1" t="s">
        <v>58316</v>
      </c>
      <c r="B732" s="1" t="s">
        <v>58332</v>
      </c>
      <c r="C732" s="1">
        <v>6301</v>
      </c>
      <c r="D732" s="1" t="s">
        <v>1210</v>
      </c>
      <c r="E732" s="1" t="s">
        <v>58333</v>
      </c>
      <c r="G732" s="1" t="s">
        <v>1212</v>
      </c>
      <c r="J732" s="1" t="s">
        <v>57077</v>
      </c>
      <c r="L732" s="1" t="s">
        <v>58318</v>
      </c>
      <c r="O732" s="1">
        <v>3</v>
      </c>
      <c r="Q732" s="1">
        <v>2019</v>
      </c>
      <c r="AY732" s="1" t="s">
        <v>75958</v>
      </c>
      <c r="AZ732" s="1">
        <v>100</v>
      </c>
      <c r="BA732" s="1" t="s">
        <v>75958</v>
      </c>
      <c r="BB732" s="1">
        <v>100</v>
      </c>
      <c r="BC732" s="1" t="s">
        <v>75363</v>
      </c>
      <c r="BD732" s="1" t="s">
        <v>57601</v>
      </c>
      <c r="BE732" s="1" t="s">
        <v>45549</v>
      </c>
      <c r="BF732" s="1" t="s">
        <v>45549</v>
      </c>
      <c r="BG732" s="1" t="s">
        <v>45549</v>
      </c>
      <c r="BH732" s="1" t="s">
        <v>45549</v>
      </c>
      <c r="BI732" s="1" t="s">
        <v>45549</v>
      </c>
      <c r="BJ732" s="1" t="s">
        <v>45549</v>
      </c>
      <c r="BK732" s="1" t="s">
        <v>45549</v>
      </c>
      <c r="BL732" s="1" t="s">
        <v>45549</v>
      </c>
      <c r="BM732" s="1" t="s">
        <v>45549</v>
      </c>
      <c r="BN732" s="1" t="s">
        <v>45549</v>
      </c>
      <c r="BO732" s="1" t="s">
        <v>45549</v>
      </c>
      <c r="BP732" s="1" t="s">
        <v>45549</v>
      </c>
      <c r="BQ732" s="1" t="s">
        <v>45549</v>
      </c>
      <c r="BR732" s="1" t="s">
        <v>45549</v>
      </c>
    </row>
    <row r="733" spans="1:70" x14ac:dyDescent="0.35">
      <c r="A733" s="1" t="s">
        <v>58334</v>
      </c>
      <c r="B733" s="1" t="s">
        <v>58335</v>
      </c>
      <c r="C733" s="1">
        <v>6302</v>
      </c>
      <c r="D733" s="1" t="s">
        <v>1210</v>
      </c>
      <c r="E733" s="1" t="s">
        <v>36</v>
      </c>
      <c r="G733" s="1" t="s">
        <v>1234</v>
      </c>
      <c r="J733" s="1" t="s">
        <v>57077</v>
      </c>
      <c r="L733" s="1" t="s">
        <v>57809</v>
      </c>
      <c r="O733" s="1">
        <v>1.3</v>
      </c>
      <c r="Q733" s="1">
        <v>1956</v>
      </c>
      <c r="AY733" s="1" t="s">
        <v>75959</v>
      </c>
      <c r="AZ733" s="1">
        <v>100</v>
      </c>
      <c r="BA733" s="1" t="s">
        <v>75959</v>
      </c>
      <c r="BB733" s="1">
        <v>100</v>
      </c>
      <c r="BC733" s="1" t="s">
        <v>75363</v>
      </c>
      <c r="BD733" s="1" t="s">
        <v>57601</v>
      </c>
      <c r="BE733" s="1" t="s">
        <v>45549</v>
      </c>
      <c r="BF733" s="1" t="s">
        <v>45549</v>
      </c>
      <c r="BG733" s="1" t="s">
        <v>45549</v>
      </c>
      <c r="BH733" s="1" t="s">
        <v>45549</v>
      </c>
      <c r="BI733" s="1" t="s">
        <v>45549</v>
      </c>
      <c r="BJ733" s="1" t="s">
        <v>45549</v>
      </c>
      <c r="BK733" s="1" t="s">
        <v>45549</v>
      </c>
      <c r="BL733" s="1" t="s">
        <v>45549</v>
      </c>
      <c r="BM733" s="1" t="s">
        <v>45549</v>
      </c>
      <c r="BN733" s="1" t="s">
        <v>45549</v>
      </c>
      <c r="BO733" s="1" t="s">
        <v>45549</v>
      </c>
      <c r="BP733" s="1" t="s">
        <v>45549</v>
      </c>
      <c r="BQ733" s="1" t="s">
        <v>45549</v>
      </c>
      <c r="BR733" s="1" t="s">
        <v>45549</v>
      </c>
    </row>
    <row r="734" spans="1:70" x14ac:dyDescent="0.35">
      <c r="A734" s="1" t="s">
        <v>58334</v>
      </c>
      <c r="B734" s="1" t="s">
        <v>58336</v>
      </c>
      <c r="C734" s="1">
        <v>6302</v>
      </c>
      <c r="D734" s="1" t="s">
        <v>1210</v>
      </c>
      <c r="E734" s="1" t="s">
        <v>18</v>
      </c>
      <c r="G734" s="1" t="s">
        <v>1234</v>
      </c>
      <c r="J734" s="1" t="s">
        <v>57077</v>
      </c>
      <c r="L734" s="1" t="s">
        <v>57809</v>
      </c>
      <c r="O734" s="1">
        <v>1.3</v>
      </c>
      <c r="Q734" s="1">
        <v>1956</v>
      </c>
      <c r="AY734" s="1" t="s">
        <v>75959</v>
      </c>
      <c r="AZ734" s="1">
        <v>100</v>
      </c>
      <c r="BA734" s="1" t="s">
        <v>75959</v>
      </c>
      <c r="BB734" s="1">
        <v>100</v>
      </c>
      <c r="BC734" s="1" t="s">
        <v>75363</v>
      </c>
      <c r="BD734" s="1" t="s">
        <v>57601</v>
      </c>
      <c r="BE734" s="1" t="s">
        <v>45549</v>
      </c>
      <c r="BF734" s="1" t="s">
        <v>45549</v>
      </c>
      <c r="BG734" s="1" t="s">
        <v>45549</v>
      </c>
      <c r="BH734" s="1" t="s">
        <v>45549</v>
      </c>
      <c r="BI734" s="1" t="s">
        <v>45549</v>
      </c>
      <c r="BJ734" s="1" t="s">
        <v>45549</v>
      </c>
      <c r="BK734" s="1" t="s">
        <v>45549</v>
      </c>
      <c r="BL734" s="1" t="s">
        <v>45549</v>
      </c>
      <c r="BM734" s="1" t="s">
        <v>45549</v>
      </c>
      <c r="BN734" s="1" t="s">
        <v>45549</v>
      </c>
      <c r="BO734" s="1" t="s">
        <v>45549</v>
      </c>
      <c r="BP734" s="1" t="s">
        <v>45549</v>
      </c>
      <c r="BQ734" s="1" t="s">
        <v>45549</v>
      </c>
      <c r="BR734" s="1" t="s">
        <v>45549</v>
      </c>
    </row>
    <row r="735" spans="1:70" x14ac:dyDescent="0.35">
      <c r="A735" s="1" t="s">
        <v>58334</v>
      </c>
      <c r="B735" s="1" t="s">
        <v>58337</v>
      </c>
      <c r="C735" s="1">
        <v>6302</v>
      </c>
      <c r="D735" s="1" t="s">
        <v>1210</v>
      </c>
      <c r="E735" s="1" t="s">
        <v>31</v>
      </c>
      <c r="G735" s="1" t="s">
        <v>1234</v>
      </c>
      <c r="J735" s="1" t="s">
        <v>57077</v>
      </c>
      <c r="L735" s="1" t="s">
        <v>57809</v>
      </c>
      <c r="O735" s="1">
        <v>1.3</v>
      </c>
      <c r="Q735" s="1">
        <v>1962</v>
      </c>
      <c r="AY735" s="1" t="s">
        <v>75959</v>
      </c>
      <c r="AZ735" s="1">
        <v>100</v>
      </c>
      <c r="BA735" s="1" t="s">
        <v>75959</v>
      </c>
      <c r="BB735" s="1">
        <v>100</v>
      </c>
      <c r="BC735" s="1" t="s">
        <v>75363</v>
      </c>
      <c r="BD735" s="1" t="s">
        <v>57601</v>
      </c>
      <c r="BE735" s="1" t="s">
        <v>45549</v>
      </c>
      <c r="BF735" s="1" t="s">
        <v>45549</v>
      </c>
      <c r="BG735" s="1" t="s">
        <v>45549</v>
      </c>
      <c r="BH735" s="1" t="s">
        <v>45549</v>
      </c>
      <c r="BI735" s="1" t="s">
        <v>45549</v>
      </c>
      <c r="BJ735" s="1" t="s">
        <v>45549</v>
      </c>
      <c r="BK735" s="1" t="s">
        <v>45549</v>
      </c>
      <c r="BL735" s="1" t="s">
        <v>45549</v>
      </c>
      <c r="BM735" s="1" t="s">
        <v>45549</v>
      </c>
      <c r="BN735" s="1" t="s">
        <v>45549</v>
      </c>
      <c r="BO735" s="1" t="s">
        <v>45549</v>
      </c>
      <c r="BP735" s="1" t="s">
        <v>45549</v>
      </c>
      <c r="BQ735" s="1" t="s">
        <v>45549</v>
      </c>
      <c r="BR735" s="1" t="s">
        <v>45549</v>
      </c>
    </row>
    <row r="736" spans="1:70" x14ac:dyDescent="0.35">
      <c r="A736" s="1" t="s">
        <v>58338</v>
      </c>
      <c r="B736" s="1" t="s">
        <v>58339</v>
      </c>
      <c r="C736" s="1">
        <v>6304</v>
      </c>
      <c r="D736" s="1" t="s">
        <v>1210</v>
      </c>
      <c r="E736" s="1" t="s">
        <v>166</v>
      </c>
      <c r="G736" s="1" t="s">
        <v>1212</v>
      </c>
      <c r="J736" s="1" t="s">
        <v>57077</v>
      </c>
      <c r="L736" s="1" t="s">
        <v>58340</v>
      </c>
      <c r="O736" s="1">
        <v>3</v>
      </c>
      <c r="Q736" s="1">
        <v>1992</v>
      </c>
      <c r="AY736" s="1" t="s">
        <v>75960</v>
      </c>
      <c r="AZ736" s="1">
        <v>100</v>
      </c>
      <c r="BA736" s="1" t="s">
        <v>75960</v>
      </c>
      <c r="BB736" s="1">
        <v>100</v>
      </c>
      <c r="BC736" s="1" t="s">
        <v>75363</v>
      </c>
      <c r="BD736" s="1" t="s">
        <v>57601</v>
      </c>
      <c r="BE736" s="1" t="s">
        <v>45549</v>
      </c>
      <c r="BF736" s="1" t="s">
        <v>45549</v>
      </c>
      <c r="BG736" s="1" t="s">
        <v>45549</v>
      </c>
      <c r="BH736" s="1" t="s">
        <v>45549</v>
      </c>
      <c r="BI736" s="1" t="s">
        <v>45549</v>
      </c>
      <c r="BJ736" s="1" t="s">
        <v>45549</v>
      </c>
      <c r="BK736" s="1" t="s">
        <v>45549</v>
      </c>
      <c r="BL736" s="1" t="s">
        <v>45549</v>
      </c>
      <c r="BM736" s="1" t="s">
        <v>45549</v>
      </c>
      <c r="BN736" s="1" t="s">
        <v>45549</v>
      </c>
      <c r="BO736" s="1" t="s">
        <v>45549</v>
      </c>
      <c r="BP736" s="1" t="s">
        <v>45549</v>
      </c>
      <c r="BQ736" s="1" t="s">
        <v>45549</v>
      </c>
      <c r="BR736" s="1" t="s">
        <v>45549</v>
      </c>
    </row>
    <row r="737" spans="1:70" x14ac:dyDescent="0.35">
      <c r="A737" s="1" t="s">
        <v>58338</v>
      </c>
      <c r="B737" s="1" t="s">
        <v>58341</v>
      </c>
      <c r="C737" s="1">
        <v>6304</v>
      </c>
      <c r="D737" s="1" t="s">
        <v>1210</v>
      </c>
      <c r="E737" s="1" t="s">
        <v>58342</v>
      </c>
      <c r="G737" s="1" t="s">
        <v>1245</v>
      </c>
      <c r="J737" s="1" t="s">
        <v>57077</v>
      </c>
      <c r="L737" s="1" t="s">
        <v>58340</v>
      </c>
      <c r="O737" s="1">
        <v>0.1</v>
      </c>
      <c r="Q737" s="1">
        <v>2005</v>
      </c>
      <c r="AY737" s="1" t="s">
        <v>75960</v>
      </c>
      <c r="AZ737" s="1">
        <v>100</v>
      </c>
      <c r="BA737" s="1" t="s">
        <v>75960</v>
      </c>
      <c r="BB737" s="1">
        <v>100</v>
      </c>
      <c r="BC737" s="1" t="s">
        <v>75363</v>
      </c>
      <c r="BD737" s="1" t="s">
        <v>57601</v>
      </c>
      <c r="BE737" s="1" t="s">
        <v>45549</v>
      </c>
      <c r="BF737" s="1" t="s">
        <v>45549</v>
      </c>
      <c r="BG737" s="1" t="s">
        <v>45549</v>
      </c>
      <c r="BH737" s="1" t="s">
        <v>45549</v>
      </c>
      <c r="BI737" s="1" t="s">
        <v>45549</v>
      </c>
      <c r="BJ737" s="1" t="s">
        <v>45549</v>
      </c>
      <c r="BK737" s="1" t="s">
        <v>45549</v>
      </c>
      <c r="BL737" s="1" t="s">
        <v>45549</v>
      </c>
      <c r="BM737" s="1" t="s">
        <v>45549</v>
      </c>
      <c r="BN737" s="1" t="s">
        <v>45549</v>
      </c>
      <c r="BO737" s="1" t="s">
        <v>45549</v>
      </c>
      <c r="BP737" s="1" t="s">
        <v>45549</v>
      </c>
      <c r="BQ737" s="1" t="s">
        <v>45549</v>
      </c>
      <c r="BR737" s="1" t="s">
        <v>45549</v>
      </c>
    </row>
    <row r="738" spans="1:70" x14ac:dyDescent="0.35">
      <c r="A738" s="1" t="s">
        <v>58338</v>
      </c>
      <c r="B738" s="1" t="s">
        <v>58343</v>
      </c>
      <c r="C738" s="1">
        <v>6304</v>
      </c>
      <c r="D738" s="1" t="s">
        <v>1210</v>
      </c>
      <c r="E738" s="1" t="s">
        <v>58344</v>
      </c>
      <c r="G738" s="1" t="s">
        <v>1245</v>
      </c>
      <c r="J738" s="1" t="s">
        <v>57077</v>
      </c>
      <c r="L738" s="1" t="s">
        <v>58340</v>
      </c>
      <c r="O738" s="1">
        <v>0.1</v>
      </c>
      <c r="Q738" s="1">
        <v>2006</v>
      </c>
      <c r="AY738" s="1" t="s">
        <v>75960</v>
      </c>
      <c r="AZ738" s="1">
        <v>100</v>
      </c>
      <c r="BA738" s="1" t="s">
        <v>75960</v>
      </c>
      <c r="BB738" s="1">
        <v>100</v>
      </c>
      <c r="BC738" s="1" t="s">
        <v>75363</v>
      </c>
      <c r="BD738" s="1" t="s">
        <v>57601</v>
      </c>
      <c r="BE738" s="1" t="s">
        <v>45549</v>
      </c>
      <c r="BF738" s="1" t="s">
        <v>45549</v>
      </c>
      <c r="BG738" s="1" t="s">
        <v>45549</v>
      </c>
      <c r="BH738" s="1" t="s">
        <v>45549</v>
      </c>
      <c r="BI738" s="1" t="s">
        <v>45549</v>
      </c>
      <c r="BJ738" s="1" t="s">
        <v>45549</v>
      </c>
      <c r="BK738" s="1" t="s">
        <v>45549</v>
      </c>
      <c r="BL738" s="1" t="s">
        <v>45549</v>
      </c>
      <c r="BM738" s="1" t="s">
        <v>45549</v>
      </c>
      <c r="BN738" s="1" t="s">
        <v>45549</v>
      </c>
      <c r="BO738" s="1" t="s">
        <v>45549</v>
      </c>
      <c r="BP738" s="1" t="s">
        <v>45549</v>
      </c>
      <c r="BQ738" s="1" t="s">
        <v>45549</v>
      </c>
      <c r="BR738" s="1" t="s">
        <v>45549</v>
      </c>
    </row>
    <row r="739" spans="1:70" x14ac:dyDescent="0.35">
      <c r="A739" s="1" t="s">
        <v>58338</v>
      </c>
      <c r="B739" s="1" t="s">
        <v>58345</v>
      </c>
      <c r="C739" s="1">
        <v>6304</v>
      </c>
      <c r="D739" s="1" t="s">
        <v>1210</v>
      </c>
      <c r="E739" s="1" t="s">
        <v>1194</v>
      </c>
      <c r="G739" s="1" t="s">
        <v>1212</v>
      </c>
      <c r="J739" s="1" t="s">
        <v>57077</v>
      </c>
      <c r="L739" s="1" t="s">
        <v>58340</v>
      </c>
      <c r="O739" s="1">
        <v>2.8</v>
      </c>
      <c r="Q739" s="1">
        <v>1994</v>
      </c>
      <c r="AY739" s="1" t="s">
        <v>75960</v>
      </c>
      <c r="AZ739" s="1">
        <v>100</v>
      </c>
      <c r="BA739" s="1" t="s">
        <v>75960</v>
      </c>
      <c r="BB739" s="1">
        <v>100</v>
      </c>
      <c r="BC739" s="1" t="s">
        <v>75363</v>
      </c>
      <c r="BD739" s="1" t="s">
        <v>57601</v>
      </c>
      <c r="BE739" s="1" t="s">
        <v>45549</v>
      </c>
      <c r="BF739" s="1" t="s">
        <v>45549</v>
      </c>
      <c r="BG739" s="1" t="s">
        <v>45549</v>
      </c>
      <c r="BH739" s="1" t="s">
        <v>45549</v>
      </c>
      <c r="BI739" s="1" t="s">
        <v>45549</v>
      </c>
      <c r="BJ739" s="1" t="s">
        <v>45549</v>
      </c>
      <c r="BK739" s="1" t="s">
        <v>45549</v>
      </c>
      <c r="BL739" s="1" t="s">
        <v>45549</v>
      </c>
      <c r="BM739" s="1" t="s">
        <v>45549</v>
      </c>
      <c r="BN739" s="1" t="s">
        <v>45549</v>
      </c>
      <c r="BO739" s="1" t="s">
        <v>45549</v>
      </c>
      <c r="BP739" s="1" t="s">
        <v>45549</v>
      </c>
      <c r="BQ739" s="1" t="s">
        <v>45549</v>
      </c>
      <c r="BR739" s="1" t="s">
        <v>45549</v>
      </c>
    </row>
    <row r="740" spans="1:70" x14ac:dyDescent="0.35">
      <c r="A740" s="1" t="s">
        <v>58338</v>
      </c>
      <c r="B740" s="1" t="s">
        <v>58346</v>
      </c>
      <c r="C740" s="1">
        <v>6304</v>
      </c>
      <c r="D740" s="1" t="s">
        <v>1210</v>
      </c>
      <c r="E740" s="1" t="s">
        <v>58347</v>
      </c>
      <c r="G740" s="1" t="s">
        <v>1245</v>
      </c>
      <c r="J740" s="1" t="s">
        <v>57077</v>
      </c>
      <c r="L740" s="1" t="s">
        <v>58340</v>
      </c>
      <c r="O740" s="1">
        <v>0.1</v>
      </c>
      <c r="Q740" s="1">
        <v>2002</v>
      </c>
      <c r="AY740" s="1" t="s">
        <v>75960</v>
      </c>
      <c r="AZ740" s="1">
        <v>100</v>
      </c>
      <c r="BA740" s="1" t="s">
        <v>75960</v>
      </c>
      <c r="BB740" s="1">
        <v>100</v>
      </c>
      <c r="BC740" s="1" t="s">
        <v>75363</v>
      </c>
      <c r="BD740" s="1" t="s">
        <v>57601</v>
      </c>
      <c r="BE740" s="1" t="s">
        <v>45549</v>
      </c>
      <c r="BF740" s="1" t="s">
        <v>45549</v>
      </c>
      <c r="BG740" s="1" t="s">
        <v>45549</v>
      </c>
      <c r="BH740" s="1" t="s">
        <v>45549</v>
      </c>
      <c r="BI740" s="1" t="s">
        <v>45549</v>
      </c>
      <c r="BJ740" s="1" t="s">
        <v>45549</v>
      </c>
      <c r="BK740" s="1" t="s">
        <v>45549</v>
      </c>
      <c r="BL740" s="1" t="s">
        <v>45549</v>
      </c>
      <c r="BM740" s="1" t="s">
        <v>45549</v>
      </c>
      <c r="BN740" s="1" t="s">
        <v>45549</v>
      </c>
      <c r="BO740" s="1" t="s">
        <v>45549</v>
      </c>
      <c r="BP740" s="1" t="s">
        <v>45549</v>
      </c>
      <c r="BQ740" s="1" t="s">
        <v>45549</v>
      </c>
      <c r="BR740" s="1" t="s">
        <v>45549</v>
      </c>
    </row>
    <row r="741" spans="1:70" x14ac:dyDescent="0.35">
      <c r="A741" s="1" t="s">
        <v>58338</v>
      </c>
      <c r="B741" s="1" t="s">
        <v>58348</v>
      </c>
      <c r="C741" s="1">
        <v>6304</v>
      </c>
      <c r="D741" s="1" t="s">
        <v>1210</v>
      </c>
      <c r="E741" s="1" t="s">
        <v>1196</v>
      </c>
      <c r="G741" s="1" t="s">
        <v>1212</v>
      </c>
      <c r="J741" s="1" t="s">
        <v>57077</v>
      </c>
      <c r="L741" s="1" t="s">
        <v>58340</v>
      </c>
      <c r="O741" s="1">
        <v>2.8</v>
      </c>
      <c r="Q741" s="1">
        <v>2006</v>
      </c>
      <c r="AY741" s="1" t="s">
        <v>75960</v>
      </c>
      <c r="AZ741" s="1">
        <v>100</v>
      </c>
      <c r="BA741" s="1" t="s">
        <v>75960</v>
      </c>
      <c r="BB741" s="1">
        <v>100</v>
      </c>
      <c r="BC741" s="1" t="s">
        <v>75363</v>
      </c>
      <c r="BD741" s="1" t="s">
        <v>57601</v>
      </c>
      <c r="BE741" s="1" t="s">
        <v>45549</v>
      </c>
      <c r="BF741" s="1" t="s">
        <v>45549</v>
      </c>
      <c r="BG741" s="1" t="s">
        <v>45549</v>
      </c>
      <c r="BH741" s="1" t="s">
        <v>45549</v>
      </c>
      <c r="BI741" s="1" t="s">
        <v>45549</v>
      </c>
      <c r="BJ741" s="1" t="s">
        <v>45549</v>
      </c>
      <c r="BK741" s="1" t="s">
        <v>45549</v>
      </c>
      <c r="BL741" s="1" t="s">
        <v>45549</v>
      </c>
      <c r="BM741" s="1" t="s">
        <v>45549</v>
      </c>
      <c r="BN741" s="1" t="s">
        <v>45549</v>
      </c>
      <c r="BO741" s="1" t="s">
        <v>45549</v>
      </c>
      <c r="BP741" s="1" t="s">
        <v>45549</v>
      </c>
      <c r="BQ741" s="1" t="s">
        <v>45549</v>
      </c>
      <c r="BR741" s="1" t="s">
        <v>45549</v>
      </c>
    </row>
    <row r="742" spans="1:70" x14ac:dyDescent="0.35">
      <c r="A742" s="1" t="s">
        <v>58338</v>
      </c>
      <c r="B742" s="1" t="s">
        <v>58349</v>
      </c>
      <c r="C742" s="1">
        <v>6304</v>
      </c>
      <c r="D742" s="1" t="s">
        <v>1210</v>
      </c>
      <c r="E742" s="1" t="s">
        <v>58350</v>
      </c>
      <c r="G742" s="1" t="s">
        <v>1245</v>
      </c>
      <c r="J742" s="1" t="s">
        <v>57077</v>
      </c>
      <c r="L742" s="1" t="s">
        <v>58340</v>
      </c>
      <c r="O742" s="1">
        <v>0.1</v>
      </c>
      <c r="Q742" s="1">
        <v>2006</v>
      </c>
      <c r="AY742" s="1" t="s">
        <v>75960</v>
      </c>
      <c r="AZ742" s="1">
        <v>100</v>
      </c>
      <c r="BA742" s="1" t="s">
        <v>75960</v>
      </c>
      <c r="BB742" s="1">
        <v>100</v>
      </c>
      <c r="BC742" s="1" t="s">
        <v>75363</v>
      </c>
      <c r="BD742" s="1" t="s">
        <v>57601</v>
      </c>
      <c r="BE742" s="1" t="s">
        <v>45549</v>
      </c>
      <c r="BF742" s="1" t="s">
        <v>45549</v>
      </c>
      <c r="BG742" s="1" t="s">
        <v>45549</v>
      </c>
      <c r="BH742" s="1" t="s">
        <v>45549</v>
      </c>
      <c r="BI742" s="1" t="s">
        <v>45549</v>
      </c>
      <c r="BJ742" s="1" t="s">
        <v>45549</v>
      </c>
      <c r="BK742" s="1" t="s">
        <v>45549</v>
      </c>
      <c r="BL742" s="1" t="s">
        <v>45549</v>
      </c>
      <c r="BM742" s="1" t="s">
        <v>45549</v>
      </c>
      <c r="BN742" s="1" t="s">
        <v>45549</v>
      </c>
      <c r="BO742" s="1" t="s">
        <v>45549</v>
      </c>
      <c r="BP742" s="1" t="s">
        <v>45549</v>
      </c>
      <c r="BQ742" s="1" t="s">
        <v>45549</v>
      </c>
      <c r="BR742" s="1" t="s">
        <v>45549</v>
      </c>
    </row>
    <row r="743" spans="1:70" x14ac:dyDescent="0.35">
      <c r="A743" s="1" t="s">
        <v>58338</v>
      </c>
      <c r="B743" s="1" t="s">
        <v>58351</v>
      </c>
      <c r="C743" s="1">
        <v>6304</v>
      </c>
      <c r="D743" s="1" t="s">
        <v>1210</v>
      </c>
      <c r="E743" s="1" t="s">
        <v>1198</v>
      </c>
      <c r="G743" s="1" t="s">
        <v>1212</v>
      </c>
      <c r="J743" s="1" t="s">
        <v>57077</v>
      </c>
      <c r="L743" s="1" t="s">
        <v>58340</v>
      </c>
      <c r="O743" s="1">
        <v>1.4</v>
      </c>
      <c r="Q743" s="1">
        <v>2013</v>
      </c>
      <c r="AY743" s="1" t="s">
        <v>75960</v>
      </c>
      <c r="AZ743" s="1">
        <v>100</v>
      </c>
      <c r="BA743" s="1" t="s">
        <v>75960</v>
      </c>
      <c r="BB743" s="1">
        <v>100</v>
      </c>
      <c r="BC743" s="1" t="s">
        <v>75363</v>
      </c>
      <c r="BD743" s="1" t="s">
        <v>57601</v>
      </c>
      <c r="BE743" s="1" t="s">
        <v>45549</v>
      </c>
      <c r="BF743" s="1" t="s">
        <v>45549</v>
      </c>
      <c r="BG743" s="1" t="s">
        <v>45549</v>
      </c>
      <c r="BH743" s="1" t="s">
        <v>45549</v>
      </c>
      <c r="BI743" s="1" t="s">
        <v>45549</v>
      </c>
      <c r="BJ743" s="1" t="s">
        <v>45549</v>
      </c>
      <c r="BK743" s="1" t="s">
        <v>45549</v>
      </c>
      <c r="BL743" s="1" t="s">
        <v>45549</v>
      </c>
      <c r="BM743" s="1" t="s">
        <v>45549</v>
      </c>
      <c r="BN743" s="1" t="s">
        <v>45549</v>
      </c>
      <c r="BO743" s="1" t="s">
        <v>45549</v>
      </c>
      <c r="BP743" s="1" t="s">
        <v>45549</v>
      </c>
      <c r="BQ743" s="1" t="s">
        <v>45549</v>
      </c>
      <c r="BR743" s="1" t="s">
        <v>45549</v>
      </c>
    </row>
    <row r="744" spans="1:70" x14ac:dyDescent="0.35">
      <c r="A744" s="1" t="s">
        <v>58338</v>
      </c>
      <c r="B744" s="1" t="s">
        <v>58352</v>
      </c>
      <c r="C744" s="1">
        <v>6304</v>
      </c>
      <c r="D744" s="1" t="s">
        <v>1210</v>
      </c>
      <c r="E744" s="1" t="s">
        <v>58353</v>
      </c>
      <c r="G744" s="1" t="s">
        <v>1245</v>
      </c>
      <c r="J744" s="1" t="s">
        <v>57077</v>
      </c>
      <c r="L744" s="1" t="s">
        <v>58340</v>
      </c>
      <c r="O744" s="1">
        <v>0.1</v>
      </c>
      <c r="Q744" s="1">
        <v>2006</v>
      </c>
      <c r="AY744" s="1" t="s">
        <v>75960</v>
      </c>
      <c r="AZ744" s="1">
        <v>100</v>
      </c>
      <c r="BA744" s="1" t="s">
        <v>75960</v>
      </c>
      <c r="BB744" s="1">
        <v>100</v>
      </c>
      <c r="BC744" s="1" t="s">
        <v>75363</v>
      </c>
      <c r="BD744" s="1" t="s">
        <v>57601</v>
      </c>
      <c r="BE744" s="1" t="s">
        <v>45549</v>
      </c>
      <c r="BF744" s="1" t="s">
        <v>45549</v>
      </c>
      <c r="BG744" s="1" t="s">
        <v>45549</v>
      </c>
      <c r="BH744" s="1" t="s">
        <v>45549</v>
      </c>
      <c r="BI744" s="1" t="s">
        <v>45549</v>
      </c>
      <c r="BJ744" s="1" t="s">
        <v>45549</v>
      </c>
      <c r="BK744" s="1" t="s">
        <v>45549</v>
      </c>
      <c r="BL744" s="1" t="s">
        <v>45549</v>
      </c>
      <c r="BM744" s="1" t="s">
        <v>45549</v>
      </c>
      <c r="BN744" s="1" t="s">
        <v>45549</v>
      </c>
      <c r="BO744" s="1" t="s">
        <v>45549</v>
      </c>
      <c r="BP744" s="1" t="s">
        <v>45549</v>
      </c>
      <c r="BQ744" s="1" t="s">
        <v>45549</v>
      </c>
      <c r="BR744" s="1" t="s">
        <v>45549</v>
      </c>
    </row>
    <row r="745" spans="1:70" x14ac:dyDescent="0.35">
      <c r="A745" s="1" t="s">
        <v>58338</v>
      </c>
      <c r="B745" s="1" t="s">
        <v>58354</v>
      </c>
      <c r="C745" s="1">
        <v>6304</v>
      </c>
      <c r="D745" s="1" t="s">
        <v>1210</v>
      </c>
      <c r="E745" s="1" t="s">
        <v>1200</v>
      </c>
      <c r="G745" s="1" t="s">
        <v>1212</v>
      </c>
      <c r="J745" s="1" t="s">
        <v>57077</v>
      </c>
      <c r="L745" s="1" t="s">
        <v>58340</v>
      </c>
      <c r="O745" s="1">
        <v>0.7</v>
      </c>
      <c r="Q745" s="1">
        <v>2016</v>
      </c>
      <c r="AY745" s="1" t="s">
        <v>75960</v>
      </c>
      <c r="AZ745" s="1">
        <v>100</v>
      </c>
      <c r="BA745" s="1" t="s">
        <v>75960</v>
      </c>
      <c r="BB745" s="1">
        <v>100</v>
      </c>
      <c r="BC745" s="1" t="s">
        <v>75363</v>
      </c>
      <c r="BD745" s="1" t="s">
        <v>57601</v>
      </c>
      <c r="BE745" s="1" t="s">
        <v>45549</v>
      </c>
      <c r="BF745" s="1" t="s">
        <v>45549</v>
      </c>
      <c r="BG745" s="1" t="s">
        <v>45549</v>
      </c>
      <c r="BH745" s="1" t="s">
        <v>45549</v>
      </c>
      <c r="BI745" s="1" t="s">
        <v>45549</v>
      </c>
      <c r="BJ745" s="1" t="s">
        <v>45549</v>
      </c>
      <c r="BK745" s="1" t="s">
        <v>45549</v>
      </c>
      <c r="BL745" s="1" t="s">
        <v>45549</v>
      </c>
      <c r="BM745" s="1" t="s">
        <v>45549</v>
      </c>
      <c r="BN745" s="1" t="s">
        <v>45549</v>
      </c>
      <c r="BO745" s="1" t="s">
        <v>45549</v>
      </c>
      <c r="BP745" s="1" t="s">
        <v>45549</v>
      </c>
      <c r="BQ745" s="1" t="s">
        <v>45549</v>
      </c>
      <c r="BR745" s="1" t="s">
        <v>45549</v>
      </c>
    </row>
    <row r="746" spans="1:70" x14ac:dyDescent="0.35">
      <c r="A746" s="1" t="s">
        <v>58338</v>
      </c>
      <c r="B746" s="1" t="s">
        <v>58355</v>
      </c>
      <c r="C746" s="1">
        <v>6304</v>
      </c>
      <c r="D746" s="1" t="s">
        <v>1210</v>
      </c>
      <c r="E746" s="1" t="s">
        <v>58356</v>
      </c>
      <c r="G746" s="1" t="s">
        <v>1245</v>
      </c>
      <c r="J746" s="1" t="s">
        <v>57077</v>
      </c>
      <c r="L746" s="1" t="s">
        <v>58340</v>
      </c>
      <c r="O746" s="1">
        <v>0.1</v>
      </c>
      <c r="Q746" s="1">
        <v>2006</v>
      </c>
      <c r="AY746" s="1" t="s">
        <v>75960</v>
      </c>
      <c r="AZ746" s="1">
        <v>100</v>
      </c>
      <c r="BA746" s="1" t="s">
        <v>75960</v>
      </c>
      <c r="BB746" s="1">
        <v>100</v>
      </c>
      <c r="BC746" s="1" t="s">
        <v>75363</v>
      </c>
      <c r="BD746" s="1" t="s">
        <v>57601</v>
      </c>
      <c r="BE746" s="1" t="s">
        <v>45549</v>
      </c>
      <c r="BF746" s="1" t="s">
        <v>45549</v>
      </c>
      <c r="BG746" s="1" t="s">
        <v>45549</v>
      </c>
      <c r="BH746" s="1" t="s">
        <v>45549</v>
      </c>
      <c r="BI746" s="1" t="s">
        <v>45549</v>
      </c>
      <c r="BJ746" s="1" t="s">
        <v>45549</v>
      </c>
      <c r="BK746" s="1" t="s">
        <v>45549</v>
      </c>
      <c r="BL746" s="1" t="s">
        <v>45549</v>
      </c>
      <c r="BM746" s="1" t="s">
        <v>45549</v>
      </c>
      <c r="BN746" s="1" t="s">
        <v>45549</v>
      </c>
      <c r="BO746" s="1" t="s">
        <v>45549</v>
      </c>
      <c r="BP746" s="1" t="s">
        <v>45549</v>
      </c>
      <c r="BQ746" s="1" t="s">
        <v>45549</v>
      </c>
      <c r="BR746" s="1" t="s">
        <v>45549</v>
      </c>
    </row>
    <row r="747" spans="1:70" x14ac:dyDescent="0.35">
      <c r="A747" s="1" t="s">
        <v>58338</v>
      </c>
      <c r="B747" s="1" t="s">
        <v>58357</v>
      </c>
      <c r="C747" s="1">
        <v>6304</v>
      </c>
      <c r="D747" s="1" t="s">
        <v>1210</v>
      </c>
      <c r="E747" s="1" t="s">
        <v>58358</v>
      </c>
      <c r="G747" s="1" t="s">
        <v>1245</v>
      </c>
      <c r="J747" s="1" t="s">
        <v>57077</v>
      </c>
      <c r="L747" s="1" t="s">
        <v>58340</v>
      </c>
      <c r="O747" s="1">
        <v>0.9</v>
      </c>
      <c r="Q747" s="1">
        <v>2012</v>
      </c>
      <c r="AY747" s="1" t="s">
        <v>75960</v>
      </c>
      <c r="AZ747" s="1">
        <v>100</v>
      </c>
      <c r="BA747" s="1" t="s">
        <v>75960</v>
      </c>
      <c r="BB747" s="1">
        <v>100</v>
      </c>
      <c r="BC747" s="1" t="s">
        <v>75363</v>
      </c>
      <c r="BD747" s="1" t="s">
        <v>57601</v>
      </c>
      <c r="BE747" s="1" t="s">
        <v>45549</v>
      </c>
      <c r="BF747" s="1" t="s">
        <v>45549</v>
      </c>
      <c r="BG747" s="1" t="s">
        <v>45549</v>
      </c>
      <c r="BH747" s="1" t="s">
        <v>45549</v>
      </c>
      <c r="BI747" s="1" t="s">
        <v>45549</v>
      </c>
      <c r="BJ747" s="1" t="s">
        <v>45549</v>
      </c>
      <c r="BK747" s="1" t="s">
        <v>45549</v>
      </c>
      <c r="BL747" s="1" t="s">
        <v>45549</v>
      </c>
      <c r="BM747" s="1" t="s">
        <v>45549</v>
      </c>
      <c r="BN747" s="1" t="s">
        <v>45549</v>
      </c>
      <c r="BO747" s="1" t="s">
        <v>45549</v>
      </c>
      <c r="BP747" s="1" t="s">
        <v>45549</v>
      </c>
      <c r="BQ747" s="1" t="s">
        <v>45549</v>
      </c>
      <c r="BR747" s="1" t="s">
        <v>45549</v>
      </c>
    </row>
    <row r="748" spans="1:70" x14ac:dyDescent="0.35">
      <c r="A748" s="1" t="s">
        <v>58338</v>
      </c>
      <c r="B748" s="1" t="s">
        <v>58359</v>
      </c>
      <c r="C748" s="1">
        <v>6304</v>
      </c>
      <c r="D748" s="1" t="s">
        <v>1210</v>
      </c>
      <c r="E748" s="1" t="s">
        <v>58360</v>
      </c>
      <c r="G748" s="1" t="s">
        <v>1245</v>
      </c>
      <c r="J748" s="1" t="s">
        <v>57077</v>
      </c>
      <c r="L748" s="1" t="s">
        <v>58340</v>
      </c>
      <c r="O748" s="1">
        <v>0.9</v>
      </c>
      <c r="Q748" s="1">
        <v>2012</v>
      </c>
      <c r="AY748" s="1" t="s">
        <v>75960</v>
      </c>
      <c r="AZ748" s="1">
        <v>100</v>
      </c>
      <c r="BA748" s="1" t="s">
        <v>75960</v>
      </c>
      <c r="BB748" s="1">
        <v>100</v>
      </c>
      <c r="BC748" s="1" t="s">
        <v>75363</v>
      </c>
      <c r="BD748" s="1" t="s">
        <v>57601</v>
      </c>
      <c r="BE748" s="1" t="s">
        <v>45549</v>
      </c>
      <c r="BF748" s="1" t="s">
        <v>45549</v>
      </c>
      <c r="BG748" s="1" t="s">
        <v>45549</v>
      </c>
      <c r="BH748" s="1" t="s">
        <v>45549</v>
      </c>
      <c r="BI748" s="1" t="s">
        <v>45549</v>
      </c>
      <c r="BJ748" s="1" t="s">
        <v>45549</v>
      </c>
      <c r="BK748" s="1" t="s">
        <v>45549</v>
      </c>
      <c r="BL748" s="1" t="s">
        <v>45549</v>
      </c>
      <c r="BM748" s="1" t="s">
        <v>45549</v>
      </c>
      <c r="BN748" s="1" t="s">
        <v>45549</v>
      </c>
      <c r="BO748" s="1" t="s">
        <v>45549</v>
      </c>
      <c r="BP748" s="1" t="s">
        <v>45549</v>
      </c>
      <c r="BQ748" s="1" t="s">
        <v>45549</v>
      </c>
      <c r="BR748" s="1" t="s">
        <v>45549</v>
      </c>
    </row>
    <row r="749" spans="1:70" x14ac:dyDescent="0.35">
      <c r="A749" s="1" t="s">
        <v>58338</v>
      </c>
      <c r="B749" s="1" t="s">
        <v>58361</v>
      </c>
      <c r="C749" s="1">
        <v>6304</v>
      </c>
      <c r="D749" s="1" t="s">
        <v>1210</v>
      </c>
      <c r="E749" s="1" t="s">
        <v>58362</v>
      </c>
      <c r="G749" s="1" t="s">
        <v>1245</v>
      </c>
      <c r="J749" s="1" t="s">
        <v>57077</v>
      </c>
      <c r="L749" s="1" t="s">
        <v>58340</v>
      </c>
      <c r="O749" s="1">
        <v>0.6</v>
      </c>
      <c r="Q749" s="1">
        <v>1999</v>
      </c>
      <c r="AY749" s="1" t="s">
        <v>75960</v>
      </c>
      <c r="AZ749" s="1">
        <v>100</v>
      </c>
      <c r="BA749" s="1" t="s">
        <v>75960</v>
      </c>
      <c r="BB749" s="1">
        <v>100</v>
      </c>
      <c r="BC749" s="1" t="s">
        <v>75363</v>
      </c>
      <c r="BD749" s="1" t="s">
        <v>57601</v>
      </c>
      <c r="BE749" s="1" t="s">
        <v>45549</v>
      </c>
      <c r="BF749" s="1" t="s">
        <v>45549</v>
      </c>
      <c r="BG749" s="1" t="s">
        <v>45549</v>
      </c>
      <c r="BH749" s="1" t="s">
        <v>45549</v>
      </c>
      <c r="BI749" s="1" t="s">
        <v>45549</v>
      </c>
      <c r="BJ749" s="1" t="s">
        <v>45549</v>
      </c>
      <c r="BK749" s="1" t="s">
        <v>45549</v>
      </c>
      <c r="BL749" s="1" t="s">
        <v>45549</v>
      </c>
      <c r="BM749" s="1" t="s">
        <v>45549</v>
      </c>
      <c r="BN749" s="1" t="s">
        <v>45549</v>
      </c>
      <c r="BO749" s="1" t="s">
        <v>45549</v>
      </c>
      <c r="BP749" s="1" t="s">
        <v>45549</v>
      </c>
      <c r="BQ749" s="1" t="s">
        <v>45549</v>
      </c>
      <c r="BR749" s="1" t="s">
        <v>45549</v>
      </c>
    </row>
    <row r="750" spans="1:70" x14ac:dyDescent="0.35">
      <c r="A750" s="1" t="s">
        <v>58338</v>
      </c>
      <c r="B750" s="1" t="s">
        <v>58363</v>
      </c>
      <c r="C750" s="1">
        <v>6304</v>
      </c>
      <c r="D750" s="1" t="s">
        <v>1210</v>
      </c>
      <c r="E750" s="1" t="s">
        <v>58364</v>
      </c>
      <c r="G750" s="1" t="s">
        <v>1245</v>
      </c>
      <c r="J750" s="1" t="s">
        <v>57077</v>
      </c>
      <c r="L750" s="1" t="s">
        <v>58340</v>
      </c>
      <c r="O750" s="1">
        <v>0.1</v>
      </c>
      <c r="Q750" s="1">
        <v>1999</v>
      </c>
      <c r="AY750" s="1" t="s">
        <v>75960</v>
      </c>
      <c r="AZ750" s="1">
        <v>100</v>
      </c>
      <c r="BA750" s="1" t="s">
        <v>75960</v>
      </c>
      <c r="BB750" s="1">
        <v>100</v>
      </c>
      <c r="BC750" s="1" t="s">
        <v>75363</v>
      </c>
      <c r="BD750" s="1" t="s">
        <v>57601</v>
      </c>
      <c r="BE750" s="1" t="s">
        <v>45549</v>
      </c>
      <c r="BF750" s="1" t="s">
        <v>45549</v>
      </c>
      <c r="BG750" s="1" t="s">
        <v>45549</v>
      </c>
      <c r="BH750" s="1" t="s">
        <v>45549</v>
      </c>
      <c r="BI750" s="1" t="s">
        <v>45549</v>
      </c>
      <c r="BJ750" s="1" t="s">
        <v>45549</v>
      </c>
      <c r="BK750" s="1" t="s">
        <v>45549</v>
      </c>
      <c r="BL750" s="1" t="s">
        <v>45549</v>
      </c>
      <c r="BM750" s="1" t="s">
        <v>45549</v>
      </c>
      <c r="BN750" s="1" t="s">
        <v>45549</v>
      </c>
      <c r="BO750" s="1" t="s">
        <v>45549</v>
      </c>
      <c r="BP750" s="1" t="s">
        <v>45549</v>
      </c>
      <c r="BQ750" s="1" t="s">
        <v>45549</v>
      </c>
      <c r="BR750" s="1" t="s">
        <v>45549</v>
      </c>
    </row>
    <row r="751" spans="1:70" x14ac:dyDescent="0.35">
      <c r="A751" s="1" t="s">
        <v>58338</v>
      </c>
      <c r="B751" s="1" t="s">
        <v>58365</v>
      </c>
      <c r="C751" s="1">
        <v>6304</v>
      </c>
      <c r="D751" s="1" t="s">
        <v>1210</v>
      </c>
      <c r="E751" s="1" t="s">
        <v>58366</v>
      </c>
      <c r="G751" s="1" t="s">
        <v>1245</v>
      </c>
      <c r="J751" s="1" t="s">
        <v>57077</v>
      </c>
      <c r="L751" s="1" t="s">
        <v>58340</v>
      </c>
      <c r="O751" s="1">
        <v>0.2</v>
      </c>
      <c r="Q751" s="1">
        <v>1997</v>
      </c>
      <c r="AY751" s="1" t="s">
        <v>75960</v>
      </c>
      <c r="AZ751" s="1">
        <v>100</v>
      </c>
      <c r="BA751" s="1" t="s">
        <v>75960</v>
      </c>
      <c r="BB751" s="1">
        <v>100</v>
      </c>
      <c r="BC751" s="1" t="s">
        <v>75363</v>
      </c>
      <c r="BD751" s="1" t="s">
        <v>57601</v>
      </c>
      <c r="BE751" s="1" t="s">
        <v>45549</v>
      </c>
      <c r="BF751" s="1" t="s">
        <v>45549</v>
      </c>
      <c r="BG751" s="1" t="s">
        <v>45549</v>
      </c>
      <c r="BH751" s="1" t="s">
        <v>45549</v>
      </c>
      <c r="BI751" s="1" t="s">
        <v>45549</v>
      </c>
      <c r="BJ751" s="1" t="s">
        <v>45549</v>
      </c>
      <c r="BK751" s="1" t="s">
        <v>45549</v>
      </c>
      <c r="BL751" s="1" t="s">
        <v>45549</v>
      </c>
      <c r="BM751" s="1" t="s">
        <v>45549</v>
      </c>
      <c r="BN751" s="1" t="s">
        <v>45549</v>
      </c>
      <c r="BO751" s="1" t="s">
        <v>45549</v>
      </c>
      <c r="BP751" s="1" t="s">
        <v>45549</v>
      </c>
      <c r="BQ751" s="1" t="s">
        <v>45549</v>
      </c>
      <c r="BR751" s="1" t="s">
        <v>45549</v>
      </c>
    </row>
    <row r="752" spans="1:70" x14ac:dyDescent="0.35">
      <c r="A752" s="1" t="s">
        <v>58338</v>
      </c>
      <c r="B752" s="1" t="s">
        <v>58367</v>
      </c>
      <c r="C752" s="1">
        <v>6304</v>
      </c>
      <c r="D752" s="1" t="s">
        <v>1210</v>
      </c>
      <c r="E752" s="1" t="s">
        <v>4581</v>
      </c>
      <c r="G752" s="1" t="s">
        <v>1212</v>
      </c>
      <c r="J752" s="1" t="s">
        <v>57077</v>
      </c>
      <c r="L752" s="1" t="s">
        <v>58340</v>
      </c>
      <c r="O752" s="1">
        <v>1.1000000000000001</v>
      </c>
      <c r="Q752" s="1">
        <v>1987</v>
      </c>
      <c r="AY752" s="1" t="s">
        <v>75960</v>
      </c>
      <c r="AZ752" s="1">
        <v>100</v>
      </c>
      <c r="BA752" s="1" t="s">
        <v>75960</v>
      </c>
      <c r="BB752" s="1">
        <v>100</v>
      </c>
      <c r="BC752" s="1" t="s">
        <v>75363</v>
      </c>
      <c r="BD752" s="1" t="s">
        <v>57601</v>
      </c>
      <c r="BE752" s="1" t="s">
        <v>45549</v>
      </c>
      <c r="BF752" s="1" t="s">
        <v>45549</v>
      </c>
      <c r="BG752" s="1" t="s">
        <v>45549</v>
      </c>
      <c r="BH752" s="1" t="s">
        <v>45549</v>
      </c>
      <c r="BI752" s="1" t="s">
        <v>45549</v>
      </c>
      <c r="BJ752" s="1" t="s">
        <v>45549</v>
      </c>
      <c r="BK752" s="1" t="s">
        <v>45549</v>
      </c>
      <c r="BL752" s="1" t="s">
        <v>45549</v>
      </c>
      <c r="BM752" s="1" t="s">
        <v>45549</v>
      </c>
      <c r="BN752" s="1" t="s">
        <v>45549</v>
      </c>
      <c r="BO752" s="1" t="s">
        <v>45549</v>
      </c>
      <c r="BP752" s="1" t="s">
        <v>45549</v>
      </c>
      <c r="BQ752" s="1" t="s">
        <v>45549</v>
      </c>
      <c r="BR752" s="1" t="s">
        <v>45549</v>
      </c>
    </row>
    <row r="753" spans="1:70" x14ac:dyDescent="0.35">
      <c r="A753" s="1" t="s">
        <v>58338</v>
      </c>
      <c r="B753" s="1" t="s">
        <v>58368</v>
      </c>
      <c r="C753" s="1">
        <v>6304</v>
      </c>
      <c r="D753" s="1" t="s">
        <v>1210</v>
      </c>
      <c r="E753" s="1" t="s">
        <v>15388</v>
      </c>
      <c r="G753" s="1" t="s">
        <v>2632</v>
      </c>
      <c r="J753" s="1" t="s">
        <v>57077</v>
      </c>
      <c r="L753" s="1" t="s">
        <v>58340</v>
      </c>
      <c r="O753" s="1">
        <v>1.2</v>
      </c>
      <c r="Q753" s="1">
        <v>2015</v>
      </c>
      <c r="AY753" s="1" t="s">
        <v>75960</v>
      </c>
      <c r="AZ753" s="1">
        <v>100</v>
      </c>
      <c r="BA753" s="1" t="s">
        <v>75960</v>
      </c>
      <c r="BB753" s="1">
        <v>100</v>
      </c>
      <c r="BC753" s="1" t="s">
        <v>75363</v>
      </c>
      <c r="BD753" s="1" t="s">
        <v>57601</v>
      </c>
      <c r="BE753" s="1" t="s">
        <v>45549</v>
      </c>
      <c r="BF753" s="1" t="s">
        <v>45549</v>
      </c>
      <c r="BG753" s="1" t="s">
        <v>45549</v>
      </c>
      <c r="BH753" s="1" t="s">
        <v>45549</v>
      </c>
      <c r="BI753" s="1" t="s">
        <v>45549</v>
      </c>
      <c r="BJ753" s="1" t="s">
        <v>45549</v>
      </c>
      <c r="BK753" s="1" t="s">
        <v>45549</v>
      </c>
      <c r="BL753" s="1" t="s">
        <v>45549</v>
      </c>
      <c r="BM753" s="1" t="s">
        <v>45549</v>
      </c>
      <c r="BN753" s="1" t="s">
        <v>45549</v>
      </c>
      <c r="BO753" s="1" t="s">
        <v>45549</v>
      </c>
      <c r="BP753" s="1" t="s">
        <v>45549</v>
      </c>
      <c r="BQ753" s="1" t="s">
        <v>45549</v>
      </c>
      <c r="BR753" s="1" t="s">
        <v>45549</v>
      </c>
    </row>
    <row r="754" spans="1:70" x14ac:dyDescent="0.35">
      <c r="A754" s="1" t="s">
        <v>58338</v>
      </c>
      <c r="B754" s="1" t="s">
        <v>58369</v>
      </c>
      <c r="C754" s="1">
        <v>6304</v>
      </c>
      <c r="D754" s="1" t="s">
        <v>1210</v>
      </c>
      <c r="E754" s="1" t="s">
        <v>15221</v>
      </c>
      <c r="G754" s="1" t="s">
        <v>2629</v>
      </c>
      <c r="J754" s="1" t="s">
        <v>57077</v>
      </c>
      <c r="L754" s="1" t="s">
        <v>58340</v>
      </c>
      <c r="O754" s="1">
        <v>0.1</v>
      </c>
      <c r="Q754" s="1">
        <v>2020</v>
      </c>
      <c r="AY754" s="1" t="s">
        <v>75960</v>
      </c>
      <c r="AZ754" s="1">
        <v>100</v>
      </c>
      <c r="BA754" s="1" t="s">
        <v>75960</v>
      </c>
      <c r="BB754" s="1">
        <v>100</v>
      </c>
      <c r="BC754" s="1" t="s">
        <v>75363</v>
      </c>
      <c r="BD754" s="1" t="s">
        <v>57601</v>
      </c>
      <c r="BE754" s="1" t="s">
        <v>45549</v>
      </c>
      <c r="BF754" s="1" t="s">
        <v>45549</v>
      </c>
      <c r="BG754" s="1" t="s">
        <v>45549</v>
      </c>
      <c r="BH754" s="1" t="s">
        <v>45549</v>
      </c>
      <c r="BI754" s="1" t="s">
        <v>45549</v>
      </c>
      <c r="BJ754" s="1" t="s">
        <v>45549</v>
      </c>
      <c r="BK754" s="1" t="s">
        <v>45549</v>
      </c>
      <c r="BL754" s="1" t="s">
        <v>45549</v>
      </c>
      <c r="BM754" s="1" t="s">
        <v>45549</v>
      </c>
      <c r="BN754" s="1" t="s">
        <v>45549</v>
      </c>
      <c r="BO754" s="1" t="s">
        <v>45549</v>
      </c>
      <c r="BP754" s="1" t="s">
        <v>45549</v>
      </c>
      <c r="BQ754" s="1" t="s">
        <v>45549</v>
      </c>
      <c r="BR754" s="1" t="s">
        <v>45549</v>
      </c>
    </row>
    <row r="755" spans="1:70" x14ac:dyDescent="0.35">
      <c r="A755" s="1" t="s">
        <v>58338</v>
      </c>
      <c r="B755" s="1" t="s">
        <v>58370</v>
      </c>
      <c r="C755" s="1">
        <v>6304</v>
      </c>
      <c r="D755" s="1" t="s">
        <v>1210</v>
      </c>
      <c r="E755" s="1" t="s">
        <v>16920</v>
      </c>
      <c r="G755" s="1" t="s">
        <v>2629</v>
      </c>
      <c r="J755" s="1" t="s">
        <v>57077</v>
      </c>
      <c r="L755" s="1" t="s">
        <v>58340</v>
      </c>
      <c r="O755" s="1">
        <v>0.1</v>
      </c>
      <c r="Q755" s="1">
        <v>2020</v>
      </c>
      <c r="AY755" s="1" t="s">
        <v>75960</v>
      </c>
      <c r="AZ755" s="1">
        <v>100</v>
      </c>
      <c r="BA755" s="1" t="s">
        <v>75960</v>
      </c>
      <c r="BB755" s="1">
        <v>100</v>
      </c>
      <c r="BC755" s="1" t="s">
        <v>75363</v>
      </c>
      <c r="BD755" s="1" t="s">
        <v>57601</v>
      </c>
      <c r="BE755" s="1" t="s">
        <v>45549</v>
      </c>
      <c r="BF755" s="1" t="s">
        <v>45549</v>
      </c>
      <c r="BG755" s="1" t="s">
        <v>45549</v>
      </c>
      <c r="BH755" s="1" t="s">
        <v>45549</v>
      </c>
      <c r="BI755" s="1" t="s">
        <v>45549</v>
      </c>
      <c r="BJ755" s="1" t="s">
        <v>45549</v>
      </c>
      <c r="BK755" s="1" t="s">
        <v>45549</v>
      </c>
      <c r="BL755" s="1" t="s">
        <v>45549</v>
      </c>
      <c r="BM755" s="1" t="s">
        <v>45549</v>
      </c>
      <c r="BN755" s="1" t="s">
        <v>45549</v>
      </c>
      <c r="BO755" s="1" t="s">
        <v>45549</v>
      </c>
      <c r="BP755" s="1" t="s">
        <v>45549</v>
      </c>
      <c r="BQ755" s="1" t="s">
        <v>45549</v>
      </c>
      <c r="BR755" s="1" t="s">
        <v>45549</v>
      </c>
    </row>
    <row r="756" spans="1:70" x14ac:dyDescent="0.35">
      <c r="A756" s="1" t="s">
        <v>58338</v>
      </c>
      <c r="B756" s="1" t="s">
        <v>58371</v>
      </c>
      <c r="C756" s="1">
        <v>6304</v>
      </c>
      <c r="D756" s="1" t="s">
        <v>1210</v>
      </c>
      <c r="E756" s="1" t="s">
        <v>21239</v>
      </c>
      <c r="G756" s="1" t="s">
        <v>2629</v>
      </c>
      <c r="J756" s="1" t="s">
        <v>57077</v>
      </c>
      <c r="L756" s="1" t="s">
        <v>58340</v>
      </c>
      <c r="O756" s="1">
        <v>0.1</v>
      </c>
      <c r="Q756" s="1">
        <v>2020</v>
      </c>
      <c r="AY756" s="1" t="s">
        <v>75960</v>
      </c>
      <c r="AZ756" s="1">
        <v>100</v>
      </c>
      <c r="BA756" s="1" t="s">
        <v>75960</v>
      </c>
      <c r="BB756" s="1">
        <v>100</v>
      </c>
      <c r="BC756" s="1" t="s">
        <v>75363</v>
      </c>
      <c r="BD756" s="1" t="s">
        <v>57601</v>
      </c>
      <c r="BE756" s="1" t="s">
        <v>45549</v>
      </c>
      <c r="BF756" s="1" t="s">
        <v>45549</v>
      </c>
      <c r="BG756" s="1" t="s">
        <v>45549</v>
      </c>
      <c r="BH756" s="1" t="s">
        <v>45549</v>
      </c>
      <c r="BI756" s="1" t="s">
        <v>45549</v>
      </c>
      <c r="BJ756" s="1" t="s">
        <v>45549</v>
      </c>
      <c r="BK756" s="1" t="s">
        <v>45549</v>
      </c>
      <c r="BL756" s="1" t="s">
        <v>45549</v>
      </c>
      <c r="BM756" s="1" t="s">
        <v>45549</v>
      </c>
      <c r="BN756" s="1" t="s">
        <v>45549</v>
      </c>
      <c r="BO756" s="1" t="s">
        <v>45549</v>
      </c>
      <c r="BP756" s="1" t="s">
        <v>45549</v>
      </c>
      <c r="BQ756" s="1" t="s">
        <v>45549</v>
      </c>
      <c r="BR756" s="1" t="s">
        <v>45549</v>
      </c>
    </row>
    <row r="757" spans="1:70" x14ac:dyDescent="0.35">
      <c r="A757" s="1" t="s">
        <v>58338</v>
      </c>
      <c r="B757" s="1" t="s">
        <v>58372</v>
      </c>
      <c r="C757" s="1">
        <v>6304</v>
      </c>
      <c r="D757" s="1" t="s">
        <v>1210</v>
      </c>
      <c r="E757" s="1" t="s">
        <v>21242</v>
      </c>
      <c r="G757" s="1" t="s">
        <v>2629</v>
      </c>
      <c r="J757" s="1" t="s">
        <v>57077</v>
      </c>
      <c r="L757" s="1" t="s">
        <v>58340</v>
      </c>
      <c r="O757" s="1">
        <v>0.1</v>
      </c>
      <c r="Q757" s="1">
        <v>2020</v>
      </c>
      <c r="AY757" s="1" t="s">
        <v>75960</v>
      </c>
      <c r="AZ757" s="1">
        <v>100</v>
      </c>
      <c r="BA757" s="1" t="s">
        <v>75960</v>
      </c>
      <c r="BB757" s="1">
        <v>100</v>
      </c>
      <c r="BC757" s="1" t="s">
        <v>75363</v>
      </c>
      <c r="BD757" s="1" t="s">
        <v>57601</v>
      </c>
      <c r="BE757" s="1" t="s">
        <v>45549</v>
      </c>
      <c r="BF757" s="1" t="s">
        <v>45549</v>
      </c>
      <c r="BG757" s="1" t="s">
        <v>45549</v>
      </c>
      <c r="BH757" s="1" t="s">
        <v>45549</v>
      </c>
      <c r="BI757" s="1" t="s">
        <v>45549</v>
      </c>
      <c r="BJ757" s="1" t="s">
        <v>45549</v>
      </c>
      <c r="BK757" s="1" t="s">
        <v>45549</v>
      </c>
      <c r="BL757" s="1" t="s">
        <v>45549</v>
      </c>
      <c r="BM757" s="1" t="s">
        <v>45549</v>
      </c>
      <c r="BN757" s="1" t="s">
        <v>45549</v>
      </c>
      <c r="BO757" s="1" t="s">
        <v>45549</v>
      </c>
      <c r="BP757" s="1" t="s">
        <v>45549</v>
      </c>
      <c r="BQ757" s="1" t="s">
        <v>45549</v>
      </c>
      <c r="BR757" s="1" t="s">
        <v>45549</v>
      </c>
    </row>
    <row r="758" spans="1:70" x14ac:dyDescent="0.35">
      <c r="A758" s="1" t="s">
        <v>58338</v>
      </c>
      <c r="B758" s="1" t="s">
        <v>58373</v>
      </c>
      <c r="C758" s="1">
        <v>6304</v>
      </c>
      <c r="D758" s="1" t="s">
        <v>1210</v>
      </c>
      <c r="E758" s="1" t="s">
        <v>21245</v>
      </c>
      <c r="G758" s="1" t="s">
        <v>2629</v>
      </c>
      <c r="J758" s="1" t="s">
        <v>57077</v>
      </c>
      <c r="L758" s="1" t="s">
        <v>58340</v>
      </c>
      <c r="O758" s="1">
        <v>0.1</v>
      </c>
      <c r="Q758" s="1">
        <v>2020</v>
      </c>
      <c r="AY758" s="1" t="s">
        <v>75960</v>
      </c>
      <c r="AZ758" s="1">
        <v>100</v>
      </c>
      <c r="BA758" s="1" t="s">
        <v>75960</v>
      </c>
      <c r="BB758" s="1">
        <v>100</v>
      </c>
      <c r="BC758" s="1" t="s">
        <v>75363</v>
      </c>
      <c r="BD758" s="1" t="s">
        <v>57601</v>
      </c>
      <c r="BE758" s="1" t="s">
        <v>45549</v>
      </c>
      <c r="BF758" s="1" t="s">
        <v>45549</v>
      </c>
      <c r="BG758" s="1" t="s">
        <v>45549</v>
      </c>
      <c r="BH758" s="1" t="s">
        <v>45549</v>
      </c>
      <c r="BI758" s="1" t="s">
        <v>45549</v>
      </c>
      <c r="BJ758" s="1" t="s">
        <v>45549</v>
      </c>
      <c r="BK758" s="1" t="s">
        <v>45549</v>
      </c>
      <c r="BL758" s="1" t="s">
        <v>45549</v>
      </c>
      <c r="BM758" s="1" t="s">
        <v>45549</v>
      </c>
      <c r="BN758" s="1" t="s">
        <v>45549</v>
      </c>
      <c r="BO758" s="1" t="s">
        <v>45549</v>
      </c>
      <c r="BP758" s="1" t="s">
        <v>45549</v>
      </c>
      <c r="BQ758" s="1" t="s">
        <v>45549</v>
      </c>
      <c r="BR758" s="1" t="s">
        <v>45549</v>
      </c>
    </row>
    <row r="759" spans="1:70" x14ac:dyDescent="0.35">
      <c r="A759" s="1" t="s">
        <v>58338</v>
      </c>
      <c r="B759" s="1" t="s">
        <v>58374</v>
      </c>
      <c r="C759" s="1">
        <v>6304</v>
      </c>
      <c r="D759" s="1" t="s">
        <v>1210</v>
      </c>
      <c r="E759" s="1" t="s">
        <v>25126</v>
      </c>
      <c r="G759" s="1" t="s">
        <v>2629</v>
      </c>
      <c r="J759" s="1" t="s">
        <v>57077</v>
      </c>
      <c r="L759" s="1" t="s">
        <v>58340</v>
      </c>
      <c r="O759" s="1">
        <v>0.1</v>
      </c>
      <c r="Q759" s="1">
        <v>2020</v>
      </c>
      <c r="AY759" s="1" t="s">
        <v>75960</v>
      </c>
      <c r="AZ759" s="1">
        <v>100</v>
      </c>
      <c r="BA759" s="1" t="s">
        <v>75960</v>
      </c>
      <c r="BB759" s="1">
        <v>100</v>
      </c>
      <c r="BC759" s="1" t="s">
        <v>75363</v>
      </c>
      <c r="BD759" s="1" t="s">
        <v>57601</v>
      </c>
      <c r="BE759" s="1" t="s">
        <v>45549</v>
      </c>
      <c r="BF759" s="1" t="s">
        <v>45549</v>
      </c>
      <c r="BG759" s="1" t="s">
        <v>45549</v>
      </c>
      <c r="BH759" s="1" t="s">
        <v>45549</v>
      </c>
      <c r="BI759" s="1" t="s">
        <v>45549</v>
      </c>
      <c r="BJ759" s="1" t="s">
        <v>45549</v>
      </c>
      <c r="BK759" s="1" t="s">
        <v>45549</v>
      </c>
      <c r="BL759" s="1" t="s">
        <v>45549</v>
      </c>
      <c r="BM759" s="1" t="s">
        <v>45549</v>
      </c>
      <c r="BN759" s="1" t="s">
        <v>45549</v>
      </c>
      <c r="BO759" s="1" t="s">
        <v>45549</v>
      </c>
      <c r="BP759" s="1" t="s">
        <v>45549</v>
      </c>
      <c r="BQ759" s="1" t="s">
        <v>45549</v>
      </c>
      <c r="BR759" s="1" t="s">
        <v>45549</v>
      </c>
    </row>
    <row r="760" spans="1:70" x14ac:dyDescent="0.35">
      <c r="A760" s="1" t="s">
        <v>58338</v>
      </c>
      <c r="B760" s="1" t="s">
        <v>58375</v>
      </c>
      <c r="C760" s="1">
        <v>6304</v>
      </c>
      <c r="D760" s="1" t="s">
        <v>1210</v>
      </c>
      <c r="E760" s="1" t="s">
        <v>25123</v>
      </c>
      <c r="G760" s="1" t="s">
        <v>2629</v>
      </c>
      <c r="J760" s="1" t="s">
        <v>57077</v>
      </c>
      <c r="L760" s="1" t="s">
        <v>58340</v>
      </c>
      <c r="O760" s="1">
        <v>0.1</v>
      </c>
      <c r="Q760" s="1">
        <v>2020</v>
      </c>
      <c r="AY760" s="1" t="s">
        <v>75960</v>
      </c>
      <c r="AZ760" s="1">
        <v>100</v>
      </c>
      <c r="BA760" s="1" t="s">
        <v>75960</v>
      </c>
      <c r="BB760" s="1">
        <v>100</v>
      </c>
      <c r="BC760" s="1" t="s">
        <v>75363</v>
      </c>
      <c r="BD760" s="1" t="s">
        <v>57601</v>
      </c>
      <c r="BE760" s="1" t="s">
        <v>45549</v>
      </c>
      <c r="BF760" s="1" t="s">
        <v>45549</v>
      </c>
      <c r="BG760" s="1" t="s">
        <v>45549</v>
      </c>
      <c r="BH760" s="1" t="s">
        <v>45549</v>
      </c>
      <c r="BI760" s="1" t="s">
        <v>45549</v>
      </c>
      <c r="BJ760" s="1" t="s">
        <v>45549</v>
      </c>
      <c r="BK760" s="1" t="s">
        <v>45549</v>
      </c>
      <c r="BL760" s="1" t="s">
        <v>45549</v>
      </c>
      <c r="BM760" s="1" t="s">
        <v>45549</v>
      </c>
      <c r="BN760" s="1" t="s">
        <v>45549</v>
      </c>
      <c r="BO760" s="1" t="s">
        <v>45549</v>
      </c>
      <c r="BP760" s="1" t="s">
        <v>45549</v>
      </c>
      <c r="BQ760" s="1" t="s">
        <v>45549</v>
      </c>
      <c r="BR760" s="1" t="s">
        <v>45549</v>
      </c>
    </row>
    <row r="761" spans="1:70" x14ac:dyDescent="0.35">
      <c r="A761" s="1" t="s">
        <v>58338</v>
      </c>
      <c r="B761" s="1" t="s">
        <v>58376</v>
      </c>
      <c r="C761" s="1">
        <v>6304</v>
      </c>
      <c r="D761" s="1" t="s">
        <v>1210</v>
      </c>
      <c r="E761" s="1" t="s">
        <v>23143</v>
      </c>
      <c r="G761" s="1" t="s">
        <v>2629</v>
      </c>
      <c r="J761" s="1" t="s">
        <v>57077</v>
      </c>
      <c r="L761" s="1" t="s">
        <v>58340</v>
      </c>
      <c r="O761" s="1">
        <v>0.1</v>
      </c>
      <c r="Q761" s="1">
        <v>2020</v>
      </c>
      <c r="AY761" s="1" t="s">
        <v>75960</v>
      </c>
      <c r="AZ761" s="1">
        <v>100</v>
      </c>
      <c r="BA761" s="1" t="s">
        <v>75960</v>
      </c>
      <c r="BB761" s="1">
        <v>100</v>
      </c>
      <c r="BC761" s="1" t="s">
        <v>75363</v>
      </c>
      <c r="BD761" s="1" t="s">
        <v>57601</v>
      </c>
      <c r="BE761" s="1" t="s">
        <v>45549</v>
      </c>
      <c r="BF761" s="1" t="s">
        <v>45549</v>
      </c>
      <c r="BG761" s="1" t="s">
        <v>45549</v>
      </c>
      <c r="BH761" s="1" t="s">
        <v>45549</v>
      </c>
      <c r="BI761" s="1" t="s">
        <v>45549</v>
      </c>
      <c r="BJ761" s="1" t="s">
        <v>45549</v>
      </c>
      <c r="BK761" s="1" t="s">
        <v>45549</v>
      </c>
      <c r="BL761" s="1" t="s">
        <v>45549</v>
      </c>
      <c r="BM761" s="1" t="s">
        <v>45549</v>
      </c>
      <c r="BN761" s="1" t="s">
        <v>45549</v>
      </c>
      <c r="BO761" s="1" t="s">
        <v>45549</v>
      </c>
      <c r="BP761" s="1" t="s">
        <v>45549</v>
      </c>
      <c r="BQ761" s="1" t="s">
        <v>45549</v>
      </c>
      <c r="BR761" s="1" t="s">
        <v>45549</v>
      </c>
    </row>
    <row r="762" spans="1:70" x14ac:dyDescent="0.35">
      <c r="A762" s="1" t="s">
        <v>58377</v>
      </c>
      <c r="B762" s="1" t="s">
        <v>58378</v>
      </c>
      <c r="C762" s="1">
        <v>6305</v>
      </c>
      <c r="D762" s="1" t="s">
        <v>1210</v>
      </c>
      <c r="E762" s="1" t="s">
        <v>73</v>
      </c>
      <c r="G762" s="1" t="s">
        <v>1212</v>
      </c>
      <c r="J762" s="1" t="s">
        <v>57077</v>
      </c>
      <c r="L762" s="1" t="s">
        <v>57794</v>
      </c>
      <c r="O762" s="1">
        <v>2.5</v>
      </c>
      <c r="Q762" s="1">
        <v>1976</v>
      </c>
      <c r="AY762" s="1" t="s">
        <v>75909</v>
      </c>
      <c r="AZ762" s="1">
        <v>100</v>
      </c>
      <c r="BA762" s="1" t="s">
        <v>75909</v>
      </c>
      <c r="BB762" s="1">
        <v>100</v>
      </c>
      <c r="BC762" s="1" t="s">
        <v>75363</v>
      </c>
      <c r="BD762" s="1" t="s">
        <v>57601</v>
      </c>
      <c r="BE762" s="1" t="s">
        <v>45549</v>
      </c>
      <c r="BF762" s="1" t="s">
        <v>45549</v>
      </c>
      <c r="BG762" s="1" t="s">
        <v>45549</v>
      </c>
      <c r="BH762" s="1" t="s">
        <v>45549</v>
      </c>
      <c r="BI762" s="1" t="s">
        <v>45549</v>
      </c>
      <c r="BJ762" s="1" t="s">
        <v>45549</v>
      </c>
      <c r="BK762" s="1" t="s">
        <v>45549</v>
      </c>
      <c r="BL762" s="1" t="s">
        <v>45549</v>
      </c>
      <c r="BM762" s="1" t="s">
        <v>45549</v>
      </c>
      <c r="BN762" s="1" t="s">
        <v>45549</v>
      </c>
      <c r="BO762" s="1" t="s">
        <v>45549</v>
      </c>
      <c r="BP762" s="1" t="s">
        <v>45549</v>
      </c>
      <c r="BQ762" s="1" t="s">
        <v>45549</v>
      </c>
      <c r="BR762" s="1" t="s">
        <v>45549</v>
      </c>
    </row>
    <row r="763" spans="1:70" x14ac:dyDescent="0.35">
      <c r="A763" s="1" t="s">
        <v>58377</v>
      </c>
      <c r="B763" s="1" t="s">
        <v>58379</v>
      </c>
      <c r="C763" s="1">
        <v>6305</v>
      </c>
      <c r="D763" s="1" t="s">
        <v>1210</v>
      </c>
      <c r="E763" s="1" t="s">
        <v>77</v>
      </c>
      <c r="G763" s="1" t="s">
        <v>1212</v>
      </c>
      <c r="J763" s="1" t="s">
        <v>57077</v>
      </c>
      <c r="L763" s="1" t="s">
        <v>57794</v>
      </c>
      <c r="O763" s="1">
        <v>2.5</v>
      </c>
      <c r="Q763" s="1">
        <v>1976</v>
      </c>
      <c r="AY763" s="1" t="s">
        <v>75909</v>
      </c>
      <c r="AZ763" s="1">
        <v>100</v>
      </c>
      <c r="BA763" s="1" t="s">
        <v>75909</v>
      </c>
      <c r="BB763" s="1">
        <v>100</v>
      </c>
      <c r="BC763" s="1" t="s">
        <v>75363</v>
      </c>
      <c r="BD763" s="1" t="s">
        <v>57601</v>
      </c>
      <c r="BE763" s="1" t="s">
        <v>45549</v>
      </c>
      <c r="BF763" s="1" t="s">
        <v>45549</v>
      </c>
      <c r="BG763" s="1" t="s">
        <v>45549</v>
      </c>
      <c r="BH763" s="1" t="s">
        <v>45549</v>
      </c>
      <c r="BI763" s="1" t="s">
        <v>45549</v>
      </c>
      <c r="BJ763" s="1" t="s">
        <v>45549</v>
      </c>
      <c r="BK763" s="1" t="s">
        <v>45549</v>
      </c>
      <c r="BL763" s="1" t="s">
        <v>45549</v>
      </c>
      <c r="BM763" s="1" t="s">
        <v>45549</v>
      </c>
      <c r="BN763" s="1" t="s">
        <v>45549</v>
      </c>
      <c r="BO763" s="1" t="s">
        <v>45549</v>
      </c>
      <c r="BP763" s="1" t="s">
        <v>45549</v>
      </c>
      <c r="BQ763" s="1" t="s">
        <v>45549</v>
      </c>
      <c r="BR763" s="1" t="s">
        <v>45549</v>
      </c>
    </row>
    <row r="764" spans="1:70" x14ac:dyDescent="0.35">
      <c r="A764" s="1" t="s">
        <v>58377</v>
      </c>
      <c r="B764" s="1" t="s">
        <v>58380</v>
      </c>
      <c r="C764" s="1">
        <v>6305</v>
      </c>
      <c r="D764" s="1" t="s">
        <v>1210</v>
      </c>
      <c r="E764" s="1" t="s">
        <v>46</v>
      </c>
      <c r="G764" s="1" t="s">
        <v>1212</v>
      </c>
      <c r="J764" s="1" t="s">
        <v>57077</v>
      </c>
      <c r="L764" s="1" t="s">
        <v>57794</v>
      </c>
      <c r="O764" s="1">
        <v>1.2</v>
      </c>
      <c r="Q764" s="1">
        <v>1999</v>
      </c>
      <c r="AY764" s="1" t="s">
        <v>75909</v>
      </c>
      <c r="AZ764" s="1">
        <v>100</v>
      </c>
      <c r="BA764" s="1" t="s">
        <v>75909</v>
      </c>
      <c r="BB764" s="1">
        <v>100</v>
      </c>
      <c r="BC764" s="1" t="s">
        <v>75363</v>
      </c>
      <c r="BD764" s="1" t="s">
        <v>57601</v>
      </c>
      <c r="BE764" s="1" t="s">
        <v>45549</v>
      </c>
      <c r="BF764" s="1" t="s">
        <v>45549</v>
      </c>
      <c r="BG764" s="1" t="s">
        <v>45549</v>
      </c>
      <c r="BH764" s="1" t="s">
        <v>45549</v>
      </c>
      <c r="BI764" s="1" t="s">
        <v>45549</v>
      </c>
      <c r="BJ764" s="1" t="s">
        <v>45549</v>
      </c>
      <c r="BK764" s="1" t="s">
        <v>45549</v>
      </c>
      <c r="BL764" s="1" t="s">
        <v>45549</v>
      </c>
      <c r="BM764" s="1" t="s">
        <v>45549</v>
      </c>
      <c r="BN764" s="1" t="s">
        <v>45549</v>
      </c>
      <c r="BO764" s="1" t="s">
        <v>45549</v>
      </c>
      <c r="BP764" s="1" t="s">
        <v>45549</v>
      </c>
      <c r="BQ764" s="1" t="s">
        <v>45549</v>
      </c>
      <c r="BR764" s="1" t="s">
        <v>45549</v>
      </c>
    </row>
    <row r="765" spans="1:70" x14ac:dyDescent="0.35">
      <c r="A765" s="1" t="s">
        <v>58377</v>
      </c>
      <c r="B765" s="1" t="s">
        <v>58381</v>
      </c>
      <c r="C765" s="1">
        <v>6305</v>
      </c>
      <c r="D765" s="1" t="s">
        <v>1210</v>
      </c>
      <c r="E765" s="1" t="s">
        <v>393</v>
      </c>
      <c r="G765" s="1" t="s">
        <v>1212</v>
      </c>
      <c r="J765" s="1" t="s">
        <v>57077</v>
      </c>
      <c r="L765" s="1" t="s">
        <v>57794</v>
      </c>
      <c r="O765" s="1">
        <v>2.8</v>
      </c>
      <c r="Q765" s="1">
        <v>2010</v>
      </c>
      <c r="AY765" s="1" t="s">
        <v>75909</v>
      </c>
      <c r="AZ765" s="1">
        <v>100</v>
      </c>
      <c r="BA765" s="1" t="s">
        <v>75909</v>
      </c>
      <c r="BB765" s="1">
        <v>100</v>
      </c>
      <c r="BC765" s="1" t="s">
        <v>75363</v>
      </c>
      <c r="BD765" s="1" t="s">
        <v>57601</v>
      </c>
      <c r="BE765" s="1" t="s">
        <v>45549</v>
      </c>
      <c r="BF765" s="1" t="s">
        <v>45549</v>
      </c>
      <c r="BG765" s="1" t="s">
        <v>45549</v>
      </c>
      <c r="BH765" s="1" t="s">
        <v>45549</v>
      </c>
      <c r="BI765" s="1" t="s">
        <v>45549</v>
      </c>
      <c r="BJ765" s="1" t="s">
        <v>45549</v>
      </c>
      <c r="BK765" s="1" t="s">
        <v>45549</v>
      </c>
      <c r="BL765" s="1" t="s">
        <v>45549</v>
      </c>
      <c r="BM765" s="1" t="s">
        <v>45549</v>
      </c>
      <c r="BN765" s="1" t="s">
        <v>45549</v>
      </c>
      <c r="BO765" s="1" t="s">
        <v>45549</v>
      </c>
      <c r="BP765" s="1" t="s">
        <v>45549</v>
      </c>
      <c r="BQ765" s="1" t="s">
        <v>45549</v>
      </c>
      <c r="BR765" s="1" t="s">
        <v>45549</v>
      </c>
    </row>
    <row r="766" spans="1:70" x14ac:dyDescent="0.35">
      <c r="A766" s="1" t="s">
        <v>58382</v>
      </c>
      <c r="B766" s="1" t="s">
        <v>58383</v>
      </c>
      <c r="C766" s="1">
        <v>6306</v>
      </c>
      <c r="D766" s="1" t="s">
        <v>1210</v>
      </c>
      <c r="E766" s="1" t="s">
        <v>459</v>
      </c>
      <c r="G766" s="1" t="s">
        <v>1212</v>
      </c>
      <c r="J766" s="1" t="s">
        <v>57077</v>
      </c>
      <c r="L766" s="1" t="s">
        <v>57794</v>
      </c>
      <c r="O766" s="1">
        <v>1.6</v>
      </c>
      <c r="Q766" s="1">
        <v>2017</v>
      </c>
      <c r="AY766" s="1" t="s">
        <v>75909</v>
      </c>
      <c r="AZ766" s="1">
        <v>100</v>
      </c>
      <c r="BA766" s="1" t="s">
        <v>75909</v>
      </c>
      <c r="BB766" s="1">
        <v>100</v>
      </c>
      <c r="BC766" s="1" t="s">
        <v>75363</v>
      </c>
      <c r="BD766" s="1" t="s">
        <v>57601</v>
      </c>
      <c r="BE766" s="1" t="s">
        <v>45549</v>
      </c>
      <c r="BF766" s="1" t="s">
        <v>45549</v>
      </c>
      <c r="BG766" s="1" t="s">
        <v>45549</v>
      </c>
      <c r="BH766" s="1" t="s">
        <v>45549</v>
      </c>
      <c r="BI766" s="1" t="s">
        <v>45549</v>
      </c>
      <c r="BJ766" s="1" t="s">
        <v>45549</v>
      </c>
      <c r="BK766" s="1" t="s">
        <v>45549</v>
      </c>
      <c r="BL766" s="1" t="s">
        <v>45549</v>
      </c>
      <c r="BM766" s="1" t="s">
        <v>45549</v>
      </c>
      <c r="BN766" s="1" t="s">
        <v>45549</v>
      </c>
      <c r="BO766" s="1" t="s">
        <v>45549</v>
      </c>
      <c r="BP766" s="1" t="s">
        <v>45549</v>
      </c>
      <c r="BQ766" s="1" t="s">
        <v>45549</v>
      </c>
      <c r="BR766" s="1" t="s">
        <v>45549</v>
      </c>
    </row>
    <row r="767" spans="1:70" x14ac:dyDescent="0.35">
      <c r="A767" s="1" t="s">
        <v>58382</v>
      </c>
      <c r="B767" s="1" t="s">
        <v>58384</v>
      </c>
      <c r="C767" s="1">
        <v>6306</v>
      </c>
      <c r="D767" s="1" t="s">
        <v>1210</v>
      </c>
      <c r="E767" s="1" t="s">
        <v>461</v>
      </c>
      <c r="G767" s="1" t="s">
        <v>1212</v>
      </c>
      <c r="J767" s="1" t="s">
        <v>57077</v>
      </c>
      <c r="L767" s="1" t="s">
        <v>57794</v>
      </c>
      <c r="O767" s="1">
        <v>1.6</v>
      </c>
      <c r="Q767" s="1">
        <v>2017</v>
      </c>
      <c r="AY767" s="1" t="s">
        <v>75909</v>
      </c>
      <c r="AZ767" s="1">
        <v>100</v>
      </c>
      <c r="BA767" s="1" t="s">
        <v>75909</v>
      </c>
      <c r="BB767" s="1">
        <v>100</v>
      </c>
      <c r="BC767" s="1" t="s">
        <v>75363</v>
      </c>
      <c r="BD767" s="1" t="s">
        <v>57601</v>
      </c>
      <c r="BE767" s="1" t="s">
        <v>45549</v>
      </c>
      <c r="BF767" s="1" t="s">
        <v>45549</v>
      </c>
      <c r="BG767" s="1" t="s">
        <v>45549</v>
      </c>
      <c r="BH767" s="1" t="s">
        <v>45549</v>
      </c>
      <c r="BI767" s="1" t="s">
        <v>45549</v>
      </c>
      <c r="BJ767" s="1" t="s">
        <v>45549</v>
      </c>
      <c r="BK767" s="1" t="s">
        <v>45549</v>
      </c>
      <c r="BL767" s="1" t="s">
        <v>45549</v>
      </c>
      <c r="BM767" s="1" t="s">
        <v>45549</v>
      </c>
      <c r="BN767" s="1" t="s">
        <v>45549</v>
      </c>
      <c r="BO767" s="1" t="s">
        <v>45549</v>
      </c>
      <c r="BP767" s="1" t="s">
        <v>45549</v>
      </c>
      <c r="BQ767" s="1" t="s">
        <v>45549</v>
      </c>
      <c r="BR767" s="1" t="s">
        <v>45549</v>
      </c>
    </row>
    <row r="768" spans="1:70" x14ac:dyDescent="0.35">
      <c r="A768" s="1" t="s">
        <v>58382</v>
      </c>
      <c r="B768" s="1" t="s">
        <v>58385</v>
      </c>
      <c r="C768" s="1">
        <v>6306</v>
      </c>
      <c r="D768" s="1" t="s">
        <v>1210</v>
      </c>
      <c r="E768" s="1" t="s">
        <v>33</v>
      </c>
      <c r="G768" s="1" t="s">
        <v>1212</v>
      </c>
      <c r="J768" s="1" t="s">
        <v>57077</v>
      </c>
      <c r="L768" s="1" t="s">
        <v>57794</v>
      </c>
      <c r="O768" s="1">
        <v>1.5</v>
      </c>
      <c r="Q768" s="1">
        <v>1972</v>
      </c>
      <c r="AY768" s="1" t="s">
        <v>75909</v>
      </c>
      <c r="AZ768" s="1">
        <v>100</v>
      </c>
      <c r="BA768" s="1" t="s">
        <v>75909</v>
      </c>
      <c r="BB768" s="1">
        <v>100</v>
      </c>
      <c r="BC768" s="1" t="s">
        <v>75363</v>
      </c>
      <c r="BD768" s="1" t="s">
        <v>57601</v>
      </c>
      <c r="BE768" s="1" t="s">
        <v>45549</v>
      </c>
      <c r="BF768" s="1" t="s">
        <v>45549</v>
      </c>
      <c r="BG768" s="1" t="s">
        <v>45549</v>
      </c>
      <c r="BH768" s="1" t="s">
        <v>45549</v>
      </c>
      <c r="BI768" s="1" t="s">
        <v>45549</v>
      </c>
      <c r="BJ768" s="1" t="s">
        <v>45549</v>
      </c>
      <c r="BK768" s="1" t="s">
        <v>45549</v>
      </c>
      <c r="BL768" s="1" t="s">
        <v>45549</v>
      </c>
      <c r="BM768" s="1" t="s">
        <v>45549</v>
      </c>
      <c r="BN768" s="1" t="s">
        <v>45549</v>
      </c>
      <c r="BO768" s="1" t="s">
        <v>45549</v>
      </c>
      <c r="BP768" s="1" t="s">
        <v>45549</v>
      </c>
      <c r="BQ768" s="1" t="s">
        <v>45549</v>
      </c>
      <c r="BR768" s="1" t="s">
        <v>45549</v>
      </c>
    </row>
    <row r="769" spans="1:70" x14ac:dyDescent="0.35">
      <c r="A769" s="1" t="s">
        <v>58382</v>
      </c>
      <c r="B769" s="1" t="s">
        <v>58386</v>
      </c>
      <c r="C769" s="1">
        <v>6306</v>
      </c>
      <c r="D769" s="1" t="s">
        <v>1210</v>
      </c>
      <c r="E769" s="1" t="s">
        <v>85</v>
      </c>
      <c r="G769" s="1" t="s">
        <v>1212</v>
      </c>
      <c r="J769" s="1" t="s">
        <v>57077</v>
      </c>
      <c r="L769" s="1" t="s">
        <v>57794</v>
      </c>
      <c r="O769" s="1">
        <v>2</v>
      </c>
      <c r="Q769" s="1">
        <v>1975</v>
      </c>
      <c r="AY769" s="1" t="s">
        <v>75909</v>
      </c>
      <c r="AZ769" s="1">
        <v>100</v>
      </c>
      <c r="BA769" s="1" t="s">
        <v>75909</v>
      </c>
      <c r="BB769" s="1">
        <v>100</v>
      </c>
      <c r="BC769" s="1" t="s">
        <v>75363</v>
      </c>
      <c r="BD769" s="1" t="s">
        <v>57601</v>
      </c>
      <c r="BE769" s="1" t="s">
        <v>45549</v>
      </c>
      <c r="BF769" s="1" t="s">
        <v>45549</v>
      </c>
      <c r="BG769" s="1" t="s">
        <v>45549</v>
      </c>
      <c r="BH769" s="1" t="s">
        <v>45549</v>
      </c>
      <c r="BI769" s="1" t="s">
        <v>45549</v>
      </c>
      <c r="BJ769" s="1" t="s">
        <v>45549</v>
      </c>
      <c r="BK769" s="1" t="s">
        <v>45549</v>
      </c>
      <c r="BL769" s="1" t="s">
        <v>45549</v>
      </c>
      <c r="BM769" s="1" t="s">
        <v>45549</v>
      </c>
      <c r="BN769" s="1" t="s">
        <v>45549</v>
      </c>
      <c r="BO769" s="1" t="s">
        <v>45549</v>
      </c>
      <c r="BP769" s="1" t="s">
        <v>45549</v>
      </c>
      <c r="BQ769" s="1" t="s">
        <v>45549</v>
      </c>
      <c r="BR769" s="1" t="s">
        <v>45549</v>
      </c>
    </row>
    <row r="770" spans="1:70" x14ac:dyDescent="0.35">
      <c r="A770" s="1" t="s">
        <v>58382</v>
      </c>
      <c r="B770" s="1" t="s">
        <v>58387</v>
      </c>
      <c r="C770" s="1">
        <v>6306</v>
      </c>
      <c r="D770" s="1" t="s">
        <v>1210</v>
      </c>
      <c r="E770" s="1" t="s">
        <v>73</v>
      </c>
      <c r="G770" s="1" t="s">
        <v>1212</v>
      </c>
      <c r="J770" s="1" t="s">
        <v>57077</v>
      </c>
      <c r="L770" s="1" t="s">
        <v>57794</v>
      </c>
      <c r="O770" s="1">
        <v>0.8</v>
      </c>
      <c r="Q770" s="1">
        <v>1974</v>
      </c>
      <c r="AY770" s="1" t="s">
        <v>75909</v>
      </c>
      <c r="AZ770" s="1">
        <v>100</v>
      </c>
      <c r="BA770" s="1" t="s">
        <v>75909</v>
      </c>
      <c r="BB770" s="1">
        <v>100</v>
      </c>
      <c r="BC770" s="1" t="s">
        <v>75363</v>
      </c>
      <c r="BD770" s="1" t="s">
        <v>57601</v>
      </c>
      <c r="BE770" s="1" t="s">
        <v>45549</v>
      </c>
      <c r="BF770" s="1" t="s">
        <v>45549</v>
      </c>
      <c r="BG770" s="1" t="s">
        <v>45549</v>
      </c>
      <c r="BH770" s="1" t="s">
        <v>45549</v>
      </c>
      <c r="BI770" s="1" t="s">
        <v>45549</v>
      </c>
      <c r="BJ770" s="1" t="s">
        <v>45549</v>
      </c>
      <c r="BK770" s="1" t="s">
        <v>45549</v>
      </c>
      <c r="BL770" s="1" t="s">
        <v>45549</v>
      </c>
      <c r="BM770" s="1" t="s">
        <v>45549</v>
      </c>
      <c r="BN770" s="1" t="s">
        <v>45549</v>
      </c>
      <c r="BO770" s="1" t="s">
        <v>45549</v>
      </c>
      <c r="BP770" s="1" t="s">
        <v>45549</v>
      </c>
      <c r="BQ770" s="1" t="s">
        <v>45549</v>
      </c>
      <c r="BR770" s="1" t="s">
        <v>45549</v>
      </c>
    </row>
    <row r="771" spans="1:70" x14ac:dyDescent="0.35">
      <c r="A771" s="1" t="s">
        <v>58388</v>
      </c>
      <c r="B771" s="1" t="s">
        <v>58389</v>
      </c>
      <c r="C771" s="1">
        <v>6311</v>
      </c>
      <c r="D771" s="1" t="s">
        <v>1210</v>
      </c>
      <c r="E771" s="1" t="s">
        <v>2017</v>
      </c>
      <c r="G771" s="1" t="s">
        <v>1212</v>
      </c>
      <c r="J771" s="1" t="s">
        <v>57077</v>
      </c>
      <c r="L771" s="1" t="s">
        <v>58390</v>
      </c>
      <c r="O771" s="1">
        <v>0.5</v>
      </c>
      <c r="Q771" s="1">
        <v>2009</v>
      </c>
      <c r="AY771" s="1" t="s">
        <v>75961</v>
      </c>
      <c r="AZ771" s="1">
        <v>100</v>
      </c>
      <c r="BA771" s="1" t="s">
        <v>75961</v>
      </c>
      <c r="BB771" s="1">
        <v>100</v>
      </c>
      <c r="BC771" s="1" t="s">
        <v>75363</v>
      </c>
      <c r="BD771" s="1" t="s">
        <v>57601</v>
      </c>
      <c r="BE771" s="1" t="s">
        <v>45549</v>
      </c>
      <c r="BF771" s="1" t="s">
        <v>45549</v>
      </c>
      <c r="BG771" s="1" t="s">
        <v>45549</v>
      </c>
      <c r="BH771" s="1" t="s">
        <v>45549</v>
      </c>
      <c r="BI771" s="1" t="s">
        <v>45549</v>
      </c>
      <c r="BJ771" s="1" t="s">
        <v>45549</v>
      </c>
      <c r="BK771" s="1" t="s">
        <v>45549</v>
      </c>
      <c r="BL771" s="1" t="s">
        <v>45549</v>
      </c>
      <c r="BM771" s="1" t="s">
        <v>45549</v>
      </c>
      <c r="BN771" s="1" t="s">
        <v>45549</v>
      </c>
      <c r="BO771" s="1" t="s">
        <v>45549</v>
      </c>
      <c r="BP771" s="1" t="s">
        <v>45549</v>
      </c>
      <c r="BQ771" s="1" t="s">
        <v>45549</v>
      </c>
      <c r="BR771" s="1" t="s">
        <v>45549</v>
      </c>
    </row>
    <row r="772" spans="1:70" x14ac:dyDescent="0.35">
      <c r="A772" s="1" t="s">
        <v>58388</v>
      </c>
      <c r="B772" s="1" t="s">
        <v>58391</v>
      </c>
      <c r="C772" s="1">
        <v>6311</v>
      </c>
      <c r="D772" s="1" t="s">
        <v>1210</v>
      </c>
      <c r="E772" s="1" t="s">
        <v>878</v>
      </c>
      <c r="G772" s="1" t="s">
        <v>1212</v>
      </c>
      <c r="J772" s="1" t="s">
        <v>57077</v>
      </c>
      <c r="L772" s="1" t="s">
        <v>58390</v>
      </c>
      <c r="O772" s="1">
        <v>0.5</v>
      </c>
      <c r="Q772" s="1">
        <v>2009</v>
      </c>
      <c r="AY772" s="1" t="s">
        <v>75961</v>
      </c>
      <c r="AZ772" s="1">
        <v>100</v>
      </c>
      <c r="BA772" s="1" t="s">
        <v>75961</v>
      </c>
      <c r="BB772" s="1">
        <v>100</v>
      </c>
      <c r="BC772" s="1" t="s">
        <v>75363</v>
      </c>
      <c r="BD772" s="1" t="s">
        <v>57601</v>
      </c>
      <c r="BE772" s="1" t="s">
        <v>45549</v>
      </c>
      <c r="BF772" s="1" t="s">
        <v>45549</v>
      </c>
      <c r="BG772" s="1" t="s">
        <v>45549</v>
      </c>
      <c r="BH772" s="1" t="s">
        <v>45549</v>
      </c>
      <c r="BI772" s="1" t="s">
        <v>45549</v>
      </c>
      <c r="BJ772" s="1" t="s">
        <v>45549</v>
      </c>
      <c r="BK772" s="1" t="s">
        <v>45549</v>
      </c>
      <c r="BL772" s="1" t="s">
        <v>45549</v>
      </c>
      <c r="BM772" s="1" t="s">
        <v>45549</v>
      </c>
      <c r="BN772" s="1" t="s">
        <v>45549</v>
      </c>
      <c r="BO772" s="1" t="s">
        <v>45549</v>
      </c>
      <c r="BP772" s="1" t="s">
        <v>45549</v>
      </c>
      <c r="BQ772" s="1" t="s">
        <v>45549</v>
      </c>
      <c r="BR772" s="1" t="s">
        <v>45549</v>
      </c>
    </row>
    <row r="773" spans="1:70" x14ac:dyDescent="0.35">
      <c r="A773" s="1" t="s">
        <v>58388</v>
      </c>
      <c r="B773" s="1" t="s">
        <v>58392</v>
      </c>
      <c r="C773" s="1">
        <v>6311</v>
      </c>
      <c r="D773" s="1" t="s">
        <v>1210</v>
      </c>
      <c r="E773" s="1" t="s">
        <v>403</v>
      </c>
      <c r="G773" s="1" t="s">
        <v>1212</v>
      </c>
      <c r="J773" s="1" t="s">
        <v>57077</v>
      </c>
      <c r="L773" s="1" t="s">
        <v>58390</v>
      </c>
      <c r="O773" s="1">
        <v>0.8</v>
      </c>
      <c r="Q773" s="1">
        <v>2009</v>
      </c>
      <c r="AY773" s="1" t="s">
        <v>75961</v>
      </c>
      <c r="AZ773" s="1">
        <v>100</v>
      </c>
      <c r="BA773" s="1" t="s">
        <v>75961</v>
      </c>
      <c r="BB773" s="1">
        <v>100</v>
      </c>
      <c r="BC773" s="1" t="s">
        <v>75363</v>
      </c>
      <c r="BD773" s="1" t="s">
        <v>57601</v>
      </c>
      <c r="BE773" s="1" t="s">
        <v>45549</v>
      </c>
      <c r="BF773" s="1" t="s">
        <v>45549</v>
      </c>
      <c r="BG773" s="1" t="s">
        <v>45549</v>
      </c>
      <c r="BH773" s="1" t="s">
        <v>45549</v>
      </c>
      <c r="BI773" s="1" t="s">
        <v>45549</v>
      </c>
      <c r="BJ773" s="1" t="s">
        <v>45549</v>
      </c>
      <c r="BK773" s="1" t="s">
        <v>45549</v>
      </c>
      <c r="BL773" s="1" t="s">
        <v>45549</v>
      </c>
      <c r="BM773" s="1" t="s">
        <v>45549</v>
      </c>
      <c r="BN773" s="1" t="s">
        <v>45549</v>
      </c>
      <c r="BO773" s="1" t="s">
        <v>45549</v>
      </c>
      <c r="BP773" s="1" t="s">
        <v>45549</v>
      </c>
      <c r="BQ773" s="1" t="s">
        <v>45549</v>
      </c>
      <c r="BR773" s="1" t="s">
        <v>45549</v>
      </c>
    </row>
    <row r="774" spans="1:70" x14ac:dyDescent="0.35">
      <c r="A774" s="1" t="s">
        <v>58393</v>
      </c>
      <c r="B774" s="1" t="s">
        <v>58394</v>
      </c>
      <c r="C774" s="1">
        <v>6314</v>
      </c>
      <c r="D774" s="1" t="s">
        <v>1210</v>
      </c>
      <c r="E774" s="1" t="s">
        <v>878</v>
      </c>
      <c r="G774" s="1" t="s">
        <v>1212</v>
      </c>
      <c r="J774" s="1" t="s">
        <v>57077</v>
      </c>
      <c r="L774" s="1" t="s">
        <v>58395</v>
      </c>
      <c r="O774" s="1">
        <v>0.5</v>
      </c>
      <c r="Q774" s="1">
        <v>2012</v>
      </c>
      <c r="AY774" s="1" t="s">
        <v>75961</v>
      </c>
      <c r="AZ774" s="1">
        <v>100</v>
      </c>
      <c r="BA774" s="1" t="s">
        <v>75961</v>
      </c>
      <c r="BB774" s="1">
        <v>100</v>
      </c>
      <c r="BC774" s="1" t="s">
        <v>75363</v>
      </c>
      <c r="BD774" s="1" t="s">
        <v>57601</v>
      </c>
      <c r="BE774" s="1" t="s">
        <v>45549</v>
      </c>
      <c r="BF774" s="1" t="s">
        <v>45549</v>
      </c>
      <c r="BG774" s="1" t="s">
        <v>45549</v>
      </c>
      <c r="BH774" s="1" t="s">
        <v>45549</v>
      </c>
      <c r="BI774" s="1" t="s">
        <v>45549</v>
      </c>
      <c r="BJ774" s="1" t="s">
        <v>45549</v>
      </c>
      <c r="BK774" s="1" t="s">
        <v>45549</v>
      </c>
      <c r="BL774" s="1" t="s">
        <v>45549</v>
      </c>
      <c r="BM774" s="1" t="s">
        <v>45549</v>
      </c>
      <c r="BN774" s="1" t="s">
        <v>45549</v>
      </c>
      <c r="BO774" s="1" t="s">
        <v>45549</v>
      </c>
      <c r="BP774" s="1" t="s">
        <v>45549</v>
      </c>
      <c r="BQ774" s="1" t="s">
        <v>45549</v>
      </c>
      <c r="BR774" s="1" t="s">
        <v>45549</v>
      </c>
    </row>
    <row r="775" spans="1:70" x14ac:dyDescent="0.35">
      <c r="A775" s="1" t="s">
        <v>58393</v>
      </c>
      <c r="B775" s="1" t="s">
        <v>58396</v>
      </c>
      <c r="C775" s="1">
        <v>6314</v>
      </c>
      <c r="D775" s="1" t="s">
        <v>1210</v>
      </c>
      <c r="E775" s="1" t="s">
        <v>58397</v>
      </c>
      <c r="G775" s="1" t="s">
        <v>1212</v>
      </c>
      <c r="J775" s="1" t="s">
        <v>57077</v>
      </c>
      <c r="L775" s="1" t="s">
        <v>58395</v>
      </c>
      <c r="O775" s="1">
        <v>0.5</v>
      </c>
      <c r="Q775" s="1">
        <v>2005</v>
      </c>
      <c r="AY775" s="1" t="s">
        <v>75961</v>
      </c>
      <c r="AZ775" s="1">
        <v>100</v>
      </c>
      <c r="BA775" s="1" t="s">
        <v>75961</v>
      </c>
      <c r="BB775" s="1">
        <v>100</v>
      </c>
      <c r="BC775" s="1" t="s">
        <v>75363</v>
      </c>
      <c r="BD775" s="1" t="s">
        <v>57601</v>
      </c>
      <c r="BE775" s="1" t="s">
        <v>45549</v>
      </c>
      <c r="BF775" s="1" t="s">
        <v>45549</v>
      </c>
      <c r="BG775" s="1" t="s">
        <v>45549</v>
      </c>
      <c r="BH775" s="1" t="s">
        <v>45549</v>
      </c>
      <c r="BI775" s="1" t="s">
        <v>45549</v>
      </c>
      <c r="BJ775" s="1" t="s">
        <v>45549</v>
      </c>
      <c r="BK775" s="1" t="s">
        <v>45549</v>
      </c>
      <c r="BL775" s="1" t="s">
        <v>45549</v>
      </c>
      <c r="BM775" s="1" t="s">
        <v>45549</v>
      </c>
      <c r="BN775" s="1" t="s">
        <v>45549</v>
      </c>
      <c r="BO775" s="1" t="s">
        <v>45549</v>
      </c>
      <c r="BP775" s="1" t="s">
        <v>45549</v>
      </c>
      <c r="BQ775" s="1" t="s">
        <v>45549</v>
      </c>
      <c r="BR775" s="1" t="s">
        <v>45549</v>
      </c>
    </row>
    <row r="776" spans="1:70" x14ac:dyDescent="0.35">
      <c r="A776" s="1" t="s">
        <v>58393</v>
      </c>
      <c r="B776" s="1" t="s">
        <v>58398</v>
      </c>
      <c r="C776" s="1">
        <v>6314</v>
      </c>
      <c r="D776" s="1" t="s">
        <v>1210</v>
      </c>
      <c r="E776" s="1" t="s">
        <v>5803</v>
      </c>
      <c r="G776" s="1" t="s">
        <v>1212</v>
      </c>
      <c r="J776" s="1" t="s">
        <v>57077</v>
      </c>
      <c r="L776" s="1" t="s">
        <v>58395</v>
      </c>
      <c r="O776" s="1">
        <v>1.3</v>
      </c>
      <c r="Q776" s="1">
        <v>2016</v>
      </c>
      <c r="AY776" s="1" t="s">
        <v>75961</v>
      </c>
      <c r="AZ776" s="1">
        <v>100</v>
      </c>
      <c r="BA776" s="1" t="s">
        <v>75961</v>
      </c>
      <c r="BB776" s="1">
        <v>100</v>
      </c>
      <c r="BC776" s="1" t="s">
        <v>75363</v>
      </c>
      <c r="BD776" s="1" t="s">
        <v>57601</v>
      </c>
      <c r="BE776" s="1" t="s">
        <v>45549</v>
      </c>
      <c r="BF776" s="1" t="s">
        <v>45549</v>
      </c>
      <c r="BG776" s="1" t="s">
        <v>45549</v>
      </c>
      <c r="BH776" s="1" t="s">
        <v>45549</v>
      </c>
      <c r="BI776" s="1" t="s">
        <v>45549</v>
      </c>
      <c r="BJ776" s="1" t="s">
        <v>45549</v>
      </c>
      <c r="BK776" s="1" t="s">
        <v>45549</v>
      </c>
      <c r="BL776" s="1" t="s">
        <v>45549</v>
      </c>
      <c r="BM776" s="1" t="s">
        <v>45549</v>
      </c>
      <c r="BN776" s="1" t="s">
        <v>45549</v>
      </c>
      <c r="BO776" s="1" t="s">
        <v>45549</v>
      </c>
      <c r="BP776" s="1" t="s">
        <v>45549</v>
      </c>
      <c r="BQ776" s="1" t="s">
        <v>45549</v>
      </c>
      <c r="BR776" s="1" t="s">
        <v>45549</v>
      </c>
    </row>
    <row r="777" spans="1:70" x14ac:dyDescent="0.35">
      <c r="A777" s="1" t="s">
        <v>58393</v>
      </c>
      <c r="B777" s="1" t="s">
        <v>58399</v>
      </c>
      <c r="C777" s="1">
        <v>6314</v>
      </c>
      <c r="D777" s="1" t="s">
        <v>1210</v>
      </c>
      <c r="E777" s="1" t="s">
        <v>73</v>
      </c>
      <c r="G777" s="1" t="s">
        <v>1212</v>
      </c>
      <c r="J777" s="1" t="s">
        <v>57077</v>
      </c>
      <c r="L777" s="1" t="s">
        <v>58395</v>
      </c>
      <c r="O777" s="1">
        <v>0.9</v>
      </c>
      <c r="Q777" s="1">
        <v>1995</v>
      </c>
      <c r="AY777" s="1" t="s">
        <v>75961</v>
      </c>
      <c r="AZ777" s="1">
        <v>100</v>
      </c>
      <c r="BA777" s="1" t="s">
        <v>75961</v>
      </c>
      <c r="BB777" s="1">
        <v>100</v>
      </c>
      <c r="BC777" s="1" t="s">
        <v>75363</v>
      </c>
      <c r="BD777" s="1" t="s">
        <v>57601</v>
      </c>
      <c r="BE777" s="1" t="s">
        <v>45549</v>
      </c>
      <c r="BF777" s="1" t="s">
        <v>45549</v>
      </c>
      <c r="BG777" s="1" t="s">
        <v>45549</v>
      </c>
      <c r="BH777" s="1" t="s">
        <v>45549</v>
      </c>
      <c r="BI777" s="1" t="s">
        <v>45549</v>
      </c>
      <c r="BJ777" s="1" t="s">
        <v>45549</v>
      </c>
      <c r="BK777" s="1" t="s">
        <v>45549</v>
      </c>
      <c r="BL777" s="1" t="s">
        <v>45549</v>
      </c>
      <c r="BM777" s="1" t="s">
        <v>45549</v>
      </c>
      <c r="BN777" s="1" t="s">
        <v>45549</v>
      </c>
      <c r="BO777" s="1" t="s">
        <v>45549</v>
      </c>
      <c r="BP777" s="1" t="s">
        <v>45549</v>
      </c>
      <c r="BQ777" s="1" t="s">
        <v>45549</v>
      </c>
      <c r="BR777" s="1" t="s">
        <v>45549</v>
      </c>
    </row>
    <row r="778" spans="1:70" x14ac:dyDescent="0.35">
      <c r="A778" s="1" t="s">
        <v>58400</v>
      </c>
      <c r="B778" s="1" t="s">
        <v>58401</v>
      </c>
      <c r="C778" s="1">
        <v>6319</v>
      </c>
      <c r="D778" s="1" t="s">
        <v>1210</v>
      </c>
      <c r="E778" s="1" t="s">
        <v>405</v>
      </c>
      <c r="G778" s="1" t="s">
        <v>1212</v>
      </c>
      <c r="J778" s="1" t="s">
        <v>57077</v>
      </c>
      <c r="L778" s="1" t="s">
        <v>58390</v>
      </c>
      <c r="O778" s="1">
        <v>0.4</v>
      </c>
      <c r="Q778" s="1">
        <v>2018</v>
      </c>
      <c r="AY778" s="1" t="s">
        <v>75961</v>
      </c>
      <c r="AZ778" s="1">
        <v>100</v>
      </c>
      <c r="BA778" s="1" t="s">
        <v>75961</v>
      </c>
      <c r="BB778" s="1">
        <v>100</v>
      </c>
      <c r="BC778" s="1" t="s">
        <v>75363</v>
      </c>
      <c r="BD778" s="1" t="s">
        <v>57601</v>
      </c>
      <c r="BE778" s="1" t="s">
        <v>45549</v>
      </c>
      <c r="BF778" s="1" t="s">
        <v>45549</v>
      </c>
      <c r="BG778" s="1" t="s">
        <v>45549</v>
      </c>
      <c r="BH778" s="1" t="s">
        <v>45549</v>
      </c>
      <c r="BI778" s="1" t="s">
        <v>45549</v>
      </c>
      <c r="BJ778" s="1" t="s">
        <v>45549</v>
      </c>
      <c r="BK778" s="1" t="s">
        <v>45549</v>
      </c>
      <c r="BL778" s="1" t="s">
        <v>45549</v>
      </c>
      <c r="BM778" s="1" t="s">
        <v>45549</v>
      </c>
      <c r="BN778" s="1" t="s">
        <v>45549</v>
      </c>
      <c r="BO778" s="1" t="s">
        <v>45549</v>
      </c>
      <c r="BP778" s="1" t="s">
        <v>45549</v>
      </c>
      <c r="BQ778" s="1" t="s">
        <v>45549</v>
      </c>
      <c r="BR778" s="1" t="s">
        <v>45549</v>
      </c>
    </row>
    <row r="779" spans="1:70" x14ac:dyDescent="0.35">
      <c r="A779" s="1" t="s">
        <v>58400</v>
      </c>
      <c r="B779" s="1" t="s">
        <v>58402</v>
      </c>
      <c r="C779" s="1">
        <v>6319</v>
      </c>
      <c r="D779" s="1" t="s">
        <v>1210</v>
      </c>
      <c r="E779" s="1" t="s">
        <v>409</v>
      </c>
      <c r="G779" s="1" t="s">
        <v>1212</v>
      </c>
      <c r="J779" s="1" t="s">
        <v>57077</v>
      </c>
      <c r="L779" s="1" t="s">
        <v>58390</v>
      </c>
      <c r="O779" s="1">
        <v>0.5</v>
      </c>
      <c r="Q779" s="1">
        <v>2013</v>
      </c>
      <c r="AY779" s="1" t="s">
        <v>75961</v>
      </c>
      <c r="AZ779" s="1">
        <v>100</v>
      </c>
      <c r="BA779" s="1" t="s">
        <v>75961</v>
      </c>
      <c r="BB779" s="1">
        <v>100</v>
      </c>
      <c r="BC779" s="1" t="s">
        <v>75363</v>
      </c>
      <c r="BD779" s="1" t="s">
        <v>57601</v>
      </c>
      <c r="BE779" s="1" t="s">
        <v>45549</v>
      </c>
      <c r="BF779" s="1" t="s">
        <v>45549</v>
      </c>
      <c r="BG779" s="1" t="s">
        <v>45549</v>
      </c>
      <c r="BH779" s="1" t="s">
        <v>45549</v>
      </c>
      <c r="BI779" s="1" t="s">
        <v>45549</v>
      </c>
      <c r="BJ779" s="1" t="s">
        <v>45549</v>
      </c>
      <c r="BK779" s="1" t="s">
        <v>45549</v>
      </c>
      <c r="BL779" s="1" t="s">
        <v>45549</v>
      </c>
      <c r="BM779" s="1" t="s">
        <v>45549</v>
      </c>
      <c r="BN779" s="1" t="s">
        <v>45549</v>
      </c>
      <c r="BO779" s="1" t="s">
        <v>45549</v>
      </c>
      <c r="BP779" s="1" t="s">
        <v>45549</v>
      </c>
      <c r="BQ779" s="1" t="s">
        <v>45549</v>
      </c>
      <c r="BR779" s="1" t="s">
        <v>45549</v>
      </c>
    </row>
    <row r="780" spans="1:70" x14ac:dyDescent="0.35">
      <c r="A780" s="1" t="s">
        <v>58400</v>
      </c>
      <c r="B780" s="1" t="s">
        <v>58403</v>
      </c>
      <c r="C780" s="1">
        <v>6319</v>
      </c>
      <c r="D780" s="1" t="s">
        <v>1210</v>
      </c>
      <c r="E780" s="1" t="s">
        <v>3601</v>
      </c>
      <c r="G780" s="1" t="s">
        <v>1212</v>
      </c>
      <c r="J780" s="1" t="s">
        <v>57077</v>
      </c>
      <c r="L780" s="1" t="s">
        <v>58390</v>
      </c>
      <c r="O780" s="1">
        <v>0.8</v>
      </c>
      <c r="Q780" s="1">
        <v>2016</v>
      </c>
      <c r="AY780" s="1" t="s">
        <v>75961</v>
      </c>
      <c r="AZ780" s="1">
        <v>100</v>
      </c>
      <c r="BA780" s="1" t="s">
        <v>75961</v>
      </c>
      <c r="BB780" s="1">
        <v>100</v>
      </c>
      <c r="BC780" s="1" t="s">
        <v>75363</v>
      </c>
      <c r="BD780" s="1" t="s">
        <v>57601</v>
      </c>
      <c r="BE780" s="1" t="s">
        <v>45549</v>
      </c>
      <c r="BF780" s="1" t="s">
        <v>45549</v>
      </c>
      <c r="BG780" s="1" t="s">
        <v>45549</v>
      </c>
      <c r="BH780" s="1" t="s">
        <v>45549</v>
      </c>
      <c r="BI780" s="1" t="s">
        <v>45549</v>
      </c>
      <c r="BJ780" s="1" t="s">
        <v>45549</v>
      </c>
      <c r="BK780" s="1" t="s">
        <v>45549</v>
      </c>
      <c r="BL780" s="1" t="s">
        <v>45549</v>
      </c>
      <c r="BM780" s="1" t="s">
        <v>45549</v>
      </c>
      <c r="BN780" s="1" t="s">
        <v>45549</v>
      </c>
      <c r="BO780" s="1" t="s">
        <v>45549</v>
      </c>
      <c r="BP780" s="1" t="s">
        <v>45549</v>
      </c>
      <c r="BQ780" s="1" t="s">
        <v>45549</v>
      </c>
      <c r="BR780" s="1" t="s">
        <v>45549</v>
      </c>
    </row>
    <row r="781" spans="1:70" x14ac:dyDescent="0.35">
      <c r="A781" s="1" t="s">
        <v>58400</v>
      </c>
      <c r="B781" s="1" t="s">
        <v>58404</v>
      </c>
      <c r="C781" s="1">
        <v>6319</v>
      </c>
      <c r="D781" s="1" t="s">
        <v>1210</v>
      </c>
      <c r="E781" s="1" t="s">
        <v>73</v>
      </c>
      <c r="G781" s="1" t="s">
        <v>1212</v>
      </c>
      <c r="J781" s="1" t="s">
        <v>57077</v>
      </c>
      <c r="L781" s="1" t="s">
        <v>58390</v>
      </c>
      <c r="O781" s="1">
        <v>0.5</v>
      </c>
      <c r="Q781" s="1">
        <v>1997</v>
      </c>
      <c r="AY781" s="1" t="s">
        <v>75961</v>
      </c>
      <c r="AZ781" s="1">
        <v>100</v>
      </c>
      <c r="BA781" s="1" t="s">
        <v>75961</v>
      </c>
      <c r="BB781" s="1">
        <v>100</v>
      </c>
      <c r="BC781" s="1" t="s">
        <v>75363</v>
      </c>
      <c r="BD781" s="1" t="s">
        <v>57601</v>
      </c>
      <c r="BE781" s="1" t="s">
        <v>45549</v>
      </c>
      <c r="BF781" s="1" t="s">
        <v>45549</v>
      </c>
      <c r="BG781" s="1" t="s">
        <v>45549</v>
      </c>
      <c r="BH781" s="1" t="s">
        <v>45549</v>
      </c>
      <c r="BI781" s="1" t="s">
        <v>45549</v>
      </c>
      <c r="BJ781" s="1" t="s">
        <v>45549</v>
      </c>
      <c r="BK781" s="1" t="s">
        <v>45549</v>
      </c>
      <c r="BL781" s="1" t="s">
        <v>45549</v>
      </c>
      <c r="BM781" s="1" t="s">
        <v>45549</v>
      </c>
      <c r="BN781" s="1" t="s">
        <v>45549</v>
      </c>
      <c r="BO781" s="1" t="s">
        <v>45549</v>
      </c>
      <c r="BP781" s="1" t="s">
        <v>45549</v>
      </c>
      <c r="BQ781" s="1" t="s">
        <v>45549</v>
      </c>
      <c r="BR781" s="1" t="s">
        <v>45549</v>
      </c>
    </row>
    <row r="782" spans="1:70" x14ac:dyDescent="0.35">
      <c r="A782" s="1" t="s">
        <v>58405</v>
      </c>
      <c r="B782" s="1" t="s">
        <v>58406</v>
      </c>
      <c r="C782" s="1">
        <v>6323</v>
      </c>
      <c r="D782" s="1" t="s">
        <v>1210</v>
      </c>
      <c r="E782" s="1" t="s">
        <v>2019</v>
      </c>
      <c r="G782" s="1" t="s">
        <v>1212</v>
      </c>
      <c r="J782" s="1" t="s">
        <v>57077</v>
      </c>
      <c r="L782" s="1" t="s">
        <v>58407</v>
      </c>
      <c r="O782" s="1">
        <v>0.3</v>
      </c>
      <c r="Q782" s="1">
        <v>2001</v>
      </c>
      <c r="AY782" s="1" t="s">
        <v>75961</v>
      </c>
      <c r="AZ782" s="1">
        <v>100</v>
      </c>
      <c r="BA782" s="1" t="s">
        <v>75961</v>
      </c>
      <c r="BB782" s="1">
        <v>100</v>
      </c>
      <c r="BC782" s="1" t="s">
        <v>75363</v>
      </c>
      <c r="BD782" s="1" t="s">
        <v>57601</v>
      </c>
      <c r="BE782" s="1" t="s">
        <v>45549</v>
      </c>
      <c r="BF782" s="1" t="s">
        <v>45549</v>
      </c>
      <c r="BG782" s="1" t="s">
        <v>45549</v>
      </c>
      <c r="BH782" s="1" t="s">
        <v>45549</v>
      </c>
      <c r="BI782" s="1" t="s">
        <v>45549</v>
      </c>
      <c r="BJ782" s="1" t="s">
        <v>45549</v>
      </c>
      <c r="BK782" s="1" t="s">
        <v>45549</v>
      </c>
      <c r="BL782" s="1" t="s">
        <v>45549</v>
      </c>
      <c r="BM782" s="1" t="s">
        <v>45549</v>
      </c>
      <c r="BN782" s="1" t="s">
        <v>45549</v>
      </c>
      <c r="BO782" s="1" t="s">
        <v>45549</v>
      </c>
      <c r="BP782" s="1" t="s">
        <v>45549</v>
      </c>
      <c r="BQ782" s="1" t="s">
        <v>45549</v>
      </c>
      <c r="BR782" s="1" t="s">
        <v>45549</v>
      </c>
    </row>
    <row r="783" spans="1:70" x14ac:dyDescent="0.35">
      <c r="A783" s="1" t="s">
        <v>58405</v>
      </c>
      <c r="B783" s="1" t="s">
        <v>58408</v>
      </c>
      <c r="C783" s="1">
        <v>6323</v>
      </c>
      <c r="D783" s="1" t="s">
        <v>1210</v>
      </c>
      <c r="E783" s="1" t="s">
        <v>405</v>
      </c>
      <c r="G783" s="1" t="s">
        <v>1212</v>
      </c>
      <c r="J783" s="1" t="s">
        <v>57077</v>
      </c>
      <c r="L783" s="1" t="s">
        <v>58407</v>
      </c>
      <c r="O783" s="1">
        <v>0.4</v>
      </c>
      <c r="Q783" s="1">
        <v>2019</v>
      </c>
      <c r="AY783" s="1" t="s">
        <v>75961</v>
      </c>
      <c r="AZ783" s="1">
        <v>100</v>
      </c>
      <c r="BA783" s="1" t="s">
        <v>75961</v>
      </c>
      <c r="BB783" s="1">
        <v>100</v>
      </c>
      <c r="BC783" s="1" t="s">
        <v>75363</v>
      </c>
      <c r="BD783" s="1" t="s">
        <v>57601</v>
      </c>
      <c r="BE783" s="1" t="s">
        <v>45549</v>
      </c>
      <c r="BF783" s="1" t="s">
        <v>45549</v>
      </c>
      <c r="BG783" s="1" t="s">
        <v>45549</v>
      </c>
      <c r="BH783" s="1" t="s">
        <v>45549</v>
      </c>
      <c r="BI783" s="1" t="s">
        <v>45549</v>
      </c>
      <c r="BJ783" s="1" t="s">
        <v>45549</v>
      </c>
      <c r="BK783" s="1" t="s">
        <v>45549</v>
      </c>
      <c r="BL783" s="1" t="s">
        <v>45549</v>
      </c>
      <c r="BM783" s="1" t="s">
        <v>45549</v>
      </c>
      <c r="BN783" s="1" t="s">
        <v>45549</v>
      </c>
      <c r="BO783" s="1" t="s">
        <v>45549</v>
      </c>
      <c r="BP783" s="1" t="s">
        <v>45549</v>
      </c>
      <c r="BQ783" s="1" t="s">
        <v>45549</v>
      </c>
      <c r="BR783" s="1" t="s">
        <v>45549</v>
      </c>
    </row>
    <row r="784" spans="1:70" x14ac:dyDescent="0.35">
      <c r="A784" s="1" t="s">
        <v>58405</v>
      </c>
      <c r="B784" s="1" t="s">
        <v>58409</v>
      </c>
      <c r="C784" s="1">
        <v>6323</v>
      </c>
      <c r="D784" s="1" t="s">
        <v>1210</v>
      </c>
      <c r="E784" s="1" t="s">
        <v>33</v>
      </c>
      <c r="G784" s="1" t="s">
        <v>1212</v>
      </c>
      <c r="J784" s="1" t="s">
        <v>57077</v>
      </c>
      <c r="L784" s="1" t="s">
        <v>58407</v>
      </c>
      <c r="O784" s="1">
        <v>0.5</v>
      </c>
      <c r="Q784" s="1">
        <v>1984</v>
      </c>
      <c r="AY784" s="1" t="s">
        <v>75961</v>
      </c>
      <c r="AZ784" s="1">
        <v>100</v>
      </c>
      <c r="BA784" s="1" t="s">
        <v>75961</v>
      </c>
      <c r="BB784" s="1">
        <v>100</v>
      </c>
      <c r="BC784" s="1" t="s">
        <v>75363</v>
      </c>
      <c r="BD784" s="1" t="s">
        <v>57601</v>
      </c>
      <c r="BE784" s="1" t="s">
        <v>45549</v>
      </c>
      <c r="BF784" s="1" t="s">
        <v>45549</v>
      </c>
      <c r="BG784" s="1" t="s">
        <v>45549</v>
      </c>
      <c r="BH784" s="1" t="s">
        <v>45549</v>
      </c>
      <c r="BI784" s="1" t="s">
        <v>45549</v>
      </c>
      <c r="BJ784" s="1" t="s">
        <v>45549</v>
      </c>
      <c r="BK784" s="1" t="s">
        <v>45549</v>
      </c>
      <c r="BL784" s="1" t="s">
        <v>45549</v>
      </c>
      <c r="BM784" s="1" t="s">
        <v>45549</v>
      </c>
      <c r="BN784" s="1" t="s">
        <v>45549</v>
      </c>
      <c r="BO784" s="1" t="s">
        <v>45549</v>
      </c>
      <c r="BP784" s="1" t="s">
        <v>45549</v>
      </c>
      <c r="BQ784" s="1" t="s">
        <v>45549</v>
      </c>
      <c r="BR784" s="1" t="s">
        <v>45549</v>
      </c>
    </row>
    <row r="785" spans="1:70" x14ac:dyDescent="0.35">
      <c r="A785" s="1" t="s">
        <v>58410</v>
      </c>
      <c r="B785" s="1" t="s">
        <v>58411</v>
      </c>
      <c r="C785" s="1">
        <v>6329</v>
      </c>
      <c r="D785" s="1" t="s">
        <v>1210</v>
      </c>
      <c r="E785" s="1" t="s">
        <v>36</v>
      </c>
      <c r="G785" s="1" t="s">
        <v>1212</v>
      </c>
      <c r="J785" s="1" t="s">
        <v>57077</v>
      </c>
      <c r="L785" s="1" t="s">
        <v>58390</v>
      </c>
      <c r="O785" s="1">
        <v>0.3</v>
      </c>
      <c r="Q785" s="1">
        <v>1984</v>
      </c>
      <c r="AY785" s="1" t="s">
        <v>75961</v>
      </c>
      <c r="AZ785" s="1">
        <v>100</v>
      </c>
      <c r="BA785" s="1" t="s">
        <v>75961</v>
      </c>
      <c r="BB785" s="1">
        <v>100</v>
      </c>
      <c r="BC785" s="1" t="s">
        <v>75363</v>
      </c>
      <c r="BD785" s="1" t="s">
        <v>57601</v>
      </c>
      <c r="BE785" s="1" t="s">
        <v>45549</v>
      </c>
      <c r="BF785" s="1" t="s">
        <v>45549</v>
      </c>
      <c r="BG785" s="1" t="s">
        <v>45549</v>
      </c>
      <c r="BH785" s="1" t="s">
        <v>45549</v>
      </c>
      <c r="BI785" s="1" t="s">
        <v>45549</v>
      </c>
      <c r="BJ785" s="1" t="s">
        <v>45549</v>
      </c>
      <c r="BK785" s="1" t="s">
        <v>45549</v>
      </c>
      <c r="BL785" s="1" t="s">
        <v>45549</v>
      </c>
      <c r="BM785" s="1" t="s">
        <v>45549</v>
      </c>
      <c r="BN785" s="1" t="s">
        <v>45549</v>
      </c>
      <c r="BO785" s="1" t="s">
        <v>45549</v>
      </c>
      <c r="BP785" s="1" t="s">
        <v>45549</v>
      </c>
      <c r="BQ785" s="1" t="s">
        <v>45549</v>
      </c>
      <c r="BR785" s="1" t="s">
        <v>45549</v>
      </c>
    </row>
    <row r="786" spans="1:70" x14ac:dyDescent="0.35">
      <c r="A786" s="1" t="s">
        <v>58410</v>
      </c>
      <c r="B786" s="1" t="s">
        <v>58412</v>
      </c>
      <c r="C786" s="1">
        <v>6329</v>
      </c>
      <c r="D786" s="1" t="s">
        <v>1210</v>
      </c>
      <c r="E786" s="1" t="s">
        <v>405</v>
      </c>
      <c r="G786" s="1" t="s">
        <v>1212</v>
      </c>
      <c r="J786" s="1" t="s">
        <v>57077</v>
      </c>
      <c r="L786" s="1" t="s">
        <v>58390</v>
      </c>
      <c r="O786" s="1">
        <v>0.5</v>
      </c>
      <c r="Q786" s="1">
        <v>2005</v>
      </c>
      <c r="AY786" s="1" t="s">
        <v>75961</v>
      </c>
      <c r="AZ786" s="1">
        <v>100</v>
      </c>
      <c r="BA786" s="1" t="s">
        <v>75961</v>
      </c>
      <c r="BB786" s="1">
        <v>100</v>
      </c>
      <c r="BC786" s="1" t="s">
        <v>75363</v>
      </c>
      <c r="BD786" s="1" t="s">
        <v>57601</v>
      </c>
      <c r="BE786" s="1" t="s">
        <v>45549</v>
      </c>
      <c r="BF786" s="1" t="s">
        <v>45549</v>
      </c>
      <c r="BG786" s="1" t="s">
        <v>45549</v>
      </c>
      <c r="BH786" s="1" t="s">
        <v>45549</v>
      </c>
      <c r="BI786" s="1" t="s">
        <v>45549</v>
      </c>
      <c r="BJ786" s="1" t="s">
        <v>45549</v>
      </c>
      <c r="BK786" s="1" t="s">
        <v>45549</v>
      </c>
      <c r="BL786" s="1" t="s">
        <v>45549</v>
      </c>
      <c r="BM786" s="1" t="s">
        <v>45549</v>
      </c>
      <c r="BN786" s="1" t="s">
        <v>45549</v>
      </c>
      <c r="BO786" s="1" t="s">
        <v>45549</v>
      </c>
      <c r="BP786" s="1" t="s">
        <v>45549</v>
      </c>
      <c r="BQ786" s="1" t="s">
        <v>45549</v>
      </c>
      <c r="BR786" s="1" t="s">
        <v>45549</v>
      </c>
    </row>
    <row r="787" spans="1:70" x14ac:dyDescent="0.35">
      <c r="A787" s="1" t="s">
        <v>58410</v>
      </c>
      <c r="B787" s="1" t="s">
        <v>58413</v>
      </c>
      <c r="C787" s="1">
        <v>6329</v>
      </c>
      <c r="D787" s="1" t="s">
        <v>1210</v>
      </c>
      <c r="E787" s="1" t="s">
        <v>407</v>
      </c>
      <c r="G787" s="1" t="s">
        <v>1212</v>
      </c>
      <c r="J787" s="1" t="s">
        <v>57077</v>
      </c>
      <c r="L787" s="1" t="s">
        <v>58390</v>
      </c>
      <c r="O787" s="1">
        <v>0.8</v>
      </c>
      <c r="Q787" s="1">
        <v>2015</v>
      </c>
      <c r="AY787" s="1" t="s">
        <v>75961</v>
      </c>
      <c r="AZ787" s="1">
        <v>100</v>
      </c>
      <c r="BA787" s="1" t="s">
        <v>75961</v>
      </c>
      <c r="BB787" s="1">
        <v>100</v>
      </c>
      <c r="BC787" s="1" t="s">
        <v>75363</v>
      </c>
      <c r="BD787" s="1" t="s">
        <v>57601</v>
      </c>
      <c r="BE787" s="1" t="s">
        <v>45549</v>
      </c>
      <c r="BF787" s="1" t="s">
        <v>45549</v>
      </c>
      <c r="BG787" s="1" t="s">
        <v>45549</v>
      </c>
      <c r="BH787" s="1" t="s">
        <v>45549</v>
      </c>
      <c r="BI787" s="1" t="s">
        <v>45549</v>
      </c>
      <c r="BJ787" s="1" t="s">
        <v>45549</v>
      </c>
      <c r="BK787" s="1" t="s">
        <v>45549</v>
      </c>
      <c r="BL787" s="1" t="s">
        <v>45549</v>
      </c>
      <c r="BM787" s="1" t="s">
        <v>45549</v>
      </c>
      <c r="BN787" s="1" t="s">
        <v>45549</v>
      </c>
      <c r="BO787" s="1" t="s">
        <v>45549</v>
      </c>
      <c r="BP787" s="1" t="s">
        <v>45549</v>
      </c>
      <c r="BQ787" s="1" t="s">
        <v>45549</v>
      </c>
      <c r="BR787" s="1" t="s">
        <v>45549</v>
      </c>
    </row>
    <row r="788" spans="1:70" x14ac:dyDescent="0.35">
      <c r="A788" s="1" t="s">
        <v>58410</v>
      </c>
      <c r="B788" s="1" t="s">
        <v>58414</v>
      </c>
      <c r="C788" s="1">
        <v>6329</v>
      </c>
      <c r="D788" s="1" t="s">
        <v>1210</v>
      </c>
      <c r="E788" s="1" t="s">
        <v>3601</v>
      </c>
      <c r="G788" s="1" t="s">
        <v>1212</v>
      </c>
      <c r="J788" s="1" t="s">
        <v>57077</v>
      </c>
      <c r="L788" s="1" t="s">
        <v>58390</v>
      </c>
      <c r="O788" s="1">
        <v>0.7</v>
      </c>
      <c r="Q788" s="1">
        <v>2010</v>
      </c>
      <c r="AY788" s="1" t="s">
        <v>75961</v>
      </c>
      <c r="AZ788" s="1">
        <v>100</v>
      </c>
      <c r="BA788" s="1" t="s">
        <v>75961</v>
      </c>
      <c r="BB788" s="1">
        <v>100</v>
      </c>
      <c r="BC788" s="1" t="s">
        <v>75363</v>
      </c>
      <c r="BD788" s="1" t="s">
        <v>57601</v>
      </c>
      <c r="BE788" s="1" t="s">
        <v>45549</v>
      </c>
      <c r="BF788" s="1" t="s">
        <v>45549</v>
      </c>
      <c r="BG788" s="1" t="s">
        <v>45549</v>
      </c>
      <c r="BH788" s="1" t="s">
        <v>45549</v>
      </c>
      <c r="BI788" s="1" t="s">
        <v>45549</v>
      </c>
      <c r="BJ788" s="1" t="s">
        <v>45549</v>
      </c>
      <c r="BK788" s="1" t="s">
        <v>45549</v>
      </c>
      <c r="BL788" s="1" t="s">
        <v>45549</v>
      </c>
      <c r="BM788" s="1" t="s">
        <v>45549</v>
      </c>
      <c r="BN788" s="1" t="s">
        <v>45549</v>
      </c>
      <c r="BO788" s="1" t="s">
        <v>45549</v>
      </c>
      <c r="BP788" s="1" t="s">
        <v>45549</v>
      </c>
      <c r="BQ788" s="1" t="s">
        <v>45549</v>
      </c>
      <c r="BR788" s="1" t="s">
        <v>45549</v>
      </c>
    </row>
    <row r="789" spans="1:70" x14ac:dyDescent="0.35">
      <c r="A789" s="1" t="s">
        <v>58415</v>
      </c>
      <c r="B789" s="1" t="s">
        <v>58416</v>
      </c>
      <c r="C789" s="1">
        <v>6330</v>
      </c>
      <c r="D789" s="1" t="s">
        <v>1210</v>
      </c>
      <c r="E789" s="1" t="s">
        <v>2017</v>
      </c>
      <c r="G789" s="1" t="s">
        <v>1212</v>
      </c>
      <c r="J789" s="1" t="s">
        <v>57077</v>
      </c>
      <c r="L789" s="1" t="s">
        <v>58407</v>
      </c>
      <c r="O789" s="1">
        <v>0.3</v>
      </c>
      <c r="Q789" s="1">
        <v>1997</v>
      </c>
      <c r="AY789" s="1" t="s">
        <v>75961</v>
      </c>
      <c r="AZ789" s="1">
        <v>100</v>
      </c>
      <c r="BA789" s="1" t="s">
        <v>75961</v>
      </c>
      <c r="BB789" s="1">
        <v>100</v>
      </c>
      <c r="BC789" s="1" t="s">
        <v>75363</v>
      </c>
      <c r="BD789" s="1" t="s">
        <v>57601</v>
      </c>
      <c r="BE789" s="1" t="s">
        <v>45549</v>
      </c>
      <c r="BF789" s="1" t="s">
        <v>45549</v>
      </c>
      <c r="BG789" s="1" t="s">
        <v>45549</v>
      </c>
      <c r="BH789" s="1" t="s">
        <v>45549</v>
      </c>
      <c r="BI789" s="1" t="s">
        <v>45549</v>
      </c>
      <c r="BJ789" s="1" t="s">
        <v>45549</v>
      </c>
      <c r="BK789" s="1" t="s">
        <v>45549</v>
      </c>
      <c r="BL789" s="1" t="s">
        <v>45549</v>
      </c>
      <c r="BM789" s="1" t="s">
        <v>45549</v>
      </c>
      <c r="BN789" s="1" t="s">
        <v>45549</v>
      </c>
      <c r="BO789" s="1" t="s">
        <v>45549</v>
      </c>
      <c r="BP789" s="1" t="s">
        <v>45549</v>
      </c>
      <c r="BQ789" s="1" t="s">
        <v>45549</v>
      </c>
      <c r="BR789" s="1" t="s">
        <v>45549</v>
      </c>
    </row>
    <row r="790" spans="1:70" x14ac:dyDescent="0.35">
      <c r="A790" s="1" t="s">
        <v>58415</v>
      </c>
      <c r="B790" s="1" t="s">
        <v>58417</v>
      </c>
      <c r="C790" s="1">
        <v>6330</v>
      </c>
      <c r="D790" s="1" t="s">
        <v>1210</v>
      </c>
      <c r="E790" s="1" t="s">
        <v>882</v>
      </c>
      <c r="G790" s="1" t="s">
        <v>1212</v>
      </c>
      <c r="J790" s="1" t="s">
        <v>57077</v>
      </c>
      <c r="L790" s="1" t="s">
        <v>58407</v>
      </c>
      <c r="O790" s="1">
        <v>0.5</v>
      </c>
      <c r="Q790" s="1">
        <v>2017</v>
      </c>
      <c r="AY790" s="1" t="s">
        <v>75961</v>
      </c>
      <c r="AZ790" s="1">
        <v>100</v>
      </c>
      <c r="BA790" s="1" t="s">
        <v>75961</v>
      </c>
      <c r="BB790" s="1">
        <v>100</v>
      </c>
      <c r="BC790" s="1" t="s">
        <v>75363</v>
      </c>
      <c r="BD790" s="1" t="s">
        <v>57601</v>
      </c>
      <c r="BE790" s="1" t="s">
        <v>45549</v>
      </c>
      <c r="BF790" s="1" t="s">
        <v>45549</v>
      </c>
      <c r="BG790" s="1" t="s">
        <v>45549</v>
      </c>
      <c r="BH790" s="1" t="s">
        <v>45549</v>
      </c>
      <c r="BI790" s="1" t="s">
        <v>45549</v>
      </c>
      <c r="BJ790" s="1" t="s">
        <v>45549</v>
      </c>
      <c r="BK790" s="1" t="s">
        <v>45549</v>
      </c>
      <c r="BL790" s="1" t="s">
        <v>45549</v>
      </c>
      <c r="BM790" s="1" t="s">
        <v>45549</v>
      </c>
      <c r="BN790" s="1" t="s">
        <v>45549</v>
      </c>
      <c r="BO790" s="1" t="s">
        <v>45549</v>
      </c>
      <c r="BP790" s="1" t="s">
        <v>45549</v>
      </c>
      <c r="BQ790" s="1" t="s">
        <v>45549</v>
      </c>
      <c r="BR790" s="1" t="s">
        <v>45549</v>
      </c>
    </row>
    <row r="791" spans="1:70" x14ac:dyDescent="0.35">
      <c r="A791" s="1" t="s">
        <v>58415</v>
      </c>
      <c r="B791" s="1" t="s">
        <v>58418</v>
      </c>
      <c r="C791" s="1">
        <v>6330</v>
      </c>
      <c r="D791" s="1" t="s">
        <v>1210</v>
      </c>
      <c r="E791" s="1" t="s">
        <v>403</v>
      </c>
      <c r="G791" s="1" t="s">
        <v>1212</v>
      </c>
      <c r="J791" s="1" t="s">
        <v>57077</v>
      </c>
      <c r="L791" s="1" t="s">
        <v>58407</v>
      </c>
      <c r="O791" s="1">
        <v>0.7</v>
      </c>
      <c r="Q791" s="1">
        <v>2003</v>
      </c>
      <c r="AY791" s="1" t="s">
        <v>75961</v>
      </c>
      <c r="AZ791" s="1">
        <v>100</v>
      </c>
      <c r="BA791" s="1" t="s">
        <v>75961</v>
      </c>
      <c r="BB791" s="1">
        <v>100</v>
      </c>
      <c r="BC791" s="1" t="s">
        <v>75363</v>
      </c>
      <c r="BD791" s="1" t="s">
        <v>57601</v>
      </c>
      <c r="BE791" s="1" t="s">
        <v>45549</v>
      </c>
      <c r="BF791" s="1" t="s">
        <v>45549</v>
      </c>
      <c r="BG791" s="1" t="s">
        <v>45549</v>
      </c>
      <c r="BH791" s="1" t="s">
        <v>45549</v>
      </c>
      <c r="BI791" s="1" t="s">
        <v>45549</v>
      </c>
      <c r="BJ791" s="1" t="s">
        <v>45549</v>
      </c>
      <c r="BK791" s="1" t="s">
        <v>45549</v>
      </c>
      <c r="BL791" s="1" t="s">
        <v>45549</v>
      </c>
      <c r="BM791" s="1" t="s">
        <v>45549</v>
      </c>
      <c r="BN791" s="1" t="s">
        <v>45549</v>
      </c>
      <c r="BO791" s="1" t="s">
        <v>45549</v>
      </c>
      <c r="BP791" s="1" t="s">
        <v>45549</v>
      </c>
      <c r="BQ791" s="1" t="s">
        <v>45549</v>
      </c>
      <c r="BR791" s="1" t="s">
        <v>45549</v>
      </c>
    </row>
    <row r="792" spans="1:70" x14ac:dyDescent="0.35">
      <c r="A792" s="1" t="s">
        <v>58419</v>
      </c>
      <c r="B792" s="1" t="s">
        <v>58420</v>
      </c>
      <c r="C792" s="1">
        <v>6333</v>
      </c>
      <c r="D792" s="1" t="s">
        <v>1210</v>
      </c>
      <c r="E792" s="1" t="s">
        <v>2017</v>
      </c>
      <c r="G792" s="1" t="s">
        <v>1212</v>
      </c>
      <c r="J792" s="1" t="s">
        <v>57077</v>
      </c>
      <c r="L792" s="1" t="s">
        <v>58390</v>
      </c>
      <c r="O792" s="1">
        <v>0.5</v>
      </c>
      <c r="Q792" s="1">
        <v>2006</v>
      </c>
      <c r="AY792" s="1" t="s">
        <v>75961</v>
      </c>
      <c r="AZ792" s="1">
        <v>100</v>
      </c>
      <c r="BA792" s="1" t="s">
        <v>75961</v>
      </c>
      <c r="BB792" s="1">
        <v>100</v>
      </c>
      <c r="BC792" s="1" t="s">
        <v>75363</v>
      </c>
      <c r="BD792" s="1" t="s">
        <v>57601</v>
      </c>
      <c r="BE792" s="1" t="s">
        <v>45549</v>
      </c>
      <c r="BF792" s="1" t="s">
        <v>45549</v>
      </c>
      <c r="BG792" s="1" t="s">
        <v>45549</v>
      </c>
      <c r="BH792" s="1" t="s">
        <v>45549</v>
      </c>
      <c r="BI792" s="1" t="s">
        <v>45549</v>
      </c>
      <c r="BJ792" s="1" t="s">
        <v>45549</v>
      </c>
      <c r="BK792" s="1" t="s">
        <v>45549</v>
      </c>
      <c r="BL792" s="1" t="s">
        <v>45549</v>
      </c>
      <c r="BM792" s="1" t="s">
        <v>45549</v>
      </c>
      <c r="BN792" s="1" t="s">
        <v>45549</v>
      </c>
      <c r="BO792" s="1" t="s">
        <v>45549</v>
      </c>
      <c r="BP792" s="1" t="s">
        <v>45549</v>
      </c>
      <c r="BQ792" s="1" t="s">
        <v>45549</v>
      </c>
      <c r="BR792" s="1" t="s">
        <v>45549</v>
      </c>
    </row>
    <row r="793" spans="1:70" x14ac:dyDescent="0.35">
      <c r="A793" s="1" t="s">
        <v>58421</v>
      </c>
      <c r="B793" s="1" t="s">
        <v>58422</v>
      </c>
      <c r="C793" s="1">
        <v>6338</v>
      </c>
      <c r="D793" s="1" t="s">
        <v>1210</v>
      </c>
      <c r="E793" s="1" t="s">
        <v>5514</v>
      </c>
      <c r="G793" s="1" t="s">
        <v>1212</v>
      </c>
      <c r="J793" s="1" t="s">
        <v>57077</v>
      </c>
      <c r="L793" s="1" t="s">
        <v>58390</v>
      </c>
      <c r="O793" s="1">
        <v>0.5</v>
      </c>
      <c r="Q793" s="1">
        <v>2022</v>
      </c>
      <c r="AY793" s="1" t="s">
        <v>75961</v>
      </c>
      <c r="AZ793" s="1">
        <v>100</v>
      </c>
      <c r="BA793" s="1" t="s">
        <v>75961</v>
      </c>
      <c r="BB793" s="1">
        <v>100</v>
      </c>
      <c r="BC793" s="1" t="s">
        <v>75363</v>
      </c>
      <c r="BD793" s="1" t="s">
        <v>57601</v>
      </c>
      <c r="BE793" s="1" t="s">
        <v>45549</v>
      </c>
      <c r="BF793" s="1" t="s">
        <v>45549</v>
      </c>
      <c r="BG793" s="1" t="s">
        <v>45549</v>
      </c>
      <c r="BH793" s="1" t="s">
        <v>45549</v>
      </c>
      <c r="BI793" s="1" t="s">
        <v>45549</v>
      </c>
      <c r="BJ793" s="1" t="s">
        <v>45549</v>
      </c>
      <c r="BK793" s="1" t="s">
        <v>45549</v>
      </c>
      <c r="BL793" s="1" t="s">
        <v>45549</v>
      </c>
      <c r="BM793" s="1" t="s">
        <v>45549</v>
      </c>
      <c r="BN793" s="1" t="s">
        <v>45549</v>
      </c>
      <c r="BO793" s="1" t="s">
        <v>45549</v>
      </c>
      <c r="BP793" s="1" t="s">
        <v>45549</v>
      </c>
      <c r="BQ793" s="1" t="s">
        <v>45549</v>
      </c>
      <c r="BR793" s="1" t="s">
        <v>45549</v>
      </c>
    </row>
    <row r="794" spans="1:70" x14ac:dyDescent="0.35">
      <c r="A794" s="1" t="s">
        <v>58421</v>
      </c>
      <c r="B794" s="1" t="s">
        <v>58423</v>
      </c>
      <c r="C794" s="1">
        <v>6338</v>
      </c>
      <c r="D794" s="1" t="s">
        <v>1210</v>
      </c>
      <c r="E794" s="1" t="s">
        <v>878</v>
      </c>
      <c r="G794" s="1" t="s">
        <v>1212</v>
      </c>
      <c r="J794" s="1" t="s">
        <v>57077</v>
      </c>
      <c r="L794" s="1" t="s">
        <v>58390</v>
      </c>
      <c r="O794" s="1">
        <v>0.5</v>
      </c>
      <c r="Q794" s="1">
        <v>2022</v>
      </c>
      <c r="AY794" s="1" t="s">
        <v>75961</v>
      </c>
      <c r="AZ794" s="1">
        <v>100</v>
      </c>
      <c r="BA794" s="1" t="s">
        <v>75961</v>
      </c>
      <c r="BB794" s="1">
        <v>100</v>
      </c>
      <c r="BC794" s="1" t="s">
        <v>75363</v>
      </c>
      <c r="BD794" s="1" t="s">
        <v>57601</v>
      </c>
      <c r="BE794" s="1" t="s">
        <v>45549</v>
      </c>
      <c r="BF794" s="1" t="s">
        <v>45549</v>
      </c>
      <c r="BG794" s="1" t="s">
        <v>45549</v>
      </c>
      <c r="BH794" s="1" t="s">
        <v>45549</v>
      </c>
      <c r="BI794" s="1" t="s">
        <v>45549</v>
      </c>
      <c r="BJ794" s="1" t="s">
        <v>45549</v>
      </c>
      <c r="BK794" s="1" t="s">
        <v>45549</v>
      </c>
      <c r="BL794" s="1" t="s">
        <v>45549</v>
      </c>
      <c r="BM794" s="1" t="s">
        <v>45549</v>
      </c>
      <c r="BN794" s="1" t="s">
        <v>45549</v>
      </c>
      <c r="BO794" s="1" t="s">
        <v>45549</v>
      </c>
      <c r="BP794" s="1" t="s">
        <v>45549</v>
      </c>
      <c r="BQ794" s="1" t="s">
        <v>45549</v>
      </c>
      <c r="BR794" s="1" t="s">
        <v>45549</v>
      </c>
    </row>
    <row r="795" spans="1:70" x14ac:dyDescent="0.35">
      <c r="A795" s="1" t="s">
        <v>58421</v>
      </c>
      <c r="B795" s="1" t="s">
        <v>58424</v>
      </c>
      <c r="C795" s="1">
        <v>6338</v>
      </c>
      <c r="D795" s="1" t="s">
        <v>1210</v>
      </c>
      <c r="E795" s="1" t="s">
        <v>403</v>
      </c>
      <c r="G795" s="1" t="s">
        <v>1212</v>
      </c>
      <c r="J795" s="1" t="s">
        <v>57077</v>
      </c>
      <c r="L795" s="1" t="s">
        <v>58390</v>
      </c>
      <c r="O795" s="1">
        <v>1.8</v>
      </c>
      <c r="Q795" s="1">
        <v>2022</v>
      </c>
      <c r="AY795" s="1" t="s">
        <v>75961</v>
      </c>
      <c r="AZ795" s="1">
        <v>100</v>
      </c>
      <c r="BA795" s="1" t="s">
        <v>75961</v>
      </c>
      <c r="BB795" s="1">
        <v>100</v>
      </c>
      <c r="BC795" s="1" t="s">
        <v>75363</v>
      </c>
      <c r="BD795" s="1" t="s">
        <v>57601</v>
      </c>
      <c r="BE795" s="1" t="s">
        <v>45549</v>
      </c>
      <c r="BF795" s="1" t="s">
        <v>45549</v>
      </c>
      <c r="BG795" s="1" t="s">
        <v>45549</v>
      </c>
      <c r="BH795" s="1" t="s">
        <v>45549</v>
      </c>
      <c r="BI795" s="1" t="s">
        <v>45549</v>
      </c>
      <c r="BJ795" s="1" t="s">
        <v>45549</v>
      </c>
      <c r="BK795" s="1" t="s">
        <v>45549</v>
      </c>
      <c r="BL795" s="1" t="s">
        <v>45549</v>
      </c>
      <c r="BM795" s="1" t="s">
        <v>45549</v>
      </c>
      <c r="BN795" s="1" t="s">
        <v>45549</v>
      </c>
      <c r="BO795" s="1" t="s">
        <v>45549</v>
      </c>
      <c r="BP795" s="1" t="s">
        <v>45549</v>
      </c>
      <c r="BQ795" s="1" t="s">
        <v>45549</v>
      </c>
      <c r="BR795" s="1" t="s">
        <v>45549</v>
      </c>
    </row>
    <row r="796" spans="1:70" x14ac:dyDescent="0.35">
      <c r="A796" s="1" t="s">
        <v>58421</v>
      </c>
      <c r="B796" s="1" t="s">
        <v>58425</v>
      </c>
      <c r="C796" s="1">
        <v>6338</v>
      </c>
      <c r="D796" s="1" t="s">
        <v>1210</v>
      </c>
      <c r="E796" s="1" t="s">
        <v>33</v>
      </c>
      <c r="G796" s="1" t="s">
        <v>1212</v>
      </c>
      <c r="J796" s="1" t="s">
        <v>57077</v>
      </c>
      <c r="L796" s="1" t="s">
        <v>58390</v>
      </c>
      <c r="O796" s="1">
        <v>1.8</v>
      </c>
      <c r="Q796" s="1">
        <v>2022</v>
      </c>
      <c r="AY796" s="1" t="s">
        <v>75961</v>
      </c>
      <c r="AZ796" s="1">
        <v>100</v>
      </c>
      <c r="BA796" s="1" t="s">
        <v>75961</v>
      </c>
      <c r="BB796" s="1">
        <v>100</v>
      </c>
      <c r="BC796" s="1" t="s">
        <v>75363</v>
      </c>
      <c r="BD796" s="1" t="s">
        <v>57601</v>
      </c>
      <c r="BE796" s="1" t="s">
        <v>45549</v>
      </c>
      <c r="BF796" s="1" t="s">
        <v>45549</v>
      </c>
      <c r="BG796" s="1" t="s">
        <v>45549</v>
      </c>
      <c r="BH796" s="1" t="s">
        <v>45549</v>
      </c>
      <c r="BI796" s="1" t="s">
        <v>45549</v>
      </c>
      <c r="BJ796" s="1" t="s">
        <v>45549</v>
      </c>
      <c r="BK796" s="1" t="s">
        <v>45549</v>
      </c>
      <c r="BL796" s="1" t="s">
        <v>45549</v>
      </c>
      <c r="BM796" s="1" t="s">
        <v>45549</v>
      </c>
      <c r="BN796" s="1" t="s">
        <v>45549</v>
      </c>
      <c r="BO796" s="1" t="s">
        <v>45549</v>
      </c>
      <c r="BP796" s="1" t="s">
        <v>45549</v>
      </c>
      <c r="BQ796" s="1" t="s">
        <v>45549</v>
      </c>
      <c r="BR796" s="1" t="s">
        <v>45549</v>
      </c>
    </row>
    <row r="797" spans="1:70" x14ac:dyDescent="0.35">
      <c r="A797" s="1" t="s">
        <v>58426</v>
      </c>
      <c r="B797" s="1" t="s">
        <v>58427</v>
      </c>
      <c r="C797" s="1">
        <v>6341</v>
      </c>
      <c r="D797" s="1" t="s">
        <v>1210</v>
      </c>
      <c r="E797" s="1" t="s">
        <v>2019</v>
      </c>
      <c r="G797" s="1" t="s">
        <v>1212</v>
      </c>
      <c r="J797" s="1" t="s">
        <v>57077</v>
      </c>
      <c r="L797" s="1" t="s">
        <v>58407</v>
      </c>
      <c r="O797" s="1">
        <v>0.8</v>
      </c>
      <c r="Q797" s="1">
        <v>2020</v>
      </c>
      <c r="AY797" s="1" t="s">
        <v>75961</v>
      </c>
      <c r="AZ797" s="1">
        <v>100</v>
      </c>
      <c r="BA797" s="1" t="s">
        <v>75961</v>
      </c>
      <c r="BB797" s="1">
        <v>100</v>
      </c>
      <c r="BC797" s="1" t="s">
        <v>75363</v>
      </c>
      <c r="BD797" s="1" t="s">
        <v>57601</v>
      </c>
      <c r="BE797" s="1" t="s">
        <v>45549</v>
      </c>
      <c r="BF797" s="1" t="s">
        <v>45549</v>
      </c>
      <c r="BG797" s="1" t="s">
        <v>45549</v>
      </c>
      <c r="BH797" s="1" t="s">
        <v>45549</v>
      </c>
      <c r="BI797" s="1" t="s">
        <v>45549</v>
      </c>
      <c r="BJ797" s="1" t="s">
        <v>45549</v>
      </c>
      <c r="BK797" s="1" t="s">
        <v>45549</v>
      </c>
      <c r="BL797" s="1" t="s">
        <v>45549</v>
      </c>
      <c r="BM797" s="1" t="s">
        <v>45549</v>
      </c>
      <c r="BN797" s="1" t="s">
        <v>45549</v>
      </c>
      <c r="BO797" s="1" t="s">
        <v>45549</v>
      </c>
      <c r="BP797" s="1" t="s">
        <v>45549</v>
      </c>
      <c r="BQ797" s="1" t="s">
        <v>45549</v>
      </c>
      <c r="BR797" s="1" t="s">
        <v>45549</v>
      </c>
    </row>
    <row r="798" spans="1:70" x14ac:dyDescent="0.35">
      <c r="A798" s="1" t="s">
        <v>58426</v>
      </c>
      <c r="B798" s="1" t="s">
        <v>58428</v>
      </c>
      <c r="C798" s="1">
        <v>6341</v>
      </c>
      <c r="D798" s="1" t="s">
        <v>1210</v>
      </c>
      <c r="E798" s="1" t="s">
        <v>882</v>
      </c>
      <c r="G798" s="1" t="s">
        <v>1212</v>
      </c>
      <c r="J798" s="1" t="s">
        <v>57077</v>
      </c>
      <c r="L798" s="1" t="s">
        <v>58407</v>
      </c>
      <c r="O798" s="1">
        <v>0.5</v>
      </c>
      <c r="Q798" s="1">
        <v>2013</v>
      </c>
      <c r="AY798" s="1" t="s">
        <v>75961</v>
      </c>
      <c r="AZ798" s="1">
        <v>100</v>
      </c>
      <c r="BA798" s="1" t="s">
        <v>75961</v>
      </c>
      <c r="BB798" s="1">
        <v>100</v>
      </c>
      <c r="BC798" s="1" t="s">
        <v>75363</v>
      </c>
      <c r="BD798" s="1" t="s">
        <v>57601</v>
      </c>
      <c r="BE798" s="1" t="s">
        <v>45549</v>
      </c>
      <c r="BF798" s="1" t="s">
        <v>45549</v>
      </c>
      <c r="BG798" s="1" t="s">
        <v>45549</v>
      </c>
      <c r="BH798" s="1" t="s">
        <v>45549</v>
      </c>
      <c r="BI798" s="1" t="s">
        <v>45549</v>
      </c>
      <c r="BJ798" s="1" t="s">
        <v>45549</v>
      </c>
      <c r="BK798" s="1" t="s">
        <v>45549</v>
      </c>
      <c r="BL798" s="1" t="s">
        <v>45549</v>
      </c>
      <c r="BM798" s="1" t="s">
        <v>45549</v>
      </c>
      <c r="BN798" s="1" t="s">
        <v>45549</v>
      </c>
      <c r="BO798" s="1" t="s">
        <v>45549</v>
      </c>
      <c r="BP798" s="1" t="s">
        <v>45549</v>
      </c>
      <c r="BQ798" s="1" t="s">
        <v>45549</v>
      </c>
      <c r="BR798" s="1" t="s">
        <v>45549</v>
      </c>
    </row>
    <row r="799" spans="1:70" x14ac:dyDescent="0.35">
      <c r="A799" s="1" t="s">
        <v>58426</v>
      </c>
      <c r="B799" s="1" t="s">
        <v>58429</v>
      </c>
      <c r="C799" s="1">
        <v>6341</v>
      </c>
      <c r="D799" s="1" t="s">
        <v>1210</v>
      </c>
      <c r="E799" s="1" t="s">
        <v>405</v>
      </c>
      <c r="G799" s="1" t="s">
        <v>1212</v>
      </c>
      <c r="J799" s="1" t="s">
        <v>57077</v>
      </c>
      <c r="L799" s="1" t="s">
        <v>58407</v>
      </c>
      <c r="O799" s="1">
        <v>0.5</v>
      </c>
      <c r="Q799" s="1">
        <v>2014</v>
      </c>
      <c r="AY799" s="1" t="s">
        <v>75961</v>
      </c>
      <c r="AZ799" s="1">
        <v>100</v>
      </c>
      <c r="BA799" s="1" t="s">
        <v>75961</v>
      </c>
      <c r="BB799" s="1">
        <v>100</v>
      </c>
      <c r="BC799" s="1" t="s">
        <v>75363</v>
      </c>
      <c r="BD799" s="1" t="s">
        <v>57601</v>
      </c>
      <c r="BE799" s="1" t="s">
        <v>45549</v>
      </c>
      <c r="BF799" s="1" t="s">
        <v>45549</v>
      </c>
      <c r="BG799" s="1" t="s">
        <v>45549</v>
      </c>
      <c r="BH799" s="1" t="s">
        <v>45549</v>
      </c>
      <c r="BI799" s="1" t="s">
        <v>45549</v>
      </c>
      <c r="BJ799" s="1" t="s">
        <v>45549</v>
      </c>
      <c r="BK799" s="1" t="s">
        <v>45549</v>
      </c>
      <c r="BL799" s="1" t="s">
        <v>45549</v>
      </c>
      <c r="BM799" s="1" t="s">
        <v>45549</v>
      </c>
      <c r="BN799" s="1" t="s">
        <v>45549</v>
      </c>
      <c r="BO799" s="1" t="s">
        <v>45549</v>
      </c>
      <c r="BP799" s="1" t="s">
        <v>45549</v>
      </c>
      <c r="BQ799" s="1" t="s">
        <v>45549</v>
      </c>
      <c r="BR799" s="1" t="s">
        <v>45549</v>
      </c>
    </row>
    <row r="800" spans="1:70" x14ac:dyDescent="0.35">
      <c r="A800" s="1" t="s">
        <v>58430</v>
      </c>
      <c r="B800" s="1" t="s">
        <v>58431</v>
      </c>
      <c r="C800" s="1">
        <v>6345</v>
      </c>
      <c r="D800" s="1" t="s">
        <v>1210</v>
      </c>
      <c r="E800" s="1" t="s">
        <v>36</v>
      </c>
      <c r="G800" s="1" t="s">
        <v>1212</v>
      </c>
      <c r="J800" s="1" t="s">
        <v>57077</v>
      </c>
      <c r="L800" s="1" t="s">
        <v>57691</v>
      </c>
      <c r="O800" s="1">
        <v>0.3</v>
      </c>
      <c r="Q800" s="1">
        <v>2004</v>
      </c>
      <c r="AY800" s="1" t="s">
        <v>75961</v>
      </c>
      <c r="AZ800" s="1">
        <v>100</v>
      </c>
      <c r="BA800" s="1" t="s">
        <v>75961</v>
      </c>
      <c r="BB800" s="1">
        <v>100</v>
      </c>
      <c r="BC800" s="1" t="s">
        <v>75363</v>
      </c>
      <c r="BD800" s="1" t="s">
        <v>57601</v>
      </c>
      <c r="BE800" s="1" t="s">
        <v>45549</v>
      </c>
      <c r="BF800" s="1" t="s">
        <v>45549</v>
      </c>
      <c r="BG800" s="1" t="s">
        <v>45549</v>
      </c>
      <c r="BH800" s="1" t="s">
        <v>45549</v>
      </c>
      <c r="BI800" s="1" t="s">
        <v>45549</v>
      </c>
      <c r="BJ800" s="1" t="s">
        <v>45549</v>
      </c>
      <c r="BK800" s="1" t="s">
        <v>45549</v>
      </c>
      <c r="BL800" s="1" t="s">
        <v>45549</v>
      </c>
      <c r="BM800" s="1" t="s">
        <v>45549</v>
      </c>
      <c r="BN800" s="1" t="s">
        <v>45549</v>
      </c>
      <c r="BO800" s="1" t="s">
        <v>45549</v>
      </c>
      <c r="BP800" s="1" t="s">
        <v>45549</v>
      </c>
      <c r="BQ800" s="1" t="s">
        <v>45549</v>
      </c>
      <c r="BR800" s="1" t="s">
        <v>45549</v>
      </c>
    </row>
    <row r="801" spans="1:70" x14ac:dyDescent="0.35">
      <c r="A801" s="1" t="s">
        <v>58430</v>
      </c>
      <c r="B801" s="1" t="s">
        <v>58432</v>
      </c>
      <c r="C801" s="1">
        <v>6345</v>
      </c>
      <c r="D801" s="1" t="s">
        <v>1210</v>
      </c>
      <c r="E801" s="1" t="s">
        <v>18</v>
      </c>
      <c r="G801" s="1" t="s">
        <v>1212</v>
      </c>
      <c r="J801" s="1" t="s">
        <v>57077</v>
      </c>
      <c r="L801" s="1" t="s">
        <v>57691</v>
      </c>
      <c r="O801" s="1">
        <v>0.3</v>
      </c>
      <c r="Q801" s="1">
        <v>1976</v>
      </c>
      <c r="AY801" s="1" t="s">
        <v>75961</v>
      </c>
      <c r="AZ801" s="1">
        <v>100</v>
      </c>
      <c r="BA801" s="1" t="s">
        <v>75961</v>
      </c>
      <c r="BB801" s="1">
        <v>100</v>
      </c>
      <c r="BC801" s="1" t="s">
        <v>75363</v>
      </c>
      <c r="BD801" s="1" t="s">
        <v>57601</v>
      </c>
      <c r="BE801" s="1" t="s">
        <v>45549</v>
      </c>
      <c r="BF801" s="1" t="s">
        <v>45549</v>
      </c>
      <c r="BG801" s="1" t="s">
        <v>45549</v>
      </c>
      <c r="BH801" s="1" t="s">
        <v>45549</v>
      </c>
      <c r="BI801" s="1" t="s">
        <v>45549</v>
      </c>
      <c r="BJ801" s="1" t="s">
        <v>45549</v>
      </c>
      <c r="BK801" s="1" t="s">
        <v>45549</v>
      </c>
      <c r="BL801" s="1" t="s">
        <v>45549</v>
      </c>
      <c r="BM801" s="1" t="s">
        <v>45549</v>
      </c>
      <c r="BN801" s="1" t="s">
        <v>45549</v>
      </c>
      <c r="BO801" s="1" t="s">
        <v>45549</v>
      </c>
      <c r="BP801" s="1" t="s">
        <v>45549</v>
      </c>
      <c r="BQ801" s="1" t="s">
        <v>45549</v>
      </c>
      <c r="BR801" s="1" t="s">
        <v>45549</v>
      </c>
    </row>
    <row r="802" spans="1:70" x14ac:dyDescent="0.35">
      <c r="A802" s="1" t="s">
        <v>58430</v>
      </c>
      <c r="B802" s="1" t="s">
        <v>58433</v>
      </c>
      <c r="C802" s="1">
        <v>6345</v>
      </c>
      <c r="D802" s="1" t="s">
        <v>1210</v>
      </c>
      <c r="E802" s="1" t="s">
        <v>403</v>
      </c>
      <c r="G802" s="1" t="s">
        <v>1212</v>
      </c>
      <c r="J802" s="1" t="s">
        <v>57077</v>
      </c>
      <c r="L802" s="1" t="s">
        <v>57691</v>
      </c>
      <c r="O802" s="1">
        <v>0.4</v>
      </c>
      <c r="Q802" s="1">
        <v>2002</v>
      </c>
      <c r="AY802" s="1" t="s">
        <v>75961</v>
      </c>
      <c r="AZ802" s="1">
        <v>100</v>
      </c>
      <c r="BA802" s="1" t="s">
        <v>75961</v>
      </c>
      <c r="BB802" s="1">
        <v>100</v>
      </c>
      <c r="BC802" s="1" t="s">
        <v>75363</v>
      </c>
      <c r="BD802" s="1" t="s">
        <v>57601</v>
      </c>
      <c r="BE802" s="1" t="s">
        <v>45549</v>
      </c>
      <c r="BF802" s="1" t="s">
        <v>45549</v>
      </c>
      <c r="BG802" s="1" t="s">
        <v>45549</v>
      </c>
      <c r="BH802" s="1" t="s">
        <v>45549</v>
      </c>
      <c r="BI802" s="1" t="s">
        <v>45549</v>
      </c>
      <c r="BJ802" s="1" t="s">
        <v>45549</v>
      </c>
      <c r="BK802" s="1" t="s">
        <v>45549</v>
      </c>
      <c r="BL802" s="1" t="s">
        <v>45549</v>
      </c>
      <c r="BM802" s="1" t="s">
        <v>45549</v>
      </c>
      <c r="BN802" s="1" t="s">
        <v>45549</v>
      </c>
      <c r="BO802" s="1" t="s">
        <v>45549</v>
      </c>
      <c r="BP802" s="1" t="s">
        <v>45549</v>
      </c>
      <c r="BQ802" s="1" t="s">
        <v>45549</v>
      </c>
      <c r="BR802" s="1" t="s">
        <v>45549</v>
      </c>
    </row>
    <row r="803" spans="1:70" x14ac:dyDescent="0.35">
      <c r="A803" s="1" t="s">
        <v>58430</v>
      </c>
      <c r="B803" s="1" t="s">
        <v>58434</v>
      </c>
      <c r="C803" s="1">
        <v>6345</v>
      </c>
      <c r="D803" s="1" t="s">
        <v>1210</v>
      </c>
      <c r="E803" s="1" t="s">
        <v>407</v>
      </c>
      <c r="G803" s="1" t="s">
        <v>1212</v>
      </c>
      <c r="J803" s="1" t="s">
        <v>57077</v>
      </c>
      <c r="L803" s="1" t="s">
        <v>57691</v>
      </c>
      <c r="O803" s="1">
        <v>0.5</v>
      </c>
      <c r="Q803" s="1">
        <v>2006</v>
      </c>
      <c r="AY803" s="1" t="s">
        <v>75961</v>
      </c>
      <c r="AZ803" s="1">
        <v>100</v>
      </c>
      <c r="BA803" s="1" t="s">
        <v>75961</v>
      </c>
      <c r="BB803" s="1">
        <v>100</v>
      </c>
      <c r="BC803" s="1" t="s">
        <v>75363</v>
      </c>
      <c r="BD803" s="1" t="s">
        <v>57601</v>
      </c>
      <c r="BE803" s="1" t="s">
        <v>45549</v>
      </c>
      <c r="BF803" s="1" t="s">
        <v>45549</v>
      </c>
      <c r="BG803" s="1" t="s">
        <v>45549</v>
      </c>
      <c r="BH803" s="1" t="s">
        <v>45549</v>
      </c>
      <c r="BI803" s="1" t="s">
        <v>45549</v>
      </c>
      <c r="BJ803" s="1" t="s">
        <v>45549</v>
      </c>
      <c r="BK803" s="1" t="s">
        <v>45549</v>
      </c>
      <c r="BL803" s="1" t="s">
        <v>45549</v>
      </c>
      <c r="BM803" s="1" t="s">
        <v>45549</v>
      </c>
      <c r="BN803" s="1" t="s">
        <v>45549</v>
      </c>
      <c r="BO803" s="1" t="s">
        <v>45549</v>
      </c>
      <c r="BP803" s="1" t="s">
        <v>45549</v>
      </c>
      <c r="BQ803" s="1" t="s">
        <v>45549</v>
      </c>
      <c r="BR803" s="1" t="s">
        <v>45549</v>
      </c>
    </row>
    <row r="804" spans="1:70" x14ac:dyDescent="0.35">
      <c r="A804" s="1" t="s">
        <v>58435</v>
      </c>
      <c r="B804" s="1" t="s">
        <v>58436</v>
      </c>
      <c r="C804" s="1">
        <v>6348</v>
      </c>
      <c r="D804" s="1" t="s">
        <v>1210</v>
      </c>
      <c r="E804" s="1" t="s">
        <v>36</v>
      </c>
      <c r="G804" s="1" t="s">
        <v>1212</v>
      </c>
      <c r="J804" s="1" t="s">
        <v>57077</v>
      </c>
      <c r="L804" s="1" t="s">
        <v>57734</v>
      </c>
      <c r="O804" s="1">
        <v>0.6</v>
      </c>
      <c r="Q804" s="1">
        <v>2019</v>
      </c>
      <c r="AY804" s="1" t="s">
        <v>75961</v>
      </c>
      <c r="AZ804" s="1">
        <v>100</v>
      </c>
      <c r="BA804" s="1" t="s">
        <v>75961</v>
      </c>
      <c r="BB804" s="1">
        <v>100</v>
      </c>
      <c r="BC804" s="1" t="s">
        <v>75363</v>
      </c>
      <c r="BD804" s="1" t="s">
        <v>57601</v>
      </c>
      <c r="BE804" s="1" t="s">
        <v>45549</v>
      </c>
      <c r="BF804" s="1" t="s">
        <v>45549</v>
      </c>
      <c r="BG804" s="1" t="s">
        <v>45549</v>
      </c>
      <c r="BH804" s="1" t="s">
        <v>45549</v>
      </c>
      <c r="BI804" s="1" t="s">
        <v>45549</v>
      </c>
      <c r="BJ804" s="1" t="s">
        <v>45549</v>
      </c>
      <c r="BK804" s="1" t="s">
        <v>45549</v>
      </c>
      <c r="BL804" s="1" t="s">
        <v>45549</v>
      </c>
      <c r="BM804" s="1" t="s">
        <v>45549</v>
      </c>
      <c r="BN804" s="1" t="s">
        <v>45549</v>
      </c>
      <c r="BO804" s="1" t="s">
        <v>45549</v>
      </c>
      <c r="BP804" s="1" t="s">
        <v>45549</v>
      </c>
      <c r="BQ804" s="1" t="s">
        <v>45549</v>
      </c>
      <c r="BR804" s="1" t="s">
        <v>45549</v>
      </c>
    </row>
    <row r="805" spans="1:70" x14ac:dyDescent="0.35">
      <c r="A805" s="1" t="s">
        <v>58435</v>
      </c>
      <c r="B805" s="1" t="s">
        <v>58437</v>
      </c>
      <c r="C805" s="1">
        <v>6348</v>
      </c>
      <c r="D805" s="1" t="s">
        <v>1210</v>
      </c>
      <c r="E805" s="1" t="s">
        <v>882</v>
      </c>
      <c r="G805" s="1" t="s">
        <v>1212</v>
      </c>
      <c r="J805" s="1" t="s">
        <v>57077</v>
      </c>
      <c r="L805" s="1" t="s">
        <v>57734</v>
      </c>
      <c r="O805" s="1">
        <v>0.6</v>
      </c>
      <c r="Q805" s="1">
        <v>2019</v>
      </c>
      <c r="AY805" s="1" t="s">
        <v>75961</v>
      </c>
      <c r="AZ805" s="1">
        <v>100</v>
      </c>
      <c r="BA805" s="1" t="s">
        <v>75961</v>
      </c>
      <c r="BB805" s="1">
        <v>100</v>
      </c>
      <c r="BC805" s="1" t="s">
        <v>75363</v>
      </c>
      <c r="BD805" s="1" t="s">
        <v>57601</v>
      </c>
      <c r="BE805" s="1" t="s">
        <v>45549</v>
      </c>
      <c r="BF805" s="1" t="s">
        <v>45549</v>
      </c>
      <c r="BG805" s="1" t="s">
        <v>45549</v>
      </c>
      <c r="BH805" s="1" t="s">
        <v>45549</v>
      </c>
      <c r="BI805" s="1" t="s">
        <v>45549</v>
      </c>
      <c r="BJ805" s="1" t="s">
        <v>45549</v>
      </c>
      <c r="BK805" s="1" t="s">
        <v>45549</v>
      </c>
      <c r="BL805" s="1" t="s">
        <v>45549</v>
      </c>
      <c r="BM805" s="1" t="s">
        <v>45549</v>
      </c>
      <c r="BN805" s="1" t="s">
        <v>45549</v>
      </c>
      <c r="BO805" s="1" t="s">
        <v>45549</v>
      </c>
      <c r="BP805" s="1" t="s">
        <v>45549</v>
      </c>
      <c r="BQ805" s="1" t="s">
        <v>45549</v>
      </c>
      <c r="BR805" s="1" t="s">
        <v>45549</v>
      </c>
    </row>
    <row r="806" spans="1:70" x14ac:dyDescent="0.35">
      <c r="A806" s="1" t="s">
        <v>58435</v>
      </c>
      <c r="B806" s="1" t="s">
        <v>58438</v>
      </c>
      <c r="C806" s="1">
        <v>6348</v>
      </c>
      <c r="D806" s="1" t="s">
        <v>1210</v>
      </c>
      <c r="E806" s="1" t="s">
        <v>31</v>
      </c>
      <c r="G806" s="1" t="s">
        <v>1212</v>
      </c>
      <c r="J806" s="1" t="s">
        <v>57077</v>
      </c>
      <c r="L806" s="1" t="s">
        <v>57734</v>
      </c>
      <c r="O806" s="1">
        <v>1.1000000000000001</v>
      </c>
      <c r="Q806" s="1">
        <v>2019</v>
      </c>
      <c r="AY806" s="1" t="s">
        <v>75961</v>
      </c>
      <c r="AZ806" s="1">
        <v>100</v>
      </c>
      <c r="BA806" s="1" t="s">
        <v>75961</v>
      </c>
      <c r="BB806" s="1">
        <v>100</v>
      </c>
      <c r="BC806" s="1" t="s">
        <v>75363</v>
      </c>
      <c r="BD806" s="1" t="s">
        <v>57601</v>
      </c>
      <c r="BE806" s="1" t="s">
        <v>45549</v>
      </c>
      <c r="BF806" s="1" t="s">
        <v>45549</v>
      </c>
      <c r="BG806" s="1" t="s">
        <v>45549</v>
      </c>
      <c r="BH806" s="1" t="s">
        <v>45549</v>
      </c>
      <c r="BI806" s="1" t="s">
        <v>45549</v>
      </c>
      <c r="BJ806" s="1" t="s">
        <v>45549</v>
      </c>
      <c r="BK806" s="1" t="s">
        <v>45549</v>
      </c>
      <c r="BL806" s="1" t="s">
        <v>45549</v>
      </c>
      <c r="BM806" s="1" t="s">
        <v>45549</v>
      </c>
      <c r="BN806" s="1" t="s">
        <v>45549</v>
      </c>
      <c r="BO806" s="1" t="s">
        <v>45549</v>
      </c>
      <c r="BP806" s="1" t="s">
        <v>45549</v>
      </c>
      <c r="BQ806" s="1" t="s">
        <v>45549</v>
      </c>
      <c r="BR806" s="1" t="s">
        <v>45549</v>
      </c>
    </row>
    <row r="807" spans="1:70" x14ac:dyDescent="0.35">
      <c r="A807" s="1" t="s">
        <v>58435</v>
      </c>
      <c r="B807" s="1" t="s">
        <v>58439</v>
      </c>
      <c r="C807" s="1">
        <v>6348</v>
      </c>
      <c r="D807" s="1" t="s">
        <v>1210</v>
      </c>
      <c r="E807" s="1" t="s">
        <v>5520</v>
      </c>
      <c r="G807" s="1" t="s">
        <v>1212</v>
      </c>
      <c r="J807" s="1" t="s">
        <v>57077</v>
      </c>
      <c r="L807" s="1" t="s">
        <v>57734</v>
      </c>
      <c r="O807" s="1">
        <v>0.5</v>
      </c>
      <c r="Q807" s="1">
        <v>2019</v>
      </c>
      <c r="AY807" s="1" t="s">
        <v>75961</v>
      </c>
      <c r="AZ807" s="1">
        <v>100</v>
      </c>
      <c r="BA807" s="1" t="s">
        <v>75961</v>
      </c>
      <c r="BB807" s="1">
        <v>100</v>
      </c>
      <c r="BC807" s="1" t="s">
        <v>75363</v>
      </c>
      <c r="BD807" s="1" t="s">
        <v>57601</v>
      </c>
      <c r="BE807" s="1" t="s">
        <v>45549</v>
      </c>
      <c r="BF807" s="1" t="s">
        <v>45549</v>
      </c>
      <c r="BG807" s="1" t="s">
        <v>45549</v>
      </c>
      <c r="BH807" s="1" t="s">
        <v>45549</v>
      </c>
      <c r="BI807" s="1" t="s">
        <v>45549</v>
      </c>
      <c r="BJ807" s="1" t="s">
        <v>45549</v>
      </c>
      <c r="BK807" s="1" t="s">
        <v>45549</v>
      </c>
      <c r="BL807" s="1" t="s">
        <v>45549</v>
      </c>
      <c r="BM807" s="1" t="s">
        <v>45549</v>
      </c>
      <c r="BN807" s="1" t="s">
        <v>45549</v>
      </c>
      <c r="BO807" s="1" t="s">
        <v>45549</v>
      </c>
      <c r="BP807" s="1" t="s">
        <v>45549</v>
      </c>
      <c r="BQ807" s="1" t="s">
        <v>45549</v>
      </c>
      <c r="BR807" s="1" t="s">
        <v>45549</v>
      </c>
    </row>
    <row r="808" spans="1:70" x14ac:dyDescent="0.35">
      <c r="A808" s="1" t="s">
        <v>58440</v>
      </c>
      <c r="B808" s="1" t="s">
        <v>58441</v>
      </c>
      <c r="C808" s="1">
        <v>6356</v>
      </c>
      <c r="D808" s="1" t="s">
        <v>1210</v>
      </c>
      <c r="E808" s="1" t="s">
        <v>36</v>
      </c>
      <c r="G808" s="1" t="s">
        <v>1212</v>
      </c>
      <c r="J808" s="1" t="s">
        <v>968</v>
      </c>
      <c r="L808" s="1" t="s">
        <v>4440</v>
      </c>
      <c r="O808" s="1">
        <v>16</v>
      </c>
      <c r="Q808" s="1">
        <v>1974</v>
      </c>
      <c r="R808" s="1">
        <v>2023</v>
      </c>
      <c r="AY808" s="1" t="s">
        <v>75962</v>
      </c>
      <c r="AZ808" s="1">
        <v>100</v>
      </c>
      <c r="BA808" s="1" t="s">
        <v>75962</v>
      </c>
      <c r="BB808" s="1">
        <v>100</v>
      </c>
      <c r="BC808" s="1" t="s">
        <v>75363</v>
      </c>
      <c r="BD808" s="1" t="s">
        <v>57182</v>
      </c>
      <c r="BE808" s="1" t="s">
        <v>45549</v>
      </c>
      <c r="BF808" s="1" t="s">
        <v>45549</v>
      </c>
      <c r="BG808" s="1" t="s">
        <v>45549</v>
      </c>
      <c r="BH808" s="1" t="s">
        <v>45549</v>
      </c>
      <c r="BI808" s="1" t="s">
        <v>45549</v>
      </c>
      <c r="BJ808" s="1" t="s">
        <v>45549</v>
      </c>
      <c r="BK808" s="1" t="s">
        <v>45549</v>
      </c>
      <c r="BL808" s="1" t="s">
        <v>45549</v>
      </c>
      <c r="BM808" s="1" t="s">
        <v>45549</v>
      </c>
      <c r="BN808" s="1" t="s">
        <v>45549</v>
      </c>
      <c r="BO808" s="1" t="s">
        <v>45549</v>
      </c>
      <c r="BP808" s="1" t="s">
        <v>45549</v>
      </c>
      <c r="BQ808" s="1" t="s">
        <v>45549</v>
      </c>
      <c r="BR808" s="1" t="s">
        <v>45549</v>
      </c>
    </row>
    <row r="809" spans="1:70" x14ac:dyDescent="0.35">
      <c r="A809" s="1" t="s">
        <v>58442</v>
      </c>
      <c r="B809" s="1" t="s">
        <v>58443</v>
      </c>
      <c r="C809" s="1">
        <v>6474</v>
      </c>
      <c r="D809" s="1" t="s">
        <v>1210</v>
      </c>
      <c r="E809" s="1" t="s">
        <v>31</v>
      </c>
      <c r="G809" s="1" t="s">
        <v>1212</v>
      </c>
      <c r="J809" s="1" t="s">
        <v>57080</v>
      </c>
      <c r="L809" s="1" t="s">
        <v>58444</v>
      </c>
      <c r="O809" s="1">
        <v>2.5</v>
      </c>
      <c r="Q809" s="1">
        <v>1968</v>
      </c>
      <c r="AY809" s="1" t="s">
        <v>75963</v>
      </c>
      <c r="AZ809" s="1">
        <v>100</v>
      </c>
      <c r="BA809" s="1" t="s">
        <v>75963</v>
      </c>
      <c r="BB809" s="1">
        <v>100</v>
      </c>
      <c r="BC809" s="1" t="s">
        <v>75363</v>
      </c>
      <c r="BD809" s="1" t="s">
        <v>57601</v>
      </c>
      <c r="BE809" s="1" t="s">
        <v>45549</v>
      </c>
      <c r="BF809" s="1" t="s">
        <v>45549</v>
      </c>
      <c r="BG809" s="1" t="s">
        <v>45549</v>
      </c>
      <c r="BH809" s="1" t="s">
        <v>45549</v>
      </c>
      <c r="BI809" s="1" t="s">
        <v>45549</v>
      </c>
      <c r="BJ809" s="1" t="s">
        <v>45549</v>
      </c>
      <c r="BK809" s="1" t="s">
        <v>45549</v>
      </c>
      <c r="BL809" s="1" t="s">
        <v>45549</v>
      </c>
      <c r="BM809" s="1" t="s">
        <v>45549</v>
      </c>
      <c r="BN809" s="1" t="s">
        <v>45549</v>
      </c>
      <c r="BO809" s="1" t="s">
        <v>45549</v>
      </c>
      <c r="BP809" s="1" t="s">
        <v>45549</v>
      </c>
      <c r="BQ809" s="1" t="s">
        <v>45549</v>
      </c>
      <c r="BR809" s="1" t="s">
        <v>45549</v>
      </c>
    </row>
    <row r="810" spans="1:70" x14ac:dyDescent="0.35">
      <c r="A810" s="1" t="s">
        <v>58442</v>
      </c>
      <c r="B810" s="1" t="s">
        <v>58445</v>
      </c>
      <c r="C810" s="1">
        <v>6474</v>
      </c>
      <c r="D810" s="1" t="s">
        <v>1210</v>
      </c>
      <c r="E810" s="1" t="s">
        <v>33</v>
      </c>
      <c r="G810" s="1" t="s">
        <v>1212</v>
      </c>
      <c r="J810" s="1" t="s">
        <v>57080</v>
      </c>
      <c r="L810" s="1" t="s">
        <v>58444</v>
      </c>
      <c r="O810" s="1">
        <v>1.2</v>
      </c>
      <c r="Q810" s="1">
        <v>1968</v>
      </c>
      <c r="AY810" s="1" t="s">
        <v>75963</v>
      </c>
      <c r="AZ810" s="1">
        <v>100</v>
      </c>
      <c r="BA810" s="1" t="s">
        <v>75963</v>
      </c>
      <c r="BB810" s="1">
        <v>100</v>
      </c>
      <c r="BC810" s="1" t="s">
        <v>75363</v>
      </c>
      <c r="BD810" s="1" t="s">
        <v>57601</v>
      </c>
      <c r="BE810" s="1" t="s">
        <v>45549</v>
      </c>
      <c r="BF810" s="1" t="s">
        <v>45549</v>
      </c>
      <c r="BG810" s="1" t="s">
        <v>45549</v>
      </c>
      <c r="BH810" s="1" t="s">
        <v>45549</v>
      </c>
      <c r="BI810" s="1" t="s">
        <v>45549</v>
      </c>
      <c r="BJ810" s="1" t="s">
        <v>45549</v>
      </c>
      <c r="BK810" s="1" t="s">
        <v>45549</v>
      </c>
      <c r="BL810" s="1" t="s">
        <v>45549</v>
      </c>
      <c r="BM810" s="1" t="s">
        <v>45549</v>
      </c>
      <c r="BN810" s="1" t="s">
        <v>45549</v>
      </c>
      <c r="BO810" s="1" t="s">
        <v>45549</v>
      </c>
      <c r="BP810" s="1" t="s">
        <v>45549</v>
      </c>
      <c r="BQ810" s="1" t="s">
        <v>45549</v>
      </c>
      <c r="BR810" s="1" t="s">
        <v>45549</v>
      </c>
    </row>
    <row r="811" spans="1:70" x14ac:dyDescent="0.35">
      <c r="A811" s="1" t="s">
        <v>58442</v>
      </c>
      <c r="B811" s="1" t="s">
        <v>58446</v>
      </c>
      <c r="C811" s="1">
        <v>6474</v>
      </c>
      <c r="D811" s="1" t="s">
        <v>1210</v>
      </c>
      <c r="E811" s="1" t="s">
        <v>85</v>
      </c>
      <c r="G811" s="1" t="s">
        <v>1212</v>
      </c>
      <c r="J811" s="1" t="s">
        <v>57080</v>
      </c>
      <c r="L811" s="1" t="s">
        <v>58444</v>
      </c>
      <c r="O811" s="1">
        <v>2.5</v>
      </c>
      <c r="Q811" s="1">
        <v>1968</v>
      </c>
      <c r="AY811" s="1" t="s">
        <v>75963</v>
      </c>
      <c r="AZ811" s="1">
        <v>100</v>
      </c>
      <c r="BA811" s="1" t="s">
        <v>75963</v>
      </c>
      <c r="BB811" s="1">
        <v>100</v>
      </c>
      <c r="BC811" s="1" t="s">
        <v>75363</v>
      </c>
      <c r="BD811" s="1" t="s">
        <v>57601</v>
      </c>
      <c r="BE811" s="1" t="s">
        <v>45549</v>
      </c>
      <c r="BF811" s="1" t="s">
        <v>45549</v>
      </c>
      <c r="BG811" s="1" t="s">
        <v>45549</v>
      </c>
      <c r="BH811" s="1" t="s">
        <v>45549</v>
      </c>
      <c r="BI811" s="1" t="s">
        <v>45549</v>
      </c>
      <c r="BJ811" s="1" t="s">
        <v>45549</v>
      </c>
      <c r="BK811" s="1" t="s">
        <v>45549</v>
      </c>
      <c r="BL811" s="1" t="s">
        <v>45549</v>
      </c>
      <c r="BM811" s="1" t="s">
        <v>45549</v>
      </c>
      <c r="BN811" s="1" t="s">
        <v>45549</v>
      </c>
      <c r="BO811" s="1" t="s">
        <v>45549</v>
      </c>
      <c r="BP811" s="1" t="s">
        <v>45549</v>
      </c>
      <c r="BQ811" s="1" t="s">
        <v>45549</v>
      </c>
      <c r="BR811" s="1" t="s">
        <v>45549</v>
      </c>
    </row>
    <row r="812" spans="1:70" x14ac:dyDescent="0.35">
      <c r="A812" s="1" t="s">
        <v>58442</v>
      </c>
      <c r="B812" s="1" t="s">
        <v>58447</v>
      </c>
      <c r="C812" s="1">
        <v>6474</v>
      </c>
      <c r="D812" s="1" t="s">
        <v>1210</v>
      </c>
      <c r="E812" s="1" t="s">
        <v>46</v>
      </c>
      <c r="G812" s="1" t="s">
        <v>1212</v>
      </c>
      <c r="J812" s="1" t="s">
        <v>57080</v>
      </c>
      <c r="L812" s="1" t="s">
        <v>58444</v>
      </c>
      <c r="O812" s="1">
        <v>7.6</v>
      </c>
      <c r="Q812" s="1">
        <v>1991</v>
      </c>
      <c r="AY812" s="1" t="s">
        <v>75963</v>
      </c>
      <c r="AZ812" s="1">
        <v>100</v>
      </c>
      <c r="BA812" s="1" t="s">
        <v>75963</v>
      </c>
      <c r="BB812" s="1">
        <v>100</v>
      </c>
      <c r="BC812" s="1" t="s">
        <v>75363</v>
      </c>
      <c r="BD812" s="1" t="s">
        <v>57601</v>
      </c>
      <c r="BE812" s="1" t="s">
        <v>45549</v>
      </c>
      <c r="BF812" s="1" t="s">
        <v>45549</v>
      </c>
      <c r="BG812" s="1" t="s">
        <v>45549</v>
      </c>
      <c r="BH812" s="1" t="s">
        <v>45549</v>
      </c>
      <c r="BI812" s="1" t="s">
        <v>45549</v>
      </c>
      <c r="BJ812" s="1" t="s">
        <v>45549</v>
      </c>
      <c r="BK812" s="1" t="s">
        <v>45549</v>
      </c>
      <c r="BL812" s="1" t="s">
        <v>45549</v>
      </c>
      <c r="BM812" s="1" t="s">
        <v>45549</v>
      </c>
      <c r="BN812" s="1" t="s">
        <v>45549</v>
      </c>
      <c r="BO812" s="1" t="s">
        <v>45549</v>
      </c>
      <c r="BP812" s="1" t="s">
        <v>45549</v>
      </c>
      <c r="BQ812" s="1" t="s">
        <v>45549</v>
      </c>
      <c r="BR812" s="1" t="s">
        <v>45549</v>
      </c>
    </row>
    <row r="813" spans="1:70" x14ac:dyDescent="0.35">
      <c r="A813" s="1" t="s">
        <v>58442</v>
      </c>
      <c r="B813" s="1" t="s">
        <v>58448</v>
      </c>
      <c r="C813" s="1">
        <v>6474</v>
      </c>
      <c r="D813" s="1" t="s">
        <v>1210</v>
      </c>
      <c r="E813" s="1" t="s">
        <v>393</v>
      </c>
      <c r="G813" s="1" t="s">
        <v>1212</v>
      </c>
      <c r="J813" s="1" t="s">
        <v>57080</v>
      </c>
      <c r="L813" s="1" t="s">
        <v>58444</v>
      </c>
      <c r="O813" s="1">
        <v>7.6</v>
      </c>
      <c r="Q813" s="1">
        <v>1991</v>
      </c>
      <c r="AY813" s="1" t="s">
        <v>75963</v>
      </c>
      <c r="AZ813" s="1">
        <v>100</v>
      </c>
      <c r="BA813" s="1" t="s">
        <v>75963</v>
      </c>
      <c r="BB813" s="1">
        <v>100</v>
      </c>
      <c r="BC813" s="1" t="s">
        <v>75363</v>
      </c>
      <c r="BD813" s="1" t="s">
        <v>57601</v>
      </c>
      <c r="BE813" s="1" t="s">
        <v>45549</v>
      </c>
      <c r="BF813" s="1" t="s">
        <v>45549</v>
      </c>
      <c r="BG813" s="1" t="s">
        <v>45549</v>
      </c>
      <c r="BH813" s="1" t="s">
        <v>45549</v>
      </c>
      <c r="BI813" s="1" t="s">
        <v>45549</v>
      </c>
      <c r="BJ813" s="1" t="s">
        <v>45549</v>
      </c>
      <c r="BK813" s="1" t="s">
        <v>45549</v>
      </c>
      <c r="BL813" s="1" t="s">
        <v>45549</v>
      </c>
      <c r="BM813" s="1" t="s">
        <v>45549</v>
      </c>
      <c r="BN813" s="1" t="s">
        <v>45549</v>
      </c>
      <c r="BO813" s="1" t="s">
        <v>45549</v>
      </c>
      <c r="BP813" s="1" t="s">
        <v>45549</v>
      </c>
      <c r="BQ813" s="1" t="s">
        <v>45549</v>
      </c>
      <c r="BR813" s="1" t="s">
        <v>45549</v>
      </c>
    </row>
    <row r="814" spans="1:70" x14ac:dyDescent="0.35">
      <c r="A814" s="1" t="s">
        <v>58442</v>
      </c>
      <c r="B814" s="1" t="s">
        <v>58449</v>
      </c>
      <c r="C814" s="1">
        <v>6474</v>
      </c>
      <c r="D814" s="1" t="s">
        <v>1210</v>
      </c>
      <c r="E814" s="1" t="s">
        <v>58450</v>
      </c>
      <c r="G814" s="1" t="s">
        <v>1212</v>
      </c>
      <c r="J814" s="1" t="s">
        <v>57080</v>
      </c>
      <c r="L814" s="1" t="s">
        <v>58444</v>
      </c>
      <c r="O814" s="1">
        <v>7.6</v>
      </c>
      <c r="Q814" s="1">
        <v>1990</v>
      </c>
      <c r="AY814" s="1" t="s">
        <v>75963</v>
      </c>
      <c r="AZ814" s="1">
        <v>100</v>
      </c>
      <c r="BA814" s="1" t="s">
        <v>75963</v>
      </c>
      <c r="BB814" s="1">
        <v>100</v>
      </c>
      <c r="BC814" s="1" t="s">
        <v>75363</v>
      </c>
      <c r="BD814" s="1" t="s">
        <v>57601</v>
      </c>
      <c r="BE814" s="1" t="s">
        <v>45549</v>
      </c>
      <c r="BF814" s="1" t="s">
        <v>45549</v>
      </c>
      <c r="BG814" s="1" t="s">
        <v>45549</v>
      </c>
      <c r="BH814" s="1" t="s">
        <v>45549</v>
      </c>
      <c r="BI814" s="1" t="s">
        <v>45549</v>
      </c>
      <c r="BJ814" s="1" t="s">
        <v>45549</v>
      </c>
      <c r="BK814" s="1" t="s">
        <v>45549</v>
      </c>
      <c r="BL814" s="1" t="s">
        <v>45549</v>
      </c>
      <c r="BM814" s="1" t="s">
        <v>45549</v>
      </c>
      <c r="BN814" s="1" t="s">
        <v>45549</v>
      </c>
      <c r="BO814" s="1" t="s">
        <v>45549</v>
      </c>
      <c r="BP814" s="1" t="s">
        <v>45549</v>
      </c>
      <c r="BQ814" s="1" t="s">
        <v>45549</v>
      </c>
      <c r="BR814" s="1" t="s">
        <v>45549</v>
      </c>
    </row>
    <row r="815" spans="1:70" x14ac:dyDescent="0.35">
      <c r="A815" s="1" t="s">
        <v>58442</v>
      </c>
      <c r="B815" s="1" t="s">
        <v>58451</v>
      </c>
      <c r="C815" s="1">
        <v>6474</v>
      </c>
      <c r="D815" s="1" t="s">
        <v>1210</v>
      </c>
      <c r="E815" s="1" t="s">
        <v>58452</v>
      </c>
      <c r="G815" s="1" t="s">
        <v>1212</v>
      </c>
      <c r="J815" s="1" t="s">
        <v>57080</v>
      </c>
      <c r="L815" s="1" t="s">
        <v>58444</v>
      </c>
      <c r="O815" s="1">
        <v>7.6</v>
      </c>
      <c r="Q815" s="1">
        <v>1990</v>
      </c>
      <c r="AY815" s="1" t="s">
        <v>75963</v>
      </c>
      <c r="AZ815" s="1">
        <v>100</v>
      </c>
      <c r="BA815" s="1" t="s">
        <v>75963</v>
      </c>
      <c r="BB815" s="1">
        <v>100</v>
      </c>
      <c r="BC815" s="1" t="s">
        <v>75363</v>
      </c>
      <c r="BD815" s="1" t="s">
        <v>57601</v>
      </c>
      <c r="BE815" s="1" t="s">
        <v>45549</v>
      </c>
      <c r="BF815" s="1" t="s">
        <v>45549</v>
      </c>
      <c r="BG815" s="1" t="s">
        <v>45549</v>
      </c>
      <c r="BH815" s="1" t="s">
        <v>45549</v>
      </c>
      <c r="BI815" s="1" t="s">
        <v>45549</v>
      </c>
      <c r="BJ815" s="1" t="s">
        <v>45549</v>
      </c>
      <c r="BK815" s="1" t="s">
        <v>45549</v>
      </c>
      <c r="BL815" s="1" t="s">
        <v>45549</v>
      </c>
      <c r="BM815" s="1" t="s">
        <v>45549</v>
      </c>
      <c r="BN815" s="1" t="s">
        <v>45549</v>
      </c>
      <c r="BO815" s="1" t="s">
        <v>45549</v>
      </c>
      <c r="BP815" s="1" t="s">
        <v>45549</v>
      </c>
      <c r="BQ815" s="1" t="s">
        <v>45549</v>
      </c>
      <c r="BR815" s="1" t="s">
        <v>45549</v>
      </c>
    </row>
    <row r="816" spans="1:70" x14ac:dyDescent="0.35">
      <c r="A816" s="1" t="s">
        <v>58442</v>
      </c>
      <c r="B816" s="1" t="s">
        <v>58453</v>
      </c>
      <c r="C816" s="1">
        <v>6474</v>
      </c>
      <c r="D816" s="1" t="s">
        <v>1210</v>
      </c>
      <c r="E816" s="1" t="s">
        <v>2285</v>
      </c>
      <c r="G816" s="1" t="s">
        <v>1212</v>
      </c>
      <c r="J816" s="1" t="s">
        <v>57080</v>
      </c>
      <c r="L816" s="1" t="s">
        <v>58444</v>
      </c>
      <c r="O816" s="1">
        <v>19</v>
      </c>
      <c r="Q816" s="1">
        <v>1973</v>
      </c>
      <c r="AY816" s="1" t="s">
        <v>75963</v>
      </c>
      <c r="AZ816" s="1">
        <v>100</v>
      </c>
      <c r="BA816" s="1" t="s">
        <v>75963</v>
      </c>
      <c r="BB816" s="1">
        <v>100</v>
      </c>
      <c r="BC816" s="1" t="s">
        <v>75363</v>
      </c>
      <c r="BD816" s="1" t="s">
        <v>57601</v>
      </c>
      <c r="BE816" s="1" t="s">
        <v>45549</v>
      </c>
      <c r="BF816" s="1" t="s">
        <v>45549</v>
      </c>
      <c r="BG816" s="1" t="s">
        <v>45549</v>
      </c>
      <c r="BH816" s="1" t="s">
        <v>45549</v>
      </c>
      <c r="BI816" s="1" t="s">
        <v>45549</v>
      </c>
      <c r="BJ816" s="1" t="s">
        <v>45549</v>
      </c>
      <c r="BK816" s="1" t="s">
        <v>45549</v>
      </c>
      <c r="BL816" s="1" t="s">
        <v>45549</v>
      </c>
      <c r="BM816" s="1" t="s">
        <v>45549</v>
      </c>
      <c r="BN816" s="1" t="s">
        <v>45549</v>
      </c>
      <c r="BO816" s="1" t="s">
        <v>45549</v>
      </c>
      <c r="BP816" s="1" t="s">
        <v>45549</v>
      </c>
      <c r="BQ816" s="1" t="s">
        <v>45549</v>
      </c>
      <c r="BR816" s="1" t="s">
        <v>45549</v>
      </c>
    </row>
    <row r="817" spans="1:70" x14ac:dyDescent="0.35">
      <c r="A817" s="1" t="s">
        <v>58442</v>
      </c>
      <c r="B817" s="1" t="s">
        <v>58454</v>
      </c>
      <c r="C817" s="1">
        <v>6474</v>
      </c>
      <c r="D817" s="1" t="s">
        <v>1210</v>
      </c>
      <c r="E817" s="1" t="s">
        <v>1216</v>
      </c>
      <c r="G817" s="1" t="s">
        <v>1212</v>
      </c>
      <c r="J817" s="1" t="s">
        <v>57080</v>
      </c>
      <c r="L817" s="1" t="s">
        <v>58444</v>
      </c>
      <c r="O817" s="1">
        <v>21.5</v>
      </c>
      <c r="Q817" s="1">
        <v>1977</v>
      </c>
      <c r="AY817" s="1" t="s">
        <v>75963</v>
      </c>
      <c r="AZ817" s="1">
        <v>100</v>
      </c>
      <c r="BA817" s="1" t="s">
        <v>75963</v>
      </c>
      <c r="BB817" s="1">
        <v>100</v>
      </c>
      <c r="BC817" s="1" t="s">
        <v>75363</v>
      </c>
      <c r="BD817" s="1" t="s">
        <v>57601</v>
      </c>
      <c r="BE817" s="1" t="s">
        <v>45549</v>
      </c>
      <c r="BF817" s="1" t="s">
        <v>45549</v>
      </c>
      <c r="BG817" s="1" t="s">
        <v>45549</v>
      </c>
      <c r="BH817" s="1" t="s">
        <v>45549</v>
      </c>
      <c r="BI817" s="1" t="s">
        <v>45549</v>
      </c>
      <c r="BJ817" s="1" t="s">
        <v>45549</v>
      </c>
      <c r="BK817" s="1" t="s">
        <v>45549</v>
      </c>
      <c r="BL817" s="1" t="s">
        <v>45549</v>
      </c>
      <c r="BM817" s="1" t="s">
        <v>45549</v>
      </c>
      <c r="BN817" s="1" t="s">
        <v>45549</v>
      </c>
      <c r="BO817" s="1" t="s">
        <v>45549</v>
      </c>
      <c r="BP817" s="1" t="s">
        <v>45549</v>
      </c>
      <c r="BQ817" s="1" t="s">
        <v>45549</v>
      </c>
      <c r="BR817" s="1" t="s">
        <v>45549</v>
      </c>
    </row>
    <row r="818" spans="1:70" x14ac:dyDescent="0.35">
      <c r="A818" s="1" t="s">
        <v>58442</v>
      </c>
      <c r="B818" s="1" t="s">
        <v>58455</v>
      </c>
      <c r="C818" s="1">
        <v>6474</v>
      </c>
      <c r="D818" s="1" t="s">
        <v>1210</v>
      </c>
      <c r="E818" s="1" t="s">
        <v>3967</v>
      </c>
      <c r="G818" s="1" t="s">
        <v>1212</v>
      </c>
      <c r="J818" s="1" t="s">
        <v>57080</v>
      </c>
      <c r="L818" s="1" t="s">
        <v>58444</v>
      </c>
      <c r="O818" s="1">
        <v>1.5</v>
      </c>
      <c r="Q818" s="1">
        <v>1964</v>
      </c>
      <c r="AY818" s="1" t="s">
        <v>75963</v>
      </c>
      <c r="AZ818" s="1">
        <v>100</v>
      </c>
      <c r="BA818" s="1" t="s">
        <v>75963</v>
      </c>
      <c r="BB818" s="1">
        <v>100</v>
      </c>
      <c r="BC818" s="1" t="s">
        <v>75363</v>
      </c>
      <c r="BD818" s="1" t="s">
        <v>57601</v>
      </c>
      <c r="BE818" s="1" t="s">
        <v>45549</v>
      </c>
      <c r="BF818" s="1" t="s">
        <v>45549</v>
      </c>
      <c r="BG818" s="1" t="s">
        <v>45549</v>
      </c>
      <c r="BH818" s="1" t="s">
        <v>45549</v>
      </c>
      <c r="BI818" s="1" t="s">
        <v>45549</v>
      </c>
      <c r="BJ818" s="1" t="s">
        <v>45549</v>
      </c>
      <c r="BK818" s="1" t="s">
        <v>45549</v>
      </c>
      <c r="BL818" s="1" t="s">
        <v>45549</v>
      </c>
      <c r="BM818" s="1" t="s">
        <v>45549</v>
      </c>
      <c r="BN818" s="1" t="s">
        <v>45549</v>
      </c>
      <c r="BO818" s="1" t="s">
        <v>45549</v>
      </c>
      <c r="BP818" s="1" t="s">
        <v>45549</v>
      </c>
      <c r="BQ818" s="1" t="s">
        <v>45549</v>
      </c>
      <c r="BR818" s="1" t="s">
        <v>45549</v>
      </c>
    </row>
    <row r="819" spans="1:70" x14ac:dyDescent="0.35">
      <c r="A819" s="1" t="s">
        <v>58442</v>
      </c>
      <c r="B819" s="1" t="s">
        <v>58456</v>
      </c>
      <c r="C819" s="1">
        <v>6474</v>
      </c>
      <c r="D819" s="1" t="s">
        <v>1210</v>
      </c>
      <c r="E819" s="1" t="s">
        <v>3970</v>
      </c>
      <c r="G819" s="1" t="s">
        <v>1212</v>
      </c>
      <c r="J819" s="1" t="s">
        <v>57080</v>
      </c>
      <c r="L819" s="1" t="s">
        <v>58444</v>
      </c>
      <c r="O819" s="1">
        <v>1.5</v>
      </c>
      <c r="Q819" s="1">
        <v>1964</v>
      </c>
      <c r="AY819" s="1" t="s">
        <v>75963</v>
      </c>
      <c r="AZ819" s="1">
        <v>100</v>
      </c>
      <c r="BA819" s="1" t="s">
        <v>75963</v>
      </c>
      <c r="BB819" s="1">
        <v>100</v>
      </c>
      <c r="BC819" s="1" t="s">
        <v>75363</v>
      </c>
      <c r="BD819" s="1" t="s">
        <v>57601</v>
      </c>
      <c r="BE819" s="1" t="s">
        <v>45549</v>
      </c>
      <c r="BF819" s="1" t="s">
        <v>45549</v>
      </c>
      <c r="BG819" s="1" t="s">
        <v>45549</v>
      </c>
      <c r="BH819" s="1" t="s">
        <v>45549</v>
      </c>
      <c r="BI819" s="1" t="s">
        <v>45549</v>
      </c>
      <c r="BJ819" s="1" t="s">
        <v>45549</v>
      </c>
      <c r="BK819" s="1" t="s">
        <v>45549</v>
      </c>
      <c r="BL819" s="1" t="s">
        <v>45549</v>
      </c>
      <c r="BM819" s="1" t="s">
        <v>45549</v>
      </c>
      <c r="BN819" s="1" t="s">
        <v>45549</v>
      </c>
      <c r="BO819" s="1" t="s">
        <v>45549</v>
      </c>
      <c r="BP819" s="1" t="s">
        <v>45549</v>
      </c>
      <c r="BQ819" s="1" t="s">
        <v>45549</v>
      </c>
      <c r="BR819" s="1" t="s">
        <v>45549</v>
      </c>
    </row>
    <row r="820" spans="1:70" x14ac:dyDescent="0.35">
      <c r="A820" s="1" t="s">
        <v>38533</v>
      </c>
      <c r="B820" s="1" t="s">
        <v>58457</v>
      </c>
      <c r="C820" s="1">
        <v>6480</v>
      </c>
      <c r="D820" s="1" t="s">
        <v>1210</v>
      </c>
      <c r="E820" s="1" t="s">
        <v>36</v>
      </c>
      <c r="G820" s="1" t="s">
        <v>1234</v>
      </c>
      <c r="J820" s="1" t="s">
        <v>261</v>
      </c>
      <c r="L820" s="1" t="s">
        <v>700</v>
      </c>
      <c r="O820" s="1">
        <v>14.5</v>
      </c>
      <c r="Q820" s="1">
        <v>1920</v>
      </c>
      <c r="AY820" s="1" t="s">
        <v>75964</v>
      </c>
      <c r="AZ820" s="1">
        <v>100</v>
      </c>
      <c r="BA820" s="1" t="s">
        <v>75964</v>
      </c>
      <c r="BB820" s="1">
        <v>100</v>
      </c>
      <c r="BC820" s="1" t="s">
        <v>75363</v>
      </c>
      <c r="BD820" s="1" t="s">
        <v>57747</v>
      </c>
      <c r="BE820" s="1" t="s">
        <v>45549</v>
      </c>
      <c r="BF820" s="1" t="s">
        <v>45549</v>
      </c>
      <c r="BG820" s="1" t="s">
        <v>45549</v>
      </c>
      <c r="BH820" s="1" t="s">
        <v>45549</v>
      </c>
      <c r="BI820" s="1" t="s">
        <v>45549</v>
      </c>
      <c r="BJ820" s="1" t="s">
        <v>45549</v>
      </c>
      <c r="BK820" s="1" t="s">
        <v>45549</v>
      </c>
      <c r="BL820" s="1" t="s">
        <v>45549</v>
      </c>
      <c r="BM820" s="1" t="s">
        <v>45549</v>
      </c>
      <c r="BN820" s="1" t="s">
        <v>45549</v>
      </c>
      <c r="BO820" s="1" t="s">
        <v>45549</v>
      </c>
      <c r="BP820" s="1" t="s">
        <v>45549</v>
      </c>
      <c r="BQ820" s="1" t="s">
        <v>45549</v>
      </c>
      <c r="BR820" s="1" t="s">
        <v>45549</v>
      </c>
    </row>
    <row r="821" spans="1:70" x14ac:dyDescent="0.35">
      <c r="A821" s="1" t="s">
        <v>50070</v>
      </c>
      <c r="B821" s="1" t="s">
        <v>58458</v>
      </c>
      <c r="C821" s="1">
        <v>6481</v>
      </c>
      <c r="D821" s="1" t="s">
        <v>1210</v>
      </c>
      <c r="E821" s="1" t="s">
        <v>36</v>
      </c>
      <c r="F821" s="1">
        <v>2887</v>
      </c>
      <c r="G821" s="1" t="s">
        <v>19</v>
      </c>
      <c r="J821" s="1" t="s">
        <v>510</v>
      </c>
      <c r="L821" s="1" t="s">
        <v>24246</v>
      </c>
      <c r="O821" s="1">
        <v>900</v>
      </c>
      <c r="Q821" s="1">
        <v>1986</v>
      </c>
      <c r="R821" s="1">
        <v>2025</v>
      </c>
      <c r="AY821" s="1" t="s">
        <v>75881</v>
      </c>
      <c r="AZ821" s="1">
        <v>100</v>
      </c>
      <c r="BA821" s="1" t="s">
        <v>75881</v>
      </c>
      <c r="BB821" s="1">
        <v>100</v>
      </c>
      <c r="BC821" s="1" t="s">
        <v>75363</v>
      </c>
      <c r="BD821" s="1" t="s">
        <v>57182</v>
      </c>
      <c r="BE821" s="1" t="s">
        <v>58459</v>
      </c>
      <c r="BF821" s="1" t="s">
        <v>45549</v>
      </c>
      <c r="BG821" s="1" t="s">
        <v>45549</v>
      </c>
      <c r="BH821" s="1" t="s">
        <v>45549</v>
      </c>
      <c r="BI821" s="1" t="s">
        <v>45549</v>
      </c>
      <c r="BJ821" s="1" t="s">
        <v>45549</v>
      </c>
      <c r="BK821" s="1" t="s">
        <v>45549</v>
      </c>
      <c r="BL821" s="1" t="s">
        <v>45549</v>
      </c>
      <c r="BM821" s="1" t="s">
        <v>45549</v>
      </c>
      <c r="BN821" s="1" t="s">
        <v>45549</v>
      </c>
      <c r="BO821" s="1" t="s">
        <v>45549</v>
      </c>
      <c r="BP821" s="1" t="s">
        <v>45549</v>
      </c>
      <c r="BQ821" s="1" t="s">
        <v>45549</v>
      </c>
      <c r="BR821" s="1" t="s">
        <v>45549</v>
      </c>
    </row>
    <row r="822" spans="1:70" x14ac:dyDescent="0.35">
      <c r="A822" s="1" t="s">
        <v>50070</v>
      </c>
      <c r="B822" s="1" t="s">
        <v>58460</v>
      </c>
      <c r="C822" s="1">
        <v>6481</v>
      </c>
      <c r="D822" s="1" t="s">
        <v>1210</v>
      </c>
      <c r="E822" s="1" t="s">
        <v>18</v>
      </c>
      <c r="F822" s="1">
        <v>2888</v>
      </c>
      <c r="G822" s="1" t="s">
        <v>19</v>
      </c>
      <c r="J822" s="1" t="s">
        <v>510</v>
      </c>
      <c r="L822" s="1" t="s">
        <v>24246</v>
      </c>
      <c r="O822" s="1">
        <v>900</v>
      </c>
      <c r="Q822" s="1">
        <v>1987</v>
      </c>
      <c r="R822" s="1">
        <v>2025</v>
      </c>
      <c r="AY822" s="1" t="s">
        <v>75881</v>
      </c>
      <c r="AZ822" s="1">
        <v>100</v>
      </c>
      <c r="BA822" s="1" t="s">
        <v>75881</v>
      </c>
      <c r="BB822" s="1">
        <v>100</v>
      </c>
      <c r="BC822" s="1" t="s">
        <v>75363</v>
      </c>
      <c r="BD822" s="1" t="s">
        <v>57182</v>
      </c>
      <c r="BE822" s="1" t="s">
        <v>58461</v>
      </c>
      <c r="BF822" s="1" t="s">
        <v>45549</v>
      </c>
      <c r="BG822" s="1" t="s">
        <v>45549</v>
      </c>
      <c r="BH822" s="1" t="s">
        <v>45549</v>
      </c>
      <c r="BI822" s="1" t="s">
        <v>45549</v>
      </c>
      <c r="BJ822" s="1" t="s">
        <v>45549</v>
      </c>
      <c r="BK822" s="1" t="s">
        <v>45549</v>
      </c>
      <c r="BL822" s="1" t="s">
        <v>45549</v>
      </c>
      <c r="BM822" s="1" t="s">
        <v>45549</v>
      </c>
      <c r="BN822" s="1" t="s">
        <v>45549</v>
      </c>
      <c r="BO822" s="1" t="s">
        <v>45549</v>
      </c>
      <c r="BP822" s="1" t="s">
        <v>45549</v>
      </c>
      <c r="BQ822" s="1" t="s">
        <v>45549</v>
      </c>
      <c r="BR822" s="1" t="s">
        <v>45549</v>
      </c>
    </row>
    <row r="823" spans="1:70" x14ac:dyDescent="0.35">
      <c r="A823" s="1" t="s">
        <v>58462</v>
      </c>
      <c r="B823" s="1" t="s">
        <v>58463</v>
      </c>
      <c r="C823" s="1">
        <v>6504</v>
      </c>
      <c r="D823" s="1" t="s">
        <v>1210</v>
      </c>
      <c r="E823" s="1" t="s">
        <v>36</v>
      </c>
      <c r="G823" s="1" t="s">
        <v>1212</v>
      </c>
      <c r="J823" s="1" t="s">
        <v>57080</v>
      </c>
      <c r="L823" s="1" t="s">
        <v>57841</v>
      </c>
      <c r="O823" s="1">
        <v>2.5</v>
      </c>
      <c r="Q823" s="1">
        <v>1971</v>
      </c>
      <c r="AY823" s="1" t="s">
        <v>75912</v>
      </c>
      <c r="AZ823" s="1">
        <v>100</v>
      </c>
      <c r="BA823" s="1" t="s">
        <v>75912</v>
      </c>
      <c r="BB823" s="1">
        <v>100</v>
      </c>
      <c r="BC823" s="1" t="s">
        <v>75363</v>
      </c>
      <c r="BD823" s="1" t="s">
        <v>57601</v>
      </c>
      <c r="BE823" s="1" t="s">
        <v>45549</v>
      </c>
      <c r="BF823" s="1" t="s">
        <v>45549</v>
      </c>
      <c r="BG823" s="1" t="s">
        <v>45549</v>
      </c>
      <c r="BH823" s="1" t="s">
        <v>45549</v>
      </c>
      <c r="BI823" s="1" t="s">
        <v>45549</v>
      </c>
      <c r="BJ823" s="1" t="s">
        <v>45549</v>
      </c>
      <c r="BK823" s="1" t="s">
        <v>45549</v>
      </c>
      <c r="BL823" s="1" t="s">
        <v>45549</v>
      </c>
      <c r="BM823" s="1" t="s">
        <v>45549</v>
      </c>
      <c r="BN823" s="1" t="s">
        <v>45549</v>
      </c>
      <c r="BO823" s="1" t="s">
        <v>45549</v>
      </c>
      <c r="BP823" s="1" t="s">
        <v>45549</v>
      </c>
      <c r="BQ823" s="1" t="s">
        <v>45549</v>
      </c>
      <c r="BR823" s="1" t="s">
        <v>45549</v>
      </c>
    </row>
    <row r="824" spans="1:70" x14ac:dyDescent="0.35">
      <c r="A824" s="1" t="s">
        <v>58462</v>
      </c>
      <c r="B824" s="1" t="s">
        <v>58464</v>
      </c>
      <c r="C824" s="1">
        <v>6504</v>
      </c>
      <c r="D824" s="1" t="s">
        <v>1210</v>
      </c>
      <c r="E824" s="1" t="s">
        <v>166</v>
      </c>
      <c r="G824" s="1" t="s">
        <v>1212</v>
      </c>
      <c r="J824" s="1" t="s">
        <v>57080</v>
      </c>
      <c r="L824" s="1" t="s">
        <v>57841</v>
      </c>
      <c r="O824" s="1">
        <v>12.3</v>
      </c>
      <c r="Q824" s="1">
        <v>1979</v>
      </c>
      <c r="AY824" s="1" t="s">
        <v>75912</v>
      </c>
      <c r="AZ824" s="1">
        <v>100</v>
      </c>
      <c r="BA824" s="1" t="s">
        <v>75912</v>
      </c>
      <c r="BB824" s="1">
        <v>100</v>
      </c>
      <c r="BC824" s="1" t="s">
        <v>75363</v>
      </c>
      <c r="BD824" s="1" t="s">
        <v>57601</v>
      </c>
      <c r="BE824" s="1" t="s">
        <v>45549</v>
      </c>
      <c r="BF824" s="1" t="s">
        <v>45549</v>
      </c>
      <c r="BG824" s="1" t="s">
        <v>45549</v>
      </c>
      <c r="BH824" s="1" t="s">
        <v>45549</v>
      </c>
      <c r="BI824" s="1" t="s">
        <v>45549</v>
      </c>
      <c r="BJ824" s="1" t="s">
        <v>45549</v>
      </c>
      <c r="BK824" s="1" t="s">
        <v>45549</v>
      </c>
      <c r="BL824" s="1" t="s">
        <v>45549</v>
      </c>
      <c r="BM824" s="1" t="s">
        <v>45549</v>
      </c>
      <c r="BN824" s="1" t="s">
        <v>45549</v>
      </c>
      <c r="BO824" s="1" t="s">
        <v>45549</v>
      </c>
      <c r="BP824" s="1" t="s">
        <v>45549</v>
      </c>
      <c r="BQ824" s="1" t="s">
        <v>45549</v>
      </c>
      <c r="BR824" s="1" t="s">
        <v>45549</v>
      </c>
    </row>
    <row r="825" spans="1:70" x14ac:dyDescent="0.35">
      <c r="A825" s="1" t="s">
        <v>58462</v>
      </c>
      <c r="B825" s="1" t="s">
        <v>58465</v>
      </c>
      <c r="C825" s="1">
        <v>6504</v>
      </c>
      <c r="D825" s="1" t="s">
        <v>1210</v>
      </c>
      <c r="E825" s="1" t="s">
        <v>459</v>
      </c>
      <c r="G825" s="1" t="s">
        <v>1212</v>
      </c>
      <c r="J825" s="1" t="s">
        <v>57080</v>
      </c>
      <c r="L825" s="1" t="s">
        <v>57841</v>
      </c>
      <c r="O825" s="1">
        <v>12.3</v>
      </c>
      <c r="Q825" s="1">
        <v>1980</v>
      </c>
      <c r="AY825" s="1" t="s">
        <v>75912</v>
      </c>
      <c r="AZ825" s="1">
        <v>100</v>
      </c>
      <c r="BA825" s="1" t="s">
        <v>75912</v>
      </c>
      <c r="BB825" s="1">
        <v>100</v>
      </c>
      <c r="BC825" s="1" t="s">
        <v>75363</v>
      </c>
      <c r="BD825" s="1" t="s">
        <v>57601</v>
      </c>
      <c r="BE825" s="1" t="s">
        <v>45549</v>
      </c>
      <c r="BF825" s="1" t="s">
        <v>45549</v>
      </c>
      <c r="BG825" s="1" t="s">
        <v>45549</v>
      </c>
      <c r="BH825" s="1" t="s">
        <v>45549</v>
      </c>
      <c r="BI825" s="1" t="s">
        <v>45549</v>
      </c>
      <c r="BJ825" s="1" t="s">
        <v>45549</v>
      </c>
      <c r="BK825" s="1" t="s">
        <v>45549</v>
      </c>
      <c r="BL825" s="1" t="s">
        <v>45549</v>
      </c>
      <c r="BM825" s="1" t="s">
        <v>45549</v>
      </c>
      <c r="BN825" s="1" t="s">
        <v>45549</v>
      </c>
      <c r="BO825" s="1" t="s">
        <v>45549</v>
      </c>
      <c r="BP825" s="1" t="s">
        <v>45549</v>
      </c>
      <c r="BQ825" s="1" t="s">
        <v>45549</v>
      </c>
      <c r="BR825" s="1" t="s">
        <v>45549</v>
      </c>
    </row>
    <row r="826" spans="1:70" x14ac:dyDescent="0.35">
      <c r="A826" s="1" t="s">
        <v>58462</v>
      </c>
      <c r="B826" s="1" t="s">
        <v>58466</v>
      </c>
      <c r="C826" s="1">
        <v>6504</v>
      </c>
      <c r="D826" s="1" t="s">
        <v>1210</v>
      </c>
      <c r="E826" s="1" t="s">
        <v>461</v>
      </c>
      <c r="G826" s="1" t="s">
        <v>1212</v>
      </c>
      <c r="J826" s="1" t="s">
        <v>57080</v>
      </c>
      <c r="L826" s="1" t="s">
        <v>57841</v>
      </c>
      <c r="O826" s="1">
        <v>12.3</v>
      </c>
      <c r="Q826" s="1">
        <v>1988</v>
      </c>
      <c r="AY826" s="1" t="s">
        <v>75912</v>
      </c>
      <c r="AZ826" s="1">
        <v>100</v>
      </c>
      <c r="BA826" s="1" t="s">
        <v>75912</v>
      </c>
      <c r="BB826" s="1">
        <v>100</v>
      </c>
      <c r="BC826" s="1" t="s">
        <v>75363</v>
      </c>
      <c r="BD826" s="1" t="s">
        <v>57601</v>
      </c>
      <c r="BE826" s="1" t="s">
        <v>45549</v>
      </c>
      <c r="BF826" s="1" t="s">
        <v>45549</v>
      </c>
      <c r="BG826" s="1" t="s">
        <v>45549</v>
      </c>
      <c r="BH826" s="1" t="s">
        <v>45549</v>
      </c>
      <c r="BI826" s="1" t="s">
        <v>45549</v>
      </c>
      <c r="BJ826" s="1" t="s">
        <v>45549</v>
      </c>
      <c r="BK826" s="1" t="s">
        <v>45549</v>
      </c>
      <c r="BL826" s="1" t="s">
        <v>45549</v>
      </c>
      <c r="BM826" s="1" t="s">
        <v>45549</v>
      </c>
      <c r="BN826" s="1" t="s">
        <v>45549</v>
      </c>
      <c r="BO826" s="1" t="s">
        <v>45549</v>
      </c>
      <c r="BP826" s="1" t="s">
        <v>45549</v>
      </c>
      <c r="BQ826" s="1" t="s">
        <v>45549</v>
      </c>
      <c r="BR826" s="1" t="s">
        <v>45549</v>
      </c>
    </row>
    <row r="827" spans="1:70" x14ac:dyDescent="0.35">
      <c r="A827" s="1" t="s">
        <v>58462</v>
      </c>
      <c r="B827" s="1" t="s">
        <v>58467</v>
      </c>
      <c r="C827" s="1">
        <v>6504</v>
      </c>
      <c r="D827" s="1" t="s">
        <v>1210</v>
      </c>
      <c r="E827" s="1" t="s">
        <v>463</v>
      </c>
      <c r="G827" s="1" t="s">
        <v>1212</v>
      </c>
      <c r="J827" s="1" t="s">
        <v>57080</v>
      </c>
      <c r="L827" s="1" t="s">
        <v>57841</v>
      </c>
      <c r="O827" s="1">
        <v>12.3</v>
      </c>
      <c r="Q827" s="1">
        <v>1989</v>
      </c>
      <c r="AY827" s="1" t="s">
        <v>75912</v>
      </c>
      <c r="AZ827" s="1">
        <v>100</v>
      </c>
      <c r="BA827" s="1" t="s">
        <v>75912</v>
      </c>
      <c r="BB827" s="1">
        <v>100</v>
      </c>
      <c r="BC827" s="1" t="s">
        <v>75363</v>
      </c>
      <c r="BD827" s="1" t="s">
        <v>57601</v>
      </c>
      <c r="BE827" s="1" t="s">
        <v>45549</v>
      </c>
      <c r="BF827" s="1" t="s">
        <v>45549</v>
      </c>
      <c r="BG827" s="1" t="s">
        <v>45549</v>
      </c>
      <c r="BH827" s="1" t="s">
        <v>45549</v>
      </c>
      <c r="BI827" s="1" t="s">
        <v>45549</v>
      </c>
      <c r="BJ827" s="1" t="s">
        <v>45549</v>
      </c>
      <c r="BK827" s="1" t="s">
        <v>45549</v>
      </c>
      <c r="BL827" s="1" t="s">
        <v>45549</v>
      </c>
      <c r="BM827" s="1" t="s">
        <v>45549</v>
      </c>
      <c r="BN827" s="1" t="s">
        <v>45549</v>
      </c>
      <c r="BO827" s="1" t="s">
        <v>45549</v>
      </c>
      <c r="BP827" s="1" t="s">
        <v>45549</v>
      </c>
      <c r="BQ827" s="1" t="s">
        <v>45549</v>
      </c>
      <c r="BR827" s="1" t="s">
        <v>45549</v>
      </c>
    </row>
    <row r="828" spans="1:70" x14ac:dyDescent="0.35">
      <c r="A828" s="1" t="s">
        <v>58462</v>
      </c>
      <c r="B828" s="1" t="s">
        <v>58468</v>
      </c>
      <c r="C828" s="1">
        <v>6504</v>
      </c>
      <c r="D828" s="1" t="s">
        <v>1210</v>
      </c>
      <c r="E828" s="1" t="s">
        <v>1194</v>
      </c>
      <c r="G828" s="1" t="s">
        <v>2106</v>
      </c>
      <c r="J828" s="1" t="s">
        <v>57080</v>
      </c>
      <c r="L828" s="1" t="s">
        <v>57841</v>
      </c>
      <c r="O828" s="1">
        <v>21.1</v>
      </c>
      <c r="Q828" s="1">
        <v>1992</v>
      </c>
      <c r="AY828" s="1" t="s">
        <v>75912</v>
      </c>
      <c r="AZ828" s="1">
        <v>100</v>
      </c>
      <c r="BA828" s="1" t="s">
        <v>75912</v>
      </c>
      <c r="BB828" s="1">
        <v>100</v>
      </c>
      <c r="BC828" s="1" t="s">
        <v>75363</v>
      </c>
      <c r="BD828" s="1" t="s">
        <v>57601</v>
      </c>
      <c r="BE828" s="1" t="s">
        <v>45549</v>
      </c>
      <c r="BF828" s="1" t="s">
        <v>45549</v>
      </c>
      <c r="BG828" s="1" t="s">
        <v>45549</v>
      </c>
      <c r="BH828" s="1" t="s">
        <v>45549</v>
      </c>
      <c r="BI828" s="1" t="s">
        <v>45549</v>
      </c>
      <c r="BJ828" s="1" t="s">
        <v>45549</v>
      </c>
      <c r="BK828" s="1" t="s">
        <v>45549</v>
      </c>
      <c r="BL828" s="1" t="s">
        <v>45549</v>
      </c>
      <c r="BM828" s="1" t="s">
        <v>45549</v>
      </c>
      <c r="BN828" s="1" t="s">
        <v>45549</v>
      </c>
      <c r="BO828" s="1" t="s">
        <v>45549</v>
      </c>
      <c r="BP828" s="1" t="s">
        <v>45549</v>
      </c>
      <c r="BQ828" s="1" t="s">
        <v>45549</v>
      </c>
      <c r="BR828" s="1" t="s">
        <v>45549</v>
      </c>
    </row>
    <row r="829" spans="1:70" x14ac:dyDescent="0.35">
      <c r="A829" s="1" t="s">
        <v>58462</v>
      </c>
      <c r="B829" s="1" t="s">
        <v>58469</v>
      </c>
      <c r="C829" s="1">
        <v>6504</v>
      </c>
      <c r="D829" s="1" t="s">
        <v>1210</v>
      </c>
      <c r="E829" s="1" t="s">
        <v>1196</v>
      </c>
      <c r="G829" s="1" t="s">
        <v>2106</v>
      </c>
      <c r="J829" s="1" t="s">
        <v>57080</v>
      </c>
      <c r="L829" s="1" t="s">
        <v>57841</v>
      </c>
      <c r="O829" s="1">
        <v>12</v>
      </c>
      <c r="Q829" s="1">
        <v>1993</v>
      </c>
      <c r="AY829" s="1" t="s">
        <v>75912</v>
      </c>
      <c r="AZ829" s="1">
        <v>100</v>
      </c>
      <c r="BA829" s="1" t="s">
        <v>75912</v>
      </c>
      <c r="BB829" s="1">
        <v>100</v>
      </c>
      <c r="BC829" s="1" t="s">
        <v>75363</v>
      </c>
      <c r="BD829" s="1" t="s">
        <v>57601</v>
      </c>
      <c r="BE829" s="1" t="s">
        <v>58470</v>
      </c>
      <c r="BF829" s="1" t="s">
        <v>58471</v>
      </c>
      <c r="BG829" s="1" t="s">
        <v>45549</v>
      </c>
      <c r="BH829" s="1" t="s">
        <v>45549</v>
      </c>
      <c r="BI829" s="1" t="s">
        <v>45549</v>
      </c>
      <c r="BJ829" s="1" t="s">
        <v>45549</v>
      </c>
      <c r="BK829" s="1" t="s">
        <v>45549</v>
      </c>
      <c r="BL829" s="1" t="s">
        <v>45549</v>
      </c>
      <c r="BM829" s="1" t="s">
        <v>45549</v>
      </c>
      <c r="BN829" s="1" t="s">
        <v>45549</v>
      </c>
      <c r="BO829" s="1" t="s">
        <v>45549</v>
      </c>
      <c r="BP829" s="1" t="s">
        <v>45549</v>
      </c>
      <c r="BQ829" s="1" t="s">
        <v>45549</v>
      </c>
      <c r="BR829" s="1" t="s">
        <v>45549</v>
      </c>
    </row>
    <row r="830" spans="1:70" x14ac:dyDescent="0.35">
      <c r="A830" s="1" t="s">
        <v>58462</v>
      </c>
      <c r="B830" s="1" t="s">
        <v>58472</v>
      </c>
      <c r="C830" s="1">
        <v>6504</v>
      </c>
      <c r="D830" s="1" t="s">
        <v>1210</v>
      </c>
      <c r="E830" s="1" t="s">
        <v>1198</v>
      </c>
      <c r="G830" s="1" t="s">
        <v>2106</v>
      </c>
      <c r="J830" s="1" t="s">
        <v>57080</v>
      </c>
      <c r="L830" s="1" t="s">
        <v>57841</v>
      </c>
      <c r="O830" s="1">
        <v>21.1</v>
      </c>
      <c r="Q830" s="1">
        <v>1993</v>
      </c>
      <c r="AY830" s="1" t="s">
        <v>75912</v>
      </c>
      <c r="AZ830" s="1">
        <v>100</v>
      </c>
      <c r="BA830" s="1" t="s">
        <v>75912</v>
      </c>
      <c r="BB830" s="1">
        <v>100</v>
      </c>
      <c r="BC830" s="1" t="s">
        <v>75363</v>
      </c>
      <c r="BD830" s="1" t="s">
        <v>57601</v>
      </c>
      <c r="BE830" s="1" t="s">
        <v>45549</v>
      </c>
      <c r="BF830" s="1" t="s">
        <v>45549</v>
      </c>
      <c r="BG830" s="1" t="s">
        <v>45549</v>
      </c>
      <c r="BH830" s="1" t="s">
        <v>45549</v>
      </c>
      <c r="BI830" s="1" t="s">
        <v>45549</v>
      </c>
      <c r="BJ830" s="1" t="s">
        <v>45549</v>
      </c>
      <c r="BK830" s="1" t="s">
        <v>45549</v>
      </c>
      <c r="BL830" s="1" t="s">
        <v>45549</v>
      </c>
      <c r="BM830" s="1" t="s">
        <v>45549</v>
      </c>
      <c r="BN830" s="1" t="s">
        <v>45549</v>
      </c>
      <c r="BO830" s="1" t="s">
        <v>45549</v>
      </c>
      <c r="BP830" s="1" t="s">
        <v>45549</v>
      </c>
      <c r="BQ830" s="1" t="s">
        <v>45549</v>
      </c>
      <c r="BR830" s="1" t="s">
        <v>45549</v>
      </c>
    </row>
    <row r="831" spans="1:70" x14ac:dyDescent="0.35">
      <c r="A831" s="1" t="s">
        <v>58462</v>
      </c>
      <c r="B831" s="1" t="s">
        <v>58473</v>
      </c>
      <c r="C831" s="1">
        <v>6504</v>
      </c>
      <c r="D831" s="1" t="s">
        <v>1210</v>
      </c>
      <c r="E831" s="1" t="s">
        <v>1200</v>
      </c>
      <c r="G831" s="1" t="s">
        <v>2106</v>
      </c>
      <c r="J831" s="1" t="s">
        <v>57080</v>
      </c>
      <c r="L831" s="1" t="s">
        <v>57841</v>
      </c>
      <c r="O831" s="1">
        <v>17.600000000000001</v>
      </c>
      <c r="Q831" s="1">
        <v>1998</v>
      </c>
      <c r="AY831" s="1" t="s">
        <v>75912</v>
      </c>
      <c r="AZ831" s="1">
        <v>100</v>
      </c>
      <c r="BA831" s="1" t="s">
        <v>75912</v>
      </c>
      <c r="BB831" s="1">
        <v>100</v>
      </c>
      <c r="BC831" s="1" t="s">
        <v>75363</v>
      </c>
      <c r="BD831" s="1" t="s">
        <v>57601</v>
      </c>
      <c r="BE831" s="1" t="s">
        <v>45549</v>
      </c>
      <c r="BF831" s="1" t="s">
        <v>45549</v>
      </c>
      <c r="BG831" s="1" t="s">
        <v>45549</v>
      </c>
      <c r="BH831" s="1" t="s">
        <v>45549</v>
      </c>
      <c r="BI831" s="1" t="s">
        <v>45549</v>
      </c>
      <c r="BJ831" s="1" t="s">
        <v>45549</v>
      </c>
      <c r="BK831" s="1" t="s">
        <v>45549</v>
      </c>
      <c r="BL831" s="1" t="s">
        <v>45549</v>
      </c>
      <c r="BM831" s="1" t="s">
        <v>45549</v>
      </c>
      <c r="BN831" s="1" t="s">
        <v>45549</v>
      </c>
      <c r="BO831" s="1" t="s">
        <v>45549</v>
      </c>
      <c r="BP831" s="1" t="s">
        <v>45549</v>
      </c>
      <c r="BQ831" s="1" t="s">
        <v>45549</v>
      </c>
      <c r="BR831" s="1" t="s">
        <v>45549</v>
      </c>
    </row>
    <row r="832" spans="1:70" x14ac:dyDescent="0.35">
      <c r="A832" s="1" t="s">
        <v>58462</v>
      </c>
      <c r="B832" s="1" t="s">
        <v>58474</v>
      </c>
      <c r="C832" s="1">
        <v>6504</v>
      </c>
      <c r="D832" s="1" t="s">
        <v>1210</v>
      </c>
      <c r="E832" s="1" t="s">
        <v>1202</v>
      </c>
      <c r="G832" s="1" t="s">
        <v>2106</v>
      </c>
      <c r="J832" s="1" t="s">
        <v>57080</v>
      </c>
      <c r="L832" s="1" t="s">
        <v>57841</v>
      </c>
      <c r="O832" s="1">
        <v>13.8</v>
      </c>
      <c r="Q832" s="1">
        <v>2006</v>
      </c>
      <c r="AY832" s="1" t="s">
        <v>75912</v>
      </c>
      <c r="AZ832" s="1">
        <v>100</v>
      </c>
      <c r="BA832" s="1" t="s">
        <v>75912</v>
      </c>
      <c r="BB832" s="1">
        <v>100</v>
      </c>
      <c r="BC832" s="1" t="s">
        <v>75363</v>
      </c>
      <c r="BD832" s="1" t="s">
        <v>57601</v>
      </c>
      <c r="BE832" s="1" t="s">
        <v>58475</v>
      </c>
      <c r="BF832" s="1" t="s">
        <v>58476</v>
      </c>
      <c r="BG832" s="1" t="s">
        <v>45549</v>
      </c>
      <c r="BH832" s="1" t="s">
        <v>45549</v>
      </c>
      <c r="BI832" s="1" t="s">
        <v>45549</v>
      </c>
      <c r="BJ832" s="1" t="s">
        <v>45549</v>
      </c>
      <c r="BK832" s="1" t="s">
        <v>45549</v>
      </c>
      <c r="BL832" s="1" t="s">
        <v>45549</v>
      </c>
      <c r="BM832" s="1" t="s">
        <v>45549</v>
      </c>
      <c r="BN832" s="1" t="s">
        <v>45549</v>
      </c>
      <c r="BO832" s="1" t="s">
        <v>45549</v>
      </c>
      <c r="BP832" s="1" t="s">
        <v>45549</v>
      </c>
      <c r="BQ832" s="1" t="s">
        <v>45549</v>
      </c>
      <c r="BR832" s="1" t="s">
        <v>45549</v>
      </c>
    </row>
    <row r="833" spans="1:70" x14ac:dyDescent="0.35">
      <c r="A833" s="1" t="s">
        <v>58462</v>
      </c>
      <c r="B833" s="1" t="s">
        <v>58477</v>
      </c>
      <c r="C833" s="1">
        <v>6504</v>
      </c>
      <c r="D833" s="1" t="s">
        <v>1210</v>
      </c>
      <c r="E833" s="1" t="s">
        <v>1594</v>
      </c>
      <c r="G833" s="1" t="s">
        <v>2106</v>
      </c>
      <c r="J833" s="1" t="s">
        <v>57080</v>
      </c>
      <c r="L833" s="1" t="s">
        <v>57841</v>
      </c>
      <c r="O833" s="1">
        <v>17.600000000000001</v>
      </c>
      <c r="Q833" s="1">
        <v>2000</v>
      </c>
      <c r="AY833" s="1" t="s">
        <v>75912</v>
      </c>
      <c r="AZ833" s="1">
        <v>100</v>
      </c>
      <c r="BA833" s="1" t="s">
        <v>75912</v>
      </c>
      <c r="BB833" s="1">
        <v>100</v>
      </c>
      <c r="BC833" s="1" t="s">
        <v>75363</v>
      </c>
      <c r="BD833" s="1" t="s">
        <v>57601</v>
      </c>
      <c r="BE833" s="1" t="s">
        <v>45549</v>
      </c>
      <c r="BF833" s="1" t="s">
        <v>45549</v>
      </c>
      <c r="BG833" s="1" t="s">
        <v>45549</v>
      </c>
      <c r="BH833" s="1" t="s">
        <v>45549</v>
      </c>
      <c r="BI833" s="1" t="s">
        <v>45549</v>
      </c>
      <c r="BJ833" s="1" t="s">
        <v>45549</v>
      </c>
      <c r="BK833" s="1" t="s">
        <v>45549</v>
      </c>
      <c r="BL833" s="1" t="s">
        <v>45549</v>
      </c>
      <c r="BM833" s="1" t="s">
        <v>45549</v>
      </c>
      <c r="BN833" s="1" t="s">
        <v>45549</v>
      </c>
      <c r="BO833" s="1" t="s">
        <v>45549</v>
      </c>
      <c r="BP833" s="1" t="s">
        <v>45549</v>
      </c>
      <c r="BQ833" s="1" t="s">
        <v>45549</v>
      </c>
      <c r="BR833" s="1" t="s">
        <v>45549</v>
      </c>
    </row>
    <row r="834" spans="1:70" x14ac:dyDescent="0.35">
      <c r="A834" s="1" t="s">
        <v>58462</v>
      </c>
      <c r="B834" s="1" t="s">
        <v>58478</v>
      </c>
      <c r="C834" s="1">
        <v>6504</v>
      </c>
      <c r="D834" s="1" t="s">
        <v>1210</v>
      </c>
      <c r="E834" s="1" t="s">
        <v>18</v>
      </c>
      <c r="G834" s="1" t="s">
        <v>1212</v>
      </c>
      <c r="J834" s="1" t="s">
        <v>57080</v>
      </c>
      <c r="L834" s="1" t="s">
        <v>57841</v>
      </c>
      <c r="O834" s="1">
        <v>2.5</v>
      </c>
      <c r="Q834" s="1">
        <v>1972</v>
      </c>
      <c r="AY834" s="1" t="s">
        <v>75912</v>
      </c>
      <c r="AZ834" s="1">
        <v>100</v>
      </c>
      <c r="BA834" s="1" t="s">
        <v>75912</v>
      </c>
      <c r="BB834" s="1">
        <v>100</v>
      </c>
      <c r="BC834" s="1" t="s">
        <v>75363</v>
      </c>
      <c r="BD834" s="1" t="s">
        <v>57601</v>
      </c>
      <c r="BE834" s="1" t="s">
        <v>45549</v>
      </c>
      <c r="BF834" s="1" t="s">
        <v>45549</v>
      </c>
      <c r="BG834" s="1" t="s">
        <v>45549</v>
      </c>
      <c r="BH834" s="1" t="s">
        <v>45549</v>
      </c>
      <c r="BI834" s="1" t="s">
        <v>45549</v>
      </c>
      <c r="BJ834" s="1" t="s">
        <v>45549</v>
      </c>
      <c r="BK834" s="1" t="s">
        <v>45549</v>
      </c>
      <c r="BL834" s="1" t="s">
        <v>45549</v>
      </c>
      <c r="BM834" s="1" t="s">
        <v>45549</v>
      </c>
      <c r="BN834" s="1" t="s">
        <v>45549</v>
      </c>
      <c r="BO834" s="1" t="s">
        <v>45549</v>
      </c>
      <c r="BP834" s="1" t="s">
        <v>45549</v>
      </c>
      <c r="BQ834" s="1" t="s">
        <v>45549</v>
      </c>
      <c r="BR834" s="1" t="s">
        <v>45549</v>
      </c>
    </row>
    <row r="835" spans="1:70" x14ac:dyDescent="0.35">
      <c r="A835" s="1" t="s">
        <v>58462</v>
      </c>
      <c r="B835" s="1" t="s">
        <v>58479</v>
      </c>
      <c r="C835" s="1">
        <v>6504</v>
      </c>
      <c r="D835" s="1" t="s">
        <v>1210</v>
      </c>
      <c r="E835" s="1" t="s">
        <v>31</v>
      </c>
      <c r="G835" s="1" t="s">
        <v>1212</v>
      </c>
      <c r="J835" s="1" t="s">
        <v>57080</v>
      </c>
      <c r="L835" s="1" t="s">
        <v>57841</v>
      </c>
      <c r="O835" s="1">
        <v>2.5</v>
      </c>
      <c r="Q835" s="1">
        <v>1972</v>
      </c>
      <c r="AY835" s="1" t="s">
        <v>75912</v>
      </c>
      <c r="AZ835" s="1">
        <v>100</v>
      </c>
      <c r="BA835" s="1" t="s">
        <v>75912</v>
      </c>
      <c r="BB835" s="1">
        <v>100</v>
      </c>
      <c r="BC835" s="1" t="s">
        <v>75363</v>
      </c>
      <c r="BD835" s="1" t="s">
        <v>57601</v>
      </c>
      <c r="BE835" s="1" t="s">
        <v>45549</v>
      </c>
      <c r="BF835" s="1" t="s">
        <v>45549</v>
      </c>
      <c r="BG835" s="1" t="s">
        <v>45549</v>
      </c>
      <c r="BH835" s="1" t="s">
        <v>45549</v>
      </c>
      <c r="BI835" s="1" t="s">
        <v>45549</v>
      </c>
      <c r="BJ835" s="1" t="s">
        <v>45549</v>
      </c>
      <c r="BK835" s="1" t="s">
        <v>45549</v>
      </c>
      <c r="BL835" s="1" t="s">
        <v>45549</v>
      </c>
      <c r="BM835" s="1" t="s">
        <v>45549</v>
      </c>
      <c r="BN835" s="1" t="s">
        <v>45549</v>
      </c>
      <c r="BO835" s="1" t="s">
        <v>45549</v>
      </c>
      <c r="BP835" s="1" t="s">
        <v>45549</v>
      </c>
      <c r="BQ835" s="1" t="s">
        <v>45549</v>
      </c>
      <c r="BR835" s="1" t="s">
        <v>45549</v>
      </c>
    </row>
    <row r="836" spans="1:70" x14ac:dyDescent="0.35">
      <c r="A836" s="1" t="s">
        <v>58462</v>
      </c>
      <c r="B836" s="1" t="s">
        <v>58480</v>
      </c>
      <c r="C836" s="1">
        <v>6504</v>
      </c>
      <c r="D836" s="1" t="s">
        <v>1210</v>
      </c>
      <c r="E836" s="1" t="s">
        <v>33</v>
      </c>
      <c r="G836" s="1" t="s">
        <v>1212</v>
      </c>
      <c r="J836" s="1" t="s">
        <v>57080</v>
      </c>
      <c r="L836" s="1" t="s">
        <v>57841</v>
      </c>
      <c r="O836" s="1">
        <v>5.5</v>
      </c>
      <c r="Q836" s="1">
        <v>1973</v>
      </c>
      <c r="AY836" s="1" t="s">
        <v>75912</v>
      </c>
      <c r="AZ836" s="1">
        <v>100</v>
      </c>
      <c r="BA836" s="1" t="s">
        <v>75912</v>
      </c>
      <c r="BB836" s="1">
        <v>100</v>
      </c>
      <c r="BC836" s="1" t="s">
        <v>75363</v>
      </c>
      <c r="BD836" s="1" t="s">
        <v>57601</v>
      </c>
      <c r="BE836" s="1" t="s">
        <v>45549</v>
      </c>
      <c r="BF836" s="1" t="s">
        <v>45549</v>
      </c>
      <c r="BG836" s="1" t="s">
        <v>45549</v>
      </c>
      <c r="BH836" s="1" t="s">
        <v>45549</v>
      </c>
      <c r="BI836" s="1" t="s">
        <v>45549</v>
      </c>
      <c r="BJ836" s="1" t="s">
        <v>45549</v>
      </c>
      <c r="BK836" s="1" t="s">
        <v>45549</v>
      </c>
      <c r="BL836" s="1" t="s">
        <v>45549</v>
      </c>
      <c r="BM836" s="1" t="s">
        <v>45549</v>
      </c>
      <c r="BN836" s="1" t="s">
        <v>45549</v>
      </c>
      <c r="BO836" s="1" t="s">
        <v>45549</v>
      </c>
      <c r="BP836" s="1" t="s">
        <v>45549</v>
      </c>
      <c r="BQ836" s="1" t="s">
        <v>45549</v>
      </c>
      <c r="BR836" s="1" t="s">
        <v>45549</v>
      </c>
    </row>
    <row r="837" spans="1:70" x14ac:dyDescent="0.35">
      <c r="A837" s="1" t="s">
        <v>58462</v>
      </c>
      <c r="B837" s="1" t="s">
        <v>58481</v>
      </c>
      <c r="C837" s="1">
        <v>6504</v>
      </c>
      <c r="D837" s="1" t="s">
        <v>1210</v>
      </c>
      <c r="E837" s="1" t="s">
        <v>85</v>
      </c>
      <c r="G837" s="1" t="s">
        <v>1212</v>
      </c>
      <c r="J837" s="1" t="s">
        <v>57080</v>
      </c>
      <c r="L837" s="1" t="s">
        <v>57841</v>
      </c>
      <c r="O837" s="1">
        <v>5.5</v>
      </c>
      <c r="Q837" s="1">
        <v>1973</v>
      </c>
      <c r="AY837" s="1" t="s">
        <v>75912</v>
      </c>
      <c r="AZ837" s="1">
        <v>100</v>
      </c>
      <c r="BA837" s="1" t="s">
        <v>75912</v>
      </c>
      <c r="BB837" s="1">
        <v>100</v>
      </c>
      <c r="BC837" s="1" t="s">
        <v>75363</v>
      </c>
      <c r="BD837" s="1" t="s">
        <v>57601</v>
      </c>
      <c r="BE837" s="1" t="s">
        <v>45549</v>
      </c>
      <c r="BF837" s="1" t="s">
        <v>45549</v>
      </c>
      <c r="BG837" s="1" t="s">
        <v>45549</v>
      </c>
      <c r="BH837" s="1" t="s">
        <v>45549</v>
      </c>
      <c r="BI837" s="1" t="s">
        <v>45549</v>
      </c>
      <c r="BJ837" s="1" t="s">
        <v>45549</v>
      </c>
      <c r="BK837" s="1" t="s">
        <v>45549</v>
      </c>
      <c r="BL837" s="1" t="s">
        <v>45549</v>
      </c>
      <c r="BM837" s="1" t="s">
        <v>45549</v>
      </c>
      <c r="BN837" s="1" t="s">
        <v>45549</v>
      </c>
      <c r="BO837" s="1" t="s">
        <v>45549</v>
      </c>
      <c r="BP837" s="1" t="s">
        <v>45549</v>
      </c>
      <c r="BQ837" s="1" t="s">
        <v>45549</v>
      </c>
      <c r="BR837" s="1" t="s">
        <v>45549</v>
      </c>
    </row>
    <row r="838" spans="1:70" x14ac:dyDescent="0.35">
      <c r="A838" s="1" t="s">
        <v>58462</v>
      </c>
      <c r="B838" s="1" t="s">
        <v>58482</v>
      </c>
      <c r="C838" s="1">
        <v>6504</v>
      </c>
      <c r="D838" s="1" t="s">
        <v>1210</v>
      </c>
      <c r="E838" s="1" t="s">
        <v>73</v>
      </c>
      <c r="G838" s="1" t="s">
        <v>1212</v>
      </c>
      <c r="J838" s="1" t="s">
        <v>57080</v>
      </c>
      <c r="L838" s="1" t="s">
        <v>57841</v>
      </c>
      <c r="O838" s="1">
        <v>5.5</v>
      </c>
      <c r="Q838" s="1">
        <v>1975</v>
      </c>
      <c r="AY838" s="1" t="s">
        <v>75912</v>
      </c>
      <c r="AZ838" s="1">
        <v>100</v>
      </c>
      <c r="BA838" s="1" t="s">
        <v>75912</v>
      </c>
      <c r="BB838" s="1">
        <v>100</v>
      </c>
      <c r="BC838" s="1" t="s">
        <v>75363</v>
      </c>
      <c r="BD838" s="1" t="s">
        <v>57601</v>
      </c>
      <c r="BE838" s="1" t="s">
        <v>45549</v>
      </c>
      <c r="BF838" s="1" t="s">
        <v>45549</v>
      </c>
      <c r="BG838" s="1" t="s">
        <v>45549</v>
      </c>
      <c r="BH838" s="1" t="s">
        <v>45549</v>
      </c>
      <c r="BI838" s="1" t="s">
        <v>45549</v>
      </c>
      <c r="BJ838" s="1" t="s">
        <v>45549</v>
      </c>
      <c r="BK838" s="1" t="s">
        <v>45549</v>
      </c>
      <c r="BL838" s="1" t="s">
        <v>45549</v>
      </c>
      <c r="BM838" s="1" t="s">
        <v>45549</v>
      </c>
      <c r="BN838" s="1" t="s">
        <v>45549</v>
      </c>
      <c r="BO838" s="1" t="s">
        <v>45549</v>
      </c>
      <c r="BP838" s="1" t="s">
        <v>45549</v>
      </c>
      <c r="BQ838" s="1" t="s">
        <v>45549</v>
      </c>
      <c r="BR838" s="1" t="s">
        <v>45549</v>
      </c>
    </row>
    <row r="839" spans="1:70" x14ac:dyDescent="0.35">
      <c r="A839" s="1" t="s">
        <v>58462</v>
      </c>
      <c r="B839" s="1" t="s">
        <v>58483</v>
      </c>
      <c r="C839" s="1">
        <v>6504</v>
      </c>
      <c r="D839" s="1" t="s">
        <v>1210</v>
      </c>
      <c r="E839" s="1" t="s">
        <v>77</v>
      </c>
      <c r="G839" s="1" t="s">
        <v>1212</v>
      </c>
      <c r="J839" s="1" t="s">
        <v>57080</v>
      </c>
      <c r="L839" s="1" t="s">
        <v>57841</v>
      </c>
      <c r="O839" s="1">
        <v>5.5</v>
      </c>
      <c r="Q839" s="1">
        <v>1975</v>
      </c>
      <c r="AY839" s="1" t="s">
        <v>75912</v>
      </c>
      <c r="AZ839" s="1">
        <v>100</v>
      </c>
      <c r="BA839" s="1" t="s">
        <v>75912</v>
      </c>
      <c r="BB839" s="1">
        <v>100</v>
      </c>
      <c r="BC839" s="1" t="s">
        <v>75363</v>
      </c>
      <c r="BD839" s="1" t="s">
        <v>57601</v>
      </c>
      <c r="BE839" s="1" t="s">
        <v>45549</v>
      </c>
      <c r="BF839" s="1" t="s">
        <v>45549</v>
      </c>
      <c r="BG839" s="1" t="s">
        <v>45549</v>
      </c>
      <c r="BH839" s="1" t="s">
        <v>45549</v>
      </c>
      <c r="BI839" s="1" t="s">
        <v>45549</v>
      </c>
      <c r="BJ839" s="1" t="s">
        <v>45549</v>
      </c>
      <c r="BK839" s="1" t="s">
        <v>45549</v>
      </c>
      <c r="BL839" s="1" t="s">
        <v>45549</v>
      </c>
      <c r="BM839" s="1" t="s">
        <v>45549</v>
      </c>
      <c r="BN839" s="1" t="s">
        <v>45549</v>
      </c>
      <c r="BO839" s="1" t="s">
        <v>45549</v>
      </c>
      <c r="BP839" s="1" t="s">
        <v>45549</v>
      </c>
      <c r="BQ839" s="1" t="s">
        <v>45549</v>
      </c>
      <c r="BR839" s="1" t="s">
        <v>45549</v>
      </c>
    </row>
    <row r="840" spans="1:70" x14ac:dyDescent="0.35">
      <c r="A840" s="1" t="s">
        <v>58462</v>
      </c>
      <c r="B840" s="1" t="s">
        <v>58484</v>
      </c>
      <c r="C840" s="1">
        <v>6504</v>
      </c>
      <c r="D840" s="1" t="s">
        <v>1210</v>
      </c>
      <c r="E840" s="1" t="s">
        <v>46</v>
      </c>
      <c r="G840" s="1" t="s">
        <v>1212</v>
      </c>
      <c r="J840" s="1" t="s">
        <v>57080</v>
      </c>
      <c r="L840" s="1" t="s">
        <v>57841</v>
      </c>
      <c r="O840" s="1">
        <v>5.5</v>
      </c>
      <c r="Q840" s="1">
        <v>1977</v>
      </c>
      <c r="AY840" s="1" t="s">
        <v>75912</v>
      </c>
      <c r="AZ840" s="1">
        <v>100</v>
      </c>
      <c r="BA840" s="1" t="s">
        <v>75912</v>
      </c>
      <c r="BB840" s="1">
        <v>100</v>
      </c>
      <c r="BC840" s="1" t="s">
        <v>75363</v>
      </c>
      <c r="BD840" s="1" t="s">
        <v>57601</v>
      </c>
      <c r="BE840" s="1" t="s">
        <v>45549</v>
      </c>
      <c r="BF840" s="1" t="s">
        <v>45549</v>
      </c>
      <c r="BG840" s="1" t="s">
        <v>45549</v>
      </c>
      <c r="BH840" s="1" t="s">
        <v>45549</v>
      </c>
      <c r="BI840" s="1" t="s">
        <v>45549</v>
      </c>
      <c r="BJ840" s="1" t="s">
        <v>45549</v>
      </c>
      <c r="BK840" s="1" t="s">
        <v>45549</v>
      </c>
      <c r="BL840" s="1" t="s">
        <v>45549</v>
      </c>
      <c r="BM840" s="1" t="s">
        <v>45549</v>
      </c>
      <c r="BN840" s="1" t="s">
        <v>45549</v>
      </c>
      <c r="BO840" s="1" t="s">
        <v>45549</v>
      </c>
      <c r="BP840" s="1" t="s">
        <v>45549</v>
      </c>
      <c r="BQ840" s="1" t="s">
        <v>45549</v>
      </c>
      <c r="BR840" s="1" t="s">
        <v>45549</v>
      </c>
    </row>
    <row r="841" spans="1:70" x14ac:dyDescent="0.35">
      <c r="A841" s="1" t="s">
        <v>58462</v>
      </c>
      <c r="B841" s="1" t="s">
        <v>58485</v>
      </c>
      <c r="C841" s="1">
        <v>6504</v>
      </c>
      <c r="D841" s="1" t="s">
        <v>1210</v>
      </c>
      <c r="E841" s="1" t="s">
        <v>393</v>
      </c>
      <c r="G841" s="1" t="s">
        <v>1212</v>
      </c>
      <c r="J841" s="1" t="s">
        <v>57080</v>
      </c>
      <c r="L841" s="1" t="s">
        <v>57841</v>
      </c>
      <c r="O841" s="1">
        <v>5.5</v>
      </c>
      <c r="Q841" s="1">
        <v>1978</v>
      </c>
      <c r="AY841" s="1" t="s">
        <v>75912</v>
      </c>
      <c r="AZ841" s="1">
        <v>100</v>
      </c>
      <c r="BA841" s="1" t="s">
        <v>75912</v>
      </c>
      <c r="BB841" s="1">
        <v>100</v>
      </c>
      <c r="BC841" s="1" t="s">
        <v>75363</v>
      </c>
      <c r="BD841" s="1" t="s">
        <v>57601</v>
      </c>
      <c r="BE841" s="1" t="s">
        <v>45549</v>
      </c>
      <c r="BF841" s="1" t="s">
        <v>45549</v>
      </c>
      <c r="BG841" s="1" t="s">
        <v>45549</v>
      </c>
      <c r="BH841" s="1" t="s">
        <v>45549</v>
      </c>
      <c r="BI841" s="1" t="s">
        <v>45549</v>
      </c>
      <c r="BJ841" s="1" t="s">
        <v>45549</v>
      </c>
      <c r="BK841" s="1" t="s">
        <v>45549</v>
      </c>
      <c r="BL841" s="1" t="s">
        <v>45549</v>
      </c>
      <c r="BM841" s="1" t="s">
        <v>45549</v>
      </c>
      <c r="BN841" s="1" t="s">
        <v>45549</v>
      </c>
      <c r="BO841" s="1" t="s">
        <v>45549</v>
      </c>
      <c r="BP841" s="1" t="s">
        <v>45549</v>
      </c>
      <c r="BQ841" s="1" t="s">
        <v>45549</v>
      </c>
      <c r="BR841" s="1" t="s">
        <v>45549</v>
      </c>
    </row>
    <row r="842" spans="1:70" x14ac:dyDescent="0.35">
      <c r="A842" s="1" t="s">
        <v>58462</v>
      </c>
      <c r="B842" s="1" t="s">
        <v>58486</v>
      </c>
      <c r="C842" s="1">
        <v>6504</v>
      </c>
      <c r="D842" s="1" t="s">
        <v>1210</v>
      </c>
      <c r="E842" s="1" t="s">
        <v>58487</v>
      </c>
      <c r="G842" s="1" t="s">
        <v>1212</v>
      </c>
      <c r="J842" s="1" t="s">
        <v>57080</v>
      </c>
      <c r="L842" s="1" t="s">
        <v>57841</v>
      </c>
      <c r="O842" s="1">
        <v>2.5</v>
      </c>
      <c r="Q842" s="1">
        <v>1987</v>
      </c>
      <c r="AY842" s="1" t="s">
        <v>75912</v>
      </c>
      <c r="AZ842" s="1">
        <v>100</v>
      </c>
      <c r="BA842" s="1" t="s">
        <v>75912</v>
      </c>
      <c r="BB842" s="1">
        <v>100</v>
      </c>
      <c r="BC842" s="1" t="s">
        <v>75363</v>
      </c>
      <c r="BD842" s="1" t="s">
        <v>57601</v>
      </c>
      <c r="BE842" s="1" t="s">
        <v>45549</v>
      </c>
      <c r="BF842" s="1" t="s">
        <v>45549</v>
      </c>
      <c r="BG842" s="1" t="s">
        <v>45549</v>
      </c>
      <c r="BH842" s="1" t="s">
        <v>45549</v>
      </c>
      <c r="BI842" s="1" t="s">
        <v>45549</v>
      </c>
      <c r="BJ842" s="1" t="s">
        <v>45549</v>
      </c>
      <c r="BK842" s="1" t="s">
        <v>45549</v>
      </c>
      <c r="BL842" s="1" t="s">
        <v>45549</v>
      </c>
      <c r="BM842" s="1" t="s">
        <v>45549</v>
      </c>
      <c r="BN842" s="1" t="s">
        <v>45549</v>
      </c>
      <c r="BO842" s="1" t="s">
        <v>45549</v>
      </c>
      <c r="BP842" s="1" t="s">
        <v>45549</v>
      </c>
      <c r="BQ842" s="1" t="s">
        <v>45549</v>
      </c>
      <c r="BR842" s="1" t="s">
        <v>45549</v>
      </c>
    </row>
    <row r="843" spans="1:70" x14ac:dyDescent="0.35">
      <c r="A843" s="1" t="s">
        <v>58462</v>
      </c>
      <c r="B843" s="1" t="s">
        <v>58488</v>
      </c>
      <c r="C843" s="1">
        <v>6504</v>
      </c>
      <c r="D843" s="1" t="s">
        <v>1210</v>
      </c>
      <c r="E843" s="1" t="s">
        <v>58489</v>
      </c>
      <c r="G843" s="1" t="s">
        <v>1212</v>
      </c>
      <c r="J843" s="1" t="s">
        <v>57080</v>
      </c>
      <c r="L843" s="1" t="s">
        <v>57841</v>
      </c>
      <c r="O843" s="1">
        <v>2.5</v>
      </c>
      <c r="Q843" s="1">
        <v>1987</v>
      </c>
      <c r="AY843" s="1" t="s">
        <v>75912</v>
      </c>
      <c r="AZ843" s="1">
        <v>100</v>
      </c>
      <c r="BA843" s="1" t="s">
        <v>75912</v>
      </c>
      <c r="BB843" s="1">
        <v>100</v>
      </c>
      <c r="BC843" s="1" t="s">
        <v>75363</v>
      </c>
      <c r="BD843" s="1" t="s">
        <v>57601</v>
      </c>
      <c r="BE843" s="1" t="s">
        <v>45549</v>
      </c>
      <c r="BF843" s="1" t="s">
        <v>45549</v>
      </c>
      <c r="BG843" s="1" t="s">
        <v>45549</v>
      </c>
      <c r="BH843" s="1" t="s">
        <v>45549</v>
      </c>
      <c r="BI843" s="1" t="s">
        <v>45549</v>
      </c>
      <c r="BJ843" s="1" t="s">
        <v>45549</v>
      </c>
      <c r="BK843" s="1" t="s">
        <v>45549</v>
      </c>
      <c r="BL843" s="1" t="s">
        <v>45549</v>
      </c>
      <c r="BM843" s="1" t="s">
        <v>45549</v>
      </c>
      <c r="BN843" s="1" t="s">
        <v>45549</v>
      </c>
      <c r="BO843" s="1" t="s">
        <v>45549</v>
      </c>
      <c r="BP843" s="1" t="s">
        <v>45549</v>
      </c>
      <c r="BQ843" s="1" t="s">
        <v>45549</v>
      </c>
      <c r="BR843" s="1" t="s">
        <v>45549</v>
      </c>
    </row>
    <row r="844" spans="1:70" x14ac:dyDescent="0.35">
      <c r="A844" s="1" t="s">
        <v>58490</v>
      </c>
      <c r="B844" s="1" t="s">
        <v>58491</v>
      </c>
      <c r="C844" s="1">
        <v>6507</v>
      </c>
      <c r="D844" s="1" t="s">
        <v>1210</v>
      </c>
      <c r="E844" s="1" t="s">
        <v>36</v>
      </c>
      <c r="F844" s="1" t="s">
        <v>75</v>
      </c>
      <c r="G844" s="1" t="s">
        <v>1234</v>
      </c>
      <c r="J844" s="1" t="s">
        <v>1117</v>
      </c>
      <c r="L844" s="1" t="s">
        <v>10758</v>
      </c>
      <c r="O844" s="1">
        <v>2.1</v>
      </c>
      <c r="Q844" s="1">
        <v>1942</v>
      </c>
      <c r="R844" s="1" t="s">
        <v>57837</v>
      </c>
      <c r="AY844" s="1" t="s">
        <v>75965</v>
      </c>
      <c r="AZ844" s="1">
        <v>100</v>
      </c>
      <c r="BA844" s="1" t="s">
        <v>75965</v>
      </c>
      <c r="BB844" s="1">
        <v>100</v>
      </c>
      <c r="BC844" s="1" t="s">
        <v>75363</v>
      </c>
      <c r="BD844" s="1" t="s">
        <v>57797</v>
      </c>
      <c r="BE844" s="1" t="s">
        <v>45549</v>
      </c>
      <c r="BF844" s="1" t="s">
        <v>45549</v>
      </c>
      <c r="BG844" s="1" t="s">
        <v>45549</v>
      </c>
      <c r="BH844" s="1" t="s">
        <v>45549</v>
      </c>
      <c r="BI844" s="1" t="s">
        <v>45549</v>
      </c>
      <c r="BJ844" s="1" t="s">
        <v>45549</v>
      </c>
      <c r="BK844" s="1" t="s">
        <v>45549</v>
      </c>
      <c r="BL844" s="1" t="s">
        <v>45549</v>
      </c>
      <c r="BM844" s="1" t="s">
        <v>45549</v>
      </c>
      <c r="BN844" s="1" t="s">
        <v>45549</v>
      </c>
      <c r="BO844" s="1" t="s">
        <v>45549</v>
      </c>
      <c r="BP844" s="1" t="s">
        <v>45549</v>
      </c>
      <c r="BQ844" s="1" t="s">
        <v>45549</v>
      </c>
      <c r="BR844" s="1" t="s">
        <v>45549</v>
      </c>
    </row>
    <row r="845" spans="1:70" x14ac:dyDescent="0.35">
      <c r="A845" s="1" t="s">
        <v>58492</v>
      </c>
      <c r="B845" s="1" t="s">
        <v>58493</v>
      </c>
      <c r="C845" s="1">
        <v>6508</v>
      </c>
      <c r="D845" s="1" t="s">
        <v>1210</v>
      </c>
      <c r="E845" s="1" t="s">
        <v>36</v>
      </c>
      <c r="G845" s="1" t="s">
        <v>1234</v>
      </c>
      <c r="J845" s="1" t="s">
        <v>1117</v>
      </c>
      <c r="L845" s="1" t="s">
        <v>10758</v>
      </c>
      <c r="O845" s="1">
        <v>0.5</v>
      </c>
      <c r="Q845" s="1">
        <v>1932</v>
      </c>
      <c r="AY845" s="1" t="s">
        <v>75965</v>
      </c>
      <c r="AZ845" s="1">
        <v>100</v>
      </c>
      <c r="BA845" s="1" t="s">
        <v>75965</v>
      </c>
      <c r="BB845" s="1">
        <v>100</v>
      </c>
      <c r="BC845" s="1" t="s">
        <v>75363</v>
      </c>
      <c r="BD845" s="1" t="s">
        <v>57747</v>
      </c>
      <c r="BE845" s="1" t="s">
        <v>45549</v>
      </c>
      <c r="BF845" s="1" t="s">
        <v>45549</v>
      </c>
      <c r="BG845" s="1" t="s">
        <v>45549</v>
      </c>
      <c r="BH845" s="1" t="s">
        <v>45549</v>
      </c>
      <c r="BI845" s="1" t="s">
        <v>45549</v>
      </c>
      <c r="BJ845" s="1" t="s">
        <v>45549</v>
      </c>
      <c r="BK845" s="1" t="s">
        <v>45549</v>
      </c>
      <c r="BL845" s="1" t="s">
        <v>45549</v>
      </c>
      <c r="BM845" s="1" t="s">
        <v>45549</v>
      </c>
      <c r="BN845" s="1" t="s">
        <v>45549</v>
      </c>
      <c r="BO845" s="1" t="s">
        <v>45549</v>
      </c>
      <c r="BP845" s="1" t="s">
        <v>45549</v>
      </c>
      <c r="BQ845" s="1" t="s">
        <v>45549</v>
      </c>
      <c r="BR845" s="1" t="s">
        <v>45549</v>
      </c>
    </row>
    <row r="846" spans="1:70" x14ac:dyDescent="0.35">
      <c r="A846" s="1" t="s">
        <v>58492</v>
      </c>
      <c r="B846" s="1" t="s">
        <v>58494</v>
      </c>
      <c r="C846" s="1">
        <v>6508</v>
      </c>
      <c r="D846" s="1" t="s">
        <v>1210</v>
      </c>
      <c r="E846" s="1" t="s">
        <v>18</v>
      </c>
      <c r="G846" s="1" t="s">
        <v>1234</v>
      </c>
      <c r="J846" s="1" t="s">
        <v>1117</v>
      </c>
      <c r="L846" s="1" t="s">
        <v>10758</v>
      </c>
      <c r="O846" s="1">
        <v>0.5</v>
      </c>
      <c r="Q846" s="1">
        <v>1932</v>
      </c>
      <c r="AY846" s="1" t="s">
        <v>75965</v>
      </c>
      <c r="AZ846" s="1">
        <v>100</v>
      </c>
      <c r="BA846" s="1" t="s">
        <v>75965</v>
      </c>
      <c r="BB846" s="1">
        <v>100</v>
      </c>
      <c r="BC846" s="1" t="s">
        <v>75363</v>
      </c>
      <c r="BD846" s="1" t="s">
        <v>57747</v>
      </c>
      <c r="BE846" s="1" t="s">
        <v>45549</v>
      </c>
      <c r="BF846" s="1" t="s">
        <v>45549</v>
      </c>
      <c r="BG846" s="1" t="s">
        <v>45549</v>
      </c>
      <c r="BH846" s="1" t="s">
        <v>45549</v>
      </c>
      <c r="BI846" s="1" t="s">
        <v>45549</v>
      </c>
      <c r="BJ846" s="1" t="s">
        <v>45549</v>
      </c>
      <c r="BK846" s="1" t="s">
        <v>45549</v>
      </c>
      <c r="BL846" s="1" t="s">
        <v>45549</v>
      </c>
      <c r="BM846" s="1" t="s">
        <v>45549</v>
      </c>
      <c r="BN846" s="1" t="s">
        <v>45549</v>
      </c>
      <c r="BO846" s="1" t="s">
        <v>45549</v>
      </c>
      <c r="BP846" s="1" t="s">
        <v>45549</v>
      </c>
      <c r="BQ846" s="1" t="s">
        <v>45549</v>
      </c>
      <c r="BR846" s="1" t="s">
        <v>45549</v>
      </c>
    </row>
    <row r="847" spans="1:70" x14ac:dyDescent="0.35">
      <c r="A847" s="1" t="s">
        <v>16456</v>
      </c>
      <c r="B847" s="1" t="s">
        <v>58495</v>
      </c>
      <c r="C847" s="1">
        <v>6510</v>
      </c>
      <c r="D847" s="1" t="s">
        <v>1210</v>
      </c>
      <c r="E847" s="1" t="s">
        <v>36</v>
      </c>
      <c r="G847" s="1" t="s">
        <v>1212</v>
      </c>
      <c r="J847" s="1" t="s">
        <v>98</v>
      </c>
      <c r="L847" s="1" t="s">
        <v>57094</v>
      </c>
      <c r="O847" s="1">
        <v>2</v>
      </c>
      <c r="Q847" s="1">
        <v>1960</v>
      </c>
      <c r="AY847" s="1" t="s">
        <v>45686</v>
      </c>
      <c r="AZ847" s="1">
        <v>100</v>
      </c>
      <c r="BA847" s="1" t="s">
        <v>45686</v>
      </c>
      <c r="BB847" s="1">
        <v>100</v>
      </c>
      <c r="BC847" s="1" t="s">
        <v>75363</v>
      </c>
      <c r="BD847" s="1" t="s">
        <v>57747</v>
      </c>
      <c r="BE847" s="1" t="s">
        <v>45549</v>
      </c>
      <c r="BF847" s="1" t="s">
        <v>45549</v>
      </c>
      <c r="BG847" s="1" t="s">
        <v>45549</v>
      </c>
      <c r="BH847" s="1" t="s">
        <v>45549</v>
      </c>
      <c r="BI847" s="1" t="s">
        <v>45549</v>
      </c>
      <c r="BJ847" s="1" t="s">
        <v>45549</v>
      </c>
      <c r="BK847" s="1" t="s">
        <v>45549</v>
      </c>
      <c r="BL847" s="1" t="s">
        <v>45549</v>
      </c>
      <c r="BM847" s="1" t="s">
        <v>45549</v>
      </c>
      <c r="BN847" s="1" t="s">
        <v>45549</v>
      </c>
      <c r="BO847" s="1" t="s">
        <v>45549</v>
      </c>
      <c r="BP847" s="1" t="s">
        <v>45549</v>
      </c>
      <c r="BQ847" s="1" t="s">
        <v>45549</v>
      </c>
      <c r="BR847" s="1" t="s">
        <v>45549</v>
      </c>
    </row>
    <row r="848" spans="1:70" x14ac:dyDescent="0.35">
      <c r="A848" s="1" t="s">
        <v>16456</v>
      </c>
      <c r="B848" s="1" t="s">
        <v>58496</v>
      </c>
      <c r="C848" s="1">
        <v>6510</v>
      </c>
      <c r="D848" s="1" t="s">
        <v>1210</v>
      </c>
      <c r="E848" s="1" t="s">
        <v>18</v>
      </c>
      <c r="G848" s="1" t="s">
        <v>1212</v>
      </c>
      <c r="J848" s="1" t="s">
        <v>98</v>
      </c>
      <c r="L848" s="1" t="s">
        <v>57094</v>
      </c>
      <c r="O848" s="1">
        <v>2</v>
      </c>
      <c r="Q848" s="1">
        <v>1960</v>
      </c>
      <c r="AY848" s="1" t="s">
        <v>45686</v>
      </c>
      <c r="AZ848" s="1">
        <v>100</v>
      </c>
      <c r="BA848" s="1" t="s">
        <v>45686</v>
      </c>
      <c r="BB848" s="1">
        <v>100</v>
      </c>
      <c r="BC848" s="1" t="s">
        <v>75363</v>
      </c>
      <c r="BD848" s="1" t="s">
        <v>57747</v>
      </c>
      <c r="BE848" s="1" t="s">
        <v>45549</v>
      </c>
      <c r="BF848" s="1" t="s">
        <v>45549</v>
      </c>
      <c r="BG848" s="1" t="s">
        <v>45549</v>
      </c>
      <c r="BH848" s="1" t="s">
        <v>45549</v>
      </c>
      <c r="BI848" s="1" t="s">
        <v>45549</v>
      </c>
      <c r="BJ848" s="1" t="s">
        <v>45549</v>
      </c>
      <c r="BK848" s="1" t="s">
        <v>45549</v>
      </c>
      <c r="BL848" s="1" t="s">
        <v>45549</v>
      </c>
      <c r="BM848" s="1" t="s">
        <v>45549</v>
      </c>
      <c r="BN848" s="1" t="s">
        <v>45549</v>
      </c>
      <c r="BO848" s="1" t="s">
        <v>45549</v>
      </c>
      <c r="BP848" s="1" t="s">
        <v>45549</v>
      </c>
      <c r="BQ848" s="1" t="s">
        <v>45549</v>
      </c>
      <c r="BR848" s="1" t="s">
        <v>45549</v>
      </c>
    </row>
    <row r="849" spans="1:70" x14ac:dyDescent="0.35">
      <c r="A849" s="1" t="s">
        <v>16456</v>
      </c>
      <c r="B849" s="1" t="s">
        <v>58497</v>
      </c>
      <c r="C849" s="1">
        <v>6510</v>
      </c>
      <c r="D849" s="1" t="s">
        <v>1210</v>
      </c>
      <c r="E849" s="1" t="s">
        <v>31</v>
      </c>
      <c r="G849" s="1" t="s">
        <v>1212</v>
      </c>
      <c r="J849" s="1" t="s">
        <v>98</v>
      </c>
      <c r="L849" s="1" t="s">
        <v>57094</v>
      </c>
      <c r="O849" s="1">
        <v>2</v>
      </c>
      <c r="Q849" s="1">
        <v>1960</v>
      </c>
      <c r="AY849" s="1" t="s">
        <v>45686</v>
      </c>
      <c r="AZ849" s="1">
        <v>100</v>
      </c>
      <c r="BA849" s="1" t="s">
        <v>45686</v>
      </c>
      <c r="BB849" s="1">
        <v>100</v>
      </c>
      <c r="BC849" s="1" t="s">
        <v>75363</v>
      </c>
      <c r="BD849" s="1" t="s">
        <v>57747</v>
      </c>
      <c r="BE849" s="1" t="s">
        <v>45549</v>
      </c>
      <c r="BF849" s="1" t="s">
        <v>45549</v>
      </c>
      <c r="BG849" s="1" t="s">
        <v>45549</v>
      </c>
      <c r="BH849" s="1" t="s">
        <v>45549</v>
      </c>
      <c r="BI849" s="1" t="s">
        <v>45549</v>
      </c>
      <c r="BJ849" s="1" t="s">
        <v>45549</v>
      </c>
      <c r="BK849" s="1" t="s">
        <v>45549</v>
      </c>
      <c r="BL849" s="1" t="s">
        <v>45549</v>
      </c>
      <c r="BM849" s="1" t="s">
        <v>45549</v>
      </c>
      <c r="BN849" s="1" t="s">
        <v>45549</v>
      </c>
      <c r="BO849" s="1" t="s">
        <v>45549</v>
      </c>
      <c r="BP849" s="1" t="s">
        <v>45549</v>
      </c>
      <c r="BQ849" s="1" t="s">
        <v>45549</v>
      </c>
      <c r="BR849" s="1" t="s">
        <v>45549</v>
      </c>
    </row>
    <row r="850" spans="1:70" x14ac:dyDescent="0.35">
      <c r="A850" s="1" t="s">
        <v>58498</v>
      </c>
      <c r="B850" s="1" t="s">
        <v>58499</v>
      </c>
      <c r="C850" s="1">
        <v>6555</v>
      </c>
      <c r="D850" s="1" t="s">
        <v>1210</v>
      </c>
      <c r="E850" s="1" t="s">
        <v>459</v>
      </c>
      <c r="G850" s="1" t="s">
        <v>1212</v>
      </c>
      <c r="J850" s="1" t="s">
        <v>57077</v>
      </c>
      <c r="L850" s="1" t="s">
        <v>58500</v>
      </c>
      <c r="O850" s="1">
        <v>0.4</v>
      </c>
      <c r="Q850" s="1">
        <v>2021</v>
      </c>
      <c r="AY850" s="1" t="s">
        <v>75966</v>
      </c>
      <c r="AZ850" s="1">
        <v>100</v>
      </c>
      <c r="BA850" s="1" t="s">
        <v>75966</v>
      </c>
      <c r="BB850" s="1">
        <v>100</v>
      </c>
      <c r="BC850" s="1" t="s">
        <v>75363</v>
      </c>
      <c r="BD850" s="1" t="s">
        <v>57601</v>
      </c>
      <c r="BE850" s="1" t="s">
        <v>45549</v>
      </c>
      <c r="BF850" s="1" t="s">
        <v>45549</v>
      </c>
      <c r="BG850" s="1" t="s">
        <v>45549</v>
      </c>
      <c r="BH850" s="1" t="s">
        <v>45549</v>
      </c>
      <c r="BI850" s="1" t="s">
        <v>45549</v>
      </c>
      <c r="BJ850" s="1" t="s">
        <v>45549</v>
      </c>
      <c r="BK850" s="1" t="s">
        <v>45549</v>
      </c>
      <c r="BL850" s="1" t="s">
        <v>45549</v>
      </c>
      <c r="BM850" s="1" t="s">
        <v>45549</v>
      </c>
      <c r="BN850" s="1" t="s">
        <v>45549</v>
      </c>
      <c r="BO850" s="1" t="s">
        <v>45549</v>
      </c>
      <c r="BP850" s="1" t="s">
        <v>45549</v>
      </c>
      <c r="BQ850" s="1" t="s">
        <v>45549</v>
      </c>
      <c r="BR850" s="1" t="s">
        <v>45549</v>
      </c>
    </row>
    <row r="851" spans="1:70" x14ac:dyDescent="0.35">
      <c r="A851" s="1" t="s">
        <v>58498</v>
      </c>
      <c r="B851" s="1" t="s">
        <v>58501</v>
      </c>
      <c r="C851" s="1">
        <v>6555</v>
      </c>
      <c r="D851" s="1" t="s">
        <v>1210</v>
      </c>
      <c r="E851" s="1" t="s">
        <v>461</v>
      </c>
      <c r="G851" s="1" t="s">
        <v>1212</v>
      </c>
      <c r="J851" s="1" t="s">
        <v>57077</v>
      </c>
      <c r="L851" s="1" t="s">
        <v>58500</v>
      </c>
      <c r="O851" s="1">
        <v>0.4</v>
      </c>
      <c r="Q851" s="1">
        <v>2021</v>
      </c>
      <c r="AY851" s="1" t="s">
        <v>75966</v>
      </c>
      <c r="AZ851" s="1">
        <v>100</v>
      </c>
      <c r="BA851" s="1" t="s">
        <v>75966</v>
      </c>
      <c r="BB851" s="1">
        <v>100</v>
      </c>
      <c r="BC851" s="1" t="s">
        <v>75363</v>
      </c>
      <c r="BD851" s="1" t="s">
        <v>57601</v>
      </c>
      <c r="BE851" s="1" t="s">
        <v>45549</v>
      </c>
      <c r="BF851" s="1" t="s">
        <v>45549</v>
      </c>
      <c r="BG851" s="1" t="s">
        <v>45549</v>
      </c>
      <c r="BH851" s="1" t="s">
        <v>45549</v>
      </c>
      <c r="BI851" s="1" t="s">
        <v>45549</v>
      </c>
      <c r="BJ851" s="1" t="s">
        <v>45549</v>
      </c>
      <c r="BK851" s="1" t="s">
        <v>45549</v>
      </c>
      <c r="BL851" s="1" t="s">
        <v>45549</v>
      </c>
      <c r="BM851" s="1" t="s">
        <v>45549</v>
      </c>
      <c r="BN851" s="1" t="s">
        <v>45549</v>
      </c>
      <c r="BO851" s="1" t="s">
        <v>45549</v>
      </c>
      <c r="BP851" s="1" t="s">
        <v>45549</v>
      </c>
      <c r="BQ851" s="1" t="s">
        <v>45549</v>
      </c>
      <c r="BR851" s="1" t="s">
        <v>45549</v>
      </c>
    </row>
    <row r="852" spans="1:70" x14ac:dyDescent="0.35">
      <c r="A852" s="1" t="s">
        <v>58498</v>
      </c>
      <c r="B852" s="1" t="s">
        <v>58502</v>
      </c>
      <c r="C852" s="1">
        <v>6555</v>
      </c>
      <c r="D852" s="1" t="s">
        <v>1210</v>
      </c>
      <c r="E852" s="1" t="s">
        <v>463</v>
      </c>
      <c r="G852" s="1" t="s">
        <v>1212</v>
      </c>
      <c r="J852" s="1" t="s">
        <v>57077</v>
      </c>
      <c r="L852" s="1" t="s">
        <v>58500</v>
      </c>
      <c r="O852" s="1">
        <v>0.4</v>
      </c>
      <c r="Q852" s="1">
        <v>2021</v>
      </c>
      <c r="AY852" s="1" t="s">
        <v>75966</v>
      </c>
      <c r="AZ852" s="1">
        <v>100</v>
      </c>
      <c r="BA852" s="1" t="s">
        <v>75966</v>
      </c>
      <c r="BB852" s="1">
        <v>100</v>
      </c>
      <c r="BC852" s="1" t="s">
        <v>75363</v>
      </c>
      <c r="BD852" s="1" t="s">
        <v>57601</v>
      </c>
      <c r="BE852" s="1" t="s">
        <v>45549</v>
      </c>
      <c r="BF852" s="1" t="s">
        <v>45549</v>
      </c>
      <c r="BG852" s="1" t="s">
        <v>45549</v>
      </c>
      <c r="BH852" s="1" t="s">
        <v>45549</v>
      </c>
      <c r="BI852" s="1" t="s">
        <v>45549</v>
      </c>
      <c r="BJ852" s="1" t="s">
        <v>45549</v>
      </c>
      <c r="BK852" s="1" t="s">
        <v>45549</v>
      </c>
      <c r="BL852" s="1" t="s">
        <v>45549</v>
      </c>
      <c r="BM852" s="1" t="s">
        <v>45549</v>
      </c>
      <c r="BN852" s="1" t="s">
        <v>45549</v>
      </c>
      <c r="BO852" s="1" t="s">
        <v>45549</v>
      </c>
      <c r="BP852" s="1" t="s">
        <v>45549</v>
      </c>
      <c r="BQ852" s="1" t="s">
        <v>45549</v>
      </c>
      <c r="BR852" s="1" t="s">
        <v>45549</v>
      </c>
    </row>
    <row r="853" spans="1:70" x14ac:dyDescent="0.35">
      <c r="A853" s="1" t="s">
        <v>58498</v>
      </c>
      <c r="B853" s="1" t="s">
        <v>58503</v>
      </c>
      <c r="C853" s="1">
        <v>6555</v>
      </c>
      <c r="D853" s="1" t="s">
        <v>1210</v>
      </c>
      <c r="E853" s="1" t="s">
        <v>1194</v>
      </c>
      <c r="G853" s="1" t="s">
        <v>1212</v>
      </c>
      <c r="J853" s="1" t="s">
        <v>57077</v>
      </c>
      <c r="L853" s="1" t="s">
        <v>58500</v>
      </c>
      <c r="O853" s="1">
        <v>0.4</v>
      </c>
      <c r="Q853" s="1">
        <v>2021</v>
      </c>
      <c r="AY853" s="1" t="s">
        <v>75966</v>
      </c>
      <c r="AZ853" s="1">
        <v>100</v>
      </c>
      <c r="BA853" s="1" t="s">
        <v>75966</v>
      </c>
      <c r="BB853" s="1">
        <v>100</v>
      </c>
      <c r="BC853" s="1" t="s">
        <v>75363</v>
      </c>
      <c r="BD853" s="1" t="s">
        <v>57601</v>
      </c>
      <c r="BE853" s="1" t="s">
        <v>45549</v>
      </c>
      <c r="BF853" s="1" t="s">
        <v>45549</v>
      </c>
      <c r="BG853" s="1" t="s">
        <v>45549</v>
      </c>
      <c r="BH853" s="1" t="s">
        <v>45549</v>
      </c>
      <c r="BI853" s="1" t="s">
        <v>45549</v>
      </c>
      <c r="BJ853" s="1" t="s">
        <v>45549</v>
      </c>
      <c r="BK853" s="1" t="s">
        <v>45549</v>
      </c>
      <c r="BL853" s="1" t="s">
        <v>45549</v>
      </c>
      <c r="BM853" s="1" t="s">
        <v>45549</v>
      </c>
      <c r="BN853" s="1" t="s">
        <v>45549</v>
      </c>
      <c r="BO853" s="1" t="s">
        <v>45549</v>
      </c>
      <c r="BP853" s="1" t="s">
        <v>45549</v>
      </c>
      <c r="BQ853" s="1" t="s">
        <v>45549</v>
      </c>
      <c r="BR853" s="1" t="s">
        <v>45549</v>
      </c>
    </row>
    <row r="854" spans="1:70" x14ac:dyDescent="0.35">
      <c r="A854" s="1" t="s">
        <v>58504</v>
      </c>
      <c r="B854" s="1" t="s">
        <v>58505</v>
      </c>
      <c r="C854" s="1">
        <v>6559</v>
      </c>
      <c r="D854" s="1" t="s">
        <v>1210</v>
      </c>
      <c r="E854" s="1" t="s">
        <v>166</v>
      </c>
      <c r="G854" s="1" t="s">
        <v>2106</v>
      </c>
      <c r="J854" s="1" t="s">
        <v>57077</v>
      </c>
      <c r="L854" s="1" t="s">
        <v>57663</v>
      </c>
      <c r="O854" s="1">
        <v>50</v>
      </c>
      <c r="Q854" s="1">
        <v>2017</v>
      </c>
      <c r="AY854" s="1" t="s">
        <v>75896</v>
      </c>
      <c r="AZ854" s="1">
        <v>100</v>
      </c>
      <c r="BA854" s="1" t="s">
        <v>75896</v>
      </c>
      <c r="BB854" s="1">
        <v>100</v>
      </c>
      <c r="BC854" s="1" t="s">
        <v>75363</v>
      </c>
      <c r="BD854" s="1" t="s">
        <v>57601</v>
      </c>
      <c r="BE854" s="1" t="s">
        <v>45549</v>
      </c>
      <c r="BF854" s="1" t="s">
        <v>45549</v>
      </c>
      <c r="BG854" s="1" t="s">
        <v>45549</v>
      </c>
      <c r="BH854" s="1" t="s">
        <v>45549</v>
      </c>
      <c r="BI854" s="1" t="s">
        <v>45549</v>
      </c>
      <c r="BJ854" s="1" t="s">
        <v>45549</v>
      </c>
      <c r="BK854" s="1" t="s">
        <v>45549</v>
      </c>
      <c r="BL854" s="1" t="s">
        <v>45549</v>
      </c>
      <c r="BM854" s="1" t="s">
        <v>45549</v>
      </c>
      <c r="BN854" s="1" t="s">
        <v>45549</v>
      </c>
      <c r="BO854" s="1" t="s">
        <v>45549</v>
      </c>
      <c r="BP854" s="1" t="s">
        <v>45549</v>
      </c>
      <c r="BQ854" s="1" t="s">
        <v>45549</v>
      </c>
      <c r="BR854" s="1" t="s">
        <v>45549</v>
      </c>
    </row>
    <row r="855" spans="1:70" x14ac:dyDescent="0.35">
      <c r="A855" s="1" t="s">
        <v>58504</v>
      </c>
      <c r="B855" s="1" t="s">
        <v>58506</v>
      </c>
      <c r="C855" s="1">
        <v>6559</v>
      </c>
      <c r="D855" s="1" t="s">
        <v>1210</v>
      </c>
      <c r="E855" s="1" t="s">
        <v>459</v>
      </c>
      <c r="G855" s="1" t="s">
        <v>2106</v>
      </c>
      <c r="J855" s="1" t="s">
        <v>57077</v>
      </c>
      <c r="L855" s="1" t="s">
        <v>57663</v>
      </c>
      <c r="O855" s="1">
        <v>29</v>
      </c>
      <c r="Q855" s="1">
        <v>2017</v>
      </c>
      <c r="AY855" s="1" t="s">
        <v>75896</v>
      </c>
      <c r="AZ855" s="1">
        <v>100</v>
      </c>
      <c r="BA855" s="1" t="s">
        <v>75896</v>
      </c>
      <c r="BB855" s="1">
        <v>100</v>
      </c>
      <c r="BC855" s="1" t="s">
        <v>75363</v>
      </c>
      <c r="BD855" s="1" t="s">
        <v>57601</v>
      </c>
      <c r="BE855" s="1" t="s">
        <v>45549</v>
      </c>
      <c r="BF855" s="1" t="s">
        <v>45549</v>
      </c>
      <c r="BG855" s="1" t="s">
        <v>45549</v>
      </c>
      <c r="BH855" s="1" t="s">
        <v>45549</v>
      </c>
      <c r="BI855" s="1" t="s">
        <v>45549</v>
      </c>
      <c r="BJ855" s="1" t="s">
        <v>45549</v>
      </c>
      <c r="BK855" s="1" t="s">
        <v>45549</v>
      </c>
      <c r="BL855" s="1" t="s">
        <v>45549</v>
      </c>
      <c r="BM855" s="1" t="s">
        <v>45549</v>
      </c>
      <c r="BN855" s="1" t="s">
        <v>45549</v>
      </c>
      <c r="BO855" s="1" t="s">
        <v>45549</v>
      </c>
      <c r="BP855" s="1" t="s">
        <v>45549</v>
      </c>
      <c r="BQ855" s="1" t="s">
        <v>45549</v>
      </c>
      <c r="BR855" s="1" t="s">
        <v>45549</v>
      </c>
    </row>
    <row r="856" spans="1:70" x14ac:dyDescent="0.35">
      <c r="A856" s="1" t="s">
        <v>58504</v>
      </c>
      <c r="B856" s="1" t="s">
        <v>58507</v>
      </c>
      <c r="C856" s="1">
        <v>6559</v>
      </c>
      <c r="D856" s="1" t="s">
        <v>1210</v>
      </c>
      <c r="E856" s="1" t="s">
        <v>77</v>
      </c>
      <c r="G856" s="1" t="s">
        <v>1212</v>
      </c>
      <c r="J856" s="1" t="s">
        <v>57077</v>
      </c>
      <c r="L856" s="1" t="s">
        <v>57663</v>
      </c>
      <c r="O856" s="1">
        <v>102.6</v>
      </c>
      <c r="Q856" s="1">
        <v>1979</v>
      </c>
      <c r="AY856" s="1" t="s">
        <v>75896</v>
      </c>
      <c r="AZ856" s="1">
        <v>100</v>
      </c>
      <c r="BA856" s="1" t="s">
        <v>75896</v>
      </c>
      <c r="BB856" s="1">
        <v>100</v>
      </c>
      <c r="BC856" s="1" t="s">
        <v>75363</v>
      </c>
      <c r="BD856" s="1" t="s">
        <v>57601</v>
      </c>
      <c r="BE856" s="1" t="s">
        <v>45549</v>
      </c>
      <c r="BF856" s="1" t="s">
        <v>45549</v>
      </c>
      <c r="BG856" s="1" t="s">
        <v>45549</v>
      </c>
      <c r="BH856" s="1" t="s">
        <v>45549</v>
      </c>
      <c r="BI856" s="1" t="s">
        <v>45549</v>
      </c>
      <c r="BJ856" s="1" t="s">
        <v>45549</v>
      </c>
      <c r="BK856" s="1" t="s">
        <v>45549</v>
      </c>
      <c r="BL856" s="1" t="s">
        <v>45549</v>
      </c>
      <c r="BM856" s="1" t="s">
        <v>45549</v>
      </c>
      <c r="BN856" s="1" t="s">
        <v>45549</v>
      </c>
      <c r="BO856" s="1" t="s">
        <v>45549</v>
      </c>
      <c r="BP856" s="1" t="s">
        <v>45549</v>
      </c>
      <c r="BQ856" s="1" t="s">
        <v>45549</v>
      </c>
      <c r="BR856" s="1" t="s">
        <v>45549</v>
      </c>
    </row>
    <row r="857" spans="1:70" x14ac:dyDescent="0.35">
      <c r="A857" s="1" t="s">
        <v>58504</v>
      </c>
      <c r="B857" s="1" t="s">
        <v>58508</v>
      </c>
      <c r="C857" s="1">
        <v>6559</v>
      </c>
      <c r="D857" s="1" t="s">
        <v>1210</v>
      </c>
      <c r="E857" s="1" t="s">
        <v>393</v>
      </c>
      <c r="G857" s="1" t="s">
        <v>2106</v>
      </c>
      <c r="J857" s="1" t="s">
        <v>57077</v>
      </c>
      <c r="L857" s="1" t="s">
        <v>57663</v>
      </c>
      <c r="O857" s="1">
        <v>50</v>
      </c>
      <c r="Q857" s="1">
        <v>2017</v>
      </c>
      <c r="AY857" s="1" t="s">
        <v>75896</v>
      </c>
      <c r="AZ857" s="1">
        <v>100</v>
      </c>
      <c r="BA857" s="1" t="s">
        <v>75896</v>
      </c>
      <c r="BB857" s="1">
        <v>100</v>
      </c>
      <c r="BC857" s="1" t="s">
        <v>75363</v>
      </c>
      <c r="BD857" s="1" t="s">
        <v>57601</v>
      </c>
      <c r="BE857" s="1" t="s">
        <v>45549</v>
      </c>
      <c r="BF857" s="1" t="s">
        <v>45549</v>
      </c>
      <c r="BG857" s="1" t="s">
        <v>45549</v>
      </c>
      <c r="BH857" s="1" t="s">
        <v>45549</v>
      </c>
      <c r="BI857" s="1" t="s">
        <v>45549</v>
      </c>
      <c r="BJ857" s="1" t="s">
        <v>45549</v>
      </c>
      <c r="BK857" s="1" t="s">
        <v>45549</v>
      </c>
      <c r="BL857" s="1" t="s">
        <v>45549</v>
      </c>
      <c r="BM857" s="1" t="s">
        <v>45549</v>
      </c>
      <c r="BN857" s="1" t="s">
        <v>45549</v>
      </c>
      <c r="BO857" s="1" t="s">
        <v>45549</v>
      </c>
      <c r="BP857" s="1" t="s">
        <v>45549</v>
      </c>
      <c r="BQ857" s="1" t="s">
        <v>45549</v>
      </c>
      <c r="BR857" s="1" t="s">
        <v>45549</v>
      </c>
    </row>
    <row r="858" spans="1:70" x14ac:dyDescent="0.35">
      <c r="A858" s="1" t="s">
        <v>58504</v>
      </c>
      <c r="B858" s="1" t="s">
        <v>58509</v>
      </c>
      <c r="C858" s="1">
        <v>6559</v>
      </c>
      <c r="D858" s="1" t="s">
        <v>1210</v>
      </c>
      <c r="E858" s="1" t="s">
        <v>1228</v>
      </c>
      <c r="G858" s="1" t="s">
        <v>1212</v>
      </c>
      <c r="J858" s="1" t="s">
        <v>57077</v>
      </c>
      <c r="L858" s="1" t="s">
        <v>57663</v>
      </c>
      <c r="O858" s="1">
        <v>77.7</v>
      </c>
      <c r="Q858" s="1">
        <v>1984</v>
      </c>
      <c r="AY858" s="1" t="s">
        <v>75896</v>
      </c>
      <c r="AZ858" s="1">
        <v>100</v>
      </c>
      <c r="BA858" s="1" t="s">
        <v>75896</v>
      </c>
      <c r="BB858" s="1">
        <v>100</v>
      </c>
      <c r="BC858" s="1" t="s">
        <v>75363</v>
      </c>
      <c r="BD858" s="1" t="s">
        <v>57601</v>
      </c>
      <c r="BE858" s="1" t="s">
        <v>45549</v>
      </c>
      <c r="BF858" s="1" t="s">
        <v>45549</v>
      </c>
      <c r="BG858" s="1" t="s">
        <v>45549</v>
      </c>
      <c r="BH858" s="1" t="s">
        <v>45549</v>
      </c>
      <c r="BI858" s="1" t="s">
        <v>45549</v>
      </c>
      <c r="BJ858" s="1" t="s">
        <v>45549</v>
      </c>
      <c r="BK858" s="1" t="s">
        <v>45549</v>
      </c>
      <c r="BL858" s="1" t="s">
        <v>45549</v>
      </c>
      <c r="BM858" s="1" t="s">
        <v>45549</v>
      </c>
      <c r="BN858" s="1" t="s">
        <v>45549</v>
      </c>
      <c r="BO858" s="1" t="s">
        <v>45549</v>
      </c>
      <c r="BP858" s="1" t="s">
        <v>45549</v>
      </c>
      <c r="BQ858" s="1" t="s">
        <v>45549</v>
      </c>
      <c r="BR858" s="1" t="s">
        <v>45549</v>
      </c>
    </row>
    <row r="859" spans="1:70" x14ac:dyDescent="0.35">
      <c r="A859" s="1" t="s">
        <v>58510</v>
      </c>
      <c r="B859" s="1" t="s">
        <v>58511</v>
      </c>
      <c r="C859" s="1">
        <v>6563</v>
      </c>
      <c r="D859" s="1" t="s">
        <v>1210</v>
      </c>
      <c r="E859" s="1" t="s">
        <v>36</v>
      </c>
      <c r="F859" s="1" t="s">
        <v>75</v>
      </c>
      <c r="G859" s="1" t="s">
        <v>1212</v>
      </c>
      <c r="J859" s="1" t="s">
        <v>21</v>
      </c>
      <c r="L859" s="1" t="s">
        <v>722</v>
      </c>
      <c r="O859" s="1">
        <v>22</v>
      </c>
      <c r="Q859" s="1">
        <v>1976</v>
      </c>
      <c r="R859" s="1" t="s">
        <v>57837</v>
      </c>
      <c r="AY859" s="1" t="s">
        <v>75967</v>
      </c>
      <c r="AZ859" s="1">
        <v>100</v>
      </c>
      <c r="BA859" s="1" t="s">
        <v>75967</v>
      </c>
      <c r="BB859" s="1">
        <v>100</v>
      </c>
      <c r="BC859" s="1" t="s">
        <v>75363</v>
      </c>
      <c r="BD859" s="1" t="s">
        <v>57797</v>
      </c>
      <c r="BE859" s="1" t="s">
        <v>45549</v>
      </c>
      <c r="BF859" s="1" t="s">
        <v>45549</v>
      </c>
      <c r="BG859" s="1" t="s">
        <v>45549</v>
      </c>
      <c r="BH859" s="1" t="s">
        <v>45549</v>
      </c>
      <c r="BI859" s="1" t="s">
        <v>45549</v>
      </c>
      <c r="BJ859" s="1" t="s">
        <v>45549</v>
      </c>
      <c r="BK859" s="1" t="s">
        <v>45549</v>
      </c>
      <c r="BL859" s="1" t="s">
        <v>45549</v>
      </c>
      <c r="BM859" s="1" t="s">
        <v>45549</v>
      </c>
      <c r="BN859" s="1" t="s">
        <v>45549</v>
      </c>
      <c r="BO859" s="1" t="s">
        <v>45549</v>
      </c>
      <c r="BP859" s="1" t="s">
        <v>45549</v>
      </c>
      <c r="BQ859" s="1" t="s">
        <v>45549</v>
      </c>
      <c r="BR859" s="1" t="s">
        <v>45549</v>
      </c>
    </row>
    <row r="860" spans="1:70" x14ac:dyDescent="0.35">
      <c r="A860" s="1" t="s">
        <v>58510</v>
      </c>
      <c r="B860" s="1" t="s">
        <v>58512</v>
      </c>
      <c r="C860" s="1">
        <v>6563</v>
      </c>
      <c r="D860" s="1" t="s">
        <v>1210</v>
      </c>
      <c r="E860" s="1" t="s">
        <v>18</v>
      </c>
      <c r="F860" s="1" t="s">
        <v>75</v>
      </c>
      <c r="G860" s="1" t="s">
        <v>1212</v>
      </c>
      <c r="J860" s="1" t="s">
        <v>21</v>
      </c>
      <c r="L860" s="1" t="s">
        <v>722</v>
      </c>
      <c r="O860" s="1">
        <v>22</v>
      </c>
      <c r="Q860" s="1">
        <v>1976</v>
      </c>
      <c r="R860" s="1" t="s">
        <v>57837</v>
      </c>
      <c r="AY860" s="1" t="s">
        <v>75967</v>
      </c>
      <c r="AZ860" s="1">
        <v>100</v>
      </c>
      <c r="BA860" s="1" t="s">
        <v>75967</v>
      </c>
      <c r="BB860" s="1">
        <v>100</v>
      </c>
      <c r="BC860" s="1" t="s">
        <v>75363</v>
      </c>
      <c r="BD860" s="1" t="s">
        <v>57797</v>
      </c>
      <c r="BE860" s="1" t="s">
        <v>45549</v>
      </c>
      <c r="BF860" s="1" t="s">
        <v>45549</v>
      </c>
      <c r="BG860" s="1" t="s">
        <v>45549</v>
      </c>
      <c r="BH860" s="1" t="s">
        <v>45549</v>
      </c>
      <c r="BI860" s="1" t="s">
        <v>45549</v>
      </c>
      <c r="BJ860" s="1" t="s">
        <v>45549</v>
      </c>
      <c r="BK860" s="1" t="s">
        <v>45549</v>
      </c>
      <c r="BL860" s="1" t="s">
        <v>45549</v>
      </c>
      <c r="BM860" s="1" t="s">
        <v>45549</v>
      </c>
      <c r="BN860" s="1" t="s">
        <v>45549</v>
      </c>
      <c r="BO860" s="1" t="s">
        <v>45549</v>
      </c>
      <c r="BP860" s="1" t="s">
        <v>45549</v>
      </c>
      <c r="BQ860" s="1" t="s">
        <v>45549</v>
      </c>
      <c r="BR860" s="1" t="s">
        <v>45549</v>
      </c>
    </row>
    <row r="861" spans="1:70" x14ac:dyDescent="0.35">
      <c r="A861" s="1" t="s">
        <v>58390</v>
      </c>
      <c r="B861" s="1" t="s">
        <v>58513</v>
      </c>
      <c r="C861" s="1">
        <v>6566</v>
      </c>
      <c r="D861" s="1" t="s">
        <v>1210</v>
      </c>
      <c r="E861" s="1" t="s">
        <v>36</v>
      </c>
      <c r="G861" s="1" t="s">
        <v>1212</v>
      </c>
      <c r="J861" s="1" t="s">
        <v>57077</v>
      </c>
      <c r="L861" s="1" t="s">
        <v>58390</v>
      </c>
      <c r="O861" s="1">
        <v>2.1</v>
      </c>
      <c r="Q861" s="1">
        <v>1976</v>
      </c>
      <c r="AY861" s="1" t="s">
        <v>75961</v>
      </c>
      <c r="AZ861" s="1">
        <v>100</v>
      </c>
      <c r="BA861" s="1" t="s">
        <v>75961</v>
      </c>
      <c r="BB861" s="1">
        <v>100</v>
      </c>
      <c r="BC861" s="1" t="s">
        <v>75363</v>
      </c>
      <c r="BD861" s="1" t="s">
        <v>57601</v>
      </c>
      <c r="BE861" s="1" t="s">
        <v>45549</v>
      </c>
      <c r="BF861" s="1" t="s">
        <v>45549</v>
      </c>
      <c r="BG861" s="1" t="s">
        <v>45549</v>
      </c>
      <c r="BH861" s="1" t="s">
        <v>45549</v>
      </c>
      <c r="BI861" s="1" t="s">
        <v>45549</v>
      </c>
      <c r="BJ861" s="1" t="s">
        <v>45549</v>
      </c>
      <c r="BK861" s="1" t="s">
        <v>45549</v>
      </c>
      <c r="BL861" s="1" t="s">
        <v>45549</v>
      </c>
      <c r="BM861" s="1" t="s">
        <v>45549</v>
      </c>
      <c r="BN861" s="1" t="s">
        <v>45549</v>
      </c>
      <c r="BO861" s="1" t="s">
        <v>45549</v>
      </c>
      <c r="BP861" s="1" t="s">
        <v>45549</v>
      </c>
      <c r="BQ861" s="1" t="s">
        <v>45549</v>
      </c>
      <c r="BR861" s="1" t="s">
        <v>45549</v>
      </c>
    </row>
    <row r="862" spans="1:70" x14ac:dyDescent="0.35">
      <c r="A862" s="1" t="s">
        <v>58390</v>
      </c>
      <c r="B862" s="1" t="s">
        <v>58514</v>
      </c>
      <c r="C862" s="1">
        <v>6566</v>
      </c>
      <c r="D862" s="1" t="s">
        <v>1210</v>
      </c>
      <c r="E862" s="1" t="s">
        <v>18</v>
      </c>
      <c r="G862" s="1" t="s">
        <v>1212</v>
      </c>
      <c r="J862" s="1" t="s">
        <v>57077</v>
      </c>
      <c r="L862" s="1" t="s">
        <v>58390</v>
      </c>
      <c r="O862" s="1">
        <v>2.1</v>
      </c>
      <c r="Q862" s="1">
        <v>1976</v>
      </c>
      <c r="AY862" s="1" t="s">
        <v>75961</v>
      </c>
      <c r="AZ862" s="1">
        <v>100</v>
      </c>
      <c r="BA862" s="1" t="s">
        <v>75961</v>
      </c>
      <c r="BB862" s="1">
        <v>100</v>
      </c>
      <c r="BC862" s="1" t="s">
        <v>75363</v>
      </c>
      <c r="BD862" s="1" t="s">
        <v>57601</v>
      </c>
      <c r="BE862" s="1" t="s">
        <v>45549</v>
      </c>
      <c r="BF862" s="1" t="s">
        <v>45549</v>
      </c>
      <c r="BG862" s="1" t="s">
        <v>45549</v>
      </c>
      <c r="BH862" s="1" t="s">
        <v>45549</v>
      </c>
      <c r="BI862" s="1" t="s">
        <v>45549</v>
      </c>
      <c r="BJ862" s="1" t="s">
        <v>45549</v>
      </c>
      <c r="BK862" s="1" t="s">
        <v>45549</v>
      </c>
      <c r="BL862" s="1" t="s">
        <v>45549</v>
      </c>
      <c r="BM862" s="1" t="s">
        <v>45549</v>
      </c>
      <c r="BN862" s="1" t="s">
        <v>45549</v>
      </c>
      <c r="BO862" s="1" t="s">
        <v>45549</v>
      </c>
      <c r="BP862" s="1" t="s">
        <v>45549</v>
      </c>
      <c r="BQ862" s="1" t="s">
        <v>45549</v>
      </c>
      <c r="BR862" s="1" t="s">
        <v>45549</v>
      </c>
    </row>
    <row r="863" spans="1:70" x14ac:dyDescent="0.35">
      <c r="A863" s="1" t="s">
        <v>58390</v>
      </c>
      <c r="B863" s="1" t="s">
        <v>58515</v>
      </c>
      <c r="C863" s="1">
        <v>6566</v>
      </c>
      <c r="D863" s="1" t="s">
        <v>1210</v>
      </c>
      <c r="E863" s="1" t="s">
        <v>31</v>
      </c>
      <c r="G863" s="1" t="s">
        <v>1212</v>
      </c>
      <c r="J863" s="1" t="s">
        <v>57077</v>
      </c>
      <c r="L863" s="1" t="s">
        <v>58390</v>
      </c>
      <c r="O863" s="1">
        <v>2.1</v>
      </c>
      <c r="Q863" s="1">
        <v>1976</v>
      </c>
      <c r="AY863" s="1" t="s">
        <v>75961</v>
      </c>
      <c r="AZ863" s="1">
        <v>100</v>
      </c>
      <c r="BA863" s="1" t="s">
        <v>75961</v>
      </c>
      <c r="BB863" s="1">
        <v>100</v>
      </c>
      <c r="BC863" s="1" t="s">
        <v>75363</v>
      </c>
      <c r="BD863" s="1" t="s">
        <v>57601</v>
      </c>
      <c r="BE863" s="1" t="s">
        <v>45549</v>
      </c>
      <c r="BF863" s="1" t="s">
        <v>45549</v>
      </c>
      <c r="BG863" s="1" t="s">
        <v>45549</v>
      </c>
      <c r="BH863" s="1" t="s">
        <v>45549</v>
      </c>
      <c r="BI863" s="1" t="s">
        <v>45549</v>
      </c>
      <c r="BJ863" s="1" t="s">
        <v>45549</v>
      </c>
      <c r="BK863" s="1" t="s">
        <v>45549</v>
      </c>
      <c r="BL863" s="1" t="s">
        <v>45549</v>
      </c>
      <c r="BM863" s="1" t="s">
        <v>45549</v>
      </c>
      <c r="BN863" s="1" t="s">
        <v>45549</v>
      </c>
      <c r="BO863" s="1" t="s">
        <v>45549</v>
      </c>
      <c r="BP863" s="1" t="s">
        <v>45549</v>
      </c>
      <c r="BQ863" s="1" t="s">
        <v>45549</v>
      </c>
      <c r="BR863" s="1" t="s">
        <v>45549</v>
      </c>
    </row>
    <row r="864" spans="1:70" x14ac:dyDescent="0.35">
      <c r="A864" s="1" t="s">
        <v>58390</v>
      </c>
      <c r="B864" s="1" t="s">
        <v>58516</v>
      </c>
      <c r="C864" s="1">
        <v>6566</v>
      </c>
      <c r="D864" s="1" t="s">
        <v>1210</v>
      </c>
      <c r="E864" s="1" t="s">
        <v>33</v>
      </c>
      <c r="G864" s="1" t="s">
        <v>1212</v>
      </c>
      <c r="J864" s="1" t="s">
        <v>57077</v>
      </c>
      <c r="L864" s="1" t="s">
        <v>58390</v>
      </c>
      <c r="O864" s="1">
        <v>2.1</v>
      </c>
      <c r="Q864" s="1">
        <v>1976</v>
      </c>
      <c r="AY864" s="1" t="s">
        <v>75961</v>
      </c>
      <c r="AZ864" s="1">
        <v>100</v>
      </c>
      <c r="BA864" s="1" t="s">
        <v>75961</v>
      </c>
      <c r="BB864" s="1">
        <v>100</v>
      </c>
      <c r="BC864" s="1" t="s">
        <v>75363</v>
      </c>
      <c r="BD864" s="1" t="s">
        <v>57601</v>
      </c>
      <c r="BE864" s="1" t="s">
        <v>45549</v>
      </c>
      <c r="BF864" s="1" t="s">
        <v>45549</v>
      </c>
      <c r="BG864" s="1" t="s">
        <v>45549</v>
      </c>
      <c r="BH864" s="1" t="s">
        <v>45549</v>
      </c>
      <c r="BI864" s="1" t="s">
        <v>45549</v>
      </c>
      <c r="BJ864" s="1" t="s">
        <v>45549</v>
      </c>
      <c r="BK864" s="1" t="s">
        <v>45549</v>
      </c>
      <c r="BL864" s="1" t="s">
        <v>45549</v>
      </c>
      <c r="BM864" s="1" t="s">
        <v>45549</v>
      </c>
      <c r="BN864" s="1" t="s">
        <v>45549</v>
      </c>
      <c r="BO864" s="1" t="s">
        <v>45549</v>
      </c>
      <c r="BP864" s="1" t="s">
        <v>45549</v>
      </c>
      <c r="BQ864" s="1" t="s">
        <v>45549</v>
      </c>
      <c r="BR864" s="1" t="s">
        <v>45549</v>
      </c>
    </row>
    <row r="865" spans="1:70" x14ac:dyDescent="0.35">
      <c r="A865" s="1" t="s">
        <v>58390</v>
      </c>
      <c r="B865" s="1" t="s">
        <v>58517</v>
      </c>
      <c r="C865" s="1">
        <v>6566</v>
      </c>
      <c r="D865" s="1" t="s">
        <v>1210</v>
      </c>
      <c r="E865" s="1" t="s">
        <v>73</v>
      </c>
      <c r="G865" s="1" t="s">
        <v>1212</v>
      </c>
      <c r="J865" s="1" t="s">
        <v>57077</v>
      </c>
      <c r="L865" s="1" t="s">
        <v>58390</v>
      </c>
      <c r="O865" s="1">
        <v>2.1</v>
      </c>
      <c r="Q865" s="1">
        <v>1989</v>
      </c>
      <c r="AY865" s="1" t="s">
        <v>75961</v>
      </c>
      <c r="AZ865" s="1">
        <v>100</v>
      </c>
      <c r="BA865" s="1" t="s">
        <v>75961</v>
      </c>
      <c r="BB865" s="1">
        <v>100</v>
      </c>
      <c r="BC865" s="1" t="s">
        <v>75363</v>
      </c>
      <c r="BD865" s="1" t="s">
        <v>57601</v>
      </c>
      <c r="BE865" s="1" t="s">
        <v>45549</v>
      </c>
      <c r="BF865" s="1" t="s">
        <v>45549</v>
      </c>
      <c r="BG865" s="1" t="s">
        <v>45549</v>
      </c>
      <c r="BH865" s="1" t="s">
        <v>45549</v>
      </c>
      <c r="BI865" s="1" t="s">
        <v>45549</v>
      </c>
      <c r="BJ865" s="1" t="s">
        <v>45549</v>
      </c>
      <c r="BK865" s="1" t="s">
        <v>45549</v>
      </c>
      <c r="BL865" s="1" t="s">
        <v>45549</v>
      </c>
      <c r="BM865" s="1" t="s">
        <v>45549</v>
      </c>
      <c r="BN865" s="1" t="s">
        <v>45549</v>
      </c>
      <c r="BO865" s="1" t="s">
        <v>45549</v>
      </c>
      <c r="BP865" s="1" t="s">
        <v>45549</v>
      </c>
      <c r="BQ865" s="1" t="s">
        <v>45549</v>
      </c>
      <c r="BR865" s="1" t="s">
        <v>45549</v>
      </c>
    </row>
    <row r="866" spans="1:70" x14ac:dyDescent="0.35">
      <c r="A866" s="1" t="s">
        <v>58390</v>
      </c>
      <c r="B866" s="1" t="s">
        <v>58518</v>
      </c>
      <c r="C866" s="1">
        <v>6566</v>
      </c>
      <c r="D866" s="1" t="s">
        <v>1210</v>
      </c>
      <c r="E866" s="1" t="s">
        <v>77</v>
      </c>
      <c r="G866" s="1" t="s">
        <v>1212</v>
      </c>
      <c r="J866" s="1" t="s">
        <v>57077</v>
      </c>
      <c r="L866" s="1" t="s">
        <v>58390</v>
      </c>
      <c r="O866" s="1">
        <v>2.1</v>
      </c>
      <c r="Q866" s="1">
        <v>1992</v>
      </c>
      <c r="AY866" s="1" t="s">
        <v>75961</v>
      </c>
      <c r="AZ866" s="1">
        <v>100</v>
      </c>
      <c r="BA866" s="1" t="s">
        <v>75961</v>
      </c>
      <c r="BB866" s="1">
        <v>100</v>
      </c>
      <c r="BC866" s="1" t="s">
        <v>75363</v>
      </c>
      <c r="BD866" s="1" t="s">
        <v>57601</v>
      </c>
      <c r="BE866" s="1" t="s">
        <v>45549</v>
      </c>
      <c r="BF866" s="1" t="s">
        <v>45549</v>
      </c>
      <c r="BG866" s="1" t="s">
        <v>45549</v>
      </c>
      <c r="BH866" s="1" t="s">
        <v>45549</v>
      </c>
      <c r="BI866" s="1" t="s">
        <v>45549</v>
      </c>
      <c r="BJ866" s="1" t="s">
        <v>45549</v>
      </c>
      <c r="BK866" s="1" t="s">
        <v>45549</v>
      </c>
      <c r="BL866" s="1" t="s">
        <v>45549</v>
      </c>
      <c r="BM866" s="1" t="s">
        <v>45549</v>
      </c>
      <c r="BN866" s="1" t="s">
        <v>45549</v>
      </c>
      <c r="BO866" s="1" t="s">
        <v>45549</v>
      </c>
      <c r="BP866" s="1" t="s">
        <v>45549</v>
      </c>
      <c r="BQ866" s="1" t="s">
        <v>45549</v>
      </c>
      <c r="BR866" s="1" t="s">
        <v>45549</v>
      </c>
    </row>
    <row r="867" spans="1:70" x14ac:dyDescent="0.35">
      <c r="A867" s="1" t="s">
        <v>58519</v>
      </c>
      <c r="B867" s="1" t="s">
        <v>58520</v>
      </c>
      <c r="C867" s="1">
        <v>6580</v>
      </c>
      <c r="D867" s="1" t="s">
        <v>1210</v>
      </c>
      <c r="E867" s="1" t="s">
        <v>36</v>
      </c>
      <c r="G867" s="1" t="s">
        <v>1234</v>
      </c>
      <c r="J867" s="1" t="s">
        <v>57077</v>
      </c>
      <c r="L867" s="1" t="s">
        <v>57653</v>
      </c>
      <c r="O867" s="1">
        <v>1</v>
      </c>
      <c r="Q867" s="1">
        <v>1947</v>
      </c>
      <c r="AY867" s="1" t="s">
        <v>75900</v>
      </c>
      <c r="AZ867" s="1">
        <v>100</v>
      </c>
      <c r="BA867" s="1" t="s">
        <v>75900</v>
      </c>
      <c r="BB867" s="1">
        <v>100</v>
      </c>
      <c r="BC867" s="1" t="s">
        <v>75363</v>
      </c>
      <c r="BD867" s="1" t="s">
        <v>57601</v>
      </c>
      <c r="BE867" s="1" t="s">
        <v>45549</v>
      </c>
      <c r="BF867" s="1" t="s">
        <v>45549</v>
      </c>
      <c r="BG867" s="1" t="s">
        <v>45549</v>
      </c>
      <c r="BH867" s="1" t="s">
        <v>45549</v>
      </c>
      <c r="BI867" s="1" t="s">
        <v>45549</v>
      </c>
      <c r="BJ867" s="1" t="s">
        <v>45549</v>
      </c>
      <c r="BK867" s="1" t="s">
        <v>45549</v>
      </c>
      <c r="BL867" s="1" t="s">
        <v>45549</v>
      </c>
      <c r="BM867" s="1" t="s">
        <v>45549</v>
      </c>
      <c r="BN867" s="1" t="s">
        <v>45549</v>
      </c>
      <c r="BO867" s="1" t="s">
        <v>45549</v>
      </c>
      <c r="BP867" s="1" t="s">
        <v>45549</v>
      </c>
      <c r="BQ867" s="1" t="s">
        <v>45549</v>
      </c>
      <c r="BR867" s="1" t="s">
        <v>45549</v>
      </c>
    </row>
    <row r="868" spans="1:70" x14ac:dyDescent="0.35">
      <c r="A868" s="1" t="s">
        <v>58519</v>
      </c>
      <c r="B868" s="1" t="s">
        <v>58521</v>
      </c>
      <c r="C868" s="1">
        <v>6580</v>
      </c>
      <c r="D868" s="1" t="s">
        <v>1210</v>
      </c>
      <c r="E868" s="1" t="s">
        <v>31</v>
      </c>
      <c r="G868" s="1" t="s">
        <v>1234</v>
      </c>
      <c r="J868" s="1" t="s">
        <v>57077</v>
      </c>
      <c r="L868" s="1" t="s">
        <v>57653</v>
      </c>
      <c r="O868" s="1">
        <v>2.2000000000000002</v>
      </c>
      <c r="Q868" s="1">
        <v>1954</v>
      </c>
      <c r="AY868" s="1" t="s">
        <v>75900</v>
      </c>
      <c r="AZ868" s="1">
        <v>100</v>
      </c>
      <c r="BA868" s="1" t="s">
        <v>75900</v>
      </c>
      <c r="BB868" s="1">
        <v>100</v>
      </c>
      <c r="BC868" s="1" t="s">
        <v>75363</v>
      </c>
      <c r="BD868" s="1" t="s">
        <v>57601</v>
      </c>
      <c r="BE868" s="1" t="s">
        <v>45549</v>
      </c>
      <c r="BF868" s="1" t="s">
        <v>45549</v>
      </c>
      <c r="BG868" s="1" t="s">
        <v>45549</v>
      </c>
      <c r="BH868" s="1" t="s">
        <v>45549</v>
      </c>
      <c r="BI868" s="1" t="s">
        <v>45549</v>
      </c>
      <c r="BJ868" s="1" t="s">
        <v>45549</v>
      </c>
      <c r="BK868" s="1" t="s">
        <v>45549</v>
      </c>
      <c r="BL868" s="1" t="s">
        <v>45549</v>
      </c>
      <c r="BM868" s="1" t="s">
        <v>45549</v>
      </c>
      <c r="BN868" s="1" t="s">
        <v>45549</v>
      </c>
      <c r="BO868" s="1" t="s">
        <v>45549</v>
      </c>
      <c r="BP868" s="1" t="s">
        <v>45549</v>
      </c>
      <c r="BQ868" s="1" t="s">
        <v>45549</v>
      </c>
      <c r="BR868" s="1" t="s">
        <v>45549</v>
      </c>
    </row>
    <row r="869" spans="1:70" x14ac:dyDescent="0.35">
      <c r="A869" s="1" t="s">
        <v>58519</v>
      </c>
      <c r="B869" s="1" t="s">
        <v>58522</v>
      </c>
      <c r="C869" s="1">
        <v>6580</v>
      </c>
      <c r="D869" s="1" t="s">
        <v>1210</v>
      </c>
      <c r="E869" s="1" t="s">
        <v>33</v>
      </c>
      <c r="G869" s="1" t="s">
        <v>1234</v>
      </c>
      <c r="J869" s="1" t="s">
        <v>57077</v>
      </c>
      <c r="L869" s="1" t="s">
        <v>57653</v>
      </c>
      <c r="O869" s="1">
        <v>2.2000000000000002</v>
      </c>
      <c r="Q869" s="1">
        <v>1954</v>
      </c>
      <c r="AY869" s="1" t="s">
        <v>75900</v>
      </c>
      <c r="AZ869" s="1">
        <v>100</v>
      </c>
      <c r="BA869" s="1" t="s">
        <v>75900</v>
      </c>
      <c r="BB869" s="1">
        <v>100</v>
      </c>
      <c r="BC869" s="1" t="s">
        <v>75363</v>
      </c>
      <c r="BD869" s="1" t="s">
        <v>57601</v>
      </c>
      <c r="BE869" s="1" t="s">
        <v>45549</v>
      </c>
      <c r="BF869" s="1" t="s">
        <v>45549</v>
      </c>
      <c r="BG869" s="1" t="s">
        <v>45549</v>
      </c>
      <c r="BH869" s="1" t="s">
        <v>45549</v>
      </c>
      <c r="BI869" s="1" t="s">
        <v>45549</v>
      </c>
      <c r="BJ869" s="1" t="s">
        <v>45549</v>
      </c>
      <c r="BK869" s="1" t="s">
        <v>45549</v>
      </c>
      <c r="BL869" s="1" t="s">
        <v>45549</v>
      </c>
      <c r="BM869" s="1" t="s">
        <v>45549</v>
      </c>
      <c r="BN869" s="1" t="s">
        <v>45549</v>
      </c>
      <c r="BO869" s="1" t="s">
        <v>45549</v>
      </c>
      <c r="BP869" s="1" t="s">
        <v>45549</v>
      </c>
      <c r="BQ869" s="1" t="s">
        <v>45549</v>
      </c>
      <c r="BR869" s="1" t="s">
        <v>45549</v>
      </c>
    </row>
    <row r="870" spans="1:70" x14ac:dyDescent="0.35">
      <c r="A870" s="1" t="s">
        <v>58523</v>
      </c>
      <c r="B870" s="1" t="s">
        <v>58524</v>
      </c>
      <c r="C870" s="1">
        <v>6581</v>
      </c>
      <c r="D870" s="1" t="s">
        <v>1210</v>
      </c>
      <c r="E870" s="1" t="s">
        <v>36</v>
      </c>
      <c r="G870" s="1" t="s">
        <v>1234</v>
      </c>
      <c r="J870" s="1" t="s">
        <v>57077</v>
      </c>
      <c r="L870" s="1" t="s">
        <v>57653</v>
      </c>
      <c r="O870" s="1">
        <v>2.1</v>
      </c>
      <c r="Q870" s="1">
        <v>1968</v>
      </c>
      <c r="AY870" s="1" t="s">
        <v>75900</v>
      </c>
      <c r="AZ870" s="1">
        <v>100</v>
      </c>
      <c r="BA870" s="1" t="s">
        <v>75900</v>
      </c>
      <c r="BB870" s="1">
        <v>100</v>
      </c>
      <c r="BC870" s="1" t="s">
        <v>75363</v>
      </c>
      <c r="BD870" s="1" t="s">
        <v>57601</v>
      </c>
      <c r="BE870" s="1" t="s">
        <v>45549</v>
      </c>
      <c r="BF870" s="1" t="s">
        <v>45549</v>
      </c>
      <c r="BG870" s="1" t="s">
        <v>45549</v>
      </c>
      <c r="BH870" s="1" t="s">
        <v>45549</v>
      </c>
      <c r="BI870" s="1" t="s">
        <v>45549</v>
      </c>
      <c r="BJ870" s="1" t="s">
        <v>45549</v>
      </c>
      <c r="BK870" s="1" t="s">
        <v>45549</v>
      </c>
      <c r="BL870" s="1" t="s">
        <v>45549</v>
      </c>
      <c r="BM870" s="1" t="s">
        <v>45549</v>
      </c>
      <c r="BN870" s="1" t="s">
        <v>45549</v>
      </c>
      <c r="BO870" s="1" t="s">
        <v>45549</v>
      </c>
      <c r="BP870" s="1" t="s">
        <v>45549</v>
      </c>
      <c r="BQ870" s="1" t="s">
        <v>45549</v>
      </c>
      <c r="BR870" s="1" t="s">
        <v>45549</v>
      </c>
    </row>
    <row r="871" spans="1:70" x14ac:dyDescent="0.35">
      <c r="A871" s="1" t="s">
        <v>43215</v>
      </c>
      <c r="B871" s="1" t="s">
        <v>58525</v>
      </c>
      <c r="C871" s="1">
        <v>6623</v>
      </c>
      <c r="D871" s="1" t="s">
        <v>1210</v>
      </c>
      <c r="E871" s="1" t="s">
        <v>18</v>
      </c>
      <c r="G871" s="1" t="s">
        <v>1234</v>
      </c>
      <c r="J871" s="1" t="s">
        <v>1331</v>
      </c>
      <c r="L871" s="1" t="s">
        <v>43217</v>
      </c>
      <c r="O871" s="1">
        <v>20</v>
      </c>
      <c r="Q871" s="1">
        <v>1948</v>
      </c>
      <c r="AY871" s="1" t="s">
        <v>75968</v>
      </c>
      <c r="AZ871" s="1">
        <v>100</v>
      </c>
      <c r="BA871" s="1" t="s">
        <v>75968</v>
      </c>
      <c r="BB871" s="1">
        <v>100</v>
      </c>
      <c r="BC871" s="1" t="s">
        <v>75363</v>
      </c>
      <c r="BD871" s="1" t="s">
        <v>57747</v>
      </c>
      <c r="BE871" s="1" t="s">
        <v>45549</v>
      </c>
      <c r="BF871" s="1" t="s">
        <v>45549</v>
      </c>
      <c r="BG871" s="1" t="s">
        <v>45549</v>
      </c>
      <c r="BH871" s="1" t="s">
        <v>45549</v>
      </c>
      <c r="BI871" s="1" t="s">
        <v>45549</v>
      </c>
      <c r="BJ871" s="1" t="s">
        <v>45549</v>
      </c>
      <c r="BK871" s="1" t="s">
        <v>45549</v>
      </c>
      <c r="BL871" s="1" t="s">
        <v>45549</v>
      </c>
      <c r="BM871" s="1" t="s">
        <v>45549</v>
      </c>
      <c r="BN871" s="1" t="s">
        <v>45549</v>
      </c>
      <c r="BO871" s="1" t="s">
        <v>45549</v>
      </c>
      <c r="BP871" s="1" t="s">
        <v>45549</v>
      </c>
      <c r="BQ871" s="1" t="s">
        <v>45549</v>
      </c>
      <c r="BR871" s="1" t="s">
        <v>45549</v>
      </c>
    </row>
    <row r="872" spans="1:70" x14ac:dyDescent="0.35">
      <c r="A872" s="1" t="s">
        <v>58526</v>
      </c>
      <c r="B872" s="1" t="s">
        <v>58527</v>
      </c>
      <c r="C872" s="1">
        <v>6637</v>
      </c>
      <c r="D872" s="1" t="s">
        <v>1210</v>
      </c>
      <c r="E872" s="1" t="s">
        <v>882</v>
      </c>
      <c r="G872" s="1" t="s">
        <v>1212</v>
      </c>
      <c r="J872" s="1" t="s">
        <v>57077</v>
      </c>
      <c r="L872" s="1" t="s">
        <v>58526</v>
      </c>
      <c r="O872" s="1">
        <v>0.8</v>
      </c>
      <c r="Q872" s="1">
        <v>1999</v>
      </c>
      <c r="AY872" s="1" t="s">
        <v>75961</v>
      </c>
      <c r="AZ872" s="1">
        <v>100</v>
      </c>
      <c r="BA872" s="1" t="s">
        <v>75961</v>
      </c>
      <c r="BB872" s="1">
        <v>100</v>
      </c>
      <c r="BC872" s="1" t="s">
        <v>75363</v>
      </c>
      <c r="BD872" s="1" t="s">
        <v>57601</v>
      </c>
      <c r="BE872" s="1" t="s">
        <v>45549</v>
      </c>
      <c r="BF872" s="1" t="s">
        <v>45549</v>
      </c>
      <c r="BG872" s="1" t="s">
        <v>45549</v>
      </c>
      <c r="BH872" s="1" t="s">
        <v>45549</v>
      </c>
      <c r="BI872" s="1" t="s">
        <v>45549</v>
      </c>
      <c r="BJ872" s="1" t="s">
        <v>45549</v>
      </c>
      <c r="BK872" s="1" t="s">
        <v>45549</v>
      </c>
      <c r="BL872" s="1" t="s">
        <v>45549</v>
      </c>
      <c r="BM872" s="1" t="s">
        <v>45549</v>
      </c>
      <c r="BN872" s="1" t="s">
        <v>45549</v>
      </c>
      <c r="BO872" s="1" t="s">
        <v>45549</v>
      </c>
      <c r="BP872" s="1" t="s">
        <v>45549</v>
      </c>
      <c r="BQ872" s="1" t="s">
        <v>45549</v>
      </c>
      <c r="BR872" s="1" t="s">
        <v>45549</v>
      </c>
    </row>
    <row r="873" spans="1:70" x14ac:dyDescent="0.35">
      <c r="A873" s="1" t="s">
        <v>58526</v>
      </c>
      <c r="B873" s="1" t="s">
        <v>58528</v>
      </c>
      <c r="C873" s="1">
        <v>6637</v>
      </c>
      <c r="D873" s="1" t="s">
        <v>1210</v>
      </c>
      <c r="E873" s="1" t="s">
        <v>403</v>
      </c>
      <c r="G873" s="1" t="s">
        <v>1212</v>
      </c>
      <c r="J873" s="1" t="s">
        <v>57077</v>
      </c>
      <c r="L873" s="1" t="s">
        <v>58526</v>
      </c>
      <c r="O873" s="1">
        <v>0.6</v>
      </c>
      <c r="Q873" s="1">
        <v>1999</v>
      </c>
      <c r="AY873" s="1" t="s">
        <v>75961</v>
      </c>
      <c r="AZ873" s="1">
        <v>100</v>
      </c>
      <c r="BA873" s="1" t="s">
        <v>75961</v>
      </c>
      <c r="BB873" s="1">
        <v>100</v>
      </c>
      <c r="BC873" s="1" t="s">
        <v>75363</v>
      </c>
      <c r="BD873" s="1" t="s">
        <v>57601</v>
      </c>
      <c r="BE873" s="1" t="s">
        <v>45549</v>
      </c>
      <c r="BF873" s="1" t="s">
        <v>45549</v>
      </c>
      <c r="BG873" s="1" t="s">
        <v>45549</v>
      </c>
      <c r="BH873" s="1" t="s">
        <v>45549</v>
      </c>
      <c r="BI873" s="1" t="s">
        <v>45549</v>
      </c>
      <c r="BJ873" s="1" t="s">
        <v>45549</v>
      </c>
      <c r="BK873" s="1" t="s">
        <v>45549</v>
      </c>
      <c r="BL873" s="1" t="s">
        <v>45549</v>
      </c>
      <c r="BM873" s="1" t="s">
        <v>45549</v>
      </c>
      <c r="BN873" s="1" t="s">
        <v>45549</v>
      </c>
      <c r="BO873" s="1" t="s">
        <v>45549</v>
      </c>
      <c r="BP873" s="1" t="s">
        <v>45549</v>
      </c>
      <c r="BQ873" s="1" t="s">
        <v>45549</v>
      </c>
      <c r="BR873" s="1" t="s">
        <v>45549</v>
      </c>
    </row>
    <row r="874" spans="1:70" x14ac:dyDescent="0.35">
      <c r="A874" s="1" t="s">
        <v>58526</v>
      </c>
      <c r="B874" s="1" t="s">
        <v>58529</v>
      </c>
      <c r="C874" s="1">
        <v>6637</v>
      </c>
      <c r="D874" s="1" t="s">
        <v>1210</v>
      </c>
      <c r="E874" s="1" t="s">
        <v>73</v>
      </c>
      <c r="G874" s="1" t="s">
        <v>1212</v>
      </c>
      <c r="J874" s="1" t="s">
        <v>57077</v>
      </c>
      <c r="L874" s="1" t="s">
        <v>58526</v>
      </c>
      <c r="O874" s="1">
        <v>1.2</v>
      </c>
      <c r="Q874" s="1">
        <v>2007</v>
      </c>
      <c r="AY874" s="1" t="s">
        <v>75961</v>
      </c>
      <c r="AZ874" s="1">
        <v>100</v>
      </c>
      <c r="BA874" s="1" t="s">
        <v>75961</v>
      </c>
      <c r="BB874" s="1">
        <v>100</v>
      </c>
      <c r="BC874" s="1" t="s">
        <v>75363</v>
      </c>
      <c r="BD874" s="1" t="s">
        <v>57601</v>
      </c>
      <c r="BE874" s="1" t="s">
        <v>45549</v>
      </c>
      <c r="BF874" s="1" t="s">
        <v>45549</v>
      </c>
      <c r="BG874" s="1" t="s">
        <v>45549</v>
      </c>
      <c r="BH874" s="1" t="s">
        <v>45549</v>
      </c>
      <c r="BI874" s="1" t="s">
        <v>45549</v>
      </c>
      <c r="BJ874" s="1" t="s">
        <v>45549</v>
      </c>
      <c r="BK874" s="1" t="s">
        <v>45549</v>
      </c>
      <c r="BL874" s="1" t="s">
        <v>45549</v>
      </c>
      <c r="BM874" s="1" t="s">
        <v>45549</v>
      </c>
      <c r="BN874" s="1" t="s">
        <v>45549</v>
      </c>
      <c r="BO874" s="1" t="s">
        <v>45549</v>
      </c>
      <c r="BP874" s="1" t="s">
        <v>45549</v>
      </c>
      <c r="BQ874" s="1" t="s">
        <v>45549</v>
      </c>
      <c r="BR874" s="1" t="s">
        <v>45549</v>
      </c>
    </row>
    <row r="875" spans="1:70" x14ac:dyDescent="0.35">
      <c r="A875" s="1" t="s">
        <v>58526</v>
      </c>
      <c r="B875" s="1" t="s">
        <v>58530</v>
      </c>
      <c r="C875" s="1">
        <v>6637</v>
      </c>
      <c r="D875" s="1" t="s">
        <v>1210</v>
      </c>
      <c r="E875" s="1" t="s">
        <v>77</v>
      </c>
      <c r="G875" s="1" t="s">
        <v>1212</v>
      </c>
      <c r="J875" s="1" t="s">
        <v>57077</v>
      </c>
      <c r="L875" s="1" t="s">
        <v>58526</v>
      </c>
      <c r="O875" s="1">
        <v>1.2</v>
      </c>
      <c r="Q875" s="1">
        <v>2012</v>
      </c>
      <c r="AY875" s="1" t="s">
        <v>75961</v>
      </c>
      <c r="AZ875" s="1">
        <v>100</v>
      </c>
      <c r="BA875" s="1" t="s">
        <v>75961</v>
      </c>
      <c r="BB875" s="1">
        <v>100</v>
      </c>
      <c r="BC875" s="1" t="s">
        <v>75363</v>
      </c>
      <c r="BD875" s="1" t="s">
        <v>57601</v>
      </c>
      <c r="BE875" s="1" t="s">
        <v>45549</v>
      </c>
      <c r="BF875" s="1" t="s">
        <v>45549</v>
      </c>
      <c r="BG875" s="1" t="s">
        <v>45549</v>
      </c>
      <c r="BH875" s="1" t="s">
        <v>45549</v>
      </c>
      <c r="BI875" s="1" t="s">
        <v>45549</v>
      </c>
      <c r="BJ875" s="1" t="s">
        <v>45549</v>
      </c>
      <c r="BK875" s="1" t="s">
        <v>45549</v>
      </c>
      <c r="BL875" s="1" t="s">
        <v>45549</v>
      </c>
      <c r="BM875" s="1" t="s">
        <v>45549</v>
      </c>
      <c r="BN875" s="1" t="s">
        <v>45549</v>
      </c>
      <c r="BO875" s="1" t="s">
        <v>45549</v>
      </c>
      <c r="BP875" s="1" t="s">
        <v>45549</v>
      </c>
      <c r="BQ875" s="1" t="s">
        <v>45549</v>
      </c>
      <c r="BR875" s="1" t="s">
        <v>45549</v>
      </c>
    </row>
    <row r="876" spans="1:70" x14ac:dyDescent="0.35">
      <c r="A876" s="1" t="s">
        <v>58531</v>
      </c>
      <c r="B876" s="1" t="s">
        <v>58532</v>
      </c>
      <c r="C876" s="1">
        <v>6702</v>
      </c>
      <c r="D876" s="1" t="s">
        <v>1210</v>
      </c>
      <c r="E876" s="1" t="s">
        <v>2729</v>
      </c>
      <c r="G876" s="1" t="s">
        <v>1234</v>
      </c>
      <c r="J876" s="1" t="s">
        <v>57077</v>
      </c>
      <c r="L876" s="1" t="s">
        <v>57635</v>
      </c>
      <c r="O876" s="1">
        <v>0.5</v>
      </c>
      <c r="Q876" s="1">
        <v>1984</v>
      </c>
      <c r="AY876" s="1" t="s">
        <v>75969</v>
      </c>
      <c r="AZ876" s="1">
        <v>100</v>
      </c>
      <c r="BA876" s="1" t="s">
        <v>75969</v>
      </c>
      <c r="BB876" s="1">
        <v>100</v>
      </c>
      <c r="BC876" s="1" t="s">
        <v>75363</v>
      </c>
      <c r="BD876" s="1" t="s">
        <v>57601</v>
      </c>
      <c r="BE876" s="1" t="s">
        <v>45549</v>
      </c>
      <c r="BF876" s="1" t="s">
        <v>45549</v>
      </c>
      <c r="BG876" s="1" t="s">
        <v>45549</v>
      </c>
      <c r="BH876" s="1" t="s">
        <v>45549</v>
      </c>
      <c r="BI876" s="1" t="s">
        <v>45549</v>
      </c>
      <c r="BJ876" s="1" t="s">
        <v>45549</v>
      </c>
      <c r="BK876" s="1" t="s">
        <v>45549</v>
      </c>
      <c r="BL876" s="1" t="s">
        <v>45549</v>
      </c>
      <c r="BM876" s="1" t="s">
        <v>45549</v>
      </c>
      <c r="BN876" s="1" t="s">
        <v>45549</v>
      </c>
      <c r="BO876" s="1" t="s">
        <v>45549</v>
      </c>
      <c r="BP876" s="1" t="s">
        <v>45549</v>
      </c>
      <c r="BQ876" s="1" t="s">
        <v>45549</v>
      </c>
      <c r="BR876" s="1" t="s">
        <v>45549</v>
      </c>
    </row>
    <row r="877" spans="1:70" x14ac:dyDescent="0.35">
      <c r="A877" s="1" t="s">
        <v>58531</v>
      </c>
      <c r="B877" s="1" t="s">
        <v>58533</v>
      </c>
      <c r="C877" s="1">
        <v>6702</v>
      </c>
      <c r="D877" s="1" t="s">
        <v>1210</v>
      </c>
      <c r="E877" s="1" t="s">
        <v>7404</v>
      </c>
      <c r="G877" s="1" t="s">
        <v>1234</v>
      </c>
      <c r="J877" s="1" t="s">
        <v>57077</v>
      </c>
      <c r="L877" s="1" t="s">
        <v>57635</v>
      </c>
      <c r="O877" s="1">
        <v>0.1</v>
      </c>
      <c r="Q877" s="1">
        <v>1984</v>
      </c>
      <c r="AY877" s="1" t="s">
        <v>75969</v>
      </c>
      <c r="AZ877" s="1">
        <v>100</v>
      </c>
      <c r="BA877" s="1" t="s">
        <v>75969</v>
      </c>
      <c r="BB877" s="1">
        <v>100</v>
      </c>
      <c r="BC877" s="1" t="s">
        <v>75363</v>
      </c>
      <c r="BD877" s="1" t="s">
        <v>57601</v>
      </c>
      <c r="BE877" s="1" t="s">
        <v>45549</v>
      </c>
      <c r="BF877" s="1" t="s">
        <v>45549</v>
      </c>
      <c r="BG877" s="1" t="s">
        <v>45549</v>
      </c>
      <c r="BH877" s="1" t="s">
        <v>45549</v>
      </c>
      <c r="BI877" s="1" t="s">
        <v>45549</v>
      </c>
      <c r="BJ877" s="1" t="s">
        <v>45549</v>
      </c>
      <c r="BK877" s="1" t="s">
        <v>45549</v>
      </c>
      <c r="BL877" s="1" t="s">
        <v>45549</v>
      </c>
      <c r="BM877" s="1" t="s">
        <v>45549</v>
      </c>
      <c r="BN877" s="1" t="s">
        <v>45549</v>
      </c>
      <c r="BO877" s="1" t="s">
        <v>45549</v>
      </c>
      <c r="BP877" s="1" t="s">
        <v>45549</v>
      </c>
      <c r="BQ877" s="1" t="s">
        <v>45549</v>
      </c>
      <c r="BR877" s="1" t="s">
        <v>45549</v>
      </c>
    </row>
    <row r="878" spans="1:70" x14ac:dyDescent="0.35">
      <c r="A878" s="1" t="s">
        <v>58531</v>
      </c>
      <c r="B878" s="1" t="s">
        <v>58534</v>
      </c>
      <c r="C878" s="1">
        <v>6702</v>
      </c>
      <c r="D878" s="1" t="s">
        <v>1210</v>
      </c>
      <c r="E878" s="1" t="s">
        <v>3809</v>
      </c>
      <c r="G878" s="1" t="s">
        <v>1212</v>
      </c>
      <c r="J878" s="1" t="s">
        <v>57077</v>
      </c>
      <c r="L878" s="1" t="s">
        <v>57635</v>
      </c>
      <c r="O878" s="1">
        <v>0.4</v>
      </c>
      <c r="Q878" s="1">
        <v>2008</v>
      </c>
      <c r="AY878" s="1" t="s">
        <v>75969</v>
      </c>
      <c r="AZ878" s="1">
        <v>100</v>
      </c>
      <c r="BA878" s="1" t="s">
        <v>75969</v>
      </c>
      <c r="BB878" s="1">
        <v>100</v>
      </c>
      <c r="BC878" s="1" t="s">
        <v>75363</v>
      </c>
      <c r="BD878" s="1" t="s">
        <v>57601</v>
      </c>
      <c r="BE878" s="1" t="s">
        <v>45549</v>
      </c>
      <c r="BF878" s="1" t="s">
        <v>45549</v>
      </c>
      <c r="BG878" s="1" t="s">
        <v>45549</v>
      </c>
      <c r="BH878" s="1" t="s">
        <v>45549</v>
      </c>
      <c r="BI878" s="1" t="s">
        <v>45549</v>
      </c>
      <c r="BJ878" s="1" t="s">
        <v>45549</v>
      </c>
      <c r="BK878" s="1" t="s">
        <v>45549</v>
      </c>
      <c r="BL878" s="1" t="s">
        <v>45549</v>
      </c>
      <c r="BM878" s="1" t="s">
        <v>45549</v>
      </c>
      <c r="BN878" s="1" t="s">
        <v>45549</v>
      </c>
      <c r="BO878" s="1" t="s">
        <v>45549</v>
      </c>
      <c r="BP878" s="1" t="s">
        <v>45549</v>
      </c>
      <c r="BQ878" s="1" t="s">
        <v>45549</v>
      </c>
      <c r="BR878" s="1" t="s">
        <v>45549</v>
      </c>
    </row>
    <row r="879" spans="1:70" x14ac:dyDescent="0.35">
      <c r="A879" s="1" t="s">
        <v>58531</v>
      </c>
      <c r="B879" s="1" t="s">
        <v>58535</v>
      </c>
      <c r="C879" s="1">
        <v>6702</v>
      </c>
      <c r="D879" s="1" t="s">
        <v>1210</v>
      </c>
      <c r="E879" s="1" t="s">
        <v>4474</v>
      </c>
      <c r="G879" s="1" t="s">
        <v>1212</v>
      </c>
      <c r="J879" s="1" t="s">
        <v>57077</v>
      </c>
      <c r="L879" s="1" t="s">
        <v>57635</v>
      </c>
      <c r="O879" s="1">
        <v>0.4</v>
      </c>
      <c r="Q879" s="1">
        <v>2008</v>
      </c>
      <c r="AY879" s="1" t="s">
        <v>75969</v>
      </c>
      <c r="AZ879" s="1">
        <v>100</v>
      </c>
      <c r="BA879" s="1" t="s">
        <v>75969</v>
      </c>
      <c r="BB879" s="1">
        <v>100</v>
      </c>
      <c r="BC879" s="1" t="s">
        <v>75363</v>
      </c>
      <c r="BD879" s="1" t="s">
        <v>57601</v>
      </c>
      <c r="BE879" s="1" t="s">
        <v>45549</v>
      </c>
      <c r="BF879" s="1" t="s">
        <v>45549</v>
      </c>
      <c r="BG879" s="1" t="s">
        <v>45549</v>
      </c>
      <c r="BH879" s="1" t="s">
        <v>45549</v>
      </c>
      <c r="BI879" s="1" t="s">
        <v>45549</v>
      </c>
      <c r="BJ879" s="1" t="s">
        <v>45549</v>
      </c>
      <c r="BK879" s="1" t="s">
        <v>45549</v>
      </c>
      <c r="BL879" s="1" t="s">
        <v>45549</v>
      </c>
      <c r="BM879" s="1" t="s">
        <v>45549</v>
      </c>
      <c r="BN879" s="1" t="s">
        <v>45549</v>
      </c>
      <c r="BO879" s="1" t="s">
        <v>45549</v>
      </c>
      <c r="BP879" s="1" t="s">
        <v>45549</v>
      </c>
      <c r="BQ879" s="1" t="s">
        <v>45549</v>
      </c>
      <c r="BR879" s="1" t="s">
        <v>45549</v>
      </c>
    </row>
    <row r="880" spans="1:70" x14ac:dyDescent="0.35">
      <c r="A880" s="1" t="s">
        <v>58531</v>
      </c>
      <c r="B880" s="1" t="s">
        <v>58536</v>
      </c>
      <c r="C880" s="1">
        <v>6702</v>
      </c>
      <c r="D880" s="1" t="s">
        <v>1210</v>
      </c>
      <c r="E880" s="1" t="s">
        <v>5695</v>
      </c>
      <c r="G880" s="1" t="s">
        <v>1212</v>
      </c>
      <c r="J880" s="1" t="s">
        <v>57077</v>
      </c>
      <c r="L880" s="1" t="s">
        <v>57635</v>
      </c>
      <c r="O880" s="1">
        <v>0.2</v>
      </c>
      <c r="Q880" s="1">
        <v>2008</v>
      </c>
      <c r="AY880" s="1" t="s">
        <v>75969</v>
      </c>
      <c r="AZ880" s="1">
        <v>100</v>
      </c>
      <c r="BA880" s="1" t="s">
        <v>75969</v>
      </c>
      <c r="BB880" s="1">
        <v>100</v>
      </c>
      <c r="BC880" s="1" t="s">
        <v>75363</v>
      </c>
      <c r="BD880" s="1" t="s">
        <v>57601</v>
      </c>
      <c r="BE880" s="1" t="s">
        <v>45549</v>
      </c>
      <c r="BF880" s="1" t="s">
        <v>45549</v>
      </c>
      <c r="BG880" s="1" t="s">
        <v>45549</v>
      </c>
      <c r="BH880" s="1" t="s">
        <v>45549</v>
      </c>
      <c r="BI880" s="1" t="s">
        <v>45549</v>
      </c>
      <c r="BJ880" s="1" t="s">
        <v>45549</v>
      </c>
      <c r="BK880" s="1" t="s">
        <v>45549</v>
      </c>
      <c r="BL880" s="1" t="s">
        <v>45549</v>
      </c>
      <c r="BM880" s="1" t="s">
        <v>45549</v>
      </c>
      <c r="BN880" s="1" t="s">
        <v>45549</v>
      </c>
      <c r="BO880" s="1" t="s">
        <v>45549</v>
      </c>
      <c r="BP880" s="1" t="s">
        <v>45549</v>
      </c>
      <c r="BQ880" s="1" t="s">
        <v>45549</v>
      </c>
      <c r="BR880" s="1" t="s">
        <v>45549</v>
      </c>
    </row>
    <row r="881" spans="1:70" x14ac:dyDescent="0.35">
      <c r="A881" s="1" t="s">
        <v>58537</v>
      </c>
      <c r="B881" s="1" t="s">
        <v>58538</v>
      </c>
      <c r="C881" s="1">
        <v>6801</v>
      </c>
      <c r="D881" s="1" t="s">
        <v>1210</v>
      </c>
      <c r="E881" s="1" t="s">
        <v>36</v>
      </c>
      <c r="G881" s="1" t="s">
        <v>1212</v>
      </c>
      <c r="J881" s="1" t="s">
        <v>57077</v>
      </c>
      <c r="L881" s="1" t="s">
        <v>57719</v>
      </c>
      <c r="O881" s="1">
        <v>2</v>
      </c>
      <c r="Q881" s="1">
        <v>1979</v>
      </c>
      <c r="AY881" s="1" t="s">
        <v>75904</v>
      </c>
      <c r="AZ881" s="1">
        <v>100</v>
      </c>
      <c r="BA881" s="1" t="s">
        <v>75904</v>
      </c>
      <c r="BB881" s="1">
        <v>100</v>
      </c>
      <c r="BC881" s="1" t="s">
        <v>75363</v>
      </c>
      <c r="BD881" s="1" t="s">
        <v>57601</v>
      </c>
      <c r="BE881" s="1" t="s">
        <v>45549</v>
      </c>
      <c r="BF881" s="1" t="s">
        <v>45549</v>
      </c>
      <c r="BG881" s="1" t="s">
        <v>45549</v>
      </c>
      <c r="BH881" s="1" t="s">
        <v>45549</v>
      </c>
      <c r="BI881" s="1" t="s">
        <v>45549</v>
      </c>
      <c r="BJ881" s="1" t="s">
        <v>45549</v>
      </c>
      <c r="BK881" s="1" t="s">
        <v>45549</v>
      </c>
      <c r="BL881" s="1" t="s">
        <v>45549</v>
      </c>
      <c r="BM881" s="1" t="s">
        <v>45549</v>
      </c>
      <c r="BN881" s="1" t="s">
        <v>45549</v>
      </c>
      <c r="BO881" s="1" t="s">
        <v>45549</v>
      </c>
      <c r="BP881" s="1" t="s">
        <v>45549</v>
      </c>
      <c r="BQ881" s="1" t="s">
        <v>45549</v>
      </c>
      <c r="BR881" s="1" t="s">
        <v>45549</v>
      </c>
    </row>
    <row r="882" spans="1:70" x14ac:dyDescent="0.35">
      <c r="A882" s="1" t="s">
        <v>58537</v>
      </c>
      <c r="B882" s="1" t="s">
        <v>58539</v>
      </c>
      <c r="C882" s="1">
        <v>6801</v>
      </c>
      <c r="D882" s="1" t="s">
        <v>1210</v>
      </c>
      <c r="E882" s="1" t="s">
        <v>18</v>
      </c>
      <c r="G882" s="1" t="s">
        <v>1212</v>
      </c>
      <c r="J882" s="1" t="s">
        <v>57077</v>
      </c>
      <c r="L882" s="1" t="s">
        <v>57719</v>
      </c>
      <c r="O882" s="1">
        <v>2.8</v>
      </c>
      <c r="Q882" s="1">
        <v>1979</v>
      </c>
      <c r="AY882" s="1" t="s">
        <v>75904</v>
      </c>
      <c r="AZ882" s="1">
        <v>100</v>
      </c>
      <c r="BA882" s="1" t="s">
        <v>75904</v>
      </c>
      <c r="BB882" s="1">
        <v>100</v>
      </c>
      <c r="BC882" s="1" t="s">
        <v>75363</v>
      </c>
      <c r="BD882" s="1" t="s">
        <v>57601</v>
      </c>
      <c r="BE882" s="1" t="s">
        <v>45549</v>
      </c>
      <c r="BF882" s="1" t="s">
        <v>45549</v>
      </c>
      <c r="BG882" s="1" t="s">
        <v>45549</v>
      </c>
      <c r="BH882" s="1" t="s">
        <v>45549</v>
      </c>
      <c r="BI882" s="1" t="s">
        <v>45549</v>
      </c>
      <c r="BJ882" s="1" t="s">
        <v>45549</v>
      </c>
      <c r="BK882" s="1" t="s">
        <v>45549</v>
      </c>
      <c r="BL882" s="1" t="s">
        <v>45549</v>
      </c>
      <c r="BM882" s="1" t="s">
        <v>45549</v>
      </c>
      <c r="BN882" s="1" t="s">
        <v>45549</v>
      </c>
      <c r="BO882" s="1" t="s">
        <v>45549</v>
      </c>
      <c r="BP882" s="1" t="s">
        <v>45549</v>
      </c>
      <c r="BQ882" s="1" t="s">
        <v>45549</v>
      </c>
      <c r="BR882" s="1" t="s">
        <v>45549</v>
      </c>
    </row>
    <row r="883" spans="1:70" x14ac:dyDescent="0.35">
      <c r="A883" s="1" t="s">
        <v>58537</v>
      </c>
      <c r="B883" s="1" t="s">
        <v>58540</v>
      </c>
      <c r="C883" s="1">
        <v>6801</v>
      </c>
      <c r="D883" s="1" t="s">
        <v>1210</v>
      </c>
      <c r="E883" s="1" t="s">
        <v>31</v>
      </c>
      <c r="G883" s="1" t="s">
        <v>1212</v>
      </c>
      <c r="J883" s="1" t="s">
        <v>57077</v>
      </c>
      <c r="L883" s="1" t="s">
        <v>57719</v>
      </c>
      <c r="O883" s="1">
        <v>2.8</v>
      </c>
      <c r="Q883" s="1">
        <v>1979</v>
      </c>
      <c r="AY883" s="1" t="s">
        <v>75904</v>
      </c>
      <c r="AZ883" s="1">
        <v>100</v>
      </c>
      <c r="BA883" s="1" t="s">
        <v>75904</v>
      </c>
      <c r="BB883" s="1">
        <v>100</v>
      </c>
      <c r="BC883" s="1" t="s">
        <v>75363</v>
      </c>
      <c r="BD883" s="1" t="s">
        <v>57601</v>
      </c>
      <c r="BE883" s="1" t="s">
        <v>45549</v>
      </c>
      <c r="BF883" s="1" t="s">
        <v>45549</v>
      </c>
      <c r="BG883" s="1" t="s">
        <v>45549</v>
      </c>
      <c r="BH883" s="1" t="s">
        <v>45549</v>
      </c>
      <c r="BI883" s="1" t="s">
        <v>45549</v>
      </c>
      <c r="BJ883" s="1" t="s">
        <v>45549</v>
      </c>
      <c r="BK883" s="1" t="s">
        <v>45549</v>
      </c>
      <c r="BL883" s="1" t="s">
        <v>45549</v>
      </c>
      <c r="BM883" s="1" t="s">
        <v>45549</v>
      </c>
      <c r="BN883" s="1" t="s">
        <v>45549</v>
      </c>
      <c r="BO883" s="1" t="s">
        <v>45549</v>
      </c>
      <c r="BP883" s="1" t="s">
        <v>45549</v>
      </c>
      <c r="BQ883" s="1" t="s">
        <v>45549</v>
      </c>
      <c r="BR883" s="1" t="s">
        <v>45549</v>
      </c>
    </row>
    <row r="884" spans="1:70" x14ac:dyDescent="0.35">
      <c r="A884" s="1" t="s">
        <v>58537</v>
      </c>
      <c r="B884" s="1" t="s">
        <v>58541</v>
      </c>
      <c r="C884" s="1">
        <v>6801</v>
      </c>
      <c r="D884" s="1" t="s">
        <v>1210</v>
      </c>
      <c r="E884" s="1" t="s">
        <v>33</v>
      </c>
      <c r="G884" s="1" t="s">
        <v>1212</v>
      </c>
      <c r="J884" s="1" t="s">
        <v>57077</v>
      </c>
      <c r="L884" s="1" t="s">
        <v>57719</v>
      </c>
      <c r="O884" s="1">
        <v>4</v>
      </c>
      <c r="Q884" s="1">
        <v>2002</v>
      </c>
      <c r="AY884" s="1" t="s">
        <v>75904</v>
      </c>
      <c r="AZ884" s="1">
        <v>100</v>
      </c>
      <c r="BA884" s="1" t="s">
        <v>75904</v>
      </c>
      <c r="BB884" s="1">
        <v>100</v>
      </c>
      <c r="BC884" s="1" t="s">
        <v>75363</v>
      </c>
      <c r="BD884" s="1" t="s">
        <v>57601</v>
      </c>
      <c r="BE884" s="1" t="s">
        <v>45549</v>
      </c>
      <c r="BF884" s="1" t="s">
        <v>45549</v>
      </c>
      <c r="BG884" s="1" t="s">
        <v>45549</v>
      </c>
      <c r="BH884" s="1" t="s">
        <v>45549</v>
      </c>
      <c r="BI884" s="1" t="s">
        <v>45549</v>
      </c>
      <c r="BJ884" s="1" t="s">
        <v>45549</v>
      </c>
      <c r="BK884" s="1" t="s">
        <v>45549</v>
      </c>
      <c r="BL884" s="1" t="s">
        <v>45549</v>
      </c>
      <c r="BM884" s="1" t="s">
        <v>45549</v>
      </c>
      <c r="BN884" s="1" t="s">
        <v>45549</v>
      </c>
      <c r="BO884" s="1" t="s">
        <v>45549</v>
      </c>
      <c r="BP884" s="1" t="s">
        <v>45549</v>
      </c>
      <c r="BQ884" s="1" t="s">
        <v>45549</v>
      </c>
      <c r="BR884" s="1" t="s">
        <v>45549</v>
      </c>
    </row>
    <row r="885" spans="1:70" x14ac:dyDescent="0.35">
      <c r="A885" s="1" t="s">
        <v>58537</v>
      </c>
      <c r="B885" s="1" t="s">
        <v>58542</v>
      </c>
      <c r="C885" s="1">
        <v>6801</v>
      </c>
      <c r="D885" s="1" t="s">
        <v>1210</v>
      </c>
      <c r="E885" s="1" t="s">
        <v>85</v>
      </c>
      <c r="G885" s="1" t="s">
        <v>1212</v>
      </c>
      <c r="J885" s="1" t="s">
        <v>57077</v>
      </c>
      <c r="L885" s="1" t="s">
        <v>57719</v>
      </c>
      <c r="O885" s="1">
        <v>13.5</v>
      </c>
      <c r="Q885" s="1">
        <v>2014</v>
      </c>
      <c r="AY885" s="1" t="s">
        <v>75904</v>
      </c>
      <c r="AZ885" s="1">
        <v>100</v>
      </c>
      <c r="BA885" s="1" t="s">
        <v>75904</v>
      </c>
      <c r="BB885" s="1">
        <v>100</v>
      </c>
      <c r="BC885" s="1" t="s">
        <v>75363</v>
      </c>
      <c r="BD885" s="1" t="s">
        <v>57601</v>
      </c>
      <c r="BE885" s="1" t="s">
        <v>45549</v>
      </c>
      <c r="BF885" s="1" t="s">
        <v>45549</v>
      </c>
      <c r="BG885" s="1" t="s">
        <v>45549</v>
      </c>
      <c r="BH885" s="1" t="s">
        <v>45549</v>
      </c>
      <c r="BI885" s="1" t="s">
        <v>45549</v>
      </c>
      <c r="BJ885" s="1" t="s">
        <v>45549</v>
      </c>
      <c r="BK885" s="1" t="s">
        <v>45549</v>
      </c>
      <c r="BL885" s="1" t="s">
        <v>45549</v>
      </c>
      <c r="BM885" s="1" t="s">
        <v>45549</v>
      </c>
      <c r="BN885" s="1" t="s">
        <v>45549</v>
      </c>
      <c r="BO885" s="1" t="s">
        <v>45549</v>
      </c>
      <c r="BP885" s="1" t="s">
        <v>45549</v>
      </c>
      <c r="BQ885" s="1" t="s">
        <v>45549</v>
      </c>
      <c r="BR885" s="1" t="s">
        <v>45549</v>
      </c>
    </row>
    <row r="886" spans="1:70" x14ac:dyDescent="0.35">
      <c r="A886" s="1" t="s">
        <v>58543</v>
      </c>
      <c r="B886" s="1" t="s">
        <v>58544</v>
      </c>
      <c r="C886" s="1">
        <v>7042</v>
      </c>
      <c r="D886" s="1" t="s">
        <v>1210</v>
      </c>
      <c r="E886" s="1" t="s">
        <v>36</v>
      </c>
      <c r="G886" s="1" t="s">
        <v>1234</v>
      </c>
      <c r="J886" s="1" t="s">
        <v>57077</v>
      </c>
      <c r="L886" s="1" t="s">
        <v>57794</v>
      </c>
      <c r="O886" s="1">
        <v>0.4</v>
      </c>
      <c r="Q886" s="1">
        <v>1991</v>
      </c>
      <c r="AY886" s="1" t="s">
        <v>75916</v>
      </c>
      <c r="AZ886" s="1">
        <v>100</v>
      </c>
      <c r="BA886" s="1" t="s">
        <v>75916</v>
      </c>
      <c r="BB886" s="1">
        <v>100</v>
      </c>
      <c r="BC886" s="1" t="s">
        <v>75363</v>
      </c>
      <c r="BD886" s="1" t="s">
        <v>57601</v>
      </c>
      <c r="BE886" s="1" t="s">
        <v>45549</v>
      </c>
      <c r="BF886" s="1" t="s">
        <v>45549</v>
      </c>
      <c r="BG886" s="1" t="s">
        <v>45549</v>
      </c>
      <c r="BH886" s="1" t="s">
        <v>45549</v>
      </c>
      <c r="BI886" s="1" t="s">
        <v>45549</v>
      </c>
      <c r="BJ886" s="1" t="s">
        <v>45549</v>
      </c>
      <c r="BK886" s="1" t="s">
        <v>45549</v>
      </c>
      <c r="BL886" s="1" t="s">
        <v>45549</v>
      </c>
      <c r="BM886" s="1" t="s">
        <v>45549</v>
      </c>
      <c r="BN886" s="1" t="s">
        <v>45549</v>
      </c>
      <c r="BO886" s="1" t="s">
        <v>45549</v>
      </c>
      <c r="BP886" s="1" t="s">
        <v>45549</v>
      </c>
      <c r="BQ886" s="1" t="s">
        <v>45549</v>
      </c>
      <c r="BR886" s="1" t="s">
        <v>45549</v>
      </c>
    </row>
    <row r="887" spans="1:70" x14ac:dyDescent="0.35">
      <c r="A887" s="1" t="s">
        <v>58543</v>
      </c>
      <c r="B887" s="1" t="s">
        <v>58545</v>
      </c>
      <c r="C887" s="1">
        <v>7042</v>
      </c>
      <c r="D887" s="1" t="s">
        <v>1210</v>
      </c>
      <c r="E887" s="1" t="s">
        <v>18</v>
      </c>
      <c r="G887" s="1" t="s">
        <v>1234</v>
      </c>
      <c r="J887" s="1" t="s">
        <v>57077</v>
      </c>
      <c r="L887" s="1" t="s">
        <v>57794</v>
      </c>
      <c r="O887" s="1">
        <v>0.4</v>
      </c>
      <c r="Q887" s="1">
        <v>1991</v>
      </c>
      <c r="AY887" s="1" t="s">
        <v>75916</v>
      </c>
      <c r="AZ887" s="1">
        <v>100</v>
      </c>
      <c r="BA887" s="1" t="s">
        <v>75916</v>
      </c>
      <c r="BB887" s="1">
        <v>100</v>
      </c>
      <c r="BC887" s="1" t="s">
        <v>75363</v>
      </c>
      <c r="BD887" s="1" t="s">
        <v>57601</v>
      </c>
      <c r="BE887" s="1" t="s">
        <v>45549</v>
      </c>
      <c r="BF887" s="1" t="s">
        <v>45549</v>
      </c>
      <c r="BG887" s="1" t="s">
        <v>45549</v>
      </c>
      <c r="BH887" s="1" t="s">
        <v>45549</v>
      </c>
      <c r="BI887" s="1" t="s">
        <v>45549</v>
      </c>
      <c r="BJ887" s="1" t="s">
        <v>45549</v>
      </c>
      <c r="BK887" s="1" t="s">
        <v>45549</v>
      </c>
      <c r="BL887" s="1" t="s">
        <v>45549</v>
      </c>
      <c r="BM887" s="1" t="s">
        <v>45549</v>
      </c>
      <c r="BN887" s="1" t="s">
        <v>45549</v>
      </c>
      <c r="BO887" s="1" t="s">
        <v>45549</v>
      </c>
      <c r="BP887" s="1" t="s">
        <v>45549</v>
      </c>
      <c r="BQ887" s="1" t="s">
        <v>45549</v>
      </c>
      <c r="BR887" s="1" t="s">
        <v>45549</v>
      </c>
    </row>
    <row r="888" spans="1:70" x14ac:dyDescent="0.35">
      <c r="A888" s="1" t="s">
        <v>58543</v>
      </c>
      <c r="B888" s="1" t="s">
        <v>58546</v>
      </c>
      <c r="C888" s="1">
        <v>7042</v>
      </c>
      <c r="D888" s="1" t="s">
        <v>1210</v>
      </c>
      <c r="E888" s="1" t="s">
        <v>31</v>
      </c>
      <c r="G888" s="1" t="s">
        <v>1234</v>
      </c>
      <c r="J888" s="1" t="s">
        <v>57077</v>
      </c>
      <c r="L888" s="1" t="s">
        <v>57794</v>
      </c>
      <c r="O888" s="1">
        <v>0.2</v>
      </c>
      <c r="Q888" s="1">
        <v>1991</v>
      </c>
      <c r="AY888" s="1" t="s">
        <v>75916</v>
      </c>
      <c r="AZ888" s="1">
        <v>100</v>
      </c>
      <c r="BA888" s="1" t="s">
        <v>75916</v>
      </c>
      <c r="BB888" s="1">
        <v>100</v>
      </c>
      <c r="BC888" s="1" t="s">
        <v>75363</v>
      </c>
      <c r="BD888" s="1" t="s">
        <v>57601</v>
      </c>
      <c r="BE888" s="1" t="s">
        <v>45549</v>
      </c>
      <c r="BF888" s="1" t="s">
        <v>45549</v>
      </c>
      <c r="BG888" s="1" t="s">
        <v>45549</v>
      </c>
      <c r="BH888" s="1" t="s">
        <v>45549</v>
      </c>
      <c r="BI888" s="1" t="s">
        <v>45549</v>
      </c>
      <c r="BJ888" s="1" t="s">
        <v>45549</v>
      </c>
      <c r="BK888" s="1" t="s">
        <v>45549</v>
      </c>
      <c r="BL888" s="1" t="s">
        <v>45549</v>
      </c>
      <c r="BM888" s="1" t="s">
        <v>45549</v>
      </c>
      <c r="BN888" s="1" t="s">
        <v>45549</v>
      </c>
      <c r="BO888" s="1" t="s">
        <v>45549</v>
      </c>
      <c r="BP888" s="1" t="s">
        <v>45549</v>
      </c>
      <c r="BQ888" s="1" t="s">
        <v>45549</v>
      </c>
      <c r="BR888" s="1" t="s">
        <v>45549</v>
      </c>
    </row>
    <row r="889" spans="1:70" x14ac:dyDescent="0.35">
      <c r="A889" s="1" t="s">
        <v>58547</v>
      </c>
      <c r="B889" s="1" t="s">
        <v>58548</v>
      </c>
      <c r="C889" s="1">
        <v>7112</v>
      </c>
      <c r="D889" s="1" t="s">
        <v>1210</v>
      </c>
      <c r="E889" s="1" t="s">
        <v>3809</v>
      </c>
      <c r="G889" s="1" t="s">
        <v>1212</v>
      </c>
      <c r="J889" s="1" t="s">
        <v>57077</v>
      </c>
      <c r="L889" s="1" t="s">
        <v>57809</v>
      </c>
      <c r="O889" s="1">
        <v>3.3</v>
      </c>
      <c r="Q889" s="1">
        <v>1987</v>
      </c>
      <c r="AY889" s="1" t="s">
        <v>75959</v>
      </c>
      <c r="AZ889" s="1">
        <v>100</v>
      </c>
      <c r="BA889" s="1" t="s">
        <v>75959</v>
      </c>
      <c r="BB889" s="1">
        <v>100</v>
      </c>
      <c r="BC889" s="1" t="s">
        <v>75363</v>
      </c>
      <c r="BD889" s="1" t="s">
        <v>57601</v>
      </c>
      <c r="BE889" s="1" t="s">
        <v>45549</v>
      </c>
      <c r="BF889" s="1" t="s">
        <v>45549</v>
      </c>
      <c r="BG889" s="1" t="s">
        <v>45549</v>
      </c>
      <c r="BH889" s="1" t="s">
        <v>45549</v>
      </c>
      <c r="BI889" s="1" t="s">
        <v>45549</v>
      </c>
      <c r="BJ889" s="1" t="s">
        <v>45549</v>
      </c>
      <c r="BK889" s="1" t="s">
        <v>45549</v>
      </c>
      <c r="BL889" s="1" t="s">
        <v>45549</v>
      </c>
      <c r="BM889" s="1" t="s">
        <v>45549</v>
      </c>
      <c r="BN889" s="1" t="s">
        <v>45549</v>
      </c>
      <c r="BO889" s="1" t="s">
        <v>45549</v>
      </c>
      <c r="BP889" s="1" t="s">
        <v>45549</v>
      </c>
      <c r="BQ889" s="1" t="s">
        <v>45549</v>
      </c>
      <c r="BR889" s="1" t="s">
        <v>45549</v>
      </c>
    </row>
    <row r="890" spans="1:70" x14ac:dyDescent="0.35">
      <c r="A890" s="1" t="s">
        <v>58549</v>
      </c>
      <c r="B890" s="1" t="s">
        <v>58550</v>
      </c>
      <c r="C890" s="1">
        <v>7130</v>
      </c>
      <c r="D890" s="1" t="s">
        <v>1210</v>
      </c>
      <c r="E890" s="1" t="s">
        <v>36</v>
      </c>
      <c r="G890" s="1" t="s">
        <v>47</v>
      </c>
      <c r="J890" s="1" t="s">
        <v>57080</v>
      </c>
      <c r="L890" s="1" t="s">
        <v>57080</v>
      </c>
      <c r="O890" s="1">
        <v>14</v>
      </c>
      <c r="Q890" s="1">
        <v>1988</v>
      </c>
      <c r="AY890" s="1" t="s">
        <v>75915</v>
      </c>
      <c r="AZ890" s="1">
        <v>100</v>
      </c>
      <c r="BA890" s="1" t="s">
        <v>75915</v>
      </c>
      <c r="BB890" s="1">
        <v>100</v>
      </c>
      <c r="BC890" s="1" t="s">
        <v>75363</v>
      </c>
      <c r="BD890" s="1" t="s">
        <v>57601</v>
      </c>
      <c r="BE890" s="1" t="s">
        <v>36</v>
      </c>
      <c r="BF890" s="1" t="s">
        <v>45549</v>
      </c>
      <c r="BG890" s="1" t="s">
        <v>45549</v>
      </c>
      <c r="BH890" s="1" t="s">
        <v>45549</v>
      </c>
      <c r="BI890" s="1" t="s">
        <v>45549</v>
      </c>
      <c r="BJ890" s="1" t="s">
        <v>45549</v>
      </c>
      <c r="BK890" s="1" t="s">
        <v>45549</v>
      </c>
      <c r="BL890" s="1" t="s">
        <v>45549</v>
      </c>
      <c r="BM890" s="1" t="s">
        <v>45549</v>
      </c>
      <c r="BN890" s="1" t="s">
        <v>45549</v>
      </c>
      <c r="BO890" s="1" t="s">
        <v>45549</v>
      </c>
      <c r="BP890" s="1" t="s">
        <v>45549</v>
      </c>
      <c r="BQ890" s="1" t="s">
        <v>45549</v>
      </c>
      <c r="BR890" s="1" t="s">
        <v>45549</v>
      </c>
    </row>
    <row r="891" spans="1:70" x14ac:dyDescent="0.35">
      <c r="A891" s="1" t="s">
        <v>58549</v>
      </c>
      <c r="B891" s="1" t="s">
        <v>58551</v>
      </c>
      <c r="C891" s="1">
        <v>7130</v>
      </c>
      <c r="D891" s="1" t="s">
        <v>1210</v>
      </c>
      <c r="E891" s="1" t="s">
        <v>31</v>
      </c>
      <c r="G891" s="1" t="s">
        <v>1212</v>
      </c>
      <c r="J891" s="1" t="s">
        <v>57080</v>
      </c>
      <c r="L891" s="1" t="s">
        <v>57080</v>
      </c>
      <c r="O891" s="1">
        <v>20</v>
      </c>
      <c r="Q891" s="1">
        <v>1992</v>
      </c>
      <c r="AY891" s="1" t="s">
        <v>75915</v>
      </c>
      <c r="AZ891" s="1">
        <v>100</v>
      </c>
      <c r="BA891" s="1" t="s">
        <v>75915</v>
      </c>
      <c r="BB891" s="1">
        <v>100</v>
      </c>
      <c r="BC891" s="1" t="s">
        <v>75363</v>
      </c>
      <c r="BD891" s="1" t="s">
        <v>57601</v>
      </c>
      <c r="BE891" s="1" t="s">
        <v>45549</v>
      </c>
      <c r="BF891" s="1" t="s">
        <v>45549</v>
      </c>
      <c r="BG891" s="1" t="s">
        <v>45549</v>
      </c>
      <c r="BH891" s="1" t="s">
        <v>45549</v>
      </c>
      <c r="BI891" s="1" t="s">
        <v>45549</v>
      </c>
      <c r="BJ891" s="1" t="s">
        <v>45549</v>
      </c>
      <c r="BK891" s="1" t="s">
        <v>45549</v>
      </c>
      <c r="BL891" s="1" t="s">
        <v>45549</v>
      </c>
      <c r="BM891" s="1" t="s">
        <v>45549</v>
      </c>
      <c r="BN891" s="1" t="s">
        <v>45549</v>
      </c>
      <c r="BO891" s="1" t="s">
        <v>45549</v>
      </c>
      <c r="BP891" s="1" t="s">
        <v>45549</v>
      </c>
      <c r="BQ891" s="1" t="s">
        <v>45549</v>
      </c>
      <c r="BR891" s="1" t="s">
        <v>45549</v>
      </c>
    </row>
    <row r="892" spans="1:70" x14ac:dyDescent="0.35">
      <c r="A892" s="1" t="s">
        <v>58552</v>
      </c>
      <c r="B892" s="1" t="s">
        <v>58553</v>
      </c>
      <c r="C892" s="1">
        <v>7168</v>
      </c>
      <c r="D892" s="1" t="s">
        <v>1210</v>
      </c>
      <c r="E892" s="1" t="s">
        <v>36</v>
      </c>
      <c r="G892" s="1" t="s">
        <v>1234</v>
      </c>
      <c r="J892" s="1" t="s">
        <v>57077</v>
      </c>
      <c r="L892" s="1" t="s">
        <v>57809</v>
      </c>
      <c r="O892" s="1">
        <v>1.2</v>
      </c>
      <c r="Q892" s="1">
        <v>1988</v>
      </c>
      <c r="AY892" s="1" t="s">
        <v>75959</v>
      </c>
      <c r="AZ892" s="1">
        <v>100</v>
      </c>
      <c r="BA892" s="1" t="s">
        <v>75959</v>
      </c>
      <c r="BB892" s="1">
        <v>100</v>
      </c>
      <c r="BC892" s="1" t="s">
        <v>75363</v>
      </c>
      <c r="BD892" s="1" t="s">
        <v>57601</v>
      </c>
      <c r="BE892" s="1" t="s">
        <v>45549</v>
      </c>
      <c r="BF892" s="1" t="s">
        <v>45549</v>
      </c>
      <c r="BG892" s="1" t="s">
        <v>45549</v>
      </c>
      <c r="BH892" s="1" t="s">
        <v>45549</v>
      </c>
      <c r="BI892" s="1" t="s">
        <v>45549</v>
      </c>
      <c r="BJ892" s="1" t="s">
        <v>45549</v>
      </c>
      <c r="BK892" s="1" t="s">
        <v>45549</v>
      </c>
      <c r="BL892" s="1" t="s">
        <v>45549</v>
      </c>
      <c r="BM892" s="1" t="s">
        <v>45549</v>
      </c>
      <c r="BN892" s="1" t="s">
        <v>45549</v>
      </c>
      <c r="BO892" s="1" t="s">
        <v>45549</v>
      </c>
      <c r="BP892" s="1" t="s">
        <v>45549</v>
      </c>
      <c r="BQ892" s="1" t="s">
        <v>45549</v>
      </c>
      <c r="BR892" s="1" t="s">
        <v>45549</v>
      </c>
    </row>
    <row r="893" spans="1:70" x14ac:dyDescent="0.35">
      <c r="A893" s="1" t="s">
        <v>58554</v>
      </c>
      <c r="B893" s="1" t="s">
        <v>58555</v>
      </c>
      <c r="C893" s="1">
        <v>7169</v>
      </c>
      <c r="D893" s="1" t="s">
        <v>1210</v>
      </c>
      <c r="E893" s="1" t="s">
        <v>2017</v>
      </c>
      <c r="G893" s="1" t="s">
        <v>1212</v>
      </c>
      <c r="J893" s="1" t="s">
        <v>57077</v>
      </c>
      <c r="L893" s="1" t="s">
        <v>57801</v>
      </c>
      <c r="O893" s="1">
        <v>0.3</v>
      </c>
      <c r="Q893" s="1">
        <v>1997</v>
      </c>
      <c r="AY893" s="1" t="s">
        <v>75893</v>
      </c>
      <c r="AZ893" s="1">
        <v>100</v>
      </c>
      <c r="BA893" s="1" t="s">
        <v>75893</v>
      </c>
      <c r="BB893" s="1">
        <v>100</v>
      </c>
      <c r="BC893" s="1" t="s">
        <v>75363</v>
      </c>
      <c r="BD893" s="1" t="s">
        <v>57601</v>
      </c>
      <c r="BE893" s="1" t="s">
        <v>45549</v>
      </c>
      <c r="BF893" s="1" t="s">
        <v>45549</v>
      </c>
      <c r="BG893" s="1" t="s">
        <v>45549</v>
      </c>
      <c r="BH893" s="1" t="s">
        <v>45549</v>
      </c>
      <c r="BI893" s="1" t="s">
        <v>45549</v>
      </c>
      <c r="BJ893" s="1" t="s">
        <v>45549</v>
      </c>
      <c r="BK893" s="1" t="s">
        <v>45549</v>
      </c>
      <c r="BL893" s="1" t="s">
        <v>45549</v>
      </c>
      <c r="BM893" s="1" t="s">
        <v>45549</v>
      </c>
      <c r="BN893" s="1" t="s">
        <v>45549</v>
      </c>
      <c r="BO893" s="1" t="s">
        <v>45549</v>
      </c>
      <c r="BP893" s="1" t="s">
        <v>45549</v>
      </c>
      <c r="BQ893" s="1" t="s">
        <v>45549</v>
      </c>
      <c r="BR893" s="1" t="s">
        <v>45549</v>
      </c>
    </row>
    <row r="894" spans="1:70" x14ac:dyDescent="0.35">
      <c r="A894" s="1" t="s">
        <v>58554</v>
      </c>
      <c r="B894" s="1" t="s">
        <v>58556</v>
      </c>
      <c r="C894" s="1">
        <v>7169</v>
      </c>
      <c r="D894" s="1" t="s">
        <v>1210</v>
      </c>
      <c r="E894" s="1" t="s">
        <v>878</v>
      </c>
      <c r="G894" s="1" t="s">
        <v>1212</v>
      </c>
      <c r="J894" s="1" t="s">
        <v>57077</v>
      </c>
      <c r="L894" s="1" t="s">
        <v>57801</v>
      </c>
      <c r="O894" s="1">
        <v>0.2</v>
      </c>
      <c r="Q894" s="1">
        <v>1997</v>
      </c>
      <c r="AY894" s="1" t="s">
        <v>75893</v>
      </c>
      <c r="AZ894" s="1">
        <v>100</v>
      </c>
      <c r="BA894" s="1" t="s">
        <v>75893</v>
      </c>
      <c r="BB894" s="1">
        <v>100</v>
      </c>
      <c r="BC894" s="1" t="s">
        <v>75363</v>
      </c>
      <c r="BD894" s="1" t="s">
        <v>57601</v>
      </c>
      <c r="BE894" s="1" t="s">
        <v>45549</v>
      </c>
      <c r="BF894" s="1" t="s">
        <v>45549</v>
      </c>
      <c r="BG894" s="1" t="s">
        <v>45549</v>
      </c>
      <c r="BH894" s="1" t="s">
        <v>45549</v>
      </c>
      <c r="BI894" s="1" t="s">
        <v>45549</v>
      </c>
      <c r="BJ894" s="1" t="s">
        <v>45549</v>
      </c>
      <c r="BK894" s="1" t="s">
        <v>45549</v>
      </c>
      <c r="BL894" s="1" t="s">
        <v>45549</v>
      </c>
      <c r="BM894" s="1" t="s">
        <v>45549</v>
      </c>
      <c r="BN894" s="1" t="s">
        <v>45549</v>
      </c>
      <c r="BO894" s="1" t="s">
        <v>45549</v>
      </c>
      <c r="BP894" s="1" t="s">
        <v>45549</v>
      </c>
      <c r="BQ894" s="1" t="s">
        <v>45549</v>
      </c>
      <c r="BR894" s="1" t="s">
        <v>45549</v>
      </c>
    </row>
    <row r="895" spans="1:70" x14ac:dyDescent="0.35">
      <c r="A895" s="1" t="s">
        <v>58554</v>
      </c>
      <c r="B895" s="1" t="s">
        <v>58557</v>
      </c>
      <c r="C895" s="1">
        <v>7169</v>
      </c>
      <c r="D895" s="1" t="s">
        <v>1210</v>
      </c>
      <c r="E895" s="1" t="s">
        <v>85</v>
      </c>
      <c r="G895" s="1" t="s">
        <v>1212</v>
      </c>
      <c r="J895" s="1" t="s">
        <v>57077</v>
      </c>
      <c r="L895" s="1" t="s">
        <v>57801</v>
      </c>
      <c r="O895" s="1">
        <v>0.4</v>
      </c>
      <c r="Q895" s="1">
        <v>2007</v>
      </c>
      <c r="AY895" s="1" t="s">
        <v>75893</v>
      </c>
      <c r="AZ895" s="1">
        <v>100</v>
      </c>
      <c r="BA895" s="1" t="s">
        <v>75893</v>
      </c>
      <c r="BB895" s="1">
        <v>100</v>
      </c>
      <c r="BC895" s="1" t="s">
        <v>75363</v>
      </c>
      <c r="BD895" s="1" t="s">
        <v>57601</v>
      </c>
      <c r="BE895" s="1" t="s">
        <v>45549</v>
      </c>
      <c r="BF895" s="1" t="s">
        <v>45549</v>
      </c>
      <c r="BG895" s="1" t="s">
        <v>45549</v>
      </c>
      <c r="BH895" s="1" t="s">
        <v>45549</v>
      </c>
      <c r="BI895" s="1" t="s">
        <v>45549</v>
      </c>
      <c r="BJ895" s="1" t="s">
        <v>45549</v>
      </c>
      <c r="BK895" s="1" t="s">
        <v>45549</v>
      </c>
      <c r="BL895" s="1" t="s">
        <v>45549</v>
      </c>
      <c r="BM895" s="1" t="s">
        <v>45549</v>
      </c>
      <c r="BN895" s="1" t="s">
        <v>45549</v>
      </c>
      <c r="BO895" s="1" t="s">
        <v>45549</v>
      </c>
      <c r="BP895" s="1" t="s">
        <v>45549</v>
      </c>
      <c r="BQ895" s="1" t="s">
        <v>45549</v>
      </c>
      <c r="BR895" s="1" t="s">
        <v>45549</v>
      </c>
    </row>
    <row r="896" spans="1:70" x14ac:dyDescent="0.35">
      <c r="A896" s="1" t="s">
        <v>28812</v>
      </c>
      <c r="B896" s="1" t="s">
        <v>58558</v>
      </c>
      <c r="C896" s="1">
        <v>7173</v>
      </c>
      <c r="D896" s="1" t="s">
        <v>1210</v>
      </c>
      <c r="E896" s="1" t="s">
        <v>459</v>
      </c>
      <c r="G896" s="1" t="s">
        <v>1212</v>
      </c>
      <c r="J896" s="1" t="s">
        <v>57077</v>
      </c>
      <c r="L896" s="1" t="s">
        <v>58559</v>
      </c>
      <c r="O896" s="1">
        <v>4.8</v>
      </c>
      <c r="Q896" s="1">
        <v>1996</v>
      </c>
      <c r="AY896" s="1" t="s">
        <v>77780</v>
      </c>
      <c r="AZ896" s="1">
        <v>100</v>
      </c>
      <c r="BA896" s="1" t="s">
        <v>77780</v>
      </c>
      <c r="BB896" s="1">
        <v>100</v>
      </c>
      <c r="BC896" s="1" t="s">
        <v>75363</v>
      </c>
      <c r="BD896" s="1" t="s">
        <v>57601</v>
      </c>
      <c r="BE896" s="1" t="s">
        <v>45549</v>
      </c>
      <c r="BF896" s="1" t="s">
        <v>45549</v>
      </c>
      <c r="BG896" s="1" t="s">
        <v>45549</v>
      </c>
      <c r="BH896" s="1" t="s">
        <v>45549</v>
      </c>
      <c r="BI896" s="1" t="s">
        <v>45549</v>
      </c>
      <c r="BJ896" s="1" t="s">
        <v>45549</v>
      </c>
      <c r="BK896" s="1" t="s">
        <v>45549</v>
      </c>
      <c r="BL896" s="1" t="s">
        <v>45549</v>
      </c>
      <c r="BM896" s="1" t="s">
        <v>45549</v>
      </c>
      <c r="BN896" s="1" t="s">
        <v>45549</v>
      </c>
      <c r="BO896" s="1" t="s">
        <v>45549</v>
      </c>
      <c r="BP896" s="1" t="s">
        <v>45549</v>
      </c>
      <c r="BQ896" s="1" t="s">
        <v>45549</v>
      </c>
      <c r="BR896" s="1" t="s">
        <v>45549</v>
      </c>
    </row>
    <row r="897" spans="1:70" x14ac:dyDescent="0.35">
      <c r="A897" s="1" t="s">
        <v>28812</v>
      </c>
      <c r="B897" s="1" t="s">
        <v>58560</v>
      </c>
      <c r="C897" s="1">
        <v>7173</v>
      </c>
      <c r="D897" s="1" t="s">
        <v>1210</v>
      </c>
      <c r="E897" s="1" t="s">
        <v>461</v>
      </c>
      <c r="G897" s="1" t="s">
        <v>1212</v>
      </c>
      <c r="J897" s="1" t="s">
        <v>57077</v>
      </c>
      <c r="L897" s="1" t="s">
        <v>58559</v>
      </c>
      <c r="O897" s="1">
        <v>5</v>
      </c>
      <c r="Q897" s="1">
        <v>2001</v>
      </c>
      <c r="AY897" s="1" t="s">
        <v>77780</v>
      </c>
      <c r="AZ897" s="1">
        <v>100</v>
      </c>
      <c r="BA897" s="1" t="s">
        <v>77780</v>
      </c>
      <c r="BB897" s="1">
        <v>100</v>
      </c>
      <c r="BC897" s="1" t="s">
        <v>75363</v>
      </c>
      <c r="BD897" s="1" t="s">
        <v>57601</v>
      </c>
      <c r="BE897" s="1" t="s">
        <v>45549</v>
      </c>
      <c r="BF897" s="1" t="s">
        <v>45549</v>
      </c>
      <c r="BG897" s="1" t="s">
        <v>45549</v>
      </c>
      <c r="BH897" s="1" t="s">
        <v>45549</v>
      </c>
      <c r="BI897" s="1" t="s">
        <v>45549</v>
      </c>
      <c r="BJ897" s="1" t="s">
        <v>45549</v>
      </c>
      <c r="BK897" s="1" t="s">
        <v>45549</v>
      </c>
      <c r="BL897" s="1" t="s">
        <v>45549</v>
      </c>
      <c r="BM897" s="1" t="s">
        <v>45549</v>
      </c>
      <c r="BN897" s="1" t="s">
        <v>45549</v>
      </c>
      <c r="BO897" s="1" t="s">
        <v>45549</v>
      </c>
      <c r="BP897" s="1" t="s">
        <v>45549</v>
      </c>
      <c r="BQ897" s="1" t="s">
        <v>45549</v>
      </c>
      <c r="BR897" s="1" t="s">
        <v>45549</v>
      </c>
    </row>
    <row r="898" spans="1:70" x14ac:dyDescent="0.35">
      <c r="A898" s="1" t="s">
        <v>28812</v>
      </c>
      <c r="B898" s="1" t="s">
        <v>58561</v>
      </c>
      <c r="C898" s="1">
        <v>7173</v>
      </c>
      <c r="D898" s="1" t="s">
        <v>1210</v>
      </c>
      <c r="E898" s="1" t="s">
        <v>73</v>
      </c>
      <c r="G898" s="1" t="s">
        <v>1212</v>
      </c>
      <c r="J898" s="1" t="s">
        <v>57077</v>
      </c>
      <c r="L898" s="1" t="s">
        <v>58559</v>
      </c>
      <c r="O898" s="1">
        <v>2.5</v>
      </c>
      <c r="Q898" s="1">
        <v>1977</v>
      </c>
      <c r="AY898" s="1" t="s">
        <v>75970</v>
      </c>
      <c r="AZ898" s="1">
        <v>100</v>
      </c>
      <c r="BA898" s="1" t="s">
        <v>75970</v>
      </c>
      <c r="BB898" s="1">
        <v>100</v>
      </c>
      <c r="BC898" s="1" t="s">
        <v>75363</v>
      </c>
      <c r="BD898" s="1" t="s">
        <v>57601</v>
      </c>
      <c r="BE898" s="1" t="s">
        <v>45549</v>
      </c>
      <c r="BF898" s="1" t="s">
        <v>45549</v>
      </c>
      <c r="BG898" s="1" t="s">
        <v>45549</v>
      </c>
      <c r="BH898" s="1" t="s">
        <v>45549</v>
      </c>
      <c r="BI898" s="1" t="s">
        <v>45549</v>
      </c>
      <c r="BJ898" s="1" t="s">
        <v>45549</v>
      </c>
      <c r="BK898" s="1" t="s">
        <v>45549</v>
      </c>
      <c r="BL898" s="1" t="s">
        <v>45549</v>
      </c>
      <c r="BM898" s="1" t="s">
        <v>45549</v>
      </c>
      <c r="BN898" s="1" t="s">
        <v>45549</v>
      </c>
      <c r="BO898" s="1" t="s">
        <v>45549</v>
      </c>
      <c r="BP898" s="1" t="s">
        <v>45549</v>
      </c>
      <c r="BQ898" s="1" t="s">
        <v>45549</v>
      </c>
      <c r="BR898" s="1" t="s">
        <v>45549</v>
      </c>
    </row>
    <row r="899" spans="1:70" x14ac:dyDescent="0.35">
      <c r="A899" s="1" t="s">
        <v>28812</v>
      </c>
      <c r="B899" s="1" t="s">
        <v>58562</v>
      </c>
      <c r="C899" s="1">
        <v>7173</v>
      </c>
      <c r="D899" s="1" t="s">
        <v>1210</v>
      </c>
      <c r="E899" s="1" t="s">
        <v>77</v>
      </c>
      <c r="G899" s="1" t="s">
        <v>1212</v>
      </c>
      <c r="J899" s="1" t="s">
        <v>57077</v>
      </c>
      <c r="L899" s="1" t="s">
        <v>58559</v>
      </c>
      <c r="O899" s="1">
        <v>2.5</v>
      </c>
      <c r="Q899" s="1">
        <v>1980</v>
      </c>
      <c r="AY899" s="1" t="s">
        <v>75970</v>
      </c>
      <c r="AZ899" s="1">
        <v>100</v>
      </c>
      <c r="BA899" s="1" t="s">
        <v>75970</v>
      </c>
      <c r="BB899" s="1">
        <v>100</v>
      </c>
      <c r="BC899" s="1" t="s">
        <v>75363</v>
      </c>
      <c r="BD899" s="1" t="s">
        <v>57601</v>
      </c>
      <c r="BE899" s="1" t="s">
        <v>45549</v>
      </c>
      <c r="BF899" s="1" t="s">
        <v>45549</v>
      </c>
      <c r="BG899" s="1" t="s">
        <v>45549</v>
      </c>
      <c r="BH899" s="1" t="s">
        <v>45549</v>
      </c>
      <c r="BI899" s="1" t="s">
        <v>45549</v>
      </c>
      <c r="BJ899" s="1" t="s">
        <v>45549</v>
      </c>
      <c r="BK899" s="1" t="s">
        <v>45549</v>
      </c>
      <c r="BL899" s="1" t="s">
        <v>45549</v>
      </c>
      <c r="BM899" s="1" t="s">
        <v>45549</v>
      </c>
      <c r="BN899" s="1" t="s">
        <v>45549</v>
      </c>
      <c r="BO899" s="1" t="s">
        <v>45549</v>
      </c>
      <c r="BP899" s="1" t="s">
        <v>45549</v>
      </c>
      <c r="BQ899" s="1" t="s">
        <v>45549</v>
      </c>
      <c r="BR899" s="1" t="s">
        <v>45549</v>
      </c>
    </row>
    <row r="900" spans="1:70" x14ac:dyDescent="0.35">
      <c r="A900" s="1" t="s">
        <v>28812</v>
      </c>
      <c r="B900" s="1" t="s">
        <v>58563</v>
      </c>
      <c r="C900" s="1">
        <v>7173</v>
      </c>
      <c r="D900" s="1" t="s">
        <v>1210</v>
      </c>
      <c r="E900" s="1" t="s">
        <v>46</v>
      </c>
      <c r="G900" s="1" t="s">
        <v>1212</v>
      </c>
      <c r="J900" s="1" t="s">
        <v>57077</v>
      </c>
      <c r="L900" s="1" t="s">
        <v>58559</v>
      </c>
      <c r="O900" s="1">
        <v>2.5</v>
      </c>
      <c r="Q900" s="1">
        <v>1982</v>
      </c>
      <c r="AY900" s="1" t="s">
        <v>75970</v>
      </c>
      <c r="AZ900" s="1">
        <v>100</v>
      </c>
      <c r="BA900" s="1" t="s">
        <v>75970</v>
      </c>
      <c r="BB900" s="1">
        <v>100</v>
      </c>
      <c r="BC900" s="1" t="s">
        <v>75363</v>
      </c>
      <c r="BD900" s="1" t="s">
        <v>57601</v>
      </c>
      <c r="BE900" s="1" t="s">
        <v>45549</v>
      </c>
      <c r="BF900" s="1" t="s">
        <v>45549</v>
      </c>
      <c r="BG900" s="1" t="s">
        <v>45549</v>
      </c>
      <c r="BH900" s="1" t="s">
        <v>45549</v>
      </c>
      <c r="BI900" s="1" t="s">
        <v>45549</v>
      </c>
      <c r="BJ900" s="1" t="s">
        <v>45549</v>
      </c>
      <c r="BK900" s="1" t="s">
        <v>45549</v>
      </c>
      <c r="BL900" s="1" t="s">
        <v>45549</v>
      </c>
      <c r="BM900" s="1" t="s">
        <v>45549</v>
      </c>
      <c r="BN900" s="1" t="s">
        <v>45549</v>
      </c>
      <c r="BO900" s="1" t="s">
        <v>45549</v>
      </c>
      <c r="BP900" s="1" t="s">
        <v>45549</v>
      </c>
      <c r="BQ900" s="1" t="s">
        <v>45549</v>
      </c>
      <c r="BR900" s="1" t="s">
        <v>45549</v>
      </c>
    </row>
    <row r="901" spans="1:70" x14ac:dyDescent="0.35">
      <c r="A901" s="1" t="s">
        <v>58564</v>
      </c>
      <c r="B901" s="1" t="s">
        <v>58565</v>
      </c>
      <c r="C901" s="1">
        <v>7174</v>
      </c>
      <c r="D901" s="1" t="s">
        <v>1210</v>
      </c>
      <c r="E901" s="1" t="s">
        <v>166</v>
      </c>
      <c r="G901" s="1" t="s">
        <v>1212</v>
      </c>
      <c r="J901" s="1" t="s">
        <v>57077</v>
      </c>
      <c r="L901" s="1" t="s">
        <v>58500</v>
      </c>
      <c r="O901" s="1">
        <v>0.2</v>
      </c>
      <c r="Q901" s="1">
        <v>2016</v>
      </c>
      <c r="AY901" s="1" t="s">
        <v>75971</v>
      </c>
      <c r="AZ901" s="1">
        <v>100</v>
      </c>
      <c r="BA901" s="1" t="s">
        <v>75971</v>
      </c>
      <c r="BB901" s="1">
        <v>100</v>
      </c>
      <c r="BC901" s="1" t="s">
        <v>75363</v>
      </c>
      <c r="BD901" s="1" t="s">
        <v>57601</v>
      </c>
      <c r="BE901" s="1" t="s">
        <v>45549</v>
      </c>
      <c r="BF901" s="1" t="s">
        <v>45549</v>
      </c>
      <c r="BG901" s="1" t="s">
        <v>45549</v>
      </c>
      <c r="BH901" s="1" t="s">
        <v>45549</v>
      </c>
      <c r="BI901" s="1" t="s">
        <v>45549</v>
      </c>
      <c r="BJ901" s="1" t="s">
        <v>45549</v>
      </c>
      <c r="BK901" s="1" t="s">
        <v>45549</v>
      </c>
      <c r="BL901" s="1" t="s">
        <v>45549</v>
      </c>
      <c r="BM901" s="1" t="s">
        <v>45549</v>
      </c>
      <c r="BN901" s="1" t="s">
        <v>45549</v>
      </c>
      <c r="BO901" s="1" t="s">
        <v>45549</v>
      </c>
      <c r="BP901" s="1" t="s">
        <v>45549</v>
      </c>
      <c r="BQ901" s="1" t="s">
        <v>45549</v>
      </c>
      <c r="BR901" s="1" t="s">
        <v>45549</v>
      </c>
    </row>
    <row r="902" spans="1:70" x14ac:dyDescent="0.35">
      <c r="A902" s="1" t="s">
        <v>58564</v>
      </c>
      <c r="B902" s="1" t="s">
        <v>58566</v>
      </c>
      <c r="C902" s="1">
        <v>7174</v>
      </c>
      <c r="D902" s="1" t="s">
        <v>1210</v>
      </c>
      <c r="E902" s="1" t="s">
        <v>459</v>
      </c>
      <c r="G902" s="1" t="s">
        <v>1212</v>
      </c>
      <c r="J902" s="1" t="s">
        <v>57077</v>
      </c>
      <c r="L902" s="1" t="s">
        <v>58500</v>
      </c>
      <c r="O902" s="1">
        <v>0.2</v>
      </c>
      <c r="Q902" s="1">
        <v>2022</v>
      </c>
      <c r="AY902" s="1" t="s">
        <v>75971</v>
      </c>
      <c r="AZ902" s="1">
        <v>100</v>
      </c>
      <c r="BA902" s="1" t="s">
        <v>75971</v>
      </c>
      <c r="BB902" s="1">
        <v>100</v>
      </c>
      <c r="BC902" s="1" t="s">
        <v>75363</v>
      </c>
      <c r="BD902" s="1" t="s">
        <v>57601</v>
      </c>
      <c r="BE902" s="1" t="s">
        <v>45549</v>
      </c>
      <c r="BF902" s="1" t="s">
        <v>45549</v>
      </c>
      <c r="BG902" s="1" t="s">
        <v>45549</v>
      </c>
      <c r="BH902" s="1" t="s">
        <v>45549</v>
      </c>
      <c r="BI902" s="1" t="s">
        <v>45549</v>
      </c>
      <c r="BJ902" s="1" t="s">
        <v>45549</v>
      </c>
      <c r="BK902" s="1" t="s">
        <v>45549</v>
      </c>
      <c r="BL902" s="1" t="s">
        <v>45549</v>
      </c>
      <c r="BM902" s="1" t="s">
        <v>45549</v>
      </c>
      <c r="BN902" s="1" t="s">
        <v>45549</v>
      </c>
      <c r="BO902" s="1" t="s">
        <v>45549</v>
      </c>
      <c r="BP902" s="1" t="s">
        <v>45549</v>
      </c>
      <c r="BQ902" s="1" t="s">
        <v>45549</v>
      </c>
      <c r="BR902" s="1" t="s">
        <v>45549</v>
      </c>
    </row>
    <row r="903" spans="1:70" x14ac:dyDescent="0.35">
      <c r="A903" s="1" t="s">
        <v>58564</v>
      </c>
      <c r="B903" s="1" t="s">
        <v>58567</v>
      </c>
      <c r="C903" s="1">
        <v>7174</v>
      </c>
      <c r="D903" s="1" t="s">
        <v>1210</v>
      </c>
      <c r="E903" s="1" t="s">
        <v>77</v>
      </c>
      <c r="G903" s="1" t="s">
        <v>1212</v>
      </c>
      <c r="J903" s="1" t="s">
        <v>57077</v>
      </c>
      <c r="L903" s="1" t="s">
        <v>58500</v>
      </c>
      <c r="O903" s="1">
        <v>0.4</v>
      </c>
      <c r="Q903" s="1">
        <v>2015</v>
      </c>
      <c r="AY903" s="1" t="s">
        <v>75971</v>
      </c>
      <c r="AZ903" s="1">
        <v>100</v>
      </c>
      <c r="BA903" s="1" t="s">
        <v>75971</v>
      </c>
      <c r="BB903" s="1">
        <v>100</v>
      </c>
      <c r="BC903" s="1" t="s">
        <v>75363</v>
      </c>
      <c r="BD903" s="1" t="s">
        <v>57601</v>
      </c>
      <c r="BE903" s="1" t="s">
        <v>45549</v>
      </c>
      <c r="BF903" s="1" t="s">
        <v>45549</v>
      </c>
      <c r="BG903" s="1" t="s">
        <v>45549</v>
      </c>
      <c r="BH903" s="1" t="s">
        <v>45549</v>
      </c>
      <c r="BI903" s="1" t="s">
        <v>45549</v>
      </c>
      <c r="BJ903" s="1" t="s">
        <v>45549</v>
      </c>
      <c r="BK903" s="1" t="s">
        <v>45549</v>
      </c>
      <c r="BL903" s="1" t="s">
        <v>45549</v>
      </c>
      <c r="BM903" s="1" t="s">
        <v>45549</v>
      </c>
      <c r="BN903" s="1" t="s">
        <v>45549</v>
      </c>
      <c r="BO903" s="1" t="s">
        <v>45549</v>
      </c>
      <c r="BP903" s="1" t="s">
        <v>45549</v>
      </c>
      <c r="BQ903" s="1" t="s">
        <v>45549</v>
      </c>
      <c r="BR903" s="1" t="s">
        <v>45549</v>
      </c>
    </row>
    <row r="904" spans="1:70" x14ac:dyDescent="0.35">
      <c r="A904" s="1" t="s">
        <v>58564</v>
      </c>
      <c r="B904" s="1" t="s">
        <v>58568</v>
      </c>
      <c r="C904" s="1">
        <v>7174</v>
      </c>
      <c r="D904" s="1" t="s">
        <v>1210</v>
      </c>
      <c r="E904" s="1" t="s">
        <v>46</v>
      </c>
      <c r="G904" s="1" t="s">
        <v>1212</v>
      </c>
      <c r="J904" s="1" t="s">
        <v>57077</v>
      </c>
      <c r="L904" s="1" t="s">
        <v>58500</v>
      </c>
      <c r="O904" s="1">
        <v>0.4</v>
      </c>
      <c r="Q904" s="1">
        <v>2016</v>
      </c>
      <c r="AY904" s="1" t="s">
        <v>75971</v>
      </c>
      <c r="AZ904" s="1">
        <v>100</v>
      </c>
      <c r="BA904" s="1" t="s">
        <v>75971</v>
      </c>
      <c r="BB904" s="1">
        <v>100</v>
      </c>
      <c r="BC904" s="1" t="s">
        <v>75363</v>
      </c>
      <c r="BD904" s="1" t="s">
        <v>57601</v>
      </c>
      <c r="BE904" s="1" t="s">
        <v>45549</v>
      </c>
      <c r="BF904" s="1" t="s">
        <v>45549</v>
      </c>
      <c r="BG904" s="1" t="s">
        <v>45549</v>
      </c>
      <c r="BH904" s="1" t="s">
        <v>45549</v>
      </c>
      <c r="BI904" s="1" t="s">
        <v>45549</v>
      </c>
      <c r="BJ904" s="1" t="s">
        <v>45549</v>
      </c>
      <c r="BK904" s="1" t="s">
        <v>45549</v>
      </c>
      <c r="BL904" s="1" t="s">
        <v>45549</v>
      </c>
      <c r="BM904" s="1" t="s">
        <v>45549</v>
      </c>
      <c r="BN904" s="1" t="s">
        <v>45549</v>
      </c>
      <c r="BO904" s="1" t="s">
        <v>45549</v>
      </c>
      <c r="BP904" s="1" t="s">
        <v>45549</v>
      </c>
      <c r="BQ904" s="1" t="s">
        <v>45549</v>
      </c>
      <c r="BR904" s="1" t="s">
        <v>45549</v>
      </c>
    </row>
    <row r="905" spans="1:70" x14ac:dyDescent="0.35">
      <c r="A905" s="1" t="s">
        <v>58564</v>
      </c>
      <c r="B905" s="1" t="s">
        <v>58569</v>
      </c>
      <c r="C905" s="1">
        <v>7174</v>
      </c>
      <c r="D905" s="1" t="s">
        <v>1210</v>
      </c>
      <c r="E905" s="1" t="s">
        <v>393</v>
      </c>
      <c r="G905" s="1" t="s">
        <v>1212</v>
      </c>
      <c r="J905" s="1" t="s">
        <v>57077</v>
      </c>
      <c r="L905" s="1" t="s">
        <v>58500</v>
      </c>
      <c r="O905" s="1">
        <v>0.2</v>
      </c>
      <c r="Q905" s="1">
        <v>2016</v>
      </c>
      <c r="AY905" s="1" t="s">
        <v>75971</v>
      </c>
      <c r="AZ905" s="1">
        <v>100</v>
      </c>
      <c r="BA905" s="1" t="s">
        <v>75971</v>
      </c>
      <c r="BB905" s="1">
        <v>100</v>
      </c>
      <c r="BC905" s="1" t="s">
        <v>75363</v>
      </c>
      <c r="BD905" s="1" t="s">
        <v>57601</v>
      </c>
      <c r="BE905" s="1" t="s">
        <v>45549</v>
      </c>
      <c r="BF905" s="1" t="s">
        <v>45549</v>
      </c>
      <c r="BG905" s="1" t="s">
        <v>45549</v>
      </c>
      <c r="BH905" s="1" t="s">
        <v>45549</v>
      </c>
      <c r="BI905" s="1" t="s">
        <v>45549</v>
      </c>
      <c r="BJ905" s="1" t="s">
        <v>45549</v>
      </c>
      <c r="BK905" s="1" t="s">
        <v>45549</v>
      </c>
      <c r="BL905" s="1" t="s">
        <v>45549</v>
      </c>
      <c r="BM905" s="1" t="s">
        <v>45549</v>
      </c>
      <c r="BN905" s="1" t="s">
        <v>45549</v>
      </c>
      <c r="BO905" s="1" t="s">
        <v>45549</v>
      </c>
      <c r="BP905" s="1" t="s">
        <v>45549</v>
      </c>
      <c r="BQ905" s="1" t="s">
        <v>45549</v>
      </c>
      <c r="BR905" s="1" t="s">
        <v>45549</v>
      </c>
    </row>
    <row r="906" spans="1:70" x14ac:dyDescent="0.35">
      <c r="A906" s="1" t="s">
        <v>58570</v>
      </c>
      <c r="B906" s="1" t="s">
        <v>58571</v>
      </c>
      <c r="C906" s="1">
        <v>7182</v>
      </c>
      <c r="D906" s="1" t="s">
        <v>1210</v>
      </c>
      <c r="E906" s="1" t="s">
        <v>36</v>
      </c>
      <c r="G906" s="1" t="s">
        <v>1212</v>
      </c>
      <c r="J906" s="1" t="s">
        <v>57077</v>
      </c>
      <c r="L906" s="1" t="s">
        <v>58390</v>
      </c>
      <c r="O906" s="1">
        <v>0.2</v>
      </c>
      <c r="Q906" s="1">
        <v>1988</v>
      </c>
      <c r="AY906" s="1" t="s">
        <v>75972</v>
      </c>
      <c r="AZ906" s="1">
        <v>100</v>
      </c>
      <c r="BA906" s="1" t="s">
        <v>75972</v>
      </c>
      <c r="BB906" s="1">
        <v>100</v>
      </c>
      <c r="BC906" s="1" t="s">
        <v>75363</v>
      </c>
      <c r="BD906" s="1" t="s">
        <v>57601</v>
      </c>
      <c r="BE906" s="1" t="s">
        <v>45549</v>
      </c>
      <c r="BF906" s="1" t="s">
        <v>45549</v>
      </c>
      <c r="BG906" s="1" t="s">
        <v>45549</v>
      </c>
      <c r="BH906" s="1" t="s">
        <v>45549</v>
      </c>
      <c r="BI906" s="1" t="s">
        <v>45549</v>
      </c>
      <c r="BJ906" s="1" t="s">
        <v>45549</v>
      </c>
      <c r="BK906" s="1" t="s">
        <v>45549</v>
      </c>
      <c r="BL906" s="1" t="s">
        <v>45549</v>
      </c>
      <c r="BM906" s="1" t="s">
        <v>45549</v>
      </c>
      <c r="BN906" s="1" t="s">
        <v>45549</v>
      </c>
      <c r="BO906" s="1" t="s">
        <v>45549</v>
      </c>
      <c r="BP906" s="1" t="s">
        <v>45549</v>
      </c>
      <c r="BQ906" s="1" t="s">
        <v>45549</v>
      </c>
      <c r="BR906" s="1" t="s">
        <v>45549</v>
      </c>
    </row>
    <row r="907" spans="1:70" x14ac:dyDescent="0.35">
      <c r="A907" s="1" t="s">
        <v>58570</v>
      </c>
      <c r="B907" s="1" t="s">
        <v>58572</v>
      </c>
      <c r="C907" s="1">
        <v>7182</v>
      </c>
      <c r="D907" s="1" t="s">
        <v>1210</v>
      </c>
      <c r="E907" s="1" t="s">
        <v>166</v>
      </c>
      <c r="G907" s="1" t="s">
        <v>1212</v>
      </c>
      <c r="J907" s="1" t="s">
        <v>57077</v>
      </c>
      <c r="L907" s="1" t="s">
        <v>58390</v>
      </c>
      <c r="O907" s="1">
        <v>0.6</v>
      </c>
      <c r="Q907" s="1">
        <v>2016</v>
      </c>
      <c r="AY907" s="1" t="s">
        <v>75972</v>
      </c>
      <c r="AZ907" s="1">
        <v>100</v>
      </c>
      <c r="BA907" s="1" t="s">
        <v>75972</v>
      </c>
      <c r="BB907" s="1">
        <v>100</v>
      </c>
      <c r="BC907" s="1" t="s">
        <v>75363</v>
      </c>
      <c r="BD907" s="1" t="s">
        <v>57601</v>
      </c>
      <c r="BE907" s="1" t="s">
        <v>45549</v>
      </c>
      <c r="BF907" s="1" t="s">
        <v>45549</v>
      </c>
      <c r="BG907" s="1" t="s">
        <v>45549</v>
      </c>
      <c r="BH907" s="1" t="s">
        <v>45549</v>
      </c>
      <c r="BI907" s="1" t="s">
        <v>45549</v>
      </c>
      <c r="BJ907" s="1" t="s">
        <v>45549</v>
      </c>
      <c r="BK907" s="1" t="s">
        <v>45549</v>
      </c>
      <c r="BL907" s="1" t="s">
        <v>45549</v>
      </c>
      <c r="BM907" s="1" t="s">
        <v>45549</v>
      </c>
      <c r="BN907" s="1" t="s">
        <v>45549</v>
      </c>
      <c r="BO907" s="1" t="s">
        <v>45549</v>
      </c>
      <c r="BP907" s="1" t="s">
        <v>45549</v>
      </c>
      <c r="BQ907" s="1" t="s">
        <v>45549</v>
      </c>
      <c r="BR907" s="1" t="s">
        <v>45549</v>
      </c>
    </row>
    <row r="908" spans="1:70" x14ac:dyDescent="0.35">
      <c r="A908" s="1" t="s">
        <v>58570</v>
      </c>
      <c r="B908" s="1" t="s">
        <v>58573</v>
      </c>
      <c r="C908" s="1">
        <v>7182</v>
      </c>
      <c r="D908" s="1" t="s">
        <v>1210</v>
      </c>
      <c r="E908" s="1" t="s">
        <v>459</v>
      </c>
      <c r="G908" s="1" t="s">
        <v>1212</v>
      </c>
      <c r="J908" s="1" t="s">
        <v>57077</v>
      </c>
      <c r="L908" s="1" t="s">
        <v>58390</v>
      </c>
      <c r="O908" s="1">
        <v>0.5</v>
      </c>
      <c r="Q908" s="1">
        <v>2018</v>
      </c>
      <c r="AY908" s="1" t="s">
        <v>75972</v>
      </c>
      <c r="AZ908" s="1">
        <v>100</v>
      </c>
      <c r="BA908" s="1" t="s">
        <v>75972</v>
      </c>
      <c r="BB908" s="1">
        <v>100</v>
      </c>
      <c r="BC908" s="1" t="s">
        <v>75363</v>
      </c>
      <c r="BD908" s="1" t="s">
        <v>57601</v>
      </c>
      <c r="BE908" s="1" t="s">
        <v>45549</v>
      </c>
      <c r="BF908" s="1" t="s">
        <v>45549</v>
      </c>
      <c r="BG908" s="1" t="s">
        <v>45549</v>
      </c>
      <c r="BH908" s="1" t="s">
        <v>45549</v>
      </c>
      <c r="BI908" s="1" t="s">
        <v>45549</v>
      </c>
      <c r="BJ908" s="1" t="s">
        <v>45549</v>
      </c>
      <c r="BK908" s="1" t="s">
        <v>45549</v>
      </c>
      <c r="BL908" s="1" t="s">
        <v>45549</v>
      </c>
      <c r="BM908" s="1" t="s">
        <v>45549</v>
      </c>
      <c r="BN908" s="1" t="s">
        <v>45549</v>
      </c>
      <c r="BO908" s="1" t="s">
        <v>45549</v>
      </c>
      <c r="BP908" s="1" t="s">
        <v>45549</v>
      </c>
      <c r="BQ908" s="1" t="s">
        <v>45549</v>
      </c>
      <c r="BR908" s="1" t="s">
        <v>45549</v>
      </c>
    </row>
    <row r="909" spans="1:70" x14ac:dyDescent="0.35">
      <c r="A909" s="1" t="s">
        <v>58570</v>
      </c>
      <c r="B909" s="1" t="s">
        <v>58574</v>
      </c>
      <c r="C909" s="1">
        <v>7182</v>
      </c>
      <c r="D909" s="1" t="s">
        <v>1210</v>
      </c>
      <c r="E909" s="1" t="s">
        <v>393</v>
      </c>
      <c r="G909" s="1" t="s">
        <v>1212</v>
      </c>
      <c r="J909" s="1" t="s">
        <v>57077</v>
      </c>
      <c r="L909" s="1" t="s">
        <v>58390</v>
      </c>
      <c r="O909" s="1">
        <v>0.6</v>
      </c>
      <c r="Q909" s="1">
        <v>1996</v>
      </c>
      <c r="AY909" s="1" t="s">
        <v>75972</v>
      </c>
      <c r="AZ909" s="1">
        <v>100</v>
      </c>
      <c r="BA909" s="1" t="s">
        <v>75972</v>
      </c>
      <c r="BB909" s="1">
        <v>100</v>
      </c>
      <c r="BC909" s="1" t="s">
        <v>75363</v>
      </c>
      <c r="BD909" s="1" t="s">
        <v>57601</v>
      </c>
      <c r="BE909" s="1" t="s">
        <v>45549</v>
      </c>
      <c r="BF909" s="1" t="s">
        <v>45549</v>
      </c>
      <c r="BG909" s="1" t="s">
        <v>45549</v>
      </c>
      <c r="BH909" s="1" t="s">
        <v>45549</v>
      </c>
      <c r="BI909" s="1" t="s">
        <v>45549</v>
      </c>
      <c r="BJ909" s="1" t="s">
        <v>45549</v>
      </c>
      <c r="BK909" s="1" t="s">
        <v>45549</v>
      </c>
      <c r="BL909" s="1" t="s">
        <v>45549</v>
      </c>
      <c r="BM909" s="1" t="s">
        <v>45549</v>
      </c>
      <c r="BN909" s="1" t="s">
        <v>45549</v>
      </c>
      <c r="BO909" s="1" t="s">
        <v>45549</v>
      </c>
      <c r="BP909" s="1" t="s">
        <v>45549</v>
      </c>
      <c r="BQ909" s="1" t="s">
        <v>45549</v>
      </c>
      <c r="BR909" s="1" t="s">
        <v>45549</v>
      </c>
    </row>
    <row r="910" spans="1:70" x14ac:dyDescent="0.35">
      <c r="A910" s="1" t="s">
        <v>58575</v>
      </c>
      <c r="B910" s="1" t="s">
        <v>58576</v>
      </c>
      <c r="C910" s="1">
        <v>7183</v>
      </c>
      <c r="D910" s="1" t="s">
        <v>1210</v>
      </c>
      <c r="E910" s="1" t="s">
        <v>85</v>
      </c>
      <c r="G910" s="1" t="s">
        <v>1212</v>
      </c>
      <c r="J910" s="1" t="s">
        <v>57077</v>
      </c>
      <c r="L910" s="1" t="s">
        <v>58577</v>
      </c>
      <c r="O910" s="1">
        <v>0.3</v>
      </c>
      <c r="Q910" s="1">
        <v>2012</v>
      </c>
      <c r="AY910" s="1" t="s">
        <v>75973</v>
      </c>
      <c r="AZ910" s="1">
        <v>100</v>
      </c>
      <c r="BA910" s="1" t="s">
        <v>75973</v>
      </c>
      <c r="BB910" s="1">
        <v>100</v>
      </c>
      <c r="BC910" s="1" t="s">
        <v>75363</v>
      </c>
      <c r="BD910" s="1" t="s">
        <v>57601</v>
      </c>
      <c r="BE910" s="1" t="s">
        <v>45549</v>
      </c>
      <c r="BF910" s="1" t="s">
        <v>45549</v>
      </c>
      <c r="BG910" s="1" t="s">
        <v>45549</v>
      </c>
      <c r="BH910" s="1" t="s">
        <v>45549</v>
      </c>
      <c r="BI910" s="1" t="s">
        <v>45549</v>
      </c>
      <c r="BJ910" s="1" t="s">
        <v>45549</v>
      </c>
      <c r="BK910" s="1" t="s">
        <v>45549</v>
      </c>
      <c r="BL910" s="1" t="s">
        <v>45549</v>
      </c>
      <c r="BM910" s="1" t="s">
        <v>45549</v>
      </c>
      <c r="BN910" s="1" t="s">
        <v>45549</v>
      </c>
      <c r="BO910" s="1" t="s">
        <v>45549</v>
      </c>
      <c r="BP910" s="1" t="s">
        <v>45549</v>
      </c>
      <c r="BQ910" s="1" t="s">
        <v>45549</v>
      </c>
      <c r="BR910" s="1" t="s">
        <v>45549</v>
      </c>
    </row>
    <row r="911" spans="1:70" x14ac:dyDescent="0.35">
      <c r="A911" s="1" t="s">
        <v>58575</v>
      </c>
      <c r="B911" s="1" t="s">
        <v>58578</v>
      </c>
      <c r="C911" s="1">
        <v>7183</v>
      </c>
      <c r="D911" s="1" t="s">
        <v>1210</v>
      </c>
      <c r="E911" s="1" t="s">
        <v>73</v>
      </c>
      <c r="G911" s="1" t="s">
        <v>1212</v>
      </c>
      <c r="J911" s="1" t="s">
        <v>57077</v>
      </c>
      <c r="L911" s="1" t="s">
        <v>58577</v>
      </c>
      <c r="O911" s="1">
        <v>0.3</v>
      </c>
      <c r="Q911" s="1">
        <v>2012</v>
      </c>
      <c r="AY911" s="1" t="s">
        <v>75973</v>
      </c>
      <c r="AZ911" s="1">
        <v>100</v>
      </c>
      <c r="BA911" s="1" t="s">
        <v>75973</v>
      </c>
      <c r="BB911" s="1">
        <v>100</v>
      </c>
      <c r="BC911" s="1" t="s">
        <v>75363</v>
      </c>
      <c r="BD911" s="1" t="s">
        <v>57601</v>
      </c>
      <c r="BE911" s="1" t="s">
        <v>45549</v>
      </c>
      <c r="BF911" s="1" t="s">
        <v>45549</v>
      </c>
      <c r="BG911" s="1" t="s">
        <v>45549</v>
      </c>
      <c r="BH911" s="1" t="s">
        <v>45549</v>
      </c>
      <c r="BI911" s="1" t="s">
        <v>45549</v>
      </c>
      <c r="BJ911" s="1" t="s">
        <v>45549</v>
      </c>
      <c r="BK911" s="1" t="s">
        <v>45549</v>
      </c>
      <c r="BL911" s="1" t="s">
        <v>45549</v>
      </c>
      <c r="BM911" s="1" t="s">
        <v>45549</v>
      </c>
      <c r="BN911" s="1" t="s">
        <v>45549</v>
      </c>
      <c r="BO911" s="1" t="s">
        <v>45549</v>
      </c>
      <c r="BP911" s="1" t="s">
        <v>45549</v>
      </c>
      <c r="BQ911" s="1" t="s">
        <v>45549</v>
      </c>
      <c r="BR911" s="1" t="s">
        <v>45549</v>
      </c>
    </row>
    <row r="912" spans="1:70" x14ac:dyDescent="0.35">
      <c r="A912" s="1" t="s">
        <v>58575</v>
      </c>
      <c r="B912" s="1" t="s">
        <v>58579</v>
      </c>
      <c r="C912" s="1">
        <v>7183</v>
      </c>
      <c r="D912" s="1" t="s">
        <v>1210</v>
      </c>
      <c r="E912" s="1" t="s">
        <v>77</v>
      </c>
      <c r="G912" s="1" t="s">
        <v>1212</v>
      </c>
      <c r="J912" s="1" t="s">
        <v>57077</v>
      </c>
      <c r="L912" s="1" t="s">
        <v>58577</v>
      </c>
      <c r="O912" s="1">
        <v>0.3</v>
      </c>
      <c r="Q912" s="1">
        <v>2012</v>
      </c>
      <c r="AY912" s="1" t="s">
        <v>75973</v>
      </c>
      <c r="AZ912" s="1">
        <v>100</v>
      </c>
      <c r="BA912" s="1" t="s">
        <v>75973</v>
      </c>
      <c r="BB912" s="1">
        <v>100</v>
      </c>
      <c r="BC912" s="1" t="s">
        <v>75363</v>
      </c>
      <c r="BD912" s="1" t="s">
        <v>57601</v>
      </c>
      <c r="BE912" s="1" t="s">
        <v>45549</v>
      </c>
      <c r="BF912" s="1" t="s">
        <v>45549</v>
      </c>
      <c r="BG912" s="1" t="s">
        <v>45549</v>
      </c>
      <c r="BH912" s="1" t="s">
        <v>45549</v>
      </c>
      <c r="BI912" s="1" t="s">
        <v>45549</v>
      </c>
      <c r="BJ912" s="1" t="s">
        <v>45549</v>
      </c>
      <c r="BK912" s="1" t="s">
        <v>45549</v>
      </c>
      <c r="BL912" s="1" t="s">
        <v>45549</v>
      </c>
      <c r="BM912" s="1" t="s">
        <v>45549</v>
      </c>
      <c r="BN912" s="1" t="s">
        <v>45549</v>
      </c>
      <c r="BO912" s="1" t="s">
        <v>45549</v>
      </c>
      <c r="BP912" s="1" t="s">
        <v>45549</v>
      </c>
      <c r="BQ912" s="1" t="s">
        <v>45549</v>
      </c>
      <c r="BR912" s="1" t="s">
        <v>45549</v>
      </c>
    </row>
    <row r="913" spans="1:70" x14ac:dyDescent="0.35">
      <c r="A913" s="1" t="s">
        <v>58575</v>
      </c>
      <c r="B913" s="1" t="s">
        <v>58580</v>
      </c>
      <c r="C913" s="1">
        <v>7183</v>
      </c>
      <c r="D913" s="1" t="s">
        <v>1210</v>
      </c>
      <c r="E913" s="1" t="s">
        <v>58581</v>
      </c>
      <c r="G913" s="1" t="s">
        <v>1234</v>
      </c>
      <c r="J913" s="1" t="s">
        <v>57077</v>
      </c>
      <c r="L913" s="1" t="s">
        <v>58577</v>
      </c>
      <c r="O913" s="1">
        <v>0.4</v>
      </c>
      <c r="Q913" s="1">
        <v>1998</v>
      </c>
      <c r="AY913" s="1" t="s">
        <v>75973</v>
      </c>
      <c r="AZ913" s="1">
        <v>100</v>
      </c>
      <c r="BA913" s="1" t="s">
        <v>75973</v>
      </c>
      <c r="BB913" s="1">
        <v>100</v>
      </c>
      <c r="BC913" s="1" t="s">
        <v>75363</v>
      </c>
      <c r="BD913" s="1" t="s">
        <v>57601</v>
      </c>
      <c r="BE913" s="1" t="s">
        <v>45549</v>
      </c>
      <c r="BF913" s="1" t="s">
        <v>45549</v>
      </c>
      <c r="BG913" s="1" t="s">
        <v>45549</v>
      </c>
      <c r="BH913" s="1" t="s">
        <v>45549</v>
      </c>
      <c r="BI913" s="1" t="s">
        <v>45549</v>
      </c>
      <c r="BJ913" s="1" t="s">
        <v>45549</v>
      </c>
      <c r="BK913" s="1" t="s">
        <v>45549</v>
      </c>
      <c r="BL913" s="1" t="s">
        <v>45549</v>
      </c>
      <c r="BM913" s="1" t="s">
        <v>45549</v>
      </c>
      <c r="BN913" s="1" t="s">
        <v>45549</v>
      </c>
      <c r="BO913" s="1" t="s">
        <v>45549</v>
      </c>
      <c r="BP913" s="1" t="s">
        <v>45549</v>
      </c>
      <c r="BQ913" s="1" t="s">
        <v>45549</v>
      </c>
      <c r="BR913" s="1" t="s">
        <v>45549</v>
      </c>
    </row>
    <row r="914" spans="1:70" x14ac:dyDescent="0.35">
      <c r="A914" s="1" t="s">
        <v>58575</v>
      </c>
      <c r="B914" s="1" t="s">
        <v>58582</v>
      </c>
      <c r="C914" s="1">
        <v>7183</v>
      </c>
      <c r="D914" s="1" t="s">
        <v>1210</v>
      </c>
      <c r="E914" s="1" t="s">
        <v>58583</v>
      </c>
      <c r="G914" s="1" t="s">
        <v>1234</v>
      </c>
      <c r="J914" s="1" t="s">
        <v>57077</v>
      </c>
      <c r="L914" s="1" t="s">
        <v>58577</v>
      </c>
      <c r="O914" s="1">
        <v>0.4</v>
      </c>
      <c r="Q914" s="1">
        <v>1998</v>
      </c>
      <c r="AY914" s="1" t="s">
        <v>75973</v>
      </c>
      <c r="AZ914" s="1">
        <v>100</v>
      </c>
      <c r="BA914" s="1" t="s">
        <v>75973</v>
      </c>
      <c r="BB914" s="1">
        <v>100</v>
      </c>
      <c r="BC914" s="1" t="s">
        <v>75363</v>
      </c>
      <c r="BD914" s="1" t="s">
        <v>57601</v>
      </c>
      <c r="BE914" s="1" t="s">
        <v>45549</v>
      </c>
      <c r="BF914" s="1" t="s">
        <v>45549</v>
      </c>
      <c r="BG914" s="1" t="s">
        <v>45549</v>
      </c>
      <c r="BH914" s="1" t="s">
        <v>45549</v>
      </c>
      <c r="BI914" s="1" t="s">
        <v>45549</v>
      </c>
      <c r="BJ914" s="1" t="s">
        <v>45549</v>
      </c>
      <c r="BK914" s="1" t="s">
        <v>45549</v>
      </c>
      <c r="BL914" s="1" t="s">
        <v>45549</v>
      </c>
      <c r="BM914" s="1" t="s">
        <v>45549</v>
      </c>
      <c r="BN914" s="1" t="s">
        <v>45549</v>
      </c>
      <c r="BO914" s="1" t="s">
        <v>45549</v>
      </c>
      <c r="BP914" s="1" t="s">
        <v>45549</v>
      </c>
      <c r="BQ914" s="1" t="s">
        <v>45549</v>
      </c>
      <c r="BR914" s="1" t="s">
        <v>45549</v>
      </c>
    </row>
    <row r="915" spans="1:70" x14ac:dyDescent="0.35">
      <c r="A915" s="1" t="s">
        <v>43811</v>
      </c>
      <c r="B915" s="1" t="s">
        <v>58584</v>
      </c>
      <c r="C915" s="1">
        <v>7237</v>
      </c>
      <c r="D915" s="1" t="s">
        <v>1210</v>
      </c>
      <c r="E915" s="1" t="s">
        <v>36</v>
      </c>
      <c r="F915" s="1">
        <v>3042</v>
      </c>
      <c r="G915" s="1" t="s">
        <v>1212</v>
      </c>
      <c r="J915" s="1" t="s">
        <v>1916</v>
      </c>
      <c r="L915" s="1" t="s">
        <v>43813</v>
      </c>
      <c r="O915" s="1">
        <v>90</v>
      </c>
      <c r="Q915" s="1">
        <v>1994</v>
      </c>
      <c r="AY915" s="1" t="s">
        <v>48457</v>
      </c>
      <c r="AZ915" s="1">
        <v>100</v>
      </c>
      <c r="BA915" s="1" t="s">
        <v>48457</v>
      </c>
      <c r="BB915" s="1">
        <v>100</v>
      </c>
      <c r="BC915" s="1" t="s">
        <v>75363</v>
      </c>
      <c r="BD915" s="1" t="s">
        <v>57797</v>
      </c>
      <c r="BE915" s="1" t="s">
        <v>45549</v>
      </c>
      <c r="BF915" s="1" t="s">
        <v>45549</v>
      </c>
      <c r="BG915" s="1" t="s">
        <v>45549</v>
      </c>
      <c r="BH915" s="1" t="s">
        <v>45549</v>
      </c>
      <c r="BI915" s="1" t="s">
        <v>45549</v>
      </c>
      <c r="BJ915" s="1" t="s">
        <v>45549</v>
      </c>
      <c r="BK915" s="1" t="s">
        <v>45549</v>
      </c>
      <c r="BL915" s="1" t="s">
        <v>45549</v>
      </c>
      <c r="BM915" s="1" t="s">
        <v>45549</v>
      </c>
      <c r="BN915" s="1" t="s">
        <v>45549</v>
      </c>
      <c r="BO915" s="1" t="s">
        <v>45549</v>
      </c>
      <c r="BP915" s="1" t="s">
        <v>45549</v>
      </c>
      <c r="BQ915" s="1" t="s">
        <v>45549</v>
      </c>
      <c r="BR915" s="1" t="s">
        <v>45549</v>
      </c>
    </row>
    <row r="916" spans="1:70" x14ac:dyDescent="0.35">
      <c r="A916" s="1" t="s">
        <v>43811</v>
      </c>
      <c r="B916" s="1" t="s">
        <v>58585</v>
      </c>
      <c r="C916" s="1">
        <v>7237</v>
      </c>
      <c r="D916" s="1" t="s">
        <v>1210</v>
      </c>
      <c r="E916" s="1" t="s">
        <v>18</v>
      </c>
      <c r="F916" s="1">
        <v>3041</v>
      </c>
      <c r="G916" s="1" t="s">
        <v>1212</v>
      </c>
      <c r="J916" s="1" t="s">
        <v>1916</v>
      </c>
      <c r="L916" s="1" t="s">
        <v>43813</v>
      </c>
      <c r="O916" s="1">
        <v>90</v>
      </c>
      <c r="Q916" s="1">
        <v>1994</v>
      </c>
      <c r="AY916" s="1" t="s">
        <v>48457</v>
      </c>
      <c r="AZ916" s="1">
        <v>100</v>
      </c>
      <c r="BA916" s="1" t="s">
        <v>48457</v>
      </c>
      <c r="BB916" s="1">
        <v>100</v>
      </c>
      <c r="BC916" s="1" t="s">
        <v>75363</v>
      </c>
      <c r="BD916" s="1" t="s">
        <v>57797</v>
      </c>
      <c r="BE916" s="1" t="s">
        <v>45549</v>
      </c>
      <c r="BF916" s="1" t="s">
        <v>45549</v>
      </c>
      <c r="BG916" s="1" t="s">
        <v>45549</v>
      </c>
      <c r="BH916" s="1" t="s">
        <v>45549</v>
      </c>
      <c r="BI916" s="1" t="s">
        <v>45549</v>
      </c>
      <c r="BJ916" s="1" t="s">
        <v>45549</v>
      </c>
      <c r="BK916" s="1" t="s">
        <v>45549</v>
      </c>
      <c r="BL916" s="1" t="s">
        <v>45549</v>
      </c>
      <c r="BM916" s="1" t="s">
        <v>45549</v>
      </c>
      <c r="BN916" s="1" t="s">
        <v>45549</v>
      </c>
      <c r="BO916" s="1" t="s">
        <v>45549</v>
      </c>
      <c r="BP916" s="1" t="s">
        <v>45549</v>
      </c>
      <c r="BQ916" s="1" t="s">
        <v>45549</v>
      </c>
      <c r="BR916" s="1" t="s">
        <v>45549</v>
      </c>
    </row>
    <row r="917" spans="1:70" x14ac:dyDescent="0.35">
      <c r="A917" s="1" t="s">
        <v>58586</v>
      </c>
      <c r="B917" s="1" t="s">
        <v>58587</v>
      </c>
      <c r="C917" s="1">
        <v>7250</v>
      </c>
      <c r="D917" s="1" t="s">
        <v>1210</v>
      </c>
      <c r="E917" s="1" t="s">
        <v>463</v>
      </c>
      <c r="G917" s="1" t="s">
        <v>1212</v>
      </c>
      <c r="J917" s="1" t="s">
        <v>57077</v>
      </c>
      <c r="L917" s="1" t="s">
        <v>9699</v>
      </c>
      <c r="O917" s="1">
        <v>2.8</v>
      </c>
      <c r="Q917" s="1">
        <v>1993</v>
      </c>
      <c r="AY917" s="1" t="s">
        <v>75892</v>
      </c>
      <c r="AZ917" s="1">
        <v>100</v>
      </c>
      <c r="BA917" s="1" t="s">
        <v>75892</v>
      </c>
      <c r="BB917" s="1">
        <v>100</v>
      </c>
      <c r="BC917" s="1" t="s">
        <v>75363</v>
      </c>
      <c r="BD917" s="1" t="s">
        <v>57601</v>
      </c>
      <c r="BE917" s="1" t="s">
        <v>45549</v>
      </c>
      <c r="BF917" s="1" t="s">
        <v>45549</v>
      </c>
      <c r="BG917" s="1" t="s">
        <v>45549</v>
      </c>
      <c r="BH917" s="1" t="s">
        <v>45549</v>
      </c>
      <c r="BI917" s="1" t="s">
        <v>45549</v>
      </c>
      <c r="BJ917" s="1" t="s">
        <v>45549</v>
      </c>
      <c r="BK917" s="1" t="s">
        <v>45549</v>
      </c>
      <c r="BL917" s="1" t="s">
        <v>45549</v>
      </c>
      <c r="BM917" s="1" t="s">
        <v>45549</v>
      </c>
      <c r="BN917" s="1" t="s">
        <v>45549</v>
      </c>
      <c r="BO917" s="1" t="s">
        <v>45549</v>
      </c>
      <c r="BP917" s="1" t="s">
        <v>45549</v>
      </c>
      <c r="BQ917" s="1" t="s">
        <v>45549</v>
      </c>
      <c r="BR917" s="1" t="s">
        <v>45549</v>
      </c>
    </row>
    <row r="918" spans="1:70" x14ac:dyDescent="0.35">
      <c r="A918" s="1" t="s">
        <v>58586</v>
      </c>
      <c r="B918" s="1" t="s">
        <v>58588</v>
      </c>
      <c r="C918" s="1">
        <v>7250</v>
      </c>
      <c r="D918" s="1" t="s">
        <v>1210</v>
      </c>
      <c r="E918" s="1" t="s">
        <v>1194</v>
      </c>
      <c r="G918" s="1" t="s">
        <v>1212</v>
      </c>
      <c r="J918" s="1" t="s">
        <v>57077</v>
      </c>
      <c r="L918" s="1" t="s">
        <v>9699</v>
      </c>
      <c r="O918" s="1">
        <v>23</v>
      </c>
      <c r="Q918" s="1">
        <v>1994</v>
      </c>
      <c r="AY918" s="1" t="s">
        <v>75892</v>
      </c>
      <c r="AZ918" s="1">
        <v>100</v>
      </c>
      <c r="BA918" s="1" t="s">
        <v>75892</v>
      </c>
      <c r="BB918" s="1">
        <v>100</v>
      </c>
      <c r="BC918" s="1" t="s">
        <v>75363</v>
      </c>
      <c r="BD918" s="1" t="s">
        <v>57601</v>
      </c>
      <c r="BE918" s="1" t="s">
        <v>45549</v>
      </c>
      <c r="BF918" s="1" t="s">
        <v>45549</v>
      </c>
      <c r="BG918" s="1" t="s">
        <v>45549</v>
      </c>
      <c r="BH918" s="1" t="s">
        <v>45549</v>
      </c>
      <c r="BI918" s="1" t="s">
        <v>45549</v>
      </c>
      <c r="BJ918" s="1" t="s">
        <v>45549</v>
      </c>
      <c r="BK918" s="1" t="s">
        <v>45549</v>
      </c>
      <c r="BL918" s="1" t="s">
        <v>45549</v>
      </c>
      <c r="BM918" s="1" t="s">
        <v>45549</v>
      </c>
      <c r="BN918" s="1" t="s">
        <v>45549</v>
      </c>
      <c r="BO918" s="1" t="s">
        <v>45549</v>
      </c>
      <c r="BP918" s="1" t="s">
        <v>45549</v>
      </c>
      <c r="BQ918" s="1" t="s">
        <v>45549</v>
      </c>
      <c r="BR918" s="1" t="s">
        <v>45549</v>
      </c>
    </row>
    <row r="919" spans="1:70" x14ac:dyDescent="0.35">
      <c r="A919" s="1" t="s">
        <v>58586</v>
      </c>
      <c r="B919" s="1" t="s">
        <v>58589</v>
      </c>
      <c r="C919" s="1">
        <v>7250</v>
      </c>
      <c r="D919" s="1" t="s">
        <v>1210</v>
      </c>
      <c r="E919" s="1" t="s">
        <v>33</v>
      </c>
      <c r="G919" s="1" t="s">
        <v>1212</v>
      </c>
      <c r="J919" s="1" t="s">
        <v>57077</v>
      </c>
      <c r="L919" s="1" t="s">
        <v>9699</v>
      </c>
      <c r="O919" s="1">
        <v>2.5</v>
      </c>
      <c r="Q919" s="1">
        <v>1980</v>
      </c>
      <c r="AY919" s="1" t="s">
        <v>75892</v>
      </c>
      <c r="AZ919" s="1">
        <v>100</v>
      </c>
      <c r="BA919" s="1" t="s">
        <v>75892</v>
      </c>
      <c r="BB919" s="1">
        <v>100</v>
      </c>
      <c r="BC919" s="1" t="s">
        <v>75363</v>
      </c>
      <c r="BD919" s="1" t="s">
        <v>57601</v>
      </c>
      <c r="BE919" s="1" t="s">
        <v>45549</v>
      </c>
      <c r="BF919" s="1" t="s">
        <v>45549</v>
      </c>
      <c r="BG919" s="1" t="s">
        <v>45549</v>
      </c>
      <c r="BH919" s="1" t="s">
        <v>45549</v>
      </c>
      <c r="BI919" s="1" t="s">
        <v>45549</v>
      </c>
      <c r="BJ919" s="1" t="s">
        <v>45549</v>
      </c>
      <c r="BK919" s="1" t="s">
        <v>45549</v>
      </c>
      <c r="BL919" s="1" t="s">
        <v>45549</v>
      </c>
      <c r="BM919" s="1" t="s">
        <v>45549</v>
      </c>
      <c r="BN919" s="1" t="s">
        <v>45549</v>
      </c>
      <c r="BO919" s="1" t="s">
        <v>45549</v>
      </c>
      <c r="BP919" s="1" t="s">
        <v>45549</v>
      </c>
      <c r="BQ919" s="1" t="s">
        <v>45549</v>
      </c>
      <c r="BR919" s="1" t="s">
        <v>45549</v>
      </c>
    </row>
    <row r="920" spans="1:70" x14ac:dyDescent="0.35">
      <c r="A920" s="1" t="s">
        <v>58590</v>
      </c>
      <c r="B920" s="1" t="s">
        <v>58591</v>
      </c>
      <c r="C920" s="1">
        <v>7264</v>
      </c>
      <c r="D920" s="1" t="s">
        <v>1210</v>
      </c>
      <c r="E920" s="1" t="s">
        <v>58592</v>
      </c>
      <c r="G920" s="1" t="s">
        <v>1212</v>
      </c>
      <c r="J920" s="1" t="s">
        <v>57080</v>
      </c>
      <c r="L920" s="1" t="s">
        <v>57841</v>
      </c>
      <c r="O920" s="1">
        <v>1</v>
      </c>
      <c r="Q920" s="1">
        <v>1990</v>
      </c>
      <c r="AY920" s="1" t="s">
        <v>75912</v>
      </c>
      <c r="AZ920" s="1">
        <v>100</v>
      </c>
      <c r="BA920" s="1" t="s">
        <v>75912</v>
      </c>
      <c r="BB920" s="1">
        <v>100</v>
      </c>
      <c r="BC920" s="1" t="s">
        <v>75363</v>
      </c>
      <c r="BD920" s="1" t="s">
        <v>57601</v>
      </c>
      <c r="BE920" s="1" t="s">
        <v>45549</v>
      </c>
      <c r="BF920" s="1" t="s">
        <v>45549</v>
      </c>
      <c r="BG920" s="1" t="s">
        <v>45549</v>
      </c>
      <c r="BH920" s="1" t="s">
        <v>45549</v>
      </c>
      <c r="BI920" s="1" t="s">
        <v>45549</v>
      </c>
      <c r="BJ920" s="1" t="s">
        <v>45549</v>
      </c>
      <c r="BK920" s="1" t="s">
        <v>45549</v>
      </c>
      <c r="BL920" s="1" t="s">
        <v>45549</v>
      </c>
      <c r="BM920" s="1" t="s">
        <v>45549</v>
      </c>
      <c r="BN920" s="1" t="s">
        <v>45549</v>
      </c>
      <c r="BO920" s="1" t="s">
        <v>45549</v>
      </c>
      <c r="BP920" s="1" t="s">
        <v>45549</v>
      </c>
      <c r="BQ920" s="1" t="s">
        <v>45549</v>
      </c>
      <c r="BR920" s="1" t="s">
        <v>45549</v>
      </c>
    </row>
    <row r="921" spans="1:70" x14ac:dyDescent="0.35">
      <c r="A921" s="1" t="s">
        <v>58590</v>
      </c>
      <c r="B921" s="1" t="s">
        <v>58593</v>
      </c>
      <c r="C921" s="1">
        <v>7264</v>
      </c>
      <c r="D921" s="1" t="s">
        <v>1210</v>
      </c>
      <c r="E921" s="1" t="s">
        <v>58594</v>
      </c>
      <c r="G921" s="1" t="s">
        <v>1212</v>
      </c>
      <c r="J921" s="1" t="s">
        <v>57080</v>
      </c>
      <c r="L921" s="1" t="s">
        <v>57841</v>
      </c>
      <c r="O921" s="1">
        <v>1</v>
      </c>
      <c r="Q921" s="1">
        <v>1990</v>
      </c>
      <c r="AY921" s="1" t="s">
        <v>75912</v>
      </c>
      <c r="AZ921" s="1">
        <v>100</v>
      </c>
      <c r="BA921" s="1" t="s">
        <v>75912</v>
      </c>
      <c r="BB921" s="1">
        <v>100</v>
      </c>
      <c r="BC921" s="1" t="s">
        <v>75363</v>
      </c>
      <c r="BD921" s="1" t="s">
        <v>57601</v>
      </c>
      <c r="BE921" s="1" t="s">
        <v>45549</v>
      </c>
      <c r="BF921" s="1" t="s">
        <v>45549</v>
      </c>
      <c r="BG921" s="1" t="s">
        <v>45549</v>
      </c>
      <c r="BH921" s="1" t="s">
        <v>45549</v>
      </c>
      <c r="BI921" s="1" t="s">
        <v>45549</v>
      </c>
      <c r="BJ921" s="1" t="s">
        <v>45549</v>
      </c>
      <c r="BK921" s="1" t="s">
        <v>45549</v>
      </c>
      <c r="BL921" s="1" t="s">
        <v>45549</v>
      </c>
      <c r="BM921" s="1" t="s">
        <v>45549</v>
      </c>
      <c r="BN921" s="1" t="s">
        <v>45549</v>
      </c>
      <c r="BO921" s="1" t="s">
        <v>45549</v>
      </c>
      <c r="BP921" s="1" t="s">
        <v>45549</v>
      </c>
      <c r="BQ921" s="1" t="s">
        <v>45549</v>
      </c>
      <c r="BR921" s="1" t="s">
        <v>45549</v>
      </c>
    </row>
    <row r="922" spans="1:70" x14ac:dyDescent="0.35">
      <c r="A922" s="1" t="s">
        <v>58590</v>
      </c>
      <c r="B922" s="1" t="s">
        <v>58595</v>
      </c>
      <c r="C922" s="1">
        <v>7264</v>
      </c>
      <c r="D922" s="1" t="s">
        <v>1210</v>
      </c>
      <c r="E922" s="1" t="s">
        <v>58596</v>
      </c>
      <c r="G922" s="1" t="s">
        <v>1212</v>
      </c>
      <c r="J922" s="1" t="s">
        <v>57080</v>
      </c>
      <c r="L922" s="1" t="s">
        <v>57841</v>
      </c>
      <c r="O922" s="1">
        <v>1</v>
      </c>
      <c r="Q922" s="1">
        <v>1990</v>
      </c>
      <c r="AY922" s="1" t="s">
        <v>75912</v>
      </c>
      <c r="AZ922" s="1">
        <v>100</v>
      </c>
      <c r="BA922" s="1" t="s">
        <v>75912</v>
      </c>
      <c r="BB922" s="1">
        <v>100</v>
      </c>
      <c r="BC922" s="1" t="s">
        <v>75363</v>
      </c>
      <c r="BD922" s="1" t="s">
        <v>57601</v>
      </c>
      <c r="BE922" s="1" t="s">
        <v>45549</v>
      </c>
      <c r="BF922" s="1" t="s">
        <v>45549</v>
      </c>
      <c r="BG922" s="1" t="s">
        <v>45549</v>
      </c>
      <c r="BH922" s="1" t="s">
        <v>45549</v>
      </c>
      <c r="BI922" s="1" t="s">
        <v>45549</v>
      </c>
      <c r="BJ922" s="1" t="s">
        <v>45549</v>
      </c>
      <c r="BK922" s="1" t="s">
        <v>45549</v>
      </c>
      <c r="BL922" s="1" t="s">
        <v>45549</v>
      </c>
      <c r="BM922" s="1" t="s">
        <v>45549</v>
      </c>
      <c r="BN922" s="1" t="s">
        <v>45549</v>
      </c>
      <c r="BO922" s="1" t="s">
        <v>45549</v>
      </c>
      <c r="BP922" s="1" t="s">
        <v>45549</v>
      </c>
      <c r="BQ922" s="1" t="s">
        <v>45549</v>
      </c>
      <c r="BR922" s="1" t="s">
        <v>45549</v>
      </c>
    </row>
    <row r="923" spans="1:70" x14ac:dyDescent="0.35">
      <c r="A923" s="1" t="s">
        <v>58590</v>
      </c>
      <c r="B923" s="1" t="s">
        <v>58597</v>
      </c>
      <c r="C923" s="1">
        <v>7264</v>
      </c>
      <c r="D923" s="1" t="s">
        <v>1210</v>
      </c>
      <c r="E923" s="1" t="s">
        <v>58598</v>
      </c>
      <c r="G923" s="1" t="s">
        <v>1212</v>
      </c>
      <c r="J923" s="1" t="s">
        <v>57080</v>
      </c>
      <c r="L923" s="1" t="s">
        <v>57841</v>
      </c>
      <c r="O923" s="1">
        <v>1</v>
      </c>
      <c r="Q923" s="1">
        <v>1990</v>
      </c>
      <c r="AY923" s="1" t="s">
        <v>75912</v>
      </c>
      <c r="AZ923" s="1">
        <v>100</v>
      </c>
      <c r="BA923" s="1" t="s">
        <v>75912</v>
      </c>
      <c r="BB923" s="1">
        <v>100</v>
      </c>
      <c r="BC923" s="1" t="s">
        <v>75363</v>
      </c>
      <c r="BD923" s="1" t="s">
        <v>57601</v>
      </c>
      <c r="BE923" s="1" t="s">
        <v>45549</v>
      </c>
      <c r="BF923" s="1" t="s">
        <v>45549</v>
      </c>
      <c r="BG923" s="1" t="s">
        <v>45549</v>
      </c>
      <c r="BH923" s="1" t="s">
        <v>45549</v>
      </c>
      <c r="BI923" s="1" t="s">
        <v>45549</v>
      </c>
      <c r="BJ923" s="1" t="s">
        <v>45549</v>
      </c>
      <c r="BK923" s="1" t="s">
        <v>45549</v>
      </c>
      <c r="BL923" s="1" t="s">
        <v>45549</v>
      </c>
      <c r="BM923" s="1" t="s">
        <v>45549</v>
      </c>
      <c r="BN923" s="1" t="s">
        <v>45549</v>
      </c>
      <c r="BO923" s="1" t="s">
        <v>45549</v>
      </c>
      <c r="BP923" s="1" t="s">
        <v>45549</v>
      </c>
      <c r="BQ923" s="1" t="s">
        <v>45549</v>
      </c>
      <c r="BR923" s="1" t="s">
        <v>45549</v>
      </c>
    </row>
    <row r="924" spans="1:70" x14ac:dyDescent="0.35">
      <c r="A924" s="1" t="s">
        <v>58590</v>
      </c>
      <c r="B924" s="1" t="s">
        <v>58599</v>
      </c>
      <c r="C924" s="1">
        <v>7264</v>
      </c>
      <c r="D924" s="1" t="s">
        <v>1210</v>
      </c>
      <c r="E924" s="1" t="s">
        <v>58600</v>
      </c>
      <c r="G924" s="1" t="s">
        <v>1212</v>
      </c>
      <c r="J924" s="1" t="s">
        <v>57080</v>
      </c>
      <c r="L924" s="1" t="s">
        <v>57841</v>
      </c>
      <c r="O924" s="1">
        <v>1</v>
      </c>
      <c r="Q924" s="1">
        <v>1990</v>
      </c>
      <c r="AY924" s="1" t="s">
        <v>75912</v>
      </c>
      <c r="AZ924" s="1">
        <v>100</v>
      </c>
      <c r="BA924" s="1" t="s">
        <v>75912</v>
      </c>
      <c r="BB924" s="1">
        <v>100</v>
      </c>
      <c r="BC924" s="1" t="s">
        <v>75363</v>
      </c>
      <c r="BD924" s="1" t="s">
        <v>57601</v>
      </c>
      <c r="BE924" s="1" t="s">
        <v>45549</v>
      </c>
      <c r="BF924" s="1" t="s">
        <v>45549</v>
      </c>
      <c r="BG924" s="1" t="s">
        <v>45549</v>
      </c>
      <c r="BH924" s="1" t="s">
        <v>45549</v>
      </c>
      <c r="BI924" s="1" t="s">
        <v>45549</v>
      </c>
      <c r="BJ924" s="1" t="s">
        <v>45549</v>
      </c>
      <c r="BK924" s="1" t="s">
        <v>45549</v>
      </c>
      <c r="BL924" s="1" t="s">
        <v>45549</v>
      </c>
      <c r="BM924" s="1" t="s">
        <v>45549</v>
      </c>
      <c r="BN924" s="1" t="s">
        <v>45549</v>
      </c>
      <c r="BO924" s="1" t="s">
        <v>45549</v>
      </c>
      <c r="BP924" s="1" t="s">
        <v>45549</v>
      </c>
      <c r="BQ924" s="1" t="s">
        <v>45549</v>
      </c>
      <c r="BR924" s="1" t="s">
        <v>45549</v>
      </c>
    </row>
    <row r="925" spans="1:70" x14ac:dyDescent="0.35">
      <c r="A925" s="1" t="s">
        <v>58590</v>
      </c>
      <c r="B925" s="1" t="s">
        <v>58601</v>
      </c>
      <c r="C925" s="1">
        <v>7264</v>
      </c>
      <c r="D925" s="1" t="s">
        <v>1210</v>
      </c>
      <c r="E925" s="1" t="s">
        <v>58602</v>
      </c>
      <c r="G925" s="1" t="s">
        <v>1212</v>
      </c>
      <c r="J925" s="1" t="s">
        <v>57080</v>
      </c>
      <c r="L925" s="1" t="s">
        <v>57841</v>
      </c>
      <c r="O925" s="1">
        <v>1</v>
      </c>
      <c r="Q925" s="1">
        <v>1990</v>
      </c>
      <c r="AY925" s="1" t="s">
        <v>75912</v>
      </c>
      <c r="AZ925" s="1">
        <v>100</v>
      </c>
      <c r="BA925" s="1" t="s">
        <v>75912</v>
      </c>
      <c r="BB925" s="1">
        <v>100</v>
      </c>
      <c r="BC925" s="1" t="s">
        <v>75363</v>
      </c>
      <c r="BD925" s="1" t="s">
        <v>57601</v>
      </c>
      <c r="BE925" s="1" t="s">
        <v>45549</v>
      </c>
      <c r="BF925" s="1" t="s">
        <v>45549</v>
      </c>
      <c r="BG925" s="1" t="s">
        <v>45549</v>
      </c>
      <c r="BH925" s="1" t="s">
        <v>45549</v>
      </c>
      <c r="BI925" s="1" t="s">
        <v>45549</v>
      </c>
      <c r="BJ925" s="1" t="s">
        <v>45549</v>
      </c>
      <c r="BK925" s="1" t="s">
        <v>45549</v>
      </c>
      <c r="BL925" s="1" t="s">
        <v>45549</v>
      </c>
      <c r="BM925" s="1" t="s">
        <v>45549</v>
      </c>
      <c r="BN925" s="1" t="s">
        <v>45549</v>
      </c>
      <c r="BO925" s="1" t="s">
        <v>45549</v>
      </c>
      <c r="BP925" s="1" t="s">
        <v>45549</v>
      </c>
      <c r="BQ925" s="1" t="s">
        <v>45549</v>
      </c>
      <c r="BR925" s="1" t="s">
        <v>45549</v>
      </c>
    </row>
    <row r="926" spans="1:70" x14ac:dyDescent="0.35">
      <c r="A926" s="1" t="s">
        <v>58590</v>
      </c>
      <c r="B926" s="1" t="s">
        <v>58603</v>
      </c>
      <c r="C926" s="1">
        <v>7264</v>
      </c>
      <c r="D926" s="1" t="s">
        <v>1210</v>
      </c>
      <c r="E926" s="1" t="s">
        <v>58604</v>
      </c>
      <c r="G926" s="1" t="s">
        <v>1212</v>
      </c>
      <c r="J926" s="1" t="s">
        <v>57080</v>
      </c>
      <c r="L926" s="1" t="s">
        <v>57841</v>
      </c>
      <c r="O926" s="1">
        <v>2.1</v>
      </c>
      <c r="Q926" s="1">
        <v>1996</v>
      </c>
      <c r="AY926" s="1" t="s">
        <v>75912</v>
      </c>
      <c r="AZ926" s="1">
        <v>100</v>
      </c>
      <c r="BA926" s="1" t="s">
        <v>75912</v>
      </c>
      <c r="BB926" s="1">
        <v>100</v>
      </c>
      <c r="BC926" s="1" t="s">
        <v>75363</v>
      </c>
      <c r="BD926" s="1" t="s">
        <v>57601</v>
      </c>
      <c r="BE926" s="1" t="s">
        <v>45549</v>
      </c>
      <c r="BF926" s="1" t="s">
        <v>45549</v>
      </c>
      <c r="BG926" s="1" t="s">
        <v>45549</v>
      </c>
      <c r="BH926" s="1" t="s">
        <v>45549</v>
      </c>
      <c r="BI926" s="1" t="s">
        <v>45549</v>
      </c>
      <c r="BJ926" s="1" t="s">
        <v>45549</v>
      </c>
      <c r="BK926" s="1" t="s">
        <v>45549</v>
      </c>
      <c r="BL926" s="1" t="s">
        <v>45549</v>
      </c>
      <c r="BM926" s="1" t="s">
        <v>45549</v>
      </c>
      <c r="BN926" s="1" t="s">
        <v>45549</v>
      </c>
      <c r="BO926" s="1" t="s">
        <v>45549</v>
      </c>
      <c r="BP926" s="1" t="s">
        <v>45549</v>
      </c>
      <c r="BQ926" s="1" t="s">
        <v>45549</v>
      </c>
      <c r="BR926" s="1" t="s">
        <v>45549</v>
      </c>
    </row>
    <row r="927" spans="1:70" x14ac:dyDescent="0.35">
      <c r="A927" s="1" t="s">
        <v>58590</v>
      </c>
      <c r="B927" s="1" t="s">
        <v>58605</v>
      </c>
      <c r="C927" s="1">
        <v>7264</v>
      </c>
      <c r="D927" s="1" t="s">
        <v>1210</v>
      </c>
      <c r="E927" s="1" t="s">
        <v>58606</v>
      </c>
      <c r="G927" s="1" t="s">
        <v>1212</v>
      </c>
      <c r="J927" s="1" t="s">
        <v>57080</v>
      </c>
      <c r="L927" s="1" t="s">
        <v>57841</v>
      </c>
      <c r="O927" s="1">
        <v>2.1</v>
      </c>
      <c r="Q927" s="1">
        <v>1996</v>
      </c>
      <c r="AY927" s="1" t="s">
        <v>75912</v>
      </c>
      <c r="AZ927" s="1">
        <v>100</v>
      </c>
      <c r="BA927" s="1" t="s">
        <v>75912</v>
      </c>
      <c r="BB927" s="1">
        <v>100</v>
      </c>
      <c r="BC927" s="1" t="s">
        <v>75363</v>
      </c>
      <c r="BD927" s="1" t="s">
        <v>57601</v>
      </c>
      <c r="BE927" s="1" t="s">
        <v>45549</v>
      </c>
      <c r="BF927" s="1" t="s">
        <v>45549</v>
      </c>
      <c r="BG927" s="1" t="s">
        <v>45549</v>
      </c>
      <c r="BH927" s="1" t="s">
        <v>45549</v>
      </c>
      <c r="BI927" s="1" t="s">
        <v>45549</v>
      </c>
      <c r="BJ927" s="1" t="s">
        <v>45549</v>
      </c>
      <c r="BK927" s="1" t="s">
        <v>45549</v>
      </c>
      <c r="BL927" s="1" t="s">
        <v>45549</v>
      </c>
      <c r="BM927" s="1" t="s">
        <v>45549</v>
      </c>
      <c r="BN927" s="1" t="s">
        <v>45549</v>
      </c>
      <c r="BO927" s="1" t="s">
        <v>45549</v>
      </c>
      <c r="BP927" s="1" t="s">
        <v>45549</v>
      </c>
      <c r="BQ927" s="1" t="s">
        <v>45549</v>
      </c>
      <c r="BR927" s="1" t="s">
        <v>45549</v>
      </c>
    </row>
    <row r="928" spans="1:70" x14ac:dyDescent="0.35">
      <c r="A928" s="1" t="s">
        <v>58607</v>
      </c>
      <c r="B928" s="1" t="s">
        <v>58608</v>
      </c>
      <c r="C928" s="1">
        <v>7279</v>
      </c>
      <c r="D928" s="1" t="s">
        <v>1210</v>
      </c>
      <c r="E928" s="1" t="s">
        <v>36</v>
      </c>
      <c r="F928" s="1" t="s">
        <v>75</v>
      </c>
      <c r="G928" s="1" t="s">
        <v>1234</v>
      </c>
      <c r="J928" s="1" t="s">
        <v>435</v>
      </c>
      <c r="L928" s="1" t="s">
        <v>567</v>
      </c>
      <c r="O928" s="1">
        <v>1.3</v>
      </c>
      <c r="Q928" s="1">
        <v>1988</v>
      </c>
      <c r="R928" s="1" t="s">
        <v>57837</v>
      </c>
      <c r="AY928" s="1" t="s">
        <v>75974</v>
      </c>
      <c r="AZ928" s="1">
        <v>100</v>
      </c>
      <c r="BA928" s="1" t="s">
        <v>75974</v>
      </c>
      <c r="BB928" s="1">
        <v>100</v>
      </c>
      <c r="BC928" s="1" t="s">
        <v>75363</v>
      </c>
      <c r="BD928" s="1" t="s">
        <v>57797</v>
      </c>
      <c r="BE928" s="1" t="s">
        <v>45549</v>
      </c>
      <c r="BF928" s="1" t="s">
        <v>45549</v>
      </c>
      <c r="BG928" s="1" t="s">
        <v>45549</v>
      </c>
      <c r="BH928" s="1" t="s">
        <v>45549</v>
      </c>
      <c r="BI928" s="1" t="s">
        <v>45549</v>
      </c>
      <c r="BJ928" s="1" t="s">
        <v>45549</v>
      </c>
      <c r="BK928" s="1" t="s">
        <v>45549</v>
      </c>
      <c r="BL928" s="1" t="s">
        <v>45549</v>
      </c>
      <c r="BM928" s="1" t="s">
        <v>45549</v>
      </c>
      <c r="BN928" s="1" t="s">
        <v>45549</v>
      </c>
      <c r="BO928" s="1" t="s">
        <v>45549</v>
      </c>
      <c r="BP928" s="1" t="s">
        <v>45549</v>
      </c>
      <c r="BQ928" s="1" t="s">
        <v>45549</v>
      </c>
      <c r="BR928" s="1" t="s">
        <v>45549</v>
      </c>
    </row>
    <row r="929" spans="1:70" x14ac:dyDescent="0.35">
      <c r="A929" s="1" t="s">
        <v>58607</v>
      </c>
      <c r="B929" s="1" t="s">
        <v>58609</v>
      </c>
      <c r="C929" s="1">
        <v>7279</v>
      </c>
      <c r="D929" s="1" t="s">
        <v>1210</v>
      </c>
      <c r="E929" s="1" t="s">
        <v>18</v>
      </c>
      <c r="F929" s="1" t="s">
        <v>75</v>
      </c>
      <c r="G929" s="1" t="s">
        <v>1234</v>
      </c>
      <c r="J929" s="1" t="s">
        <v>435</v>
      </c>
      <c r="L929" s="1" t="s">
        <v>567</v>
      </c>
      <c r="O929" s="1">
        <v>3.9</v>
      </c>
      <c r="Q929" s="1">
        <v>1988</v>
      </c>
      <c r="R929" s="1" t="s">
        <v>57837</v>
      </c>
      <c r="AY929" s="1" t="s">
        <v>75974</v>
      </c>
      <c r="AZ929" s="1">
        <v>100</v>
      </c>
      <c r="BA929" s="1" t="s">
        <v>75974</v>
      </c>
      <c r="BB929" s="1">
        <v>100</v>
      </c>
      <c r="BC929" s="1" t="s">
        <v>75363</v>
      </c>
      <c r="BD929" s="1" t="s">
        <v>57797</v>
      </c>
      <c r="BE929" s="1" t="s">
        <v>45549</v>
      </c>
      <c r="BF929" s="1" t="s">
        <v>45549</v>
      </c>
      <c r="BG929" s="1" t="s">
        <v>45549</v>
      </c>
      <c r="BH929" s="1" t="s">
        <v>45549</v>
      </c>
      <c r="BI929" s="1" t="s">
        <v>45549</v>
      </c>
      <c r="BJ929" s="1" t="s">
        <v>45549</v>
      </c>
      <c r="BK929" s="1" t="s">
        <v>45549</v>
      </c>
      <c r="BL929" s="1" t="s">
        <v>45549</v>
      </c>
      <c r="BM929" s="1" t="s">
        <v>45549</v>
      </c>
      <c r="BN929" s="1" t="s">
        <v>45549</v>
      </c>
      <c r="BO929" s="1" t="s">
        <v>45549</v>
      </c>
      <c r="BP929" s="1" t="s">
        <v>45549</v>
      </c>
      <c r="BQ929" s="1" t="s">
        <v>45549</v>
      </c>
      <c r="BR929" s="1" t="s">
        <v>45549</v>
      </c>
    </row>
    <row r="930" spans="1:70" x14ac:dyDescent="0.35">
      <c r="A930" s="1" t="s">
        <v>58610</v>
      </c>
      <c r="B930" s="1" t="s">
        <v>58611</v>
      </c>
      <c r="C930" s="1">
        <v>7367</v>
      </c>
      <c r="D930" s="1" t="s">
        <v>1210</v>
      </c>
      <c r="E930" s="1" t="s">
        <v>36</v>
      </c>
      <c r="G930" s="1" t="s">
        <v>1234</v>
      </c>
      <c r="J930" s="1" t="s">
        <v>57077</v>
      </c>
      <c r="L930" s="1" t="s">
        <v>57711</v>
      </c>
      <c r="O930" s="1">
        <v>63</v>
      </c>
      <c r="Q930" s="1">
        <v>1991</v>
      </c>
      <c r="AY930" s="1" t="s">
        <v>75975</v>
      </c>
      <c r="AZ930" s="1">
        <v>100</v>
      </c>
      <c r="BA930" s="1" t="s">
        <v>75975</v>
      </c>
      <c r="BB930" s="1">
        <v>100</v>
      </c>
      <c r="BC930" s="1" t="s">
        <v>75363</v>
      </c>
      <c r="BD930" s="1" t="s">
        <v>57601</v>
      </c>
      <c r="BE930" s="1" t="s">
        <v>45549</v>
      </c>
      <c r="BF930" s="1" t="s">
        <v>45549</v>
      </c>
      <c r="BG930" s="1" t="s">
        <v>45549</v>
      </c>
      <c r="BH930" s="1" t="s">
        <v>45549</v>
      </c>
      <c r="BI930" s="1" t="s">
        <v>45549</v>
      </c>
      <c r="BJ930" s="1" t="s">
        <v>45549</v>
      </c>
      <c r="BK930" s="1" t="s">
        <v>45549</v>
      </c>
      <c r="BL930" s="1" t="s">
        <v>45549</v>
      </c>
      <c r="BM930" s="1" t="s">
        <v>45549</v>
      </c>
      <c r="BN930" s="1" t="s">
        <v>45549</v>
      </c>
      <c r="BO930" s="1" t="s">
        <v>45549</v>
      </c>
      <c r="BP930" s="1" t="s">
        <v>45549</v>
      </c>
      <c r="BQ930" s="1" t="s">
        <v>45549</v>
      </c>
      <c r="BR930" s="1" t="s">
        <v>45549</v>
      </c>
    </row>
    <row r="931" spans="1:70" x14ac:dyDescent="0.35">
      <c r="A931" s="1" t="s">
        <v>58610</v>
      </c>
      <c r="B931" s="1" t="s">
        <v>58612</v>
      </c>
      <c r="C931" s="1">
        <v>7367</v>
      </c>
      <c r="D931" s="1" t="s">
        <v>1210</v>
      </c>
      <c r="E931" s="1" t="s">
        <v>18</v>
      </c>
      <c r="G931" s="1" t="s">
        <v>1234</v>
      </c>
      <c r="J931" s="1" t="s">
        <v>57077</v>
      </c>
      <c r="L931" s="1" t="s">
        <v>57711</v>
      </c>
      <c r="O931" s="1">
        <v>63</v>
      </c>
      <c r="Q931" s="1">
        <v>1991</v>
      </c>
      <c r="AY931" s="1" t="s">
        <v>75975</v>
      </c>
      <c r="AZ931" s="1">
        <v>100</v>
      </c>
      <c r="BA931" s="1" t="s">
        <v>75975</v>
      </c>
      <c r="BB931" s="1">
        <v>100</v>
      </c>
      <c r="BC931" s="1" t="s">
        <v>75363</v>
      </c>
      <c r="BD931" s="1" t="s">
        <v>57601</v>
      </c>
      <c r="BE931" s="1" t="s">
        <v>45549</v>
      </c>
      <c r="BF931" s="1" t="s">
        <v>45549</v>
      </c>
      <c r="BG931" s="1" t="s">
        <v>45549</v>
      </c>
      <c r="BH931" s="1" t="s">
        <v>45549</v>
      </c>
      <c r="BI931" s="1" t="s">
        <v>45549</v>
      </c>
      <c r="BJ931" s="1" t="s">
        <v>45549</v>
      </c>
      <c r="BK931" s="1" t="s">
        <v>45549</v>
      </c>
      <c r="BL931" s="1" t="s">
        <v>45549</v>
      </c>
      <c r="BM931" s="1" t="s">
        <v>45549</v>
      </c>
      <c r="BN931" s="1" t="s">
        <v>45549</v>
      </c>
      <c r="BO931" s="1" t="s">
        <v>45549</v>
      </c>
      <c r="BP931" s="1" t="s">
        <v>45549</v>
      </c>
      <c r="BQ931" s="1" t="s">
        <v>45549</v>
      </c>
      <c r="BR931" s="1" t="s">
        <v>45549</v>
      </c>
    </row>
    <row r="932" spans="1:70" x14ac:dyDescent="0.35">
      <c r="A932" s="1" t="s">
        <v>58613</v>
      </c>
      <c r="B932" s="1" t="s">
        <v>58614</v>
      </c>
      <c r="C932" s="1">
        <v>7414</v>
      </c>
      <c r="D932" s="1" t="s">
        <v>1210</v>
      </c>
      <c r="E932" s="1" t="s">
        <v>18</v>
      </c>
      <c r="G932" s="1" t="s">
        <v>1212</v>
      </c>
      <c r="J932" s="1" t="s">
        <v>57077</v>
      </c>
      <c r="L932" s="1" t="s">
        <v>57809</v>
      </c>
      <c r="O932" s="1">
        <v>0.6</v>
      </c>
      <c r="Q932" s="1">
        <v>1993</v>
      </c>
      <c r="AY932" s="1" t="s">
        <v>75893</v>
      </c>
      <c r="AZ932" s="1">
        <v>100</v>
      </c>
      <c r="BA932" s="1" t="s">
        <v>75893</v>
      </c>
      <c r="BB932" s="1">
        <v>100</v>
      </c>
      <c r="BC932" s="1" t="s">
        <v>75363</v>
      </c>
      <c r="BD932" s="1" t="s">
        <v>57601</v>
      </c>
      <c r="BE932" s="1" t="s">
        <v>45549</v>
      </c>
      <c r="BF932" s="1" t="s">
        <v>45549</v>
      </c>
      <c r="BG932" s="1" t="s">
        <v>45549</v>
      </c>
      <c r="BH932" s="1" t="s">
        <v>45549</v>
      </c>
      <c r="BI932" s="1" t="s">
        <v>45549</v>
      </c>
      <c r="BJ932" s="1" t="s">
        <v>45549</v>
      </c>
      <c r="BK932" s="1" t="s">
        <v>45549</v>
      </c>
      <c r="BL932" s="1" t="s">
        <v>45549</v>
      </c>
      <c r="BM932" s="1" t="s">
        <v>45549</v>
      </c>
      <c r="BN932" s="1" t="s">
        <v>45549</v>
      </c>
      <c r="BO932" s="1" t="s">
        <v>45549</v>
      </c>
      <c r="BP932" s="1" t="s">
        <v>45549</v>
      </c>
      <c r="BQ932" s="1" t="s">
        <v>45549</v>
      </c>
      <c r="BR932" s="1" t="s">
        <v>45549</v>
      </c>
    </row>
    <row r="933" spans="1:70" x14ac:dyDescent="0.35">
      <c r="A933" s="1" t="s">
        <v>58613</v>
      </c>
      <c r="B933" s="1" t="s">
        <v>58615</v>
      </c>
      <c r="C933" s="1">
        <v>7414</v>
      </c>
      <c r="D933" s="1" t="s">
        <v>1210</v>
      </c>
      <c r="E933" s="1" t="s">
        <v>33</v>
      </c>
      <c r="G933" s="1" t="s">
        <v>1212</v>
      </c>
      <c r="J933" s="1" t="s">
        <v>57077</v>
      </c>
      <c r="L933" s="1" t="s">
        <v>57809</v>
      </c>
      <c r="O933" s="1">
        <v>0.4</v>
      </c>
      <c r="Q933" s="1">
        <v>1996</v>
      </c>
      <c r="AY933" s="1" t="s">
        <v>75893</v>
      </c>
      <c r="AZ933" s="1">
        <v>100</v>
      </c>
      <c r="BA933" s="1" t="s">
        <v>75893</v>
      </c>
      <c r="BB933" s="1">
        <v>100</v>
      </c>
      <c r="BC933" s="1" t="s">
        <v>75363</v>
      </c>
      <c r="BD933" s="1" t="s">
        <v>57601</v>
      </c>
      <c r="BE933" s="1" t="s">
        <v>45549</v>
      </c>
      <c r="BF933" s="1" t="s">
        <v>45549</v>
      </c>
      <c r="BG933" s="1" t="s">
        <v>45549</v>
      </c>
      <c r="BH933" s="1" t="s">
        <v>45549</v>
      </c>
      <c r="BI933" s="1" t="s">
        <v>45549</v>
      </c>
      <c r="BJ933" s="1" t="s">
        <v>45549</v>
      </c>
      <c r="BK933" s="1" t="s">
        <v>45549</v>
      </c>
      <c r="BL933" s="1" t="s">
        <v>45549</v>
      </c>
      <c r="BM933" s="1" t="s">
        <v>45549</v>
      </c>
      <c r="BN933" s="1" t="s">
        <v>45549</v>
      </c>
      <c r="BO933" s="1" t="s">
        <v>45549</v>
      </c>
      <c r="BP933" s="1" t="s">
        <v>45549</v>
      </c>
      <c r="BQ933" s="1" t="s">
        <v>45549</v>
      </c>
      <c r="BR933" s="1" t="s">
        <v>45549</v>
      </c>
    </row>
    <row r="934" spans="1:70" x14ac:dyDescent="0.35">
      <c r="A934" s="1" t="s">
        <v>6007</v>
      </c>
      <c r="B934" s="1" t="s">
        <v>58616</v>
      </c>
      <c r="C934" s="1">
        <v>7436</v>
      </c>
      <c r="D934" s="1" t="s">
        <v>1210</v>
      </c>
      <c r="E934" s="1" t="s">
        <v>58617</v>
      </c>
      <c r="G934" s="1" t="s">
        <v>1212</v>
      </c>
      <c r="J934" s="1" t="s">
        <v>261</v>
      </c>
      <c r="L934" s="1" t="s">
        <v>700</v>
      </c>
      <c r="O934" s="1">
        <v>3.6</v>
      </c>
      <c r="Q934" s="1">
        <v>1933</v>
      </c>
      <c r="AY934" s="1" t="s">
        <v>75976</v>
      </c>
      <c r="AZ934" s="1">
        <v>100</v>
      </c>
      <c r="BA934" s="1" t="s">
        <v>75976</v>
      </c>
      <c r="BB934" s="1">
        <v>100</v>
      </c>
      <c r="BC934" s="1" t="s">
        <v>75363</v>
      </c>
      <c r="BD934" s="1" t="s">
        <v>57747</v>
      </c>
      <c r="BE934" s="1" t="s">
        <v>45549</v>
      </c>
      <c r="BF934" s="1" t="s">
        <v>45549</v>
      </c>
      <c r="BG934" s="1" t="s">
        <v>45549</v>
      </c>
      <c r="BH934" s="1" t="s">
        <v>45549</v>
      </c>
      <c r="BI934" s="1" t="s">
        <v>45549</v>
      </c>
      <c r="BJ934" s="1" t="s">
        <v>45549</v>
      </c>
      <c r="BK934" s="1" t="s">
        <v>45549</v>
      </c>
      <c r="BL934" s="1" t="s">
        <v>45549</v>
      </c>
      <c r="BM934" s="1" t="s">
        <v>45549</v>
      </c>
      <c r="BN934" s="1" t="s">
        <v>45549</v>
      </c>
      <c r="BO934" s="1" t="s">
        <v>45549</v>
      </c>
      <c r="BP934" s="1" t="s">
        <v>45549</v>
      </c>
      <c r="BQ934" s="1" t="s">
        <v>45549</v>
      </c>
      <c r="BR934" s="1" t="s">
        <v>45549</v>
      </c>
    </row>
    <row r="935" spans="1:70" x14ac:dyDescent="0.35">
      <c r="A935" s="1" t="s">
        <v>6007</v>
      </c>
      <c r="B935" s="1" t="s">
        <v>58618</v>
      </c>
      <c r="C935" s="1">
        <v>7436</v>
      </c>
      <c r="D935" s="1" t="s">
        <v>1210</v>
      </c>
      <c r="E935" s="1" t="s">
        <v>58619</v>
      </c>
      <c r="G935" s="1" t="s">
        <v>1212</v>
      </c>
      <c r="J935" s="1" t="s">
        <v>261</v>
      </c>
      <c r="L935" s="1" t="s">
        <v>700</v>
      </c>
      <c r="O935" s="1">
        <v>3.6</v>
      </c>
      <c r="Q935" s="1">
        <v>1933</v>
      </c>
      <c r="AY935" s="1" t="s">
        <v>75976</v>
      </c>
      <c r="AZ935" s="1">
        <v>100</v>
      </c>
      <c r="BA935" s="1" t="s">
        <v>75976</v>
      </c>
      <c r="BB935" s="1">
        <v>100</v>
      </c>
      <c r="BC935" s="1" t="s">
        <v>75363</v>
      </c>
      <c r="BD935" s="1" t="s">
        <v>57747</v>
      </c>
      <c r="BE935" s="1" t="s">
        <v>45549</v>
      </c>
      <c r="BF935" s="1" t="s">
        <v>45549</v>
      </c>
      <c r="BG935" s="1" t="s">
        <v>45549</v>
      </c>
      <c r="BH935" s="1" t="s">
        <v>45549</v>
      </c>
      <c r="BI935" s="1" t="s">
        <v>45549</v>
      </c>
      <c r="BJ935" s="1" t="s">
        <v>45549</v>
      </c>
      <c r="BK935" s="1" t="s">
        <v>45549</v>
      </c>
      <c r="BL935" s="1" t="s">
        <v>45549</v>
      </c>
      <c r="BM935" s="1" t="s">
        <v>45549</v>
      </c>
      <c r="BN935" s="1" t="s">
        <v>45549</v>
      </c>
      <c r="BO935" s="1" t="s">
        <v>45549</v>
      </c>
      <c r="BP935" s="1" t="s">
        <v>45549</v>
      </c>
      <c r="BQ935" s="1" t="s">
        <v>45549</v>
      </c>
      <c r="BR935" s="1" t="s">
        <v>45549</v>
      </c>
    </row>
    <row r="936" spans="1:70" x14ac:dyDescent="0.35">
      <c r="A936" s="1" t="s">
        <v>6007</v>
      </c>
      <c r="B936" s="1" t="s">
        <v>58620</v>
      </c>
      <c r="C936" s="1">
        <v>7436</v>
      </c>
      <c r="D936" s="1" t="s">
        <v>1210</v>
      </c>
      <c r="E936" s="1" t="s">
        <v>58621</v>
      </c>
      <c r="G936" s="1" t="s">
        <v>1212</v>
      </c>
      <c r="J936" s="1" t="s">
        <v>261</v>
      </c>
      <c r="L936" s="1" t="s">
        <v>700</v>
      </c>
      <c r="O936" s="1">
        <v>3.6</v>
      </c>
      <c r="Q936" s="1">
        <v>1933</v>
      </c>
      <c r="AY936" s="1" t="s">
        <v>75976</v>
      </c>
      <c r="AZ936" s="1">
        <v>100</v>
      </c>
      <c r="BA936" s="1" t="s">
        <v>75976</v>
      </c>
      <c r="BB936" s="1">
        <v>100</v>
      </c>
      <c r="BC936" s="1" t="s">
        <v>75363</v>
      </c>
      <c r="BD936" s="1" t="s">
        <v>57747</v>
      </c>
      <c r="BE936" s="1" t="s">
        <v>45549</v>
      </c>
      <c r="BF936" s="1" t="s">
        <v>45549</v>
      </c>
      <c r="BG936" s="1" t="s">
        <v>45549</v>
      </c>
      <c r="BH936" s="1" t="s">
        <v>45549</v>
      </c>
      <c r="BI936" s="1" t="s">
        <v>45549</v>
      </c>
      <c r="BJ936" s="1" t="s">
        <v>45549</v>
      </c>
      <c r="BK936" s="1" t="s">
        <v>45549</v>
      </c>
      <c r="BL936" s="1" t="s">
        <v>45549</v>
      </c>
      <c r="BM936" s="1" t="s">
        <v>45549</v>
      </c>
      <c r="BN936" s="1" t="s">
        <v>45549</v>
      </c>
      <c r="BO936" s="1" t="s">
        <v>45549</v>
      </c>
      <c r="BP936" s="1" t="s">
        <v>45549</v>
      </c>
      <c r="BQ936" s="1" t="s">
        <v>45549</v>
      </c>
      <c r="BR936" s="1" t="s">
        <v>45549</v>
      </c>
    </row>
    <row r="937" spans="1:70" x14ac:dyDescent="0.35">
      <c r="A937" s="1" t="s">
        <v>6007</v>
      </c>
      <c r="B937" s="1" t="s">
        <v>58622</v>
      </c>
      <c r="C937" s="1">
        <v>7436</v>
      </c>
      <c r="D937" s="1" t="s">
        <v>1210</v>
      </c>
      <c r="E937" s="1" t="s">
        <v>58623</v>
      </c>
      <c r="G937" s="1" t="s">
        <v>1212</v>
      </c>
      <c r="J937" s="1" t="s">
        <v>261</v>
      </c>
      <c r="L937" s="1" t="s">
        <v>700</v>
      </c>
      <c r="O937" s="1">
        <v>3.6</v>
      </c>
      <c r="Q937" s="1">
        <v>1933</v>
      </c>
      <c r="AY937" s="1" t="s">
        <v>75976</v>
      </c>
      <c r="AZ937" s="1">
        <v>100</v>
      </c>
      <c r="BA937" s="1" t="s">
        <v>75976</v>
      </c>
      <c r="BB937" s="1">
        <v>100</v>
      </c>
      <c r="BC937" s="1" t="s">
        <v>75363</v>
      </c>
      <c r="BD937" s="1" t="s">
        <v>57747</v>
      </c>
      <c r="BE937" s="1" t="s">
        <v>45549</v>
      </c>
      <c r="BF937" s="1" t="s">
        <v>45549</v>
      </c>
      <c r="BG937" s="1" t="s">
        <v>45549</v>
      </c>
      <c r="BH937" s="1" t="s">
        <v>45549</v>
      </c>
      <c r="BI937" s="1" t="s">
        <v>45549</v>
      </c>
      <c r="BJ937" s="1" t="s">
        <v>45549</v>
      </c>
      <c r="BK937" s="1" t="s">
        <v>45549</v>
      </c>
      <c r="BL937" s="1" t="s">
        <v>45549</v>
      </c>
      <c r="BM937" s="1" t="s">
        <v>45549</v>
      </c>
      <c r="BN937" s="1" t="s">
        <v>45549</v>
      </c>
      <c r="BO937" s="1" t="s">
        <v>45549</v>
      </c>
      <c r="BP937" s="1" t="s">
        <v>45549</v>
      </c>
      <c r="BQ937" s="1" t="s">
        <v>45549</v>
      </c>
      <c r="BR937" s="1" t="s">
        <v>45549</v>
      </c>
    </row>
    <row r="938" spans="1:70" x14ac:dyDescent="0.35">
      <c r="A938" s="1" t="s">
        <v>6007</v>
      </c>
      <c r="B938" s="1" t="s">
        <v>58624</v>
      </c>
      <c r="C938" s="1">
        <v>7436</v>
      </c>
      <c r="D938" s="1" t="s">
        <v>1210</v>
      </c>
      <c r="E938" s="1" t="s">
        <v>58625</v>
      </c>
      <c r="G938" s="1" t="s">
        <v>1212</v>
      </c>
      <c r="J938" s="1" t="s">
        <v>261</v>
      </c>
      <c r="L938" s="1" t="s">
        <v>700</v>
      </c>
      <c r="O938" s="1">
        <v>3.6</v>
      </c>
      <c r="Q938" s="1">
        <v>1933</v>
      </c>
      <c r="AY938" s="1" t="s">
        <v>75976</v>
      </c>
      <c r="AZ938" s="1">
        <v>100</v>
      </c>
      <c r="BA938" s="1" t="s">
        <v>75976</v>
      </c>
      <c r="BB938" s="1">
        <v>100</v>
      </c>
      <c r="BC938" s="1" t="s">
        <v>75363</v>
      </c>
      <c r="BD938" s="1" t="s">
        <v>57747</v>
      </c>
      <c r="BE938" s="1" t="s">
        <v>45549</v>
      </c>
      <c r="BF938" s="1" t="s">
        <v>45549</v>
      </c>
      <c r="BG938" s="1" t="s">
        <v>45549</v>
      </c>
      <c r="BH938" s="1" t="s">
        <v>45549</v>
      </c>
      <c r="BI938" s="1" t="s">
        <v>45549</v>
      </c>
      <c r="BJ938" s="1" t="s">
        <v>45549</v>
      </c>
      <c r="BK938" s="1" t="s">
        <v>45549</v>
      </c>
      <c r="BL938" s="1" t="s">
        <v>45549</v>
      </c>
      <c r="BM938" s="1" t="s">
        <v>45549</v>
      </c>
      <c r="BN938" s="1" t="s">
        <v>45549</v>
      </c>
      <c r="BO938" s="1" t="s">
        <v>45549</v>
      </c>
      <c r="BP938" s="1" t="s">
        <v>45549</v>
      </c>
      <c r="BQ938" s="1" t="s">
        <v>45549</v>
      </c>
      <c r="BR938" s="1" t="s">
        <v>45549</v>
      </c>
    </row>
    <row r="939" spans="1:70" x14ac:dyDescent="0.35">
      <c r="A939" s="1" t="s">
        <v>58626</v>
      </c>
      <c r="B939" s="1" t="s">
        <v>58627</v>
      </c>
      <c r="C939" s="1">
        <v>7437</v>
      </c>
      <c r="D939" s="1" t="s">
        <v>1210</v>
      </c>
      <c r="E939" s="1" t="s">
        <v>878</v>
      </c>
      <c r="G939" s="1" t="s">
        <v>1212</v>
      </c>
      <c r="J939" s="1" t="s">
        <v>57077</v>
      </c>
      <c r="L939" s="1" t="s">
        <v>58500</v>
      </c>
      <c r="O939" s="1">
        <v>0.5</v>
      </c>
      <c r="Q939" s="1">
        <v>2015</v>
      </c>
      <c r="AY939" s="1" t="s">
        <v>58626</v>
      </c>
      <c r="AZ939" s="1">
        <v>100</v>
      </c>
      <c r="BA939" s="1" t="s">
        <v>58626</v>
      </c>
      <c r="BB939" s="1">
        <v>100</v>
      </c>
      <c r="BC939" s="1" t="s">
        <v>75363</v>
      </c>
      <c r="BD939" s="1" t="s">
        <v>57601</v>
      </c>
      <c r="BE939" s="1" t="s">
        <v>45549</v>
      </c>
      <c r="BF939" s="1" t="s">
        <v>45549</v>
      </c>
      <c r="BG939" s="1" t="s">
        <v>45549</v>
      </c>
      <c r="BH939" s="1" t="s">
        <v>45549</v>
      </c>
      <c r="BI939" s="1" t="s">
        <v>45549</v>
      </c>
      <c r="BJ939" s="1" t="s">
        <v>45549</v>
      </c>
      <c r="BK939" s="1" t="s">
        <v>45549</v>
      </c>
      <c r="BL939" s="1" t="s">
        <v>45549</v>
      </c>
      <c r="BM939" s="1" t="s">
        <v>45549</v>
      </c>
      <c r="BN939" s="1" t="s">
        <v>45549</v>
      </c>
      <c r="BO939" s="1" t="s">
        <v>45549</v>
      </c>
      <c r="BP939" s="1" t="s">
        <v>45549</v>
      </c>
      <c r="BQ939" s="1" t="s">
        <v>45549</v>
      </c>
      <c r="BR939" s="1" t="s">
        <v>45549</v>
      </c>
    </row>
    <row r="940" spans="1:70" x14ac:dyDescent="0.35">
      <c r="A940" s="1" t="s">
        <v>58626</v>
      </c>
      <c r="B940" s="1" t="s">
        <v>58628</v>
      </c>
      <c r="C940" s="1">
        <v>7437</v>
      </c>
      <c r="D940" s="1" t="s">
        <v>1210</v>
      </c>
      <c r="E940" s="1" t="s">
        <v>405</v>
      </c>
      <c r="G940" s="1" t="s">
        <v>1212</v>
      </c>
      <c r="J940" s="1" t="s">
        <v>57077</v>
      </c>
      <c r="L940" s="1" t="s">
        <v>58500</v>
      </c>
      <c r="O940" s="1">
        <v>0.4</v>
      </c>
      <c r="Q940" s="1">
        <v>2022</v>
      </c>
      <c r="AY940" s="1" t="s">
        <v>58626</v>
      </c>
      <c r="AZ940" s="1">
        <v>100</v>
      </c>
      <c r="BA940" s="1" t="s">
        <v>58626</v>
      </c>
      <c r="BB940" s="1">
        <v>100</v>
      </c>
      <c r="BC940" s="1" t="s">
        <v>75363</v>
      </c>
      <c r="BD940" s="1" t="s">
        <v>57601</v>
      </c>
      <c r="BE940" s="1" t="s">
        <v>45549</v>
      </c>
      <c r="BF940" s="1" t="s">
        <v>45549</v>
      </c>
      <c r="BG940" s="1" t="s">
        <v>45549</v>
      </c>
      <c r="BH940" s="1" t="s">
        <v>45549</v>
      </c>
      <c r="BI940" s="1" t="s">
        <v>45549</v>
      </c>
      <c r="BJ940" s="1" t="s">
        <v>45549</v>
      </c>
      <c r="BK940" s="1" t="s">
        <v>45549</v>
      </c>
      <c r="BL940" s="1" t="s">
        <v>45549</v>
      </c>
      <c r="BM940" s="1" t="s">
        <v>45549</v>
      </c>
      <c r="BN940" s="1" t="s">
        <v>45549</v>
      </c>
      <c r="BO940" s="1" t="s">
        <v>45549</v>
      </c>
      <c r="BP940" s="1" t="s">
        <v>45549</v>
      </c>
      <c r="BQ940" s="1" t="s">
        <v>45549</v>
      </c>
      <c r="BR940" s="1" t="s">
        <v>45549</v>
      </c>
    </row>
    <row r="941" spans="1:70" x14ac:dyDescent="0.35">
      <c r="A941" s="1" t="s">
        <v>58626</v>
      </c>
      <c r="B941" s="1" t="s">
        <v>58629</v>
      </c>
      <c r="C941" s="1">
        <v>7437</v>
      </c>
      <c r="D941" s="1" t="s">
        <v>1210</v>
      </c>
      <c r="E941" s="1" t="s">
        <v>407</v>
      </c>
      <c r="G941" s="1" t="s">
        <v>1212</v>
      </c>
      <c r="J941" s="1" t="s">
        <v>57077</v>
      </c>
      <c r="L941" s="1" t="s">
        <v>58500</v>
      </c>
      <c r="O941" s="1">
        <v>1</v>
      </c>
      <c r="Q941" s="1">
        <v>2004</v>
      </c>
      <c r="AY941" s="1" t="s">
        <v>58626</v>
      </c>
      <c r="AZ941" s="1">
        <v>100</v>
      </c>
      <c r="BA941" s="1" t="s">
        <v>58626</v>
      </c>
      <c r="BB941" s="1">
        <v>100</v>
      </c>
      <c r="BC941" s="1" t="s">
        <v>75363</v>
      </c>
      <c r="BD941" s="1" t="s">
        <v>57601</v>
      </c>
      <c r="BE941" s="1" t="s">
        <v>45549</v>
      </c>
      <c r="BF941" s="1" t="s">
        <v>45549</v>
      </c>
      <c r="BG941" s="1" t="s">
        <v>45549</v>
      </c>
      <c r="BH941" s="1" t="s">
        <v>45549</v>
      </c>
      <c r="BI941" s="1" t="s">
        <v>45549</v>
      </c>
      <c r="BJ941" s="1" t="s">
        <v>45549</v>
      </c>
      <c r="BK941" s="1" t="s">
        <v>45549</v>
      </c>
      <c r="BL941" s="1" t="s">
        <v>45549</v>
      </c>
      <c r="BM941" s="1" t="s">
        <v>45549</v>
      </c>
      <c r="BN941" s="1" t="s">
        <v>45549</v>
      </c>
      <c r="BO941" s="1" t="s">
        <v>45549</v>
      </c>
      <c r="BP941" s="1" t="s">
        <v>45549</v>
      </c>
      <c r="BQ941" s="1" t="s">
        <v>45549</v>
      </c>
      <c r="BR941" s="1" t="s">
        <v>45549</v>
      </c>
    </row>
    <row r="942" spans="1:70" x14ac:dyDescent="0.35">
      <c r="A942" s="1" t="s">
        <v>58626</v>
      </c>
      <c r="B942" s="1" t="s">
        <v>58630</v>
      </c>
      <c r="C942" s="1">
        <v>7437</v>
      </c>
      <c r="D942" s="1" t="s">
        <v>1210</v>
      </c>
      <c r="E942" s="1" t="s">
        <v>3601</v>
      </c>
      <c r="G942" s="1" t="s">
        <v>1212</v>
      </c>
      <c r="J942" s="1" t="s">
        <v>57077</v>
      </c>
      <c r="L942" s="1" t="s">
        <v>58500</v>
      </c>
      <c r="O942" s="1">
        <v>0.8</v>
      </c>
      <c r="Q942" s="1">
        <v>2009</v>
      </c>
      <c r="AY942" s="1" t="s">
        <v>58626</v>
      </c>
      <c r="AZ942" s="1">
        <v>100</v>
      </c>
      <c r="BA942" s="1" t="s">
        <v>58626</v>
      </c>
      <c r="BB942" s="1">
        <v>100</v>
      </c>
      <c r="BC942" s="1" t="s">
        <v>75363</v>
      </c>
      <c r="BD942" s="1" t="s">
        <v>57601</v>
      </c>
      <c r="BE942" s="1" t="s">
        <v>45549</v>
      </c>
      <c r="BF942" s="1" t="s">
        <v>45549</v>
      </c>
      <c r="BG942" s="1" t="s">
        <v>45549</v>
      </c>
      <c r="BH942" s="1" t="s">
        <v>45549</v>
      </c>
      <c r="BI942" s="1" t="s">
        <v>45549</v>
      </c>
      <c r="BJ942" s="1" t="s">
        <v>45549</v>
      </c>
      <c r="BK942" s="1" t="s">
        <v>45549</v>
      </c>
      <c r="BL942" s="1" t="s">
        <v>45549</v>
      </c>
      <c r="BM942" s="1" t="s">
        <v>45549</v>
      </c>
      <c r="BN942" s="1" t="s">
        <v>45549</v>
      </c>
      <c r="BO942" s="1" t="s">
        <v>45549</v>
      </c>
      <c r="BP942" s="1" t="s">
        <v>45549</v>
      </c>
      <c r="BQ942" s="1" t="s">
        <v>45549</v>
      </c>
      <c r="BR942" s="1" t="s">
        <v>45549</v>
      </c>
    </row>
    <row r="943" spans="1:70" x14ac:dyDescent="0.35">
      <c r="A943" s="1" t="s">
        <v>58626</v>
      </c>
      <c r="B943" s="1" t="s">
        <v>58631</v>
      </c>
      <c r="C943" s="1">
        <v>7437</v>
      </c>
      <c r="D943" s="1" t="s">
        <v>1210</v>
      </c>
      <c r="E943" s="1" t="s">
        <v>4657</v>
      </c>
      <c r="G943" s="1" t="s">
        <v>1212</v>
      </c>
      <c r="J943" s="1" t="s">
        <v>57077</v>
      </c>
      <c r="L943" s="1" t="s">
        <v>58500</v>
      </c>
      <c r="O943" s="1">
        <v>0.4</v>
      </c>
      <c r="Q943" s="1">
        <v>2022</v>
      </c>
      <c r="AY943" s="1" t="s">
        <v>58626</v>
      </c>
      <c r="AZ943" s="1">
        <v>100</v>
      </c>
      <c r="BA943" s="1" t="s">
        <v>58626</v>
      </c>
      <c r="BB943" s="1">
        <v>100</v>
      </c>
      <c r="BC943" s="1" t="s">
        <v>75363</v>
      </c>
      <c r="BD943" s="1" t="s">
        <v>57601</v>
      </c>
      <c r="BE943" s="1" t="s">
        <v>45549</v>
      </c>
      <c r="BF943" s="1" t="s">
        <v>45549</v>
      </c>
      <c r="BG943" s="1" t="s">
        <v>45549</v>
      </c>
      <c r="BH943" s="1" t="s">
        <v>45549</v>
      </c>
      <c r="BI943" s="1" t="s">
        <v>45549</v>
      </c>
      <c r="BJ943" s="1" t="s">
        <v>45549</v>
      </c>
      <c r="BK943" s="1" t="s">
        <v>45549</v>
      </c>
      <c r="BL943" s="1" t="s">
        <v>45549</v>
      </c>
      <c r="BM943" s="1" t="s">
        <v>45549</v>
      </c>
      <c r="BN943" s="1" t="s">
        <v>45549</v>
      </c>
      <c r="BO943" s="1" t="s">
        <v>45549</v>
      </c>
      <c r="BP943" s="1" t="s">
        <v>45549</v>
      </c>
      <c r="BQ943" s="1" t="s">
        <v>45549</v>
      </c>
      <c r="BR943" s="1" t="s">
        <v>45549</v>
      </c>
    </row>
    <row r="944" spans="1:70" x14ac:dyDescent="0.35">
      <c r="A944" s="1" t="s">
        <v>58632</v>
      </c>
      <c r="B944" s="1" t="s">
        <v>58633</v>
      </c>
      <c r="C944" s="1">
        <v>7462</v>
      </c>
      <c r="D944" s="1" t="s">
        <v>1210</v>
      </c>
      <c r="E944" s="1" t="s">
        <v>2017</v>
      </c>
      <c r="G944" s="1" t="s">
        <v>1212</v>
      </c>
      <c r="J944" s="1" t="s">
        <v>57077</v>
      </c>
      <c r="L944" s="1" t="s">
        <v>57635</v>
      </c>
      <c r="O944" s="1">
        <v>0.5</v>
      </c>
      <c r="Q944" s="1">
        <v>2009</v>
      </c>
      <c r="AY944" s="1" t="s">
        <v>75977</v>
      </c>
      <c r="AZ944" s="1">
        <v>100</v>
      </c>
      <c r="BA944" s="1" t="s">
        <v>75977</v>
      </c>
      <c r="BB944" s="1">
        <v>100</v>
      </c>
      <c r="BC944" s="1" t="s">
        <v>75363</v>
      </c>
      <c r="BD944" s="1" t="s">
        <v>57601</v>
      </c>
      <c r="BE944" s="1" t="s">
        <v>45549</v>
      </c>
      <c r="BF944" s="1" t="s">
        <v>45549</v>
      </c>
      <c r="BG944" s="1" t="s">
        <v>45549</v>
      </c>
      <c r="BH944" s="1" t="s">
        <v>45549</v>
      </c>
      <c r="BI944" s="1" t="s">
        <v>45549</v>
      </c>
      <c r="BJ944" s="1" t="s">
        <v>45549</v>
      </c>
      <c r="BK944" s="1" t="s">
        <v>45549</v>
      </c>
      <c r="BL944" s="1" t="s">
        <v>45549</v>
      </c>
      <c r="BM944" s="1" t="s">
        <v>45549</v>
      </c>
      <c r="BN944" s="1" t="s">
        <v>45549</v>
      </c>
      <c r="BO944" s="1" t="s">
        <v>45549</v>
      </c>
      <c r="BP944" s="1" t="s">
        <v>45549</v>
      </c>
      <c r="BQ944" s="1" t="s">
        <v>45549</v>
      </c>
      <c r="BR944" s="1" t="s">
        <v>45549</v>
      </c>
    </row>
    <row r="945" spans="1:70" x14ac:dyDescent="0.35">
      <c r="A945" s="1" t="s">
        <v>58632</v>
      </c>
      <c r="B945" s="1" t="s">
        <v>58634</v>
      </c>
      <c r="C945" s="1">
        <v>7462</v>
      </c>
      <c r="D945" s="1" t="s">
        <v>1210</v>
      </c>
      <c r="E945" s="1" t="s">
        <v>878</v>
      </c>
      <c r="G945" s="1" t="s">
        <v>1212</v>
      </c>
      <c r="J945" s="1" t="s">
        <v>57077</v>
      </c>
      <c r="L945" s="1" t="s">
        <v>57635</v>
      </c>
      <c r="O945" s="1">
        <v>0.5</v>
      </c>
      <c r="Q945" s="1">
        <v>1998</v>
      </c>
      <c r="AY945" s="1" t="s">
        <v>75977</v>
      </c>
      <c r="AZ945" s="1">
        <v>100</v>
      </c>
      <c r="BA945" s="1" t="s">
        <v>75977</v>
      </c>
      <c r="BB945" s="1">
        <v>100</v>
      </c>
      <c r="BC945" s="1" t="s">
        <v>75363</v>
      </c>
      <c r="BD945" s="1" t="s">
        <v>57601</v>
      </c>
      <c r="BE945" s="1" t="s">
        <v>45549</v>
      </c>
      <c r="BF945" s="1" t="s">
        <v>45549</v>
      </c>
      <c r="BG945" s="1" t="s">
        <v>45549</v>
      </c>
      <c r="BH945" s="1" t="s">
        <v>45549</v>
      </c>
      <c r="BI945" s="1" t="s">
        <v>45549</v>
      </c>
      <c r="BJ945" s="1" t="s">
        <v>45549</v>
      </c>
      <c r="BK945" s="1" t="s">
        <v>45549</v>
      </c>
      <c r="BL945" s="1" t="s">
        <v>45549</v>
      </c>
      <c r="BM945" s="1" t="s">
        <v>45549</v>
      </c>
      <c r="BN945" s="1" t="s">
        <v>45549</v>
      </c>
      <c r="BO945" s="1" t="s">
        <v>45549</v>
      </c>
      <c r="BP945" s="1" t="s">
        <v>45549</v>
      </c>
      <c r="BQ945" s="1" t="s">
        <v>45549</v>
      </c>
      <c r="BR945" s="1" t="s">
        <v>45549</v>
      </c>
    </row>
    <row r="946" spans="1:70" x14ac:dyDescent="0.35">
      <c r="A946" s="1" t="s">
        <v>58632</v>
      </c>
      <c r="B946" s="1" t="s">
        <v>58635</v>
      </c>
      <c r="C946" s="1">
        <v>7462</v>
      </c>
      <c r="D946" s="1" t="s">
        <v>1210</v>
      </c>
      <c r="E946" s="1" t="s">
        <v>31</v>
      </c>
      <c r="G946" s="1" t="s">
        <v>1212</v>
      </c>
      <c r="J946" s="1" t="s">
        <v>57077</v>
      </c>
      <c r="L946" s="1" t="s">
        <v>57635</v>
      </c>
      <c r="O946" s="1">
        <v>0.5</v>
      </c>
      <c r="Q946" s="1">
        <v>1990</v>
      </c>
      <c r="AY946" s="1" t="s">
        <v>75977</v>
      </c>
      <c r="AZ946" s="1">
        <v>100</v>
      </c>
      <c r="BA946" s="1" t="s">
        <v>75977</v>
      </c>
      <c r="BB946" s="1">
        <v>100</v>
      </c>
      <c r="BC946" s="1" t="s">
        <v>75363</v>
      </c>
      <c r="BD946" s="1" t="s">
        <v>57601</v>
      </c>
      <c r="BE946" s="1" t="s">
        <v>45549</v>
      </c>
      <c r="BF946" s="1" t="s">
        <v>45549</v>
      </c>
      <c r="BG946" s="1" t="s">
        <v>45549</v>
      </c>
      <c r="BH946" s="1" t="s">
        <v>45549</v>
      </c>
      <c r="BI946" s="1" t="s">
        <v>45549</v>
      </c>
      <c r="BJ946" s="1" t="s">
        <v>45549</v>
      </c>
      <c r="BK946" s="1" t="s">
        <v>45549</v>
      </c>
      <c r="BL946" s="1" t="s">
        <v>45549</v>
      </c>
      <c r="BM946" s="1" t="s">
        <v>45549</v>
      </c>
      <c r="BN946" s="1" t="s">
        <v>45549</v>
      </c>
      <c r="BO946" s="1" t="s">
        <v>45549</v>
      </c>
      <c r="BP946" s="1" t="s">
        <v>45549</v>
      </c>
      <c r="BQ946" s="1" t="s">
        <v>45549</v>
      </c>
      <c r="BR946" s="1" t="s">
        <v>45549</v>
      </c>
    </row>
    <row r="947" spans="1:70" x14ac:dyDescent="0.35">
      <c r="A947" s="1" t="s">
        <v>58636</v>
      </c>
      <c r="B947" s="1" t="s">
        <v>58637</v>
      </c>
      <c r="C947" s="1">
        <v>7463</v>
      </c>
      <c r="D947" s="1" t="s">
        <v>1210</v>
      </c>
      <c r="E947" s="1" t="s">
        <v>878</v>
      </c>
      <c r="G947" s="1" t="s">
        <v>1212</v>
      </c>
      <c r="J947" s="1" t="s">
        <v>57077</v>
      </c>
      <c r="L947" s="1" t="s">
        <v>57635</v>
      </c>
      <c r="O947" s="1">
        <v>1</v>
      </c>
      <c r="Q947" s="1">
        <v>1997</v>
      </c>
      <c r="AY947" s="1" t="s">
        <v>75977</v>
      </c>
      <c r="AZ947" s="1">
        <v>100</v>
      </c>
      <c r="BA947" s="1" t="s">
        <v>75977</v>
      </c>
      <c r="BB947" s="1">
        <v>100</v>
      </c>
      <c r="BC947" s="1" t="s">
        <v>75363</v>
      </c>
      <c r="BD947" s="1" t="s">
        <v>57601</v>
      </c>
      <c r="BE947" s="1" t="s">
        <v>45549</v>
      </c>
      <c r="BF947" s="1" t="s">
        <v>45549</v>
      </c>
      <c r="BG947" s="1" t="s">
        <v>45549</v>
      </c>
      <c r="BH947" s="1" t="s">
        <v>45549</v>
      </c>
      <c r="BI947" s="1" t="s">
        <v>45549</v>
      </c>
      <c r="BJ947" s="1" t="s">
        <v>45549</v>
      </c>
      <c r="BK947" s="1" t="s">
        <v>45549</v>
      </c>
      <c r="BL947" s="1" t="s">
        <v>45549</v>
      </c>
      <c r="BM947" s="1" t="s">
        <v>45549</v>
      </c>
      <c r="BN947" s="1" t="s">
        <v>45549</v>
      </c>
      <c r="BO947" s="1" t="s">
        <v>45549</v>
      </c>
      <c r="BP947" s="1" t="s">
        <v>45549</v>
      </c>
      <c r="BQ947" s="1" t="s">
        <v>45549</v>
      </c>
      <c r="BR947" s="1" t="s">
        <v>45549</v>
      </c>
    </row>
    <row r="948" spans="1:70" x14ac:dyDescent="0.35">
      <c r="A948" s="1" t="s">
        <v>58636</v>
      </c>
      <c r="B948" s="1" t="s">
        <v>58638</v>
      </c>
      <c r="C948" s="1">
        <v>7463</v>
      </c>
      <c r="D948" s="1" t="s">
        <v>1210</v>
      </c>
      <c r="E948" s="1" t="s">
        <v>403</v>
      </c>
      <c r="G948" s="1" t="s">
        <v>1212</v>
      </c>
      <c r="J948" s="1" t="s">
        <v>57077</v>
      </c>
      <c r="L948" s="1" t="s">
        <v>57635</v>
      </c>
      <c r="O948" s="1">
        <v>0.5</v>
      </c>
      <c r="Q948" s="1">
        <v>2012</v>
      </c>
      <c r="AY948" s="1" t="s">
        <v>75977</v>
      </c>
      <c r="AZ948" s="1">
        <v>100</v>
      </c>
      <c r="BA948" s="1" t="s">
        <v>75977</v>
      </c>
      <c r="BB948" s="1">
        <v>100</v>
      </c>
      <c r="BC948" s="1" t="s">
        <v>75363</v>
      </c>
      <c r="BD948" s="1" t="s">
        <v>57601</v>
      </c>
      <c r="BE948" s="1" t="s">
        <v>45549</v>
      </c>
      <c r="BF948" s="1" t="s">
        <v>45549</v>
      </c>
      <c r="BG948" s="1" t="s">
        <v>45549</v>
      </c>
      <c r="BH948" s="1" t="s">
        <v>45549</v>
      </c>
      <c r="BI948" s="1" t="s">
        <v>45549</v>
      </c>
      <c r="BJ948" s="1" t="s">
        <v>45549</v>
      </c>
      <c r="BK948" s="1" t="s">
        <v>45549</v>
      </c>
      <c r="BL948" s="1" t="s">
        <v>45549</v>
      </c>
      <c r="BM948" s="1" t="s">
        <v>45549</v>
      </c>
      <c r="BN948" s="1" t="s">
        <v>45549</v>
      </c>
      <c r="BO948" s="1" t="s">
        <v>45549</v>
      </c>
      <c r="BP948" s="1" t="s">
        <v>45549</v>
      </c>
      <c r="BQ948" s="1" t="s">
        <v>45549</v>
      </c>
      <c r="BR948" s="1" t="s">
        <v>45549</v>
      </c>
    </row>
    <row r="949" spans="1:70" x14ac:dyDescent="0.35">
      <c r="A949" s="1" t="s">
        <v>58636</v>
      </c>
      <c r="B949" s="1" t="s">
        <v>58639</v>
      </c>
      <c r="C949" s="1">
        <v>7463</v>
      </c>
      <c r="D949" s="1" t="s">
        <v>1210</v>
      </c>
      <c r="E949" s="1" t="s">
        <v>33</v>
      </c>
      <c r="G949" s="1" t="s">
        <v>1212</v>
      </c>
      <c r="J949" s="1" t="s">
        <v>57077</v>
      </c>
      <c r="L949" s="1" t="s">
        <v>57635</v>
      </c>
      <c r="O949" s="1">
        <v>0.5</v>
      </c>
      <c r="Q949" s="1">
        <v>2012</v>
      </c>
      <c r="AY949" s="1" t="s">
        <v>75977</v>
      </c>
      <c r="AZ949" s="1">
        <v>100</v>
      </c>
      <c r="BA949" s="1" t="s">
        <v>75977</v>
      </c>
      <c r="BB949" s="1">
        <v>100</v>
      </c>
      <c r="BC949" s="1" t="s">
        <v>75363</v>
      </c>
      <c r="BD949" s="1" t="s">
        <v>57601</v>
      </c>
      <c r="BE949" s="1" t="s">
        <v>45549</v>
      </c>
      <c r="BF949" s="1" t="s">
        <v>45549</v>
      </c>
      <c r="BG949" s="1" t="s">
        <v>45549</v>
      </c>
      <c r="BH949" s="1" t="s">
        <v>45549</v>
      </c>
      <c r="BI949" s="1" t="s">
        <v>45549</v>
      </c>
      <c r="BJ949" s="1" t="s">
        <v>45549</v>
      </c>
      <c r="BK949" s="1" t="s">
        <v>45549</v>
      </c>
      <c r="BL949" s="1" t="s">
        <v>45549</v>
      </c>
      <c r="BM949" s="1" t="s">
        <v>45549</v>
      </c>
      <c r="BN949" s="1" t="s">
        <v>45549</v>
      </c>
      <c r="BO949" s="1" t="s">
        <v>45549</v>
      </c>
      <c r="BP949" s="1" t="s">
        <v>45549</v>
      </c>
      <c r="BQ949" s="1" t="s">
        <v>45549</v>
      </c>
      <c r="BR949" s="1" t="s">
        <v>45549</v>
      </c>
    </row>
    <row r="950" spans="1:70" x14ac:dyDescent="0.35">
      <c r="A950" s="1" t="s">
        <v>58640</v>
      </c>
      <c r="B950" s="1" t="s">
        <v>58641</v>
      </c>
      <c r="C950" s="1">
        <v>7464</v>
      </c>
      <c r="D950" s="1" t="s">
        <v>1210</v>
      </c>
      <c r="E950" s="1" t="s">
        <v>2019</v>
      </c>
      <c r="G950" s="1" t="s">
        <v>1212</v>
      </c>
      <c r="J950" s="1" t="s">
        <v>57077</v>
      </c>
      <c r="L950" s="1" t="s">
        <v>57701</v>
      </c>
      <c r="O950" s="1">
        <v>0.5</v>
      </c>
      <c r="Q950" s="1">
        <v>2017</v>
      </c>
      <c r="AY950" s="1" t="s">
        <v>75977</v>
      </c>
      <c r="AZ950" s="1">
        <v>100</v>
      </c>
      <c r="BA950" s="1" t="s">
        <v>75977</v>
      </c>
      <c r="BB950" s="1">
        <v>100</v>
      </c>
      <c r="BC950" s="1" t="s">
        <v>75363</v>
      </c>
      <c r="BD950" s="1" t="s">
        <v>57601</v>
      </c>
      <c r="BE950" s="1" t="s">
        <v>45549</v>
      </c>
      <c r="BF950" s="1" t="s">
        <v>45549</v>
      </c>
      <c r="BG950" s="1" t="s">
        <v>45549</v>
      </c>
      <c r="BH950" s="1" t="s">
        <v>45549</v>
      </c>
      <c r="BI950" s="1" t="s">
        <v>45549</v>
      </c>
      <c r="BJ950" s="1" t="s">
        <v>45549</v>
      </c>
      <c r="BK950" s="1" t="s">
        <v>45549</v>
      </c>
      <c r="BL950" s="1" t="s">
        <v>45549</v>
      </c>
      <c r="BM950" s="1" t="s">
        <v>45549</v>
      </c>
      <c r="BN950" s="1" t="s">
        <v>45549</v>
      </c>
      <c r="BO950" s="1" t="s">
        <v>45549</v>
      </c>
      <c r="BP950" s="1" t="s">
        <v>45549</v>
      </c>
      <c r="BQ950" s="1" t="s">
        <v>45549</v>
      </c>
      <c r="BR950" s="1" t="s">
        <v>45549</v>
      </c>
    </row>
    <row r="951" spans="1:70" x14ac:dyDescent="0.35">
      <c r="A951" s="1" t="s">
        <v>58640</v>
      </c>
      <c r="B951" s="1" t="s">
        <v>58642</v>
      </c>
      <c r="C951" s="1">
        <v>7464</v>
      </c>
      <c r="D951" s="1" t="s">
        <v>1210</v>
      </c>
      <c r="E951" s="1" t="s">
        <v>18</v>
      </c>
      <c r="G951" s="1" t="s">
        <v>1212</v>
      </c>
      <c r="J951" s="1" t="s">
        <v>57077</v>
      </c>
      <c r="L951" s="1" t="s">
        <v>57701</v>
      </c>
      <c r="O951" s="1">
        <v>1.1000000000000001</v>
      </c>
      <c r="Q951" s="1">
        <v>1993</v>
      </c>
      <c r="AY951" s="1" t="s">
        <v>75977</v>
      </c>
      <c r="AZ951" s="1">
        <v>100</v>
      </c>
      <c r="BA951" s="1" t="s">
        <v>75977</v>
      </c>
      <c r="BB951" s="1">
        <v>100</v>
      </c>
      <c r="BC951" s="1" t="s">
        <v>75363</v>
      </c>
      <c r="BD951" s="1" t="s">
        <v>57601</v>
      </c>
      <c r="BE951" s="1" t="s">
        <v>45549</v>
      </c>
      <c r="BF951" s="1" t="s">
        <v>45549</v>
      </c>
      <c r="BG951" s="1" t="s">
        <v>45549</v>
      </c>
      <c r="BH951" s="1" t="s">
        <v>45549</v>
      </c>
      <c r="BI951" s="1" t="s">
        <v>45549</v>
      </c>
      <c r="BJ951" s="1" t="s">
        <v>45549</v>
      </c>
      <c r="BK951" s="1" t="s">
        <v>45549</v>
      </c>
      <c r="BL951" s="1" t="s">
        <v>45549</v>
      </c>
      <c r="BM951" s="1" t="s">
        <v>45549</v>
      </c>
      <c r="BN951" s="1" t="s">
        <v>45549</v>
      </c>
      <c r="BO951" s="1" t="s">
        <v>45549</v>
      </c>
      <c r="BP951" s="1" t="s">
        <v>45549</v>
      </c>
      <c r="BQ951" s="1" t="s">
        <v>45549</v>
      </c>
      <c r="BR951" s="1" t="s">
        <v>45549</v>
      </c>
    </row>
    <row r="952" spans="1:70" x14ac:dyDescent="0.35">
      <c r="A952" s="1" t="s">
        <v>58640</v>
      </c>
      <c r="B952" s="1" t="s">
        <v>58643</v>
      </c>
      <c r="C952" s="1">
        <v>7464</v>
      </c>
      <c r="D952" s="1" t="s">
        <v>1210</v>
      </c>
      <c r="E952" s="1" t="s">
        <v>878</v>
      </c>
      <c r="G952" s="1" t="s">
        <v>1212</v>
      </c>
      <c r="J952" s="1" t="s">
        <v>57077</v>
      </c>
      <c r="L952" s="1" t="s">
        <v>57701</v>
      </c>
      <c r="O952" s="1">
        <v>0.5</v>
      </c>
      <c r="Q952" s="1">
        <v>2017</v>
      </c>
      <c r="AY952" s="1" t="s">
        <v>75977</v>
      </c>
      <c r="AZ952" s="1">
        <v>100</v>
      </c>
      <c r="BA952" s="1" t="s">
        <v>75977</v>
      </c>
      <c r="BB952" s="1">
        <v>100</v>
      </c>
      <c r="BC952" s="1" t="s">
        <v>75363</v>
      </c>
      <c r="BD952" s="1" t="s">
        <v>57601</v>
      </c>
      <c r="BE952" s="1" t="s">
        <v>45549</v>
      </c>
      <c r="BF952" s="1" t="s">
        <v>45549</v>
      </c>
      <c r="BG952" s="1" t="s">
        <v>45549</v>
      </c>
      <c r="BH952" s="1" t="s">
        <v>45549</v>
      </c>
      <c r="BI952" s="1" t="s">
        <v>45549</v>
      </c>
      <c r="BJ952" s="1" t="s">
        <v>45549</v>
      </c>
      <c r="BK952" s="1" t="s">
        <v>45549</v>
      </c>
      <c r="BL952" s="1" t="s">
        <v>45549</v>
      </c>
      <c r="BM952" s="1" t="s">
        <v>45549</v>
      </c>
      <c r="BN952" s="1" t="s">
        <v>45549</v>
      </c>
      <c r="BO952" s="1" t="s">
        <v>45549</v>
      </c>
      <c r="BP952" s="1" t="s">
        <v>45549</v>
      </c>
      <c r="BQ952" s="1" t="s">
        <v>45549</v>
      </c>
      <c r="BR952" s="1" t="s">
        <v>45549</v>
      </c>
    </row>
    <row r="953" spans="1:70" x14ac:dyDescent="0.35">
      <c r="A953" s="1" t="s">
        <v>58640</v>
      </c>
      <c r="B953" s="1" t="s">
        <v>58644</v>
      </c>
      <c r="C953" s="1">
        <v>7464</v>
      </c>
      <c r="D953" s="1" t="s">
        <v>1210</v>
      </c>
      <c r="E953" s="1" t="s">
        <v>405</v>
      </c>
      <c r="G953" s="1" t="s">
        <v>1212</v>
      </c>
      <c r="J953" s="1" t="s">
        <v>57077</v>
      </c>
      <c r="L953" s="1" t="s">
        <v>57701</v>
      </c>
      <c r="O953" s="1">
        <v>0.5</v>
      </c>
      <c r="Q953" s="1">
        <v>2017</v>
      </c>
      <c r="AY953" s="1" t="s">
        <v>75977</v>
      </c>
      <c r="AZ953" s="1">
        <v>100</v>
      </c>
      <c r="BA953" s="1" t="s">
        <v>75977</v>
      </c>
      <c r="BB953" s="1">
        <v>100</v>
      </c>
      <c r="BC953" s="1" t="s">
        <v>75363</v>
      </c>
      <c r="BD953" s="1" t="s">
        <v>57601</v>
      </c>
      <c r="BE953" s="1" t="s">
        <v>45549</v>
      </c>
      <c r="BF953" s="1" t="s">
        <v>45549</v>
      </c>
      <c r="BG953" s="1" t="s">
        <v>45549</v>
      </c>
      <c r="BH953" s="1" t="s">
        <v>45549</v>
      </c>
      <c r="BI953" s="1" t="s">
        <v>45549</v>
      </c>
      <c r="BJ953" s="1" t="s">
        <v>45549</v>
      </c>
      <c r="BK953" s="1" t="s">
        <v>45549</v>
      </c>
      <c r="BL953" s="1" t="s">
        <v>45549</v>
      </c>
      <c r="BM953" s="1" t="s">
        <v>45549</v>
      </c>
      <c r="BN953" s="1" t="s">
        <v>45549</v>
      </c>
      <c r="BO953" s="1" t="s">
        <v>45549</v>
      </c>
      <c r="BP953" s="1" t="s">
        <v>45549</v>
      </c>
      <c r="BQ953" s="1" t="s">
        <v>45549</v>
      </c>
      <c r="BR953" s="1" t="s">
        <v>45549</v>
      </c>
    </row>
    <row r="954" spans="1:70" x14ac:dyDescent="0.35">
      <c r="A954" s="1" t="s">
        <v>58640</v>
      </c>
      <c r="B954" s="1" t="s">
        <v>58645</v>
      </c>
      <c r="C954" s="1">
        <v>7464</v>
      </c>
      <c r="D954" s="1" t="s">
        <v>1210</v>
      </c>
      <c r="E954" s="1" t="s">
        <v>33</v>
      </c>
      <c r="G954" s="1" t="s">
        <v>1212</v>
      </c>
      <c r="J954" s="1" t="s">
        <v>57077</v>
      </c>
      <c r="L954" s="1" t="s">
        <v>57701</v>
      </c>
      <c r="O954" s="1">
        <v>0.5</v>
      </c>
      <c r="Q954" s="1">
        <v>2017</v>
      </c>
      <c r="AY954" s="1" t="s">
        <v>75977</v>
      </c>
      <c r="AZ954" s="1">
        <v>100</v>
      </c>
      <c r="BA954" s="1" t="s">
        <v>75977</v>
      </c>
      <c r="BB954" s="1">
        <v>100</v>
      </c>
      <c r="BC954" s="1" t="s">
        <v>75363</v>
      </c>
      <c r="BD954" s="1" t="s">
        <v>57601</v>
      </c>
      <c r="BE954" s="1" t="s">
        <v>45549</v>
      </c>
      <c r="BF954" s="1" t="s">
        <v>45549</v>
      </c>
      <c r="BG954" s="1" t="s">
        <v>45549</v>
      </c>
      <c r="BH954" s="1" t="s">
        <v>45549</v>
      </c>
      <c r="BI954" s="1" t="s">
        <v>45549</v>
      </c>
      <c r="BJ954" s="1" t="s">
        <v>45549</v>
      </c>
      <c r="BK954" s="1" t="s">
        <v>45549</v>
      </c>
      <c r="BL954" s="1" t="s">
        <v>45549</v>
      </c>
      <c r="BM954" s="1" t="s">
        <v>45549</v>
      </c>
      <c r="BN954" s="1" t="s">
        <v>45549</v>
      </c>
      <c r="BO954" s="1" t="s">
        <v>45549</v>
      </c>
      <c r="BP954" s="1" t="s">
        <v>45549</v>
      </c>
      <c r="BQ954" s="1" t="s">
        <v>45549</v>
      </c>
      <c r="BR954" s="1" t="s">
        <v>45549</v>
      </c>
    </row>
    <row r="955" spans="1:70" x14ac:dyDescent="0.35">
      <c r="A955" s="1" t="s">
        <v>58646</v>
      </c>
      <c r="B955" s="1" t="s">
        <v>58647</v>
      </c>
      <c r="C955" s="1">
        <v>7482</v>
      </c>
      <c r="D955" s="1" t="s">
        <v>1210</v>
      </c>
      <c r="E955" s="1" t="s">
        <v>2395</v>
      </c>
      <c r="G955" s="1" t="s">
        <v>1212</v>
      </c>
      <c r="J955" s="1" t="s">
        <v>57077</v>
      </c>
      <c r="L955" s="1" t="s">
        <v>58559</v>
      </c>
      <c r="O955" s="1">
        <v>0.9</v>
      </c>
      <c r="Q955" s="1">
        <v>2003</v>
      </c>
      <c r="AY955" s="1" t="s">
        <v>75970</v>
      </c>
      <c r="AZ955" s="1">
        <v>100</v>
      </c>
      <c r="BA955" s="1" t="s">
        <v>75970</v>
      </c>
      <c r="BB955" s="1">
        <v>100</v>
      </c>
      <c r="BC955" s="1" t="s">
        <v>75363</v>
      </c>
      <c r="BD955" s="1" t="s">
        <v>57601</v>
      </c>
      <c r="BE955" s="1" t="s">
        <v>45549</v>
      </c>
      <c r="BF955" s="1" t="s">
        <v>45549</v>
      </c>
      <c r="BG955" s="1" t="s">
        <v>45549</v>
      </c>
      <c r="BH955" s="1" t="s">
        <v>45549</v>
      </c>
      <c r="BI955" s="1" t="s">
        <v>45549</v>
      </c>
      <c r="BJ955" s="1" t="s">
        <v>45549</v>
      </c>
      <c r="BK955" s="1" t="s">
        <v>45549</v>
      </c>
      <c r="BL955" s="1" t="s">
        <v>45549</v>
      </c>
      <c r="BM955" s="1" t="s">
        <v>45549</v>
      </c>
      <c r="BN955" s="1" t="s">
        <v>45549</v>
      </c>
      <c r="BO955" s="1" t="s">
        <v>45549</v>
      </c>
      <c r="BP955" s="1" t="s">
        <v>45549</v>
      </c>
      <c r="BQ955" s="1" t="s">
        <v>45549</v>
      </c>
      <c r="BR955" s="1" t="s">
        <v>45549</v>
      </c>
    </row>
    <row r="956" spans="1:70" x14ac:dyDescent="0.35">
      <c r="A956" s="1" t="s">
        <v>58646</v>
      </c>
      <c r="B956" s="1" t="s">
        <v>58648</v>
      </c>
      <c r="C956" s="1">
        <v>7482</v>
      </c>
      <c r="D956" s="1" t="s">
        <v>1210</v>
      </c>
      <c r="E956" s="1" t="s">
        <v>2397</v>
      </c>
      <c r="G956" s="1" t="s">
        <v>1212</v>
      </c>
      <c r="J956" s="1" t="s">
        <v>57077</v>
      </c>
      <c r="L956" s="1" t="s">
        <v>58559</v>
      </c>
      <c r="O956" s="1">
        <v>0.9</v>
      </c>
      <c r="Q956" s="1">
        <v>2003</v>
      </c>
      <c r="AY956" s="1" t="s">
        <v>75970</v>
      </c>
      <c r="AZ956" s="1">
        <v>100</v>
      </c>
      <c r="BA956" s="1" t="s">
        <v>75970</v>
      </c>
      <c r="BB956" s="1">
        <v>100</v>
      </c>
      <c r="BC956" s="1" t="s">
        <v>75363</v>
      </c>
      <c r="BD956" s="1" t="s">
        <v>57601</v>
      </c>
      <c r="BE956" s="1" t="s">
        <v>45549</v>
      </c>
      <c r="BF956" s="1" t="s">
        <v>45549</v>
      </c>
      <c r="BG956" s="1" t="s">
        <v>45549</v>
      </c>
      <c r="BH956" s="1" t="s">
        <v>45549</v>
      </c>
      <c r="BI956" s="1" t="s">
        <v>45549</v>
      </c>
      <c r="BJ956" s="1" t="s">
        <v>45549</v>
      </c>
      <c r="BK956" s="1" t="s">
        <v>45549</v>
      </c>
      <c r="BL956" s="1" t="s">
        <v>45549</v>
      </c>
      <c r="BM956" s="1" t="s">
        <v>45549</v>
      </c>
      <c r="BN956" s="1" t="s">
        <v>45549</v>
      </c>
      <c r="BO956" s="1" t="s">
        <v>45549</v>
      </c>
      <c r="BP956" s="1" t="s">
        <v>45549</v>
      </c>
      <c r="BQ956" s="1" t="s">
        <v>45549</v>
      </c>
      <c r="BR956" s="1" t="s">
        <v>45549</v>
      </c>
    </row>
    <row r="957" spans="1:70" x14ac:dyDescent="0.35">
      <c r="A957" s="1" t="s">
        <v>58646</v>
      </c>
      <c r="B957" s="1" t="s">
        <v>58649</v>
      </c>
      <c r="C957" s="1">
        <v>7482</v>
      </c>
      <c r="D957" s="1" t="s">
        <v>1210</v>
      </c>
      <c r="E957" s="1" t="s">
        <v>58326</v>
      </c>
      <c r="G957" s="1" t="s">
        <v>1212</v>
      </c>
      <c r="J957" s="1" t="s">
        <v>57077</v>
      </c>
      <c r="L957" s="1" t="s">
        <v>58559</v>
      </c>
      <c r="O957" s="1">
        <v>0.4</v>
      </c>
      <c r="Q957" s="1">
        <v>2003</v>
      </c>
      <c r="AY957" s="1" t="s">
        <v>75970</v>
      </c>
      <c r="AZ957" s="1">
        <v>100</v>
      </c>
      <c r="BA957" s="1" t="s">
        <v>75970</v>
      </c>
      <c r="BB957" s="1">
        <v>100</v>
      </c>
      <c r="BC957" s="1" t="s">
        <v>75363</v>
      </c>
      <c r="BD957" s="1" t="s">
        <v>57601</v>
      </c>
      <c r="BE957" s="1" t="s">
        <v>45549</v>
      </c>
      <c r="BF957" s="1" t="s">
        <v>45549</v>
      </c>
      <c r="BG957" s="1" t="s">
        <v>45549</v>
      </c>
      <c r="BH957" s="1" t="s">
        <v>45549</v>
      </c>
      <c r="BI957" s="1" t="s">
        <v>45549</v>
      </c>
      <c r="BJ957" s="1" t="s">
        <v>45549</v>
      </c>
      <c r="BK957" s="1" t="s">
        <v>45549</v>
      </c>
      <c r="BL957" s="1" t="s">
        <v>45549</v>
      </c>
      <c r="BM957" s="1" t="s">
        <v>45549</v>
      </c>
      <c r="BN957" s="1" t="s">
        <v>45549</v>
      </c>
      <c r="BO957" s="1" t="s">
        <v>45549</v>
      </c>
      <c r="BP957" s="1" t="s">
        <v>45549</v>
      </c>
      <c r="BQ957" s="1" t="s">
        <v>45549</v>
      </c>
      <c r="BR957" s="1" t="s">
        <v>45549</v>
      </c>
    </row>
    <row r="958" spans="1:70" x14ac:dyDescent="0.35">
      <c r="A958" s="1" t="s">
        <v>58646</v>
      </c>
      <c r="B958" s="1" t="s">
        <v>58650</v>
      </c>
      <c r="C958" s="1">
        <v>7482</v>
      </c>
      <c r="D958" s="1" t="s">
        <v>1210</v>
      </c>
      <c r="E958" s="1" t="s">
        <v>58651</v>
      </c>
      <c r="G958" s="1" t="s">
        <v>1212</v>
      </c>
      <c r="J958" s="1" t="s">
        <v>57077</v>
      </c>
      <c r="L958" s="1" t="s">
        <v>58559</v>
      </c>
      <c r="O958" s="1">
        <v>0.4</v>
      </c>
      <c r="Q958" s="1">
        <v>1986</v>
      </c>
      <c r="AY958" s="1" t="s">
        <v>75970</v>
      </c>
      <c r="AZ958" s="1">
        <v>100</v>
      </c>
      <c r="BA958" s="1" t="s">
        <v>75970</v>
      </c>
      <c r="BB958" s="1">
        <v>100</v>
      </c>
      <c r="BC958" s="1" t="s">
        <v>75363</v>
      </c>
      <c r="BD958" s="1" t="s">
        <v>57601</v>
      </c>
      <c r="BE958" s="1" t="s">
        <v>45549</v>
      </c>
      <c r="BF958" s="1" t="s">
        <v>45549</v>
      </c>
      <c r="BG958" s="1" t="s">
        <v>45549</v>
      </c>
      <c r="BH958" s="1" t="s">
        <v>45549</v>
      </c>
      <c r="BI958" s="1" t="s">
        <v>45549</v>
      </c>
      <c r="BJ958" s="1" t="s">
        <v>45549</v>
      </c>
      <c r="BK958" s="1" t="s">
        <v>45549</v>
      </c>
      <c r="BL958" s="1" t="s">
        <v>45549</v>
      </c>
      <c r="BM958" s="1" t="s">
        <v>45549</v>
      </c>
      <c r="BN958" s="1" t="s">
        <v>45549</v>
      </c>
      <c r="BO958" s="1" t="s">
        <v>45549</v>
      </c>
      <c r="BP958" s="1" t="s">
        <v>45549</v>
      </c>
      <c r="BQ958" s="1" t="s">
        <v>45549</v>
      </c>
      <c r="BR958" s="1" t="s">
        <v>45549</v>
      </c>
    </row>
    <row r="959" spans="1:70" x14ac:dyDescent="0.35">
      <c r="A959" s="1" t="s">
        <v>58646</v>
      </c>
      <c r="B959" s="1" t="s">
        <v>58652</v>
      </c>
      <c r="C959" s="1">
        <v>7482</v>
      </c>
      <c r="D959" s="1" t="s">
        <v>1210</v>
      </c>
      <c r="E959" s="1" t="s">
        <v>43734</v>
      </c>
      <c r="G959" s="1" t="s">
        <v>1212</v>
      </c>
      <c r="J959" s="1" t="s">
        <v>57077</v>
      </c>
      <c r="L959" s="1" t="s">
        <v>58559</v>
      </c>
      <c r="O959" s="1">
        <v>0.6</v>
      </c>
      <c r="Q959" s="1">
        <v>1986</v>
      </c>
      <c r="AY959" s="1" t="s">
        <v>75970</v>
      </c>
      <c r="AZ959" s="1">
        <v>100</v>
      </c>
      <c r="BA959" s="1" t="s">
        <v>75970</v>
      </c>
      <c r="BB959" s="1">
        <v>100</v>
      </c>
      <c r="BC959" s="1" t="s">
        <v>75363</v>
      </c>
      <c r="BD959" s="1" t="s">
        <v>57601</v>
      </c>
      <c r="BE959" s="1" t="s">
        <v>45549</v>
      </c>
      <c r="BF959" s="1" t="s">
        <v>45549</v>
      </c>
      <c r="BG959" s="1" t="s">
        <v>45549</v>
      </c>
      <c r="BH959" s="1" t="s">
        <v>45549</v>
      </c>
      <c r="BI959" s="1" t="s">
        <v>45549</v>
      </c>
      <c r="BJ959" s="1" t="s">
        <v>45549</v>
      </c>
      <c r="BK959" s="1" t="s">
        <v>45549</v>
      </c>
      <c r="BL959" s="1" t="s">
        <v>45549</v>
      </c>
      <c r="BM959" s="1" t="s">
        <v>45549</v>
      </c>
      <c r="BN959" s="1" t="s">
        <v>45549</v>
      </c>
      <c r="BO959" s="1" t="s">
        <v>45549</v>
      </c>
      <c r="BP959" s="1" t="s">
        <v>45549</v>
      </c>
      <c r="BQ959" s="1" t="s">
        <v>45549</v>
      </c>
      <c r="BR959" s="1" t="s">
        <v>45549</v>
      </c>
    </row>
    <row r="960" spans="1:70" x14ac:dyDescent="0.35">
      <c r="A960" s="1" t="s">
        <v>58653</v>
      </c>
      <c r="B960" s="1" t="s">
        <v>58654</v>
      </c>
      <c r="C960" s="1">
        <v>7483</v>
      </c>
      <c r="D960" s="1" t="s">
        <v>1210</v>
      </c>
      <c r="E960" s="1" t="s">
        <v>58655</v>
      </c>
      <c r="G960" s="1" t="s">
        <v>1212</v>
      </c>
      <c r="J960" s="1" t="s">
        <v>57077</v>
      </c>
      <c r="L960" s="1" t="s">
        <v>58559</v>
      </c>
      <c r="O960" s="1">
        <v>0.9</v>
      </c>
      <c r="Q960" s="1">
        <v>2000</v>
      </c>
      <c r="AY960" s="1" t="s">
        <v>75970</v>
      </c>
      <c r="AZ960" s="1">
        <v>100</v>
      </c>
      <c r="BA960" s="1" t="s">
        <v>75970</v>
      </c>
      <c r="BB960" s="1">
        <v>100</v>
      </c>
      <c r="BC960" s="1" t="s">
        <v>75363</v>
      </c>
      <c r="BD960" s="1" t="s">
        <v>57601</v>
      </c>
      <c r="BE960" s="1" t="s">
        <v>45549</v>
      </c>
      <c r="BF960" s="1" t="s">
        <v>45549</v>
      </c>
      <c r="BG960" s="1" t="s">
        <v>45549</v>
      </c>
      <c r="BH960" s="1" t="s">
        <v>45549</v>
      </c>
      <c r="BI960" s="1" t="s">
        <v>45549</v>
      </c>
      <c r="BJ960" s="1" t="s">
        <v>45549</v>
      </c>
      <c r="BK960" s="1" t="s">
        <v>45549</v>
      </c>
      <c r="BL960" s="1" t="s">
        <v>45549</v>
      </c>
      <c r="BM960" s="1" t="s">
        <v>45549</v>
      </c>
      <c r="BN960" s="1" t="s">
        <v>45549</v>
      </c>
      <c r="BO960" s="1" t="s">
        <v>45549</v>
      </c>
      <c r="BP960" s="1" t="s">
        <v>45549</v>
      </c>
      <c r="BQ960" s="1" t="s">
        <v>45549</v>
      </c>
      <c r="BR960" s="1" t="s">
        <v>45549</v>
      </c>
    </row>
    <row r="961" spans="1:70" x14ac:dyDescent="0.35">
      <c r="A961" s="1" t="s">
        <v>58653</v>
      </c>
      <c r="B961" s="1" t="s">
        <v>58656</v>
      </c>
      <c r="C961" s="1">
        <v>7483</v>
      </c>
      <c r="D961" s="1" t="s">
        <v>1210</v>
      </c>
      <c r="E961" s="1" t="s">
        <v>58657</v>
      </c>
      <c r="G961" s="1" t="s">
        <v>1212</v>
      </c>
      <c r="J961" s="1" t="s">
        <v>57077</v>
      </c>
      <c r="L961" s="1" t="s">
        <v>58559</v>
      </c>
      <c r="O961" s="1">
        <v>0.9</v>
      </c>
      <c r="Q961" s="1">
        <v>2000</v>
      </c>
      <c r="AY961" s="1" t="s">
        <v>75970</v>
      </c>
      <c r="AZ961" s="1">
        <v>100</v>
      </c>
      <c r="BA961" s="1" t="s">
        <v>75970</v>
      </c>
      <c r="BB961" s="1">
        <v>100</v>
      </c>
      <c r="BC961" s="1" t="s">
        <v>75363</v>
      </c>
      <c r="BD961" s="1" t="s">
        <v>57601</v>
      </c>
      <c r="BE961" s="1" t="s">
        <v>45549</v>
      </c>
      <c r="BF961" s="1" t="s">
        <v>45549</v>
      </c>
      <c r="BG961" s="1" t="s">
        <v>45549</v>
      </c>
      <c r="BH961" s="1" t="s">
        <v>45549</v>
      </c>
      <c r="BI961" s="1" t="s">
        <v>45549</v>
      </c>
      <c r="BJ961" s="1" t="s">
        <v>45549</v>
      </c>
      <c r="BK961" s="1" t="s">
        <v>45549</v>
      </c>
      <c r="BL961" s="1" t="s">
        <v>45549</v>
      </c>
      <c r="BM961" s="1" t="s">
        <v>45549</v>
      </c>
      <c r="BN961" s="1" t="s">
        <v>45549</v>
      </c>
      <c r="BO961" s="1" t="s">
        <v>45549</v>
      </c>
      <c r="BP961" s="1" t="s">
        <v>45549</v>
      </c>
      <c r="BQ961" s="1" t="s">
        <v>45549</v>
      </c>
      <c r="BR961" s="1" t="s">
        <v>45549</v>
      </c>
    </row>
    <row r="962" spans="1:70" x14ac:dyDescent="0.35">
      <c r="A962" s="1" t="s">
        <v>58653</v>
      </c>
      <c r="B962" s="1" t="s">
        <v>58658</v>
      </c>
      <c r="C962" s="1">
        <v>7483</v>
      </c>
      <c r="D962" s="1" t="s">
        <v>1210</v>
      </c>
      <c r="E962" s="1" t="s">
        <v>58659</v>
      </c>
      <c r="G962" s="1" t="s">
        <v>1212</v>
      </c>
      <c r="J962" s="1" t="s">
        <v>57077</v>
      </c>
      <c r="L962" s="1" t="s">
        <v>58559</v>
      </c>
      <c r="O962" s="1">
        <v>0.4</v>
      </c>
      <c r="Q962" s="1">
        <v>2000</v>
      </c>
      <c r="AY962" s="1" t="s">
        <v>75970</v>
      </c>
      <c r="AZ962" s="1">
        <v>100</v>
      </c>
      <c r="BA962" s="1" t="s">
        <v>75970</v>
      </c>
      <c r="BB962" s="1">
        <v>100</v>
      </c>
      <c r="BC962" s="1" t="s">
        <v>75363</v>
      </c>
      <c r="BD962" s="1" t="s">
        <v>57601</v>
      </c>
      <c r="BE962" s="1" t="s">
        <v>45549</v>
      </c>
      <c r="BF962" s="1" t="s">
        <v>45549</v>
      </c>
      <c r="BG962" s="1" t="s">
        <v>45549</v>
      </c>
      <c r="BH962" s="1" t="s">
        <v>45549</v>
      </c>
      <c r="BI962" s="1" t="s">
        <v>45549</v>
      </c>
      <c r="BJ962" s="1" t="s">
        <v>45549</v>
      </c>
      <c r="BK962" s="1" t="s">
        <v>45549</v>
      </c>
      <c r="BL962" s="1" t="s">
        <v>45549</v>
      </c>
      <c r="BM962" s="1" t="s">
        <v>45549</v>
      </c>
      <c r="BN962" s="1" t="s">
        <v>45549</v>
      </c>
      <c r="BO962" s="1" t="s">
        <v>45549</v>
      </c>
      <c r="BP962" s="1" t="s">
        <v>45549</v>
      </c>
      <c r="BQ962" s="1" t="s">
        <v>45549</v>
      </c>
      <c r="BR962" s="1" t="s">
        <v>45549</v>
      </c>
    </row>
    <row r="963" spans="1:70" x14ac:dyDescent="0.35">
      <c r="A963" s="1" t="s">
        <v>58653</v>
      </c>
      <c r="B963" s="1" t="s">
        <v>58660</v>
      </c>
      <c r="C963" s="1">
        <v>7483</v>
      </c>
      <c r="D963" s="1" t="s">
        <v>1210</v>
      </c>
      <c r="E963" s="1" t="s">
        <v>58661</v>
      </c>
      <c r="G963" s="1" t="s">
        <v>1212</v>
      </c>
      <c r="J963" s="1" t="s">
        <v>57077</v>
      </c>
      <c r="L963" s="1" t="s">
        <v>58559</v>
      </c>
      <c r="O963" s="1">
        <v>0.4</v>
      </c>
      <c r="Q963" s="1">
        <v>2000</v>
      </c>
      <c r="AY963" s="1" t="s">
        <v>75970</v>
      </c>
      <c r="AZ963" s="1">
        <v>100</v>
      </c>
      <c r="BA963" s="1" t="s">
        <v>75970</v>
      </c>
      <c r="BB963" s="1">
        <v>100</v>
      </c>
      <c r="BC963" s="1" t="s">
        <v>75363</v>
      </c>
      <c r="BD963" s="1" t="s">
        <v>57601</v>
      </c>
      <c r="BE963" s="1" t="s">
        <v>45549</v>
      </c>
      <c r="BF963" s="1" t="s">
        <v>45549</v>
      </c>
      <c r="BG963" s="1" t="s">
        <v>45549</v>
      </c>
      <c r="BH963" s="1" t="s">
        <v>45549</v>
      </c>
      <c r="BI963" s="1" t="s">
        <v>45549</v>
      </c>
      <c r="BJ963" s="1" t="s">
        <v>45549</v>
      </c>
      <c r="BK963" s="1" t="s">
        <v>45549</v>
      </c>
      <c r="BL963" s="1" t="s">
        <v>45549</v>
      </c>
      <c r="BM963" s="1" t="s">
        <v>45549</v>
      </c>
      <c r="BN963" s="1" t="s">
        <v>45549</v>
      </c>
      <c r="BO963" s="1" t="s">
        <v>45549</v>
      </c>
      <c r="BP963" s="1" t="s">
        <v>45549</v>
      </c>
      <c r="BQ963" s="1" t="s">
        <v>45549</v>
      </c>
      <c r="BR963" s="1" t="s">
        <v>45549</v>
      </c>
    </row>
    <row r="964" spans="1:70" x14ac:dyDescent="0.35">
      <c r="A964" s="1" t="s">
        <v>58662</v>
      </c>
      <c r="B964" s="1" t="s">
        <v>58663</v>
      </c>
      <c r="C964" s="1">
        <v>7484</v>
      </c>
      <c r="D964" s="1" t="s">
        <v>1210</v>
      </c>
      <c r="E964" s="1" t="s">
        <v>58655</v>
      </c>
      <c r="G964" s="1" t="s">
        <v>1212</v>
      </c>
      <c r="J964" s="1" t="s">
        <v>57077</v>
      </c>
      <c r="L964" s="1" t="s">
        <v>58559</v>
      </c>
      <c r="O964" s="1">
        <v>0.9</v>
      </c>
      <c r="Q964" s="1">
        <v>1999</v>
      </c>
      <c r="AY964" s="1" t="s">
        <v>75970</v>
      </c>
      <c r="AZ964" s="1">
        <v>100</v>
      </c>
      <c r="BA964" s="1" t="s">
        <v>75970</v>
      </c>
      <c r="BB964" s="1">
        <v>100</v>
      </c>
      <c r="BC964" s="1" t="s">
        <v>75363</v>
      </c>
      <c r="BD964" s="1" t="s">
        <v>57601</v>
      </c>
      <c r="BE964" s="1" t="s">
        <v>45549</v>
      </c>
      <c r="BF964" s="1" t="s">
        <v>45549</v>
      </c>
      <c r="BG964" s="1" t="s">
        <v>45549</v>
      </c>
      <c r="BH964" s="1" t="s">
        <v>45549</v>
      </c>
      <c r="BI964" s="1" t="s">
        <v>45549</v>
      </c>
      <c r="BJ964" s="1" t="s">
        <v>45549</v>
      </c>
      <c r="BK964" s="1" t="s">
        <v>45549</v>
      </c>
      <c r="BL964" s="1" t="s">
        <v>45549</v>
      </c>
      <c r="BM964" s="1" t="s">
        <v>45549</v>
      </c>
      <c r="BN964" s="1" t="s">
        <v>45549</v>
      </c>
      <c r="BO964" s="1" t="s">
        <v>45549</v>
      </c>
      <c r="BP964" s="1" t="s">
        <v>45549</v>
      </c>
      <c r="BQ964" s="1" t="s">
        <v>45549</v>
      </c>
      <c r="BR964" s="1" t="s">
        <v>45549</v>
      </c>
    </row>
    <row r="965" spans="1:70" x14ac:dyDescent="0.35">
      <c r="A965" s="1" t="s">
        <v>58662</v>
      </c>
      <c r="B965" s="1" t="s">
        <v>58664</v>
      </c>
      <c r="C965" s="1">
        <v>7484</v>
      </c>
      <c r="D965" s="1" t="s">
        <v>1210</v>
      </c>
      <c r="E965" s="1" t="s">
        <v>58657</v>
      </c>
      <c r="G965" s="1" t="s">
        <v>1212</v>
      </c>
      <c r="J965" s="1" t="s">
        <v>57077</v>
      </c>
      <c r="L965" s="1" t="s">
        <v>58559</v>
      </c>
      <c r="O965" s="1">
        <v>0.9</v>
      </c>
      <c r="Q965" s="1">
        <v>1999</v>
      </c>
      <c r="AY965" s="1" t="s">
        <v>75970</v>
      </c>
      <c r="AZ965" s="1">
        <v>100</v>
      </c>
      <c r="BA965" s="1" t="s">
        <v>75970</v>
      </c>
      <c r="BB965" s="1">
        <v>100</v>
      </c>
      <c r="BC965" s="1" t="s">
        <v>75363</v>
      </c>
      <c r="BD965" s="1" t="s">
        <v>57601</v>
      </c>
      <c r="BE965" s="1" t="s">
        <v>45549</v>
      </c>
      <c r="BF965" s="1" t="s">
        <v>45549</v>
      </c>
      <c r="BG965" s="1" t="s">
        <v>45549</v>
      </c>
      <c r="BH965" s="1" t="s">
        <v>45549</v>
      </c>
      <c r="BI965" s="1" t="s">
        <v>45549</v>
      </c>
      <c r="BJ965" s="1" t="s">
        <v>45549</v>
      </c>
      <c r="BK965" s="1" t="s">
        <v>45549</v>
      </c>
      <c r="BL965" s="1" t="s">
        <v>45549</v>
      </c>
      <c r="BM965" s="1" t="s">
        <v>45549</v>
      </c>
      <c r="BN965" s="1" t="s">
        <v>45549</v>
      </c>
      <c r="BO965" s="1" t="s">
        <v>45549</v>
      </c>
      <c r="BP965" s="1" t="s">
        <v>45549</v>
      </c>
      <c r="BQ965" s="1" t="s">
        <v>45549</v>
      </c>
      <c r="BR965" s="1" t="s">
        <v>45549</v>
      </c>
    </row>
    <row r="966" spans="1:70" x14ac:dyDescent="0.35">
      <c r="A966" s="1" t="s">
        <v>58662</v>
      </c>
      <c r="B966" s="1" t="s">
        <v>58665</v>
      </c>
      <c r="C966" s="1">
        <v>7484</v>
      </c>
      <c r="D966" s="1" t="s">
        <v>1210</v>
      </c>
      <c r="E966" s="1" t="s">
        <v>58659</v>
      </c>
      <c r="G966" s="1" t="s">
        <v>1212</v>
      </c>
      <c r="J966" s="1" t="s">
        <v>57077</v>
      </c>
      <c r="L966" s="1" t="s">
        <v>58559</v>
      </c>
      <c r="O966" s="1">
        <v>0.4</v>
      </c>
      <c r="Q966" s="1">
        <v>1999</v>
      </c>
      <c r="AY966" s="1" t="s">
        <v>75970</v>
      </c>
      <c r="AZ966" s="1">
        <v>100</v>
      </c>
      <c r="BA966" s="1" t="s">
        <v>75970</v>
      </c>
      <c r="BB966" s="1">
        <v>100</v>
      </c>
      <c r="BC966" s="1" t="s">
        <v>75363</v>
      </c>
      <c r="BD966" s="1" t="s">
        <v>57601</v>
      </c>
      <c r="BE966" s="1" t="s">
        <v>45549</v>
      </c>
      <c r="BF966" s="1" t="s">
        <v>45549</v>
      </c>
      <c r="BG966" s="1" t="s">
        <v>45549</v>
      </c>
      <c r="BH966" s="1" t="s">
        <v>45549</v>
      </c>
      <c r="BI966" s="1" t="s">
        <v>45549</v>
      </c>
      <c r="BJ966" s="1" t="s">
        <v>45549</v>
      </c>
      <c r="BK966" s="1" t="s">
        <v>45549</v>
      </c>
      <c r="BL966" s="1" t="s">
        <v>45549</v>
      </c>
      <c r="BM966" s="1" t="s">
        <v>45549</v>
      </c>
      <c r="BN966" s="1" t="s">
        <v>45549</v>
      </c>
      <c r="BO966" s="1" t="s">
        <v>45549</v>
      </c>
      <c r="BP966" s="1" t="s">
        <v>45549</v>
      </c>
      <c r="BQ966" s="1" t="s">
        <v>45549</v>
      </c>
      <c r="BR966" s="1" t="s">
        <v>45549</v>
      </c>
    </row>
    <row r="967" spans="1:70" x14ac:dyDescent="0.35">
      <c r="A967" s="1" t="s">
        <v>58662</v>
      </c>
      <c r="B967" s="1" t="s">
        <v>58666</v>
      </c>
      <c r="C967" s="1">
        <v>7484</v>
      </c>
      <c r="D967" s="1" t="s">
        <v>1210</v>
      </c>
      <c r="E967" s="1" t="s">
        <v>58667</v>
      </c>
      <c r="G967" s="1" t="s">
        <v>1212</v>
      </c>
      <c r="J967" s="1" t="s">
        <v>57077</v>
      </c>
      <c r="L967" s="1" t="s">
        <v>58559</v>
      </c>
      <c r="O967" s="1">
        <v>0.6</v>
      </c>
      <c r="Q967" s="1">
        <v>2013</v>
      </c>
      <c r="AY967" s="1" t="s">
        <v>75970</v>
      </c>
      <c r="AZ967" s="1">
        <v>100</v>
      </c>
      <c r="BA967" s="1" t="s">
        <v>75970</v>
      </c>
      <c r="BB967" s="1">
        <v>100</v>
      </c>
      <c r="BC967" s="1" t="s">
        <v>75363</v>
      </c>
      <c r="BD967" s="1" t="s">
        <v>57601</v>
      </c>
      <c r="BE967" s="1" t="s">
        <v>45549</v>
      </c>
      <c r="BF967" s="1" t="s">
        <v>45549</v>
      </c>
      <c r="BG967" s="1" t="s">
        <v>45549</v>
      </c>
      <c r="BH967" s="1" t="s">
        <v>45549</v>
      </c>
      <c r="BI967" s="1" t="s">
        <v>45549</v>
      </c>
      <c r="BJ967" s="1" t="s">
        <v>45549</v>
      </c>
      <c r="BK967" s="1" t="s">
        <v>45549</v>
      </c>
      <c r="BL967" s="1" t="s">
        <v>45549</v>
      </c>
      <c r="BM967" s="1" t="s">
        <v>45549</v>
      </c>
      <c r="BN967" s="1" t="s">
        <v>45549</v>
      </c>
      <c r="BO967" s="1" t="s">
        <v>45549</v>
      </c>
      <c r="BP967" s="1" t="s">
        <v>45549</v>
      </c>
      <c r="BQ967" s="1" t="s">
        <v>45549</v>
      </c>
      <c r="BR967" s="1" t="s">
        <v>45549</v>
      </c>
    </row>
    <row r="968" spans="1:70" x14ac:dyDescent="0.35">
      <c r="A968" s="1" t="s">
        <v>58662</v>
      </c>
      <c r="B968" s="1" t="s">
        <v>58668</v>
      </c>
      <c r="C968" s="1">
        <v>7484</v>
      </c>
      <c r="D968" s="1" t="s">
        <v>1210</v>
      </c>
      <c r="E968" s="1" t="s">
        <v>58669</v>
      </c>
      <c r="G968" s="1" t="s">
        <v>1212</v>
      </c>
      <c r="J968" s="1" t="s">
        <v>57077</v>
      </c>
      <c r="L968" s="1" t="s">
        <v>58559</v>
      </c>
      <c r="O968" s="1">
        <v>0.8</v>
      </c>
      <c r="Q968" s="1">
        <v>2008</v>
      </c>
      <c r="AY968" s="1" t="s">
        <v>75970</v>
      </c>
      <c r="AZ968" s="1">
        <v>100</v>
      </c>
      <c r="BA968" s="1" t="s">
        <v>75970</v>
      </c>
      <c r="BB968" s="1">
        <v>100</v>
      </c>
      <c r="BC968" s="1" t="s">
        <v>75363</v>
      </c>
      <c r="BD968" s="1" t="s">
        <v>57601</v>
      </c>
      <c r="BE968" s="1" t="s">
        <v>45549</v>
      </c>
      <c r="BF968" s="1" t="s">
        <v>45549</v>
      </c>
      <c r="BG968" s="1" t="s">
        <v>45549</v>
      </c>
      <c r="BH968" s="1" t="s">
        <v>45549</v>
      </c>
      <c r="BI968" s="1" t="s">
        <v>45549</v>
      </c>
      <c r="BJ968" s="1" t="s">
        <v>45549</v>
      </c>
      <c r="BK968" s="1" t="s">
        <v>45549</v>
      </c>
      <c r="BL968" s="1" t="s">
        <v>45549</v>
      </c>
      <c r="BM968" s="1" t="s">
        <v>45549</v>
      </c>
      <c r="BN968" s="1" t="s">
        <v>45549</v>
      </c>
      <c r="BO968" s="1" t="s">
        <v>45549</v>
      </c>
      <c r="BP968" s="1" t="s">
        <v>45549</v>
      </c>
      <c r="BQ968" s="1" t="s">
        <v>45549</v>
      </c>
      <c r="BR968" s="1" t="s">
        <v>45549</v>
      </c>
    </row>
    <row r="969" spans="1:70" x14ac:dyDescent="0.35">
      <c r="A969" s="1" t="s">
        <v>58662</v>
      </c>
      <c r="B969" s="1" t="s">
        <v>58670</v>
      </c>
      <c r="C969" s="1">
        <v>7484</v>
      </c>
      <c r="D969" s="1" t="s">
        <v>1210</v>
      </c>
      <c r="E969" s="1" t="s">
        <v>58671</v>
      </c>
      <c r="G969" s="1" t="s">
        <v>1212</v>
      </c>
      <c r="J969" s="1" t="s">
        <v>57077</v>
      </c>
      <c r="L969" s="1" t="s">
        <v>58559</v>
      </c>
      <c r="O969" s="1">
        <v>0.8</v>
      </c>
      <c r="Q969" s="1">
        <v>2008</v>
      </c>
      <c r="AY969" s="1" t="s">
        <v>75970</v>
      </c>
      <c r="AZ969" s="1">
        <v>100</v>
      </c>
      <c r="BA969" s="1" t="s">
        <v>75970</v>
      </c>
      <c r="BB969" s="1">
        <v>100</v>
      </c>
      <c r="BC969" s="1" t="s">
        <v>75363</v>
      </c>
      <c r="BD969" s="1" t="s">
        <v>57601</v>
      </c>
      <c r="BE969" s="1" t="s">
        <v>45549</v>
      </c>
      <c r="BF969" s="1" t="s">
        <v>45549</v>
      </c>
      <c r="BG969" s="1" t="s">
        <v>45549</v>
      </c>
      <c r="BH969" s="1" t="s">
        <v>45549</v>
      </c>
      <c r="BI969" s="1" t="s">
        <v>45549</v>
      </c>
      <c r="BJ969" s="1" t="s">
        <v>45549</v>
      </c>
      <c r="BK969" s="1" t="s">
        <v>45549</v>
      </c>
      <c r="BL969" s="1" t="s">
        <v>45549</v>
      </c>
      <c r="BM969" s="1" t="s">
        <v>45549</v>
      </c>
      <c r="BN969" s="1" t="s">
        <v>45549</v>
      </c>
      <c r="BO969" s="1" t="s">
        <v>45549</v>
      </c>
      <c r="BP969" s="1" t="s">
        <v>45549</v>
      </c>
      <c r="BQ969" s="1" t="s">
        <v>45549</v>
      </c>
      <c r="BR969" s="1" t="s">
        <v>45549</v>
      </c>
    </row>
    <row r="970" spans="1:70" x14ac:dyDescent="0.35">
      <c r="A970" s="1" t="s">
        <v>58672</v>
      </c>
      <c r="B970" s="1" t="s">
        <v>58673</v>
      </c>
      <c r="C970" s="1">
        <v>7485</v>
      </c>
      <c r="D970" s="1" t="s">
        <v>1210</v>
      </c>
      <c r="E970" s="1" t="s">
        <v>58655</v>
      </c>
      <c r="G970" s="1" t="s">
        <v>1212</v>
      </c>
      <c r="J970" s="1" t="s">
        <v>57077</v>
      </c>
      <c r="L970" s="1" t="s">
        <v>58559</v>
      </c>
      <c r="O970" s="1">
        <v>1</v>
      </c>
      <c r="Q970" s="1">
        <v>2014</v>
      </c>
      <c r="AY970" s="1" t="s">
        <v>75970</v>
      </c>
      <c r="AZ970" s="1">
        <v>100</v>
      </c>
      <c r="BA970" s="1" t="s">
        <v>75970</v>
      </c>
      <c r="BB970" s="1">
        <v>100</v>
      </c>
      <c r="BC970" s="1" t="s">
        <v>75363</v>
      </c>
      <c r="BD970" s="1" t="s">
        <v>57601</v>
      </c>
      <c r="BE970" s="1" t="s">
        <v>45549</v>
      </c>
      <c r="BF970" s="1" t="s">
        <v>45549</v>
      </c>
      <c r="BG970" s="1" t="s">
        <v>45549</v>
      </c>
      <c r="BH970" s="1" t="s">
        <v>45549</v>
      </c>
      <c r="BI970" s="1" t="s">
        <v>45549</v>
      </c>
      <c r="BJ970" s="1" t="s">
        <v>45549</v>
      </c>
      <c r="BK970" s="1" t="s">
        <v>45549</v>
      </c>
      <c r="BL970" s="1" t="s">
        <v>45549</v>
      </c>
      <c r="BM970" s="1" t="s">
        <v>45549</v>
      </c>
      <c r="BN970" s="1" t="s">
        <v>45549</v>
      </c>
      <c r="BO970" s="1" t="s">
        <v>45549</v>
      </c>
      <c r="BP970" s="1" t="s">
        <v>45549</v>
      </c>
      <c r="BQ970" s="1" t="s">
        <v>45549</v>
      </c>
      <c r="BR970" s="1" t="s">
        <v>45549</v>
      </c>
    </row>
    <row r="971" spans="1:70" x14ac:dyDescent="0.35">
      <c r="A971" s="1" t="s">
        <v>58672</v>
      </c>
      <c r="B971" s="1" t="s">
        <v>58674</v>
      </c>
      <c r="C971" s="1">
        <v>7485</v>
      </c>
      <c r="D971" s="1" t="s">
        <v>1210</v>
      </c>
      <c r="E971" s="1" t="s">
        <v>43736</v>
      </c>
      <c r="G971" s="1" t="s">
        <v>1212</v>
      </c>
      <c r="J971" s="1" t="s">
        <v>57077</v>
      </c>
      <c r="L971" s="1" t="s">
        <v>58559</v>
      </c>
      <c r="O971" s="1">
        <v>0.6</v>
      </c>
      <c r="Q971" s="1">
        <v>1995</v>
      </c>
      <c r="AY971" s="1" t="s">
        <v>75970</v>
      </c>
      <c r="AZ971" s="1">
        <v>100</v>
      </c>
      <c r="BA971" s="1" t="s">
        <v>75970</v>
      </c>
      <c r="BB971" s="1">
        <v>100</v>
      </c>
      <c r="BC971" s="1" t="s">
        <v>75363</v>
      </c>
      <c r="BD971" s="1" t="s">
        <v>57601</v>
      </c>
      <c r="BE971" s="1" t="s">
        <v>45549</v>
      </c>
      <c r="BF971" s="1" t="s">
        <v>45549</v>
      </c>
      <c r="BG971" s="1" t="s">
        <v>45549</v>
      </c>
      <c r="BH971" s="1" t="s">
        <v>45549</v>
      </c>
      <c r="BI971" s="1" t="s">
        <v>45549</v>
      </c>
      <c r="BJ971" s="1" t="s">
        <v>45549</v>
      </c>
      <c r="BK971" s="1" t="s">
        <v>45549</v>
      </c>
      <c r="BL971" s="1" t="s">
        <v>45549</v>
      </c>
      <c r="BM971" s="1" t="s">
        <v>45549</v>
      </c>
      <c r="BN971" s="1" t="s">
        <v>45549</v>
      </c>
      <c r="BO971" s="1" t="s">
        <v>45549</v>
      </c>
      <c r="BP971" s="1" t="s">
        <v>45549</v>
      </c>
      <c r="BQ971" s="1" t="s">
        <v>45549</v>
      </c>
      <c r="BR971" s="1" t="s">
        <v>45549</v>
      </c>
    </row>
    <row r="972" spans="1:70" x14ac:dyDescent="0.35">
      <c r="A972" s="1" t="s">
        <v>58672</v>
      </c>
      <c r="B972" s="1" t="s">
        <v>58675</v>
      </c>
      <c r="C972" s="1">
        <v>7485</v>
      </c>
      <c r="D972" s="1" t="s">
        <v>1210</v>
      </c>
      <c r="E972" s="1" t="s">
        <v>29578</v>
      </c>
      <c r="G972" s="1" t="s">
        <v>1212</v>
      </c>
      <c r="J972" s="1" t="s">
        <v>57077</v>
      </c>
      <c r="L972" s="1" t="s">
        <v>58559</v>
      </c>
      <c r="O972" s="1">
        <v>0.6</v>
      </c>
      <c r="Q972" s="1">
        <v>1995</v>
      </c>
      <c r="AY972" s="1" t="s">
        <v>75970</v>
      </c>
      <c r="AZ972" s="1">
        <v>100</v>
      </c>
      <c r="BA972" s="1" t="s">
        <v>75970</v>
      </c>
      <c r="BB972" s="1">
        <v>100</v>
      </c>
      <c r="BC972" s="1" t="s">
        <v>75363</v>
      </c>
      <c r="BD972" s="1" t="s">
        <v>57601</v>
      </c>
      <c r="BE972" s="1" t="s">
        <v>45549</v>
      </c>
      <c r="BF972" s="1" t="s">
        <v>45549</v>
      </c>
      <c r="BG972" s="1" t="s">
        <v>45549</v>
      </c>
      <c r="BH972" s="1" t="s">
        <v>45549</v>
      </c>
      <c r="BI972" s="1" t="s">
        <v>45549</v>
      </c>
      <c r="BJ972" s="1" t="s">
        <v>45549</v>
      </c>
      <c r="BK972" s="1" t="s">
        <v>45549</v>
      </c>
      <c r="BL972" s="1" t="s">
        <v>45549</v>
      </c>
      <c r="BM972" s="1" t="s">
        <v>45549</v>
      </c>
      <c r="BN972" s="1" t="s">
        <v>45549</v>
      </c>
      <c r="BO972" s="1" t="s">
        <v>45549</v>
      </c>
      <c r="BP972" s="1" t="s">
        <v>45549</v>
      </c>
      <c r="BQ972" s="1" t="s">
        <v>45549</v>
      </c>
      <c r="BR972" s="1" t="s">
        <v>45549</v>
      </c>
    </row>
    <row r="973" spans="1:70" x14ac:dyDescent="0.35">
      <c r="A973" s="1" t="s">
        <v>58672</v>
      </c>
      <c r="B973" s="1" t="s">
        <v>58676</v>
      </c>
      <c r="C973" s="1">
        <v>7485</v>
      </c>
      <c r="D973" s="1" t="s">
        <v>1210</v>
      </c>
      <c r="E973" s="1" t="s">
        <v>29580</v>
      </c>
      <c r="G973" s="1" t="s">
        <v>1212</v>
      </c>
      <c r="J973" s="1" t="s">
        <v>57077</v>
      </c>
      <c r="L973" s="1" t="s">
        <v>58559</v>
      </c>
      <c r="O973" s="1">
        <v>0.9</v>
      </c>
      <c r="Q973" s="1">
        <v>2008</v>
      </c>
      <c r="AY973" s="1" t="s">
        <v>75970</v>
      </c>
      <c r="AZ973" s="1">
        <v>100</v>
      </c>
      <c r="BA973" s="1" t="s">
        <v>75970</v>
      </c>
      <c r="BB973" s="1">
        <v>100</v>
      </c>
      <c r="BC973" s="1" t="s">
        <v>75363</v>
      </c>
      <c r="BD973" s="1" t="s">
        <v>57601</v>
      </c>
      <c r="BE973" s="1" t="s">
        <v>45549</v>
      </c>
      <c r="BF973" s="1" t="s">
        <v>45549</v>
      </c>
      <c r="BG973" s="1" t="s">
        <v>45549</v>
      </c>
      <c r="BH973" s="1" t="s">
        <v>45549</v>
      </c>
      <c r="BI973" s="1" t="s">
        <v>45549</v>
      </c>
      <c r="BJ973" s="1" t="s">
        <v>45549</v>
      </c>
      <c r="BK973" s="1" t="s">
        <v>45549</v>
      </c>
      <c r="BL973" s="1" t="s">
        <v>45549</v>
      </c>
      <c r="BM973" s="1" t="s">
        <v>45549</v>
      </c>
      <c r="BN973" s="1" t="s">
        <v>45549</v>
      </c>
      <c r="BO973" s="1" t="s">
        <v>45549</v>
      </c>
      <c r="BP973" s="1" t="s">
        <v>45549</v>
      </c>
      <c r="BQ973" s="1" t="s">
        <v>45549</v>
      </c>
      <c r="BR973" s="1" t="s">
        <v>45549</v>
      </c>
    </row>
    <row r="974" spans="1:70" x14ac:dyDescent="0.35">
      <c r="A974" s="1" t="s">
        <v>58677</v>
      </c>
      <c r="B974" s="1" t="s">
        <v>58678</v>
      </c>
      <c r="C974" s="1">
        <v>7486</v>
      </c>
      <c r="D974" s="1" t="s">
        <v>1210</v>
      </c>
      <c r="E974" s="1" t="s">
        <v>29572</v>
      </c>
      <c r="G974" s="1" t="s">
        <v>1212</v>
      </c>
      <c r="J974" s="1" t="s">
        <v>57077</v>
      </c>
      <c r="L974" s="1" t="s">
        <v>58559</v>
      </c>
      <c r="O974" s="1">
        <v>0.6</v>
      </c>
      <c r="Q974" s="1">
        <v>2013</v>
      </c>
      <c r="AY974" s="1" t="s">
        <v>75970</v>
      </c>
      <c r="AZ974" s="1">
        <v>100</v>
      </c>
      <c r="BA974" s="1" t="s">
        <v>75970</v>
      </c>
      <c r="BB974" s="1">
        <v>100</v>
      </c>
      <c r="BC974" s="1" t="s">
        <v>75363</v>
      </c>
      <c r="BD974" s="1" t="s">
        <v>57601</v>
      </c>
      <c r="BE974" s="1" t="s">
        <v>45549</v>
      </c>
      <c r="BF974" s="1" t="s">
        <v>45549</v>
      </c>
      <c r="BG974" s="1" t="s">
        <v>45549</v>
      </c>
      <c r="BH974" s="1" t="s">
        <v>45549</v>
      </c>
      <c r="BI974" s="1" t="s">
        <v>45549</v>
      </c>
      <c r="BJ974" s="1" t="s">
        <v>45549</v>
      </c>
      <c r="BK974" s="1" t="s">
        <v>45549</v>
      </c>
      <c r="BL974" s="1" t="s">
        <v>45549</v>
      </c>
      <c r="BM974" s="1" t="s">
        <v>45549</v>
      </c>
      <c r="BN974" s="1" t="s">
        <v>45549</v>
      </c>
      <c r="BO974" s="1" t="s">
        <v>45549</v>
      </c>
      <c r="BP974" s="1" t="s">
        <v>45549</v>
      </c>
      <c r="BQ974" s="1" t="s">
        <v>45549</v>
      </c>
      <c r="BR974" s="1" t="s">
        <v>45549</v>
      </c>
    </row>
    <row r="975" spans="1:70" x14ac:dyDescent="0.35">
      <c r="A975" s="1" t="s">
        <v>58677</v>
      </c>
      <c r="B975" s="1" t="s">
        <v>58679</v>
      </c>
      <c r="C975" s="1">
        <v>7486</v>
      </c>
      <c r="D975" s="1" t="s">
        <v>1210</v>
      </c>
      <c r="E975" s="1" t="s">
        <v>29578</v>
      </c>
      <c r="G975" s="1" t="s">
        <v>1212</v>
      </c>
      <c r="J975" s="1" t="s">
        <v>57077</v>
      </c>
      <c r="L975" s="1" t="s">
        <v>58559</v>
      </c>
      <c r="O975" s="1">
        <v>0.6</v>
      </c>
      <c r="Q975" s="1">
        <v>2013</v>
      </c>
      <c r="AY975" s="1" t="s">
        <v>75970</v>
      </c>
      <c r="AZ975" s="1">
        <v>100</v>
      </c>
      <c r="BA975" s="1" t="s">
        <v>75970</v>
      </c>
      <c r="BB975" s="1">
        <v>100</v>
      </c>
      <c r="BC975" s="1" t="s">
        <v>75363</v>
      </c>
      <c r="BD975" s="1" t="s">
        <v>57601</v>
      </c>
      <c r="BE975" s="1" t="s">
        <v>45549</v>
      </c>
      <c r="BF975" s="1" t="s">
        <v>45549</v>
      </c>
      <c r="BG975" s="1" t="s">
        <v>45549</v>
      </c>
      <c r="BH975" s="1" t="s">
        <v>45549</v>
      </c>
      <c r="BI975" s="1" t="s">
        <v>45549</v>
      </c>
      <c r="BJ975" s="1" t="s">
        <v>45549</v>
      </c>
      <c r="BK975" s="1" t="s">
        <v>45549</v>
      </c>
      <c r="BL975" s="1" t="s">
        <v>45549</v>
      </c>
      <c r="BM975" s="1" t="s">
        <v>45549</v>
      </c>
      <c r="BN975" s="1" t="s">
        <v>45549</v>
      </c>
      <c r="BO975" s="1" t="s">
        <v>45549</v>
      </c>
      <c r="BP975" s="1" t="s">
        <v>45549</v>
      </c>
      <c r="BQ975" s="1" t="s">
        <v>45549</v>
      </c>
      <c r="BR975" s="1" t="s">
        <v>45549</v>
      </c>
    </row>
    <row r="976" spans="1:70" x14ac:dyDescent="0.35">
      <c r="A976" s="1" t="s">
        <v>58677</v>
      </c>
      <c r="B976" s="1" t="s">
        <v>58680</v>
      </c>
      <c r="C976" s="1">
        <v>7486</v>
      </c>
      <c r="D976" s="1" t="s">
        <v>1210</v>
      </c>
      <c r="E976" s="1" t="s">
        <v>29580</v>
      </c>
      <c r="G976" s="1" t="s">
        <v>1212</v>
      </c>
      <c r="J976" s="1" t="s">
        <v>57077</v>
      </c>
      <c r="L976" s="1" t="s">
        <v>58559</v>
      </c>
      <c r="O976" s="1">
        <v>0.6</v>
      </c>
      <c r="Q976" s="1">
        <v>2013</v>
      </c>
      <c r="AY976" s="1" t="s">
        <v>75970</v>
      </c>
      <c r="AZ976" s="1">
        <v>100</v>
      </c>
      <c r="BA976" s="1" t="s">
        <v>75970</v>
      </c>
      <c r="BB976" s="1">
        <v>100</v>
      </c>
      <c r="BC976" s="1" t="s">
        <v>75363</v>
      </c>
      <c r="BD976" s="1" t="s">
        <v>57601</v>
      </c>
      <c r="BE976" s="1" t="s">
        <v>45549</v>
      </c>
      <c r="BF976" s="1" t="s">
        <v>45549</v>
      </c>
      <c r="BG976" s="1" t="s">
        <v>45549</v>
      </c>
      <c r="BH976" s="1" t="s">
        <v>45549</v>
      </c>
      <c r="BI976" s="1" t="s">
        <v>45549</v>
      </c>
      <c r="BJ976" s="1" t="s">
        <v>45549</v>
      </c>
      <c r="BK976" s="1" t="s">
        <v>45549</v>
      </c>
      <c r="BL976" s="1" t="s">
        <v>45549</v>
      </c>
      <c r="BM976" s="1" t="s">
        <v>45549</v>
      </c>
      <c r="BN976" s="1" t="s">
        <v>45549</v>
      </c>
      <c r="BO976" s="1" t="s">
        <v>45549</v>
      </c>
      <c r="BP976" s="1" t="s">
        <v>45549</v>
      </c>
      <c r="BQ976" s="1" t="s">
        <v>45549</v>
      </c>
      <c r="BR976" s="1" t="s">
        <v>45549</v>
      </c>
    </row>
    <row r="977" spans="1:70" x14ac:dyDescent="0.35">
      <c r="A977" s="1" t="s">
        <v>58677</v>
      </c>
      <c r="B977" s="1" t="s">
        <v>58681</v>
      </c>
      <c r="C977" s="1">
        <v>7486</v>
      </c>
      <c r="D977" s="1" t="s">
        <v>1210</v>
      </c>
      <c r="E977" s="1" t="s">
        <v>29582</v>
      </c>
      <c r="G977" s="1" t="s">
        <v>1212</v>
      </c>
      <c r="J977" s="1" t="s">
        <v>57077</v>
      </c>
      <c r="L977" s="1" t="s">
        <v>58559</v>
      </c>
      <c r="O977" s="1">
        <v>0.6</v>
      </c>
      <c r="Q977" s="1">
        <v>2013</v>
      </c>
      <c r="AY977" s="1" t="s">
        <v>75970</v>
      </c>
      <c r="AZ977" s="1">
        <v>100</v>
      </c>
      <c r="BA977" s="1" t="s">
        <v>75970</v>
      </c>
      <c r="BB977" s="1">
        <v>100</v>
      </c>
      <c r="BC977" s="1" t="s">
        <v>75363</v>
      </c>
      <c r="BD977" s="1" t="s">
        <v>57601</v>
      </c>
      <c r="BE977" s="1" t="s">
        <v>45549</v>
      </c>
      <c r="BF977" s="1" t="s">
        <v>45549</v>
      </c>
      <c r="BG977" s="1" t="s">
        <v>45549</v>
      </c>
      <c r="BH977" s="1" t="s">
        <v>45549</v>
      </c>
      <c r="BI977" s="1" t="s">
        <v>45549</v>
      </c>
      <c r="BJ977" s="1" t="s">
        <v>45549</v>
      </c>
      <c r="BK977" s="1" t="s">
        <v>45549</v>
      </c>
      <c r="BL977" s="1" t="s">
        <v>45549</v>
      </c>
      <c r="BM977" s="1" t="s">
        <v>45549</v>
      </c>
      <c r="BN977" s="1" t="s">
        <v>45549</v>
      </c>
      <c r="BO977" s="1" t="s">
        <v>45549</v>
      </c>
      <c r="BP977" s="1" t="s">
        <v>45549</v>
      </c>
      <c r="BQ977" s="1" t="s">
        <v>45549</v>
      </c>
      <c r="BR977" s="1" t="s">
        <v>45549</v>
      </c>
    </row>
    <row r="978" spans="1:70" x14ac:dyDescent="0.35">
      <c r="A978" s="1" t="s">
        <v>58682</v>
      </c>
      <c r="B978" s="1" t="s">
        <v>58683</v>
      </c>
      <c r="C978" s="1">
        <v>7487</v>
      </c>
      <c r="D978" s="1" t="s">
        <v>1210</v>
      </c>
      <c r="E978" s="1" t="s">
        <v>36</v>
      </c>
      <c r="G978" s="1" t="s">
        <v>1212</v>
      </c>
      <c r="J978" s="1" t="s">
        <v>57077</v>
      </c>
      <c r="L978" s="1" t="s">
        <v>58559</v>
      </c>
      <c r="O978" s="1">
        <v>0.3</v>
      </c>
      <c r="Q978" s="1">
        <v>1994</v>
      </c>
      <c r="AY978" s="1" t="s">
        <v>75970</v>
      </c>
      <c r="AZ978" s="1">
        <v>100</v>
      </c>
      <c r="BA978" s="1" t="s">
        <v>75970</v>
      </c>
      <c r="BB978" s="1">
        <v>100</v>
      </c>
      <c r="BC978" s="1" t="s">
        <v>75363</v>
      </c>
      <c r="BD978" s="1" t="s">
        <v>57601</v>
      </c>
      <c r="BE978" s="1" t="s">
        <v>45549</v>
      </c>
      <c r="BF978" s="1" t="s">
        <v>45549</v>
      </c>
      <c r="BG978" s="1" t="s">
        <v>45549</v>
      </c>
      <c r="BH978" s="1" t="s">
        <v>45549</v>
      </c>
      <c r="BI978" s="1" t="s">
        <v>45549</v>
      </c>
      <c r="BJ978" s="1" t="s">
        <v>45549</v>
      </c>
      <c r="BK978" s="1" t="s">
        <v>45549</v>
      </c>
      <c r="BL978" s="1" t="s">
        <v>45549</v>
      </c>
      <c r="BM978" s="1" t="s">
        <v>45549</v>
      </c>
      <c r="BN978" s="1" t="s">
        <v>45549</v>
      </c>
      <c r="BO978" s="1" t="s">
        <v>45549</v>
      </c>
      <c r="BP978" s="1" t="s">
        <v>45549</v>
      </c>
      <c r="BQ978" s="1" t="s">
        <v>45549</v>
      </c>
      <c r="BR978" s="1" t="s">
        <v>45549</v>
      </c>
    </row>
    <row r="979" spans="1:70" x14ac:dyDescent="0.35">
      <c r="A979" s="1" t="s">
        <v>58682</v>
      </c>
      <c r="B979" s="1" t="s">
        <v>58684</v>
      </c>
      <c r="C979" s="1">
        <v>7487</v>
      </c>
      <c r="D979" s="1" t="s">
        <v>1210</v>
      </c>
      <c r="E979" s="1" t="s">
        <v>18</v>
      </c>
      <c r="G979" s="1" t="s">
        <v>1212</v>
      </c>
      <c r="J979" s="1" t="s">
        <v>57077</v>
      </c>
      <c r="L979" s="1" t="s">
        <v>58559</v>
      </c>
      <c r="O979" s="1">
        <v>0.3</v>
      </c>
      <c r="Q979" s="1">
        <v>1994</v>
      </c>
      <c r="AY979" s="1" t="s">
        <v>75970</v>
      </c>
      <c r="AZ979" s="1">
        <v>100</v>
      </c>
      <c r="BA979" s="1" t="s">
        <v>75970</v>
      </c>
      <c r="BB979" s="1">
        <v>100</v>
      </c>
      <c r="BC979" s="1" t="s">
        <v>75363</v>
      </c>
      <c r="BD979" s="1" t="s">
        <v>57601</v>
      </c>
      <c r="BE979" s="1" t="s">
        <v>45549</v>
      </c>
      <c r="BF979" s="1" t="s">
        <v>45549</v>
      </c>
      <c r="BG979" s="1" t="s">
        <v>45549</v>
      </c>
      <c r="BH979" s="1" t="s">
        <v>45549</v>
      </c>
      <c r="BI979" s="1" t="s">
        <v>45549</v>
      </c>
      <c r="BJ979" s="1" t="s">
        <v>45549</v>
      </c>
      <c r="BK979" s="1" t="s">
        <v>45549</v>
      </c>
      <c r="BL979" s="1" t="s">
        <v>45549</v>
      </c>
      <c r="BM979" s="1" t="s">
        <v>45549</v>
      </c>
      <c r="BN979" s="1" t="s">
        <v>45549</v>
      </c>
      <c r="BO979" s="1" t="s">
        <v>45549</v>
      </c>
      <c r="BP979" s="1" t="s">
        <v>45549</v>
      </c>
      <c r="BQ979" s="1" t="s">
        <v>45549</v>
      </c>
      <c r="BR979" s="1" t="s">
        <v>45549</v>
      </c>
    </row>
    <row r="980" spans="1:70" x14ac:dyDescent="0.35">
      <c r="A980" s="1" t="s">
        <v>58682</v>
      </c>
      <c r="B980" s="1" t="s">
        <v>58685</v>
      </c>
      <c r="C980" s="1">
        <v>7487</v>
      </c>
      <c r="D980" s="1" t="s">
        <v>1210</v>
      </c>
      <c r="E980" s="1" t="s">
        <v>31</v>
      </c>
      <c r="G980" s="1" t="s">
        <v>1212</v>
      </c>
      <c r="J980" s="1" t="s">
        <v>57077</v>
      </c>
      <c r="L980" s="1" t="s">
        <v>58559</v>
      </c>
      <c r="O980" s="1">
        <v>0.3</v>
      </c>
      <c r="Q980" s="1">
        <v>1994</v>
      </c>
      <c r="AY980" s="1" t="s">
        <v>75970</v>
      </c>
      <c r="AZ980" s="1">
        <v>100</v>
      </c>
      <c r="BA980" s="1" t="s">
        <v>75970</v>
      </c>
      <c r="BB980" s="1">
        <v>100</v>
      </c>
      <c r="BC980" s="1" t="s">
        <v>75363</v>
      </c>
      <c r="BD980" s="1" t="s">
        <v>57601</v>
      </c>
      <c r="BE980" s="1" t="s">
        <v>45549</v>
      </c>
      <c r="BF980" s="1" t="s">
        <v>45549</v>
      </c>
      <c r="BG980" s="1" t="s">
        <v>45549</v>
      </c>
      <c r="BH980" s="1" t="s">
        <v>45549</v>
      </c>
      <c r="BI980" s="1" t="s">
        <v>45549</v>
      </c>
      <c r="BJ980" s="1" t="s">
        <v>45549</v>
      </c>
      <c r="BK980" s="1" t="s">
        <v>45549</v>
      </c>
      <c r="BL980" s="1" t="s">
        <v>45549</v>
      </c>
      <c r="BM980" s="1" t="s">
        <v>45549</v>
      </c>
      <c r="BN980" s="1" t="s">
        <v>45549</v>
      </c>
      <c r="BO980" s="1" t="s">
        <v>45549</v>
      </c>
      <c r="BP980" s="1" t="s">
        <v>45549</v>
      </c>
      <c r="BQ980" s="1" t="s">
        <v>45549</v>
      </c>
      <c r="BR980" s="1" t="s">
        <v>45549</v>
      </c>
    </row>
    <row r="981" spans="1:70" x14ac:dyDescent="0.35">
      <c r="A981" s="1" t="s">
        <v>58682</v>
      </c>
      <c r="B981" s="1" t="s">
        <v>58686</v>
      </c>
      <c r="C981" s="1">
        <v>7487</v>
      </c>
      <c r="D981" s="1" t="s">
        <v>1210</v>
      </c>
      <c r="E981" s="1" t="s">
        <v>73</v>
      </c>
      <c r="G981" s="1" t="s">
        <v>1212</v>
      </c>
      <c r="J981" s="1" t="s">
        <v>57077</v>
      </c>
      <c r="L981" s="1" t="s">
        <v>58559</v>
      </c>
      <c r="O981" s="1">
        <v>0.9</v>
      </c>
      <c r="Q981" s="1">
        <v>2003</v>
      </c>
      <c r="AY981" s="1" t="s">
        <v>75970</v>
      </c>
      <c r="AZ981" s="1">
        <v>100</v>
      </c>
      <c r="BA981" s="1" t="s">
        <v>75970</v>
      </c>
      <c r="BB981" s="1">
        <v>100</v>
      </c>
      <c r="BC981" s="1" t="s">
        <v>75363</v>
      </c>
      <c r="BD981" s="1" t="s">
        <v>57601</v>
      </c>
      <c r="BE981" s="1" t="s">
        <v>45549</v>
      </c>
      <c r="BF981" s="1" t="s">
        <v>45549</v>
      </c>
      <c r="BG981" s="1" t="s">
        <v>45549</v>
      </c>
      <c r="BH981" s="1" t="s">
        <v>45549</v>
      </c>
      <c r="BI981" s="1" t="s">
        <v>45549</v>
      </c>
      <c r="BJ981" s="1" t="s">
        <v>45549</v>
      </c>
      <c r="BK981" s="1" t="s">
        <v>45549</v>
      </c>
      <c r="BL981" s="1" t="s">
        <v>45549</v>
      </c>
      <c r="BM981" s="1" t="s">
        <v>45549</v>
      </c>
      <c r="BN981" s="1" t="s">
        <v>45549</v>
      </c>
      <c r="BO981" s="1" t="s">
        <v>45549</v>
      </c>
      <c r="BP981" s="1" t="s">
        <v>45549</v>
      </c>
      <c r="BQ981" s="1" t="s">
        <v>45549</v>
      </c>
      <c r="BR981" s="1" t="s">
        <v>45549</v>
      </c>
    </row>
    <row r="982" spans="1:70" x14ac:dyDescent="0.35">
      <c r="A982" s="1" t="s">
        <v>58682</v>
      </c>
      <c r="B982" s="1" t="s">
        <v>58687</v>
      </c>
      <c r="C982" s="1">
        <v>7487</v>
      </c>
      <c r="D982" s="1" t="s">
        <v>1210</v>
      </c>
      <c r="E982" s="1" t="s">
        <v>77</v>
      </c>
      <c r="G982" s="1" t="s">
        <v>1212</v>
      </c>
      <c r="J982" s="1" t="s">
        <v>57077</v>
      </c>
      <c r="L982" s="1" t="s">
        <v>58559</v>
      </c>
      <c r="O982" s="1">
        <v>0.9</v>
      </c>
      <c r="Q982" s="1">
        <v>2003</v>
      </c>
      <c r="AY982" s="1" t="s">
        <v>75970</v>
      </c>
      <c r="AZ982" s="1">
        <v>100</v>
      </c>
      <c r="BA982" s="1" t="s">
        <v>75970</v>
      </c>
      <c r="BB982" s="1">
        <v>100</v>
      </c>
      <c r="BC982" s="1" t="s">
        <v>75363</v>
      </c>
      <c r="BD982" s="1" t="s">
        <v>57601</v>
      </c>
      <c r="BE982" s="1" t="s">
        <v>45549</v>
      </c>
      <c r="BF982" s="1" t="s">
        <v>45549</v>
      </c>
      <c r="BG982" s="1" t="s">
        <v>45549</v>
      </c>
      <c r="BH982" s="1" t="s">
        <v>45549</v>
      </c>
      <c r="BI982" s="1" t="s">
        <v>45549</v>
      </c>
      <c r="BJ982" s="1" t="s">
        <v>45549</v>
      </c>
      <c r="BK982" s="1" t="s">
        <v>45549</v>
      </c>
      <c r="BL982" s="1" t="s">
        <v>45549</v>
      </c>
      <c r="BM982" s="1" t="s">
        <v>45549</v>
      </c>
      <c r="BN982" s="1" t="s">
        <v>45549</v>
      </c>
      <c r="BO982" s="1" t="s">
        <v>45549</v>
      </c>
      <c r="BP982" s="1" t="s">
        <v>45549</v>
      </c>
      <c r="BQ982" s="1" t="s">
        <v>45549</v>
      </c>
      <c r="BR982" s="1" t="s">
        <v>45549</v>
      </c>
    </row>
    <row r="983" spans="1:70" x14ac:dyDescent="0.35">
      <c r="A983" s="1" t="s">
        <v>58688</v>
      </c>
      <c r="B983" s="1" t="s">
        <v>58689</v>
      </c>
      <c r="C983" s="1">
        <v>7488</v>
      </c>
      <c r="D983" s="1" t="s">
        <v>1210</v>
      </c>
      <c r="E983" s="1" t="s">
        <v>58690</v>
      </c>
      <c r="G983" s="1" t="s">
        <v>1212</v>
      </c>
      <c r="J983" s="1" t="s">
        <v>57077</v>
      </c>
      <c r="L983" s="1" t="s">
        <v>58559</v>
      </c>
      <c r="O983" s="1">
        <v>0.4</v>
      </c>
      <c r="Q983" s="1">
        <v>1988</v>
      </c>
      <c r="AY983" s="1" t="s">
        <v>75970</v>
      </c>
      <c r="AZ983" s="1">
        <v>100</v>
      </c>
      <c r="BA983" s="1" t="s">
        <v>75970</v>
      </c>
      <c r="BB983" s="1">
        <v>100</v>
      </c>
      <c r="BC983" s="1" t="s">
        <v>75363</v>
      </c>
      <c r="BD983" s="1" t="s">
        <v>57601</v>
      </c>
      <c r="BE983" s="1" t="s">
        <v>45549</v>
      </c>
      <c r="BF983" s="1" t="s">
        <v>45549</v>
      </c>
      <c r="BG983" s="1" t="s">
        <v>45549</v>
      </c>
      <c r="BH983" s="1" t="s">
        <v>45549</v>
      </c>
      <c r="BI983" s="1" t="s">
        <v>45549</v>
      </c>
      <c r="BJ983" s="1" t="s">
        <v>45549</v>
      </c>
      <c r="BK983" s="1" t="s">
        <v>45549</v>
      </c>
      <c r="BL983" s="1" t="s">
        <v>45549</v>
      </c>
      <c r="BM983" s="1" t="s">
        <v>45549</v>
      </c>
      <c r="BN983" s="1" t="s">
        <v>45549</v>
      </c>
      <c r="BO983" s="1" t="s">
        <v>45549</v>
      </c>
      <c r="BP983" s="1" t="s">
        <v>45549</v>
      </c>
      <c r="BQ983" s="1" t="s">
        <v>45549</v>
      </c>
      <c r="BR983" s="1" t="s">
        <v>45549</v>
      </c>
    </row>
    <row r="984" spans="1:70" x14ac:dyDescent="0.35">
      <c r="A984" s="1" t="s">
        <v>58688</v>
      </c>
      <c r="B984" s="1" t="s">
        <v>58691</v>
      </c>
      <c r="C984" s="1">
        <v>7488</v>
      </c>
      <c r="D984" s="1" t="s">
        <v>1210</v>
      </c>
      <c r="E984" s="1" t="s">
        <v>58651</v>
      </c>
      <c r="G984" s="1" t="s">
        <v>1212</v>
      </c>
      <c r="J984" s="1" t="s">
        <v>57077</v>
      </c>
      <c r="L984" s="1" t="s">
        <v>58559</v>
      </c>
      <c r="O984" s="1">
        <v>0.4</v>
      </c>
      <c r="Q984" s="1">
        <v>1988</v>
      </c>
      <c r="AY984" s="1" t="s">
        <v>75970</v>
      </c>
      <c r="AZ984" s="1">
        <v>100</v>
      </c>
      <c r="BA984" s="1" t="s">
        <v>75970</v>
      </c>
      <c r="BB984" s="1">
        <v>100</v>
      </c>
      <c r="BC984" s="1" t="s">
        <v>75363</v>
      </c>
      <c r="BD984" s="1" t="s">
        <v>57601</v>
      </c>
      <c r="BE984" s="1" t="s">
        <v>45549</v>
      </c>
      <c r="BF984" s="1" t="s">
        <v>45549</v>
      </c>
      <c r="BG984" s="1" t="s">
        <v>45549</v>
      </c>
      <c r="BH984" s="1" t="s">
        <v>45549</v>
      </c>
      <c r="BI984" s="1" t="s">
        <v>45549</v>
      </c>
      <c r="BJ984" s="1" t="s">
        <v>45549</v>
      </c>
      <c r="BK984" s="1" t="s">
        <v>45549</v>
      </c>
      <c r="BL984" s="1" t="s">
        <v>45549</v>
      </c>
      <c r="BM984" s="1" t="s">
        <v>45549</v>
      </c>
      <c r="BN984" s="1" t="s">
        <v>45549</v>
      </c>
      <c r="BO984" s="1" t="s">
        <v>45549</v>
      </c>
      <c r="BP984" s="1" t="s">
        <v>45549</v>
      </c>
      <c r="BQ984" s="1" t="s">
        <v>45549</v>
      </c>
      <c r="BR984" s="1" t="s">
        <v>45549</v>
      </c>
    </row>
    <row r="985" spans="1:70" x14ac:dyDescent="0.35">
      <c r="A985" s="1" t="s">
        <v>58688</v>
      </c>
      <c r="B985" s="1" t="s">
        <v>58692</v>
      </c>
      <c r="C985" s="1">
        <v>7488</v>
      </c>
      <c r="D985" s="1" t="s">
        <v>1210</v>
      </c>
      <c r="E985" s="1" t="s">
        <v>43734</v>
      </c>
      <c r="G985" s="1" t="s">
        <v>1212</v>
      </c>
      <c r="J985" s="1" t="s">
        <v>57077</v>
      </c>
      <c r="L985" s="1" t="s">
        <v>58559</v>
      </c>
      <c r="O985" s="1">
        <v>0.4</v>
      </c>
      <c r="Q985" s="1">
        <v>1989</v>
      </c>
      <c r="AY985" s="1" t="s">
        <v>75970</v>
      </c>
      <c r="AZ985" s="1">
        <v>100</v>
      </c>
      <c r="BA985" s="1" t="s">
        <v>75970</v>
      </c>
      <c r="BB985" s="1">
        <v>100</v>
      </c>
      <c r="BC985" s="1" t="s">
        <v>75363</v>
      </c>
      <c r="BD985" s="1" t="s">
        <v>57601</v>
      </c>
      <c r="BE985" s="1" t="s">
        <v>45549</v>
      </c>
      <c r="BF985" s="1" t="s">
        <v>45549</v>
      </c>
      <c r="BG985" s="1" t="s">
        <v>45549</v>
      </c>
      <c r="BH985" s="1" t="s">
        <v>45549</v>
      </c>
      <c r="BI985" s="1" t="s">
        <v>45549</v>
      </c>
      <c r="BJ985" s="1" t="s">
        <v>45549</v>
      </c>
      <c r="BK985" s="1" t="s">
        <v>45549</v>
      </c>
      <c r="BL985" s="1" t="s">
        <v>45549</v>
      </c>
      <c r="BM985" s="1" t="s">
        <v>45549</v>
      </c>
      <c r="BN985" s="1" t="s">
        <v>45549</v>
      </c>
      <c r="BO985" s="1" t="s">
        <v>45549</v>
      </c>
      <c r="BP985" s="1" t="s">
        <v>45549</v>
      </c>
      <c r="BQ985" s="1" t="s">
        <v>45549</v>
      </c>
      <c r="BR985" s="1" t="s">
        <v>45549</v>
      </c>
    </row>
    <row r="986" spans="1:70" x14ac:dyDescent="0.35">
      <c r="A986" s="1" t="s">
        <v>58688</v>
      </c>
      <c r="B986" s="1" t="s">
        <v>58693</v>
      </c>
      <c r="C986" s="1">
        <v>7488</v>
      </c>
      <c r="D986" s="1" t="s">
        <v>1210</v>
      </c>
      <c r="E986" s="1" t="s">
        <v>58661</v>
      </c>
      <c r="G986" s="1" t="s">
        <v>1212</v>
      </c>
      <c r="J986" s="1" t="s">
        <v>57077</v>
      </c>
      <c r="L986" s="1" t="s">
        <v>58559</v>
      </c>
      <c r="O986" s="1">
        <v>0.9</v>
      </c>
      <c r="Q986" s="1">
        <v>2001</v>
      </c>
      <c r="AY986" s="1" t="s">
        <v>75970</v>
      </c>
      <c r="AZ986" s="1">
        <v>100</v>
      </c>
      <c r="BA986" s="1" t="s">
        <v>75970</v>
      </c>
      <c r="BB986" s="1">
        <v>100</v>
      </c>
      <c r="BC986" s="1" t="s">
        <v>75363</v>
      </c>
      <c r="BD986" s="1" t="s">
        <v>57601</v>
      </c>
      <c r="BE986" s="1" t="s">
        <v>45549</v>
      </c>
      <c r="BF986" s="1" t="s">
        <v>45549</v>
      </c>
      <c r="BG986" s="1" t="s">
        <v>45549</v>
      </c>
      <c r="BH986" s="1" t="s">
        <v>45549</v>
      </c>
      <c r="BI986" s="1" t="s">
        <v>45549</v>
      </c>
      <c r="BJ986" s="1" t="s">
        <v>45549</v>
      </c>
      <c r="BK986" s="1" t="s">
        <v>45549</v>
      </c>
      <c r="BL986" s="1" t="s">
        <v>45549</v>
      </c>
      <c r="BM986" s="1" t="s">
        <v>45549</v>
      </c>
      <c r="BN986" s="1" t="s">
        <v>45549</v>
      </c>
      <c r="BO986" s="1" t="s">
        <v>45549</v>
      </c>
      <c r="BP986" s="1" t="s">
        <v>45549</v>
      </c>
      <c r="BQ986" s="1" t="s">
        <v>45549</v>
      </c>
      <c r="BR986" s="1" t="s">
        <v>45549</v>
      </c>
    </row>
    <row r="987" spans="1:70" x14ac:dyDescent="0.35">
      <c r="A987" s="1" t="s">
        <v>58688</v>
      </c>
      <c r="B987" s="1" t="s">
        <v>58694</v>
      </c>
      <c r="C987" s="1">
        <v>7488</v>
      </c>
      <c r="D987" s="1" t="s">
        <v>1210</v>
      </c>
      <c r="E987" s="1" t="s">
        <v>58695</v>
      </c>
      <c r="G987" s="1" t="s">
        <v>1212</v>
      </c>
      <c r="J987" s="1" t="s">
        <v>57077</v>
      </c>
      <c r="L987" s="1" t="s">
        <v>58559</v>
      </c>
      <c r="O987" s="1">
        <v>0.9</v>
      </c>
      <c r="Q987" s="1">
        <v>2001</v>
      </c>
      <c r="AY987" s="1" t="s">
        <v>75970</v>
      </c>
      <c r="AZ987" s="1">
        <v>100</v>
      </c>
      <c r="BA987" s="1" t="s">
        <v>75970</v>
      </c>
      <c r="BB987" s="1">
        <v>100</v>
      </c>
      <c r="BC987" s="1" t="s">
        <v>75363</v>
      </c>
      <c r="BD987" s="1" t="s">
        <v>57601</v>
      </c>
      <c r="BE987" s="1" t="s">
        <v>45549</v>
      </c>
      <c r="BF987" s="1" t="s">
        <v>45549</v>
      </c>
      <c r="BG987" s="1" t="s">
        <v>45549</v>
      </c>
      <c r="BH987" s="1" t="s">
        <v>45549</v>
      </c>
      <c r="BI987" s="1" t="s">
        <v>45549</v>
      </c>
      <c r="BJ987" s="1" t="s">
        <v>45549</v>
      </c>
      <c r="BK987" s="1" t="s">
        <v>45549</v>
      </c>
      <c r="BL987" s="1" t="s">
        <v>45549</v>
      </c>
      <c r="BM987" s="1" t="s">
        <v>45549</v>
      </c>
      <c r="BN987" s="1" t="s">
        <v>45549</v>
      </c>
      <c r="BO987" s="1" t="s">
        <v>45549</v>
      </c>
      <c r="BP987" s="1" t="s">
        <v>45549</v>
      </c>
      <c r="BQ987" s="1" t="s">
        <v>45549</v>
      </c>
      <c r="BR987" s="1" t="s">
        <v>45549</v>
      </c>
    </row>
    <row r="988" spans="1:70" x14ac:dyDescent="0.35">
      <c r="A988" s="1" t="s">
        <v>58696</v>
      </c>
      <c r="B988" s="1" t="s">
        <v>58697</v>
      </c>
      <c r="C988" s="1">
        <v>7493</v>
      </c>
      <c r="D988" s="1" t="s">
        <v>1210</v>
      </c>
      <c r="E988" s="1" t="s">
        <v>36</v>
      </c>
      <c r="G988" s="1" t="s">
        <v>1212</v>
      </c>
      <c r="J988" s="1" t="s">
        <v>57077</v>
      </c>
      <c r="L988" s="1" t="s">
        <v>57600</v>
      </c>
      <c r="O988" s="1">
        <v>0.3</v>
      </c>
      <c r="Q988" s="1">
        <v>1980</v>
      </c>
      <c r="AY988" s="1" t="s">
        <v>75978</v>
      </c>
      <c r="AZ988" s="1">
        <v>100</v>
      </c>
      <c r="BA988" s="1" t="s">
        <v>75978</v>
      </c>
      <c r="BB988" s="1">
        <v>100</v>
      </c>
      <c r="BC988" s="1" t="s">
        <v>75363</v>
      </c>
      <c r="BD988" s="1" t="s">
        <v>57601</v>
      </c>
      <c r="BE988" s="1" t="s">
        <v>45549</v>
      </c>
      <c r="BF988" s="1" t="s">
        <v>45549</v>
      </c>
      <c r="BG988" s="1" t="s">
        <v>45549</v>
      </c>
      <c r="BH988" s="1" t="s">
        <v>45549</v>
      </c>
      <c r="BI988" s="1" t="s">
        <v>45549</v>
      </c>
      <c r="BJ988" s="1" t="s">
        <v>45549</v>
      </c>
      <c r="BK988" s="1" t="s">
        <v>45549</v>
      </c>
      <c r="BL988" s="1" t="s">
        <v>45549</v>
      </c>
      <c r="BM988" s="1" t="s">
        <v>45549</v>
      </c>
      <c r="BN988" s="1" t="s">
        <v>45549</v>
      </c>
      <c r="BO988" s="1" t="s">
        <v>45549</v>
      </c>
      <c r="BP988" s="1" t="s">
        <v>45549</v>
      </c>
      <c r="BQ988" s="1" t="s">
        <v>45549</v>
      </c>
      <c r="BR988" s="1" t="s">
        <v>45549</v>
      </c>
    </row>
    <row r="989" spans="1:70" x14ac:dyDescent="0.35">
      <c r="A989" s="1" t="s">
        <v>58696</v>
      </c>
      <c r="B989" s="1" t="s">
        <v>58698</v>
      </c>
      <c r="C989" s="1">
        <v>7493</v>
      </c>
      <c r="D989" s="1" t="s">
        <v>1210</v>
      </c>
      <c r="E989" s="1" t="s">
        <v>18</v>
      </c>
      <c r="G989" s="1" t="s">
        <v>1212</v>
      </c>
      <c r="J989" s="1" t="s">
        <v>57077</v>
      </c>
      <c r="L989" s="1" t="s">
        <v>57600</v>
      </c>
      <c r="O989" s="1">
        <v>0.4</v>
      </c>
      <c r="Q989" s="1">
        <v>1986</v>
      </c>
      <c r="AY989" s="1" t="s">
        <v>75978</v>
      </c>
      <c r="AZ989" s="1">
        <v>100</v>
      </c>
      <c r="BA989" s="1" t="s">
        <v>75978</v>
      </c>
      <c r="BB989" s="1">
        <v>100</v>
      </c>
      <c r="BC989" s="1" t="s">
        <v>75363</v>
      </c>
      <c r="BD989" s="1" t="s">
        <v>57601</v>
      </c>
      <c r="BE989" s="1" t="s">
        <v>45549</v>
      </c>
      <c r="BF989" s="1" t="s">
        <v>45549</v>
      </c>
      <c r="BG989" s="1" t="s">
        <v>45549</v>
      </c>
      <c r="BH989" s="1" t="s">
        <v>45549</v>
      </c>
      <c r="BI989" s="1" t="s">
        <v>45549</v>
      </c>
      <c r="BJ989" s="1" t="s">
        <v>45549</v>
      </c>
      <c r="BK989" s="1" t="s">
        <v>45549</v>
      </c>
      <c r="BL989" s="1" t="s">
        <v>45549</v>
      </c>
      <c r="BM989" s="1" t="s">
        <v>45549</v>
      </c>
      <c r="BN989" s="1" t="s">
        <v>45549</v>
      </c>
      <c r="BO989" s="1" t="s">
        <v>45549</v>
      </c>
      <c r="BP989" s="1" t="s">
        <v>45549</v>
      </c>
      <c r="BQ989" s="1" t="s">
        <v>45549</v>
      </c>
      <c r="BR989" s="1" t="s">
        <v>45549</v>
      </c>
    </row>
    <row r="990" spans="1:70" x14ac:dyDescent="0.35">
      <c r="A990" s="1" t="s">
        <v>58696</v>
      </c>
      <c r="B990" s="1" t="s">
        <v>58699</v>
      </c>
      <c r="C990" s="1">
        <v>7493</v>
      </c>
      <c r="D990" s="1" t="s">
        <v>1210</v>
      </c>
      <c r="E990" s="1" t="s">
        <v>31</v>
      </c>
      <c r="G990" s="1" t="s">
        <v>1212</v>
      </c>
      <c r="J990" s="1" t="s">
        <v>57077</v>
      </c>
      <c r="L990" s="1" t="s">
        <v>57600</v>
      </c>
      <c r="O990" s="1">
        <v>0.6</v>
      </c>
      <c r="Q990" s="1">
        <v>1992</v>
      </c>
      <c r="AY990" s="1" t="s">
        <v>75978</v>
      </c>
      <c r="AZ990" s="1">
        <v>100</v>
      </c>
      <c r="BA990" s="1" t="s">
        <v>75978</v>
      </c>
      <c r="BB990" s="1">
        <v>100</v>
      </c>
      <c r="BC990" s="1" t="s">
        <v>75363</v>
      </c>
      <c r="BD990" s="1" t="s">
        <v>57601</v>
      </c>
      <c r="BE990" s="1" t="s">
        <v>45549</v>
      </c>
      <c r="BF990" s="1" t="s">
        <v>45549</v>
      </c>
      <c r="BG990" s="1" t="s">
        <v>45549</v>
      </c>
      <c r="BH990" s="1" t="s">
        <v>45549</v>
      </c>
      <c r="BI990" s="1" t="s">
        <v>45549</v>
      </c>
      <c r="BJ990" s="1" t="s">
        <v>45549</v>
      </c>
      <c r="BK990" s="1" t="s">
        <v>45549</v>
      </c>
      <c r="BL990" s="1" t="s">
        <v>45549</v>
      </c>
      <c r="BM990" s="1" t="s">
        <v>45549</v>
      </c>
      <c r="BN990" s="1" t="s">
        <v>45549</v>
      </c>
      <c r="BO990" s="1" t="s">
        <v>45549</v>
      </c>
      <c r="BP990" s="1" t="s">
        <v>45549</v>
      </c>
      <c r="BQ990" s="1" t="s">
        <v>45549</v>
      </c>
      <c r="BR990" s="1" t="s">
        <v>45549</v>
      </c>
    </row>
    <row r="991" spans="1:70" x14ac:dyDescent="0.35">
      <c r="A991" s="1" t="s">
        <v>58696</v>
      </c>
      <c r="B991" s="1" t="s">
        <v>58700</v>
      </c>
      <c r="C991" s="1">
        <v>7493</v>
      </c>
      <c r="D991" s="1" t="s">
        <v>1210</v>
      </c>
      <c r="E991" s="1" t="s">
        <v>33</v>
      </c>
      <c r="G991" s="1" t="s">
        <v>1234</v>
      </c>
      <c r="J991" s="1" t="s">
        <v>57077</v>
      </c>
      <c r="L991" s="1" t="s">
        <v>57600</v>
      </c>
      <c r="O991" s="1">
        <v>0.7</v>
      </c>
      <c r="Q991" s="1">
        <v>1995</v>
      </c>
      <c r="AY991" s="1" t="s">
        <v>75978</v>
      </c>
      <c r="AZ991" s="1">
        <v>100</v>
      </c>
      <c r="BA991" s="1" t="s">
        <v>75978</v>
      </c>
      <c r="BB991" s="1">
        <v>100</v>
      </c>
      <c r="BC991" s="1" t="s">
        <v>75363</v>
      </c>
      <c r="BD991" s="1" t="s">
        <v>57601</v>
      </c>
      <c r="BE991" s="1" t="s">
        <v>45549</v>
      </c>
      <c r="BF991" s="1" t="s">
        <v>45549</v>
      </c>
      <c r="BG991" s="1" t="s">
        <v>45549</v>
      </c>
      <c r="BH991" s="1" t="s">
        <v>45549</v>
      </c>
      <c r="BI991" s="1" t="s">
        <v>45549</v>
      </c>
      <c r="BJ991" s="1" t="s">
        <v>45549</v>
      </c>
      <c r="BK991" s="1" t="s">
        <v>45549</v>
      </c>
      <c r="BL991" s="1" t="s">
        <v>45549</v>
      </c>
      <c r="BM991" s="1" t="s">
        <v>45549</v>
      </c>
      <c r="BN991" s="1" t="s">
        <v>45549</v>
      </c>
      <c r="BO991" s="1" t="s">
        <v>45549</v>
      </c>
      <c r="BP991" s="1" t="s">
        <v>45549</v>
      </c>
      <c r="BQ991" s="1" t="s">
        <v>45549</v>
      </c>
      <c r="BR991" s="1" t="s">
        <v>45549</v>
      </c>
    </row>
    <row r="992" spans="1:70" x14ac:dyDescent="0.35">
      <c r="A992" s="1" t="s">
        <v>58696</v>
      </c>
      <c r="B992" s="1" t="s">
        <v>58701</v>
      </c>
      <c r="C992" s="1">
        <v>7493</v>
      </c>
      <c r="D992" s="1" t="s">
        <v>1210</v>
      </c>
      <c r="E992" s="1" t="s">
        <v>85</v>
      </c>
      <c r="G992" s="1" t="s">
        <v>1212</v>
      </c>
      <c r="J992" s="1" t="s">
        <v>57077</v>
      </c>
      <c r="L992" s="1" t="s">
        <v>57600</v>
      </c>
      <c r="O992" s="1">
        <v>0.3</v>
      </c>
      <c r="Q992" s="1">
        <v>1980</v>
      </c>
      <c r="AY992" s="1" t="s">
        <v>75978</v>
      </c>
      <c r="AZ992" s="1">
        <v>100</v>
      </c>
      <c r="BA992" s="1" t="s">
        <v>75978</v>
      </c>
      <c r="BB992" s="1">
        <v>100</v>
      </c>
      <c r="BC992" s="1" t="s">
        <v>75363</v>
      </c>
      <c r="BD992" s="1" t="s">
        <v>57601</v>
      </c>
      <c r="BE992" s="1" t="s">
        <v>45549</v>
      </c>
      <c r="BF992" s="1" t="s">
        <v>45549</v>
      </c>
      <c r="BG992" s="1" t="s">
        <v>45549</v>
      </c>
      <c r="BH992" s="1" t="s">
        <v>45549</v>
      </c>
      <c r="BI992" s="1" t="s">
        <v>45549</v>
      </c>
      <c r="BJ992" s="1" t="s">
        <v>45549</v>
      </c>
      <c r="BK992" s="1" t="s">
        <v>45549</v>
      </c>
      <c r="BL992" s="1" t="s">
        <v>45549</v>
      </c>
      <c r="BM992" s="1" t="s">
        <v>45549</v>
      </c>
      <c r="BN992" s="1" t="s">
        <v>45549</v>
      </c>
      <c r="BO992" s="1" t="s">
        <v>45549</v>
      </c>
      <c r="BP992" s="1" t="s">
        <v>45549</v>
      </c>
      <c r="BQ992" s="1" t="s">
        <v>45549</v>
      </c>
      <c r="BR992" s="1" t="s">
        <v>45549</v>
      </c>
    </row>
    <row r="993" spans="1:70" x14ac:dyDescent="0.35">
      <c r="A993" s="1" t="s">
        <v>58702</v>
      </c>
      <c r="B993" s="1" t="s">
        <v>58703</v>
      </c>
      <c r="C993" s="1">
        <v>7502</v>
      </c>
      <c r="D993" s="1" t="s">
        <v>1210</v>
      </c>
      <c r="E993" s="1" t="s">
        <v>166</v>
      </c>
      <c r="G993" s="1" t="s">
        <v>1212</v>
      </c>
      <c r="J993" s="1" t="s">
        <v>57077</v>
      </c>
      <c r="L993" s="1" t="s">
        <v>58704</v>
      </c>
      <c r="O993" s="1">
        <v>4.4000000000000004</v>
      </c>
      <c r="Q993" s="1">
        <v>2010</v>
      </c>
      <c r="AY993" s="1" t="s">
        <v>75979</v>
      </c>
      <c r="AZ993" s="1">
        <v>100</v>
      </c>
      <c r="BA993" s="1" t="s">
        <v>75979</v>
      </c>
      <c r="BB993" s="1">
        <v>100</v>
      </c>
      <c r="BC993" s="1" t="s">
        <v>75363</v>
      </c>
      <c r="BD993" s="1" t="s">
        <v>57601</v>
      </c>
      <c r="BE993" s="1" t="s">
        <v>45549</v>
      </c>
      <c r="BF993" s="1" t="s">
        <v>45549</v>
      </c>
      <c r="BG993" s="1" t="s">
        <v>45549</v>
      </c>
      <c r="BH993" s="1" t="s">
        <v>45549</v>
      </c>
      <c r="BI993" s="1" t="s">
        <v>45549</v>
      </c>
      <c r="BJ993" s="1" t="s">
        <v>45549</v>
      </c>
      <c r="BK993" s="1" t="s">
        <v>45549</v>
      </c>
      <c r="BL993" s="1" t="s">
        <v>45549</v>
      </c>
      <c r="BM993" s="1" t="s">
        <v>45549</v>
      </c>
      <c r="BN993" s="1" t="s">
        <v>45549</v>
      </c>
      <c r="BO993" s="1" t="s">
        <v>45549</v>
      </c>
      <c r="BP993" s="1" t="s">
        <v>45549</v>
      </c>
      <c r="BQ993" s="1" t="s">
        <v>45549</v>
      </c>
      <c r="BR993" s="1" t="s">
        <v>45549</v>
      </c>
    </row>
    <row r="994" spans="1:70" x14ac:dyDescent="0.35">
      <c r="A994" s="1" t="s">
        <v>58702</v>
      </c>
      <c r="B994" s="1" t="s">
        <v>58705</v>
      </c>
      <c r="C994" s="1">
        <v>7502</v>
      </c>
      <c r="D994" s="1" t="s">
        <v>1210</v>
      </c>
      <c r="E994" s="1" t="s">
        <v>459</v>
      </c>
      <c r="G994" s="1" t="s">
        <v>1212</v>
      </c>
      <c r="J994" s="1" t="s">
        <v>57077</v>
      </c>
      <c r="L994" s="1" t="s">
        <v>58704</v>
      </c>
      <c r="O994" s="1">
        <v>4.4000000000000004</v>
      </c>
      <c r="Q994" s="1">
        <v>2010</v>
      </c>
      <c r="AY994" s="1" t="s">
        <v>75979</v>
      </c>
      <c r="AZ994" s="1">
        <v>100</v>
      </c>
      <c r="BA994" s="1" t="s">
        <v>75979</v>
      </c>
      <c r="BB994" s="1">
        <v>100</v>
      </c>
      <c r="BC994" s="1" t="s">
        <v>75363</v>
      </c>
      <c r="BD994" s="1" t="s">
        <v>57601</v>
      </c>
      <c r="BE994" s="1" t="s">
        <v>45549</v>
      </c>
      <c r="BF994" s="1" t="s">
        <v>45549</v>
      </c>
      <c r="BG994" s="1" t="s">
        <v>45549</v>
      </c>
      <c r="BH994" s="1" t="s">
        <v>45549</v>
      </c>
      <c r="BI994" s="1" t="s">
        <v>45549</v>
      </c>
      <c r="BJ994" s="1" t="s">
        <v>45549</v>
      </c>
      <c r="BK994" s="1" t="s">
        <v>45549</v>
      </c>
      <c r="BL994" s="1" t="s">
        <v>45549</v>
      </c>
      <c r="BM994" s="1" t="s">
        <v>45549</v>
      </c>
      <c r="BN994" s="1" t="s">
        <v>45549</v>
      </c>
      <c r="BO994" s="1" t="s">
        <v>45549</v>
      </c>
      <c r="BP994" s="1" t="s">
        <v>45549</v>
      </c>
      <c r="BQ994" s="1" t="s">
        <v>45549</v>
      </c>
      <c r="BR994" s="1" t="s">
        <v>45549</v>
      </c>
    </row>
    <row r="995" spans="1:70" x14ac:dyDescent="0.35">
      <c r="A995" s="1" t="s">
        <v>58702</v>
      </c>
      <c r="B995" s="1" t="s">
        <v>58706</v>
      </c>
      <c r="C995" s="1">
        <v>7502</v>
      </c>
      <c r="D995" s="1" t="s">
        <v>1210</v>
      </c>
      <c r="E995" s="1" t="s">
        <v>461</v>
      </c>
      <c r="G995" s="1" t="s">
        <v>1212</v>
      </c>
      <c r="J995" s="1" t="s">
        <v>57077</v>
      </c>
      <c r="L995" s="1" t="s">
        <v>58704</v>
      </c>
      <c r="O995" s="1">
        <v>3.7</v>
      </c>
      <c r="Q995" s="1">
        <v>2015</v>
      </c>
      <c r="AY995" s="1" t="s">
        <v>75979</v>
      </c>
      <c r="AZ995" s="1">
        <v>100</v>
      </c>
      <c r="BA995" s="1" t="s">
        <v>75979</v>
      </c>
      <c r="BB995" s="1">
        <v>100</v>
      </c>
      <c r="BC995" s="1" t="s">
        <v>75363</v>
      </c>
      <c r="BD995" s="1" t="s">
        <v>57601</v>
      </c>
      <c r="BE995" s="1" t="s">
        <v>45549</v>
      </c>
      <c r="BF995" s="1" t="s">
        <v>45549</v>
      </c>
      <c r="BG995" s="1" t="s">
        <v>45549</v>
      </c>
      <c r="BH995" s="1" t="s">
        <v>45549</v>
      </c>
      <c r="BI995" s="1" t="s">
        <v>45549</v>
      </c>
      <c r="BJ995" s="1" t="s">
        <v>45549</v>
      </c>
      <c r="BK995" s="1" t="s">
        <v>45549</v>
      </c>
      <c r="BL995" s="1" t="s">
        <v>45549</v>
      </c>
      <c r="BM995" s="1" t="s">
        <v>45549</v>
      </c>
      <c r="BN995" s="1" t="s">
        <v>45549</v>
      </c>
      <c r="BO995" s="1" t="s">
        <v>45549</v>
      </c>
      <c r="BP995" s="1" t="s">
        <v>45549</v>
      </c>
      <c r="BQ995" s="1" t="s">
        <v>45549</v>
      </c>
      <c r="BR995" s="1" t="s">
        <v>45549</v>
      </c>
    </row>
    <row r="996" spans="1:70" x14ac:dyDescent="0.35">
      <c r="A996" s="1" t="s">
        <v>58702</v>
      </c>
      <c r="B996" s="1" t="s">
        <v>58707</v>
      </c>
      <c r="C996" s="1">
        <v>7502</v>
      </c>
      <c r="D996" s="1" t="s">
        <v>1210</v>
      </c>
      <c r="E996" s="1" t="s">
        <v>463</v>
      </c>
      <c r="G996" s="1" t="s">
        <v>1212</v>
      </c>
      <c r="J996" s="1" t="s">
        <v>57077</v>
      </c>
      <c r="L996" s="1" t="s">
        <v>58704</v>
      </c>
      <c r="O996" s="1">
        <v>3.7</v>
      </c>
      <c r="Q996" s="1">
        <v>2011</v>
      </c>
      <c r="AY996" s="1" t="s">
        <v>75979</v>
      </c>
      <c r="AZ996" s="1">
        <v>100</v>
      </c>
      <c r="BA996" s="1" t="s">
        <v>75979</v>
      </c>
      <c r="BB996" s="1">
        <v>100</v>
      </c>
      <c r="BC996" s="1" t="s">
        <v>75363</v>
      </c>
      <c r="BD996" s="1" t="s">
        <v>57601</v>
      </c>
      <c r="BE996" s="1" t="s">
        <v>45549</v>
      </c>
      <c r="BF996" s="1" t="s">
        <v>45549</v>
      </c>
      <c r="BG996" s="1" t="s">
        <v>45549</v>
      </c>
      <c r="BH996" s="1" t="s">
        <v>45549</v>
      </c>
      <c r="BI996" s="1" t="s">
        <v>45549</v>
      </c>
      <c r="BJ996" s="1" t="s">
        <v>45549</v>
      </c>
      <c r="BK996" s="1" t="s">
        <v>45549</v>
      </c>
      <c r="BL996" s="1" t="s">
        <v>45549</v>
      </c>
      <c r="BM996" s="1" t="s">
        <v>45549</v>
      </c>
      <c r="BN996" s="1" t="s">
        <v>45549</v>
      </c>
      <c r="BO996" s="1" t="s">
        <v>45549</v>
      </c>
      <c r="BP996" s="1" t="s">
        <v>45549</v>
      </c>
      <c r="BQ996" s="1" t="s">
        <v>45549</v>
      </c>
      <c r="BR996" s="1" t="s">
        <v>45549</v>
      </c>
    </row>
    <row r="997" spans="1:70" x14ac:dyDescent="0.35">
      <c r="A997" s="1" t="s">
        <v>58702</v>
      </c>
      <c r="B997" s="1" t="s">
        <v>58708</v>
      </c>
      <c r="C997" s="1">
        <v>7502</v>
      </c>
      <c r="D997" s="1" t="s">
        <v>1210</v>
      </c>
      <c r="E997" s="1" t="s">
        <v>1196</v>
      </c>
      <c r="G997" s="1" t="s">
        <v>1212</v>
      </c>
      <c r="J997" s="1" t="s">
        <v>57077</v>
      </c>
      <c r="L997" s="1" t="s">
        <v>58704</v>
      </c>
      <c r="O997" s="1">
        <v>0.2</v>
      </c>
      <c r="Q997" s="1">
        <v>2010</v>
      </c>
      <c r="AY997" s="1" t="s">
        <v>75979</v>
      </c>
      <c r="AZ997" s="1">
        <v>100</v>
      </c>
      <c r="BA997" s="1" t="s">
        <v>75979</v>
      </c>
      <c r="BB997" s="1">
        <v>100</v>
      </c>
      <c r="BC997" s="1" t="s">
        <v>75363</v>
      </c>
      <c r="BD997" s="1" t="s">
        <v>57601</v>
      </c>
      <c r="BE997" s="1" t="s">
        <v>45549</v>
      </c>
      <c r="BF997" s="1" t="s">
        <v>45549</v>
      </c>
      <c r="BG997" s="1" t="s">
        <v>45549</v>
      </c>
      <c r="BH997" s="1" t="s">
        <v>45549</v>
      </c>
      <c r="BI997" s="1" t="s">
        <v>45549</v>
      </c>
      <c r="BJ997" s="1" t="s">
        <v>45549</v>
      </c>
      <c r="BK997" s="1" t="s">
        <v>45549</v>
      </c>
      <c r="BL997" s="1" t="s">
        <v>45549</v>
      </c>
      <c r="BM997" s="1" t="s">
        <v>45549</v>
      </c>
      <c r="BN997" s="1" t="s">
        <v>45549</v>
      </c>
      <c r="BO997" s="1" t="s">
        <v>45549</v>
      </c>
      <c r="BP997" s="1" t="s">
        <v>45549</v>
      </c>
      <c r="BQ997" s="1" t="s">
        <v>45549</v>
      </c>
      <c r="BR997" s="1" t="s">
        <v>45549</v>
      </c>
    </row>
    <row r="998" spans="1:70" x14ac:dyDescent="0.35">
      <c r="A998" s="1" t="s">
        <v>58702</v>
      </c>
      <c r="B998" s="1" t="s">
        <v>58709</v>
      </c>
      <c r="C998" s="1">
        <v>7502</v>
      </c>
      <c r="D998" s="1" t="s">
        <v>1210</v>
      </c>
      <c r="E998" s="1" t="s">
        <v>46</v>
      </c>
      <c r="G998" s="1" t="s">
        <v>1212</v>
      </c>
      <c r="J998" s="1" t="s">
        <v>57077</v>
      </c>
      <c r="L998" s="1" t="s">
        <v>58704</v>
      </c>
      <c r="O998" s="1">
        <v>1</v>
      </c>
      <c r="Q998" s="1">
        <v>1989</v>
      </c>
      <c r="AY998" s="1" t="s">
        <v>75979</v>
      </c>
      <c r="AZ998" s="1">
        <v>100</v>
      </c>
      <c r="BA998" s="1" t="s">
        <v>75979</v>
      </c>
      <c r="BB998" s="1">
        <v>100</v>
      </c>
      <c r="BC998" s="1" t="s">
        <v>75363</v>
      </c>
      <c r="BD998" s="1" t="s">
        <v>57601</v>
      </c>
      <c r="BE998" s="1" t="s">
        <v>45549</v>
      </c>
      <c r="BF998" s="1" t="s">
        <v>45549</v>
      </c>
      <c r="BG998" s="1" t="s">
        <v>45549</v>
      </c>
      <c r="BH998" s="1" t="s">
        <v>45549</v>
      </c>
      <c r="BI998" s="1" t="s">
        <v>45549</v>
      </c>
      <c r="BJ998" s="1" t="s">
        <v>45549</v>
      </c>
      <c r="BK998" s="1" t="s">
        <v>45549</v>
      </c>
      <c r="BL998" s="1" t="s">
        <v>45549</v>
      </c>
      <c r="BM998" s="1" t="s">
        <v>45549</v>
      </c>
      <c r="BN998" s="1" t="s">
        <v>45549</v>
      </c>
      <c r="BO998" s="1" t="s">
        <v>45549</v>
      </c>
      <c r="BP998" s="1" t="s">
        <v>45549</v>
      </c>
      <c r="BQ998" s="1" t="s">
        <v>45549</v>
      </c>
      <c r="BR998" s="1" t="s">
        <v>45549</v>
      </c>
    </row>
    <row r="999" spans="1:70" x14ac:dyDescent="0.35">
      <c r="A999" s="1" t="s">
        <v>58702</v>
      </c>
      <c r="B999" s="1" t="s">
        <v>58710</v>
      </c>
      <c r="C999" s="1">
        <v>7502</v>
      </c>
      <c r="D999" s="1" t="s">
        <v>1210</v>
      </c>
      <c r="E999" s="1" t="s">
        <v>393</v>
      </c>
      <c r="G999" s="1" t="s">
        <v>1212</v>
      </c>
      <c r="J999" s="1" t="s">
        <v>57077</v>
      </c>
      <c r="L999" s="1" t="s">
        <v>58704</v>
      </c>
      <c r="O999" s="1">
        <v>1</v>
      </c>
      <c r="Q999" s="1">
        <v>1994</v>
      </c>
      <c r="AY999" s="1" t="s">
        <v>75979</v>
      </c>
      <c r="AZ999" s="1">
        <v>100</v>
      </c>
      <c r="BA999" s="1" t="s">
        <v>75979</v>
      </c>
      <c r="BB999" s="1">
        <v>100</v>
      </c>
      <c r="BC999" s="1" t="s">
        <v>75363</v>
      </c>
      <c r="BD999" s="1" t="s">
        <v>57601</v>
      </c>
      <c r="BE999" s="1" t="s">
        <v>45549</v>
      </c>
      <c r="BF999" s="1" t="s">
        <v>45549</v>
      </c>
      <c r="BG999" s="1" t="s">
        <v>45549</v>
      </c>
      <c r="BH999" s="1" t="s">
        <v>45549</v>
      </c>
      <c r="BI999" s="1" t="s">
        <v>45549</v>
      </c>
      <c r="BJ999" s="1" t="s">
        <v>45549</v>
      </c>
      <c r="BK999" s="1" t="s">
        <v>45549</v>
      </c>
      <c r="BL999" s="1" t="s">
        <v>45549</v>
      </c>
      <c r="BM999" s="1" t="s">
        <v>45549</v>
      </c>
      <c r="BN999" s="1" t="s">
        <v>45549</v>
      </c>
      <c r="BO999" s="1" t="s">
        <v>45549</v>
      </c>
      <c r="BP999" s="1" t="s">
        <v>45549</v>
      </c>
      <c r="BQ999" s="1" t="s">
        <v>45549</v>
      </c>
      <c r="BR999" s="1" t="s">
        <v>45549</v>
      </c>
    </row>
    <row r="1000" spans="1:70" x14ac:dyDescent="0.35">
      <c r="A1000" s="1" t="s">
        <v>58711</v>
      </c>
      <c r="B1000" s="1" t="s">
        <v>58712</v>
      </c>
      <c r="C1000" s="1">
        <v>7503</v>
      </c>
      <c r="D1000" s="1" t="s">
        <v>1210</v>
      </c>
      <c r="E1000" s="1" t="s">
        <v>77</v>
      </c>
      <c r="G1000" s="1" t="s">
        <v>1212</v>
      </c>
      <c r="J1000" s="1" t="s">
        <v>57077</v>
      </c>
      <c r="L1000" s="1" t="s">
        <v>58704</v>
      </c>
      <c r="O1000" s="1">
        <v>0.8</v>
      </c>
      <c r="Q1000" s="1">
        <v>1993</v>
      </c>
      <c r="AY1000" s="1" t="s">
        <v>75979</v>
      </c>
      <c r="AZ1000" s="1">
        <v>100</v>
      </c>
      <c r="BA1000" s="1" t="s">
        <v>75979</v>
      </c>
      <c r="BB1000" s="1">
        <v>100</v>
      </c>
      <c r="BC1000" s="1" t="s">
        <v>75363</v>
      </c>
      <c r="BD1000" s="1" t="s">
        <v>57601</v>
      </c>
      <c r="BE1000" s="1" t="s">
        <v>45549</v>
      </c>
      <c r="BF1000" s="1" t="s">
        <v>45549</v>
      </c>
      <c r="BG1000" s="1" t="s">
        <v>45549</v>
      </c>
      <c r="BH1000" s="1" t="s">
        <v>45549</v>
      </c>
      <c r="BI1000" s="1" t="s">
        <v>45549</v>
      </c>
      <c r="BJ1000" s="1" t="s">
        <v>45549</v>
      </c>
      <c r="BK1000" s="1" t="s">
        <v>45549</v>
      </c>
      <c r="BL1000" s="1" t="s">
        <v>45549</v>
      </c>
      <c r="BM1000" s="1" t="s">
        <v>45549</v>
      </c>
      <c r="BN1000" s="1" t="s">
        <v>45549</v>
      </c>
      <c r="BO1000" s="1" t="s">
        <v>45549</v>
      </c>
      <c r="BP1000" s="1" t="s">
        <v>45549</v>
      </c>
      <c r="BQ1000" s="1" t="s">
        <v>45549</v>
      </c>
      <c r="BR1000" s="1" t="s">
        <v>45549</v>
      </c>
    </row>
    <row r="1001" spans="1:70" x14ac:dyDescent="0.35">
      <c r="A1001" s="1" t="s">
        <v>44106</v>
      </c>
      <c r="B1001" s="1" t="s">
        <v>58713</v>
      </c>
      <c r="C1001" s="1">
        <v>7690</v>
      </c>
      <c r="D1001" s="1" t="s">
        <v>1210</v>
      </c>
      <c r="E1001" s="1" t="s">
        <v>18</v>
      </c>
      <c r="G1001" s="1" t="s">
        <v>357</v>
      </c>
      <c r="J1001" s="1" t="s">
        <v>337</v>
      </c>
      <c r="L1001" s="1" t="s">
        <v>1505</v>
      </c>
      <c r="O1001" s="1">
        <v>2</v>
      </c>
      <c r="Q1001" s="1">
        <v>1996</v>
      </c>
      <c r="AY1001" s="1" t="s">
        <v>47082</v>
      </c>
      <c r="AZ1001" s="1">
        <v>100</v>
      </c>
      <c r="BA1001" s="1" t="s">
        <v>47082</v>
      </c>
      <c r="BB1001" s="1">
        <v>100</v>
      </c>
      <c r="BC1001" s="1" t="s">
        <v>75364</v>
      </c>
      <c r="BD1001" s="1" t="s">
        <v>57747</v>
      </c>
      <c r="BE1001" s="1" t="s">
        <v>45549</v>
      </c>
      <c r="BF1001" s="1" t="s">
        <v>45549</v>
      </c>
      <c r="BG1001" s="1" t="s">
        <v>45549</v>
      </c>
      <c r="BH1001" s="1" t="s">
        <v>45549</v>
      </c>
      <c r="BI1001" s="1" t="s">
        <v>45549</v>
      </c>
      <c r="BJ1001" s="1" t="s">
        <v>45549</v>
      </c>
      <c r="BK1001" s="1" t="s">
        <v>45549</v>
      </c>
      <c r="BL1001" s="1" t="s">
        <v>45549</v>
      </c>
      <c r="BM1001" s="1" t="s">
        <v>45549</v>
      </c>
      <c r="BN1001" s="1" t="s">
        <v>45549</v>
      </c>
      <c r="BO1001" s="1" t="s">
        <v>45549</v>
      </c>
      <c r="BP1001" s="1" t="s">
        <v>45549</v>
      </c>
      <c r="BQ1001" s="1" t="s">
        <v>45549</v>
      </c>
      <c r="BR1001" s="1" t="s">
        <v>45549</v>
      </c>
    </row>
    <row r="1002" spans="1:70" x14ac:dyDescent="0.35">
      <c r="A1002" s="1" t="s">
        <v>58714</v>
      </c>
      <c r="B1002" s="1" t="s">
        <v>58715</v>
      </c>
      <c r="C1002" s="1">
        <v>7715</v>
      </c>
      <c r="D1002" s="1" t="s">
        <v>1210</v>
      </c>
      <c r="E1002" s="1" t="s">
        <v>36</v>
      </c>
      <c r="G1002" s="1" t="s">
        <v>1212</v>
      </c>
      <c r="J1002" s="1" t="s">
        <v>281</v>
      </c>
      <c r="L1002" s="1" t="s">
        <v>13377</v>
      </c>
      <c r="O1002" s="1">
        <v>4</v>
      </c>
      <c r="Q1002" s="1">
        <v>1998</v>
      </c>
      <c r="R1002" s="1">
        <v>2025</v>
      </c>
      <c r="AY1002" s="1" t="s">
        <v>46105</v>
      </c>
      <c r="AZ1002" s="1">
        <v>100</v>
      </c>
      <c r="BA1002" s="1" t="s">
        <v>46105</v>
      </c>
      <c r="BB1002" s="1">
        <v>100</v>
      </c>
      <c r="BC1002" s="1" t="s">
        <v>75363</v>
      </c>
      <c r="BD1002" s="1" t="s">
        <v>57182</v>
      </c>
      <c r="BE1002" s="1" t="s">
        <v>45549</v>
      </c>
      <c r="BF1002" s="1" t="s">
        <v>45549</v>
      </c>
      <c r="BG1002" s="1" t="s">
        <v>45549</v>
      </c>
      <c r="BH1002" s="1" t="s">
        <v>45549</v>
      </c>
      <c r="BI1002" s="1" t="s">
        <v>45549</v>
      </c>
      <c r="BJ1002" s="1" t="s">
        <v>45549</v>
      </c>
      <c r="BK1002" s="1" t="s">
        <v>45549</v>
      </c>
      <c r="BL1002" s="1" t="s">
        <v>45549</v>
      </c>
      <c r="BM1002" s="1" t="s">
        <v>45549</v>
      </c>
      <c r="BN1002" s="1" t="s">
        <v>45549</v>
      </c>
      <c r="BO1002" s="1" t="s">
        <v>45549</v>
      </c>
      <c r="BP1002" s="1" t="s">
        <v>45549</v>
      </c>
      <c r="BQ1002" s="1" t="s">
        <v>45549</v>
      </c>
      <c r="BR1002" s="1" t="s">
        <v>45549</v>
      </c>
    </row>
    <row r="1003" spans="1:70" x14ac:dyDescent="0.35">
      <c r="A1003" s="1" t="s">
        <v>58714</v>
      </c>
      <c r="B1003" s="1" t="s">
        <v>58716</v>
      </c>
      <c r="C1003" s="1">
        <v>7715</v>
      </c>
      <c r="D1003" s="1" t="s">
        <v>1210</v>
      </c>
      <c r="E1003" s="1" t="s">
        <v>18</v>
      </c>
      <c r="G1003" s="1" t="s">
        <v>1212</v>
      </c>
      <c r="J1003" s="1" t="s">
        <v>281</v>
      </c>
      <c r="L1003" s="1" t="s">
        <v>13377</v>
      </c>
      <c r="O1003" s="1">
        <v>4</v>
      </c>
      <c r="Q1003" s="1">
        <v>1998</v>
      </c>
      <c r="R1003" s="1">
        <v>2025</v>
      </c>
      <c r="AY1003" s="1" t="s">
        <v>46105</v>
      </c>
      <c r="AZ1003" s="1">
        <v>100</v>
      </c>
      <c r="BA1003" s="1" t="s">
        <v>46105</v>
      </c>
      <c r="BB1003" s="1">
        <v>100</v>
      </c>
      <c r="BC1003" s="1" t="s">
        <v>75363</v>
      </c>
      <c r="BD1003" s="1" t="s">
        <v>57182</v>
      </c>
      <c r="BE1003" s="1" t="s">
        <v>45549</v>
      </c>
      <c r="BF1003" s="1" t="s">
        <v>45549</v>
      </c>
      <c r="BG1003" s="1" t="s">
        <v>45549</v>
      </c>
      <c r="BH1003" s="1" t="s">
        <v>45549</v>
      </c>
      <c r="BI1003" s="1" t="s">
        <v>45549</v>
      </c>
      <c r="BJ1003" s="1" t="s">
        <v>45549</v>
      </c>
      <c r="BK1003" s="1" t="s">
        <v>45549</v>
      </c>
      <c r="BL1003" s="1" t="s">
        <v>45549</v>
      </c>
      <c r="BM1003" s="1" t="s">
        <v>45549</v>
      </c>
      <c r="BN1003" s="1" t="s">
        <v>45549</v>
      </c>
      <c r="BO1003" s="1" t="s">
        <v>45549</v>
      </c>
      <c r="BP1003" s="1" t="s">
        <v>45549</v>
      </c>
      <c r="BQ1003" s="1" t="s">
        <v>45549</v>
      </c>
      <c r="BR1003" s="1" t="s">
        <v>45549</v>
      </c>
    </row>
    <row r="1004" spans="1:70" x14ac:dyDescent="0.35">
      <c r="A1004" s="1" t="s">
        <v>58714</v>
      </c>
      <c r="B1004" s="1" t="s">
        <v>58717</v>
      </c>
      <c r="C1004" s="1">
        <v>7715</v>
      </c>
      <c r="D1004" s="1" t="s">
        <v>1210</v>
      </c>
      <c r="E1004" s="1" t="s">
        <v>31</v>
      </c>
      <c r="G1004" s="1" t="s">
        <v>1212</v>
      </c>
      <c r="J1004" s="1" t="s">
        <v>281</v>
      </c>
      <c r="L1004" s="1" t="s">
        <v>13377</v>
      </c>
      <c r="O1004" s="1">
        <v>4</v>
      </c>
      <c r="Q1004" s="1">
        <v>1998</v>
      </c>
      <c r="R1004" s="1">
        <v>2025</v>
      </c>
      <c r="AY1004" s="1" t="s">
        <v>46105</v>
      </c>
      <c r="AZ1004" s="1">
        <v>100</v>
      </c>
      <c r="BA1004" s="1" t="s">
        <v>46105</v>
      </c>
      <c r="BB1004" s="1">
        <v>100</v>
      </c>
      <c r="BC1004" s="1" t="s">
        <v>75363</v>
      </c>
      <c r="BD1004" s="1" t="s">
        <v>57182</v>
      </c>
      <c r="BE1004" s="1" t="s">
        <v>45549</v>
      </c>
      <c r="BF1004" s="1" t="s">
        <v>45549</v>
      </c>
      <c r="BG1004" s="1" t="s">
        <v>45549</v>
      </c>
      <c r="BH1004" s="1" t="s">
        <v>45549</v>
      </c>
      <c r="BI1004" s="1" t="s">
        <v>45549</v>
      </c>
      <c r="BJ1004" s="1" t="s">
        <v>45549</v>
      </c>
      <c r="BK1004" s="1" t="s">
        <v>45549</v>
      </c>
      <c r="BL1004" s="1" t="s">
        <v>45549</v>
      </c>
      <c r="BM1004" s="1" t="s">
        <v>45549</v>
      </c>
      <c r="BN1004" s="1" t="s">
        <v>45549</v>
      </c>
      <c r="BO1004" s="1" t="s">
        <v>45549</v>
      </c>
      <c r="BP1004" s="1" t="s">
        <v>45549</v>
      </c>
      <c r="BQ1004" s="1" t="s">
        <v>45549</v>
      </c>
      <c r="BR1004" s="1" t="s">
        <v>45549</v>
      </c>
    </row>
    <row r="1005" spans="1:70" x14ac:dyDescent="0.35">
      <c r="A1005" s="1" t="s">
        <v>58718</v>
      </c>
      <c r="B1005" s="1" t="s">
        <v>58719</v>
      </c>
      <c r="C1005" s="1">
        <v>7723</v>
      </c>
      <c r="D1005" s="1" t="s">
        <v>1210</v>
      </c>
      <c r="E1005" s="1" t="s">
        <v>36</v>
      </c>
      <c r="G1005" s="1" t="s">
        <v>1212</v>
      </c>
      <c r="J1005" s="1" t="s">
        <v>57077</v>
      </c>
      <c r="L1005" s="1" t="s">
        <v>57657</v>
      </c>
      <c r="O1005" s="1">
        <v>2.5</v>
      </c>
      <c r="Q1005" s="1">
        <v>1994</v>
      </c>
      <c r="AY1005" s="1" t="s">
        <v>75895</v>
      </c>
      <c r="AZ1005" s="1">
        <v>100</v>
      </c>
      <c r="BA1005" s="1" t="s">
        <v>75895</v>
      </c>
      <c r="BB1005" s="1">
        <v>100</v>
      </c>
      <c r="BC1005" s="1" t="s">
        <v>75363</v>
      </c>
      <c r="BD1005" s="1" t="s">
        <v>57601</v>
      </c>
      <c r="BE1005" s="1" t="s">
        <v>45549</v>
      </c>
      <c r="BF1005" s="1" t="s">
        <v>45549</v>
      </c>
      <c r="BG1005" s="1" t="s">
        <v>45549</v>
      </c>
      <c r="BH1005" s="1" t="s">
        <v>45549</v>
      </c>
      <c r="BI1005" s="1" t="s">
        <v>45549</v>
      </c>
      <c r="BJ1005" s="1" t="s">
        <v>45549</v>
      </c>
      <c r="BK1005" s="1" t="s">
        <v>45549</v>
      </c>
      <c r="BL1005" s="1" t="s">
        <v>45549</v>
      </c>
      <c r="BM1005" s="1" t="s">
        <v>45549</v>
      </c>
      <c r="BN1005" s="1" t="s">
        <v>45549</v>
      </c>
      <c r="BO1005" s="1" t="s">
        <v>45549</v>
      </c>
      <c r="BP1005" s="1" t="s">
        <v>45549</v>
      </c>
      <c r="BQ1005" s="1" t="s">
        <v>45549</v>
      </c>
      <c r="BR1005" s="1" t="s">
        <v>45549</v>
      </c>
    </row>
    <row r="1006" spans="1:70" x14ac:dyDescent="0.35">
      <c r="A1006" s="1" t="s">
        <v>58718</v>
      </c>
      <c r="B1006" s="1" t="s">
        <v>58720</v>
      </c>
      <c r="C1006" s="1">
        <v>7723</v>
      </c>
      <c r="D1006" s="1" t="s">
        <v>1210</v>
      </c>
      <c r="E1006" s="1" t="s">
        <v>18</v>
      </c>
      <c r="G1006" s="1" t="s">
        <v>1212</v>
      </c>
      <c r="J1006" s="1" t="s">
        <v>57077</v>
      </c>
      <c r="L1006" s="1" t="s">
        <v>57657</v>
      </c>
      <c r="O1006" s="1">
        <v>7.3</v>
      </c>
      <c r="Q1006" s="1">
        <v>2000</v>
      </c>
      <c r="AY1006" s="1" t="s">
        <v>75895</v>
      </c>
      <c r="AZ1006" s="1">
        <v>100</v>
      </c>
      <c r="BA1006" s="1" t="s">
        <v>75895</v>
      </c>
      <c r="BB1006" s="1">
        <v>100</v>
      </c>
      <c r="BC1006" s="1" t="s">
        <v>75363</v>
      </c>
      <c r="BD1006" s="1" t="s">
        <v>57601</v>
      </c>
      <c r="BE1006" s="1" t="s">
        <v>45549</v>
      </c>
      <c r="BF1006" s="1" t="s">
        <v>45549</v>
      </c>
      <c r="BG1006" s="1" t="s">
        <v>45549</v>
      </c>
      <c r="BH1006" s="1" t="s">
        <v>45549</v>
      </c>
      <c r="BI1006" s="1" t="s">
        <v>45549</v>
      </c>
      <c r="BJ1006" s="1" t="s">
        <v>45549</v>
      </c>
      <c r="BK1006" s="1" t="s">
        <v>45549</v>
      </c>
      <c r="BL1006" s="1" t="s">
        <v>45549</v>
      </c>
      <c r="BM1006" s="1" t="s">
        <v>45549</v>
      </c>
      <c r="BN1006" s="1" t="s">
        <v>45549</v>
      </c>
      <c r="BO1006" s="1" t="s">
        <v>45549</v>
      </c>
      <c r="BP1006" s="1" t="s">
        <v>45549</v>
      </c>
      <c r="BQ1006" s="1" t="s">
        <v>45549</v>
      </c>
      <c r="BR1006" s="1" t="s">
        <v>45549</v>
      </c>
    </row>
    <row r="1007" spans="1:70" x14ac:dyDescent="0.35">
      <c r="A1007" s="1" t="s">
        <v>58721</v>
      </c>
      <c r="B1007" s="1" t="s">
        <v>58722</v>
      </c>
      <c r="C1007" s="1">
        <v>7751</v>
      </c>
      <c r="D1007" s="1" t="s">
        <v>1210</v>
      </c>
      <c r="E1007" s="1" t="s">
        <v>36</v>
      </c>
      <c r="G1007" s="1" t="s">
        <v>1234</v>
      </c>
      <c r="J1007" s="1" t="s">
        <v>57077</v>
      </c>
      <c r="L1007" s="1" t="s">
        <v>57635</v>
      </c>
      <c r="O1007" s="1">
        <v>4</v>
      </c>
      <c r="Q1007" s="1">
        <v>1997</v>
      </c>
      <c r="AY1007" s="1" t="s">
        <v>75893</v>
      </c>
      <c r="AZ1007" s="1">
        <v>100</v>
      </c>
      <c r="BA1007" s="1" t="s">
        <v>75893</v>
      </c>
      <c r="BB1007" s="1">
        <v>100</v>
      </c>
      <c r="BC1007" s="1" t="s">
        <v>75363</v>
      </c>
      <c r="BD1007" s="1" t="s">
        <v>57601</v>
      </c>
      <c r="BE1007" s="1" t="s">
        <v>45549</v>
      </c>
      <c r="BF1007" s="1" t="s">
        <v>45549</v>
      </c>
      <c r="BG1007" s="1" t="s">
        <v>45549</v>
      </c>
      <c r="BH1007" s="1" t="s">
        <v>45549</v>
      </c>
      <c r="BI1007" s="1" t="s">
        <v>45549</v>
      </c>
      <c r="BJ1007" s="1" t="s">
        <v>45549</v>
      </c>
      <c r="BK1007" s="1" t="s">
        <v>45549</v>
      </c>
      <c r="BL1007" s="1" t="s">
        <v>45549</v>
      </c>
      <c r="BM1007" s="1" t="s">
        <v>45549</v>
      </c>
      <c r="BN1007" s="1" t="s">
        <v>45549</v>
      </c>
      <c r="BO1007" s="1" t="s">
        <v>45549</v>
      </c>
      <c r="BP1007" s="1" t="s">
        <v>45549</v>
      </c>
      <c r="BQ1007" s="1" t="s">
        <v>45549</v>
      </c>
      <c r="BR1007" s="1" t="s">
        <v>45549</v>
      </c>
    </row>
    <row r="1008" spans="1:70" x14ac:dyDescent="0.35">
      <c r="A1008" s="1" t="s">
        <v>58723</v>
      </c>
      <c r="B1008" s="1" t="s">
        <v>58724</v>
      </c>
      <c r="C1008" s="1">
        <v>7752</v>
      </c>
      <c r="D1008" s="1" t="s">
        <v>1210</v>
      </c>
      <c r="E1008" s="1" t="s">
        <v>36</v>
      </c>
      <c r="G1008" s="1" t="s">
        <v>1234</v>
      </c>
      <c r="J1008" s="1" t="s">
        <v>57077</v>
      </c>
      <c r="L1008" s="1" t="s">
        <v>57809</v>
      </c>
      <c r="O1008" s="1">
        <v>4.5</v>
      </c>
      <c r="Q1008" s="1">
        <v>1995</v>
      </c>
      <c r="AY1008" s="1" t="s">
        <v>75893</v>
      </c>
      <c r="AZ1008" s="1">
        <v>100</v>
      </c>
      <c r="BA1008" s="1" t="s">
        <v>75893</v>
      </c>
      <c r="BB1008" s="1">
        <v>100</v>
      </c>
      <c r="BC1008" s="1" t="s">
        <v>75363</v>
      </c>
      <c r="BD1008" s="1" t="s">
        <v>57601</v>
      </c>
      <c r="BE1008" s="1" t="s">
        <v>45549</v>
      </c>
      <c r="BF1008" s="1" t="s">
        <v>45549</v>
      </c>
      <c r="BG1008" s="1" t="s">
        <v>45549</v>
      </c>
      <c r="BH1008" s="1" t="s">
        <v>45549</v>
      </c>
      <c r="BI1008" s="1" t="s">
        <v>45549</v>
      </c>
      <c r="BJ1008" s="1" t="s">
        <v>45549</v>
      </c>
      <c r="BK1008" s="1" t="s">
        <v>45549</v>
      </c>
      <c r="BL1008" s="1" t="s">
        <v>45549</v>
      </c>
      <c r="BM1008" s="1" t="s">
        <v>45549</v>
      </c>
      <c r="BN1008" s="1" t="s">
        <v>45549</v>
      </c>
      <c r="BO1008" s="1" t="s">
        <v>45549</v>
      </c>
      <c r="BP1008" s="1" t="s">
        <v>45549</v>
      </c>
      <c r="BQ1008" s="1" t="s">
        <v>45549</v>
      </c>
      <c r="BR1008" s="1" t="s">
        <v>45549</v>
      </c>
    </row>
    <row r="1009" spans="1:70" x14ac:dyDescent="0.35">
      <c r="A1009" s="1" t="s">
        <v>58725</v>
      </c>
      <c r="B1009" s="1" t="s">
        <v>58726</v>
      </c>
      <c r="C1009" s="1">
        <v>7841</v>
      </c>
      <c r="D1009" s="1" t="s">
        <v>1210</v>
      </c>
      <c r="E1009" s="1" t="s">
        <v>36</v>
      </c>
      <c r="G1009" s="1" t="s">
        <v>866</v>
      </c>
      <c r="J1009" s="1" t="s">
        <v>57077</v>
      </c>
      <c r="L1009" s="1" t="s">
        <v>57794</v>
      </c>
      <c r="O1009" s="1">
        <v>5.0999999999999996</v>
      </c>
      <c r="Q1009" s="1">
        <v>2000</v>
      </c>
      <c r="AY1009" s="1" t="s">
        <v>75909</v>
      </c>
      <c r="AZ1009" s="1">
        <v>100</v>
      </c>
      <c r="BA1009" s="1" t="s">
        <v>75909</v>
      </c>
      <c r="BB1009" s="1">
        <v>100</v>
      </c>
      <c r="BC1009" s="1" t="s">
        <v>75363</v>
      </c>
      <c r="BD1009" s="1" t="s">
        <v>57601</v>
      </c>
      <c r="BE1009" s="1" t="s">
        <v>45549</v>
      </c>
      <c r="BF1009" s="1" t="s">
        <v>45549</v>
      </c>
      <c r="BG1009" s="1" t="s">
        <v>45549</v>
      </c>
      <c r="BH1009" s="1" t="s">
        <v>45549</v>
      </c>
      <c r="BI1009" s="1" t="s">
        <v>45549</v>
      </c>
      <c r="BJ1009" s="1" t="s">
        <v>45549</v>
      </c>
      <c r="BK1009" s="1" t="s">
        <v>45549</v>
      </c>
      <c r="BL1009" s="1" t="s">
        <v>45549</v>
      </c>
      <c r="BM1009" s="1" t="s">
        <v>45549</v>
      </c>
      <c r="BN1009" s="1" t="s">
        <v>45549</v>
      </c>
      <c r="BO1009" s="1" t="s">
        <v>45549</v>
      </c>
      <c r="BP1009" s="1" t="s">
        <v>45549</v>
      </c>
      <c r="BQ1009" s="1" t="s">
        <v>45549</v>
      </c>
      <c r="BR1009" s="1" t="s">
        <v>45549</v>
      </c>
    </row>
    <row r="1010" spans="1:70" x14ac:dyDescent="0.35">
      <c r="A1010" s="1" t="s">
        <v>58727</v>
      </c>
      <c r="B1010" s="1" t="s">
        <v>58728</v>
      </c>
      <c r="C1010" s="1">
        <v>7862</v>
      </c>
      <c r="D1010" s="1" t="s">
        <v>1210</v>
      </c>
      <c r="E1010" s="1" t="s">
        <v>33</v>
      </c>
      <c r="G1010" s="1" t="s">
        <v>1234</v>
      </c>
      <c r="J1010" s="1" t="s">
        <v>57077</v>
      </c>
      <c r="L1010" s="1" t="s">
        <v>57794</v>
      </c>
      <c r="O1010" s="1">
        <v>2.8</v>
      </c>
      <c r="Q1010" s="1">
        <v>2001</v>
      </c>
      <c r="AY1010" s="1" t="s">
        <v>75916</v>
      </c>
      <c r="AZ1010" s="1">
        <v>100</v>
      </c>
      <c r="BA1010" s="1" t="s">
        <v>75916</v>
      </c>
      <c r="BB1010" s="1">
        <v>100</v>
      </c>
      <c r="BC1010" s="1" t="s">
        <v>75363</v>
      </c>
      <c r="BD1010" s="1" t="s">
        <v>57601</v>
      </c>
      <c r="BE1010" s="1" t="s">
        <v>45549</v>
      </c>
      <c r="BF1010" s="1" t="s">
        <v>45549</v>
      </c>
      <c r="BG1010" s="1" t="s">
        <v>45549</v>
      </c>
      <c r="BH1010" s="1" t="s">
        <v>45549</v>
      </c>
      <c r="BI1010" s="1" t="s">
        <v>45549</v>
      </c>
      <c r="BJ1010" s="1" t="s">
        <v>45549</v>
      </c>
      <c r="BK1010" s="1" t="s">
        <v>45549</v>
      </c>
      <c r="BL1010" s="1" t="s">
        <v>45549</v>
      </c>
      <c r="BM1010" s="1" t="s">
        <v>45549</v>
      </c>
      <c r="BN1010" s="1" t="s">
        <v>45549</v>
      </c>
      <c r="BO1010" s="1" t="s">
        <v>45549</v>
      </c>
      <c r="BP1010" s="1" t="s">
        <v>45549</v>
      </c>
      <c r="BQ1010" s="1" t="s">
        <v>45549</v>
      </c>
      <c r="BR1010" s="1" t="s">
        <v>45549</v>
      </c>
    </row>
    <row r="1011" spans="1:70" x14ac:dyDescent="0.35">
      <c r="A1011" s="1" t="s">
        <v>58727</v>
      </c>
      <c r="B1011" s="1" t="s">
        <v>58729</v>
      </c>
      <c r="C1011" s="1">
        <v>7862</v>
      </c>
      <c r="D1011" s="1" t="s">
        <v>1210</v>
      </c>
      <c r="E1011" s="1" t="s">
        <v>85</v>
      </c>
      <c r="G1011" s="1" t="s">
        <v>1234</v>
      </c>
      <c r="J1011" s="1" t="s">
        <v>57077</v>
      </c>
      <c r="L1011" s="1" t="s">
        <v>57794</v>
      </c>
      <c r="O1011" s="1">
        <v>2.8</v>
      </c>
      <c r="Q1011" s="1">
        <v>2001</v>
      </c>
      <c r="AY1011" s="1" t="s">
        <v>75916</v>
      </c>
      <c r="AZ1011" s="1">
        <v>100</v>
      </c>
      <c r="BA1011" s="1" t="s">
        <v>75916</v>
      </c>
      <c r="BB1011" s="1">
        <v>100</v>
      </c>
      <c r="BC1011" s="1" t="s">
        <v>75363</v>
      </c>
      <c r="BD1011" s="1" t="s">
        <v>57601</v>
      </c>
      <c r="BE1011" s="1" t="s">
        <v>45549</v>
      </c>
      <c r="BF1011" s="1" t="s">
        <v>45549</v>
      </c>
      <c r="BG1011" s="1" t="s">
        <v>45549</v>
      </c>
      <c r="BH1011" s="1" t="s">
        <v>45549</v>
      </c>
      <c r="BI1011" s="1" t="s">
        <v>45549</v>
      </c>
      <c r="BJ1011" s="1" t="s">
        <v>45549</v>
      </c>
      <c r="BK1011" s="1" t="s">
        <v>45549</v>
      </c>
      <c r="BL1011" s="1" t="s">
        <v>45549</v>
      </c>
      <c r="BM1011" s="1" t="s">
        <v>45549</v>
      </c>
      <c r="BN1011" s="1" t="s">
        <v>45549</v>
      </c>
      <c r="BO1011" s="1" t="s">
        <v>45549</v>
      </c>
      <c r="BP1011" s="1" t="s">
        <v>45549</v>
      </c>
      <c r="BQ1011" s="1" t="s">
        <v>45549</v>
      </c>
      <c r="BR1011" s="1" t="s">
        <v>45549</v>
      </c>
    </row>
    <row r="1012" spans="1:70" x14ac:dyDescent="0.35">
      <c r="A1012" s="1" t="s">
        <v>58730</v>
      </c>
      <c r="B1012" s="1" t="s">
        <v>58731</v>
      </c>
      <c r="C1012" s="1">
        <v>7902</v>
      </c>
      <c r="D1012" s="1" t="s">
        <v>1210</v>
      </c>
      <c r="E1012" s="1" t="s">
        <v>36</v>
      </c>
      <c r="F1012" s="1">
        <v>3360</v>
      </c>
      <c r="G1012" s="1" t="s">
        <v>19</v>
      </c>
      <c r="J1012" s="1" t="s">
        <v>204</v>
      </c>
      <c r="L1012" s="1" t="s">
        <v>733</v>
      </c>
      <c r="O1012" s="1">
        <v>650</v>
      </c>
      <c r="Q1012" s="1">
        <v>1985</v>
      </c>
      <c r="R1012" s="1">
        <v>2023</v>
      </c>
      <c r="AY1012" s="1" t="s">
        <v>45820</v>
      </c>
      <c r="AZ1012" s="1">
        <v>85.940000000000012</v>
      </c>
      <c r="BA1012" s="1" t="s">
        <v>45820</v>
      </c>
      <c r="BB1012" s="1">
        <v>85.940000000000012</v>
      </c>
      <c r="BC1012" s="1" t="s">
        <v>75363</v>
      </c>
      <c r="BD1012" s="1" t="s">
        <v>57182</v>
      </c>
      <c r="BE1012" s="1" t="s">
        <v>36</v>
      </c>
      <c r="BF1012" s="1" t="s">
        <v>45549</v>
      </c>
      <c r="BG1012" s="1" t="s">
        <v>45549</v>
      </c>
      <c r="BH1012" s="1" t="s">
        <v>45549</v>
      </c>
      <c r="BI1012" s="1" t="s">
        <v>45549</v>
      </c>
      <c r="BJ1012" s="1" t="s">
        <v>45549</v>
      </c>
      <c r="BK1012" s="1" t="s">
        <v>45549</v>
      </c>
      <c r="BL1012" s="1" t="s">
        <v>45549</v>
      </c>
      <c r="BM1012" s="1" t="s">
        <v>45549</v>
      </c>
      <c r="BN1012" s="1" t="s">
        <v>45549</v>
      </c>
      <c r="BO1012" s="1" t="s">
        <v>45549</v>
      </c>
      <c r="BP1012" s="1" t="s">
        <v>45549</v>
      </c>
      <c r="BQ1012" s="1" t="s">
        <v>45549</v>
      </c>
      <c r="BR1012" s="1" t="s">
        <v>45549</v>
      </c>
    </row>
    <row r="1013" spans="1:70" x14ac:dyDescent="0.35">
      <c r="A1013" s="1" t="s">
        <v>58732</v>
      </c>
      <c r="B1013" s="1" t="s">
        <v>58733</v>
      </c>
      <c r="C1013" s="1">
        <v>7911</v>
      </c>
      <c r="D1013" s="1" t="s">
        <v>1210</v>
      </c>
      <c r="E1013" s="1" t="s">
        <v>36</v>
      </c>
      <c r="G1013" s="1" t="s">
        <v>1234</v>
      </c>
      <c r="J1013" s="1" t="s">
        <v>261</v>
      </c>
      <c r="L1013" s="1" t="s">
        <v>2154</v>
      </c>
      <c r="O1013" s="1">
        <v>11.5</v>
      </c>
      <c r="Q1013" s="1">
        <v>1921</v>
      </c>
      <c r="AY1013" s="1" t="s">
        <v>75980</v>
      </c>
      <c r="AZ1013" s="1">
        <v>100</v>
      </c>
      <c r="BA1013" s="1" t="s">
        <v>75980</v>
      </c>
      <c r="BB1013" s="1">
        <v>100</v>
      </c>
      <c r="BC1013" s="1" t="s">
        <v>75363</v>
      </c>
      <c r="BD1013" s="1" t="s">
        <v>57747</v>
      </c>
      <c r="BE1013" s="1" t="s">
        <v>45549</v>
      </c>
      <c r="BF1013" s="1" t="s">
        <v>45549</v>
      </c>
      <c r="BG1013" s="1" t="s">
        <v>45549</v>
      </c>
      <c r="BH1013" s="1" t="s">
        <v>45549</v>
      </c>
      <c r="BI1013" s="1" t="s">
        <v>45549</v>
      </c>
      <c r="BJ1013" s="1" t="s">
        <v>45549</v>
      </c>
      <c r="BK1013" s="1" t="s">
        <v>45549</v>
      </c>
      <c r="BL1013" s="1" t="s">
        <v>45549</v>
      </c>
      <c r="BM1013" s="1" t="s">
        <v>45549</v>
      </c>
      <c r="BN1013" s="1" t="s">
        <v>45549</v>
      </c>
      <c r="BO1013" s="1" t="s">
        <v>45549</v>
      </c>
      <c r="BP1013" s="1" t="s">
        <v>45549</v>
      </c>
      <c r="BQ1013" s="1" t="s">
        <v>45549</v>
      </c>
      <c r="BR1013" s="1" t="s">
        <v>45549</v>
      </c>
    </row>
    <row r="1014" spans="1:70" x14ac:dyDescent="0.35">
      <c r="A1014" s="1" t="s">
        <v>58734</v>
      </c>
      <c r="B1014" s="1" t="s">
        <v>58735</v>
      </c>
      <c r="C1014" s="1">
        <v>8023</v>
      </c>
      <c r="D1014" s="1" t="s">
        <v>1210</v>
      </c>
      <c r="E1014" s="1" t="s">
        <v>36</v>
      </c>
      <c r="F1014" s="1">
        <v>3431</v>
      </c>
      <c r="G1014" s="1" t="s">
        <v>19</v>
      </c>
      <c r="J1014" s="1" t="s">
        <v>214</v>
      </c>
      <c r="L1014" s="1" t="s">
        <v>2443</v>
      </c>
      <c r="O1014" s="1">
        <v>579.29999999999995</v>
      </c>
      <c r="Q1014" s="1">
        <v>1975</v>
      </c>
      <c r="AY1014" s="1" t="s">
        <v>46958</v>
      </c>
      <c r="AZ1014" s="1">
        <v>53.5</v>
      </c>
      <c r="BA1014" s="1" t="s">
        <v>46958</v>
      </c>
      <c r="BB1014" s="1">
        <v>53.5</v>
      </c>
      <c r="BC1014" s="1" t="s">
        <v>75363</v>
      </c>
      <c r="BD1014" s="1" t="s">
        <v>57797</v>
      </c>
      <c r="BE1014" s="1" t="s">
        <v>36</v>
      </c>
      <c r="BF1014" s="1" t="s">
        <v>45549</v>
      </c>
      <c r="BG1014" s="1" t="s">
        <v>45549</v>
      </c>
      <c r="BH1014" s="1" t="s">
        <v>45549</v>
      </c>
      <c r="BI1014" s="1" t="s">
        <v>45549</v>
      </c>
      <c r="BJ1014" s="1" t="s">
        <v>45549</v>
      </c>
      <c r="BK1014" s="1" t="s">
        <v>45549</v>
      </c>
      <c r="BL1014" s="1" t="s">
        <v>45549</v>
      </c>
      <c r="BM1014" s="1" t="s">
        <v>45549</v>
      </c>
      <c r="BN1014" s="1" t="s">
        <v>45549</v>
      </c>
      <c r="BO1014" s="1" t="s">
        <v>45549</v>
      </c>
      <c r="BP1014" s="1" t="s">
        <v>45549</v>
      </c>
      <c r="BQ1014" s="1" t="s">
        <v>45549</v>
      </c>
      <c r="BR1014" s="1" t="s">
        <v>45549</v>
      </c>
    </row>
    <row r="1015" spans="1:70" x14ac:dyDescent="0.35">
      <c r="A1015" s="1" t="s">
        <v>58734</v>
      </c>
      <c r="B1015" s="1" t="s">
        <v>58736</v>
      </c>
      <c r="C1015" s="1">
        <v>8023</v>
      </c>
      <c r="D1015" s="1" t="s">
        <v>1210</v>
      </c>
      <c r="E1015" s="1" t="s">
        <v>18</v>
      </c>
      <c r="F1015" s="1">
        <v>3432</v>
      </c>
      <c r="G1015" s="1" t="s">
        <v>19</v>
      </c>
      <c r="J1015" s="1" t="s">
        <v>214</v>
      </c>
      <c r="L1015" s="1" t="s">
        <v>2443</v>
      </c>
      <c r="O1015" s="1">
        <v>568.79999999999995</v>
      </c>
      <c r="Q1015" s="1">
        <v>1978</v>
      </c>
      <c r="AY1015" s="1" t="s">
        <v>46958</v>
      </c>
      <c r="AZ1015" s="1">
        <v>53.5</v>
      </c>
      <c r="BA1015" s="1" t="s">
        <v>46958</v>
      </c>
      <c r="BB1015" s="1">
        <v>53.5</v>
      </c>
      <c r="BC1015" s="1" t="s">
        <v>75363</v>
      </c>
      <c r="BD1015" s="1" t="s">
        <v>57797</v>
      </c>
      <c r="BE1015" s="1" t="s">
        <v>18</v>
      </c>
      <c r="BF1015" s="1" t="s">
        <v>45549</v>
      </c>
      <c r="BG1015" s="1" t="s">
        <v>45549</v>
      </c>
      <c r="BH1015" s="1" t="s">
        <v>45549</v>
      </c>
      <c r="BI1015" s="1" t="s">
        <v>45549</v>
      </c>
      <c r="BJ1015" s="1" t="s">
        <v>45549</v>
      </c>
      <c r="BK1015" s="1" t="s">
        <v>45549</v>
      </c>
      <c r="BL1015" s="1" t="s">
        <v>45549</v>
      </c>
      <c r="BM1015" s="1" t="s">
        <v>45549</v>
      </c>
      <c r="BN1015" s="1" t="s">
        <v>45549</v>
      </c>
      <c r="BO1015" s="1" t="s">
        <v>45549</v>
      </c>
      <c r="BP1015" s="1" t="s">
        <v>45549</v>
      </c>
      <c r="BQ1015" s="1" t="s">
        <v>45549</v>
      </c>
      <c r="BR1015" s="1" t="s">
        <v>45549</v>
      </c>
    </row>
    <row r="1016" spans="1:70" x14ac:dyDescent="0.35">
      <c r="A1016" s="1" t="s">
        <v>44974</v>
      </c>
      <c r="B1016" s="1" t="s">
        <v>58737</v>
      </c>
      <c r="C1016" s="1">
        <v>8027</v>
      </c>
      <c r="D1016" s="1" t="s">
        <v>1210</v>
      </c>
      <c r="E1016" s="1" t="s">
        <v>36</v>
      </c>
      <c r="F1016" s="1">
        <v>89763</v>
      </c>
      <c r="G1016" s="1" t="s">
        <v>1212</v>
      </c>
      <c r="J1016" s="1" t="s">
        <v>1402</v>
      </c>
      <c r="L1016" s="1" t="s">
        <v>1717</v>
      </c>
      <c r="O1016" s="1">
        <v>36</v>
      </c>
      <c r="Q1016" s="1">
        <v>1974</v>
      </c>
      <c r="R1016" s="1">
        <v>2025</v>
      </c>
      <c r="AY1016" s="1" t="s">
        <v>48457</v>
      </c>
      <c r="AZ1016" s="1">
        <v>100</v>
      </c>
      <c r="BA1016" s="1" t="s">
        <v>48457</v>
      </c>
      <c r="BB1016" s="1">
        <v>100</v>
      </c>
      <c r="BC1016" s="1" t="s">
        <v>75363</v>
      </c>
      <c r="BD1016" s="1" t="s">
        <v>57182</v>
      </c>
      <c r="BE1016" s="1" t="s">
        <v>45549</v>
      </c>
      <c r="BF1016" s="1" t="s">
        <v>45549</v>
      </c>
      <c r="BG1016" s="1" t="s">
        <v>45549</v>
      </c>
      <c r="BH1016" s="1" t="s">
        <v>45549</v>
      </c>
      <c r="BI1016" s="1" t="s">
        <v>45549</v>
      </c>
      <c r="BJ1016" s="1" t="s">
        <v>45549</v>
      </c>
      <c r="BK1016" s="1" t="s">
        <v>45549</v>
      </c>
      <c r="BL1016" s="1" t="s">
        <v>45549</v>
      </c>
      <c r="BM1016" s="1" t="s">
        <v>45549</v>
      </c>
      <c r="BN1016" s="1" t="s">
        <v>45549</v>
      </c>
      <c r="BO1016" s="1" t="s">
        <v>45549</v>
      </c>
      <c r="BP1016" s="1" t="s">
        <v>45549</v>
      </c>
      <c r="BQ1016" s="1" t="s">
        <v>45549</v>
      </c>
      <c r="BR1016" s="1" t="s">
        <v>45549</v>
      </c>
    </row>
    <row r="1017" spans="1:70" x14ac:dyDescent="0.35">
      <c r="A1017" s="1" t="s">
        <v>44974</v>
      </c>
      <c r="B1017" s="1" t="s">
        <v>58738</v>
      </c>
      <c r="C1017" s="1">
        <v>8027</v>
      </c>
      <c r="D1017" s="1" t="s">
        <v>1210</v>
      </c>
      <c r="E1017" s="1" t="s">
        <v>18</v>
      </c>
      <c r="F1017" s="1">
        <v>89764</v>
      </c>
      <c r="G1017" s="1" t="s">
        <v>1212</v>
      </c>
      <c r="J1017" s="1" t="s">
        <v>1402</v>
      </c>
      <c r="L1017" s="1" t="s">
        <v>1717</v>
      </c>
      <c r="O1017" s="1">
        <v>36</v>
      </c>
      <c r="Q1017" s="1">
        <v>1974</v>
      </c>
      <c r="R1017" s="1">
        <v>2025</v>
      </c>
      <c r="AY1017" s="1" t="s">
        <v>48457</v>
      </c>
      <c r="AZ1017" s="1">
        <v>100</v>
      </c>
      <c r="BA1017" s="1" t="s">
        <v>48457</v>
      </c>
      <c r="BB1017" s="1">
        <v>100</v>
      </c>
      <c r="BC1017" s="1" t="s">
        <v>75363</v>
      </c>
      <c r="BD1017" s="1" t="s">
        <v>57182</v>
      </c>
      <c r="BE1017" s="1" t="s">
        <v>45549</v>
      </c>
      <c r="BF1017" s="1" t="s">
        <v>45549</v>
      </c>
      <c r="BG1017" s="1" t="s">
        <v>45549</v>
      </c>
      <c r="BH1017" s="1" t="s">
        <v>45549</v>
      </c>
      <c r="BI1017" s="1" t="s">
        <v>45549</v>
      </c>
      <c r="BJ1017" s="1" t="s">
        <v>45549</v>
      </c>
      <c r="BK1017" s="1" t="s">
        <v>45549</v>
      </c>
      <c r="BL1017" s="1" t="s">
        <v>45549</v>
      </c>
      <c r="BM1017" s="1" t="s">
        <v>45549</v>
      </c>
      <c r="BN1017" s="1" t="s">
        <v>45549</v>
      </c>
      <c r="BO1017" s="1" t="s">
        <v>45549</v>
      </c>
      <c r="BP1017" s="1" t="s">
        <v>45549</v>
      </c>
      <c r="BQ1017" s="1" t="s">
        <v>45549</v>
      </c>
      <c r="BR1017" s="1" t="s">
        <v>45549</v>
      </c>
    </row>
    <row r="1018" spans="1:70" x14ac:dyDescent="0.35">
      <c r="A1018" s="1" t="s">
        <v>44974</v>
      </c>
      <c r="B1018" s="1" t="s">
        <v>58739</v>
      </c>
      <c r="C1018" s="1">
        <v>8027</v>
      </c>
      <c r="D1018" s="1" t="s">
        <v>1210</v>
      </c>
      <c r="E1018" s="1" t="s">
        <v>31</v>
      </c>
      <c r="F1018" s="1">
        <v>89765</v>
      </c>
      <c r="G1018" s="1" t="s">
        <v>1212</v>
      </c>
      <c r="J1018" s="1" t="s">
        <v>1402</v>
      </c>
      <c r="L1018" s="1" t="s">
        <v>1717</v>
      </c>
      <c r="O1018" s="1">
        <v>36</v>
      </c>
      <c r="Q1018" s="1">
        <v>1974</v>
      </c>
      <c r="R1018" s="1">
        <v>2025</v>
      </c>
      <c r="AY1018" s="1" t="s">
        <v>48457</v>
      </c>
      <c r="AZ1018" s="1">
        <v>100</v>
      </c>
      <c r="BA1018" s="1" t="s">
        <v>48457</v>
      </c>
      <c r="BB1018" s="1">
        <v>100</v>
      </c>
      <c r="BC1018" s="1" t="s">
        <v>75363</v>
      </c>
      <c r="BD1018" s="1" t="s">
        <v>57182</v>
      </c>
      <c r="BE1018" s="1" t="s">
        <v>45549</v>
      </c>
      <c r="BF1018" s="1" t="s">
        <v>45549</v>
      </c>
      <c r="BG1018" s="1" t="s">
        <v>45549</v>
      </c>
      <c r="BH1018" s="1" t="s">
        <v>45549</v>
      </c>
      <c r="BI1018" s="1" t="s">
        <v>45549</v>
      </c>
      <c r="BJ1018" s="1" t="s">
        <v>45549</v>
      </c>
      <c r="BK1018" s="1" t="s">
        <v>45549</v>
      </c>
      <c r="BL1018" s="1" t="s">
        <v>45549</v>
      </c>
      <c r="BM1018" s="1" t="s">
        <v>45549</v>
      </c>
      <c r="BN1018" s="1" t="s">
        <v>45549</v>
      </c>
      <c r="BO1018" s="1" t="s">
        <v>45549</v>
      </c>
      <c r="BP1018" s="1" t="s">
        <v>45549</v>
      </c>
      <c r="BQ1018" s="1" t="s">
        <v>45549</v>
      </c>
      <c r="BR1018" s="1" t="s">
        <v>45549</v>
      </c>
    </row>
    <row r="1019" spans="1:70" x14ac:dyDescent="0.35">
      <c r="A1019" s="1" t="s">
        <v>44974</v>
      </c>
      <c r="B1019" s="1" t="s">
        <v>58740</v>
      </c>
      <c r="C1019" s="1">
        <v>8027</v>
      </c>
      <c r="D1019" s="1" t="s">
        <v>1210</v>
      </c>
      <c r="E1019" s="1" t="s">
        <v>33</v>
      </c>
      <c r="F1019" s="1">
        <v>89766</v>
      </c>
      <c r="G1019" s="1" t="s">
        <v>1212</v>
      </c>
      <c r="J1019" s="1" t="s">
        <v>1402</v>
      </c>
      <c r="L1019" s="1" t="s">
        <v>1717</v>
      </c>
      <c r="O1019" s="1">
        <v>39</v>
      </c>
      <c r="Q1019" s="1">
        <v>1974</v>
      </c>
      <c r="R1019" s="1">
        <v>2025</v>
      </c>
      <c r="AY1019" s="1" t="s">
        <v>48457</v>
      </c>
      <c r="AZ1019" s="1">
        <v>100</v>
      </c>
      <c r="BA1019" s="1" t="s">
        <v>48457</v>
      </c>
      <c r="BB1019" s="1">
        <v>100</v>
      </c>
      <c r="BC1019" s="1" t="s">
        <v>75363</v>
      </c>
      <c r="BD1019" s="1" t="s">
        <v>57182</v>
      </c>
      <c r="BE1019" s="1" t="s">
        <v>45549</v>
      </c>
      <c r="BF1019" s="1" t="s">
        <v>45549</v>
      </c>
      <c r="BG1019" s="1" t="s">
        <v>45549</v>
      </c>
      <c r="BH1019" s="1" t="s">
        <v>45549</v>
      </c>
      <c r="BI1019" s="1" t="s">
        <v>45549</v>
      </c>
      <c r="BJ1019" s="1" t="s">
        <v>45549</v>
      </c>
      <c r="BK1019" s="1" t="s">
        <v>45549</v>
      </c>
      <c r="BL1019" s="1" t="s">
        <v>45549</v>
      </c>
      <c r="BM1019" s="1" t="s">
        <v>45549</v>
      </c>
      <c r="BN1019" s="1" t="s">
        <v>45549</v>
      </c>
      <c r="BO1019" s="1" t="s">
        <v>45549</v>
      </c>
      <c r="BP1019" s="1" t="s">
        <v>45549</v>
      </c>
      <c r="BQ1019" s="1" t="s">
        <v>45549</v>
      </c>
      <c r="BR1019" s="1" t="s">
        <v>45549</v>
      </c>
    </row>
    <row r="1020" spans="1:70" x14ac:dyDescent="0.35">
      <c r="A1020" s="1" t="s">
        <v>1118</v>
      </c>
      <c r="B1020" s="1" t="s">
        <v>58741</v>
      </c>
      <c r="C1020" s="1">
        <v>8056</v>
      </c>
      <c r="D1020" s="1" t="s">
        <v>1210</v>
      </c>
      <c r="E1020" s="1" t="s">
        <v>18</v>
      </c>
      <c r="F1020" s="1">
        <v>3451</v>
      </c>
      <c r="G1020" s="1" t="s">
        <v>47</v>
      </c>
      <c r="J1020" s="1" t="s">
        <v>243</v>
      </c>
      <c r="L1020" s="1" t="s">
        <v>37</v>
      </c>
      <c r="O1020" s="1">
        <v>422.4</v>
      </c>
      <c r="Q1020" s="1">
        <v>1975</v>
      </c>
      <c r="R1020" s="1">
        <v>2028</v>
      </c>
      <c r="AY1020" s="1" t="s">
        <v>45925</v>
      </c>
      <c r="AZ1020" s="1">
        <v>100</v>
      </c>
      <c r="BA1020" s="1" t="s">
        <v>45925</v>
      </c>
      <c r="BB1020" s="1">
        <v>100</v>
      </c>
      <c r="BC1020" s="1" t="s">
        <v>75363</v>
      </c>
      <c r="BD1020" s="1" t="s">
        <v>57182</v>
      </c>
    </row>
    <row r="1021" spans="1:70" x14ac:dyDescent="0.35">
      <c r="A1021" s="1" t="s">
        <v>45036</v>
      </c>
      <c r="B1021" s="1" t="s">
        <v>58742</v>
      </c>
      <c r="C1021" s="1">
        <v>8059</v>
      </c>
      <c r="D1021" s="1" t="s">
        <v>1210</v>
      </c>
      <c r="E1021" s="1" t="s">
        <v>3967</v>
      </c>
      <c r="G1021" s="1" t="s">
        <v>1212</v>
      </c>
      <c r="J1021" s="1" t="s">
        <v>234</v>
      </c>
      <c r="L1021" s="1" t="s">
        <v>14926</v>
      </c>
      <c r="O1021" s="1">
        <v>4</v>
      </c>
      <c r="Q1021" s="1">
        <v>1962</v>
      </c>
      <c r="AY1021" s="1" t="s">
        <v>45726</v>
      </c>
      <c r="AZ1021" s="1">
        <v>100</v>
      </c>
      <c r="BA1021" s="1" t="s">
        <v>45726</v>
      </c>
      <c r="BB1021" s="1">
        <v>100</v>
      </c>
      <c r="BC1021" s="1" t="s">
        <v>75363</v>
      </c>
      <c r="BD1021" s="1" t="s">
        <v>57747</v>
      </c>
      <c r="BE1021" s="1" t="s">
        <v>45549</v>
      </c>
      <c r="BF1021" s="1" t="s">
        <v>45549</v>
      </c>
      <c r="BG1021" s="1" t="s">
        <v>45549</v>
      </c>
      <c r="BH1021" s="1" t="s">
        <v>45549</v>
      </c>
      <c r="BI1021" s="1" t="s">
        <v>45549</v>
      </c>
      <c r="BJ1021" s="1" t="s">
        <v>45549</v>
      </c>
      <c r="BK1021" s="1" t="s">
        <v>45549</v>
      </c>
      <c r="BL1021" s="1" t="s">
        <v>45549</v>
      </c>
      <c r="BM1021" s="1" t="s">
        <v>45549</v>
      </c>
      <c r="BN1021" s="1" t="s">
        <v>45549</v>
      </c>
      <c r="BO1021" s="1" t="s">
        <v>45549</v>
      </c>
      <c r="BP1021" s="1" t="s">
        <v>45549</v>
      </c>
      <c r="BQ1021" s="1" t="s">
        <v>45549</v>
      </c>
      <c r="BR1021" s="1" t="s">
        <v>45549</v>
      </c>
    </row>
    <row r="1022" spans="1:70" x14ac:dyDescent="0.35">
      <c r="A1022" s="1" t="s">
        <v>58743</v>
      </c>
      <c r="B1022" s="1" t="s">
        <v>58744</v>
      </c>
      <c r="C1022" s="1">
        <v>8067</v>
      </c>
      <c r="D1022" s="1" t="s">
        <v>1210</v>
      </c>
      <c r="E1022" s="1" t="s">
        <v>36</v>
      </c>
      <c r="G1022" s="1" t="s">
        <v>1212</v>
      </c>
      <c r="J1022" s="1" t="s">
        <v>219</v>
      </c>
      <c r="L1022" s="1" t="s">
        <v>11052</v>
      </c>
      <c r="O1022" s="1">
        <v>44</v>
      </c>
      <c r="Q1022" s="1">
        <v>1972</v>
      </c>
      <c r="R1022" s="1">
        <v>2026</v>
      </c>
      <c r="AY1022" s="1" t="s">
        <v>45721</v>
      </c>
      <c r="AZ1022" s="1">
        <v>100</v>
      </c>
      <c r="BA1022" s="1" t="s">
        <v>45721</v>
      </c>
      <c r="BB1022" s="1">
        <v>100</v>
      </c>
      <c r="BC1022" s="1" t="s">
        <v>75363</v>
      </c>
      <c r="BD1022" s="1" t="s">
        <v>57182</v>
      </c>
      <c r="BE1022" s="1" t="s">
        <v>45549</v>
      </c>
      <c r="BF1022" s="1" t="s">
        <v>45549</v>
      </c>
      <c r="BG1022" s="1" t="s">
        <v>45549</v>
      </c>
      <c r="BH1022" s="1" t="s">
        <v>45549</v>
      </c>
      <c r="BI1022" s="1" t="s">
        <v>45549</v>
      </c>
      <c r="BJ1022" s="1" t="s">
        <v>45549</v>
      </c>
      <c r="BK1022" s="1" t="s">
        <v>45549</v>
      </c>
      <c r="BL1022" s="1" t="s">
        <v>45549</v>
      </c>
      <c r="BM1022" s="1" t="s">
        <v>45549</v>
      </c>
      <c r="BN1022" s="1" t="s">
        <v>45549</v>
      </c>
      <c r="BO1022" s="1" t="s">
        <v>45549</v>
      </c>
      <c r="BP1022" s="1" t="s">
        <v>45549</v>
      </c>
      <c r="BQ1022" s="1" t="s">
        <v>45549</v>
      </c>
      <c r="BR1022" s="1" t="s">
        <v>45549</v>
      </c>
    </row>
    <row r="1023" spans="1:70" x14ac:dyDescent="0.35">
      <c r="A1023" s="1" t="s">
        <v>58743</v>
      </c>
      <c r="B1023" s="1" t="s">
        <v>58745</v>
      </c>
      <c r="C1023" s="1">
        <v>8067</v>
      </c>
      <c r="D1023" s="1" t="s">
        <v>1210</v>
      </c>
      <c r="E1023" s="1" t="s">
        <v>18</v>
      </c>
      <c r="G1023" s="1" t="s">
        <v>1212</v>
      </c>
      <c r="J1023" s="1" t="s">
        <v>219</v>
      </c>
      <c r="L1023" s="1" t="s">
        <v>11052</v>
      </c>
      <c r="O1023" s="1">
        <v>44</v>
      </c>
      <c r="Q1023" s="1">
        <v>1972</v>
      </c>
      <c r="R1023" s="1">
        <v>2026</v>
      </c>
      <c r="AY1023" s="1" t="s">
        <v>45721</v>
      </c>
      <c r="AZ1023" s="1">
        <v>100</v>
      </c>
      <c r="BA1023" s="1" t="s">
        <v>45721</v>
      </c>
      <c r="BB1023" s="1">
        <v>100</v>
      </c>
      <c r="BC1023" s="1" t="s">
        <v>75363</v>
      </c>
      <c r="BD1023" s="1" t="s">
        <v>57182</v>
      </c>
      <c r="BE1023" s="1" t="s">
        <v>45549</v>
      </c>
      <c r="BF1023" s="1" t="s">
        <v>45549</v>
      </c>
      <c r="BG1023" s="1" t="s">
        <v>45549</v>
      </c>
      <c r="BH1023" s="1" t="s">
        <v>45549</v>
      </c>
      <c r="BI1023" s="1" t="s">
        <v>45549</v>
      </c>
      <c r="BJ1023" s="1" t="s">
        <v>45549</v>
      </c>
      <c r="BK1023" s="1" t="s">
        <v>45549</v>
      </c>
      <c r="BL1023" s="1" t="s">
        <v>45549</v>
      </c>
      <c r="BM1023" s="1" t="s">
        <v>45549</v>
      </c>
      <c r="BN1023" s="1" t="s">
        <v>45549</v>
      </c>
      <c r="BO1023" s="1" t="s">
        <v>45549</v>
      </c>
      <c r="BP1023" s="1" t="s">
        <v>45549</v>
      </c>
      <c r="BQ1023" s="1" t="s">
        <v>45549</v>
      </c>
      <c r="BR1023" s="1" t="s">
        <v>45549</v>
      </c>
    </row>
    <row r="1024" spans="1:70" x14ac:dyDescent="0.35">
      <c r="A1024" s="1" t="s">
        <v>58746</v>
      </c>
      <c r="B1024" s="1" t="s">
        <v>58747</v>
      </c>
      <c r="C1024" s="1">
        <v>8076</v>
      </c>
      <c r="D1024" s="1" t="s">
        <v>1210</v>
      </c>
      <c r="E1024" s="1" t="s">
        <v>1790</v>
      </c>
      <c r="G1024" s="1" t="s">
        <v>1212</v>
      </c>
      <c r="J1024" s="1" t="s">
        <v>261</v>
      </c>
      <c r="L1024" s="1" t="s">
        <v>17660</v>
      </c>
      <c r="O1024" s="1">
        <v>54</v>
      </c>
      <c r="Q1024" s="1">
        <v>1974</v>
      </c>
      <c r="R1024" s="1">
        <v>2027</v>
      </c>
      <c r="AY1024" s="1" t="s">
        <v>75981</v>
      </c>
      <c r="AZ1024" s="1">
        <v>100</v>
      </c>
      <c r="BA1024" s="1" t="s">
        <v>75981</v>
      </c>
      <c r="BB1024" s="1">
        <v>100</v>
      </c>
      <c r="BC1024" s="1" t="s">
        <v>75364</v>
      </c>
      <c r="BD1024" s="1" t="s">
        <v>57182</v>
      </c>
      <c r="BE1024" s="1" t="s">
        <v>45549</v>
      </c>
      <c r="BF1024" s="1" t="s">
        <v>45549</v>
      </c>
      <c r="BG1024" s="1" t="s">
        <v>45549</v>
      </c>
      <c r="BH1024" s="1" t="s">
        <v>45549</v>
      </c>
      <c r="BI1024" s="1" t="s">
        <v>45549</v>
      </c>
      <c r="BJ1024" s="1" t="s">
        <v>45549</v>
      </c>
      <c r="BK1024" s="1" t="s">
        <v>45549</v>
      </c>
      <c r="BL1024" s="1" t="s">
        <v>45549</v>
      </c>
      <c r="BM1024" s="1" t="s">
        <v>45549</v>
      </c>
      <c r="BN1024" s="1" t="s">
        <v>45549</v>
      </c>
      <c r="BO1024" s="1" t="s">
        <v>45549</v>
      </c>
      <c r="BP1024" s="1" t="s">
        <v>45549</v>
      </c>
      <c r="BQ1024" s="1" t="s">
        <v>45549</v>
      </c>
      <c r="BR1024" s="1" t="s">
        <v>45549</v>
      </c>
    </row>
    <row r="1025" spans="1:70" x14ac:dyDescent="0.35">
      <c r="A1025" s="1" t="s">
        <v>58748</v>
      </c>
      <c r="B1025" s="1" t="s">
        <v>58749</v>
      </c>
      <c r="C1025" s="1">
        <v>8083</v>
      </c>
      <c r="D1025" s="1" t="s">
        <v>1210</v>
      </c>
      <c r="E1025" s="1" t="s">
        <v>18</v>
      </c>
      <c r="G1025" s="1" t="s">
        <v>1212</v>
      </c>
      <c r="J1025" s="1" t="s">
        <v>57080</v>
      </c>
      <c r="L1025" s="1" t="s">
        <v>57080</v>
      </c>
      <c r="O1025" s="1">
        <v>15.9</v>
      </c>
      <c r="Q1025" s="1">
        <v>1989</v>
      </c>
      <c r="AY1025" s="1" t="s">
        <v>75915</v>
      </c>
      <c r="AZ1025" s="1">
        <v>100</v>
      </c>
      <c r="BA1025" s="1" t="s">
        <v>75915</v>
      </c>
      <c r="BB1025" s="1">
        <v>100</v>
      </c>
      <c r="BC1025" s="1" t="s">
        <v>75363</v>
      </c>
      <c r="BD1025" s="1" t="s">
        <v>57601</v>
      </c>
      <c r="BE1025" s="1" t="s">
        <v>45549</v>
      </c>
      <c r="BF1025" s="1" t="s">
        <v>45549</v>
      </c>
      <c r="BG1025" s="1" t="s">
        <v>45549</v>
      </c>
      <c r="BH1025" s="1" t="s">
        <v>45549</v>
      </c>
      <c r="BI1025" s="1" t="s">
        <v>45549</v>
      </c>
      <c r="BJ1025" s="1" t="s">
        <v>45549</v>
      </c>
      <c r="BK1025" s="1" t="s">
        <v>45549</v>
      </c>
      <c r="BL1025" s="1" t="s">
        <v>45549</v>
      </c>
      <c r="BM1025" s="1" t="s">
        <v>45549</v>
      </c>
      <c r="BN1025" s="1" t="s">
        <v>45549</v>
      </c>
      <c r="BO1025" s="1" t="s">
        <v>45549</v>
      </c>
      <c r="BP1025" s="1" t="s">
        <v>45549</v>
      </c>
      <c r="BQ1025" s="1" t="s">
        <v>45549</v>
      </c>
      <c r="BR1025" s="1" t="s">
        <v>45549</v>
      </c>
    </row>
    <row r="1026" spans="1:70" x14ac:dyDescent="0.35">
      <c r="A1026" s="1" t="s">
        <v>58748</v>
      </c>
      <c r="B1026" s="1" t="s">
        <v>58750</v>
      </c>
      <c r="C1026" s="1">
        <v>8083</v>
      </c>
      <c r="D1026" s="1" t="s">
        <v>1210</v>
      </c>
      <c r="E1026" s="1" t="s">
        <v>5241</v>
      </c>
      <c r="G1026" s="1" t="s">
        <v>1212</v>
      </c>
      <c r="J1026" s="1" t="s">
        <v>57080</v>
      </c>
      <c r="L1026" s="1" t="s">
        <v>57080</v>
      </c>
      <c r="O1026" s="1">
        <v>2.5</v>
      </c>
      <c r="Q1026" s="1">
        <v>1984</v>
      </c>
      <c r="AY1026" s="1" t="s">
        <v>75915</v>
      </c>
      <c r="AZ1026" s="1">
        <v>100</v>
      </c>
      <c r="BA1026" s="1" t="s">
        <v>75915</v>
      </c>
      <c r="BB1026" s="1">
        <v>100</v>
      </c>
      <c r="BC1026" s="1" t="s">
        <v>75363</v>
      </c>
      <c r="BD1026" s="1" t="s">
        <v>57601</v>
      </c>
      <c r="BE1026" s="1" t="s">
        <v>45549</v>
      </c>
      <c r="BF1026" s="1" t="s">
        <v>45549</v>
      </c>
      <c r="BG1026" s="1" t="s">
        <v>45549</v>
      </c>
      <c r="BH1026" s="1" t="s">
        <v>45549</v>
      </c>
      <c r="BI1026" s="1" t="s">
        <v>45549</v>
      </c>
      <c r="BJ1026" s="1" t="s">
        <v>45549</v>
      </c>
      <c r="BK1026" s="1" t="s">
        <v>45549</v>
      </c>
      <c r="BL1026" s="1" t="s">
        <v>45549</v>
      </c>
      <c r="BM1026" s="1" t="s">
        <v>45549</v>
      </c>
      <c r="BN1026" s="1" t="s">
        <v>45549</v>
      </c>
      <c r="BO1026" s="1" t="s">
        <v>45549</v>
      </c>
      <c r="BP1026" s="1" t="s">
        <v>45549</v>
      </c>
      <c r="BQ1026" s="1" t="s">
        <v>45549</v>
      </c>
      <c r="BR1026" s="1" t="s">
        <v>45549</v>
      </c>
    </row>
    <row r="1027" spans="1:70" x14ac:dyDescent="0.35">
      <c r="A1027" s="1" t="s">
        <v>58748</v>
      </c>
      <c r="B1027" s="1" t="s">
        <v>58751</v>
      </c>
      <c r="C1027" s="1">
        <v>8083</v>
      </c>
      <c r="D1027" s="1" t="s">
        <v>1210</v>
      </c>
      <c r="E1027" s="1" t="s">
        <v>5243</v>
      </c>
      <c r="G1027" s="1" t="s">
        <v>1212</v>
      </c>
      <c r="J1027" s="1" t="s">
        <v>57080</v>
      </c>
      <c r="L1027" s="1" t="s">
        <v>57080</v>
      </c>
      <c r="O1027" s="1">
        <v>2.5</v>
      </c>
      <c r="Q1027" s="1">
        <v>1984</v>
      </c>
      <c r="AY1027" s="1" t="s">
        <v>75915</v>
      </c>
      <c r="AZ1027" s="1">
        <v>100</v>
      </c>
      <c r="BA1027" s="1" t="s">
        <v>75915</v>
      </c>
      <c r="BB1027" s="1">
        <v>100</v>
      </c>
      <c r="BC1027" s="1" t="s">
        <v>75363</v>
      </c>
      <c r="BD1027" s="1" t="s">
        <v>57601</v>
      </c>
      <c r="BE1027" s="1" t="s">
        <v>45549</v>
      </c>
      <c r="BF1027" s="1" t="s">
        <v>45549</v>
      </c>
      <c r="BG1027" s="1" t="s">
        <v>45549</v>
      </c>
      <c r="BH1027" s="1" t="s">
        <v>45549</v>
      </c>
      <c r="BI1027" s="1" t="s">
        <v>45549</v>
      </c>
      <c r="BJ1027" s="1" t="s">
        <v>45549</v>
      </c>
      <c r="BK1027" s="1" t="s">
        <v>45549</v>
      </c>
      <c r="BL1027" s="1" t="s">
        <v>45549</v>
      </c>
      <c r="BM1027" s="1" t="s">
        <v>45549</v>
      </c>
      <c r="BN1027" s="1" t="s">
        <v>45549</v>
      </c>
      <c r="BO1027" s="1" t="s">
        <v>45549</v>
      </c>
      <c r="BP1027" s="1" t="s">
        <v>45549</v>
      </c>
      <c r="BQ1027" s="1" t="s">
        <v>45549</v>
      </c>
      <c r="BR1027" s="1" t="s">
        <v>45549</v>
      </c>
    </row>
    <row r="1028" spans="1:70" x14ac:dyDescent="0.35">
      <c r="A1028" s="1" t="s">
        <v>58748</v>
      </c>
      <c r="B1028" s="1" t="s">
        <v>58752</v>
      </c>
      <c r="C1028" s="1">
        <v>8083</v>
      </c>
      <c r="D1028" s="1" t="s">
        <v>1210</v>
      </c>
      <c r="E1028" s="1" t="s">
        <v>5245</v>
      </c>
      <c r="G1028" s="1" t="s">
        <v>1212</v>
      </c>
      <c r="J1028" s="1" t="s">
        <v>57080</v>
      </c>
      <c r="L1028" s="1" t="s">
        <v>57080</v>
      </c>
      <c r="O1028" s="1">
        <v>2.5</v>
      </c>
      <c r="Q1028" s="1">
        <v>1988</v>
      </c>
      <c r="AY1028" s="1" t="s">
        <v>75915</v>
      </c>
      <c r="AZ1028" s="1">
        <v>100</v>
      </c>
      <c r="BA1028" s="1" t="s">
        <v>75915</v>
      </c>
      <c r="BB1028" s="1">
        <v>100</v>
      </c>
      <c r="BC1028" s="1" t="s">
        <v>75363</v>
      </c>
      <c r="BD1028" s="1" t="s">
        <v>57601</v>
      </c>
      <c r="BE1028" s="1" t="s">
        <v>45549</v>
      </c>
      <c r="BF1028" s="1" t="s">
        <v>45549</v>
      </c>
      <c r="BG1028" s="1" t="s">
        <v>45549</v>
      </c>
      <c r="BH1028" s="1" t="s">
        <v>45549</v>
      </c>
      <c r="BI1028" s="1" t="s">
        <v>45549</v>
      </c>
      <c r="BJ1028" s="1" t="s">
        <v>45549</v>
      </c>
      <c r="BK1028" s="1" t="s">
        <v>45549</v>
      </c>
      <c r="BL1028" s="1" t="s">
        <v>45549</v>
      </c>
      <c r="BM1028" s="1" t="s">
        <v>45549</v>
      </c>
      <c r="BN1028" s="1" t="s">
        <v>45549</v>
      </c>
      <c r="BO1028" s="1" t="s">
        <v>45549</v>
      </c>
      <c r="BP1028" s="1" t="s">
        <v>45549</v>
      </c>
      <c r="BQ1028" s="1" t="s">
        <v>45549</v>
      </c>
      <c r="BR1028" s="1" t="s">
        <v>45549</v>
      </c>
    </row>
    <row r="1029" spans="1:70" x14ac:dyDescent="0.35">
      <c r="A1029" s="1" t="s">
        <v>58748</v>
      </c>
      <c r="B1029" s="1" t="s">
        <v>58753</v>
      </c>
      <c r="C1029" s="1">
        <v>8083</v>
      </c>
      <c r="D1029" s="1" t="s">
        <v>1210</v>
      </c>
      <c r="E1029" s="1" t="s">
        <v>77</v>
      </c>
      <c r="G1029" s="1" t="s">
        <v>2106</v>
      </c>
      <c r="J1029" s="1" t="s">
        <v>57080</v>
      </c>
      <c r="L1029" s="1" t="s">
        <v>57080</v>
      </c>
      <c r="O1029" s="1">
        <v>16</v>
      </c>
      <c r="Q1029" s="1">
        <v>2009</v>
      </c>
      <c r="AY1029" s="1" t="s">
        <v>75915</v>
      </c>
      <c r="AZ1029" s="1">
        <v>100</v>
      </c>
      <c r="BA1029" s="1" t="s">
        <v>75915</v>
      </c>
      <c r="BB1029" s="1">
        <v>100</v>
      </c>
      <c r="BC1029" s="1" t="s">
        <v>75363</v>
      </c>
      <c r="BD1029" s="1" t="s">
        <v>57601</v>
      </c>
      <c r="BE1029" s="1" t="s">
        <v>5640</v>
      </c>
      <c r="BF1029" s="1" t="s">
        <v>45549</v>
      </c>
      <c r="BG1029" s="1" t="s">
        <v>45549</v>
      </c>
      <c r="BH1029" s="1" t="s">
        <v>45549</v>
      </c>
      <c r="BI1029" s="1" t="s">
        <v>45549</v>
      </c>
      <c r="BJ1029" s="1" t="s">
        <v>45549</v>
      </c>
      <c r="BK1029" s="1" t="s">
        <v>45549</v>
      </c>
      <c r="BL1029" s="1" t="s">
        <v>45549</v>
      </c>
      <c r="BM1029" s="1" t="s">
        <v>45549</v>
      </c>
      <c r="BN1029" s="1" t="s">
        <v>45549</v>
      </c>
      <c r="BO1029" s="1" t="s">
        <v>45549</v>
      </c>
      <c r="BP1029" s="1" t="s">
        <v>45549</v>
      </c>
      <c r="BQ1029" s="1" t="s">
        <v>45549</v>
      </c>
      <c r="BR1029" s="1" t="s">
        <v>45549</v>
      </c>
    </row>
    <row r="1030" spans="1:70" x14ac:dyDescent="0.35">
      <c r="A1030" s="1" t="s">
        <v>58748</v>
      </c>
      <c r="B1030" s="1" t="s">
        <v>58754</v>
      </c>
      <c r="C1030" s="1">
        <v>8083</v>
      </c>
      <c r="D1030" s="1" t="s">
        <v>1210</v>
      </c>
      <c r="E1030" s="1" t="s">
        <v>8663</v>
      </c>
      <c r="G1030" s="1" t="s">
        <v>2106</v>
      </c>
      <c r="J1030" s="1" t="s">
        <v>57080</v>
      </c>
      <c r="L1030" s="1" t="s">
        <v>57080</v>
      </c>
      <c r="O1030" s="1">
        <v>19.8</v>
      </c>
      <c r="Q1030" s="1">
        <v>2004</v>
      </c>
      <c r="AY1030" s="1" t="s">
        <v>75915</v>
      </c>
      <c r="AZ1030" s="1">
        <v>100</v>
      </c>
      <c r="BA1030" s="1" t="s">
        <v>75915</v>
      </c>
      <c r="BB1030" s="1">
        <v>100</v>
      </c>
      <c r="BC1030" s="1" t="s">
        <v>75363</v>
      </c>
      <c r="BD1030" s="1" t="s">
        <v>57601</v>
      </c>
      <c r="BE1030" s="1" t="s">
        <v>45549</v>
      </c>
      <c r="BF1030" s="1" t="s">
        <v>45549</v>
      </c>
      <c r="BG1030" s="1" t="s">
        <v>45549</v>
      </c>
      <c r="BH1030" s="1" t="s">
        <v>45549</v>
      </c>
      <c r="BI1030" s="1" t="s">
        <v>45549</v>
      </c>
      <c r="BJ1030" s="1" t="s">
        <v>45549</v>
      </c>
      <c r="BK1030" s="1" t="s">
        <v>45549</v>
      </c>
      <c r="BL1030" s="1" t="s">
        <v>45549</v>
      </c>
      <c r="BM1030" s="1" t="s">
        <v>45549</v>
      </c>
      <c r="BN1030" s="1" t="s">
        <v>45549</v>
      </c>
      <c r="BO1030" s="1" t="s">
        <v>45549</v>
      </c>
      <c r="BP1030" s="1" t="s">
        <v>45549</v>
      </c>
      <c r="BQ1030" s="1" t="s">
        <v>45549</v>
      </c>
      <c r="BR1030" s="1" t="s">
        <v>45549</v>
      </c>
    </row>
    <row r="1031" spans="1:70" x14ac:dyDescent="0.35">
      <c r="A1031" s="1" t="s">
        <v>58748</v>
      </c>
      <c r="B1031" s="1" t="s">
        <v>58755</v>
      </c>
      <c r="C1031" s="1">
        <v>8083</v>
      </c>
      <c r="D1031" s="1" t="s">
        <v>1210</v>
      </c>
      <c r="E1031" s="1" t="s">
        <v>7289</v>
      </c>
      <c r="G1031" s="1" t="s">
        <v>2106</v>
      </c>
      <c r="J1031" s="1" t="s">
        <v>57080</v>
      </c>
      <c r="L1031" s="1" t="s">
        <v>57080</v>
      </c>
      <c r="O1031" s="1">
        <v>19.8</v>
      </c>
      <c r="Q1031" s="1">
        <v>2004</v>
      </c>
      <c r="AY1031" s="1" t="s">
        <v>75915</v>
      </c>
      <c r="AZ1031" s="1">
        <v>100</v>
      </c>
      <c r="BA1031" s="1" t="s">
        <v>75915</v>
      </c>
      <c r="BB1031" s="1">
        <v>100</v>
      </c>
      <c r="BC1031" s="1" t="s">
        <v>75363</v>
      </c>
      <c r="BD1031" s="1" t="s">
        <v>57601</v>
      </c>
      <c r="BE1031" s="1" t="s">
        <v>45549</v>
      </c>
      <c r="BF1031" s="1" t="s">
        <v>45549</v>
      </c>
      <c r="BG1031" s="1" t="s">
        <v>45549</v>
      </c>
      <c r="BH1031" s="1" t="s">
        <v>45549</v>
      </c>
      <c r="BI1031" s="1" t="s">
        <v>45549</v>
      </c>
      <c r="BJ1031" s="1" t="s">
        <v>45549</v>
      </c>
      <c r="BK1031" s="1" t="s">
        <v>45549</v>
      </c>
      <c r="BL1031" s="1" t="s">
        <v>45549</v>
      </c>
      <c r="BM1031" s="1" t="s">
        <v>45549</v>
      </c>
      <c r="BN1031" s="1" t="s">
        <v>45549</v>
      </c>
      <c r="BO1031" s="1" t="s">
        <v>45549</v>
      </c>
      <c r="BP1031" s="1" t="s">
        <v>45549</v>
      </c>
      <c r="BQ1031" s="1" t="s">
        <v>45549</v>
      </c>
      <c r="BR1031" s="1" t="s">
        <v>45549</v>
      </c>
    </row>
    <row r="1032" spans="1:70" x14ac:dyDescent="0.35">
      <c r="A1032" s="1" t="s">
        <v>1143</v>
      </c>
      <c r="B1032" s="1" t="s">
        <v>58756</v>
      </c>
      <c r="C1032" s="1">
        <v>8223</v>
      </c>
      <c r="D1032" s="1" t="s">
        <v>1210</v>
      </c>
      <c r="E1032" s="1" t="s">
        <v>36</v>
      </c>
      <c r="F1032" s="1">
        <v>3470</v>
      </c>
      <c r="G1032" s="1" t="s">
        <v>19</v>
      </c>
      <c r="J1032" s="1" t="s">
        <v>1146</v>
      </c>
      <c r="L1032" s="1" t="s">
        <v>1147</v>
      </c>
      <c r="O1032" s="1">
        <v>381</v>
      </c>
      <c r="Q1032" s="1">
        <v>1985</v>
      </c>
      <c r="R1032" s="1">
        <v>2027</v>
      </c>
      <c r="AY1032" s="1" t="s">
        <v>45931</v>
      </c>
      <c r="AZ1032" s="1">
        <v>100</v>
      </c>
      <c r="BA1032" s="1" t="s">
        <v>45931</v>
      </c>
      <c r="BB1032" s="1">
        <v>100</v>
      </c>
      <c r="BC1032" s="1" t="s">
        <v>75363</v>
      </c>
      <c r="BD1032" s="1" t="s">
        <v>57182</v>
      </c>
      <c r="BE1032" s="1" t="s">
        <v>36</v>
      </c>
      <c r="BF1032" s="1" t="s">
        <v>45549</v>
      </c>
      <c r="BG1032" s="1" t="s">
        <v>45549</v>
      </c>
      <c r="BH1032" s="1" t="s">
        <v>45549</v>
      </c>
      <c r="BI1032" s="1" t="s">
        <v>45549</v>
      </c>
      <c r="BJ1032" s="1" t="s">
        <v>45549</v>
      </c>
      <c r="BK1032" s="1" t="s">
        <v>45549</v>
      </c>
      <c r="BL1032" s="1" t="s">
        <v>45549</v>
      </c>
      <c r="BM1032" s="1" t="s">
        <v>45549</v>
      </c>
      <c r="BN1032" s="1" t="s">
        <v>45549</v>
      </c>
      <c r="BO1032" s="1" t="s">
        <v>45549</v>
      </c>
      <c r="BP1032" s="1" t="s">
        <v>45549</v>
      </c>
      <c r="BQ1032" s="1" t="s">
        <v>45549</v>
      </c>
      <c r="BR1032" s="1" t="s">
        <v>45549</v>
      </c>
    </row>
    <row r="1033" spans="1:70" x14ac:dyDescent="0.35">
      <c r="A1033" s="1" t="s">
        <v>58757</v>
      </c>
      <c r="B1033" s="1" t="s">
        <v>58758</v>
      </c>
      <c r="C1033" s="1">
        <v>8224</v>
      </c>
      <c r="D1033" s="1" t="s">
        <v>1210</v>
      </c>
      <c r="E1033" s="1" t="s">
        <v>36</v>
      </c>
      <c r="F1033" s="1">
        <v>3473</v>
      </c>
      <c r="G1033" s="1" t="s">
        <v>19</v>
      </c>
      <c r="J1033" s="1" t="s">
        <v>98</v>
      </c>
      <c r="L1033" s="1" t="s">
        <v>262</v>
      </c>
      <c r="O1033" s="1">
        <v>254</v>
      </c>
      <c r="Q1033" s="1">
        <v>1981</v>
      </c>
      <c r="R1033" s="1" t="s">
        <v>57837</v>
      </c>
      <c r="AY1033" s="1" t="s">
        <v>46817</v>
      </c>
      <c r="AZ1033" s="1">
        <v>50</v>
      </c>
      <c r="BA1033" s="1" t="s">
        <v>46817</v>
      </c>
      <c r="BB1033" s="1">
        <v>50</v>
      </c>
      <c r="BC1033" s="1" t="s">
        <v>75363</v>
      </c>
      <c r="BD1033" s="1" t="s">
        <v>57797</v>
      </c>
    </row>
    <row r="1034" spans="1:70" x14ac:dyDescent="0.35">
      <c r="A1034" s="1" t="s">
        <v>58757</v>
      </c>
      <c r="B1034" s="1" t="s">
        <v>58759</v>
      </c>
      <c r="C1034" s="1">
        <v>8224</v>
      </c>
      <c r="D1034" s="1" t="s">
        <v>1210</v>
      </c>
      <c r="E1034" s="1" t="s">
        <v>18</v>
      </c>
      <c r="F1034" s="1">
        <v>3474</v>
      </c>
      <c r="G1034" s="1" t="s">
        <v>19</v>
      </c>
      <c r="J1034" s="1" t="s">
        <v>98</v>
      </c>
      <c r="L1034" s="1" t="s">
        <v>262</v>
      </c>
      <c r="O1034" s="1">
        <v>268</v>
      </c>
      <c r="Q1034" s="1">
        <v>1985</v>
      </c>
      <c r="R1034" s="1" t="s">
        <v>57837</v>
      </c>
      <c r="AY1034" s="1" t="s">
        <v>46817</v>
      </c>
      <c r="AZ1034" s="1">
        <v>50</v>
      </c>
      <c r="BA1034" s="1" t="s">
        <v>46817</v>
      </c>
      <c r="BB1034" s="1">
        <v>50</v>
      </c>
      <c r="BC1034" s="1" t="s">
        <v>75363</v>
      </c>
      <c r="BD1034" s="1" t="s">
        <v>57797</v>
      </c>
    </row>
    <row r="1035" spans="1:70" x14ac:dyDescent="0.35">
      <c r="A1035" s="1" t="s">
        <v>1160</v>
      </c>
      <c r="B1035" s="1" t="s">
        <v>58760</v>
      </c>
      <c r="C1035" s="1">
        <v>8906</v>
      </c>
      <c r="D1035" s="1" t="s">
        <v>1210</v>
      </c>
      <c r="E1035" s="1" t="s">
        <v>33</v>
      </c>
      <c r="G1035" s="1" t="s">
        <v>47</v>
      </c>
      <c r="J1035" s="1" t="s">
        <v>143</v>
      </c>
      <c r="L1035" s="1" t="s">
        <v>167</v>
      </c>
      <c r="O1035" s="1">
        <v>379.4</v>
      </c>
      <c r="Q1035" s="1">
        <v>1961</v>
      </c>
      <c r="AY1035" s="1" t="s">
        <v>75982</v>
      </c>
      <c r="AZ1035" s="1">
        <v>100</v>
      </c>
      <c r="BA1035" s="1" t="s">
        <v>75982</v>
      </c>
      <c r="BB1035" s="1">
        <v>100</v>
      </c>
      <c r="BC1035" s="1" t="s">
        <v>75364</v>
      </c>
      <c r="BD1035" s="1" t="s">
        <v>57747</v>
      </c>
      <c r="BE1035" s="1" t="s">
        <v>5273</v>
      </c>
      <c r="BF1035" s="1" t="s">
        <v>45549</v>
      </c>
      <c r="BG1035" s="1" t="s">
        <v>45549</v>
      </c>
      <c r="BH1035" s="1" t="s">
        <v>45549</v>
      </c>
      <c r="BI1035" s="1" t="s">
        <v>45549</v>
      </c>
      <c r="BJ1035" s="1" t="s">
        <v>45549</v>
      </c>
      <c r="BK1035" s="1" t="s">
        <v>45549</v>
      </c>
      <c r="BL1035" s="1" t="s">
        <v>45549</v>
      </c>
      <c r="BM1035" s="1" t="s">
        <v>45549</v>
      </c>
      <c r="BN1035" s="1" t="s">
        <v>45549</v>
      </c>
      <c r="BO1035" s="1" t="s">
        <v>45549</v>
      </c>
      <c r="BP1035" s="1" t="s">
        <v>45549</v>
      </c>
      <c r="BQ1035" s="1" t="s">
        <v>45549</v>
      </c>
      <c r="BR1035" s="1" t="s">
        <v>45549</v>
      </c>
    </row>
    <row r="1036" spans="1:70" x14ac:dyDescent="0.35">
      <c r="A1036" s="1" t="s">
        <v>58761</v>
      </c>
      <c r="B1036" s="1" t="s">
        <v>58762</v>
      </c>
      <c r="C1036" s="1">
        <v>9842</v>
      </c>
      <c r="D1036" s="1" t="s">
        <v>1210</v>
      </c>
      <c r="E1036" s="1" t="s">
        <v>152</v>
      </c>
      <c r="G1036" s="1" t="s">
        <v>1234</v>
      </c>
      <c r="J1036" s="1" t="s">
        <v>1117</v>
      </c>
      <c r="L1036" s="1" t="s">
        <v>9318</v>
      </c>
      <c r="O1036" s="1">
        <v>2.2999999999999998</v>
      </c>
      <c r="Q1036" s="1">
        <v>1970</v>
      </c>
      <c r="AY1036" s="1" t="s">
        <v>75983</v>
      </c>
      <c r="AZ1036" s="1">
        <v>100</v>
      </c>
      <c r="BA1036" s="1" t="s">
        <v>75983</v>
      </c>
      <c r="BB1036" s="1">
        <v>100</v>
      </c>
      <c r="BC1036" s="1" t="s">
        <v>75363</v>
      </c>
      <c r="BD1036" s="1" t="s">
        <v>57747</v>
      </c>
      <c r="BE1036" s="1" t="s">
        <v>45549</v>
      </c>
      <c r="BF1036" s="1" t="s">
        <v>45549</v>
      </c>
      <c r="BG1036" s="1" t="s">
        <v>45549</v>
      </c>
      <c r="BH1036" s="1" t="s">
        <v>45549</v>
      </c>
      <c r="BI1036" s="1" t="s">
        <v>45549</v>
      </c>
      <c r="BJ1036" s="1" t="s">
        <v>45549</v>
      </c>
      <c r="BK1036" s="1" t="s">
        <v>45549</v>
      </c>
      <c r="BL1036" s="1" t="s">
        <v>45549</v>
      </c>
      <c r="BM1036" s="1" t="s">
        <v>45549</v>
      </c>
      <c r="BN1036" s="1" t="s">
        <v>45549</v>
      </c>
      <c r="BO1036" s="1" t="s">
        <v>45549</v>
      </c>
      <c r="BP1036" s="1" t="s">
        <v>45549</v>
      </c>
      <c r="BQ1036" s="1" t="s">
        <v>45549</v>
      </c>
      <c r="BR1036" s="1" t="s">
        <v>45549</v>
      </c>
    </row>
    <row r="1037" spans="1:70" x14ac:dyDescent="0.35">
      <c r="A1037" s="1" t="s">
        <v>58763</v>
      </c>
      <c r="B1037" s="1" t="s">
        <v>58764</v>
      </c>
      <c r="C1037" s="1">
        <v>10017</v>
      </c>
      <c r="D1037" s="1" t="s">
        <v>1210</v>
      </c>
      <c r="E1037" s="1" t="s">
        <v>2741</v>
      </c>
      <c r="G1037" s="1" t="s">
        <v>241</v>
      </c>
      <c r="J1037" s="1" t="s">
        <v>705</v>
      </c>
      <c r="L1037" s="1" t="s">
        <v>27765</v>
      </c>
      <c r="O1037" s="1">
        <v>5</v>
      </c>
      <c r="Q1037" s="1">
        <v>1954</v>
      </c>
      <c r="AY1037" s="1" t="s">
        <v>58763</v>
      </c>
      <c r="AZ1037" s="1">
        <v>100</v>
      </c>
      <c r="BA1037" s="1" t="s">
        <v>58763</v>
      </c>
      <c r="BB1037" s="1">
        <v>100</v>
      </c>
      <c r="BC1037" s="1" t="s">
        <v>75364</v>
      </c>
      <c r="BD1037" s="1" t="s">
        <v>58765</v>
      </c>
      <c r="BE1037" s="1" t="s">
        <v>58766</v>
      </c>
      <c r="BF1037" s="1" t="s">
        <v>58767</v>
      </c>
      <c r="BG1037" s="1" t="s">
        <v>58768</v>
      </c>
      <c r="BH1037" s="1" t="s">
        <v>58769</v>
      </c>
      <c r="BI1037" s="1" t="s">
        <v>58770</v>
      </c>
      <c r="BJ1037" s="1" t="s">
        <v>45549</v>
      </c>
      <c r="BK1037" s="1" t="s">
        <v>45549</v>
      </c>
      <c r="BL1037" s="1" t="s">
        <v>45549</v>
      </c>
      <c r="BM1037" s="1" t="s">
        <v>45549</v>
      </c>
      <c r="BN1037" s="1" t="s">
        <v>45549</v>
      </c>
      <c r="BO1037" s="1" t="s">
        <v>45549</v>
      </c>
      <c r="BP1037" s="1" t="s">
        <v>45549</v>
      </c>
      <c r="BQ1037" s="1" t="s">
        <v>45549</v>
      </c>
      <c r="BR1037" s="1" t="s">
        <v>45549</v>
      </c>
    </row>
    <row r="1038" spans="1:70" x14ac:dyDescent="0.35">
      <c r="A1038" s="1" t="s">
        <v>58763</v>
      </c>
      <c r="B1038" s="1" t="s">
        <v>58771</v>
      </c>
      <c r="C1038" s="1">
        <v>10017</v>
      </c>
      <c r="D1038" s="1" t="s">
        <v>1210</v>
      </c>
      <c r="E1038" s="1" t="s">
        <v>2861</v>
      </c>
      <c r="G1038" s="1" t="s">
        <v>241</v>
      </c>
      <c r="J1038" s="1" t="s">
        <v>705</v>
      </c>
      <c r="L1038" s="1" t="s">
        <v>27765</v>
      </c>
      <c r="O1038" s="1">
        <v>10</v>
      </c>
      <c r="Q1038" s="1">
        <v>1960</v>
      </c>
      <c r="AY1038" s="1" t="s">
        <v>58763</v>
      </c>
      <c r="AZ1038" s="1">
        <v>100</v>
      </c>
      <c r="BA1038" s="1" t="s">
        <v>58763</v>
      </c>
      <c r="BB1038" s="1">
        <v>100</v>
      </c>
      <c r="BC1038" s="1" t="s">
        <v>75364</v>
      </c>
      <c r="BD1038" s="1" t="s">
        <v>58765</v>
      </c>
      <c r="BE1038" s="1" t="s">
        <v>58767</v>
      </c>
      <c r="BF1038" s="1" t="s">
        <v>58768</v>
      </c>
      <c r="BG1038" s="1" t="s">
        <v>58769</v>
      </c>
      <c r="BH1038" s="1" t="s">
        <v>58770</v>
      </c>
      <c r="BI1038" s="1" t="s">
        <v>45549</v>
      </c>
      <c r="BJ1038" s="1" t="s">
        <v>45549</v>
      </c>
      <c r="BK1038" s="1" t="s">
        <v>45549</v>
      </c>
      <c r="BL1038" s="1" t="s">
        <v>45549</v>
      </c>
      <c r="BM1038" s="1" t="s">
        <v>45549</v>
      </c>
      <c r="BN1038" s="1" t="s">
        <v>45549</v>
      </c>
      <c r="BO1038" s="1" t="s">
        <v>45549</v>
      </c>
      <c r="BP1038" s="1" t="s">
        <v>45549</v>
      </c>
      <c r="BQ1038" s="1" t="s">
        <v>45549</v>
      </c>
      <c r="BR1038" s="1" t="s">
        <v>45549</v>
      </c>
    </row>
    <row r="1039" spans="1:70" x14ac:dyDescent="0.35">
      <c r="A1039" s="1" t="s">
        <v>58763</v>
      </c>
      <c r="B1039" s="1" t="s">
        <v>58772</v>
      </c>
      <c r="C1039" s="1">
        <v>10017</v>
      </c>
      <c r="D1039" s="1" t="s">
        <v>1210</v>
      </c>
      <c r="E1039" s="1" t="s">
        <v>10674</v>
      </c>
      <c r="G1039" s="1" t="s">
        <v>241</v>
      </c>
      <c r="J1039" s="1" t="s">
        <v>705</v>
      </c>
      <c r="L1039" s="1" t="s">
        <v>27765</v>
      </c>
      <c r="O1039" s="1">
        <v>25</v>
      </c>
      <c r="Q1039" s="1">
        <v>1968</v>
      </c>
      <c r="AY1039" s="1" t="s">
        <v>58763</v>
      </c>
      <c r="AZ1039" s="1">
        <v>100</v>
      </c>
      <c r="BA1039" s="1" t="s">
        <v>58763</v>
      </c>
      <c r="BB1039" s="1">
        <v>100</v>
      </c>
      <c r="BC1039" s="1" t="s">
        <v>75364</v>
      </c>
      <c r="BD1039" s="1" t="s">
        <v>58765</v>
      </c>
      <c r="BE1039" s="1" t="s">
        <v>58767</v>
      </c>
      <c r="BF1039" s="1" t="s">
        <v>58768</v>
      </c>
      <c r="BG1039" s="1" t="s">
        <v>58769</v>
      </c>
      <c r="BH1039" s="1" t="s">
        <v>58770</v>
      </c>
      <c r="BI1039" s="1" t="s">
        <v>45549</v>
      </c>
      <c r="BJ1039" s="1" t="s">
        <v>45549</v>
      </c>
      <c r="BK1039" s="1" t="s">
        <v>45549</v>
      </c>
      <c r="BL1039" s="1" t="s">
        <v>45549</v>
      </c>
      <c r="BM1039" s="1" t="s">
        <v>45549</v>
      </c>
      <c r="BN1039" s="1" t="s">
        <v>45549</v>
      </c>
      <c r="BO1039" s="1" t="s">
        <v>45549</v>
      </c>
      <c r="BP1039" s="1" t="s">
        <v>45549</v>
      </c>
      <c r="BQ1039" s="1" t="s">
        <v>45549</v>
      </c>
      <c r="BR1039" s="1" t="s">
        <v>45549</v>
      </c>
    </row>
    <row r="1040" spans="1:70" x14ac:dyDescent="0.35">
      <c r="A1040" s="1" t="s">
        <v>58763</v>
      </c>
      <c r="B1040" s="1" t="s">
        <v>58773</v>
      </c>
      <c r="C1040" s="1">
        <v>10017</v>
      </c>
      <c r="D1040" s="1" t="s">
        <v>1210</v>
      </c>
      <c r="E1040" s="1" t="s">
        <v>58774</v>
      </c>
      <c r="G1040" s="1" t="s">
        <v>241</v>
      </c>
      <c r="J1040" s="1" t="s">
        <v>705</v>
      </c>
      <c r="L1040" s="1" t="s">
        <v>27765</v>
      </c>
      <c r="O1040" s="1">
        <v>15</v>
      </c>
      <c r="Q1040" s="1">
        <v>1977</v>
      </c>
      <c r="AY1040" s="1" t="s">
        <v>58763</v>
      </c>
      <c r="AZ1040" s="1">
        <v>100</v>
      </c>
      <c r="BA1040" s="1" t="s">
        <v>58763</v>
      </c>
      <c r="BB1040" s="1">
        <v>100</v>
      </c>
      <c r="BC1040" s="1" t="s">
        <v>75364</v>
      </c>
      <c r="BD1040" s="1" t="s">
        <v>58765</v>
      </c>
      <c r="BE1040" s="1" t="s">
        <v>58768</v>
      </c>
      <c r="BF1040" s="1" t="s">
        <v>58769</v>
      </c>
      <c r="BG1040" s="1" t="s">
        <v>58770</v>
      </c>
      <c r="BH1040" s="1" t="s">
        <v>45549</v>
      </c>
      <c r="BI1040" s="1" t="s">
        <v>45549</v>
      </c>
      <c r="BJ1040" s="1" t="s">
        <v>45549</v>
      </c>
      <c r="BK1040" s="1" t="s">
        <v>45549</v>
      </c>
      <c r="BL1040" s="1" t="s">
        <v>45549</v>
      </c>
      <c r="BM1040" s="1" t="s">
        <v>45549</v>
      </c>
      <c r="BN1040" s="1" t="s">
        <v>45549</v>
      </c>
      <c r="BO1040" s="1" t="s">
        <v>45549</v>
      </c>
      <c r="BP1040" s="1" t="s">
        <v>45549</v>
      </c>
      <c r="BQ1040" s="1" t="s">
        <v>45549</v>
      </c>
      <c r="BR1040" s="1" t="s">
        <v>45549</v>
      </c>
    </row>
    <row r="1041" spans="1:70" x14ac:dyDescent="0.35">
      <c r="A1041" s="1" t="s">
        <v>58763</v>
      </c>
      <c r="B1041" s="1" t="s">
        <v>58775</v>
      </c>
      <c r="C1041" s="1">
        <v>10017</v>
      </c>
      <c r="D1041" s="1" t="s">
        <v>1210</v>
      </c>
      <c r="E1041" s="1" t="s">
        <v>58776</v>
      </c>
      <c r="G1041" s="1" t="s">
        <v>241</v>
      </c>
      <c r="J1041" s="1" t="s">
        <v>705</v>
      </c>
      <c r="L1041" s="1" t="s">
        <v>27765</v>
      </c>
      <c r="O1041" s="1">
        <v>46</v>
      </c>
      <c r="Q1041" s="1">
        <v>1985</v>
      </c>
      <c r="AY1041" s="1" t="s">
        <v>58763</v>
      </c>
      <c r="AZ1041" s="1">
        <v>100</v>
      </c>
      <c r="BA1041" s="1" t="s">
        <v>58763</v>
      </c>
      <c r="BB1041" s="1">
        <v>100</v>
      </c>
      <c r="BC1041" s="1" t="s">
        <v>75364</v>
      </c>
      <c r="BD1041" s="1" t="s">
        <v>58765</v>
      </c>
      <c r="BE1041" s="1" t="s">
        <v>58768</v>
      </c>
      <c r="BF1041" s="1" t="s">
        <v>58769</v>
      </c>
      <c r="BG1041" s="1" t="s">
        <v>58770</v>
      </c>
      <c r="BH1041" s="1" t="s">
        <v>45549</v>
      </c>
      <c r="BI1041" s="1" t="s">
        <v>45549</v>
      </c>
      <c r="BJ1041" s="1" t="s">
        <v>45549</v>
      </c>
      <c r="BK1041" s="1" t="s">
        <v>45549</v>
      </c>
      <c r="BL1041" s="1" t="s">
        <v>45549</v>
      </c>
      <c r="BM1041" s="1" t="s">
        <v>45549</v>
      </c>
      <c r="BN1041" s="1" t="s">
        <v>45549</v>
      </c>
      <c r="BO1041" s="1" t="s">
        <v>45549</v>
      </c>
      <c r="BP1041" s="1" t="s">
        <v>45549</v>
      </c>
      <c r="BQ1041" s="1" t="s">
        <v>45549</v>
      </c>
      <c r="BR1041" s="1" t="s">
        <v>45549</v>
      </c>
    </row>
    <row r="1042" spans="1:70" x14ac:dyDescent="0.35">
      <c r="A1042" s="1" t="s">
        <v>58777</v>
      </c>
      <c r="B1042" s="1" t="s">
        <v>58778</v>
      </c>
      <c r="C1042" s="1">
        <v>10020</v>
      </c>
      <c r="D1042" s="1" t="s">
        <v>1210</v>
      </c>
      <c r="E1042" s="1" t="s">
        <v>2131</v>
      </c>
      <c r="G1042" s="1" t="s">
        <v>1212</v>
      </c>
      <c r="J1042" s="1" t="s">
        <v>281</v>
      </c>
      <c r="L1042" s="1" t="s">
        <v>466</v>
      </c>
      <c r="O1042" s="1">
        <v>4.3</v>
      </c>
      <c r="Q1042" s="1">
        <v>2016</v>
      </c>
      <c r="AY1042" s="1" t="s">
        <v>75984</v>
      </c>
      <c r="AZ1042" s="1">
        <v>100</v>
      </c>
      <c r="BA1042" s="1" t="s">
        <v>75984</v>
      </c>
      <c r="BB1042" s="1">
        <v>100</v>
      </c>
      <c r="BC1042" s="1" t="s">
        <v>75364</v>
      </c>
      <c r="BD1042" s="1" t="s">
        <v>58765</v>
      </c>
      <c r="BE1042" s="1" t="s">
        <v>45549</v>
      </c>
      <c r="BF1042" s="1" t="s">
        <v>45549</v>
      </c>
      <c r="BG1042" s="1" t="s">
        <v>45549</v>
      </c>
      <c r="BH1042" s="1" t="s">
        <v>45549</v>
      </c>
      <c r="BI1042" s="1" t="s">
        <v>45549</v>
      </c>
      <c r="BJ1042" s="1" t="s">
        <v>45549</v>
      </c>
      <c r="BK1042" s="1" t="s">
        <v>45549</v>
      </c>
      <c r="BL1042" s="1" t="s">
        <v>45549</v>
      </c>
      <c r="BM1042" s="1" t="s">
        <v>45549</v>
      </c>
      <c r="BN1042" s="1" t="s">
        <v>45549</v>
      </c>
      <c r="BO1042" s="1" t="s">
        <v>45549</v>
      </c>
      <c r="BP1042" s="1" t="s">
        <v>45549</v>
      </c>
      <c r="BQ1042" s="1" t="s">
        <v>45549</v>
      </c>
      <c r="BR1042" s="1" t="s">
        <v>45549</v>
      </c>
    </row>
    <row r="1043" spans="1:70" x14ac:dyDescent="0.35">
      <c r="A1043" s="1" t="s">
        <v>58779</v>
      </c>
      <c r="B1043" s="1" t="s">
        <v>58780</v>
      </c>
      <c r="C1043" s="1">
        <v>10026</v>
      </c>
      <c r="D1043" s="1" t="s">
        <v>1210</v>
      </c>
      <c r="E1043" s="1" t="s">
        <v>58781</v>
      </c>
      <c r="G1043" s="1" t="s">
        <v>241</v>
      </c>
      <c r="J1043" s="1" t="s">
        <v>261</v>
      </c>
      <c r="L1043" s="1" t="s">
        <v>2359</v>
      </c>
      <c r="O1043" s="1">
        <v>0.8</v>
      </c>
      <c r="Q1043" s="1">
        <v>2008</v>
      </c>
      <c r="AY1043" s="1" t="s">
        <v>75985</v>
      </c>
      <c r="AZ1043" s="1">
        <v>100</v>
      </c>
      <c r="BA1043" s="1" t="s">
        <v>75985</v>
      </c>
      <c r="BB1043" s="1">
        <v>100</v>
      </c>
      <c r="BC1043" s="1" t="s">
        <v>75364</v>
      </c>
      <c r="BD1043" s="1" t="s">
        <v>58765</v>
      </c>
      <c r="BE1043" s="1" t="s">
        <v>45549</v>
      </c>
      <c r="BF1043" s="1" t="s">
        <v>45549</v>
      </c>
      <c r="BG1043" s="1" t="s">
        <v>45549</v>
      </c>
      <c r="BH1043" s="1" t="s">
        <v>45549</v>
      </c>
      <c r="BI1043" s="1" t="s">
        <v>45549</v>
      </c>
      <c r="BJ1043" s="1" t="s">
        <v>45549</v>
      </c>
      <c r="BK1043" s="1" t="s">
        <v>45549</v>
      </c>
      <c r="BL1043" s="1" t="s">
        <v>45549</v>
      </c>
      <c r="BM1043" s="1" t="s">
        <v>45549</v>
      </c>
      <c r="BN1043" s="1" t="s">
        <v>45549</v>
      </c>
      <c r="BO1043" s="1" t="s">
        <v>45549</v>
      </c>
      <c r="BP1043" s="1" t="s">
        <v>45549</v>
      </c>
      <c r="BQ1043" s="1" t="s">
        <v>45549</v>
      </c>
      <c r="BR1043" s="1" t="s">
        <v>45549</v>
      </c>
    </row>
    <row r="1044" spans="1:70" x14ac:dyDescent="0.35">
      <c r="A1044" s="1" t="s">
        <v>58779</v>
      </c>
      <c r="B1044" s="1" t="s">
        <v>58782</v>
      </c>
      <c r="C1044" s="1">
        <v>10026</v>
      </c>
      <c r="D1044" s="1" t="s">
        <v>1210</v>
      </c>
      <c r="E1044" s="1" t="s">
        <v>58783</v>
      </c>
      <c r="G1044" s="1" t="s">
        <v>241</v>
      </c>
      <c r="J1044" s="1" t="s">
        <v>261</v>
      </c>
      <c r="L1044" s="1" t="s">
        <v>2359</v>
      </c>
      <c r="O1044" s="1">
        <v>0.8</v>
      </c>
      <c r="Q1044" s="1">
        <v>2008</v>
      </c>
      <c r="AY1044" s="1" t="s">
        <v>75985</v>
      </c>
      <c r="AZ1044" s="1">
        <v>100</v>
      </c>
      <c r="BA1044" s="1" t="s">
        <v>75985</v>
      </c>
      <c r="BB1044" s="1">
        <v>100</v>
      </c>
      <c r="BC1044" s="1" t="s">
        <v>75364</v>
      </c>
      <c r="BD1044" s="1" t="s">
        <v>58765</v>
      </c>
      <c r="BE1044" s="1" t="s">
        <v>45549</v>
      </c>
      <c r="BF1044" s="1" t="s">
        <v>45549</v>
      </c>
      <c r="BG1044" s="1" t="s">
        <v>45549</v>
      </c>
      <c r="BH1044" s="1" t="s">
        <v>45549</v>
      </c>
      <c r="BI1044" s="1" t="s">
        <v>45549</v>
      </c>
      <c r="BJ1044" s="1" t="s">
        <v>45549</v>
      </c>
      <c r="BK1044" s="1" t="s">
        <v>45549</v>
      </c>
      <c r="BL1044" s="1" t="s">
        <v>45549</v>
      </c>
      <c r="BM1044" s="1" t="s">
        <v>45549</v>
      </c>
      <c r="BN1044" s="1" t="s">
        <v>45549</v>
      </c>
      <c r="BO1044" s="1" t="s">
        <v>45549</v>
      </c>
      <c r="BP1044" s="1" t="s">
        <v>45549</v>
      </c>
      <c r="BQ1044" s="1" t="s">
        <v>45549</v>
      </c>
      <c r="BR1044" s="1" t="s">
        <v>45549</v>
      </c>
    </row>
    <row r="1045" spans="1:70" x14ac:dyDescent="0.35">
      <c r="A1045" s="1" t="s">
        <v>58779</v>
      </c>
      <c r="B1045" s="1" t="s">
        <v>58784</v>
      </c>
      <c r="C1045" s="1">
        <v>10026</v>
      </c>
      <c r="D1045" s="1" t="s">
        <v>1210</v>
      </c>
      <c r="E1045" s="1" t="s">
        <v>58785</v>
      </c>
      <c r="G1045" s="1" t="s">
        <v>241</v>
      </c>
      <c r="J1045" s="1" t="s">
        <v>261</v>
      </c>
      <c r="L1045" s="1" t="s">
        <v>2359</v>
      </c>
      <c r="O1045" s="1">
        <v>0.8</v>
      </c>
      <c r="Q1045" s="1">
        <v>2009</v>
      </c>
      <c r="AY1045" s="1" t="s">
        <v>75985</v>
      </c>
      <c r="AZ1045" s="1">
        <v>100</v>
      </c>
      <c r="BA1045" s="1" t="s">
        <v>75985</v>
      </c>
      <c r="BB1045" s="1">
        <v>100</v>
      </c>
      <c r="BC1045" s="1" t="s">
        <v>75364</v>
      </c>
      <c r="BD1045" s="1" t="s">
        <v>58765</v>
      </c>
      <c r="BE1045" s="1" t="s">
        <v>45549</v>
      </c>
      <c r="BF1045" s="1" t="s">
        <v>45549</v>
      </c>
      <c r="BG1045" s="1" t="s">
        <v>45549</v>
      </c>
      <c r="BH1045" s="1" t="s">
        <v>45549</v>
      </c>
      <c r="BI1045" s="1" t="s">
        <v>45549</v>
      </c>
      <c r="BJ1045" s="1" t="s">
        <v>45549</v>
      </c>
      <c r="BK1045" s="1" t="s">
        <v>45549</v>
      </c>
      <c r="BL1045" s="1" t="s">
        <v>45549</v>
      </c>
      <c r="BM1045" s="1" t="s">
        <v>45549</v>
      </c>
      <c r="BN1045" s="1" t="s">
        <v>45549</v>
      </c>
      <c r="BO1045" s="1" t="s">
        <v>45549</v>
      </c>
      <c r="BP1045" s="1" t="s">
        <v>45549</v>
      </c>
      <c r="BQ1045" s="1" t="s">
        <v>45549</v>
      </c>
      <c r="BR1045" s="1" t="s">
        <v>45549</v>
      </c>
    </row>
    <row r="1046" spans="1:70" x14ac:dyDescent="0.35">
      <c r="A1046" s="1" t="s">
        <v>58779</v>
      </c>
      <c r="B1046" s="1" t="s">
        <v>58786</v>
      </c>
      <c r="C1046" s="1">
        <v>10026</v>
      </c>
      <c r="D1046" s="1" t="s">
        <v>1210</v>
      </c>
      <c r="E1046" s="1" t="s">
        <v>58787</v>
      </c>
      <c r="G1046" s="1" t="s">
        <v>241</v>
      </c>
      <c r="J1046" s="1" t="s">
        <v>261</v>
      </c>
      <c r="L1046" s="1" t="s">
        <v>2359</v>
      </c>
      <c r="O1046" s="1">
        <v>0.8</v>
      </c>
      <c r="Q1046" s="1">
        <v>2009</v>
      </c>
      <c r="AY1046" s="1" t="s">
        <v>75985</v>
      </c>
      <c r="AZ1046" s="1">
        <v>100</v>
      </c>
      <c r="BA1046" s="1" t="s">
        <v>75985</v>
      </c>
      <c r="BB1046" s="1">
        <v>100</v>
      </c>
      <c r="BC1046" s="1" t="s">
        <v>75364</v>
      </c>
      <c r="BD1046" s="1" t="s">
        <v>58765</v>
      </c>
      <c r="BE1046" s="1" t="s">
        <v>45549</v>
      </c>
      <c r="BF1046" s="1" t="s">
        <v>45549</v>
      </c>
      <c r="BG1046" s="1" t="s">
        <v>45549</v>
      </c>
      <c r="BH1046" s="1" t="s">
        <v>45549</v>
      </c>
      <c r="BI1046" s="1" t="s">
        <v>45549</v>
      </c>
      <c r="BJ1046" s="1" t="s">
        <v>45549</v>
      </c>
      <c r="BK1046" s="1" t="s">
        <v>45549</v>
      </c>
      <c r="BL1046" s="1" t="s">
        <v>45549</v>
      </c>
      <c r="BM1046" s="1" t="s">
        <v>45549</v>
      </c>
      <c r="BN1046" s="1" t="s">
        <v>45549</v>
      </c>
      <c r="BO1046" s="1" t="s">
        <v>45549</v>
      </c>
      <c r="BP1046" s="1" t="s">
        <v>45549</v>
      </c>
      <c r="BQ1046" s="1" t="s">
        <v>45549</v>
      </c>
      <c r="BR1046" s="1" t="s">
        <v>45549</v>
      </c>
    </row>
    <row r="1047" spans="1:70" x14ac:dyDescent="0.35">
      <c r="A1047" s="1" t="s">
        <v>58788</v>
      </c>
      <c r="B1047" s="1" t="s">
        <v>58789</v>
      </c>
      <c r="C1047" s="1">
        <v>10029</v>
      </c>
      <c r="D1047" s="1" t="s">
        <v>1210</v>
      </c>
      <c r="E1047" s="1" t="s">
        <v>2630</v>
      </c>
      <c r="G1047" s="1" t="s">
        <v>2629</v>
      </c>
      <c r="J1047" s="1" t="s">
        <v>363</v>
      </c>
      <c r="L1047" s="1" t="s">
        <v>940</v>
      </c>
      <c r="O1047" s="1">
        <v>2.1</v>
      </c>
      <c r="Q1047" s="1">
        <v>2017</v>
      </c>
      <c r="AY1047" s="1" t="s">
        <v>75986</v>
      </c>
      <c r="AZ1047" s="1">
        <v>100</v>
      </c>
      <c r="BA1047" s="1" t="s">
        <v>75986</v>
      </c>
      <c r="BB1047" s="1">
        <v>100</v>
      </c>
      <c r="BC1047" s="1" t="s">
        <v>75364</v>
      </c>
      <c r="BD1047" s="1" t="s">
        <v>58765</v>
      </c>
      <c r="BE1047" s="1" t="s">
        <v>45549</v>
      </c>
      <c r="BF1047" s="1" t="s">
        <v>45549</v>
      </c>
      <c r="BG1047" s="1" t="s">
        <v>45549</v>
      </c>
      <c r="BH1047" s="1" t="s">
        <v>45549</v>
      </c>
      <c r="BI1047" s="1" t="s">
        <v>45549</v>
      </c>
      <c r="BJ1047" s="1" t="s">
        <v>45549</v>
      </c>
      <c r="BK1047" s="1" t="s">
        <v>45549</v>
      </c>
      <c r="BL1047" s="1" t="s">
        <v>45549</v>
      </c>
      <c r="BM1047" s="1" t="s">
        <v>45549</v>
      </c>
      <c r="BN1047" s="1" t="s">
        <v>45549</v>
      </c>
      <c r="BO1047" s="1" t="s">
        <v>45549</v>
      </c>
      <c r="BP1047" s="1" t="s">
        <v>45549</v>
      </c>
      <c r="BQ1047" s="1" t="s">
        <v>45549</v>
      </c>
      <c r="BR1047" s="1" t="s">
        <v>45549</v>
      </c>
    </row>
    <row r="1048" spans="1:70" x14ac:dyDescent="0.35">
      <c r="A1048" s="1" t="s">
        <v>58790</v>
      </c>
      <c r="B1048" s="1" t="s">
        <v>58791</v>
      </c>
      <c r="C1048" s="1">
        <v>10058</v>
      </c>
      <c r="D1048" s="1" t="s">
        <v>1210</v>
      </c>
      <c r="E1048" s="1" t="s">
        <v>58792</v>
      </c>
      <c r="G1048" s="1" t="s">
        <v>1212</v>
      </c>
      <c r="J1048" s="1" t="s">
        <v>337</v>
      </c>
      <c r="L1048" s="1" t="s">
        <v>425</v>
      </c>
      <c r="O1048" s="1">
        <v>4.3</v>
      </c>
      <c r="Q1048" s="1">
        <v>1984</v>
      </c>
      <c r="AY1048" s="1" t="s">
        <v>46271</v>
      </c>
      <c r="AZ1048" s="1">
        <v>100</v>
      </c>
      <c r="BA1048" s="1" t="s">
        <v>46271</v>
      </c>
      <c r="BB1048" s="1">
        <v>100</v>
      </c>
      <c r="BC1048" s="1" t="s">
        <v>75364</v>
      </c>
      <c r="BD1048" s="1" t="s">
        <v>58765</v>
      </c>
      <c r="BE1048" s="1" t="s">
        <v>45549</v>
      </c>
      <c r="BF1048" s="1" t="s">
        <v>45549</v>
      </c>
      <c r="BG1048" s="1" t="s">
        <v>45549</v>
      </c>
      <c r="BH1048" s="1" t="s">
        <v>45549</v>
      </c>
      <c r="BI1048" s="1" t="s">
        <v>45549</v>
      </c>
      <c r="BJ1048" s="1" t="s">
        <v>45549</v>
      </c>
      <c r="BK1048" s="1" t="s">
        <v>45549</v>
      </c>
      <c r="BL1048" s="1" t="s">
        <v>45549</v>
      </c>
      <c r="BM1048" s="1" t="s">
        <v>45549</v>
      </c>
      <c r="BN1048" s="1" t="s">
        <v>45549</v>
      </c>
      <c r="BO1048" s="1" t="s">
        <v>45549</v>
      </c>
      <c r="BP1048" s="1" t="s">
        <v>45549</v>
      </c>
      <c r="BQ1048" s="1" t="s">
        <v>45549</v>
      </c>
      <c r="BR1048" s="1" t="s">
        <v>45549</v>
      </c>
    </row>
    <row r="1049" spans="1:70" x14ac:dyDescent="0.35">
      <c r="A1049" s="1" t="s">
        <v>58793</v>
      </c>
      <c r="B1049" s="1" t="s">
        <v>58794</v>
      </c>
      <c r="C1049" s="1">
        <v>10059</v>
      </c>
      <c r="D1049" s="1" t="s">
        <v>1210</v>
      </c>
      <c r="E1049" s="1" t="s">
        <v>58795</v>
      </c>
      <c r="G1049" s="1" t="s">
        <v>1234</v>
      </c>
      <c r="J1049" s="1" t="s">
        <v>103</v>
      </c>
      <c r="L1049" s="1" t="s">
        <v>2163</v>
      </c>
      <c r="O1049" s="1">
        <v>1.6</v>
      </c>
      <c r="Q1049" s="1">
        <v>1984</v>
      </c>
      <c r="R1049" s="1">
        <v>2023</v>
      </c>
      <c r="AY1049" s="1" t="s">
        <v>75987</v>
      </c>
      <c r="AZ1049" s="1">
        <v>100</v>
      </c>
      <c r="BA1049" s="1" t="s">
        <v>75987</v>
      </c>
      <c r="BB1049" s="1">
        <v>100</v>
      </c>
      <c r="BC1049" s="1" t="s">
        <v>75364</v>
      </c>
      <c r="BD1049" s="1" t="s">
        <v>57182</v>
      </c>
      <c r="BE1049" s="1" t="s">
        <v>45549</v>
      </c>
      <c r="BF1049" s="1" t="s">
        <v>45549</v>
      </c>
      <c r="BG1049" s="1" t="s">
        <v>45549</v>
      </c>
      <c r="BH1049" s="1" t="s">
        <v>45549</v>
      </c>
      <c r="BI1049" s="1" t="s">
        <v>45549</v>
      </c>
      <c r="BJ1049" s="1" t="s">
        <v>45549</v>
      </c>
      <c r="BK1049" s="1" t="s">
        <v>45549</v>
      </c>
      <c r="BL1049" s="1" t="s">
        <v>45549</v>
      </c>
      <c r="BM1049" s="1" t="s">
        <v>45549</v>
      </c>
      <c r="BN1049" s="1" t="s">
        <v>45549</v>
      </c>
      <c r="BO1049" s="1" t="s">
        <v>45549</v>
      </c>
      <c r="BP1049" s="1" t="s">
        <v>45549</v>
      </c>
      <c r="BQ1049" s="1" t="s">
        <v>45549</v>
      </c>
      <c r="BR1049" s="1" t="s">
        <v>45549</v>
      </c>
    </row>
    <row r="1050" spans="1:70" x14ac:dyDescent="0.35">
      <c r="A1050" s="1" t="s">
        <v>58793</v>
      </c>
      <c r="B1050" s="1" t="s">
        <v>58796</v>
      </c>
      <c r="C1050" s="1">
        <v>10059</v>
      </c>
      <c r="D1050" s="1" t="s">
        <v>1210</v>
      </c>
      <c r="E1050" s="1" t="s">
        <v>31400</v>
      </c>
      <c r="G1050" s="1" t="s">
        <v>1234</v>
      </c>
      <c r="J1050" s="1" t="s">
        <v>103</v>
      </c>
      <c r="L1050" s="1" t="s">
        <v>2163</v>
      </c>
      <c r="O1050" s="1">
        <v>0.5</v>
      </c>
      <c r="Q1050" s="1">
        <v>1988</v>
      </c>
      <c r="R1050" s="1">
        <v>2023</v>
      </c>
      <c r="AY1050" s="1" t="s">
        <v>75987</v>
      </c>
      <c r="AZ1050" s="1">
        <v>100</v>
      </c>
      <c r="BA1050" s="1" t="s">
        <v>75987</v>
      </c>
      <c r="BB1050" s="1">
        <v>100</v>
      </c>
      <c r="BC1050" s="1" t="s">
        <v>75364</v>
      </c>
      <c r="BD1050" s="1" t="s">
        <v>57182</v>
      </c>
      <c r="BE1050" s="1" t="s">
        <v>45549</v>
      </c>
      <c r="BF1050" s="1" t="s">
        <v>45549</v>
      </c>
      <c r="BG1050" s="1" t="s">
        <v>45549</v>
      </c>
      <c r="BH1050" s="1" t="s">
        <v>45549</v>
      </c>
      <c r="BI1050" s="1" t="s">
        <v>45549</v>
      </c>
      <c r="BJ1050" s="1" t="s">
        <v>45549</v>
      </c>
      <c r="BK1050" s="1" t="s">
        <v>45549</v>
      </c>
      <c r="BL1050" s="1" t="s">
        <v>45549</v>
      </c>
      <c r="BM1050" s="1" t="s">
        <v>45549</v>
      </c>
      <c r="BN1050" s="1" t="s">
        <v>45549</v>
      </c>
      <c r="BO1050" s="1" t="s">
        <v>45549</v>
      </c>
      <c r="BP1050" s="1" t="s">
        <v>45549</v>
      </c>
      <c r="BQ1050" s="1" t="s">
        <v>45549</v>
      </c>
      <c r="BR1050" s="1" t="s">
        <v>45549</v>
      </c>
    </row>
    <row r="1051" spans="1:70" x14ac:dyDescent="0.35">
      <c r="A1051" s="1" t="s">
        <v>58797</v>
      </c>
      <c r="B1051" s="1" t="s">
        <v>58798</v>
      </c>
      <c r="C1051" s="1">
        <v>10075</v>
      </c>
      <c r="D1051" s="1" t="s">
        <v>1210</v>
      </c>
      <c r="E1051" s="1" t="s">
        <v>2113</v>
      </c>
      <c r="G1051" s="1" t="s">
        <v>19</v>
      </c>
      <c r="J1051" s="1" t="s">
        <v>1402</v>
      </c>
      <c r="L1051" s="1" t="s">
        <v>1171</v>
      </c>
      <c r="O1051" s="1">
        <v>79</v>
      </c>
      <c r="Q1051" s="1">
        <v>1957</v>
      </c>
      <c r="R1051" s="1">
        <v>2023</v>
      </c>
      <c r="AY1051" s="1" t="s">
        <v>75988</v>
      </c>
      <c r="AZ1051" s="1">
        <v>100</v>
      </c>
      <c r="BA1051" s="1" t="s">
        <v>75988</v>
      </c>
      <c r="BB1051" s="1">
        <v>100</v>
      </c>
      <c r="BC1051" s="1" t="s">
        <v>75363</v>
      </c>
      <c r="BD1051" s="1" t="s">
        <v>57182</v>
      </c>
      <c r="BE1051" s="1" t="s">
        <v>36</v>
      </c>
      <c r="BF1051" s="1" t="s">
        <v>45549</v>
      </c>
      <c r="BG1051" s="1" t="s">
        <v>45549</v>
      </c>
      <c r="BH1051" s="1" t="s">
        <v>45549</v>
      </c>
      <c r="BI1051" s="1" t="s">
        <v>45549</v>
      </c>
      <c r="BJ1051" s="1" t="s">
        <v>45549</v>
      </c>
      <c r="BK1051" s="1" t="s">
        <v>45549</v>
      </c>
      <c r="BL1051" s="1" t="s">
        <v>45549</v>
      </c>
      <c r="BM1051" s="1" t="s">
        <v>45549</v>
      </c>
      <c r="BN1051" s="1" t="s">
        <v>45549</v>
      </c>
      <c r="BO1051" s="1" t="s">
        <v>45549</v>
      </c>
      <c r="BP1051" s="1" t="s">
        <v>45549</v>
      </c>
      <c r="BQ1051" s="1" t="s">
        <v>45549</v>
      </c>
      <c r="BR1051" s="1" t="s">
        <v>45549</v>
      </c>
    </row>
    <row r="1052" spans="1:70" x14ac:dyDescent="0.35">
      <c r="A1052" s="1" t="s">
        <v>58797</v>
      </c>
      <c r="B1052" s="1" t="s">
        <v>58799</v>
      </c>
      <c r="C1052" s="1">
        <v>10075</v>
      </c>
      <c r="D1052" s="1" t="s">
        <v>1210</v>
      </c>
      <c r="E1052" s="1" t="s">
        <v>2095</v>
      </c>
      <c r="G1052" s="1" t="s">
        <v>19</v>
      </c>
      <c r="J1052" s="1" t="s">
        <v>1402</v>
      </c>
      <c r="L1052" s="1" t="s">
        <v>1171</v>
      </c>
      <c r="O1052" s="1">
        <v>75.900000000000006</v>
      </c>
      <c r="Q1052" s="1">
        <v>1957</v>
      </c>
      <c r="R1052" s="1">
        <v>2023</v>
      </c>
      <c r="AY1052" s="1" t="s">
        <v>75988</v>
      </c>
      <c r="AZ1052" s="1">
        <v>100</v>
      </c>
      <c r="BA1052" s="1" t="s">
        <v>75988</v>
      </c>
      <c r="BB1052" s="1">
        <v>100</v>
      </c>
      <c r="BC1052" s="1" t="s">
        <v>75363</v>
      </c>
      <c r="BD1052" s="1" t="s">
        <v>57182</v>
      </c>
      <c r="BE1052" s="1" t="s">
        <v>18</v>
      </c>
      <c r="BF1052" s="1" t="s">
        <v>45549</v>
      </c>
      <c r="BG1052" s="1" t="s">
        <v>45549</v>
      </c>
      <c r="BH1052" s="1" t="s">
        <v>45549</v>
      </c>
      <c r="BI1052" s="1" t="s">
        <v>45549</v>
      </c>
      <c r="BJ1052" s="1" t="s">
        <v>45549</v>
      </c>
      <c r="BK1052" s="1" t="s">
        <v>45549</v>
      </c>
      <c r="BL1052" s="1" t="s">
        <v>45549</v>
      </c>
      <c r="BM1052" s="1" t="s">
        <v>45549</v>
      </c>
      <c r="BN1052" s="1" t="s">
        <v>45549</v>
      </c>
      <c r="BO1052" s="1" t="s">
        <v>45549</v>
      </c>
      <c r="BP1052" s="1" t="s">
        <v>45549</v>
      </c>
      <c r="BQ1052" s="1" t="s">
        <v>45549</v>
      </c>
      <c r="BR1052" s="1" t="s">
        <v>45549</v>
      </c>
    </row>
    <row r="1053" spans="1:70" x14ac:dyDescent="0.35">
      <c r="A1053" s="1" t="s">
        <v>58800</v>
      </c>
      <c r="B1053" s="1" t="s">
        <v>58801</v>
      </c>
      <c r="C1053" s="1">
        <v>10093</v>
      </c>
      <c r="D1053" s="1" t="s">
        <v>1210</v>
      </c>
      <c r="E1053" s="1" t="s">
        <v>2113</v>
      </c>
      <c r="G1053" s="1" t="s">
        <v>866</v>
      </c>
      <c r="J1053" s="1" t="s">
        <v>57080</v>
      </c>
      <c r="L1053" s="1" t="s">
        <v>57866</v>
      </c>
      <c r="O1053" s="1">
        <v>20</v>
      </c>
      <c r="Q1053" s="1">
        <v>1982</v>
      </c>
      <c r="AY1053" s="1" t="s">
        <v>75989</v>
      </c>
      <c r="AZ1053" s="1">
        <v>100</v>
      </c>
      <c r="BA1053" s="1" t="s">
        <v>75989</v>
      </c>
      <c r="BB1053" s="1">
        <v>100</v>
      </c>
      <c r="BC1053" s="1" t="s">
        <v>75364</v>
      </c>
      <c r="BD1053" s="1" t="s">
        <v>57601</v>
      </c>
      <c r="BE1053" s="1" t="s">
        <v>45549</v>
      </c>
      <c r="BF1053" s="1" t="s">
        <v>45549</v>
      </c>
      <c r="BG1053" s="1" t="s">
        <v>45549</v>
      </c>
      <c r="BH1053" s="1" t="s">
        <v>45549</v>
      </c>
      <c r="BI1053" s="1" t="s">
        <v>45549</v>
      </c>
      <c r="BJ1053" s="1" t="s">
        <v>45549</v>
      </c>
      <c r="BK1053" s="1" t="s">
        <v>45549</v>
      </c>
      <c r="BL1053" s="1" t="s">
        <v>45549</v>
      </c>
      <c r="BM1053" s="1" t="s">
        <v>45549</v>
      </c>
      <c r="BN1053" s="1" t="s">
        <v>45549</v>
      </c>
      <c r="BO1053" s="1" t="s">
        <v>45549</v>
      </c>
      <c r="BP1053" s="1" t="s">
        <v>45549</v>
      </c>
      <c r="BQ1053" s="1" t="s">
        <v>45549</v>
      </c>
      <c r="BR1053" s="1" t="s">
        <v>45549</v>
      </c>
    </row>
    <row r="1054" spans="1:70" x14ac:dyDescent="0.35">
      <c r="A1054" s="1" t="s">
        <v>58802</v>
      </c>
      <c r="B1054" s="1" t="s">
        <v>58803</v>
      </c>
      <c r="C1054" s="1">
        <v>10108</v>
      </c>
      <c r="D1054" s="1" t="s">
        <v>1210</v>
      </c>
      <c r="E1054" s="1" t="s">
        <v>2741</v>
      </c>
      <c r="G1054" s="1" t="s">
        <v>1212</v>
      </c>
      <c r="J1054" s="1" t="s">
        <v>103</v>
      </c>
      <c r="L1054" s="1" t="s">
        <v>109</v>
      </c>
      <c r="O1054" s="1">
        <v>3.8</v>
      </c>
      <c r="Q1054" s="1">
        <v>2000</v>
      </c>
      <c r="AY1054" s="1" t="s">
        <v>75990</v>
      </c>
      <c r="AZ1054" s="1">
        <v>100</v>
      </c>
      <c r="BA1054" s="1" t="s">
        <v>75990</v>
      </c>
      <c r="BB1054" s="1">
        <v>100</v>
      </c>
      <c r="BC1054" s="1" t="s">
        <v>75364</v>
      </c>
      <c r="BD1054" s="1" t="s">
        <v>58765</v>
      </c>
      <c r="BE1054" s="1" t="s">
        <v>45549</v>
      </c>
      <c r="BF1054" s="1" t="s">
        <v>45549</v>
      </c>
      <c r="BG1054" s="1" t="s">
        <v>45549</v>
      </c>
      <c r="BH1054" s="1" t="s">
        <v>45549</v>
      </c>
      <c r="BI1054" s="1" t="s">
        <v>45549</v>
      </c>
      <c r="BJ1054" s="1" t="s">
        <v>45549</v>
      </c>
      <c r="BK1054" s="1" t="s">
        <v>45549</v>
      </c>
      <c r="BL1054" s="1" t="s">
        <v>45549</v>
      </c>
      <c r="BM1054" s="1" t="s">
        <v>45549</v>
      </c>
      <c r="BN1054" s="1" t="s">
        <v>45549</v>
      </c>
      <c r="BO1054" s="1" t="s">
        <v>45549</v>
      </c>
      <c r="BP1054" s="1" t="s">
        <v>45549</v>
      </c>
      <c r="BQ1054" s="1" t="s">
        <v>45549</v>
      </c>
      <c r="BR1054" s="1" t="s">
        <v>45549</v>
      </c>
    </row>
    <row r="1055" spans="1:70" x14ac:dyDescent="0.35">
      <c r="A1055" s="1" t="s">
        <v>58804</v>
      </c>
      <c r="B1055" s="1" t="s">
        <v>58805</v>
      </c>
      <c r="C1055" s="1">
        <v>10120</v>
      </c>
      <c r="D1055" s="1" t="s">
        <v>1210</v>
      </c>
      <c r="E1055" s="1" t="s">
        <v>2135</v>
      </c>
      <c r="G1055" s="1" t="s">
        <v>113</v>
      </c>
      <c r="J1055" s="1" t="s">
        <v>328</v>
      </c>
      <c r="L1055" s="1" t="s">
        <v>58806</v>
      </c>
      <c r="O1055" s="1">
        <v>7.1</v>
      </c>
      <c r="Q1055" s="1">
        <v>1980</v>
      </c>
      <c r="AY1055" s="1" t="s">
        <v>75991</v>
      </c>
      <c r="AZ1055" s="1">
        <v>100</v>
      </c>
      <c r="BA1055" s="1" t="s">
        <v>75991</v>
      </c>
      <c r="BB1055" s="1">
        <v>100</v>
      </c>
      <c r="BC1055" s="1" t="s">
        <v>75364</v>
      </c>
      <c r="BD1055" s="1" t="s">
        <v>58765</v>
      </c>
      <c r="BE1055" s="1" t="s">
        <v>45549</v>
      </c>
      <c r="BF1055" s="1" t="s">
        <v>45549</v>
      </c>
      <c r="BG1055" s="1" t="s">
        <v>45549</v>
      </c>
      <c r="BH1055" s="1" t="s">
        <v>45549</v>
      </c>
      <c r="BI1055" s="1" t="s">
        <v>45549</v>
      </c>
      <c r="BJ1055" s="1" t="s">
        <v>45549</v>
      </c>
      <c r="BK1055" s="1" t="s">
        <v>45549</v>
      </c>
      <c r="BL1055" s="1" t="s">
        <v>45549</v>
      </c>
      <c r="BM1055" s="1" t="s">
        <v>45549</v>
      </c>
      <c r="BN1055" s="1" t="s">
        <v>45549</v>
      </c>
      <c r="BO1055" s="1" t="s">
        <v>45549</v>
      </c>
      <c r="BP1055" s="1" t="s">
        <v>45549</v>
      </c>
      <c r="BQ1055" s="1" t="s">
        <v>45549</v>
      </c>
      <c r="BR1055" s="1" t="s">
        <v>45549</v>
      </c>
    </row>
    <row r="1056" spans="1:70" x14ac:dyDescent="0.35">
      <c r="A1056" s="1" t="s">
        <v>58807</v>
      </c>
      <c r="B1056" s="1" t="s">
        <v>58808</v>
      </c>
      <c r="C1056" s="1">
        <v>10122</v>
      </c>
      <c r="D1056" s="1" t="s">
        <v>1210</v>
      </c>
      <c r="E1056" s="1" t="s">
        <v>9946</v>
      </c>
      <c r="G1056" s="1" t="s">
        <v>1212</v>
      </c>
      <c r="J1056" s="1" t="s">
        <v>879</v>
      </c>
      <c r="L1056" s="1" t="s">
        <v>2245</v>
      </c>
      <c r="O1056" s="1">
        <v>4.0999999999999996</v>
      </c>
      <c r="Q1056" s="1">
        <v>2002</v>
      </c>
      <c r="AY1056" s="1" t="s">
        <v>75992</v>
      </c>
      <c r="AZ1056" s="1">
        <v>100</v>
      </c>
      <c r="BA1056" s="1" t="s">
        <v>75992</v>
      </c>
      <c r="BB1056" s="1">
        <v>100</v>
      </c>
      <c r="BC1056" s="1" t="s">
        <v>75364</v>
      </c>
      <c r="BD1056" s="1" t="s">
        <v>58765</v>
      </c>
      <c r="BE1056" s="1" t="s">
        <v>45549</v>
      </c>
      <c r="BF1056" s="1" t="s">
        <v>45549</v>
      </c>
      <c r="BG1056" s="1" t="s">
        <v>45549</v>
      </c>
      <c r="BH1056" s="1" t="s">
        <v>45549</v>
      </c>
      <c r="BI1056" s="1" t="s">
        <v>45549</v>
      </c>
      <c r="BJ1056" s="1" t="s">
        <v>45549</v>
      </c>
      <c r="BK1056" s="1" t="s">
        <v>45549</v>
      </c>
      <c r="BL1056" s="1" t="s">
        <v>45549</v>
      </c>
      <c r="BM1056" s="1" t="s">
        <v>45549</v>
      </c>
      <c r="BN1056" s="1" t="s">
        <v>45549</v>
      </c>
      <c r="BO1056" s="1" t="s">
        <v>45549</v>
      </c>
      <c r="BP1056" s="1" t="s">
        <v>45549</v>
      </c>
      <c r="BQ1056" s="1" t="s">
        <v>45549</v>
      </c>
      <c r="BR1056" s="1" t="s">
        <v>45549</v>
      </c>
    </row>
    <row r="1057" spans="1:70" x14ac:dyDescent="0.35">
      <c r="A1057" s="1" t="s">
        <v>58809</v>
      </c>
      <c r="B1057" s="1" t="s">
        <v>58810</v>
      </c>
      <c r="C1057" s="1">
        <v>10123</v>
      </c>
      <c r="D1057" s="1" t="s">
        <v>1210</v>
      </c>
      <c r="E1057" s="1" t="s">
        <v>12080</v>
      </c>
      <c r="G1057" s="1" t="s">
        <v>1212</v>
      </c>
      <c r="J1057" s="1" t="s">
        <v>879</v>
      </c>
      <c r="L1057" s="1" t="s">
        <v>940</v>
      </c>
      <c r="O1057" s="1">
        <v>4.0999999999999996</v>
      </c>
      <c r="Q1057" s="1">
        <v>2004</v>
      </c>
      <c r="AY1057" s="1" t="s">
        <v>75993</v>
      </c>
      <c r="AZ1057" s="1">
        <v>100</v>
      </c>
      <c r="BA1057" s="1" t="s">
        <v>75993</v>
      </c>
      <c r="BB1057" s="1">
        <v>100</v>
      </c>
      <c r="BC1057" s="1" t="s">
        <v>75364</v>
      </c>
      <c r="BD1057" s="1" t="s">
        <v>58765</v>
      </c>
      <c r="BE1057" s="1" t="s">
        <v>45549</v>
      </c>
      <c r="BF1057" s="1" t="s">
        <v>45549</v>
      </c>
      <c r="BG1057" s="1" t="s">
        <v>45549</v>
      </c>
      <c r="BH1057" s="1" t="s">
        <v>45549</v>
      </c>
      <c r="BI1057" s="1" t="s">
        <v>45549</v>
      </c>
      <c r="BJ1057" s="1" t="s">
        <v>45549</v>
      </c>
      <c r="BK1057" s="1" t="s">
        <v>45549</v>
      </c>
      <c r="BL1057" s="1" t="s">
        <v>45549</v>
      </c>
      <c r="BM1057" s="1" t="s">
        <v>45549</v>
      </c>
      <c r="BN1057" s="1" t="s">
        <v>45549</v>
      </c>
      <c r="BO1057" s="1" t="s">
        <v>45549</v>
      </c>
      <c r="BP1057" s="1" t="s">
        <v>45549</v>
      </c>
      <c r="BQ1057" s="1" t="s">
        <v>45549</v>
      </c>
      <c r="BR1057" s="1" t="s">
        <v>45549</v>
      </c>
    </row>
    <row r="1058" spans="1:70" x14ac:dyDescent="0.35">
      <c r="A1058" s="1" t="s">
        <v>58809</v>
      </c>
      <c r="B1058" s="1" t="s">
        <v>58811</v>
      </c>
      <c r="C1058" s="1">
        <v>10123</v>
      </c>
      <c r="D1058" s="1" t="s">
        <v>1210</v>
      </c>
      <c r="E1058" s="1" t="s">
        <v>12030</v>
      </c>
      <c r="G1058" s="1" t="s">
        <v>1212</v>
      </c>
      <c r="J1058" s="1" t="s">
        <v>879</v>
      </c>
      <c r="L1058" s="1" t="s">
        <v>940</v>
      </c>
      <c r="O1058" s="1">
        <v>4.0999999999999996</v>
      </c>
      <c r="Q1058" s="1">
        <v>2004</v>
      </c>
      <c r="AY1058" s="1" t="s">
        <v>75993</v>
      </c>
      <c r="AZ1058" s="1">
        <v>100</v>
      </c>
      <c r="BA1058" s="1" t="s">
        <v>75993</v>
      </c>
      <c r="BB1058" s="1">
        <v>100</v>
      </c>
      <c r="BC1058" s="1" t="s">
        <v>75364</v>
      </c>
      <c r="BD1058" s="1" t="s">
        <v>58765</v>
      </c>
      <c r="BE1058" s="1" t="s">
        <v>45549</v>
      </c>
      <c r="BF1058" s="1" t="s">
        <v>45549</v>
      </c>
      <c r="BG1058" s="1" t="s">
        <v>45549</v>
      </c>
      <c r="BH1058" s="1" t="s">
        <v>45549</v>
      </c>
      <c r="BI1058" s="1" t="s">
        <v>45549</v>
      </c>
      <c r="BJ1058" s="1" t="s">
        <v>45549</v>
      </c>
      <c r="BK1058" s="1" t="s">
        <v>45549</v>
      </c>
      <c r="BL1058" s="1" t="s">
        <v>45549</v>
      </c>
      <c r="BM1058" s="1" t="s">
        <v>45549</v>
      </c>
      <c r="BN1058" s="1" t="s">
        <v>45549</v>
      </c>
      <c r="BO1058" s="1" t="s">
        <v>45549</v>
      </c>
      <c r="BP1058" s="1" t="s">
        <v>45549</v>
      </c>
      <c r="BQ1058" s="1" t="s">
        <v>45549</v>
      </c>
      <c r="BR1058" s="1" t="s">
        <v>45549</v>
      </c>
    </row>
    <row r="1059" spans="1:70" x14ac:dyDescent="0.35">
      <c r="A1059" s="1" t="s">
        <v>58812</v>
      </c>
      <c r="B1059" s="1" t="s">
        <v>58813</v>
      </c>
      <c r="C1059" s="1">
        <v>10149</v>
      </c>
      <c r="D1059" s="1" t="s">
        <v>1210</v>
      </c>
      <c r="E1059" s="1" t="s">
        <v>2113</v>
      </c>
      <c r="G1059" s="1" t="s">
        <v>47</v>
      </c>
      <c r="J1059" s="1" t="s">
        <v>968</v>
      </c>
      <c r="L1059" s="1" t="s">
        <v>11828</v>
      </c>
      <c r="O1059" s="1">
        <v>7</v>
      </c>
      <c r="Q1059" s="1">
        <v>1957</v>
      </c>
      <c r="AY1059" s="1" t="s">
        <v>75994</v>
      </c>
      <c r="AZ1059" s="1">
        <v>100</v>
      </c>
      <c r="BA1059" s="1" t="s">
        <v>75994</v>
      </c>
      <c r="BB1059" s="1">
        <v>100</v>
      </c>
      <c r="BC1059" s="1" t="s">
        <v>75364</v>
      </c>
      <c r="BD1059" s="1" t="s">
        <v>58765</v>
      </c>
      <c r="BE1059" s="1" t="s">
        <v>45549</v>
      </c>
      <c r="BF1059" s="1" t="s">
        <v>45549</v>
      </c>
      <c r="BG1059" s="1" t="s">
        <v>45549</v>
      </c>
      <c r="BH1059" s="1" t="s">
        <v>45549</v>
      </c>
      <c r="BI1059" s="1" t="s">
        <v>45549</v>
      </c>
      <c r="BJ1059" s="1" t="s">
        <v>45549</v>
      </c>
      <c r="BK1059" s="1" t="s">
        <v>45549</v>
      </c>
      <c r="BL1059" s="1" t="s">
        <v>45549</v>
      </c>
      <c r="BM1059" s="1" t="s">
        <v>45549</v>
      </c>
      <c r="BN1059" s="1" t="s">
        <v>45549</v>
      </c>
      <c r="BO1059" s="1" t="s">
        <v>45549</v>
      </c>
      <c r="BP1059" s="1" t="s">
        <v>45549</v>
      </c>
      <c r="BQ1059" s="1" t="s">
        <v>45549</v>
      </c>
      <c r="BR1059" s="1" t="s">
        <v>45549</v>
      </c>
    </row>
    <row r="1060" spans="1:70" x14ac:dyDescent="0.35">
      <c r="A1060" s="1" t="s">
        <v>2668</v>
      </c>
      <c r="B1060" s="1" t="s">
        <v>58814</v>
      </c>
      <c r="C1060" s="1">
        <v>10180</v>
      </c>
      <c r="D1060" s="1" t="s">
        <v>1210</v>
      </c>
      <c r="E1060" s="1" t="s">
        <v>36</v>
      </c>
      <c r="G1060" s="1" t="s">
        <v>241</v>
      </c>
      <c r="J1060" s="1" t="s">
        <v>219</v>
      </c>
      <c r="L1060" s="1" t="s">
        <v>2670</v>
      </c>
      <c r="O1060" s="1">
        <v>1.2</v>
      </c>
      <c r="Q1060" s="1">
        <v>1985</v>
      </c>
      <c r="AY1060" s="1" t="s">
        <v>75995</v>
      </c>
      <c r="AZ1060" s="1">
        <v>100</v>
      </c>
      <c r="BA1060" s="1" t="s">
        <v>75995</v>
      </c>
      <c r="BB1060" s="1">
        <v>100</v>
      </c>
      <c r="BC1060" s="1" t="s">
        <v>75364</v>
      </c>
      <c r="BD1060" s="1" t="s">
        <v>57747</v>
      </c>
      <c r="BE1060" s="1" t="s">
        <v>45549</v>
      </c>
      <c r="BF1060" s="1" t="s">
        <v>45549</v>
      </c>
      <c r="BG1060" s="1" t="s">
        <v>45549</v>
      </c>
      <c r="BH1060" s="1" t="s">
        <v>45549</v>
      </c>
      <c r="BI1060" s="1" t="s">
        <v>45549</v>
      </c>
      <c r="BJ1060" s="1" t="s">
        <v>45549</v>
      </c>
      <c r="BK1060" s="1" t="s">
        <v>45549</v>
      </c>
      <c r="BL1060" s="1" t="s">
        <v>45549</v>
      </c>
      <c r="BM1060" s="1" t="s">
        <v>45549</v>
      </c>
      <c r="BN1060" s="1" t="s">
        <v>45549</v>
      </c>
      <c r="BO1060" s="1" t="s">
        <v>45549</v>
      </c>
      <c r="BP1060" s="1" t="s">
        <v>45549</v>
      </c>
      <c r="BQ1060" s="1" t="s">
        <v>45549</v>
      </c>
      <c r="BR1060" s="1" t="s">
        <v>45549</v>
      </c>
    </row>
    <row r="1061" spans="1:70" x14ac:dyDescent="0.35">
      <c r="A1061" s="1" t="s">
        <v>2668</v>
      </c>
      <c r="B1061" s="1" t="s">
        <v>58815</v>
      </c>
      <c r="C1061" s="1">
        <v>10180</v>
      </c>
      <c r="D1061" s="1" t="s">
        <v>1210</v>
      </c>
      <c r="E1061" s="1" t="s">
        <v>18</v>
      </c>
      <c r="G1061" s="1" t="s">
        <v>241</v>
      </c>
      <c r="J1061" s="1" t="s">
        <v>219</v>
      </c>
      <c r="L1061" s="1" t="s">
        <v>2670</v>
      </c>
      <c r="O1061" s="1">
        <v>1.2</v>
      </c>
      <c r="Q1061" s="1">
        <v>1985</v>
      </c>
      <c r="AY1061" s="1" t="s">
        <v>75995</v>
      </c>
      <c r="AZ1061" s="1">
        <v>100</v>
      </c>
      <c r="BA1061" s="1" t="s">
        <v>75995</v>
      </c>
      <c r="BB1061" s="1">
        <v>100</v>
      </c>
      <c r="BC1061" s="1" t="s">
        <v>75364</v>
      </c>
      <c r="BD1061" s="1" t="s">
        <v>57747</v>
      </c>
      <c r="BE1061" s="1" t="s">
        <v>45549</v>
      </c>
      <c r="BF1061" s="1" t="s">
        <v>45549</v>
      </c>
      <c r="BG1061" s="1" t="s">
        <v>45549</v>
      </c>
      <c r="BH1061" s="1" t="s">
        <v>45549</v>
      </c>
      <c r="BI1061" s="1" t="s">
        <v>45549</v>
      </c>
      <c r="BJ1061" s="1" t="s">
        <v>45549</v>
      </c>
      <c r="BK1061" s="1" t="s">
        <v>45549</v>
      </c>
      <c r="BL1061" s="1" t="s">
        <v>45549</v>
      </c>
      <c r="BM1061" s="1" t="s">
        <v>45549</v>
      </c>
      <c r="BN1061" s="1" t="s">
        <v>45549</v>
      </c>
      <c r="BO1061" s="1" t="s">
        <v>45549</v>
      </c>
      <c r="BP1061" s="1" t="s">
        <v>45549</v>
      </c>
      <c r="BQ1061" s="1" t="s">
        <v>45549</v>
      </c>
      <c r="BR1061" s="1" t="s">
        <v>45549</v>
      </c>
    </row>
    <row r="1062" spans="1:70" x14ac:dyDescent="0.35">
      <c r="A1062" s="1" t="s">
        <v>58816</v>
      </c>
      <c r="B1062" s="1" t="s">
        <v>58817</v>
      </c>
      <c r="C1062" s="1">
        <v>10181</v>
      </c>
      <c r="D1062" s="1" t="s">
        <v>1210</v>
      </c>
      <c r="E1062" s="1" t="s">
        <v>2113</v>
      </c>
      <c r="G1062" s="1" t="s">
        <v>1234</v>
      </c>
      <c r="J1062" s="1" t="s">
        <v>317</v>
      </c>
      <c r="L1062" s="1" t="s">
        <v>7380</v>
      </c>
      <c r="O1062" s="1">
        <v>0.8</v>
      </c>
      <c r="Q1062" s="1">
        <v>1988</v>
      </c>
      <c r="AY1062" s="1" t="s">
        <v>58816</v>
      </c>
      <c r="AZ1062" s="1">
        <v>100</v>
      </c>
      <c r="BA1062" s="1" t="s">
        <v>58816</v>
      </c>
      <c r="BB1062" s="1">
        <v>100</v>
      </c>
      <c r="BC1062" s="1" t="s">
        <v>75364</v>
      </c>
      <c r="BD1062" s="1" t="s">
        <v>58765</v>
      </c>
      <c r="BE1062" s="1" t="s">
        <v>45549</v>
      </c>
      <c r="BF1062" s="1" t="s">
        <v>45549</v>
      </c>
      <c r="BG1062" s="1" t="s">
        <v>45549</v>
      </c>
      <c r="BH1062" s="1" t="s">
        <v>45549</v>
      </c>
      <c r="BI1062" s="1" t="s">
        <v>45549</v>
      </c>
      <c r="BJ1062" s="1" t="s">
        <v>45549</v>
      </c>
      <c r="BK1062" s="1" t="s">
        <v>45549</v>
      </c>
      <c r="BL1062" s="1" t="s">
        <v>45549</v>
      </c>
      <c r="BM1062" s="1" t="s">
        <v>45549</v>
      </c>
      <c r="BN1062" s="1" t="s">
        <v>45549</v>
      </c>
      <c r="BO1062" s="1" t="s">
        <v>45549</v>
      </c>
      <c r="BP1062" s="1" t="s">
        <v>45549</v>
      </c>
      <c r="BQ1062" s="1" t="s">
        <v>45549</v>
      </c>
      <c r="BR1062" s="1" t="s">
        <v>45549</v>
      </c>
    </row>
    <row r="1063" spans="1:70" x14ac:dyDescent="0.35">
      <c r="A1063" s="1" t="s">
        <v>58816</v>
      </c>
      <c r="B1063" s="1" t="s">
        <v>58818</v>
      </c>
      <c r="C1063" s="1">
        <v>10181</v>
      </c>
      <c r="D1063" s="1" t="s">
        <v>1210</v>
      </c>
      <c r="E1063" s="1" t="s">
        <v>2095</v>
      </c>
      <c r="G1063" s="1" t="s">
        <v>1234</v>
      </c>
      <c r="J1063" s="1" t="s">
        <v>317</v>
      </c>
      <c r="L1063" s="1" t="s">
        <v>7380</v>
      </c>
      <c r="O1063" s="1">
        <v>0.8</v>
      </c>
      <c r="Q1063" s="1">
        <v>1988</v>
      </c>
      <c r="AY1063" s="1" t="s">
        <v>58816</v>
      </c>
      <c r="AZ1063" s="1">
        <v>100</v>
      </c>
      <c r="BA1063" s="1" t="s">
        <v>58816</v>
      </c>
      <c r="BB1063" s="1">
        <v>100</v>
      </c>
      <c r="BC1063" s="1" t="s">
        <v>75364</v>
      </c>
      <c r="BD1063" s="1" t="s">
        <v>58765</v>
      </c>
      <c r="BE1063" s="1" t="s">
        <v>45549</v>
      </c>
      <c r="BF1063" s="1" t="s">
        <v>45549</v>
      </c>
      <c r="BG1063" s="1" t="s">
        <v>45549</v>
      </c>
      <c r="BH1063" s="1" t="s">
        <v>45549</v>
      </c>
      <c r="BI1063" s="1" t="s">
        <v>45549</v>
      </c>
      <c r="BJ1063" s="1" t="s">
        <v>45549</v>
      </c>
      <c r="BK1063" s="1" t="s">
        <v>45549</v>
      </c>
      <c r="BL1063" s="1" t="s">
        <v>45549</v>
      </c>
      <c r="BM1063" s="1" t="s">
        <v>45549</v>
      </c>
      <c r="BN1063" s="1" t="s">
        <v>45549</v>
      </c>
      <c r="BO1063" s="1" t="s">
        <v>45549</v>
      </c>
      <c r="BP1063" s="1" t="s">
        <v>45549</v>
      </c>
      <c r="BQ1063" s="1" t="s">
        <v>45549</v>
      </c>
      <c r="BR1063" s="1" t="s">
        <v>45549</v>
      </c>
    </row>
    <row r="1064" spans="1:70" x14ac:dyDescent="0.35">
      <c r="A1064" s="1" t="s">
        <v>58816</v>
      </c>
      <c r="B1064" s="1" t="s">
        <v>58819</v>
      </c>
      <c r="C1064" s="1">
        <v>10181</v>
      </c>
      <c r="D1064" s="1" t="s">
        <v>1210</v>
      </c>
      <c r="E1064" s="1" t="s">
        <v>2131</v>
      </c>
      <c r="G1064" s="1" t="s">
        <v>1234</v>
      </c>
      <c r="J1064" s="1" t="s">
        <v>317</v>
      </c>
      <c r="L1064" s="1" t="s">
        <v>7380</v>
      </c>
      <c r="O1064" s="1">
        <v>0.8</v>
      </c>
      <c r="Q1064" s="1">
        <v>1988</v>
      </c>
      <c r="AY1064" s="1" t="s">
        <v>58816</v>
      </c>
      <c r="AZ1064" s="1">
        <v>100</v>
      </c>
      <c r="BA1064" s="1" t="s">
        <v>58816</v>
      </c>
      <c r="BB1064" s="1">
        <v>100</v>
      </c>
      <c r="BC1064" s="1" t="s">
        <v>75364</v>
      </c>
      <c r="BD1064" s="1" t="s">
        <v>58765</v>
      </c>
      <c r="BE1064" s="1" t="s">
        <v>45549</v>
      </c>
      <c r="BF1064" s="1" t="s">
        <v>45549</v>
      </c>
      <c r="BG1064" s="1" t="s">
        <v>45549</v>
      </c>
      <c r="BH1064" s="1" t="s">
        <v>45549</v>
      </c>
      <c r="BI1064" s="1" t="s">
        <v>45549</v>
      </c>
      <c r="BJ1064" s="1" t="s">
        <v>45549</v>
      </c>
      <c r="BK1064" s="1" t="s">
        <v>45549</v>
      </c>
      <c r="BL1064" s="1" t="s">
        <v>45549</v>
      </c>
      <c r="BM1064" s="1" t="s">
        <v>45549</v>
      </c>
      <c r="BN1064" s="1" t="s">
        <v>45549</v>
      </c>
      <c r="BO1064" s="1" t="s">
        <v>45549</v>
      </c>
      <c r="BP1064" s="1" t="s">
        <v>45549</v>
      </c>
      <c r="BQ1064" s="1" t="s">
        <v>45549</v>
      </c>
      <c r="BR1064" s="1" t="s">
        <v>45549</v>
      </c>
    </row>
    <row r="1065" spans="1:70" x14ac:dyDescent="0.35">
      <c r="A1065" s="1" t="s">
        <v>58820</v>
      </c>
      <c r="B1065" s="1" t="s">
        <v>58821</v>
      </c>
      <c r="C1065" s="1">
        <v>10188</v>
      </c>
      <c r="D1065" s="1" t="s">
        <v>1210</v>
      </c>
      <c r="E1065" s="1" t="s">
        <v>2137</v>
      </c>
      <c r="G1065" s="1" t="s">
        <v>1212</v>
      </c>
      <c r="J1065" s="1" t="s">
        <v>281</v>
      </c>
      <c r="L1065" s="1" t="s">
        <v>1239</v>
      </c>
      <c r="O1065" s="1">
        <v>4.3</v>
      </c>
      <c r="Q1065" s="1">
        <v>2015</v>
      </c>
      <c r="AY1065" s="1" t="s">
        <v>75984</v>
      </c>
      <c r="AZ1065" s="1">
        <v>100</v>
      </c>
      <c r="BA1065" s="1" t="s">
        <v>75984</v>
      </c>
      <c r="BB1065" s="1">
        <v>100</v>
      </c>
      <c r="BC1065" s="1" t="s">
        <v>75364</v>
      </c>
      <c r="BD1065" s="1" t="s">
        <v>58765</v>
      </c>
      <c r="BE1065" s="1" t="s">
        <v>45549</v>
      </c>
      <c r="BF1065" s="1" t="s">
        <v>45549</v>
      </c>
      <c r="BG1065" s="1" t="s">
        <v>45549</v>
      </c>
      <c r="BH1065" s="1" t="s">
        <v>45549</v>
      </c>
      <c r="BI1065" s="1" t="s">
        <v>45549</v>
      </c>
      <c r="BJ1065" s="1" t="s">
        <v>45549</v>
      </c>
      <c r="BK1065" s="1" t="s">
        <v>45549</v>
      </c>
      <c r="BL1065" s="1" t="s">
        <v>45549</v>
      </c>
      <c r="BM1065" s="1" t="s">
        <v>45549</v>
      </c>
      <c r="BN1065" s="1" t="s">
        <v>45549</v>
      </c>
      <c r="BO1065" s="1" t="s">
        <v>45549</v>
      </c>
      <c r="BP1065" s="1" t="s">
        <v>45549</v>
      </c>
      <c r="BQ1065" s="1" t="s">
        <v>45549</v>
      </c>
      <c r="BR1065" s="1" t="s">
        <v>45549</v>
      </c>
    </row>
    <row r="1066" spans="1:70" x14ac:dyDescent="0.35">
      <c r="A1066" s="1" t="s">
        <v>58820</v>
      </c>
      <c r="B1066" s="1" t="s">
        <v>58822</v>
      </c>
      <c r="C1066" s="1">
        <v>10188</v>
      </c>
      <c r="D1066" s="1" t="s">
        <v>1210</v>
      </c>
      <c r="E1066" s="1" t="s">
        <v>2120</v>
      </c>
      <c r="G1066" s="1" t="s">
        <v>1212</v>
      </c>
      <c r="J1066" s="1" t="s">
        <v>281</v>
      </c>
      <c r="L1066" s="1" t="s">
        <v>1239</v>
      </c>
      <c r="O1066" s="1">
        <v>4.3</v>
      </c>
      <c r="Q1066" s="1">
        <v>2015</v>
      </c>
      <c r="AY1066" s="1" t="s">
        <v>75984</v>
      </c>
      <c r="AZ1066" s="1">
        <v>100</v>
      </c>
      <c r="BA1066" s="1" t="s">
        <v>75984</v>
      </c>
      <c r="BB1066" s="1">
        <v>100</v>
      </c>
      <c r="BC1066" s="1" t="s">
        <v>75364</v>
      </c>
      <c r="BD1066" s="1" t="s">
        <v>58765</v>
      </c>
      <c r="BE1066" s="1" t="s">
        <v>45549</v>
      </c>
      <c r="BF1066" s="1" t="s">
        <v>45549</v>
      </c>
      <c r="BG1066" s="1" t="s">
        <v>45549</v>
      </c>
      <c r="BH1066" s="1" t="s">
        <v>45549</v>
      </c>
      <c r="BI1066" s="1" t="s">
        <v>45549</v>
      </c>
      <c r="BJ1066" s="1" t="s">
        <v>45549</v>
      </c>
      <c r="BK1066" s="1" t="s">
        <v>45549</v>
      </c>
      <c r="BL1066" s="1" t="s">
        <v>45549</v>
      </c>
      <c r="BM1066" s="1" t="s">
        <v>45549</v>
      </c>
      <c r="BN1066" s="1" t="s">
        <v>45549</v>
      </c>
      <c r="BO1066" s="1" t="s">
        <v>45549</v>
      </c>
      <c r="BP1066" s="1" t="s">
        <v>45549</v>
      </c>
      <c r="BQ1066" s="1" t="s">
        <v>45549</v>
      </c>
      <c r="BR1066" s="1" t="s">
        <v>45549</v>
      </c>
    </row>
    <row r="1067" spans="1:70" x14ac:dyDescent="0.35">
      <c r="A1067" s="1" t="s">
        <v>58823</v>
      </c>
      <c r="B1067" s="1" t="s">
        <v>58824</v>
      </c>
      <c r="C1067" s="1">
        <v>10194</v>
      </c>
      <c r="D1067" s="1" t="s">
        <v>1210</v>
      </c>
      <c r="E1067" s="1" t="s">
        <v>2113</v>
      </c>
      <c r="G1067" s="1" t="s">
        <v>866</v>
      </c>
      <c r="J1067" s="1" t="s">
        <v>57080</v>
      </c>
      <c r="L1067" s="1" t="s">
        <v>57866</v>
      </c>
      <c r="O1067" s="1">
        <v>3.2</v>
      </c>
      <c r="Q1067" s="1">
        <v>1990</v>
      </c>
      <c r="AY1067" s="1" t="s">
        <v>75989</v>
      </c>
      <c r="AZ1067" s="1">
        <v>100</v>
      </c>
      <c r="BA1067" s="1" t="s">
        <v>75989</v>
      </c>
      <c r="BB1067" s="1">
        <v>100</v>
      </c>
      <c r="BC1067" s="1" t="s">
        <v>75364</v>
      </c>
      <c r="BD1067" s="1" t="s">
        <v>57601</v>
      </c>
      <c r="BE1067" s="1" t="s">
        <v>45549</v>
      </c>
      <c r="BF1067" s="1" t="s">
        <v>45549</v>
      </c>
      <c r="BG1067" s="1" t="s">
        <v>45549</v>
      </c>
      <c r="BH1067" s="1" t="s">
        <v>45549</v>
      </c>
      <c r="BI1067" s="1" t="s">
        <v>45549</v>
      </c>
      <c r="BJ1067" s="1" t="s">
        <v>45549</v>
      </c>
      <c r="BK1067" s="1" t="s">
        <v>45549</v>
      </c>
      <c r="BL1067" s="1" t="s">
        <v>45549</v>
      </c>
      <c r="BM1067" s="1" t="s">
        <v>45549</v>
      </c>
      <c r="BN1067" s="1" t="s">
        <v>45549</v>
      </c>
      <c r="BO1067" s="1" t="s">
        <v>45549</v>
      </c>
      <c r="BP1067" s="1" t="s">
        <v>45549</v>
      </c>
      <c r="BQ1067" s="1" t="s">
        <v>45549</v>
      </c>
      <c r="BR1067" s="1" t="s">
        <v>45549</v>
      </c>
    </row>
    <row r="1068" spans="1:70" x14ac:dyDescent="0.35">
      <c r="A1068" s="1" t="s">
        <v>58823</v>
      </c>
      <c r="B1068" s="1" t="s">
        <v>58825</v>
      </c>
      <c r="C1068" s="1">
        <v>10194</v>
      </c>
      <c r="D1068" s="1" t="s">
        <v>1210</v>
      </c>
      <c r="E1068" s="1" t="s">
        <v>2095</v>
      </c>
      <c r="G1068" s="1" t="s">
        <v>866</v>
      </c>
      <c r="J1068" s="1" t="s">
        <v>57080</v>
      </c>
      <c r="L1068" s="1" t="s">
        <v>57866</v>
      </c>
      <c r="O1068" s="1">
        <v>3.2</v>
      </c>
      <c r="Q1068" s="1">
        <v>1990</v>
      </c>
      <c r="AY1068" s="1" t="s">
        <v>75989</v>
      </c>
      <c r="AZ1068" s="1">
        <v>100</v>
      </c>
      <c r="BA1068" s="1" t="s">
        <v>75989</v>
      </c>
      <c r="BB1068" s="1">
        <v>100</v>
      </c>
      <c r="BC1068" s="1" t="s">
        <v>75364</v>
      </c>
      <c r="BD1068" s="1" t="s">
        <v>57601</v>
      </c>
      <c r="BE1068" s="1" t="s">
        <v>45549</v>
      </c>
      <c r="BF1068" s="1" t="s">
        <v>45549</v>
      </c>
      <c r="BG1068" s="1" t="s">
        <v>45549</v>
      </c>
      <c r="BH1068" s="1" t="s">
        <v>45549</v>
      </c>
      <c r="BI1068" s="1" t="s">
        <v>45549</v>
      </c>
      <c r="BJ1068" s="1" t="s">
        <v>45549</v>
      </c>
      <c r="BK1068" s="1" t="s">
        <v>45549</v>
      </c>
      <c r="BL1068" s="1" t="s">
        <v>45549</v>
      </c>
      <c r="BM1068" s="1" t="s">
        <v>45549</v>
      </c>
      <c r="BN1068" s="1" t="s">
        <v>45549</v>
      </c>
      <c r="BO1068" s="1" t="s">
        <v>45549</v>
      </c>
      <c r="BP1068" s="1" t="s">
        <v>45549</v>
      </c>
      <c r="BQ1068" s="1" t="s">
        <v>45549</v>
      </c>
      <c r="BR1068" s="1" t="s">
        <v>45549</v>
      </c>
    </row>
    <row r="1069" spans="1:70" x14ac:dyDescent="0.35">
      <c r="A1069" s="1" t="s">
        <v>58823</v>
      </c>
      <c r="B1069" s="1" t="s">
        <v>58826</v>
      </c>
      <c r="C1069" s="1">
        <v>10194</v>
      </c>
      <c r="D1069" s="1" t="s">
        <v>1210</v>
      </c>
      <c r="E1069" s="1" t="s">
        <v>2131</v>
      </c>
      <c r="G1069" s="1" t="s">
        <v>866</v>
      </c>
      <c r="J1069" s="1" t="s">
        <v>57080</v>
      </c>
      <c r="L1069" s="1" t="s">
        <v>57866</v>
      </c>
      <c r="O1069" s="1">
        <v>3.2</v>
      </c>
      <c r="Q1069" s="1">
        <v>1990</v>
      </c>
      <c r="AY1069" s="1" t="s">
        <v>75989</v>
      </c>
      <c r="AZ1069" s="1">
        <v>100</v>
      </c>
      <c r="BA1069" s="1" t="s">
        <v>75989</v>
      </c>
      <c r="BB1069" s="1">
        <v>100</v>
      </c>
      <c r="BC1069" s="1" t="s">
        <v>75364</v>
      </c>
      <c r="BD1069" s="1" t="s">
        <v>57601</v>
      </c>
      <c r="BE1069" s="1" t="s">
        <v>45549</v>
      </c>
      <c r="BF1069" s="1" t="s">
        <v>45549</v>
      </c>
      <c r="BG1069" s="1" t="s">
        <v>45549</v>
      </c>
      <c r="BH1069" s="1" t="s">
        <v>45549</v>
      </c>
      <c r="BI1069" s="1" t="s">
        <v>45549</v>
      </c>
      <c r="BJ1069" s="1" t="s">
        <v>45549</v>
      </c>
      <c r="BK1069" s="1" t="s">
        <v>45549</v>
      </c>
      <c r="BL1069" s="1" t="s">
        <v>45549</v>
      </c>
      <c r="BM1069" s="1" t="s">
        <v>45549</v>
      </c>
      <c r="BN1069" s="1" t="s">
        <v>45549</v>
      </c>
      <c r="BO1069" s="1" t="s">
        <v>45549</v>
      </c>
      <c r="BP1069" s="1" t="s">
        <v>45549</v>
      </c>
      <c r="BQ1069" s="1" t="s">
        <v>45549</v>
      </c>
      <c r="BR1069" s="1" t="s">
        <v>45549</v>
      </c>
    </row>
    <row r="1070" spans="1:70" x14ac:dyDescent="0.35">
      <c r="A1070" s="1" t="s">
        <v>58823</v>
      </c>
      <c r="B1070" s="1" t="s">
        <v>58827</v>
      </c>
      <c r="C1070" s="1">
        <v>10194</v>
      </c>
      <c r="D1070" s="1" t="s">
        <v>1210</v>
      </c>
      <c r="E1070" s="1" t="s">
        <v>2133</v>
      </c>
      <c r="G1070" s="1" t="s">
        <v>866</v>
      </c>
      <c r="J1070" s="1" t="s">
        <v>57080</v>
      </c>
      <c r="L1070" s="1" t="s">
        <v>57866</v>
      </c>
      <c r="O1070" s="1">
        <v>3.2</v>
      </c>
      <c r="Q1070" s="1">
        <v>2011</v>
      </c>
      <c r="AY1070" s="1" t="s">
        <v>75989</v>
      </c>
      <c r="AZ1070" s="1">
        <v>100</v>
      </c>
      <c r="BA1070" s="1" t="s">
        <v>75989</v>
      </c>
      <c r="BB1070" s="1">
        <v>100</v>
      </c>
      <c r="BC1070" s="1" t="s">
        <v>75364</v>
      </c>
      <c r="BD1070" s="1" t="s">
        <v>57601</v>
      </c>
      <c r="BE1070" s="1" t="s">
        <v>45549</v>
      </c>
      <c r="BF1070" s="1" t="s">
        <v>45549</v>
      </c>
      <c r="BG1070" s="1" t="s">
        <v>45549</v>
      </c>
      <c r="BH1070" s="1" t="s">
        <v>45549</v>
      </c>
      <c r="BI1070" s="1" t="s">
        <v>45549</v>
      </c>
      <c r="BJ1070" s="1" t="s">
        <v>45549</v>
      </c>
      <c r="BK1070" s="1" t="s">
        <v>45549</v>
      </c>
      <c r="BL1070" s="1" t="s">
        <v>45549</v>
      </c>
      <c r="BM1070" s="1" t="s">
        <v>45549</v>
      </c>
      <c r="BN1070" s="1" t="s">
        <v>45549</v>
      </c>
      <c r="BO1070" s="1" t="s">
        <v>45549</v>
      </c>
      <c r="BP1070" s="1" t="s">
        <v>45549</v>
      </c>
      <c r="BQ1070" s="1" t="s">
        <v>45549</v>
      </c>
      <c r="BR1070" s="1" t="s">
        <v>45549</v>
      </c>
    </row>
    <row r="1071" spans="1:70" x14ac:dyDescent="0.35">
      <c r="A1071" s="1" t="s">
        <v>58828</v>
      </c>
      <c r="B1071" s="1" t="s">
        <v>58829</v>
      </c>
      <c r="C1071" s="1">
        <v>10195</v>
      </c>
      <c r="D1071" s="1" t="s">
        <v>1210</v>
      </c>
      <c r="E1071" s="1" t="s">
        <v>2261</v>
      </c>
      <c r="G1071" s="1" t="s">
        <v>1212</v>
      </c>
      <c r="J1071" s="1" t="s">
        <v>305</v>
      </c>
      <c r="L1071" s="1" t="s">
        <v>5970</v>
      </c>
      <c r="O1071" s="1">
        <v>20</v>
      </c>
      <c r="Q1071" s="1">
        <v>1984</v>
      </c>
      <c r="AY1071" s="1" t="s">
        <v>75996</v>
      </c>
      <c r="AZ1071" s="1">
        <v>100</v>
      </c>
      <c r="BA1071" s="1" t="s">
        <v>75996</v>
      </c>
      <c r="BB1071" s="1">
        <v>100</v>
      </c>
      <c r="BC1071" s="1" t="s">
        <v>75364</v>
      </c>
      <c r="BD1071" s="1" t="s">
        <v>58765</v>
      </c>
      <c r="BE1071" s="1" t="s">
        <v>45549</v>
      </c>
      <c r="BF1071" s="1" t="s">
        <v>45549</v>
      </c>
      <c r="BG1071" s="1" t="s">
        <v>45549</v>
      </c>
      <c r="BH1071" s="1" t="s">
        <v>45549</v>
      </c>
      <c r="BI1071" s="1" t="s">
        <v>45549</v>
      </c>
      <c r="BJ1071" s="1" t="s">
        <v>45549</v>
      </c>
      <c r="BK1071" s="1" t="s">
        <v>45549</v>
      </c>
      <c r="BL1071" s="1" t="s">
        <v>45549</v>
      </c>
      <c r="BM1071" s="1" t="s">
        <v>45549</v>
      </c>
      <c r="BN1071" s="1" t="s">
        <v>45549</v>
      </c>
      <c r="BO1071" s="1" t="s">
        <v>45549</v>
      </c>
      <c r="BP1071" s="1" t="s">
        <v>45549</v>
      </c>
      <c r="BQ1071" s="1" t="s">
        <v>45549</v>
      </c>
      <c r="BR1071" s="1" t="s">
        <v>45549</v>
      </c>
    </row>
    <row r="1072" spans="1:70" x14ac:dyDescent="0.35">
      <c r="A1072" s="1" t="s">
        <v>58830</v>
      </c>
      <c r="B1072" s="1" t="s">
        <v>58831</v>
      </c>
      <c r="C1072" s="1">
        <v>10202</v>
      </c>
      <c r="D1072" s="1" t="s">
        <v>1210</v>
      </c>
      <c r="E1072" s="1" t="s">
        <v>2135</v>
      </c>
      <c r="G1072" s="1" t="s">
        <v>241</v>
      </c>
      <c r="J1072" s="1" t="s">
        <v>281</v>
      </c>
      <c r="L1072" s="1" t="s">
        <v>173</v>
      </c>
      <c r="O1072" s="1">
        <v>30</v>
      </c>
      <c r="Q1072" s="1">
        <v>1988</v>
      </c>
      <c r="AY1072" s="1" t="s">
        <v>75997</v>
      </c>
      <c r="AZ1072" s="1">
        <v>100</v>
      </c>
      <c r="BA1072" s="1" t="s">
        <v>75997</v>
      </c>
      <c r="BB1072" s="1">
        <v>100</v>
      </c>
      <c r="BC1072" s="1" t="s">
        <v>75364</v>
      </c>
      <c r="BD1072" s="1" t="s">
        <v>58765</v>
      </c>
      <c r="BE1072" s="1" t="s">
        <v>58832</v>
      </c>
      <c r="BF1072" s="1" t="s">
        <v>58833</v>
      </c>
      <c r="BG1072" s="1" t="s">
        <v>323</v>
      </c>
      <c r="BH1072" s="1" t="s">
        <v>58834</v>
      </c>
      <c r="BI1072" s="1" t="s">
        <v>45549</v>
      </c>
      <c r="BJ1072" s="1" t="s">
        <v>45549</v>
      </c>
      <c r="BK1072" s="1" t="s">
        <v>45549</v>
      </c>
      <c r="BL1072" s="1" t="s">
        <v>45549</v>
      </c>
      <c r="BM1072" s="1" t="s">
        <v>45549</v>
      </c>
      <c r="BN1072" s="1" t="s">
        <v>45549</v>
      </c>
      <c r="BO1072" s="1" t="s">
        <v>45549</v>
      </c>
      <c r="BP1072" s="1" t="s">
        <v>45549</v>
      </c>
      <c r="BQ1072" s="1" t="s">
        <v>45549</v>
      </c>
      <c r="BR1072" s="1" t="s">
        <v>45549</v>
      </c>
    </row>
    <row r="1073" spans="1:70" x14ac:dyDescent="0.35">
      <c r="A1073" s="1" t="s">
        <v>58830</v>
      </c>
      <c r="B1073" s="1" t="s">
        <v>58835</v>
      </c>
      <c r="C1073" s="1">
        <v>10202</v>
      </c>
      <c r="D1073" s="1" t="s">
        <v>1210</v>
      </c>
      <c r="E1073" s="1" t="s">
        <v>2137</v>
      </c>
      <c r="G1073" s="1" t="s">
        <v>241</v>
      </c>
      <c r="J1073" s="1" t="s">
        <v>281</v>
      </c>
      <c r="L1073" s="1" t="s">
        <v>173</v>
      </c>
      <c r="O1073" s="1">
        <v>50</v>
      </c>
      <c r="Q1073" s="1">
        <v>1982</v>
      </c>
      <c r="AY1073" s="1" t="s">
        <v>75997</v>
      </c>
      <c r="AZ1073" s="1">
        <v>100</v>
      </c>
      <c r="BA1073" s="1" t="s">
        <v>75997</v>
      </c>
      <c r="BB1073" s="1">
        <v>100</v>
      </c>
      <c r="BC1073" s="1" t="s">
        <v>75364</v>
      </c>
      <c r="BD1073" s="1" t="s">
        <v>58765</v>
      </c>
      <c r="BE1073" s="1" t="s">
        <v>58832</v>
      </c>
      <c r="BF1073" s="1" t="s">
        <v>58833</v>
      </c>
      <c r="BG1073" s="1" t="s">
        <v>323</v>
      </c>
      <c r="BH1073" s="1" t="s">
        <v>58834</v>
      </c>
      <c r="BI1073" s="1" t="s">
        <v>45549</v>
      </c>
      <c r="BJ1073" s="1" t="s">
        <v>45549</v>
      </c>
      <c r="BK1073" s="1" t="s">
        <v>45549</v>
      </c>
      <c r="BL1073" s="1" t="s">
        <v>45549</v>
      </c>
      <c r="BM1073" s="1" t="s">
        <v>45549</v>
      </c>
      <c r="BN1073" s="1" t="s">
        <v>45549</v>
      </c>
      <c r="BO1073" s="1" t="s">
        <v>45549</v>
      </c>
      <c r="BP1073" s="1" t="s">
        <v>45549</v>
      </c>
      <c r="BQ1073" s="1" t="s">
        <v>45549</v>
      </c>
      <c r="BR1073" s="1" t="s">
        <v>45549</v>
      </c>
    </row>
    <row r="1074" spans="1:70" x14ac:dyDescent="0.35">
      <c r="A1074" s="1" t="s">
        <v>58836</v>
      </c>
      <c r="B1074" s="1" t="s">
        <v>58837</v>
      </c>
      <c r="C1074" s="1">
        <v>10206</v>
      </c>
      <c r="D1074" s="1" t="s">
        <v>1210</v>
      </c>
      <c r="E1074" s="1" t="s">
        <v>2113</v>
      </c>
      <c r="G1074" s="1" t="s">
        <v>1212</v>
      </c>
      <c r="J1074" s="1" t="s">
        <v>261</v>
      </c>
      <c r="L1074" s="1" t="s">
        <v>1704</v>
      </c>
      <c r="O1074" s="1">
        <v>4.8</v>
      </c>
      <c r="Q1074" s="1">
        <v>1989</v>
      </c>
      <c r="AY1074" s="1" t="s">
        <v>75998</v>
      </c>
      <c r="AZ1074" s="1">
        <v>100</v>
      </c>
      <c r="BA1074" s="1" t="s">
        <v>75998</v>
      </c>
      <c r="BB1074" s="1">
        <v>100</v>
      </c>
      <c r="BC1074" s="1" t="s">
        <v>75364</v>
      </c>
      <c r="BD1074" s="1" t="s">
        <v>58765</v>
      </c>
      <c r="BE1074" s="1" t="s">
        <v>45549</v>
      </c>
      <c r="BF1074" s="1" t="s">
        <v>45549</v>
      </c>
      <c r="BG1074" s="1" t="s">
        <v>45549</v>
      </c>
      <c r="BH1074" s="1" t="s">
        <v>45549</v>
      </c>
      <c r="BI1074" s="1" t="s">
        <v>45549</v>
      </c>
      <c r="BJ1074" s="1" t="s">
        <v>45549</v>
      </c>
      <c r="BK1074" s="1" t="s">
        <v>45549</v>
      </c>
      <c r="BL1074" s="1" t="s">
        <v>45549</v>
      </c>
      <c r="BM1074" s="1" t="s">
        <v>45549</v>
      </c>
      <c r="BN1074" s="1" t="s">
        <v>45549</v>
      </c>
      <c r="BO1074" s="1" t="s">
        <v>45549</v>
      </c>
      <c r="BP1074" s="1" t="s">
        <v>45549</v>
      </c>
      <c r="BQ1074" s="1" t="s">
        <v>45549</v>
      </c>
      <c r="BR1074" s="1" t="s">
        <v>45549</v>
      </c>
    </row>
    <row r="1075" spans="1:70" x14ac:dyDescent="0.35">
      <c r="A1075" s="1" t="s">
        <v>58836</v>
      </c>
      <c r="B1075" s="1" t="s">
        <v>58838</v>
      </c>
      <c r="C1075" s="1">
        <v>10206</v>
      </c>
      <c r="D1075" s="1" t="s">
        <v>1210</v>
      </c>
      <c r="E1075" s="1" t="s">
        <v>2095</v>
      </c>
      <c r="G1075" s="1" t="s">
        <v>1212</v>
      </c>
      <c r="J1075" s="1" t="s">
        <v>261</v>
      </c>
      <c r="L1075" s="1" t="s">
        <v>1704</v>
      </c>
      <c r="O1075" s="1">
        <v>4.8</v>
      </c>
      <c r="Q1075" s="1">
        <v>1989</v>
      </c>
      <c r="AY1075" s="1" t="s">
        <v>75998</v>
      </c>
      <c r="AZ1075" s="1">
        <v>100</v>
      </c>
      <c r="BA1075" s="1" t="s">
        <v>75998</v>
      </c>
      <c r="BB1075" s="1">
        <v>100</v>
      </c>
      <c r="BC1075" s="1" t="s">
        <v>75364</v>
      </c>
      <c r="BD1075" s="1" t="s">
        <v>58765</v>
      </c>
      <c r="BE1075" s="1" t="s">
        <v>45549</v>
      </c>
      <c r="BF1075" s="1" t="s">
        <v>45549</v>
      </c>
      <c r="BG1075" s="1" t="s">
        <v>45549</v>
      </c>
      <c r="BH1075" s="1" t="s">
        <v>45549</v>
      </c>
      <c r="BI1075" s="1" t="s">
        <v>45549</v>
      </c>
      <c r="BJ1075" s="1" t="s">
        <v>45549</v>
      </c>
      <c r="BK1075" s="1" t="s">
        <v>45549</v>
      </c>
      <c r="BL1075" s="1" t="s">
        <v>45549</v>
      </c>
      <c r="BM1075" s="1" t="s">
        <v>45549</v>
      </c>
      <c r="BN1075" s="1" t="s">
        <v>45549</v>
      </c>
      <c r="BO1075" s="1" t="s">
        <v>45549</v>
      </c>
      <c r="BP1075" s="1" t="s">
        <v>45549</v>
      </c>
      <c r="BQ1075" s="1" t="s">
        <v>45549</v>
      </c>
      <c r="BR1075" s="1" t="s">
        <v>45549</v>
      </c>
    </row>
    <row r="1076" spans="1:70" x14ac:dyDescent="0.35">
      <c r="A1076" s="1" t="s">
        <v>58836</v>
      </c>
      <c r="B1076" s="1" t="s">
        <v>58839</v>
      </c>
      <c r="C1076" s="1">
        <v>10206</v>
      </c>
      <c r="D1076" s="1" t="s">
        <v>1210</v>
      </c>
      <c r="E1076" s="1" t="s">
        <v>2133</v>
      </c>
      <c r="G1076" s="1" t="s">
        <v>1212</v>
      </c>
      <c r="J1076" s="1" t="s">
        <v>261</v>
      </c>
      <c r="L1076" s="1" t="s">
        <v>1704</v>
      </c>
      <c r="O1076" s="1">
        <v>1.7</v>
      </c>
      <c r="Q1076" s="1">
        <v>1986</v>
      </c>
      <c r="AY1076" s="1" t="s">
        <v>75998</v>
      </c>
      <c r="AZ1076" s="1">
        <v>100</v>
      </c>
      <c r="BA1076" s="1" t="s">
        <v>75998</v>
      </c>
      <c r="BB1076" s="1">
        <v>100</v>
      </c>
      <c r="BC1076" s="1" t="s">
        <v>75364</v>
      </c>
      <c r="BD1076" s="1" t="s">
        <v>58765</v>
      </c>
      <c r="BE1076" s="1" t="s">
        <v>45549</v>
      </c>
      <c r="BF1076" s="1" t="s">
        <v>45549</v>
      </c>
      <c r="BG1076" s="1" t="s">
        <v>45549</v>
      </c>
      <c r="BH1076" s="1" t="s">
        <v>45549</v>
      </c>
      <c r="BI1076" s="1" t="s">
        <v>45549</v>
      </c>
      <c r="BJ1076" s="1" t="s">
        <v>45549</v>
      </c>
      <c r="BK1076" s="1" t="s">
        <v>45549</v>
      </c>
      <c r="BL1076" s="1" t="s">
        <v>45549</v>
      </c>
      <c r="BM1076" s="1" t="s">
        <v>45549</v>
      </c>
      <c r="BN1076" s="1" t="s">
        <v>45549</v>
      </c>
      <c r="BO1076" s="1" t="s">
        <v>45549</v>
      </c>
      <c r="BP1076" s="1" t="s">
        <v>45549</v>
      </c>
      <c r="BQ1076" s="1" t="s">
        <v>45549</v>
      </c>
      <c r="BR1076" s="1" t="s">
        <v>45549</v>
      </c>
    </row>
    <row r="1077" spans="1:70" x14ac:dyDescent="0.35">
      <c r="A1077" s="1" t="s">
        <v>58836</v>
      </c>
      <c r="B1077" s="1" t="s">
        <v>58840</v>
      </c>
      <c r="C1077" s="1">
        <v>10206</v>
      </c>
      <c r="D1077" s="1" t="s">
        <v>1210</v>
      </c>
      <c r="E1077" s="1" t="s">
        <v>2135</v>
      </c>
      <c r="G1077" s="1" t="s">
        <v>1212</v>
      </c>
      <c r="J1077" s="1" t="s">
        <v>261</v>
      </c>
      <c r="L1077" s="1" t="s">
        <v>1704</v>
      </c>
      <c r="O1077" s="1">
        <v>1</v>
      </c>
      <c r="Q1077" s="1">
        <v>2018</v>
      </c>
      <c r="AY1077" s="1" t="s">
        <v>75998</v>
      </c>
      <c r="AZ1077" s="1">
        <v>100</v>
      </c>
      <c r="BA1077" s="1" t="s">
        <v>75998</v>
      </c>
      <c r="BB1077" s="1">
        <v>100</v>
      </c>
      <c r="BC1077" s="1" t="s">
        <v>75364</v>
      </c>
      <c r="BD1077" s="1" t="s">
        <v>58765</v>
      </c>
      <c r="BE1077" s="1" t="s">
        <v>45549</v>
      </c>
      <c r="BF1077" s="1" t="s">
        <v>45549</v>
      </c>
      <c r="BG1077" s="1" t="s">
        <v>45549</v>
      </c>
      <c r="BH1077" s="1" t="s">
        <v>45549</v>
      </c>
      <c r="BI1077" s="1" t="s">
        <v>45549</v>
      </c>
      <c r="BJ1077" s="1" t="s">
        <v>45549</v>
      </c>
      <c r="BK1077" s="1" t="s">
        <v>45549</v>
      </c>
      <c r="BL1077" s="1" t="s">
        <v>45549</v>
      </c>
      <c r="BM1077" s="1" t="s">
        <v>45549</v>
      </c>
      <c r="BN1077" s="1" t="s">
        <v>45549</v>
      </c>
      <c r="BO1077" s="1" t="s">
        <v>45549</v>
      </c>
      <c r="BP1077" s="1" t="s">
        <v>45549</v>
      </c>
      <c r="BQ1077" s="1" t="s">
        <v>45549</v>
      </c>
      <c r="BR1077" s="1" t="s">
        <v>45549</v>
      </c>
    </row>
    <row r="1078" spans="1:70" x14ac:dyDescent="0.35">
      <c r="A1078" s="1" t="s">
        <v>58841</v>
      </c>
      <c r="B1078" s="1" t="s">
        <v>58842</v>
      </c>
      <c r="C1078" s="1">
        <v>10208</v>
      </c>
      <c r="D1078" s="1" t="s">
        <v>1210</v>
      </c>
      <c r="E1078" s="1" t="s">
        <v>58843</v>
      </c>
      <c r="G1078" s="1" t="s">
        <v>241</v>
      </c>
      <c r="J1078" s="1" t="s">
        <v>968</v>
      </c>
      <c r="L1078" s="1" t="s">
        <v>20253</v>
      </c>
      <c r="O1078" s="1">
        <v>32</v>
      </c>
      <c r="Q1078" s="1">
        <v>1969</v>
      </c>
      <c r="AY1078" s="1" t="s">
        <v>75999</v>
      </c>
      <c r="AZ1078" s="1">
        <v>100</v>
      </c>
      <c r="BA1078" s="1" t="s">
        <v>75999</v>
      </c>
      <c r="BB1078" s="1">
        <v>100</v>
      </c>
      <c r="BC1078" s="1" t="s">
        <v>75364</v>
      </c>
      <c r="BD1078" s="1" t="s">
        <v>58765</v>
      </c>
      <c r="BE1078" s="1" t="s">
        <v>166</v>
      </c>
      <c r="BF1078" s="1" t="s">
        <v>459</v>
      </c>
      <c r="BG1078" s="1" t="s">
        <v>77</v>
      </c>
      <c r="BH1078" s="1" t="s">
        <v>46</v>
      </c>
      <c r="BI1078" s="1" t="s">
        <v>393</v>
      </c>
      <c r="BJ1078" s="1" t="s">
        <v>45549</v>
      </c>
      <c r="BK1078" s="1" t="s">
        <v>45549</v>
      </c>
      <c r="BL1078" s="1" t="s">
        <v>45549</v>
      </c>
      <c r="BM1078" s="1" t="s">
        <v>45549</v>
      </c>
      <c r="BN1078" s="1" t="s">
        <v>45549</v>
      </c>
      <c r="BO1078" s="1" t="s">
        <v>45549</v>
      </c>
      <c r="BP1078" s="1" t="s">
        <v>45549</v>
      </c>
      <c r="BQ1078" s="1" t="s">
        <v>45549</v>
      </c>
      <c r="BR1078" s="1" t="s">
        <v>45549</v>
      </c>
    </row>
    <row r="1079" spans="1:70" x14ac:dyDescent="0.35">
      <c r="A1079" s="1" t="s">
        <v>58841</v>
      </c>
      <c r="B1079" s="1" t="s">
        <v>58844</v>
      </c>
      <c r="C1079" s="1">
        <v>10208</v>
      </c>
      <c r="D1079" s="1" t="s">
        <v>1210</v>
      </c>
      <c r="E1079" s="1" t="s">
        <v>58845</v>
      </c>
      <c r="G1079" s="1" t="s">
        <v>241</v>
      </c>
      <c r="J1079" s="1" t="s">
        <v>968</v>
      </c>
      <c r="L1079" s="1" t="s">
        <v>20253</v>
      </c>
      <c r="O1079" s="1">
        <v>23</v>
      </c>
      <c r="Q1079" s="1">
        <v>1972</v>
      </c>
      <c r="AY1079" s="1" t="s">
        <v>75999</v>
      </c>
      <c r="AZ1079" s="1">
        <v>100</v>
      </c>
      <c r="BA1079" s="1" t="s">
        <v>75999</v>
      </c>
      <c r="BB1079" s="1">
        <v>100</v>
      </c>
      <c r="BC1079" s="1" t="s">
        <v>75364</v>
      </c>
      <c r="BD1079" s="1" t="s">
        <v>58765</v>
      </c>
      <c r="BE1079" s="1" t="s">
        <v>166</v>
      </c>
      <c r="BF1079" s="1" t="s">
        <v>459</v>
      </c>
      <c r="BG1079" s="1" t="s">
        <v>77</v>
      </c>
      <c r="BH1079" s="1" t="s">
        <v>46</v>
      </c>
      <c r="BI1079" s="1" t="s">
        <v>393</v>
      </c>
      <c r="BJ1079" s="1" t="s">
        <v>45549</v>
      </c>
      <c r="BK1079" s="1" t="s">
        <v>45549</v>
      </c>
      <c r="BL1079" s="1" t="s">
        <v>45549</v>
      </c>
      <c r="BM1079" s="1" t="s">
        <v>45549</v>
      </c>
      <c r="BN1079" s="1" t="s">
        <v>45549</v>
      </c>
      <c r="BO1079" s="1" t="s">
        <v>45549</v>
      </c>
      <c r="BP1079" s="1" t="s">
        <v>45549</v>
      </c>
      <c r="BQ1079" s="1" t="s">
        <v>45549</v>
      </c>
      <c r="BR1079" s="1" t="s">
        <v>45549</v>
      </c>
    </row>
    <row r="1080" spans="1:70" x14ac:dyDescent="0.35">
      <c r="A1080" s="1" t="s">
        <v>58841</v>
      </c>
      <c r="B1080" s="1" t="s">
        <v>58846</v>
      </c>
      <c r="C1080" s="1">
        <v>10208</v>
      </c>
      <c r="D1080" s="1" t="s">
        <v>1210</v>
      </c>
      <c r="E1080" s="1" t="s">
        <v>58847</v>
      </c>
      <c r="G1080" s="1" t="s">
        <v>241</v>
      </c>
      <c r="J1080" s="1" t="s">
        <v>968</v>
      </c>
      <c r="L1080" s="1" t="s">
        <v>20253</v>
      </c>
      <c r="O1080" s="1">
        <v>45</v>
      </c>
      <c r="Q1080" s="1">
        <v>1982</v>
      </c>
      <c r="AY1080" s="1" t="s">
        <v>75999</v>
      </c>
      <c r="AZ1080" s="1">
        <v>100</v>
      </c>
      <c r="BA1080" s="1" t="s">
        <v>75999</v>
      </c>
      <c r="BB1080" s="1">
        <v>100</v>
      </c>
      <c r="BC1080" s="1" t="s">
        <v>75364</v>
      </c>
      <c r="BD1080" s="1" t="s">
        <v>58765</v>
      </c>
      <c r="BE1080" s="1" t="s">
        <v>166</v>
      </c>
      <c r="BF1080" s="1" t="s">
        <v>459</v>
      </c>
      <c r="BG1080" s="1" t="s">
        <v>77</v>
      </c>
      <c r="BH1080" s="1" t="s">
        <v>46</v>
      </c>
      <c r="BI1080" s="1" t="s">
        <v>393</v>
      </c>
      <c r="BJ1080" s="1" t="s">
        <v>45549</v>
      </c>
      <c r="BK1080" s="1" t="s">
        <v>45549</v>
      </c>
      <c r="BL1080" s="1" t="s">
        <v>45549</v>
      </c>
      <c r="BM1080" s="1" t="s">
        <v>45549</v>
      </c>
      <c r="BN1080" s="1" t="s">
        <v>45549</v>
      </c>
      <c r="BO1080" s="1" t="s">
        <v>45549</v>
      </c>
      <c r="BP1080" s="1" t="s">
        <v>45549</v>
      </c>
      <c r="BQ1080" s="1" t="s">
        <v>45549</v>
      </c>
      <c r="BR1080" s="1" t="s">
        <v>45549</v>
      </c>
    </row>
    <row r="1081" spans="1:70" x14ac:dyDescent="0.35">
      <c r="A1081" s="1" t="s">
        <v>58848</v>
      </c>
      <c r="B1081" s="1" t="s">
        <v>58849</v>
      </c>
      <c r="C1081" s="1">
        <v>10224</v>
      </c>
      <c r="D1081" s="1" t="s">
        <v>1210</v>
      </c>
      <c r="E1081" s="1" t="s">
        <v>2741</v>
      </c>
      <c r="G1081" s="1" t="s">
        <v>47</v>
      </c>
      <c r="J1081" s="1" t="s">
        <v>879</v>
      </c>
      <c r="L1081" s="1" t="s">
        <v>1336</v>
      </c>
      <c r="O1081" s="1">
        <v>5</v>
      </c>
      <c r="Q1081" s="1">
        <v>1977</v>
      </c>
      <c r="AY1081" s="1" t="s">
        <v>48156</v>
      </c>
      <c r="AZ1081" s="1">
        <v>100</v>
      </c>
      <c r="BA1081" s="1" t="s">
        <v>48156</v>
      </c>
      <c r="BB1081" s="1">
        <v>100</v>
      </c>
      <c r="BC1081" s="1" t="s">
        <v>75364</v>
      </c>
      <c r="BD1081" s="1" t="s">
        <v>58765</v>
      </c>
      <c r="BE1081" s="1" t="s">
        <v>58850</v>
      </c>
      <c r="BF1081" s="1" t="s">
        <v>58851</v>
      </c>
      <c r="BG1081" s="1" t="s">
        <v>58852</v>
      </c>
      <c r="BH1081" s="1" t="s">
        <v>58853</v>
      </c>
      <c r="BI1081" s="1" t="s">
        <v>58854</v>
      </c>
      <c r="BJ1081" s="1" t="s">
        <v>58855</v>
      </c>
      <c r="BK1081" s="1" t="s">
        <v>45549</v>
      </c>
      <c r="BL1081" s="1" t="s">
        <v>45549</v>
      </c>
      <c r="BM1081" s="1" t="s">
        <v>45549</v>
      </c>
      <c r="BN1081" s="1" t="s">
        <v>45549</v>
      </c>
      <c r="BO1081" s="1" t="s">
        <v>45549</v>
      </c>
      <c r="BP1081" s="1" t="s">
        <v>45549</v>
      </c>
      <c r="BQ1081" s="1" t="s">
        <v>45549</v>
      </c>
      <c r="BR1081" s="1" t="s">
        <v>45549</v>
      </c>
    </row>
    <row r="1082" spans="1:70" x14ac:dyDescent="0.35">
      <c r="A1082" s="1" t="s">
        <v>58848</v>
      </c>
      <c r="B1082" s="1" t="s">
        <v>58856</v>
      </c>
      <c r="C1082" s="1">
        <v>10224</v>
      </c>
      <c r="D1082" s="1" t="s">
        <v>1210</v>
      </c>
      <c r="E1082" s="1" t="s">
        <v>2861</v>
      </c>
      <c r="G1082" s="1" t="s">
        <v>47</v>
      </c>
      <c r="J1082" s="1" t="s">
        <v>879</v>
      </c>
      <c r="L1082" s="1" t="s">
        <v>1336</v>
      </c>
      <c r="O1082" s="1">
        <v>10.8</v>
      </c>
      <c r="Q1082" s="1">
        <v>2004</v>
      </c>
      <c r="AY1082" s="1" t="s">
        <v>48156</v>
      </c>
      <c r="AZ1082" s="1">
        <v>100</v>
      </c>
      <c r="BA1082" s="1" t="s">
        <v>48156</v>
      </c>
      <c r="BB1082" s="1">
        <v>100</v>
      </c>
      <c r="BC1082" s="1" t="s">
        <v>75364</v>
      </c>
      <c r="BD1082" s="1" t="s">
        <v>58765</v>
      </c>
      <c r="BE1082" s="1" t="s">
        <v>58850</v>
      </c>
      <c r="BF1082" s="1" t="s">
        <v>58851</v>
      </c>
      <c r="BG1082" s="1" t="s">
        <v>58852</v>
      </c>
      <c r="BH1082" s="1" t="s">
        <v>58853</v>
      </c>
      <c r="BI1082" s="1" t="s">
        <v>58854</v>
      </c>
      <c r="BJ1082" s="1" t="s">
        <v>58855</v>
      </c>
      <c r="BK1082" s="1" t="s">
        <v>45549</v>
      </c>
      <c r="BL1082" s="1" t="s">
        <v>45549</v>
      </c>
      <c r="BM1082" s="1" t="s">
        <v>45549</v>
      </c>
      <c r="BN1082" s="1" t="s">
        <v>45549</v>
      </c>
      <c r="BO1082" s="1" t="s">
        <v>45549</v>
      </c>
      <c r="BP1082" s="1" t="s">
        <v>45549</v>
      </c>
      <c r="BQ1082" s="1" t="s">
        <v>45549</v>
      </c>
      <c r="BR1082" s="1" t="s">
        <v>45549</v>
      </c>
    </row>
    <row r="1083" spans="1:70" x14ac:dyDescent="0.35">
      <c r="A1083" s="1" t="s">
        <v>58848</v>
      </c>
      <c r="B1083" s="1" t="s">
        <v>58857</v>
      </c>
      <c r="C1083" s="1">
        <v>10224</v>
      </c>
      <c r="D1083" s="1" t="s">
        <v>1210</v>
      </c>
      <c r="E1083" s="1" t="s">
        <v>58858</v>
      </c>
      <c r="G1083" s="1" t="s">
        <v>47</v>
      </c>
      <c r="J1083" s="1" t="s">
        <v>879</v>
      </c>
      <c r="L1083" s="1" t="s">
        <v>1336</v>
      </c>
      <c r="O1083" s="1">
        <v>5.0999999999999996</v>
      </c>
      <c r="Q1083" s="1">
        <v>2017</v>
      </c>
      <c r="AY1083" s="1" t="s">
        <v>48156</v>
      </c>
      <c r="AZ1083" s="1">
        <v>100</v>
      </c>
      <c r="BA1083" s="1" t="s">
        <v>48156</v>
      </c>
      <c r="BB1083" s="1">
        <v>100</v>
      </c>
      <c r="BC1083" s="1" t="s">
        <v>75364</v>
      </c>
      <c r="BD1083" s="1" t="s">
        <v>58765</v>
      </c>
      <c r="BE1083" s="1" t="s">
        <v>58850</v>
      </c>
      <c r="BF1083" s="1" t="s">
        <v>58851</v>
      </c>
      <c r="BG1083" s="1" t="s">
        <v>58855</v>
      </c>
      <c r="BH1083" s="1" t="s">
        <v>1518</v>
      </c>
      <c r="BI1083" s="1" t="s">
        <v>45549</v>
      </c>
      <c r="BJ1083" s="1" t="s">
        <v>45549</v>
      </c>
      <c r="BK1083" s="1" t="s">
        <v>45549</v>
      </c>
      <c r="BL1083" s="1" t="s">
        <v>45549</v>
      </c>
      <c r="BM1083" s="1" t="s">
        <v>45549</v>
      </c>
      <c r="BN1083" s="1" t="s">
        <v>45549</v>
      </c>
      <c r="BO1083" s="1" t="s">
        <v>45549</v>
      </c>
      <c r="BP1083" s="1" t="s">
        <v>45549</v>
      </c>
      <c r="BQ1083" s="1" t="s">
        <v>45549</v>
      </c>
      <c r="BR1083" s="1" t="s">
        <v>45549</v>
      </c>
    </row>
    <row r="1084" spans="1:70" x14ac:dyDescent="0.35">
      <c r="A1084" s="1" t="s">
        <v>58848</v>
      </c>
      <c r="B1084" s="1" t="s">
        <v>58859</v>
      </c>
      <c r="C1084" s="1">
        <v>10224</v>
      </c>
      <c r="D1084" s="1" t="s">
        <v>1210</v>
      </c>
      <c r="E1084" s="1" t="s">
        <v>1737</v>
      </c>
      <c r="G1084" s="1" t="s">
        <v>2629</v>
      </c>
      <c r="J1084" s="1" t="s">
        <v>879</v>
      </c>
      <c r="L1084" s="1" t="s">
        <v>1336</v>
      </c>
      <c r="O1084" s="1">
        <v>0.4</v>
      </c>
      <c r="Q1084" s="1">
        <v>2005</v>
      </c>
      <c r="AY1084" s="1" t="s">
        <v>48156</v>
      </c>
      <c r="AZ1084" s="1">
        <v>100</v>
      </c>
      <c r="BA1084" s="1" t="s">
        <v>48156</v>
      </c>
      <c r="BB1084" s="1">
        <v>100</v>
      </c>
      <c r="BC1084" s="1" t="s">
        <v>75364</v>
      </c>
      <c r="BD1084" s="1" t="s">
        <v>58765</v>
      </c>
      <c r="BE1084" s="1" t="s">
        <v>45549</v>
      </c>
      <c r="BF1084" s="1" t="s">
        <v>45549</v>
      </c>
      <c r="BG1084" s="1" t="s">
        <v>45549</v>
      </c>
      <c r="BH1084" s="1" t="s">
        <v>45549</v>
      </c>
      <c r="BI1084" s="1" t="s">
        <v>45549</v>
      </c>
      <c r="BJ1084" s="1" t="s">
        <v>45549</v>
      </c>
      <c r="BK1084" s="1" t="s">
        <v>45549</v>
      </c>
      <c r="BL1084" s="1" t="s">
        <v>45549</v>
      </c>
      <c r="BM1084" s="1" t="s">
        <v>45549</v>
      </c>
      <c r="BN1084" s="1" t="s">
        <v>45549</v>
      </c>
      <c r="BO1084" s="1" t="s">
        <v>45549</v>
      </c>
      <c r="BP1084" s="1" t="s">
        <v>45549</v>
      </c>
      <c r="BQ1084" s="1" t="s">
        <v>45549</v>
      </c>
      <c r="BR1084" s="1" t="s">
        <v>45549</v>
      </c>
    </row>
    <row r="1085" spans="1:70" x14ac:dyDescent="0.35">
      <c r="A1085" s="1" t="s">
        <v>58860</v>
      </c>
      <c r="B1085" s="1" t="s">
        <v>58861</v>
      </c>
      <c r="C1085" s="1">
        <v>10234</v>
      </c>
      <c r="D1085" s="1" t="s">
        <v>1210</v>
      </c>
      <c r="E1085" s="1" t="s">
        <v>2113</v>
      </c>
      <c r="G1085" s="1" t="s">
        <v>19</v>
      </c>
      <c r="J1085" s="1" t="s">
        <v>214</v>
      </c>
      <c r="L1085" s="1" t="s">
        <v>3222</v>
      </c>
      <c r="O1085" s="1">
        <v>15.3</v>
      </c>
      <c r="Q1085" s="1">
        <v>1964</v>
      </c>
      <c r="AY1085" s="1" t="s">
        <v>76000</v>
      </c>
      <c r="AZ1085" s="1">
        <v>100</v>
      </c>
      <c r="BA1085" s="1" t="s">
        <v>76000</v>
      </c>
      <c r="BB1085" s="1">
        <v>100</v>
      </c>
      <c r="BC1085" s="1" t="s">
        <v>75364</v>
      </c>
      <c r="BD1085" s="1" t="s">
        <v>58765</v>
      </c>
      <c r="BE1085" s="1" t="s">
        <v>36</v>
      </c>
      <c r="BF1085" s="1" t="s">
        <v>18</v>
      </c>
      <c r="BG1085" s="1" t="s">
        <v>31</v>
      </c>
      <c r="BH1085" s="1" t="s">
        <v>33</v>
      </c>
      <c r="BI1085" s="1" t="s">
        <v>85</v>
      </c>
      <c r="BJ1085" s="1" t="s">
        <v>45549</v>
      </c>
      <c r="BK1085" s="1" t="s">
        <v>45549</v>
      </c>
      <c r="BL1085" s="1" t="s">
        <v>45549</v>
      </c>
      <c r="BM1085" s="1" t="s">
        <v>45549</v>
      </c>
      <c r="BN1085" s="1" t="s">
        <v>45549</v>
      </c>
      <c r="BO1085" s="1" t="s">
        <v>45549</v>
      </c>
      <c r="BP1085" s="1" t="s">
        <v>45549</v>
      </c>
      <c r="BQ1085" s="1" t="s">
        <v>45549</v>
      </c>
      <c r="BR1085" s="1" t="s">
        <v>45549</v>
      </c>
    </row>
    <row r="1086" spans="1:70" x14ac:dyDescent="0.35">
      <c r="A1086" s="1" t="s">
        <v>58860</v>
      </c>
      <c r="B1086" s="1" t="s">
        <v>58862</v>
      </c>
      <c r="C1086" s="1">
        <v>10234</v>
      </c>
      <c r="D1086" s="1" t="s">
        <v>1210</v>
      </c>
      <c r="E1086" s="1" t="s">
        <v>2131</v>
      </c>
      <c r="G1086" s="1" t="s">
        <v>47</v>
      </c>
      <c r="J1086" s="1" t="s">
        <v>214</v>
      </c>
      <c r="L1086" s="1" t="s">
        <v>3222</v>
      </c>
      <c r="O1086" s="1">
        <v>7.5</v>
      </c>
      <c r="Q1086" s="1">
        <v>1947</v>
      </c>
      <c r="AY1086" s="1" t="s">
        <v>76000</v>
      </c>
      <c r="AZ1086" s="1">
        <v>100</v>
      </c>
      <c r="BA1086" s="1" t="s">
        <v>76000</v>
      </c>
      <c r="BB1086" s="1">
        <v>100</v>
      </c>
      <c r="BC1086" s="1" t="s">
        <v>75364</v>
      </c>
      <c r="BD1086" s="1" t="s">
        <v>58765</v>
      </c>
      <c r="BE1086" s="1" t="s">
        <v>36</v>
      </c>
      <c r="BF1086" s="1" t="s">
        <v>18</v>
      </c>
      <c r="BG1086" s="1" t="s">
        <v>31</v>
      </c>
      <c r="BH1086" s="1" t="s">
        <v>33</v>
      </c>
      <c r="BI1086" s="1" t="s">
        <v>85</v>
      </c>
      <c r="BJ1086" s="1" t="s">
        <v>45549</v>
      </c>
      <c r="BK1086" s="1" t="s">
        <v>45549</v>
      </c>
      <c r="BL1086" s="1" t="s">
        <v>45549</v>
      </c>
      <c r="BM1086" s="1" t="s">
        <v>45549</v>
      </c>
      <c r="BN1086" s="1" t="s">
        <v>45549</v>
      </c>
      <c r="BO1086" s="1" t="s">
        <v>45549</v>
      </c>
      <c r="BP1086" s="1" t="s">
        <v>45549</v>
      </c>
      <c r="BQ1086" s="1" t="s">
        <v>45549</v>
      </c>
      <c r="BR1086" s="1" t="s">
        <v>45549</v>
      </c>
    </row>
    <row r="1087" spans="1:70" x14ac:dyDescent="0.35">
      <c r="A1087" s="1" t="s">
        <v>58860</v>
      </c>
      <c r="B1087" s="1" t="s">
        <v>58863</v>
      </c>
      <c r="C1087" s="1">
        <v>10234</v>
      </c>
      <c r="D1087" s="1" t="s">
        <v>1210</v>
      </c>
      <c r="E1087" s="1" t="s">
        <v>2133</v>
      </c>
      <c r="G1087" s="1" t="s">
        <v>47</v>
      </c>
      <c r="J1087" s="1" t="s">
        <v>214</v>
      </c>
      <c r="L1087" s="1" t="s">
        <v>3222</v>
      </c>
      <c r="O1087" s="1">
        <v>12.5</v>
      </c>
      <c r="Q1087" s="1">
        <v>1957</v>
      </c>
      <c r="AY1087" s="1" t="s">
        <v>76000</v>
      </c>
      <c r="AZ1087" s="1">
        <v>100</v>
      </c>
      <c r="BA1087" s="1" t="s">
        <v>76000</v>
      </c>
      <c r="BB1087" s="1">
        <v>100</v>
      </c>
      <c r="BC1087" s="1" t="s">
        <v>75364</v>
      </c>
      <c r="BD1087" s="1" t="s">
        <v>58765</v>
      </c>
      <c r="BE1087" s="1" t="s">
        <v>33</v>
      </c>
      <c r="BF1087" s="1" t="s">
        <v>45549</v>
      </c>
      <c r="BG1087" s="1" t="s">
        <v>45549</v>
      </c>
      <c r="BH1087" s="1" t="s">
        <v>45549</v>
      </c>
      <c r="BI1087" s="1" t="s">
        <v>45549</v>
      </c>
      <c r="BJ1087" s="1" t="s">
        <v>45549</v>
      </c>
      <c r="BK1087" s="1" t="s">
        <v>45549</v>
      </c>
      <c r="BL1087" s="1" t="s">
        <v>45549</v>
      </c>
      <c r="BM1087" s="1" t="s">
        <v>45549</v>
      </c>
      <c r="BN1087" s="1" t="s">
        <v>45549</v>
      </c>
      <c r="BO1087" s="1" t="s">
        <v>45549</v>
      </c>
      <c r="BP1087" s="1" t="s">
        <v>45549</v>
      </c>
      <c r="BQ1087" s="1" t="s">
        <v>45549</v>
      </c>
      <c r="BR1087" s="1" t="s">
        <v>45549</v>
      </c>
    </row>
    <row r="1088" spans="1:70" x14ac:dyDescent="0.35">
      <c r="A1088" s="1" t="s">
        <v>58860</v>
      </c>
      <c r="B1088" s="1" t="s">
        <v>58864</v>
      </c>
      <c r="C1088" s="1">
        <v>10234</v>
      </c>
      <c r="D1088" s="1" t="s">
        <v>1210</v>
      </c>
      <c r="E1088" s="1" t="s">
        <v>2135</v>
      </c>
      <c r="G1088" s="1" t="s">
        <v>19</v>
      </c>
      <c r="J1088" s="1" t="s">
        <v>214</v>
      </c>
      <c r="L1088" s="1" t="s">
        <v>3222</v>
      </c>
      <c r="O1088" s="1">
        <v>20</v>
      </c>
      <c r="Q1088" s="1">
        <v>1987</v>
      </c>
      <c r="AY1088" s="1" t="s">
        <v>76000</v>
      </c>
      <c r="AZ1088" s="1">
        <v>100</v>
      </c>
      <c r="BA1088" s="1" t="s">
        <v>76000</v>
      </c>
      <c r="BB1088" s="1">
        <v>100</v>
      </c>
      <c r="BC1088" s="1" t="s">
        <v>75364</v>
      </c>
      <c r="BD1088" s="1" t="s">
        <v>58765</v>
      </c>
      <c r="BE1088" s="1" t="s">
        <v>85</v>
      </c>
      <c r="BF1088" s="1" t="s">
        <v>45549</v>
      </c>
      <c r="BG1088" s="1" t="s">
        <v>45549</v>
      </c>
      <c r="BH1088" s="1" t="s">
        <v>45549</v>
      </c>
      <c r="BI1088" s="1" t="s">
        <v>45549</v>
      </c>
      <c r="BJ1088" s="1" t="s">
        <v>45549</v>
      </c>
      <c r="BK1088" s="1" t="s">
        <v>45549</v>
      </c>
      <c r="BL1088" s="1" t="s">
        <v>45549</v>
      </c>
      <c r="BM1088" s="1" t="s">
        <v>45549</v>
      </c>
      <c r="BN1088" s="1" t="s">
        <v>45549</v>
      </c>
      <c r="BO1088" s="1" t="s">
        <v>45549</v>
      </c>
      <c r="BP1088" s="1" t="s">
        <v>45549</v>
      </c>
      <c r="BQ1088" s="1" t="s">
        <v>45549</v>
      </c>
      <c r="BR1088" s="1" t="s">
        <v>45549</v>
      </c>
    </row>
    <row r="1089" spans="1:70" x14ac:dyDescent="0.35">
      <c r="A1089" s="1" t="s">
        <v>58865</v>
      </c>
      <c r="B1089" s="1" t="s">
        <v>58866</v>
      </c>
      <c r="C1089" s="1">
        <v>10244</v>
      </c>
      <c r="D1089" s="1" t="s">
        <v>1210</v>
      </c>
      <c r="E1089" s="1" t="s">
        <v>58867</v>
      </c>
      <c r="G1089" s="1" t="s">
        <v>241</v>
      </c>
      <c r="J1089" s="1" t="s">
        <v>435</v>
      </c>
      <c r="L1089" s="1" t="s">
        <v>30702</v>
      </c>
      <c r="O1089" s="1">
        <v>7.3</v>
      </c>
      <c r="Q1089" s="1">
        <v>1952</v>
      </c>
      <c r="AY1089" s="1" t="s">
        <v>76001</v>
      </c>
      <c r="AZ1089" s="1">
        <v>100</v>
      </c>
      <c r="BA1089" s="1" t="s">
        <v>76001</v>
      </c>
      <c r="BB1089" s="1">
        <v>100</v>
      </c>
      <c r="BC1089" s="1" t="s">
        <v>75364</v>
      </c>
      <c r="BD1089" s="1" t="s">
        <v>58765</v>
      </c>
      <c r="BE1089" s="1" t="s">
        <v>36</v>
      </c>
      <c r="BF1089" s="1" t="s">
        <v>18</v>
      </c>
      <c r="BG1089" s="1" t="s">
        <v>73</v>
      </c>
      <c r="BH1089" s="1" t="s">
        <v>77</v>
      </c>
      <c r="BI1089" s="1" t="s">
        <v>46</v>
      </c>
      <c r="BJ1089" s="1" t="s">
        <v>393</v>
      </c>
      <c r="BK1089" s="1" t="s">
        <v>45549</v>
      </c>
      <c r="BL1089" s="1" t="s">
        <v>45549</v>
      </c>
      <c r="BM1089" s="1" t="s">
        <v>45549</v>
      </c>
      <c r="BN1089" s="1" t="s">
        <v>45549</v>
      </c>
      <c r="BO1089" s="1" t="s">
        <v>45549</v>
      </c>
      <c r="BP1089" s="1" t="s">
        <v>45549</v>
      </c>
      <c r="BQ1089" s="1" t="s">
        <v>45549</v>
      </c>
      <c r="BR1089" s="1" t="s">
        <v>45549</v>
      </c>
    </row>
    <row r="1090" spans="1:70" x14ac:dyDescent="0.35">
      <c r="A1090" s="1" t="s">
        <v>58865</v>
      </c>
      <c r="B1090" s="1" t="s">
        <v>58868</v>
      </c>
      <c r="C1090" s="1">
        <v>10244</v>
      </c>
      <c r="D1090" s="1" t="s">
        <v>1210</v>
      </c>
      <c r="E1090" s="1" t="s">
        <v>58869</v>
      </c>
      <c r="G1090" s="1" t="s">
        <v>241</v>
      </c>
      <c r="J1090" s="1" t="s">
        <v>435</v>
      </c>
      <c r="L1090" s="1" t="s">
        <v>30702</v>
      </c>
      <c r="O1090" s="1">
        <v>12.2</v>
      </c>
      <c r="Q1090" s="1">
        <v>1958</v>
      </c>
      <c r="AY1090" s="1" t="s">
        <v>76001</v>
      </c>
      <c r="AZ1090" s="1">
        <v>100</v>
      </c>
      <c r="BA1090" s="1" t="s">
        <v>76001</v>
      </c>
      <c r="BB1090" s="1">
        <v>100</v>
      </c>
      <c r="BC1090" s="1" t="s">
        <v>75364</v>
      </c>
      <c r="BD1090" s="1" t="s">
        <v>58765</v>
      </c>
      <c r="BE1090" s="1" t="s">
        <v>36</v>
      </c>
      <c r="BF1090" s="1" t="s">
        <v>18</v>
      </c>
      <c r="BG1090" s="1" t="s">
        <v>73</v>
      </c>
      <c r="BH1090" s="1" t="s">
        <v>77</v>
      </c>
      <c r="BI1090" s="1" t="s">
        <v>46</v>
      </c>
      <c r="BJ1090" s="1" t="s">
        <v>393</v>
      </c>
      <c r="BK1090" s="1" t="s">
        <v>45549</v>
      </c>
      <c r="BL1090" s="1" t="s">
        <v>45549</v>
      </c>
      <c r="BM1090" s="1" t="s">
        <v>45549</v>
      </c>
      <c r="BN1090" s="1" t="s">
        <v>45549</v>
      </c>
      <c r="BO1090" s="1" t="s">
        <v>45549</v>
      </c>
      <c r="BP1090" s="1" t="s">
        <v>45549</v>
      </c>
      <c r="BQ1090" s="1" t="s">
        <v>45549</v>
      </c>
      <c r="BR1090" s="1" t="s">
        <v>45549</v>
      </c>
    </row>
    <row r="1091" spans="1:70" x14ac:dyDescent="0.35">
      <c r="A1091" s="1" t="s">
        <v>58865</v>
      </c>
      <c r="B1091" s="1" t="s">
        <v>58870</v>
      </c>
      <c r="C1091" s="1">
        <v>10244</v>
      </c>
      <c r="D1091" s="1" t="s">
        <v>1210</v>
      </c>
      <c r="E1091" s="1" t="s">
        <v>58871</v>
      </c>
      <c r="G1091" s="1" t="s">
        <v>241</v>
      </c>
      <c r="J1091" s="1" t="s">
        <v>435</v>
      </c>
      <c r="L1091" s="1" t="s">
        <v>30702</v>
      </c>
      <c r="O1091" s="1">
        <v>17.899999999999999</v>
      </c>
      <c r="Q1091" s="1">
        <v>1967</v>
      </c>
      <c r="AY1091" s="1" t="s">
        <v>76001</v>
      </c>
      <c r="AZ1091" s="1">
        <v>100</v>
      </c>
      <c r="BA1091" s="1" t="s">
        <v>76001</v>
      </c>
      <c r="BB1091" s="1">
        <v>100</v>
      </c>
      <c r="BC1091" s="1" t="s">
        <v>75364</v>
      </c>
      <c r="BD1091" s="1" t="s">
        <v>58765</v>
      </c>
      <c r="BE1091" s="1" t="s">
        <v>36</v>
      </c>
      <c r="BF1091" s="1" t="s">
        <v>18</v>
      </c>
      <c r="BG1091" s="1" t="s">
        <v>73</v>
      </c>
      <c r="BH1091" s="1" t="s">
        <v>77</v>
      </c>
      <c r="BI1091" s="1" t="s">
        <v>46</v>
      </c>
      <c r="BJ1091" s="1" t="s">
        <v>393</v>
      </c>
      <c r="BK1091" s="1" t="s">
        <v>45549</v>
      </c>
      <c r="BL1091" s="1" t="s">
        <v>45549</v>
      </c>
      <c r="BM1091" s="1" t="s">
        <v>45549</v>
      </c>
      <c r="BN1091" s="1" t="s">
        <v>45549</v>
      </c>
      <c r="BO1091" s="1" t="s">
        <v>45549</v>
      </c>
      <c r="BP1091" s="1" t="s">
        <v>45549</v>
      </c>
      <c r="BQ1091" s="1" t="s">
        <v>45549</v>
      </c>
      <c r="BR1091" s="1" t="s">
        <v>45549</v>
      </c>
    </row>
    <row r="1092" spans="1:70" x14ac:dyDescent="0.35">
      <c r="A1092" s="1" t="s">
        <v>58865</v>
      </c>
      <c r="B1092" s="1" t="s">
        <v>58872</v>
      </c>
      <c r="C1092" s="1">
        <v>10244</v>
      </c>
      <c r="D1092" s="1" t="s">
        <v>1210</v>
      </c>
      <c r="E1092" s="1" t="s">
        <v>58873</v>
      </c>
      <c r="G1092" s="1" t="s">
        <v>47</v>
      </c>
      <c r="J1092" s="1" t="s">
        <v>435</v>
      </c>
      <c r="L1092" s="1" t="s">
        <v>30702</v>
      </c>
      <c r="O1092" s="1">
        <v>7.4</v>
      </c>
      <c r="Q1092" s="1">
        <v>1978</v>
      </c>
      <c r="AY1092" s="1" t="s">
        <v>76001</v>
      </c>
      <c r="AZ1092" s="1">
        <v>100</v>
      </c>
      <c r="BA1092" s="1" t="s">
        <v>76001</v>
      </c>
      <c r="BB1092" s="1">
        <v>100</v>
      </c>
      <c r="BC1092" s="1" t="s">
        <v>75364</v>
      </c>
      <c r="BD1092" s="1" t="s">
        <v>58765</v>
      </c>
      <c r="BE1092" s="1" t="s">
        <v>36</v>
      </c>
      <c r="BF1092" s="1" t="s">
        <v>18</v>
      </c>
      <c r="BG1092" s="1" t="s">
        <v>73</v>
      </c>
      <c r="BH1092" s="1" t="s">
        <v>77</v>
      </c>
      <c r="BI1092" s="1" t="s">
        <v>46</v>
      </c>
      <c r="BJ1092" s="1" t="s">
        <v>393</v>
      </c>
      <c r="BK1092" s="1" t="s">
        <v>45549</v>
      </c>
      <c r="BL1092" s="1" t="s">
        <v>45549</v>
      </c>
      <c r="BM1092" s="1" t="s">
        <v>45549</v>
      </c>
      <c r="BN1092" s="1" t="s">
        <v>45549</v>
      </c>
      <c r="BO1092" s="1" t="s">
        <v>45549</v>
      </c>
      <c r="BP1092" s="1" t="s">
        <v>45549</v>
      </c>
      <c r="BQ1092" s="1" t="s">
        <v>45549</v>
      </c>
      <c r="BR1092" s="1" t="s">
        <v>45549</v>
      </c>
    </row>
    <row r="1093" spans="1:70" x14ac:dyDescent="0.35">
      <c r="A1093" s="1" t="s">
        <v>58874</v>
      </c>
      <c r="B1093" s="1" t="s">
        <v>58875</v>
      </c>
      <c r="C1093" s="1">
        <v>10245</v>
      </c>
      <c r="D1093" s="1" t="s">
        <v>1210</v>
      </c>
      <c r="E1093" s="1" t="s">
        <v>2135</v>
      </c>
      <c r="G1093" s="1" t="s">
        <v>866</v>
      </c>
      <c r="J1093" s="1" t="s">
        <v>377</v>
      </c>
      <c r="L1093" s="1" t="s">
        <v>1568</v>
      </c>
      <c r="O1093" s="1">
        <v>60.5</v>
      </c>
      <c r="Q1093" s="1">
        <v>1970</v>
      </c>
      <c r="AY1093" s="1" t="s">
        <v>76002</v>
      </c>
      <c r="AZ1093" s="1">
        <v>100</v>
      </c>
      <c r="BA1093" s="1" t="s">
        <v>76002</v>
      </c>
      <c r="BB1093" s="1">
        <v>100</v>
      </c>
      <c r="BC1093" s="1" t="s">
        <v>75364</v>
      </c>
      <c r="BD1093" s="1" t="s">
        <v>58765</v>
      </c>
      <c r="BE1093" s="1" t="s">
        <v>166</v>
      </c>
      <c r="BF1093" s="1" t="s">
        <v>459</v>
      </c>
      <c r="BG1093" s="1" t="s">
        <v>461</v>
      </c>
      <c r="BH1093" s="1" t="s">
        <v>45549</v>
      </c>
      <c r="BI1093" s="1" t="s">
        <v>45549</v>
      </c>
      <c r="BJ1093" s="1" t="s">
        <v>45549</v>
      </c>
      <c r="BK1093" s="1" t="s">
        <v>45549</v>
      </c>
      <c r="BL1093" s="1" t="s">
        <v>45549</v>
      </c>
      <c r="BM1093" s="1" t="s">
        <v>45549</v>
      </c>
      <c r="BN1093" s="1" t="s">
        <v>45549</v>
      </c>
      <c r="BO1093" s="1" t="s">
        <v>45549</v>
      </c>
      <c r="BP1093" s="1" t="s">
        <v>45549</v>
      </c>
      <c r="BQ1093" s="1" t="s">
        <v>45549</v>
      </c>
      <c r="BR1093" s="1" t="s">
        <v>45549</v>
      </c>
    </row>
    <row r="1094" spans="1:70" x14ac:dyDescent="0.35">
      <c r="A1094" s="1" t="s">
        <v>58874</v>
      </c>
      <c r="B1094" s="1" t="s">
        <v>58876</v>
      </c>
      <c r="C1094" s="1">
        <v>10245</v>
      </c>
      <c r="D1094" s="1" t="s">
        <v>1210</v>
      </c>
      <c r="E1094" s="1" t="s">
        <v>2137</v>
      </c>
      <c r="G1094" s="1" t="s">
        <v>866</v>
      </c>
      <c r="J1094" s="1" t="s">
        <v>377</v>
      </c>
      <c r="L1094" s="1" t="s">
        <v>1568</v>
      </c>
      <c r="O1094" s="1">
        <v>51</v>
      </c>
      <c r="Q1094" s="1">
        <v>1969</v>
      </c>
      <c r="AY1094" s="1" t="s">
        <v>76003</v>
      </c>
      <c r="AZ1094" s="1">
        <v>100</v>
      </c>
      <c r="BA1094" s="1" t="s">
        <v>76003</v>
      </c>
      <c r="BB1094" s="1">
        <v>100</v>
      </c>
      <c r="BC1094" s="1" t="s">
        <v>75364</v>
      </c>
      <c r="BD1094" s="1" t="s">
        <v>58765</v>
      </c>
      <c r="BE1094" s="1" t="s">
        <v>166</v>
      </c>
      <c r="BF1094" s="1" t="s">
        <v>459</v>
      </c>
      <c r="BG1094" s="1" t="s">
        <v>461</v>
      </c>
      <c r="BH1094" s="1" t="s">
        <v>45549</v>
      </c>
      <c r="BI1094" s="1" t="s">
        <v>45549</v>
      </c>
      <c r="BJ1094" s="1" t="s">
        <v>45549</v>
      </c>
      <c r="BK1094" s="1" t="s">
        <v>45549</v>
      </c>
      <c r="BL1094" s="1" t="s">
        <v>45549</v>
      </c>
      <c r="BM1094" s="1" t="s">
        <v>45549</v>
      </c>
      <c r="BN1094" s="1" t="s">
        <v>45549</v>
      </c>
      <c r="BO1094" s="1" t="s">
        <v>45549</v>
      </c>
      <c r="BP1094" s="1" t="s">
        <v>45549</v>
      </c>
      <c r="BQ1094" s="1" t="s">
        <v>45549</v>
      </c>
      <c r="BR1094" s="1" t="s">
        <v>45549</v>
      </c>
    </row>
    <row r="1095" spans="1:70" x14ac:dyDescent="0.35">
      <c r="A1095" s="1" t="s">
        <v>58874</v>
      </c>
      <c r="B1095" s="1" t="s">
        <v>58877</v>
      </c>
      <c r="C1095" s="1">
        <v>10245</v>
      </c>
      <c r="D1095" s="1" t="s">
        <v>1210</v>
      </c>
      <c r="E1095" s="1" t="s">
        <v>2120</v>
      </c>
      <c r="G1095" s="1" t="s">
        <v>866</v>
      </c>
      <c r="J1095" s="1" t="s">
        <v>377</v>
      </c>
      <c r="L1095" s="1" t="s">
        <v>1568</v>
      </c>
      <c r="O1095" s="1">
        <v>63.2</v>
      </c>
      <c r="Q1095" s="1">
        <v>1969</v>
      </c>
      <c r="AY1095" s="1" t="s">
        <v>76003</v>
      </c>
      <c r="AZ1095" s="1">
        <v>100</v>
      </c>
      <c r="BA1095" s="1" t="s">
        <v>76003</v>
      </c>
      <c r="BB1095" s="1">
        <v>100</v>
      </c>
      <c r="BC1095" s="1" t="s">
        <v>75364</v>
      </c>
      <c r="BD1095" s="1" t="s">
        <v>58765</v>
      </c>
      <c r="BE1095" s="1" t="s">
        <v>166</v>
      </c>
      <c r="BF1095" s="1" t="s">
        <v>459</v>
      </c>
      <c r="BG1095" s="1" t="s">
        <v>461</v>
      </c>
      <c r="BH1095" s="1" t="s">
        <v>45549</v>
      </c>
      <c r="BI1095" s="1" t="s">
        <v>45549</v>
      </c>
      <c r="BJ1095" s="1" t="s">
        <v>45549</v>
      </c>
      <c r="BK1095" s="1" t="s">
        <v>45549</v>
      </c>
      <c r="BL1095" s="1" t="s">
        <v>45549</v>
      </c>
      <c r="BM1095" s="1" t="s">
        <v>45549</v>
      </c>
      <c r="BN1095" s="1" t="s">
        <v>45549</v>
      </c>
      <c r="BO1095" s="1" t="s">
        <v>45549</v>
      </c>
      <c r="BP1095" s="1" t="s">
        <v>45549</v>
      </c>
      <c r="BQ1095" s="1" t="s">
        <v>45549</v>
      </c>
      <c r="BR1095" s="1" t="s">
        <v>45549</v>
      </c>
    </row>
    <row r="1096" spans="1:70" x14ac:dyDescent="0.35">
      <c r="A1096" s="1" t="s">
        <v>58878</v>
      </c>
      <c r="B1096" s="1" t="s">
        <v>58879</v>
      </c>
      <c r="C1096" s="1">
        <v>10252</v>
      </c>
      <c r="D1096" s="1" t="s">
        <v>1210</v>
      </c>
      <c r="E1096" s="1" t="s">
        <v>58880</v>
      </c>
      <c r="G1096" s="1" t="s">
        <v>241</v>
      </c>
      <c r="J1096" s="1" t="s">
        <v>593</v>
      </c>
      <c r="L1096" s="1" t="s">
        <v>2000</v>
      </c>
      <c r="O1096" s="1">
        <v>46.5</v>
      </c>
      <c r="Q1096" s="1">
        <v>2006</v>
      </c>
      <c r="AY1096" s="1" t="s">
        <v>76004</v>
      </c>
      <c r="AZ1096" s="1">
        <v>100</v>
      </c>
      <c r="BA1096" s="1" t="s">
        <v>76004</v>
      </c>
      <c r="BB1096" s="1">
        <v>100</v>
      </c>
      <c r="BC1096" s="1" t="s">
        <v>75364</v>
      </c>
      <c r="BD1096" s="1" t="s">
        <v>58765</v>
      </c>
      <c r="BE1096" s="1" t="s">
        <v>58881</v>
      </c>
      <c r="BF1096" s="1" t="s">
        <v>58882</v>
      </c>
      <c r="BG1096" s="1" t="s">
        <v>45549</v>
      </c>
      <c r="BH1096" s="1" t="s">
        <v>45549</v>
      </c>
      <c r="BI1096" s="1" t="s">
        <v>45549</v>
      </c>
      <c r="BJ1096" s="1" t="s">
        <v>45549</v>
      </c>
      <c r="BK1096" s="1" t="s">
        <v>45549</v>
      </c>
      <c r="BL1096" s="1" t="s">
        <v>45549</v>
      </c>
      <c r="BM1096" s="1" t="s">
        <v>45549</v>
      </c>
      <c r="BN1096" s="1" t="s">
        <v>45549</v>
      </c>
      <c r="BO1096" s="1" t="s">
        <v>45549</v>
      </c>
      <c r="BP1096" s="1" t="s">
        <v>45549</v>
      </c>
      <c r="BQ1096" s="1" t="s">
        <v>45549</v>
      </c>
      <c r="BR1096" s="1" t="s">
        <v>45549</v>
      </c>
    </row>
    <row r="1097" spans="1:70" x14ac:dyDescent="0.35">
      <c r="A1097" s="1" t="s">
        <v>58883</v>
      </c>
      <c r="B1097" s="1" t="s">
        <v>58884</v>
      </c>
      <c r="C1097" s="1">
        <v>10261</v>
      </c>
      <c r="D1097" s="1" t="s">
        <v>1210</v>
      </c>
      <c r="E1097" s="1" t="s">
        <v>2131</v>
      </c>
      <c r="G1097" s="1" t="s">
        <v>1212</v>
      </c>
      <c r="J1097" s="1" t="s">
        <v>204</v>
      </c>
      <c r="L1097" s="1" t="s">
        <v>621</v>
      </c>
      <c r="O1097" s="1">
        <v>3</v>
      </c>
      <c r="Q1097" s="1">
        <v>1991</v>
      </c>
      <c r="AY1097" s="1" t="s">
        <v>76005</v>
      </c>
      <c r="AZ1097" s="1">
        <v>100</v>
      </c>
      <c r="BA1097" s="1" t="s">
        <v>76005</v>
      </c>
      <c r="BB1097" s="1">
        <v>100</v>
      </c>
      <c r="BC1097" s="1" t="s">
        <v>75364</v>
      </c>
      <c r="BD1097" s="1" t="s">
        <v>58765</v>
      </c>
      <c r="BE1097" s="1" t="s">
        <v>45549</v>
      </c>
      <c r="BF1097" s="1" t="s">
        <v>45549</v>
      </c>
      <c r="BG1097" s="1" t="s">
        <v>45549</v>
      </c>
      <c r="BH1097" s="1" t="s">
        <v>45549</v>
      </c>
      <c r="BI1097" s="1" t="s">
        <v>45549</v>
      </c>
      <c r="BJ1097" s="1" t="s">
        <v>45549</v>
      </c>
      <c r="BK1097" s="1" t="s">
        <v>45549</v>
      </c>
      <c r="BL1097" s="1" t="s">
        <v>45549</v>
      </c>
      <c r="BM1097" s="1" t="s">
        <v>45549</v>
      </c>
      <c r="BN1097" s="1" t="s">
        <v>45549</v>
      </c>
      <c r="BO1097" s="1" t="s">
        <v>45549</v>
      </c>
      <c r="BP1097" s="1" t="s">
        <v>45549</v>
      </c>
      <c r="BQ1097" s="1" t="s">
        <v>45549</v>
      </c>
      <c r="BR1097" s="1" t="s">
        <v>45549</v>
      </c>
    </row>
    <row r="1098" spans="1:70" x14ac:dyDescent="0.35">
      <c r="A1098" s="1" t="s">
        <v>58883</v>
      </c>
      <c r="B1098" s="1" t="s">
        <v>58885</v>
      </c>
      <c r="C1098" s="1">
        <v>10261</v>
      </c>
      <c r="D1098" s="1" t="s">
        <v>1210</v>
      </c>
      <c r="E1098" s="1" t="s">
        <v>2133</v>
      </c>
      <c r="G1098" s="1" t="s">
        <v>1212</v>
      </c>
      <c r="J1098" s="1" t="s">
        <v>204</v>
      </c>
      <c r="L1098" s="1" t="s">
        <v>621</v>
      </c>
      <c r="O1098" s="1">
        <v>3</v>
      </c>
      <c r="Q1098" s="1">
        <v>1991</v>
      </c>
      <c r="AY1098" s="1" t="s">
        <v>76005</v>
      </c>
      <c r="AZ1098" s="1">
        <v>100</v>
      </c>
      <c r="BA1098" s="1" t="s">
        <v>76005</v>
      </c>
      <c r="BB1098" s="1">
        <v>100</v>
      </c>
      <c r="BC1098" s="1" t="s">
        <v>75364</v>
      </c>
      <c r="BD1098" s="1" t="s">
        <v>58765</v>
      </c>
      <c r="BE1098" s="1" t="s">
        <v>45549</v>
      </c>
      <c r="BF1098" s="1" t="s">
        <v>45549</v>
      </c>
      <c r="BG1098" s="1" t="s">
        <v>45549</v>
      </c>
      <c r="BH1098" s="1" t="s">
        <v>45549</v>
      </c>
      <c r="BI1098" s="1" t="s">
        <v>45549</v>
      </c>
      <c r="BJ1098" s="1" t="s">
        <v>45549</v>
      </c>
      <c r="BK1098" s="1" t="s">
        <v>45549</v>
      </c>
      <c r="BL1098" s="1" t="s">
        <v>45549</v>
      </c>
      <c r="BM1098" s="1" t="s">
        <v>45549</v>
      </c>
      <c r="BN1098" s="1" t="s">
        <v>45549</v>
      </c>
      <c r="BO1098" s="1" t="s">
        <v>45549</v>
      </c>
      <c r="BP1098" s="1" t="s">
        <v>45549</v>
      </c>
      <c r="BQ1098" s="1" t="s">
        <v>45549</v>
      </c>
      <c r="BR1098" s="1" t="s">
        <v>45549</v>
      </c>
    </row>
    <row r="1099" spans="1:70" x14ac:dyDescent="0.35">
      <c r="A1099" s="1" t="s">
        <v>58883</v>
      </c>
      <c r="B1099" s="1" t="s">
        <v>58886</v>
      </c>
      <c r="C1099" s="1">
        <v>10261</v>
      </c>
      <c r="D1099" s="1" t="s">
        <v>1210</v>
      </c>
      <c r="E1099" s="1" t="s">
        <v>2135</v>
      </c>
      <c r="G1099" s="1" t="s">
        <v>1212</v>
      </c>
      <c r="J1099" s="1" t="s">
        <v>204</v>
      </c>
      <c r="L1099" s="1" t="s">
        <v>621</v>
      </c>
      <c r="O1099" s="1">
        <v>3</v>
      </c>
      <c r="Q1099" s="1">
        <v>1991</v>
      </c>
      <c r="AY1099" s="1" t="s">
        <v>76005</v>
      </c>
      <c r="AZ1099" s="1">
        <v>100</v>
      </c>
      <c r="BA1099" s="1" t="s">
        <v>76005</v>
      </c>
      <c r="BB1099" s="1">
        <v>100</v>
      </c>
      <c r="BC1099" s="1" t="s">
        <v>75364</v>
      </c>
      <c r="BD1099" s="1" t="s">
        <v>58765</v>
      </c>
      <c r="BE1099" s="1" t="s">
        <v>45549</v>
      </c>
      <c r="BF1099" s="1" t="s">
        <v>45549</v>
      </c>
      <c r="BG1099" s="1" t="s">
        <v>45549</v>
      </c>
      <c r="BH1099" s="1" t="s">
        <v>45549</v>
      </c>
      <c r="BI1099" s="1" t="s">
        <v>45549</v>
      </c>
      <c r="BJ1099" s="1" t="s">
        <v>45549</v>
      </c>
      <c r="BK1099" s="1" t="s">
        <v>45549</v>
      </c>
      <c r="BL1099" s="1" t="s">
        <v>45549</v>
      </c>
      <c r="BM1099" s="1" t="s">
        <v>45549</v>
      </c>
      <c r="BN1099" s="1" t="s">
        <v>45549</v>
      </c>
      <c r="BO1099" s="1" t="s">
        <v>45549</v>
      </c>
      <c r="BP1099" s="1" t="s">
        <v>45549</v>
      </c>
      <c r="BQ1099" s="1" t="s">
        <v>45549</v>
      </c>
      <c r="BR1099" s="1" t="s">
        <v>45549</v>
      </c>
    </row>
    <row r="1100" spans="1:70" x14ac:dyDescent="0.35">
      <c r="A1100" s="1" t="s">
        <v>58883</v>
      </c>
      <c r="B1100" s="1" t="s">
        <v>58887</v>
      </c>
      <c r="C1100" s="1">
        <v>10261</v>
      </c>
      <c r="D1100" s="1" t="s">
        <v>1210</v>
      </c>
      <c r="E1100" s="1" t="s">
        <v>2137</v>
      </c>
      <c r="G1100" s="1" t="s">
        <v>1212</v>
      </c>
      <c r="J1100" s="1" t="s">
        <v>204</v>
      </c>
      <c r="L1100" s="1" t="s">
        <v>621</v>
      </c>
      <c r="O1100" s="1">
        <v>3</v>
      </c>
      <c r="Q1100" s="1">
        <v>1996</v>
      </c>
      <c r="AY1100" s="1" t="s">
        <v>76005</v>
      </c>
      <c r="AZ1100" s="1">
        <v>100</v>
      </c>
      <c r="BA1100" s="1" t="s">
        <v>76005</v>
      </c>
      <c r="BB1100" s="1">
        <v>100</v>
      </c>
      <c r="BC1100" s="1" t="s">
        <v>75364</v>
      </c>
      <c r="BD1100" s="1" t="s">
        <v>58765</v>
      </c>
      <c r="BE1100" s="1" t="s">
        <v>45549</v>
      </c>
      <c r="BF1100" s="1" t="s">
        <v>45549</v>
      </c>
      <c r="BG1100" s="1" t="s">
        <v>45549</v>
      </c>
      <c r="BH1100" s="1" t="s">
        <v>45549</v>
      </c>
      <c r="BI1100" s="1" t="s">
        <v>45549</v>
      </c>
      <c r="BJ1100" s="1" t="s">
        <v>45549</v>
      </c>
      <c r="BK1100" s="1" t="s">
        <v>45549</v>
      </c>
      <c r="BL1100" s="1" t="s">
        <v>45549</v>
      </c>
      <c r="BM1100" s="1" t="s">
        <v>45549</v>
      </c>
      <c r="BN1100" s="1" t="s">
        <v>45549</v>
      </c>
      <c r="BO1100" s="1" t="s">
        <v>45549</v>
      </c>
      <c r="BP1100" s="1" t="s">
        <v>45549</v>
      </c>
      <c r="BQ1100" s="1" t="s">
        <v>45549</v>
      </c>
      <c r="BR1100" s="1" t="s">
        <v>45549</v>
      </c>
    </row>
    <row r="1101" spans="1:70" x14ac:dyDescent="0.35">
      <c r="A1101" s="1" t="s">
        <v>58883</v>
      </c>
      <c r="B1101" s="1" t="s">
        <v>58888</v>
      </c>
      <c r="C1101" s="1">
        <v>10261</v>
      </c>
      <c r="D1101" s="1" t="s">
        <v>1210</v>
      </c>
      <c r="E1101" s="1" t="s">
        <v>2120</v>
      </c>
      <c r="G1101" s="1" t="s">
        <v>1212</v>
      </c>
      <c r="J1101" s="1" t="s">
        <v>204</v>
      </c>
      <c r="L1101" s="1" t="s">
        <v>621</v>
      </c>
      <c r="O1101" s="1">
        <v>3</v>
      </c>
      <c r="Q1101" s="1">
        <v>1996</v>
      </c>
      <c r="AY1101" s="1" t="s">
        <v>76005</v>
      </c>
      <c r="AZ1101" s="1">
        <v>100</v>
      </c>
      <c r="BA1101" s="1" t="s">
        <v>76005</v>
      </c>
      <c r="BB1101" s="1">
        <v>100</v>
      </c>
      <c r="BC1101" s="1" t="s">
        <v>75364</v>
      </c>
      <c r="BD1101" s="1" t="s">
        <v>58765</v>
      </c>
      <c r="BE1101" s="1" t="s">
        <v>45549</v>
      </c>
      <c r="BF1101" s="1" t="s">
        <v>45549</v>
      </c>
      <c r="BG1101" s="1" t="s">
        <v>45549</v>
      </c>
      <c r="BH1101" s="1" t="s">
        <v>45549</v>
      </c>
      <c r="BI1101" s="1" t="s">
        <v>45549</v>
      </c>
      <c r="BJ1101" s="1" t="s">
        <v>45549</v>
      </c>
      <c r="BK1101" s="1" t="s">
        <v>45549</v>
      </c>
      <c r="BL1101" s="1" t="s">
        <v>45549</v>
      </c>
      <c r="BM1101" s="1" t="s">
        <v>45549</v>
      </c>
      <c r="BN1101" s="1" t="s">
        <v>45549</v>
      </c>
      <c r="BO1101" s="1" t="s">
        <v>45549</v>
      </c>
      <c r="BP1101" s="1" t="s">
        <v>45549</v>
      </c>
      <c r="BQ1101" s="1" t="s">
        <v>45549</v>
      </c>
      <c r="BR1101" s="1" t="s">
        <v>45549</v>
      </c>
    </row>
    <row r="1102" spans="1:70" x14ac:dyDescent="0.35">
      <c r="A1102" s="1" t="s">
        <v>58883</v>
      </c>
      <c r="B1102" s="1" t="s">
        <v>58889</v>
      </c>
      <c r="C1102" s="1">
        <v>10261</v>
      </c>
      <c r="D1102" s="1" t="s">
        <v>1210</v>
      </c>
      <c r="E1102" s="1" t="s">
        <v>2741</v>
      </c>
      <c r="G1102" s="1" t="s">
        <v>1212</v>
      </c>
      <c r="J1102" s="1" t="s">
        <v>204</v>
      </c>
      <c r="L1102" s="1" t="s">
        <v>621</v>
      </c>
      <c r="O1102" s="1">
        <v>3</v>
      </c>
      <c r="Q1102" s="1">
        <v>1996</v>
      </c>
      <c r="AY1102" s="1" t="s">
        <v>76005</v>
      </c>
      <c r="AZ1102" s="1">
        <v>100</v>
      </c>
      <c r="BA1102" s="1" t="s">
        <v>76005</v>
      </c>
      <c r="BB1102" s="1">
        <v>100</v>
      </c>
      <c r="BC1102" s="1" t="s">
        <v>75364</v>
      </c>
      <c r="BD1102" s="1" t="s">
        <v>58765</v>
      </c>
      <c r="BE1102" s="1" t="s">
        <v>45549</v>
      </c>
      <c r="BF1102" s="1" t="s">
        <v>45549</v>
      </c>
      <c r="BG1102" s="1" t="s">
        <v>45549</v>
      </c>
      <c r="BH1102" s="1" t="s">
        <v>45549</v>
      </c>
      <c r="BI1102" s="1" t="s">
        <v>45549</v>
      </c>
      <c r="BJ1102" s="1" t="s">
        <v>45549</v>
      </c>
      <c r="BK1102" s="1" t="s">
        <v>45549</v>
      </c>
      <c r="BL1102" s="1" t="s">
        <v>45549</v>
      </c>
      <c r="BM1102" s="1" t="s">
        <v>45549</v>
      </c>
      <c r="BN1102" s="1" t="s">
        <v>45549</v>
      </c>
      <c r="BO1102" s="1" t="s">
        <v>45549</v>
      </c>
      <c r="BP1102" s="1" t="s">
        <v>45549</v>
      </c>
      <c r="BQ1102" s="1" t="s">
        <v>45549</v>
      </c>
      <c r="BR1102" s="1" t="s">
        <v>45549</v>
      </c>
    </row>
    <row r="1103" spans="1:70" x14ac:dyDescent="0.35">
      <c r="A1103" s="1" t="s">
        <v>58890</v>
      </c>
      <c r="B1103" s="1" t="s">
        <v>58891</v>
      </c>
      <c r="C1103" s="1">
        <v>10262</v>
      </c>
      <c r="D1103" s="1" t="s">
        <v>1210</v>
      </c>
      <c r="E1103" s="1" t="s">
        <v>2137</v>
      </c>
      <c r="G1103" s="1" t="s">
        <v>2106</v>
      </c>
      <c r="J1103" s="1" t="s">
        <v>261</v>
      </c>
      <c r="L1103" s="1" t="s">
        <v>700</v>
      </c>
      <c r="O1103" s="1">
        <v>9</v>
      </c>
      <c r="Q1103" s="1">
        <v>2003</v>
      </c>
      <c r="AY1103" s="1" t="s">
        <v>76006</v>
      </c>
      <c r="AZ1103" s="1">
        <v>100</v>
      </c>
      <c r="BA1103" s="1" t="s">
        <v>76006</v>
      </c>
      <c r="BB1103" s="1">
        <v>100</v>
      </c>
      <c r="BC1103" s="1" t="s">
        <v>75364</v>
      </c>
      <c r="BD1103" s="1" t="s">
        <v>58765</v>
      </c>
      <c r="BE1103" s="1" t="s">
        <v>45549</v>
      </c>
      <c r="BF1103" s="1" t="s">
        <v>45549</v>
      </c>
      <c r="BG1103" s="1" t="s">
        <v>45549</v>
      </c>
      <c r="BH1103" s="1" t="s">
        <v>45549</v>
      </c>
      <c r="BI1103" s="1" t="s">
        <v>45549</v>
      </c>
      <c r="BJ1103" s="1" t="s">
        <v>45549</v>
      </c>
      <c r="BK1103" s="1" t="s">
        <v>45549</v>
      </c>
      <c r="BL1103" s="1" t="s">
        <v>45549</v>
      </c>
      <c r="BM1103" s="1" t="s">
        <v>45549</v>
      </c>
      <c r="BN1103" s="1" t="s">
        <v>45549</v>
      </c>
      <c r="BO1103" s="1" t="s">
        <v>45549</v>
      </c>
      <c r="BP1103" s="1" t="s">
        <v>45549</v>
      </c>
      <c r="BQ1103" s="1" t="s">
        <v>45549</v>
      </c>
      <c r="BR1103" s="1" t="s">
        <v>45549</v>
      </c>
    </row>
    <row r="1104" spans="1:70" x14ac:dyDescent="0.35">
      <c r="A1104" s="1" t="s">
        <v>58890</v>
      </c>
      <c r="B1104" s="1" t="s">
        <v>58892</v>
      </c>
      <c r="C1104" s="1">
        <v>10262</v>
      </c>
      <c r="D1104" s="1" t="s">
        <v>1210</v>
      </c>
      <c r="E1104" s="1" t="s">
        <v>2120</v>
      </c>
      <c r="G1104" s="1" t="s">
        <v>2106</v>
      </c>
      <c r="J1104" s="1" t="s">
        <v>261</v>
      </c>
      <c r="L1104" s="1" t="s">
        <v>700</v>
      </c>
      <c r="O1104" s="1">
        <v>2.1</v>
      </c>
      <c r="Q1104" s="1">
        <v>2003</v>
      </c>
      <c r="AY1104" s="1" t="s">
        <v>76006</v>
      </c>
      <c r="AZ1104" s="1">
        <v>100</v>
      </c>
      <c r="BA1104" s="1" t="s">
        <v>76006</v>
      </c>
      <c r="BB1104" s="1">
        <v>100</v>
      </c>
      <c r="BC1104" s="1" t="s">
        <v>75364</v>
      </c>
      <c r="BD1104" s="1" t="s">
        <v>58765</v>
      </c>
      <c r="BE1104" s="1" t="s">
        <v>45549</v>
      </c>
      <c r="BF1104" s="1" t="s">
        <v>45549</v>
      </c>
      <c r="BG1104" s="1" t="s">
        <v>45549</v>
      </c>
      <c r="BH1104" s="1" t="s">
        <v>45549</v>
      </c>
      <c r="BI1104" s="1" t="s">
        <v>45549</v>
      </c>
      <c r="BJ1104" s="1" t="s">
        <v>45549</v>
      </c>
      <c r="BK1104" s="1" t="s">
        <v>45549</v>
      </c>
      <c r="BL1104" s="1" t="s">
        <v>45549</v>
      </c>
      <c r="BM1104" s="1" t="s">
        <v>45549</v>
      </c>
      <c r="BN1104" s="1" t="s">
        <v>45549</v>
      </c>
      <c r="BO1104" s="1" t="s">
        <v>45549</v>
      </c>
      <c r="BP1104" s="1" t="s">
        <v>45549</v>
      </c>
      <c r="BQ1104" s="1" t="s">
        <v>45549</v>
      </c>
      <c r="BR1104" s="1" t="s">
        <v>45549</v>
      </c>
    </row>
    <row r="1105" spans="1:70" x14ac:dyDescent="0.35">
      <c r="A1105" s="1" t="s">
        <v>58893</v>
      </c>
      <c r="B1105" s="1" t="s">
        <v>58894</v>
      </c>
      <c r="C1105" s="1">
        <v>10275</v>
      </c>
      <c r="D1105" s="1" t="s">
        <v>1210</v>
      </c>
      <c r="E1105" s="1" t="s">
        <v>58895</v>
      </c>
      <c r="G1105" s="1" t="s">
        <v>1212</v>
      </c>
      <c r="J1105" s="1" t="s">
        <v>281</v>
      </c>
      <c r="L1105" s="1" t="s">
        <v>1239</v>
      </c>
      <c r="O1105" s="1">
        <v>3.4</v>
      </c>
      <c r="Q1105" s="1">
        <v>1989</v>
      </c>
      <c r="AY1105" s="1" t="s">
        <v>76007</v>
      </c>
      <c r="AZ1105" s="1">
        <v>100</v>
      </c>
      <c r="BA1105" s="1" t="s">
        <v>76007</v>
      </c>
      <c r="BB1105" s="1">
        <v>100</v>
      </c>
      <c r="BC1105" s="1" t="s">
        <v>75364</v>
      </c>
      <c r="BD1105" s="1" t="s">
        <v>58765</v>
      </c>
      <c r="BE1105" s="1" t="s">
        <v>45549</v>
      </c>
      <c r="BF1105" s="1" t="s">
        <v>45549</v>
      </c>
      <c r="BG1105" s="1" t="s">
        <v>45549</v>
      </c>
      <c r="BH1105" s="1" t="s">
        <v>45549</v>
      </c>
      <c r="BI1105" s="1" t="s">
        <v>45549</v>
      </c>
      <c r="BJ1105" s="1" t="s">
        <v>45549</v>
      </c>
      <c r="BK1105" s="1" t="s">
        <v>45549</v>
      </c>
      <c r="BL1105" s="1" t="s">
        <v>45549</v>
      </c>
      <c r="BM1105" s="1" t="s">
        <v>45549</v>
      </c>
      <c r="BN1105" s="1" t="s">
        <v>45549</v>
      </c>
      <c r="BO1105" s="1" t="s">
        <v>45549</v>
      </c>
      <c r="BP1105" s="1" t="s">
        <v>45549</v>
      </c>
      <c r="BQ1105" s="1" t="s">
        <v>45549</v>
      </c>
      <c r="BR1105" s="1" t="s">
        <v>45549</v>
      </c>
    </row>
    <row r="1106" spans="1:70" x14ac:dyDescent="0.35">
      <c r="A1106" s="1" t="s">
        <v>58893</v>
      </c>
      <c r="B1106" s="1" t="s">
        <v>58896</v>
      </c>
      <c r="C1106" s="1">
        <v>10275</v>
      </c>
      <c r="D1106" s="1" t="s">
        <v>1210</v>
      </c>
      <c r="E1106" s="1" t="s">
        <v>58897</v>
      </c>
      <c r="G1106" s="1" t="s">
        <v>1212</v>
      </c>
      <c r="J1106" s="1" t="s">
        <v>281</v>
      </c>
      <c r="L1106" s="1" t="s">
        <v>1239</v>
      </c>
      <c r="O1106" s="1">
        <v>5.9</v>
      </c>
      <c r="Q1106" s="1">
        <v>2000</v>
      </c>
      <c r="AY1106" s="1" t="s">
        <v>76007</v>
      </c>
      <c r="AZ1106" s="1">
        <v>100</v>
      </c>
      <c r="BA1106" s="1" t="s">
        <v>76007</v>
      </c>
      <c r="BB1106" s="1">
        <v>100</v>
      </c>
      <c r="BC1106" s="1" t="s">
        <v>75364</v>
      </c>
      <c r="BD1106" s="1" t="s">
        <v>58765</v>
      </c>
      <c r="BE1106" s="1" t="s">
        <v>45549</v>
      </c>
      <c r="BF1106" s="1" t="s">
        <v>45549</v>
      </c>
      <c r="BG1106" s="1" t="s">
        <v>45549</v>
      </c>
      <c r="BH1106" s="1" t="s">
        <v>45549</v>
      </c>
      <c r="BI1106" s="1" t="s">
        <v>45549</v>
      </c>
      <c r="BJ1106" s="1" t="s">
        <v>45549</v>
      </c>
      <c r="BK1106" s="1" t="s">
        <v>45549</v>
      </c>
      <c r="BL1106" s="1" t="s">
        <v>45549</v>
      </c>
      <c r="BM1106" s="1" t="s">
        <v>45549</v>
      </c>
      <c r="BN1106" s="1" t="s">
        <v>45549</v>
      </c>
      <c r="BO1106" s="1" t="s">
        <v>45549</v>
      </c>
      <c r="BP1106" s="1" t="s">
        <v>45549</v>
      </c>
      <c r="BQ1106" s="1" t="s">
        <v>45549</v>
      </c>
      <c r="BR1106" s="1" t="s">
        <v>45549</v>
      </c>
    </row>
    <row r="1107" spans="1:70" x14ac:dyDescent="0.35">
      <c r="A1107" s="1" t="s">
        <v>58898</v>
      </c>
      <c r="B1107" s="1" t="s">
        <v>58899</v>
      </c>
      <c r="C1107" s="1">
        <v>10280</v>
      </c>
      <c r="D1107" s="1" t="s">
        <v>1210</v>
      </c>
      <c r="E1107" s="1" t="s">
        <v>19936</v>
      </c>
      <c r="G1107" s="1" t="s">
        <v>1212</v>
      </c>
      <c r="J1107" s="1" t="s">
        <v>572</v>
      </c>
      <c r="L1107" s="1" t="s">
        <v>58900</v>
      </c>
      <c r="O1107" s="1">
        <v>1.1000000000000001</v>
      </c>
      <c r="Q1107" s="1">
        <v>1978</v>
      </c>
      <c r="AY1107" s="1" t="s">
        <v>76008</v>
      </c>
      <c r="AZ1107" s="1">
        <v>100</v>
      </c>
      <c r="BA1107" s="1" t="s">
        <v>76008</v>
      </c>
      <c r="BB1107" s="1">
        <v>100</v>
      </c>
      <c r="BC1107" s="1" t="s">
        <v>75364</v>
      </c>
      <c r="BD1107" s="1" t="s">
        <v>58765</v>
      </c>
      <c r="BE1107" s="1" t="s">
        <v>45549</v>
      </c>
      <c r="BF1107" s="1" t="s">
        <v>45549</v>
      </c>
      <c r="BG1107" s="1" t="s">
        <v>45549</v>
      </c>
      <c r="BH1107" s="1" t="s">
        <v>45549</v>
      </c>
      <c r="BI1107" s="1" t="s">
        <v>45549</v>
      </c>
      <c r="BJ1107" s="1" t="s">
        <v>45549</v>
      </c>
      <c r="BK1107" s="1" t="s">
        <v>45549</v>
      </c>
      <c r="BL1107" s="1" t="s">
        <v>45549</v>
      </c>
      <c r="BM1107" s="1" t="s">
        <v>45549</v>
      </c>
      <c r="BN1107" s="1" t="s">
        <v>45549</v>
      </c>
      <c r="BO1107" s="1" t="s">
        <v>45549</v>
      </c>
      <c r="BP1107" s="1" t="s">
        <v>45549</v>
      </c>
      <c r="BQ1107" s="1" t="s">
        <v>45549</v>
      </c>
      <c r="BR1107" s="1" t="s">
        <v>45549</v>
      </c>
    </row>
    <row r="1108" spans="1:70" x14ac:dyDescent="0.35">
      <c r="A1108" s="1" t="s">
        <v>58898</v>
      </c>
      <c r="B1108" s="1" t="s">
        <v>58901</v>
      </c>
      <c r="C1108" s="1">
        <v>10280</v>
      </c>
      <c r="D1108" s="1" t="s">
        <v>1210</v>
      </c>
      <c r="E1108" s="1" t="s">
        <v>24455</v>
      </c>
      <c r="G1108" s="1" t="s">
        <v>1212</v>
      </c>
      <c r="J1108" s="1" t="s">
        <v>572</v>
      </c>
      <c r="L1108" s="1" t="s">
        <v>58900</v>
      </c>
      <c r="O1108" s="1">
        <v>1</v>
      </c>
      <c r="Q1108" s="1">
        <v>2008</v>
      </c>
      <c r="AY1108" s="1" t="s">
        <v>76008</v>
      </c>
      <c r="AZ1108" s="1">
        <v>100</v>
      </c>
      <c r="BA1108" s="1" t="s">
        <v>76008</v>
      </c>
      <c r="BB1108" s="1">
        <v>100</v>
      </c>
      <c r="BC1108" s="1" t="s">
        <v>75364</v>
      </c>
      <c r="BD1108" s="1" t="s">
        <v>58765</v>
      </c>
      <c r="BE1108" s="1" t="s">
        <v>45549</v>
      </c>
      <c r="BF1108" s="1" t="s">
        <v>45549</v>
      </c>
      <c r="BG1108" s="1" t="s">
        <v>45549</v>
      </c>
      <c r="BH1108" s="1" t="s">
        <v>45549</v>
      </c>
      <c r="BI1108" s="1" t="s">
        <v>45549</v>
      </c>
      <c r="BJ1108" s="1" t="s">
        <v>45549</v>
      </c>
      <c r="BK1108" s="1" t="s">
        <v>45549</v>
      </c>
      <c r="BL1108" s="1" t="s">
        <v>45549</v>
      </c>
      <c r="BM1108" s="1" t="s">
        <v>45549</v>
      </c>
      <c r="BN1108" s="1" t="s">
        <v>45549</v>
      </c>
      <c r="BO1108" s="1" t="s">
        <v>45549</v>
      </c>
      <c r="BP1108" s="1" t="s">
        <v>45549</v>
      </c>
      <c r="BQ1108" s="1" t="s">
        <v>45549</v>
      </c>
      <c r="BR1108" s="1" t="s">
        <v>45549</v>
      </c>
    </row>
    <row r="1109" spans="1:70" x14ac:dyDescent="0.35">
      <c r="A1109" s="1" t="s">
        <v>58898</v>
      </c>
      <c r="B1109" s="1" t="s">
        <v>58902</v>
      </c>
      <c r="C1109" s="1">
        <v>10280</v>
      </c>
      <c r="D1109" s="1" t="s">
        <v>1210</v>
      </c>
      <c r="E1109" s="1" t="s">
        <v>24457</v>
      </c>
      <c r="G1109" s="1" t="s">
        <v>1212</v>
      </c>
      <c r="J1109" s="1" t="s">
        <v>572</v>
      </c>
      <c r="L1109" s="1" t="s">
        <v>58900</v>
      </c>
      <c r="O1109" s="1">
        <v>1</v>
      </c>
      <c r="Q1109" s="1">
        <v>2008</v>
      </c>
      <c r="AY1109" s="1" t="s">
        <v>76008</v>
      </c>
      <c r="AZ1109" s="1">
        <v>100</v>
      </c>
      <c r="BA1109" s="1" t="s">
        <v>76008</v>
      </c>
      <c r="BB1109" s="1">
        <v>100</v>
      </c>
      <c r="BC1109" s="1" t="s">
        <v>75364</v>
      </c>
      <c r="BD1109" s="1" t="s">
        <v>58765</v>
      </c>
      <c r="BE1109" s="1" t="s">
        <v>45549</v>
      </c>
      <c r="BF1109" s="1" t="s">
        <v>45549</v>
      </c>
      <c r="BG1109" s="1" t="s">
        <v>45549</v>
      </c>
      <c r="BH1109" s="1" t="s">
        <v>45549</v>
      </c>
      <c r="BI1109" s="1" t="s">
        <v>45549</v>
      </c>
      <c r="BJ1109" s="1" t="s">
        <v>45549</v>
      </c>
      <c r="BK1109" s="1" t="s">
        <v>45549</v>
      </c>
      <c r="BL1109" s="1" t="s">
        <v>45549</v>
      </c>
      <c r="BM1109" s="1" t="s">
        <v>45549</v>
      </c>
      <c r="BN1109" s="1" t="s">
        <v>45549</v>
      </c>
      <c r="BO1109" s="1" t="s">
        <v>45549</v>
      </c>
      <c r="BP1109" s="1" t="s">
        <v>45549</v>
      </c>
      <c r="BQ1109" s="1" t="s">
        <v>45549</v>
      </c>
      <c r="BR1109" s="1" t="s">
        <v>45549</v>
      </c>
    </row>
    <row r="1110" spans="1:70" x14ac:dyDescent="0.35">
      <c r="A1110" s="1" t="s">
        <v>58898</v>
      </c>
      <c r="B1110" s="1" t="s">
        <v>58903</v>
      </c>
      <c r="C1110" s="1">
        <v>10280</v>
      </c>
      <c r="D1110" s="1" t="s">
        <v>1210</v>
      </c>
      <c r="E1110" s="1" t="s">
        <v>58904</v>
      </c>
      <c r="G1110" s="1" t="s">
        <v>1212</v>
      </c>
      <c r="J1110" s="1" t="s">
        <v>572</v>
      </c>
      <c r="L1110" s="1" t="s">
        <v>58900</v>
      </c>
      <c r="O1110" s="1">
        <v>1</v>
      </c>
      <c r="Q1110" s="1">
        <v>2008</v>
      </c>
      <c r="AY1110" s="1" t="s">
        <v>76008</v>
      </c>
      <c r="AZ1110" s="1">
        <v>100</v>
      </c>
      <c r="BA1110" s="1" t="s">
        <v>76008</v>
      </c>
      <c r="BB1110" s="1">
        <v>100</v>
      </c>
      <c r="BC1110" s="1" t="s">
        <v>75364</v>
      </c>
      <c r="BD1110" s="1" t="s">
        <v>58765</v>
      </c>
      <c r="BE1110" s="1" t="s">
        <v>45549</v>
      </c>
      <c r="BF1110" s="1" t="s">
        <v>45549</v>
      </c>
      <c r="BG1110" s="1" t="s">
        <v>45549</v>
      </c>
      <c r="BH1110" s="1" t="s">
        <v>45549</v>
      </c>
      <c r="BI1110" s="1" t="s">
        <v>45549</v>
      </c>
      <c r="BJ1110" s="1" t="s">
        <v>45549</v>
      </c>
      <c r="BK1110" s="1" t="s">
        <v>45549</v>
      </c>
      <c r="BL1110" s="1" t="s">
        <v>45549</v>
      </c>
      <c r="BM1110" s="1" t="s">
        <v>45549</v>
      </c>
      <c r="BN1110" s="1" t="s">
        <v>45549</v>
      </c>
      <c r="BO1110" s="1" t="s">
        <v>45549</v>
      </c>
      <c r="BP1110" s="1" t="s">
        <v>45549</v>
      </c>
      <c r="BQ1110" s="1" t="s">
        <v>45549</v>
      </c>
      <c r="BR1110" s="1" t="s">
        <v>45549</v>
      </c>
    </row>
    <row r="1111" spans="1:70" x14ac:dyDescent="0.35">
      <c r="A1111" s="1" t="s">
        <v>58905</v>
      </c>
      <c r="B1111" s="1" t="s">
        <v>58906</v>
      </c>
      <c r="C1111" s="1">
        <v>10288</v>
      </c>
      <c r="D1111" s="1" t="s">
        <v>1210</v>
      </c>
      <c r="E1111" s="1" t="s">
        <v>58907</v>
      </c>
      <c r="G1111" s="1" t="s">
        <v>113</v>
      </c>
      <c r="J1111" s="1" t="s">
        <v>261</v>
      </c>
      <c r="L1111" s="1" t="s">
        <v>2951</v>
      </c>
      <c r="O1111" s="1">
        <v>8.6999999999999993</v>
      </c>
      <c r="Q1111" s="1">
        <v>1983</v>
      </c>
      <c r="AY1111" s="1" t="s">
        <v>76009</v>
      </c>
      <c r="AZ1111" s="1">
        <v>100</v>
      </c>
      <c r="BA1111" s="1" t="s">
        <v>76009</v>
      </c>
      <c r="BB1111" s="1">
        <v>100</v>
      </c>
      <c r="BC1111" s="1" t="s">
        <v>75364</v>
      </c>
      <c r="BD1111" s="1" t="s">
        <v>57747</v>
      </c>
      <c r="BE1111" s="1" t="s">
        <v>45549</v>
      </c>
      <c r="BF1111" s="1" t="s">
        <v>45549</v>
      </c>
      <c r="BG1111" s="1" t="s">
        <v>45549</v>
      </c>
      <c r="BH1111" s="1" t="s">
        <v>45549</v>
      </c>
      <c r="BI1111" s="1" t="s">
        <v>45549</v>
      </c>
      <c r="BJ1111" s="1" t="s">
        <v>45549</v>
      </c>
      <c r="BK1111" s="1" t="s">
        <v>45549</v>
      </c>
      <c r="BL1111" s="1" t="s">
        <v>45549</v>
      </c>
      <c r="BM1111" s="1" t="s">
        <v>45549</v>
      </c>
      <c r="BN1111" s="1" t="s">
        <v>45549</v>
      </c>
      <c r="BO1111" s="1" t="s">
        <v>45549</v>
      </c>
      <c r="BP1111" s="1" t="s">
        <v>45549</v>
      </c>
      <c r="BQ1111" s="1" t="s">
        <v>45549</v>
      </c>
      <c r="BR1111" s="1" t="s">
        <v>45549</v>
      </c>
    </row>
    <row r="1112" spans="1:70" x14ac:dyDescent="0.35">
      <c r="A1112" s="1" t="s">
        <v>58908</v>
      </c>
      <c r="B1112" s="1" t="s">
        <v>58909</v>
      </c>
      <c r="C1112" s="1">
        <v>10301</v>
      </c>
      <c r="D1112" s="1" t="s">
        <v>1210</v>
      </c>
      <c r="E1112" s="1" t="s">
        <v>2095</v>
      </c>
      <c r="G1112" s="1" t="s">
        <v>47</v>
      </c>
      <c r="J1112" s="1" t="s">
        <v>243</v>
      </c>
      <c r="L1112" s="1" t="s">
        <v>2723</v>
      </c>
      <c r="O1112" s="1">
        <v>1.7</v>
      </c>
      <c r="Q1112" s="1">
        <v>1977</v>
      </c>
      <c r="AY1112" s="1" t="s">
        <v>76010</v>
      </c>
      <c r="AZ1112" s="1">
        <v>100</v>
      </c>
      <c r="BA1112" s="1" t="s">
        <v>76010</v>
      </c>
      <c r="BB1112" s="1">
        <v>100</v>
      </c>
      <c r="BC1112" s="1" t="s">
        <v>75364</v>
      </c>
      <c r="BD1112" s="1" t="s">
        <v>58765</v>
      </c>
      <c r="BE1112" s="1" t="s">
        <v>45549</v>
      </c>
      <c r="BF1112" s="1" t="s">
        <v>45549</v>
      </c>
      <c r="BG1112" s="1" t="s">
        <v>45549</v>
      </c>
      <c r="BH1112" s="1" t="s">
        <v>45549</v>
      </c>
      <c r="BI1112" s="1" t="s">
        <v>45549</v>
      </c>
      <c r="BJ1112" s="1" t="s">
        <v>45549</v>
      </c>
      <c r="BK1112" s="1" t="s">
        <v>45549</v>
      </c>
      <c r="BL1112" s="1" t="s">
        <v>45549</v>
      </c>
      <c r="BM1112" s="1" t="s">
        <v>45549</v>
      </c>
      <c r="BN1112" s="1" t="s">
        <v>45549</v>
      </c>
      <c r="BO1112" s="1" t="s">
        <v>45549</v>
      </c>
      <c r="BP1112" s="1" t="s">
        <v>45549</v>
      </c>
      <c r="BQ1112" s="1" t="s">
        <v>45549</v>
      </c>
      <c r="BR1112" s="1" t="s">
        <v>45549</v>
      </c>
    </row>
    <row r="1113" spans="1:70" x14ac:dyDescent="0.35">
      <c r="A1113" s="1" t="s">
        <v>58908</v>
      </c>
      <c r="B1113" s="1" t="s">
        <v>58910</v>
      </c>
      <c r="C1113" s="1">
        <v>10301</v>
      </c>
      <c r="D1113" s="1" t="s">
        <v>1210</v>
      </c>
      <c r="E1113" s="1" t="s">
        <v>2131</v>
      </c>
      <c r="G1113" s="1" t="s">
        <v>47</v>
      </c>
      <c r="J1113" s="1" t="s">
        <v>243</v>
      </c>
      <c r="L1113" s="1" t="s">
        <v>2723</v>
      </c>
      <c r="O1113" s="1">
        <v>1.5</v>
      </c>
      <c r="Q1113" s="1">
        <v>1957</v>
      </c>
      <c r="AY1113" s="1" t="s">
        <v>76010</v>
      </c>
      <c r="AZ1113" s="1">
        <v>100</v>
      </c>
      <c r="BA1113" s="1" t="s">
        <v>76010</v>
      </c>
      <c r="BB1113" s="1">
        <v>100</v>
      </c>
      <c r="BC1113" s="1" t="s">
        <v>75364</v>
      </c>
      <c r="BD1113" s="1" t="s">
        <v>58765</v>
      </c>
      <c r="BE1113" s="1" t="s">
        <v>45549</v>
      </c>
      <c r="BF1113" s="1" t="s">
        <v>45549</v>
      </c>
      <c r="BG1113" s="1" t="s">
        <v>45549</v>
      </c>
      <c r="BH1113" s="1" t="s">
        <v>45549</v>
      </c>
      <c r="BI1113" s="1" t="s">
        <v>45549</v>
      </c>
      <c r="BJ1113" s="1" t="s">
        <v>45549</v>
      </c>
      <c r="BK1113" s="1" t="s">
        <v>45549</v>
      </c>
      <c r="BL1113" s="1" t="s">
        <v>45549</v>
      </c>
      <c r="BM1113" s="1" t="s">
        <v>45549</v>
      </c>
      <c r="BN1113" s="1" t="s">
        <v>45549</v>
      </c>
      <c r="BO1113" s="1" t="s">
        <v>45549</v>
      </c>
      <c r="BP1113" s="1" t="s">
        <v>45549</v>
      </c>
      <c r="BQ1113" s="1" t="s">
        <v>45549</v>
      </c>
      <c r="BR1113" s="1" t="s">
        <v>45549</v>
      </c>
    </row>
    <row r="1114" spans="1:70" x14ac:dyDescent="0.35">
      <c r="A1114" s="1" t="s">
        <v>58908</v>
      </c>
      <c r="B1114" s="1" t="s">
        <v>58911</v>
      </c>
      <c r="C1114" s="1">
        <v>10301</v>
      </c>
      <c r="D1114" s="1" t="s">
        <v>1210</v>
      </c>
      <c r="E1114" s="1" t="s">
        <v>2133</v>
      </c>
      <c r="G1114" s="1" t="s">
        <v>47</v>
      </c>
      <c r="J1114" s="1" t="s">
        <v>243</v>
      </c>
      <c r="L1114" s="1" t="s">
        <v>2723</v>
      </c>
      <c r="O1114" s="1">
        <v>2.1</v>
      </c>
      <c r="Q1114" s="1">
        <v>1969</v>
      </c>
      <c r="AY1114" s="1" t="s">
        <v>76010</v>
      </c>
      <c r="AZ1114" s="1">
        <v>100</v>
      </c>
      <c r="BA1114" s="1" t="s">
        <v>76010</v>
      </c>
      <c r="BB1114" s="1">
        <v>100</v>
      </c>
      <c r="BC1114" s="1" t="s">
        <v>75364</v>
      </c>
      <c r="BD1114" s="1" t="s">
        <v>58765</v>
      </c>
      <c r="BE1114" s="1" t="s">
        <v>45549</v>
      </c>
      <c r="BF1114" s="1" t="s">
        <v>45549</v>
      </c>
      <c r="BG1114" s="1" t="s">
        <v>45549</v>
      </c>
      <c r="BH1114" s="1" t="s">
        <v>45549</v>
      </c>
      <c r="BI1114" s="1" t="s">
        <v>45549</v>
      </c>
      <c r="BJ1114" s="1" t="s">
        <v>45549</v>
      </c>
      <c r="BK1114" s="1" t="s">
        <v>45549</v>
      </c>
      <c r="BL1114" s="1" t="s">
        <v>45549</v>
      </c>
      <c r="BM1114" s="1" t="s">
        <v>45549</v>
      </c>
      <c r="BN1114" s="1" t="s">
        <v>45549</v>
      </c>
      <c r="BO1114" s="1" t="s">
        <v>45549</v>
      </c>
      <c r="BP1114" s="1" t="s">
        <v>45549</v>
      </c>
      <c r="BQ1114" s="1" t="s">
        <v>45549</v>
      </c>
      <c r="BR1114" s="1" t="s">
        <v>45549</v>
      </c>
    </row>
    <row r="1115" spans="1:70" x14ac:dyDescent="0.35">
      <c r="A1115" s="1" t="s">
        <v>58912</v>
      </c>
      <c r="B1115" s="1" t="s">
        <v>58913</v>
      </c>
      <c r="C1115" s="1">
        <v>10302</v>
      </c>
      <c r="D1115" s="1" t="s">
        <v>1210</v>
      </c>
      <c r="E1115" s="1" t="s">
        <v>2131</v>
      </c>
      <c r="G1115" s="1" t="s">
        <v>1212</v>
      </c>
      <c r="J1115" s="1" t="s">
        <v>337</v>
      </c>
      <c r="L1115" s="1" t="s">
        <v>16347</v>
      </c>
      <c r="O1115" s="1">
        <v>1.5</v>
      </c>
      <c r="Q1115" s="1">
        <v>2015</v>
      </c>
      <c r="AY1115" s="1" t="s">
        <v>76011</v>
      </c>
      <c r="AZ1115" s="1">
        <v>100</v>
      </c>
      <c r="BA1115" s="1" t="s">
        <v>76011</v>
      </c>
      <c r="BB1115" s="1">
        <v>100</v>
      </c>
      <c r="BC1115" s="1" t="s">
        <v>75364</v>
      </c>
      <c r="BD1115" s="1" t="s">
        <v>58765</v>
      </c>
      <c r="BE1115" s="1" t="s">
        <v>45549</v>
      </c>
      <c r="BF1115" s="1" t="s">
        <v>45549</v>
      </c>
      <c r="BG1115" s="1" t="s">
        <v>45549</v>
      </c>
      <c r="BH1115" s="1" t="s">
        <v>45549</v>
      </c>
      <c r="BI1115" s="1" t="s">
        <v>45549</v>
      </c>
      <c r="BJ1115" s="1" t="s">
        <v>45549</v>
      </c>
      <c r="BK1115" s="1" t="s">
        <v>45549</v>
      </c>
      <c r="BL1115" s="1" t="s">
        <v>45549</v>
      </c>
      <c r="BM1115" s="1" t="s">
        <v>45549</v>
      </c>
      <c r="BN1115" s="1" t="s">
        <v>45549</v>
      </c>
      <c r="BO1115" s="1" t="s">
        <v>45549</v>
      </c>
      <c r="BP1115" s="1" t="s">
        <v>45549</v>
      </c>
      <c r="BQ1115" s="1" t="s">
        <v>45549</v>
      </c>
      <c r="BR1115" s="1" t="s">
        <v>45549</v>
      </c>
    </row>
    <row r="1116" spans="1:70" x14ac:dyDescent="0.35">
      <c r="A1116" s="1" t="s">
        <v>58914</v>
      </c>
      <c r="B1116" s="1" t="s">
        <v>58915</v>
      </c>
      <c r="C1116" s="1">
        <v>10319</v>
      </c>
      <c r="D1116" s="1" t="s">
        <v>1210</v>
      </c>
      <c r="E1116" s="1" t="s">
        <v>2113</v>
      </c>
      <c r="G1116" s="1" t="s">
        <v>1212</v>
      </c>
      <c r="J1116" s="1" t="s">
        <v>243</v>
      </c>
      <c r="L1116" s="1" t="s">
        <v>15268</v>
      </c>
      <c r="O1116" s="1">
        <v>33.700000000000003</v>
      </c>
      <c r="Q1116" s="1">
        <v>1985</v>
      </c>
      <c r="AY1116" s="1" t="s">
        <v>76012</v>
      </c>
      <c r="AZ1116" s="1">
        <v>100</v>
      </c>
      <c r="BA1116" s="1" t="s">
        <v>76012</v>
      </c>
      <c r="BB1116" s="1">
        <v>100</v>
      </c>
      <c r="BC1116" s="1" t="s">
        <v>75364</v>
      </c>
      <c r="BD1116" s="1" t="s">
        <v>58765</v>
      </c>
      <c r="BE1116" s="1" t="s">
        <v>45549</v>
      </c>
      <c r="BF1116" s="1" t="s">
        <v>45549</v>
      </c>
      <c r="BG1116" s="1" t="s">
        <v>45549</v>
      </c>
      <c r="BH1116" s="1" t="s">
        <v>45549</v>
      </c>
      <c r="BI1116" s="1" t="s">
        <v>45549</v>
      </c>
      <c r="BJ1116" s="1" t="s">
        <v>45549</v>
      </c>
      <c r="BK1116" s="1" t="s">
        <v>45549</v>
      </c>
      <c r="BL1116" s="1" t="s">
        <v>45549</v>
      </c>
      <c r="BM1116" s="1" t="s">
        <v>45549</v>
      </c>
      <c r="BN1116" s="1" t="s">
        <v>45549</v>
      </c>
      <c r="BO1116" s="1" t="s">
        <v>45549</v>
      </c>
      <c r="BP1116" s="1" t="s">
        <v>45549</v>
      </c>
      <c r="BQ1116" s="1" t="s">
        <v>45549</v>
      </c>
      <c r="BR1116" s="1" t="s">
        <v>45549</v>
      </c>
    </row>
    <row r="1117" spans="1:70" x14ac:dyDescent="0.35">
      <c r="A1117" s="1" t="s">
        <v>58914</v>
      </c>
      <c r="B1117" s="1" t="s">
        <v>58916</v>
      </c>
      <c r="C1117" s="1">
        <v>10319</v>
      </c>
      <c r="D1117" s="1" t="s">
        <v>1210</v>
      </c>
      <c r="E1117" s="1" t="s">
        <v>2095</v>
      </c>
      <c r="G1117" s="1" t="s">
        <v>1212</v>
      </c>
      <c r="J1117" s="1" t="s">
        <v>243</v>
      </c>
      <c r="L1117" s="1" t="s">
        <v>15268</v>
      </c>
      <c r="O1117" s="1">
        <v>39.200000000000003</v>
      </c>
      <c r="Q1117" s="1">
        <v>1998</v>
      </c>
      <c r="AY1117" s="1" t="s">
        <v>76012</v>
      </c>
      <c r="AZ1117" s="1">
        <v>100</v>
      </c>
      <c r="BA1117" s="1" t="s">
        <v>76012</v>
      </c>
      <c r="BB1117" s="1">
        <v>100</v>
      </c>
      <c r="BC1117" s="1" t="s">
        <v>75364</v>
      </c>
      <c r="BD1117" s="1" t="s">
        <v>58765</v>
      </c>
      <c r="BE1117" s="1" t="s">
        <v>45549</v>
      </c>
      <c r="BF1117" s="1" t="s">
        <v>45549</v>
      </c>
      <c r="BG1117" s="1" t="s">
        <v>45549</v>
      </c>
      <c r="BH1117" s="1" t="s">
        <v>45549</v>
      </c>
      <c r="BI1117" s="1" t="s">
        <v>45549</v>
      </c>
      <c r="BJ1117" s="1" t="s">
        <v>45549</v>
      </c>
      <c r="BK1117" s="1" t="s">
        <v>45549</v>
      </c>
      <c r="BL1117" s="1" t="s">
        <v>45549</v>
      </c>
      <c r="BM1117" s="1" t="s">
        <v>45549</v>
      </c>
      <c r="BN1117" s="1" t="s">
        <v>45549</v>
      </c>
      <c r="BO1117" s="1" t="s">
        <v>45549</v>
      </c>
      <c r="BP1117" s="1" t="s">
        <v>45549</v>
      </c>
      <c r="BQ1117" s="1" t="s">
        <v>45549</v>
      </c>
      <c r="BR1117" s="1" t="s">
        <v>45549</v>
      </c>
    </row>
    <row r="1118" spans="1:70" x14ac:dyDescent="0.35">
      <c r="A1118" s="1" t="s">
        <v>58914</v>
      </c>
      <c r="B1118" s="1" t="s">
        <v>58917</v>
      </c>
      <c r="C1118" s="1">
        <v>10319</v>
      </c>
      <c r="D1118" s="1" t="s">
        <v>1210</v>
      </c>
      <c r="E1118" s="1" t="s">
        <v>2131</v>
      </c>
      <c r="G1118" s="1" t="s">
        <v>47</v>
      </c>
      <c r="J1118" s="1" t="s">
        <v>243</v>
      </c>
      <c r="L1118" s="1" t="s">
        <v>15268</v>
      </c>
      <c r="O1118" s="1">
        <v>7.2</v>
      </c>
      <c r="Q1118" s="1">
        <v>2005</v>
      </c>
      <c r="AY1118" s="1" t="s">
        <v>76012</v>
      </c>
      <c r="AZ1118" s="1">
        <v>100</v>
      </c>
      <c r="BA1118" s="1" t="s">
        <v>76012</v>
      </c>
      <c r="BB1118" s="1">
        <v>100</v>
      </c>
      <c r="BC1118" s="1" t="s">
        <v>75364</v>
      </c>
      <c r="BD1118" s="1" t="s">
        <v>58765</v>
      </c>
      <c r="BE1118" s="1" t="s">
        <v>256</v>
      </c>
      <c r="BF1118" s="1" t="s">
        <v>45549</v>
      </c>
      <c r="BG1118" s="1" t="s">
        <v>45549</v>
      </c>
      <c r="BH1118" s="1" t="s">
        <v>45549</v>
      </c>
      <c r="BI1118" s="1" t="s">
        <v>45549</v>
      </c>
      <c r="BJ1118" s="1" t="s">
        <v>45549</v>
      </c>
      <c r="BK1118" s="1" t="s">
        <v>45549</v>
      </c>
      <c r="BL1118" s="1" t="s">
        <v>45549</v>
      </c>
      <c r="BM1118" s="1" t="s">
        <v>45549</v>
      </c>
      <c r="BN1118" s="1" t="s">
        <v>45549</v>
      </c>
      <c r="BO1118" s="1" t="s">
        <v>45549</v>
      </c>
      <c r="BP1118" s="1" t="s">
        <v>45549</v>
      </c>
      <c r="BQ1118" s="1" t="s">
        <v>45549</v>
      </c>
      <c r="BR1118" s="1" t="s">
        <v>45549</v>
      </c>
    </row>
    <row r="1119" spans="1:70" x14ac:dyDescent="0.35">
      <c r="A1119" s="1" t="s">
        <v>58918</v>
      </c>
      <c r="B1119" s="1" t="s">
        <v>58919</v>
      </c>
      <c r="C1119" s="1">
        <v>10334</v>
      </c>
      <c r="D1119" s="1" t="s">
        <v>1210</v>
      </c>
      <c r="E1119" s="1" t="s">
        <v>2113</v>
      </c>
      <c r="G1119" s="1" t="s">
        <v>271</v>
      </c>
      <c r="J1119" s="1" t="s">
        <v>57080</v>
      </c>
      <c r="L1119" s="1" t="s">
        <v>57866</v>
      </c>
      <c r="O1119" s="1">
        <v>58</v>
      </c>
      <c r="Q1119" s="1">
        <v>1989</v>
      </c>
      <c r="AY1119" s="1" t="s">
        <v>76013</v>
      </c>
      <c r="AZ1119" s="1">
        <v>100</v>
      </c>
      <c r="BA1119" s="1" t="s">
        <v>76013</v>
      </c>
      <c r="BB1119" s="1">
        <v>100</v>
      </c>
      <c r="BC1119" s="1" t="s">
        <v>75364</v>
      </c>
      <c r="BD1119" s="1" t="s">
        <v>57601</v>
      </c>
      <c r="BE1119" s="1" t="s">
        <v>36</v>
      </c>
      <c r="BF1119" s="1" t="s">
        <v>18</v>
      </c>
      <c r="BG1119" s="1" t="s">
        <v>45549</v>
      </c>
      <c r="BH1119" s="1" t="s">
        <v>45549</v>
      </c>
      <c r="BI1119" s="1" t="s">
        <v>45549</v>
      </c>
      <c r="BJ1119" s="1" t="s">
        <v>45549</v>
      </c>
      <c r="BK1119" s="1" t="s">
        <v>45549</v>
      </c>
      <c r="BL1119" s="1" t="s">
        <v>45549</v>
      </c>
      <c r="BM1119" s="1" t="s">
        <v>45549</v>
      </c>
      <c r="BN1119" s="1" t="s">
        <v>45549</v>
      </c>
      <c r="BO1119" s="1" t="s">
        <v>45549</v>
      </c>
      <c r="BP1119" s="1" t="s">
        <v>45549</v>
      </c>
      <c r="BQ1119" s="1" t="s">
        <v>45549</v>
      </c>
      <c r="BR1119" s="1" t="s">
        <v>45549</v>
      </c>
    </row>
    <row r="1120" spans="1:70" x14ac:dyDescent="0.35">
      <c r="A1120" s="1" t="s">
        <v>58918</v>
      </c>
      <c r="B1120" s="1" t="s">
        <v>58920</v>
      </c>
      <c r="C1120" s="1">
        <v>10334</v>
      </c>
      <c r="D1120" s="1" t="s">
        <v>1210</v>
      </c>
      <c r="E1120" s="1" t="s">
        <v>2095</v>
      </c>
      <c r="G1120" s="1" t="s">
        <v>271</v>
      </c>
      <c r="J1120" s="1" t="s">
        <v>57080</v>
      </c>
      <c r="L1120" s="1" t="s">
        <v>57866</v>
      </c>
      <c r="O1120" s="1">
        <v>28</v>
      </c>
      <c r="Q1120" s="1">
        <v>2013</v>
      </c>
      <c r="AY1120" s="1" t="s">
        <v>76013</v>
      </c>
      <c r="AZ1120" s="1">
        <v>100</v>
      </c>
      <c r="BA1120" s="1" t="s">
        <v>76013</v>
      </c>
      <c r="BB1120" s="1">
        <v>100</v>
      </c>
      <c r="BC1120" s="1" t="s">
        <v>75364</v>
      </c>
      <c r="BD1120" s="1" t="s">
        <v>57601</v>
      </c>
      <c r="BE1120" s="1" t="s">
        <v>36</v>
      </c>
      <c r="BF1120" s="1" t="s">
        <v>31</v>
      </c>
      <c r="BG1120" s="1" t="s">
        <v>45549</v>
      </c>
      <c r="BH1120" s="1" t="s">
        <v>45549</v>
      </c>
      <c r="BI1120" s="1" t="s">
        <v>45549</v>
      </c>
      <c r="BJ1120" s="1" t="s">
        <v>45549</v>
      </c>
      <c r="BK1120" s="1" t="s">
        <v>45549</v>
      </c>
      <c r="BL1120" s="1" t="s">
        <v>45549</v>
      </c>
      <c r="BM1120" s="1" t="s">
        <v>45549</v>
      </c>
      <c r="BN1120" s="1" t="s">
        <v>45549</v>
      </c>
      <c r="BO1120" s="1" t="s">
        <v>45549</v>
      </c>
      <c r="BP1120" s="1" t="s">
        <v>45549</v>
      </c>
      <c r="BQ1120" s="1" t="s">
        <v>45549</v>
      </c>
      <c r="BR1120" s="1" t="s">
        <v>45549</v>
      </c>
    </row>
    <row r="1121" spans="1:70" x14ac:dyDescent="0.35">
      <c r="A1121" s="1" t="s">
        <v>58918</v>
      </c>
      <c r="B1121" s="1" t="s">
        <v>58921</v>
      </c>
      <c r="C1121" s="1">
        <v>10334</v>
      </c>
      <c r="D1121" s="1" t="s">
        <v>1210</v>
      </c>
      <c r="E1121" s="1" t="s">
        <v>15221</v>
      </c>
      <c r="G1121" s="1" t="s">
        <v>2629</v>
      </c>
      <c r="J1121" s="1" t="s">
        <v>57080</v>
      </c>
      <c r="L1121" s="1" t="s">
        <v>57866</v>
      </c>
      <c r="O1121" s="1">
        <v>3.6</v>
      </c>
      <c r="Q1121" s="1">
        <v>2020</v>
      </c>
      <c r="AY1121" s="1" t="s">
        <v>76013</v>
      </c>
      <c r="AZ1121" s="1">
        <v>100</v>
      </c>
      <c r="BA1121" s="1" t="s">
        <v>76013</v>
      </c>
      <c r="BB1121" s="1">
        <v>100</v>
      </c>
      <c r="BC1121" s="1" t="s">
        <v>75364</v>
      </c>
      <c r="BD1121" s="1" t="s">
        <v>57601</v>
      </c>
      <c r="BE1121" s="1" t="s">
        <v>45549</v>
      </c>
      <c r="BF1121" s="1" t="s">
        <v>45549</v>
      </c>
      <c r="BG1121" s="1" t="s">
        <v>45549</v>
      </c>
      <c r="BH1121" s="1" t="s">
        <v>45549</v>
      </c>
      <c r="BI1121" s="1" t="s">
        <v>45549</v>
      </c>
      <c r="BJ1121" s="1" t="s">
        <v>45549</v>
      </c>
      <c r="BK1121" s="1" t="s">
        <v>45549</v>
      </c>
      <c r="BL1121" s="1" t="s">
        <v>45549</v>
      </c>
      <c r="BM1121" s="1" t="s">
        <v>45549</v>
      </c>
      <c r="BN1121" s="1" t="s">
        <v>45549</v>
      </c>
      <c r="BO1121" s="1" t="s">
        <v>45549</v>
      </c>
      <c r="BP1121" s="1" t="s">
        <v>45549</v>
      </c>
      <c r="BQ1121" s="1" t="s">
        <v>45549</v>
      </c>
      <c r="BR1121" s="1" t="s">
        <v>45549</v>
      </c>
    </row>
    <row r="1122" spans="1:70" x14ac:dyDescent="0.35">
      <c r="A1122" s="1" t="s">
        <v>58922</v>
      </c>
      <c r="B1122" s="1" t="s">
        <v>58923</v>
      </c>
      <c r="C1122" s="1">
        <v>10360</v>
      </c>
      <c r="D1122" s="1" t="s">
        <v>1210</v>
      </c>
      <c r="E1122" s="1" t="s">
        <v>2137</v>
      </c>
      <c r="G1122" s="1" t="s">
        <v>47</v>
      </c>
      <c r="J1122" s="1" t="s">
        <v>214</v>
      </c>
      <c r="L1122" s="1" t="s">
        <v>3692</v>
      </c>
      <c r="O1122" s="1">
        <v>18</v>
      </c>
      <c r="Q1122" s="1">
        <v>1963</v>
      </c>
      <c r="AY1122" s="1" t="s">
        <v>76014</v>
      </c>
      <c r="AZ1122" s="1">
        <v>100</v>
      </c>
      <c r="BA1122" s="1" t="s">
        <v>76014</v>
      </c>
      <c r="BB1122" s="1">
        <v>100</v>
      </c>
      <c r="BC1122" s="1" t="s">
        <v>75364</v>
      </c>
      <c r="BD1122" s="1" t="s">
        <v>58765</v>
      </c>
      <c r="BE1122" s="1" t="s">
        <v>58924</v>
      </c>
      <c r="BF1122" s="1" t="s">
        <v>58925</v>
      </c>
      <c r="BG1122" s="1" t="s">
        <v>58926</v>
      </c>
      <c r="BH1122" s="1" t="s">
        <v>1528</v>
      </c>
      <c r="BI1122" s="1" t="s">
        <v>58927</v>
      </c>
      <c r="BJ1122" s="1" t="s">
        <v>58928</v>
      </c>
      <c r="BK1122" s="1" t="s">
        <v>58929</v>
      </c>
      <c r="BL1122" s="1" t="s">
        <v>58930</v>
      </c>
      <c r="BM1122" s="1" t="s">
        <v>45549</v>
      </c>
      <c r="BN1122" s="1" t="s">
        <v>45549</v>
      </c>
      <c r="BO1122" s="1" t="s">
        <v>45549</v>
      </c>
      <c r="BP1122" s="1" t="s">
        <v>45549</v>
      </c>
      <c r="BQ1122" s="1" t="s">
        <v>45549</v>
      </c>
      <c r="BR1122" s="1" t="s">
        <v>45549</v>
      </c>
    </row>
    <row r="1123" spans="1:70" x14ac:dyDescent="0.35">
      <c r="A1123" s="1" t="s">
        <v>58922</v>
      </c>
      <c r="B1123" s="1" t="s">
        <v>58931</v>
      </c>
      <c r="C1123" s="1">
        <v>10360</v>
      </c>
      <c r="D1123" s="1" t="s">
        <v>1210</v>
      </c>
      <c r="E1123" s="1" t="s">
        <v>2120</v>
      </c>
      <c r="G1123" s="1" t="s">
        <v>47</v>
      </c>
      <c r="J1123" s="1" t="s">
        <v>214</v>
      </c>
      <c r="L1123" s="1" t="s">
        <v>3692</v>
      </c>
      <c r="O1123" s="1">
        <v>23</v>
      </c>
      <c r="Q1123" s="1">
        <v>1969</v>
      </c>
      <c r="AY1123" s="1" t="s">
        <v>76014</v>
      </c>
      <c r="AZ1123" s="1">
        <v>100</v>
      </c>
      <c r="BA1123" s="1" t="s">
        <v>76014</v>
      </c>
      <c r="BB1123" s="1">
        <v>100</v>
      </c>
      <c r="BC1123" s="1" t="s">
        <v>75364</v>
      </c>
      <c r="BD1123" s="1" t="s">
        <v>58765</v>
      </c>
      <c r="BE1123" s="1" t="s">
        <v>58924</v>
      </c>
      <c r="BF1123" s="1" t="s">
        <v>58925</v>
      </c>
      <c r="BG1123" s="1" t="s">
        <v>58926</v>
      </c>
      <c r="BH1123" s="1" t="s">
        <v>1528</v>
      </c>
      <c r="BI1123" s="1" t="s">
        <v>58927</v>
      </c>
      <c r="BJ1123" s="1" t="s">
        <v>58928</v>
      </c>
      <c r="BK1123" s="1" t="s">
        <v>58929</v>
      </c>
      <c r="BL1123" s="1" t="s">
        <v>58930</v>
      </c>
      <c r="BM1123" s="1" t="s">
        <v>45549</v>
      </c>
      <c r="BN1123" s="1" t="s">
        <v>45549</v>
      </c>
      <c r="BO1123" s="1" t="s">
        <v>45549</v>
      </c>
      <c r="BP1123" s="1" t="s">
        <v>45549</v>
      </c>
      <c r="BQ1123" s="1" t="s">
        <v>45549</v>
      </c>
      <c r="BR1123" s="1" t="s">
        <v>45549</v>
      </c>
    </row>
    <row r="1124" spans="1:70" x14ac:dyDescent="0.35">
      <c r="A1124" s="1" t="s">
        <v>58932</v>
      </c>
      <c r="B1124" s="1" t="s">
        <v>58933</v>
      </c>
      <c r="C1124" s="1">
        <v>10361</v>
      </c>
      <c r="D1124" s="1" t="s">
        <v>1210</v>
      </c>
      <c r="E1124" s="1" t="s">
        <v>2113</v>
      </c>
      <c r="G1124" s="1" t="s">
        <v>1212</v>
      </c>
      <c r="J1124" s="1" t="s">
        <v>328</v>
      </c>
      <c r="L1124" s="1" t="s">
        <v>13860</v>
      </c>
      <c r="O1124" s="1">
        <v>21.4</v>
      </c>
      <c r="Q1124" s="1">
        <v>1986</v>
      </c>
      <c r="AY1124" s="1" t="s">
        <v>76015</v>
      </c>
      <c r="AZ1124" s="1">
        <v>100</v>
      </c>
      <c r="BA1124" s="1" t="s">
        <v>76015</v>
      </c>
      <c r="BB1124" s="1">
        <v>100</v>
      </c>
      <c r="BC1124" s="1" t="s">
        <v>75364</v>
      </c>
      <c r="BD1124" s="1" t="s">
        <v>58765</v>
      </c>
      <c r="BE1124" s="1" t="s">
        <v>45549</v>
      </c>
      <c r="BF1124" s="1" t="s">
        <v>45549</v>
      </c>
      <c r="BG1124" s="1" t="s">
        <v>45549</v>
      </c>
      <c r="BH1124" s="1" t="s">
        <v>45549</v>
      </c>
      <c r="BI1124" s="1" t="s">
        <v>45549</v>
      </c>
      <c r="BJ1124" s="1" t="s">
        <v>45549</v>
      </c>
      <c r="BK1124" s="1" t="s">
        <v>45549</v>
      </c>
      <c r="BL1124" s="1" t="s">
        <v>45549</v>
      </c>
      <c r="BM1124" s="1" t="s">
        <v>45549</v>
      </c>
      <c r="BN1124" s="1" t="s">
        <v>45549</v>
      </c>
      <c r="BO1124" s="1" t="s">
        <v>45549</v>
      </c>
      <c r="BP1124" s="1" t="s">
        <v>45549</v>
      </c>
      <c r="BQ1124" s="1" t="s">
        <v>45549</v>
      </c>
      <c r="BR1124" s="1" t="s">
        <v>45549</v>
      </c>
    </row>
    <row r="1125" spans="1:70" x14ac:dyDescent="0.35">
      <c r="A1125" s="1" t="s">
        <v>58932</v>
      </c>
      <c r="B1125" s="1" t="s">
        <v>58934</v>
      </c>
      <c r="C1125" s="1">
        <v>10361</v>
      </c>
      <c r="D1125" s="1" t="s">
        <v>1210</v>
      </c>
      <c r="E1125" s="1" t="s">
        <v>2095</v>
      </c>
      <c r="G1125" s="1" t="s">
        <v>1212</v>
      </c>
      <c r="J1125" s="1" t="s">
        <v>328</v>
      </c>
      <c r="L1125" s="1" t="s">
        <v>13860</v>
      </c>
      <c r="O1125" s="1">
        <v>21.4</v>
      </c>
      <c r="Q1125" s="1">
        <v>1986</v>
      </c>
      <c r="AY1125" s="1" t="s">
        <v>76015</v>
      </c>
      <c r="AZ1125" s="1">
        <v>100</v>
      </c>
      <c r="BA1125" s="1" t="s">
        <v>76015</v>
      </c>
      <c r="BB1125" s="1">
        <v>100</v>
      </c>
      <c r="BC1125" s="1" t="s">
        <v>75364</v>
      </c>
      <c r="BD1125" s="1" t="s">
        <v>58765</v>
      </c>
      <c r="BE1125" s="1" t="s">
        <v>45549</v>
      </c>
      <c r="BF1125" s="1" t="s">
        <v>45549</v>
      </c>
      <c r="BG1125" s="1" t="s">
        <v>45549</v>
      </c>
      <c r="BH1125" s="1" t="s">
        <v>45549</v>
      </c>
      <c r="BI1125" s="1" t="s">
        <v>45549</v>
      </c>
      <c r="BJ1125" s="1" t="s">
        <v>45549</v>
      </c>
      <c r="BK1125" s="1" t="s">
        <v>45549</v>
      </c>
      <c r="BL1125" s="1" t="s">
        <v>45549</v>
      </c>
      <c r="BM1125" s="1" t="s">
        <v>45549</v>
      </c>
      <c r="BN1125" s="1" t="s">
        <v>45549</v>
      </c>
      <c r="BO1125" s="1" t="s">
        <v>45549</v>
      </c>
      <c r="BP1125" s="1" t="s">
        <v>45549</v>
      </c>
      <c r="BQ1125" s="1" t="s">
        <v>45549</v>
      </c>
      <c r="BR1125" s="1" t="s">
        <v>45549</v>
      </c>
    </row>
    <row r="1126" spans="1:70" x14ac:dyDescent="0.35">
      <c r="A1126" s="1" t="s">
        <v>58932</v>
      </c>
      <c r="B1126" s="1" t="s">
        <v>58935</v>
      </c>
      <c r="C1126" s="1">
        <v>10361</v>
      </c>
      <c r="D1126" s="1" t="s">
        <v>1210</v>
      </c>
      <c r="E1126" s="1" t="s">
        <v>2131</v>
      </c>
      <c r="G1126" s="1" t="s">
        <v>19</v>
      </c>
      <c r="J1126" s="1" t="s">
        <v>328</v>
      </c>
      <c r="L1126" s="1" t="s">
        <v>13860</v>
      </c>
      <c r="O1126" s="1">
        <v>41.9</v>
      </c>
      <c r="Q1126" s="1">
        <v>1988</v>
      </c>
      <c r="AY1126" s="1" t="s">
        <v>76015</v>
      </c>
      <c r="AZ1126" s="1">
        <v>100</v>
      </c>
      <c r="BA1126" s="1" t="s">
        <v>76015</v>
      </c>
      <c r="BB1126" s="1">
        <v>100</v>
      </c>
      <c r="BC1126" s="1" t="s">
        <v>75364</v>
      </c>
      <c r="BD1126" s="1" t="s">
        <v>58765</v>
      </c>
      <c r="BE1126" s="1" t="s">
        <v>405</v>
      </c>
      <c r="BF1126" s="1" t="s">
        <v>409</v>
      </c>
      <c r="BG1126" s="1" t="s">
        <v>5803</v>
      </c>
      <c r="BH1126" s="1" t="s">
        <v>45549</v>
      </c>
      <c r="BI1126" s="1" t="s">
        <v>45549</v>
      </c>
      <c r="BJ1126" s="1" t="s">
        <v>45549</v>
      </c>
      <c r="BK1126" s="1" t="s">
        <v>45549</v>
      </c>
      <c r="BL1126" s="1" t="s">
        <v>45549</v>
      </c>
      <c r="BM1126" s="1" t="s">
        <v>45549</v>
      </c>
      <c r="BN1126" s="1" t="s">
        <v>45549</v>
      </c>
      <c r="BO1126" s="1" t="s">
        <v>45549</v>
      </c>
      <c r="BP1126" s="1" t="s">
        <v>45549</v>
      </c>
      <c r="BQ1126" s="1" t="s">
        <v>45549</v>
      </c>
      <c r="BR1126" s="1" t="s">
        <v>45549</v>
      </c>
    </row>
    <row r="1127" spans="1:70" x14ac:dyDescent="0.35">
      <c r="A1127" s="1" t="s">
        <v>58932</v>
      </c>
      <c r="B1127" s="1" t="s">
        <v>58936</v>
      </c>
      <c r="C1127" s="1">
        <v>10361</v>
      </c>
      <c r="D1127" s="1" t="s">
        <v>1210</v>
      </c>
      <c r="E1127" s="1" t="s">
        <v>2133</v>
      </c>
      <c r="G1127" s="1" t="s">
        <v>19</v>
      </c>
      <c r="J1127" s="1" t="s">
        <v>328</v>
      </c>
      <c r="L1127" s="1" t="s">
        <v>13860</v>
      </c>
      <c r="O1127" s="1">
        <v>41.9</v>
      </c>
      <c r="Q1127" s="1">
        <v>1989</v>
      </c>
      <c r="AY1127" s="1" t="s">
        <v>76015</v>
      </c>
      <c r="AZ1127" s="1">
        <v>100</v>
      </c>
      <c r="BA1127" s="1" t="s">
        <v>76015</v>
      </c>
      <c r="BB1127" s="1">
        <v>100</v>
      </c>
      <c r="BC1127" s="1" t="s">
        <v>75364</v>
      </c>
      <c r="BD1127" s="1" t="s">
        <v>58765</v>
      </c>
      <c r="BE1127" s="1" t="s">
        <v>405</v>
      </c>
      <c r="BF1127" s="1" t="s">
        <v>409</v>
      </c>
      <c r="BG1127" s="1" t="s">
        <v>5803</v>
      </c>
      <c r="BH1127" s="1" t="s">
        <v>45549</v>
      </c>
      <c r="BI1127" s="1" t="s">
        <v>45549</v>
      </c>
      <c r="BJ1127" s="1" t="s">
        <v>45549</v>
      </c>
      <c r="BK1127" s="1" t="s">
        <v>45549</v>
      </c>
      <c r="BL1127" s="1" t="s">
        <v>45549</v>
      </c>
      <c r="BM1127" s="1" t="s">
        <v>45549</v>
      </c>
      <c r="BN1127" s="1" t="s">
        <v>45549</v>
      </c>
      <c r="BO1127" s="1" t="s">
        <v>45549</v>
      </c>
      <c r="BP1127" s="1" t="s">
        <v>45549</v>
      </c>
      <c r="BQ1127" s="1" t="s">
        <v>45549</v>
      </c>
      <c r="BR1127" s="1" t="s">
        <v>45549</v>
      </c>
    </row>
    <row r="1128" spans="1:70" x14ac:dyDescent="0.35">
      <c r="A1128" s="1" t="s">
        <v>58937</v>
      </c>
      <c r="B1128" s="1" t="s">
        <v>58938</v>
      </c>
      <c r="C1128" s="1">
        <v>10362</v>
      </c>
      <c r="D1128" s="1" t="s">
        <v>1210</v>
      </c>
      <c r="E1128" s="1" t="s">
        <v>2113</v>
      </c>
      <c r="G1128" s="1" t="s">
        <v>47</v>
      </c>
      <c r="J1128" s="1" t="s">
        <v>234</v>
      </c>
      <c r="L1128" s="1" t="s">
        <v>472</v>
      </c>
      <c r="O1128" s="1">
        <v>11.6</v>
      </c>
      <c r="Q1128" s="1">
        <v>1979</v>
      </c>
      <c r="AY1128" s="1" t="s">
        <v>58937</v>
      </c>
      <c r="AZ1128" s="1">
        <v>100</v>
      </c>
      <c r="BA1128" s="1" t="s">
        <v>58937</v>
      </c>
      <c r="BB1128" s="1">
        <v>100</v>
      </c>
      <c r="BC1128" s="1" t="s">
        <v>75364</v>
      </c>
      <c r="BD1128" s="1" t="s">
        <v>58765</v>
      </c>
      <c r="BE1128" s="1" t="s">
        <v>279</v>
      </c>
      <c r="BF1128" s="1" t="s">
        <v>284</v>
      </c>
      <c r="BG1128" s="1" t="s">
        <v>785</v>
      </c>
      <c r="BH1128" s="1" t="s">
        <v>787</v>
      </c>
      <c r="BI1128" s="1" t="s">
        <v>789</v>
      </c>
      <c r="BJ1128" s="1" t="s">
        <v>45549</v>
      </c>
      <c r="BK1128" s="1" t="s">
        <v>45549</v>
      </c>
      <c r="BL1128" s="1" t="s">
        <v>45549</v>
      </c>
      <c r="BM1128" s="1" t="s">
        <v>45549</v>
      </c>
      <c r="BN1128" s="1" t="s">
        <v>45549</v>
      </c>
      <c r="BO1128" s="1" t="s">
        <v>45549</v>
      </c>
      <c r="BP1128" s="1" t="s">
        <v>45549</v>
      </c>
      <c r="BQ1128" s="1" t="s">
        <v>45549</v>
      </c>
      <c r="BR1128" s="1" t="s">
        <v>45549</v>
      </c>
    </row>
    <row r="1129" spans="1:70" x14ac:dyDescent="0.35">
      <c r="A1129" s="1" t="s">
        <v>58937</v>
      </c>
      <c r="B1129" s="1" t="s">
        <v>58939</v>
      </c>
      <c r="C1129" s="1">
        <v>10362</v>
      </c>
      <c r="D1129" s="1" t="s">
        <v>1210</v>
      </c>
      <c r="E1129" s="1" t="s">
        <v>2095</v>
      </c>
      <c r="G1129" s="1" t="s">
        <v>47</v>
      </c>
      <c r="J1129" s="1" t="s">
        <v>234</v>
      </c>
      <c r="L1129" s="1" t="s">
        <v>472</v>
      </c>
      <c r="O1129" s="1">
        <v>21.6</v>
      </c>
      <c r="Q1129" s="1">
        <v>1980</v>
      </c>
      <c r="AY1129" s="1" t="s">
        <v>58937</v>
      </c>
      <c r="AZ1129" s="1">
        <v>100</v>
      </c>
      <c r="BA1129" s="1" t="s">
        <v>58937</v>
      </c>
      <c r="BB1129" s="1">
        <v>100</v>
      </c>
      <c r="BC1129" s="1" t="s">
        <v>75364</v>
      </c>
      <c r="BD1129" s="1" t="s">
        <v>58765</v>
      </c>
      <c r="BE1129" s="1" t="s">
        <v>279</v>
      </c>
      <c r="BF1129" s="1" t="s">
        <v>284</v>
      </c>
      <c r="BG1129" s="1" t="s">
        <v>785</v>
      </c>
      <c r="BH1129" s="1" t="s">
        <v>787</v>
      </c>
      <c r="BI1129" s="1" t="s">
        <v>789</v>
      </c>
      <c r="BJ1129" s="1" t="s">
        <v>45549</v>
      </c>
      <c r="BK1129" s="1" t="s">
        <v>45549</v>
      </c>
      <c r="BL1129" s="1" t="s">
        <v>45549</v>
      </c>
      <c r="BM1129" s="1" t="s">
        <v>45549</v>
      </c>
      <c r="BN1129" s="1" t="s">
        <v>45549</v>
      </c>
      <c r="BO1129" s="1" t="s">
        <v>45549</v>
      </c>
      <c r="BP1129" s="1" t="s">
        <v>45549</v>
      </c>
      <c r="BQ1129" s="1" t="s">
        <v>45549</v>
      </c>
      <c r="BR1129" s="1" t="s">
        <v>45549</v>
      </c>
    </row>
    <row r="1130" spans="1:70" x14ac:dyDescent="0.35">
      <c r="A1130" s="1" t="s">
        <v>58937</v>
      </c>
      <c r="B1130" s="1" t="s">
        <v>58940</v>
      </c>
      <c r="C1130" s="1">
        <v>10362</v>
      </c>
      <c r="D1130" s="1" t="s">
        <v>1210</v>
      </c>
      <c r="E1130" s="1" t="s">
        <v>2131</v>
      </c>
      <c r="G1130" s="1" t="s">
        <v>47</v>
      </c>
      <c r="J1130" s="1" t="s">
        <v>234</v>
      </c>
      <c r="L1130" s="1" t="s">
        <v>472</v>
      </c>
      <c r="O1130" s="1">
        <v>34.299999999999997</v>
      </c>
      <c r="Q1130" s="1">
        <v>1982</v>
      </c>
      <c r="AY1130" s="1" t="s">
        <v>58937</v>
      </c>
      <c r="AZ1130" s="1">
        <v>100</v>
      </c>
      <c r="BA1130" s="1" t="s">
        <v>58937</v>
      </c>
      <c r="BB1130" s="1">
        <v>100</v>
      </c>
      <c r="BC1130" s="1" t="s">
        <v>75364</v>
      </c>
      <c r="BD1130" s="1" t="s">
        <v>58765</v>
      </c>
      <c r="BE1130" s="1" t="s">
        <v>279</v>
      </c>
      <c r="BF1130" s="1" t="s">
        <v>284</v>
      </c>
      <c r="BG1130" s="1" t="s">
        <v>785</v>
      </c>
      <c r="BH1130" s="1" t="s">
        <v>787</v>
      </c>
      <c r="BI1130" s="1" t="s">
        <v>789</v>
      </c>
      <c r="BJ1130" s="1" t="s">
        <v>45549</v>
      </c>
      <c r="BK1130" s="1" t="s">
        <v>45549</v>
      </c>
      <c r="BL1130" s="1" t="s">
        <v>45549</v>
      </c>
      <c r="BM1130" s="1" t="s">
        <v>45549</v>
      </c>
      <c r="BN1130" s="1" t="s">
        <v>45549</v>
      </c>
      <c r="BO1130" s="1" t="s">
        <v>45549</v>
      </c>
      <c r="BP1130" s="1" t="s">
        <v>45549</v>
      </c>
      <c r="BQ1130" s="1" t="s">
        <v>45549</v>
      </c>
      <c r="BR1130" s="1" t="s">
        <v>45549</v>
      </c>
    </row>
    <row r="1131" spans="1:70" x14ac:dyDescent="0.35">
      <c r="A1131" s="1" t="s">
        <v>58941</v>
      </c>
      <c r="B1131" s="1" t="s">
        <v>58942</v>
      </c>
      <c r="C1131" s="1">
        <v>10398</v>
      </c>
      <c r="D1131" s="1" t="s">
        <v>1210</v>
      </c>
      <c r="E1131" s="1" t="s">
        <v>2131</v>
      </c>
      <c r="G1131" s="1" t="s">
        <v>866</v>
      </c>
      <c r="J1131" s="1" t="s">
        <v>435</v>
      </c>
      <c r="L1131" s="1" t="s">
        <v>7676</v>
      </c>
      <c r="O1131" s="1">
        <v>10</v>
      </c>
      <c r="Q1131" s="1">
        <v>1965</v>
      </c>
      <c r="AY1131" s="1" t="s">
        <v>77818</v>
      </c>
      <c r="AZ1131" s="1">
        <v>100</v>
      </c>
      <c r="BA1131" s="1" t="s">
        <v>77818</v>
      </c>
      <c r="BB1131" s="1">
        <v>100</v>
      </c>
      <c r="BC1131" s="1" t="s">
        <v>75364</v>
      </c>
      <c r="BD1131" s="1" t="s">
        <v>58765</v>
      </c>
      <c r="BE1131" s="1" t="s">
        <v>939</v>
      </c>
      <c r="BF1131" s="1" t="s">
        <v>17</v>
      </c>
      <c r="BG1131" s="1" t="s">
        <v>249</v>
      </c>
      <c r="BH1131" s="1" t="s">
        <v>8047</v>
      </c>
      <c r="BI1131" s="1" t="s">
        <v>45549</v>
      </c>
      <c r="BJ1131" s="1" t="s">
        <v>45549</v>
      </c>
      <c r="BK1131" s="1" t="s">
        <v>45549</v>
      </c>
      <c r="BL1131" s="1" t="s">
        <v>45549</v>
      </c>
      <c r="BM1131" s="1" t="s">
        <v>45549</v>
      </c>
      <c r="BN1131" s="1" t="s">
        <v>45549</v>
      </c>
      <c r="BO1131" s="1" t="s">
        <v>45549</v>
      </c>
      <c r="BP1131" s="1" t="s">
        <v>45549</v>
      </c>
      <c r="BQ1131" s="1" t="s">
        <v>45549</v>
      </c>
      <c r="BR1131" s="1" t="s">
        <v>45549</v>
      </c>
    </row>
    <row r="1132" spans="1:70" x14ac:dyDescent="0.35">
      <c r="A1132" s="1" t="s">
        <v>58941</v>
      </c>
      <c r="B1132" s="1" t="s">
        <v>58943</v>
      </c>
      <c r="C1132" s="1">
        <v>10398</v>
      </c>
      <c r="D1132" s="1" t="s">
        <v>1210</v>
      </c>
      <c r="E1132" s="1" t="s">
        <v>2135</v>
      </c>
      <c r="G1132" s="1" t="s">
        <v>866</v>
      </c>
      <c r="J1132" s="1" t="s">
        <v>435</v>
      </c>
      <c r="L1132" s="1" t="s">
        <v>7676</v>
      </c>
      <c r="O1132" s="1">
        <v>8</v>
      </c>
      <c r="Q1132" s="1">
        <v>1965</v>
      </c>
      <c r="AY1132" s="1" t="s">
        <v>77818</v>
      </c>
      <c r="AZ1132" s="1">
        <v>100</v>
      </c>
      <c r="BA1132" s="1" t="s">
        <v>77818</v>
      </c>
      <c r="BB1132" s="1">
        <v>100</v>
      </c>
      <c r="BC1132" s="1" t="s">
        <v>75364</v>
      </c>
      <c r="BD1132" s="1" t="s">
        <v>58765</v>
      </c>
      <c r="BE1132" s="1" t="s">
        <v>939</v>
      </c>
      <c r="BF1132" s="1" t="s">
        <v>17</v>
      </c>
      <c r="BG1132" s="1" t="s">
        <v>249</v>
      </c>
      <c r="BH1132" s="1" t="s">
        <v>8047</v>
      </c>
      <c r="BI1132" s="1" t="s">
        <v>45549</v>
      </c>
      <c r="BJ1132" s="1" t="s">
        <v>45549</v>
      </c>
      <c r="BK1132" s="1" t="s">
        <v>45549</v>
      </c>
      <c r="BL1132" s="1" t="s">
        <v>45549</v>
      </c>
      <c r="BM1132" s="1" t="s">
        <v>45549</v>
      </c>
      <c r="BN1132" s="1" t="s">
        <v>45549</v>
      </c>
      <c r="BO1132" s="1" t="s">
        <v>45549</v>
      </c>
      <c r="BP1132" s="1" t="s">
        <v>45549</v>
      </c>
      <c r="BQ1132" s="1" t="s">
        <v>45549</v>
      </c>
      <c r="BR1132" s="1" t="s">
        <v>45549</v>
      </c>
    </row>
    <row r="1133" spans="1:70" x14ac:dyDescent="0.35">
      <c r="A1133" s="1" t="s">
        <v>58941</v>
      </c>
      <c r="B1133" s="1" t="s">
        <v>58944</v>
      </c>
      <c r="C1133" s="1">
        <v>10398</v>
      </c>
      <c r="D1133" s="1" t="s">
        <v>1210</v>
      </c>
      <c r="E1133" s="1" t="s">
        <v>10407</v>
      </c>
      <c r="G1133" s="1" t="s">
        <v>866</v>
      </c>
      <c r="J1133" s="1" t="s">
        <v>435</v>
      </c>
      <c r="L1133" s="1" t="s">
        <v>7676</v>
      </c>
      <c r="O1133" s="1">
        <v>12</v>
      </c>
      <c r="Q1133" s="1">
        <v>1950</v>
      </c>
      <c r="AY1133" s="1" t="s">
        <v>77818</v>
      </c>
      <c r="AZ1133" s="1">
        <v>100</v>
      </c>
      <c r="BA1133" s="1" t="s">
        <v>77818</v>
      </c>
      <c r="BB1133" s="1">
        <v>100</v>
      </c>
      <c r="BC1133" s="1" t="s">
        <v>75364</v>
      </c>
      <c r="BD1133" s="1" t="s">
        <v>58765</v>
      </c>
      <c r="BE1133" s="1" t="s">
        <v>939</v>
      </c>
      <c r="BF1133" s="1" t="s">
        <v>17</v>
      </c>
      <c r="BG1133" s="1" t="s">
        <v>249</v>
      </c>
      <c r="BH1133" s="1" t="s">
        <v>8047</v>
      </c>
      <c r="BI1133" s="1" t="s">
        <v>45549</v>
      </c>
      <c r="BJ1133" s="1" t="s">
        <v>45549</v>
      </c>
      <c r="BK1133" s="1" t="s">
        <v>45549</v>
      </c>
      <c r="BL1133" s="1" t="s">
        <v>45549</v>
      </c>
      <c r="BM1133" s="1" t="s">
        <v>45549</v>
      </c>
      <c r="BN1133" s="1" t="s">
        <v>45549</v>
      </c>
      <c r="BO1133" s="1" t="s">
        <v>45549</v>
      </c>
      <c r="BP1133" s="1" t="s">
        <v>45549</v>
      </c>
      <c r="BQ1133" s="1" t="s">
        <v>45549</v>
      </c>
      <c r="BR1133" s="1" t="s">
        <v>45549</v>
      </c>
    </row>
    <row r="1134" spans="1:70" x14ac:dyDescent="0.35">
      <c r="A1134" s="1" t="s">
        <v>58941</v>
      </c>
      <c r="B1134" s="1" t="s">
        <v>58945</v>
      </c>
      <c r="C1134" s="1">
        <v>10398</v>
      </c>
      <c r="D1134" s="1" t="s">
        <v>1210</v>
      </c>
      <c r="E1134" s="1" t="s">
        <v>10409</v>
      </c>
      <c r="G1134" s="1" t="s">
        <v>866</v>
      </c>
      <c r="J1134" s="1" t="s">
        <v>435</v>
      </c>
      <c r="L1134" s="1" t="s">
        <v>7676</v>
      </c>
      <c r="O1134" s="1">
        <v>8</v>
      </c>
      <c r="Q1134" s="1">
        <v>1965</v>
      </c>
      <c r="AY1134" s="1" t="s">
        <v>77818</v>
      </c>
      <c r="AZ1134" s="1">
        <v>100</v>
      </c>
      <c r="BA1134" s="1" t="s">
        <v>77818</v>
      </c>
      <c r="BB1134" s="1">
        <v>100</v>
      </c>
      <c r="BC1134" s="1" t="s">
        <v>75364</v>
      </c>
      <c r="BD1134" s="1" t="s">
        <v>58765</v>
      </c>
      <c r="BE1134" s="1" t="s">
        <v>939</v>
      </c>
      <c r="BF1134" s="1" t="s">
        <v>17</v>
      </c>
      <c r="BG1134" s="1" t="s">
        <v>249</v>
      </c>
      <c r="BH1134" s="1" t="s">
        <v>8047</v>
      </c>
      <c r="BI1134" s="1" t="s">
        <v>45549</v>
      </c>
      <c r="BJ1134" s="1" t="s">
        <v>45549</v>
      </c>
      <c r="BK1134" s="1" t="s">
        <v>45549</v>
      </c>
      <c r="BL1134" s="1" t="s">
        <v>45549</v>
      </c>
      <c r="BM1134" s="1" t="s">
        <v>45549</v>
      </c>
      <c r="BN1134" s="1" t="s">
        <v>45549</v>
      </c>
      <c r="BO1134" s="1" t="s">
        <v>45549</v>
      </c>
      <c r="BP1134" s="1" t="s">
        <v>45549</v>
      </c>
      <c r="BQ1134" s="1" t="s">
        <v>45549</v>
      </c>
      <c r="BR1134" s="1" t="s">
        <v>45549</v>
      </c>
    </row>
    <row r="1135" spans="1:70" x14ac:dyDescent="0.35">
      <c r="A1135" s="1" t="s">
        <v>58941</v>
      </c>
      <c r="B1135" s="1" t="s">
        <v>58946</v>
      </c>
      <c r="C1135" s="1">
        <v>10398</v>
      </c>
      <c r="D1135" s="1" t="s">
        <v>1210</v>
      </c>
      <c r="E1135" s="1" t="s">
        <v>10411</v>
      </c>
      <c r="G1135" s="1" t="s">
        <v>866</v>
      </c>
      <c r="J1135" s="1" t="s">
        <v>435</v>
      </c>
      <c r="L1135" s="1" t="s">
        <v>7676</v>
      </c>
      <c r="O1135" s="1">
        <v>22</v>
      </c>
      <c r="Q1135" s="1">
        <v>2010</v>
      </c>
      <c r="AY1135" s="1" t="s">
        <v>77818</v>
      </c>
      <c r="AZ1135" s="1">
        <v>100</v>
      </c>
      <c r="BA1135" s="1" t="s">
        <v>77818</v>
      </c>
      <c r="BB1135" s="1">
        <v>100</v>
      </c>
      <c r="BC1135" s="1" t="s">
        <v>75364</v>
      </c>
      <c r="BD1135" s="1" t="s">
        <v>58765</v>
      </c>
      <c r="BE1135" s="1" t="s">
        <v>939</v>
      </c>
      <c r="BF1135" s="1" t="s">
        <v>17</v>
      </c>
      <c r="BG1135" s="1" t="s">
        <v>249</v>
      </c>
      <c r="BH1135" s="1" t="s">
        <v>8047</v>
      </c>
      <c r="BI1135" s="1" t="s">
        <v>45549</v>
      </c>
      <c r="BJ1135" s="1" t="s">
        <v>45549</v>
      </c>
      <c r="BK1135" s="1" t="s">
        <v>45549</v>
      </c>
      <c r="BL1135" s="1" t="s">
        <v>45549</v>
      </c>
      <c r="BM1135" s="1" t="s">
        <v>45549</v>
      </c>
      <c r="BN1135" s="1" t="s">
        <v>45549</v>
      </c>
      <c r="BO1135" s="1" t="s">
        <v>45549</v>
      </c>
      <c r="BP1135" s="1" t="s">
        <v>45549</v>
      </c>
      <c r="BQ1135" s="1" t="s">
        <v>45549</v>
      </c>
      <c r="BR1135" s="1" t="s">
        <v>45549</v>
      </c>
    </row>
    <row r="1136" spans="1:70" x14ac:dyDescent="0.35">
      <c r="A1136" s="1" t="s">
        <v>58947</v>
      </c>
      <c r="B1136" s="1" t="s">
        <v>58948</v>
      </c>
      <c r="C1136" s="1">
        <v>10408</v>
      </c>
      <c r="D1136" s="1" t="s">
        <v>1210</v>
      </c>
      <c r="E1136" s="1" t="s">
        <v>2095</v>
      </c>
      <c r="G1136" s="1" t="s">
        <v>1212</v>
      </c>
      <c r="J1136" s="1" t="s">
        <v>363</v>
      </c>
      <c r="L1136" s="1" t="s">
        <v>1271</v>
      </c>
      <c r="O1136" s="1">
        <v>2</v>
      </c>
      <c r="Q1136" s="1">
        <v>2013</v>
      </c>
      <c r="AY1136" s="1" t="s">
        <v>58947</v>
      </c>
      <c r="AZ1136" s="1">
        <v>100</v>
      </c>
      <c r="BA1136" s="1" t="s">
        <v>58947</v>
      </c>
      <c r="BB1136" s="1">
        <v>100</v>
      </c>
      <c r="BC1136" s="1" t="s">
        <v>75364</v>
      </c>
      <c r="BD1136" s="1" t="s">
        <v>58765</v>
      </c>
      <c r="BE1136" s="1" t="s">
        <v>45549</v>
      </c>
      <c r="BF1136" s="1" t="s">
        <v>45549</v>
      </c>
      <c r="BG1136" s="1" t="s">
        <v>45549</v>
      </c>
      <c r="BH1136" s="1" t="s">
        <v>45549</v>
      </c>
      <c r="BI1136" s="1" t="s">
        <v>45549</v>
      </c>
      <c r="BJ1136" s="1" t="s">
        <v>45549</v>
      </c>
      <c r="BK1136" s="1" t="s">
        <v>45549</v>
      </c>
      <c r="BL1136" s="1" t="s">
        <v>45549</v>
      </c>
      <c r="BM1136" s="1" t="s">
        <v>45549</v>
      </c>
      <c r="BN1136" s="1" t="s">
        <v>45549</v>
      </c>
      <c r="BO1136" s="1" t="s">
        <v>45549</v>
      </c>
      <c r="BP1136" s="1" t="s">
        <v>45549</v>
      </c>
      <c r="BQ1136" s="1" t="s">
        <v>45549</v>
      </c>
      <c r="BR1136" s="1" t="s">
        <v>45549</v>
      </c>
    </row>
    <row r="1137" spans="1:70" x14ac:dyDescent="0.35">
      <c r="A1137" s="1" t="s">
        <v>58949</v>
      </c>
      <c r="B1137" s="1" t="s">
        <v>58950</v>
      </c>
      <c r="C1137" s="1">
        <v>10412</v>
      </c>
      <c r="D1137" s="1" t="s">
        <v>1210</v>
      </c>
      <c r="E1137" s="1" t="s">
        <v>58951</v>
      </c>
      <c r="G1137" s="1" t="s">
        <v>1234</v>
      </c>
      <c r="J1137" s="1" t="s">
        <v>57080</v>
      </c>
      <c r="L1137" s="1" t="s">
        <v>58444</v>
      </c>
      <c r="O1137" s="1">
        <v>2</v>
      </c>
      <c r="Q1137" s="1">
        <v>2016</v>
      </c>
      <c r="AY1137" s="1" t="s">
        <v>76016</v>
      </c>
      <c r="AZ1137" s="1">
        <v>100</v>
      </c>
      <c r="BA1137" s="1" t="s">
        <v>76016</v>
      </c>
      <c r="BB1137" s="1">
        <v>100</v>
      </c>
      <c r="BC1137" s="1" t="s">
        <v>75364</v>
      </c>
      <c r="BD1137" s="1" t="s">
        <v>57601</v>
      </c>
      <c r="BE1137" s="1" t="s">
        <v>45549</v>
      </c>
      <c r="BF1137" s="1" t="s">
        <v>45549</v>
      </c>
      <c r="BG1137" s="1" t="s">
        <v>45549</v>
      </c>
      <c r="BH1137" s="1" t="s">
        <v>45549</v>
      </c>
      <c r="BI1137" s="1" t="s">
        <v>45549</v>
      </c>
      <c r="BJ1137" s="1" t="s">
        <v>45549</v>
      </c>
      <c r="BK1137" s="1" t="s">
        <v>45549</v>
      </c>
      <c r="BL1137" s="1" t="s">
        <v>45549</v>
      </c>
      <c r="BM1137" s="1" t="s">
        <v>45549</v>
      </c>
      <c r="BN1137" s="1" t="s">
        <v>45549</v>
      </c>
      <c r="BO1137" s="1" t="s">
        <v>45549</v>
      </c>
      <c r="BP1137" s="1" t="s">
        <v>45549</v>
      </c>
      <c r="BQ1137" s="1" t="s">
        <v>45549</v>
      </c>
      <c r="BR1137" s="1" t="s">
        <v>45549</v>
      </c>
    </row>
    <row r="1138" spans="1:70" x14ac:dyDescent="0.35">
      <c r="A1138" s="1" t="s">
        <v>58952</v>
      </c>
      <c r="B1138" s="1" t="s">
        <v>58953</v>
      </c>
      <c r="C1138" s="1">
        <v>10413</v>
      </c>
      <c r="D1138" s="1" t="s">
        <v>1210</v>
      </c>
      <c r="E1138" s="1" t="s">
        <v>58954</v>
      </c>
      <c r="G1138" s="1" t="s">
        <v>1234</v>
      </c>
      <c r="J1138" s="1" t="s">
        <v>57080</v>
      </c>
      <c r="L1138" s="1" t="s">
        <v>58444</v>
      </c>
      <c r="O1138" s="1">
        <v>1.7</v>
      </c>
      <c r="Q1138" s="1">
        <v>1906</v>
      </c>
      <c r="AY1138" s="1" t="s">
        <v>76016</v>
      </c>
      <c r="AZ1138" s="1">
        <v>100</v>
      </c>
      <c r="BA1138" s="1" t="s">
        <v>76016</v>
      </c>
      <c r="BB1138" s="1">
        <v>100</v>
      </c>
      <c r="BC1138" s="1" t="s">
        <v>75364</v>
      </c>
      <c r="BD1138" s="1" t="s">
        <v>57601</v>
      </c>
      <c r="BE1138" s="1" t="s">
        <v>45549</v>
      </c>
      <c r="BF1138" s="1" t="s">
        <v>45549</v>
      </c>
      <c r="BG1138" s="1" t="s">
        <v>45549</v>
      </c>
      <c r="BH1138" s="1" t="s">
        <v>45549</v>
      </c>
      <c r="BI1138" s="1" t="s">
        <v>45549</v>
      </c>
      <c r="BJ1138" s="1" t="s">
        <v>45549</v>
      </c>
      <c r="BK1138" s="1" t="s">
        <v>45549</v>
      </c>
      <c r="BL1138" s="1" t="s">
        <v>45549</v>
      </c>
      <c r="BM1138" s="1" t="s">
        <v>45549</v>
      </c>
      <c r="BN1138" s="1" t="s">
        <v>45549</v>
      </c>
      <c r="BO1138" s="1" t="s">
        <v>45549</v>
      </c>
      <c r="BP1138" s="1" t="s">
        <v>45549</v>
      </c>
      <c r="BQ1138" s="1" t="s">
        <v>45549</v>
      </c>
      <c r="BR1138" s="1" t="s">
        <v>45549</v>
      </c>
    </row>
    <row r="1139" spans="1:70" x14ac:dyDescent="0.35">
      <c r="A1139" s="1" t="s">
        <v>58952</v>
      </c>
      <c r="B1139" s="1" t="s">
        <v>58955</v>
      </c>
      <c r="C1139" s="1">
        <v>10413</v>
      </c>
      <c r="D1139" s="1" t="s">
        <v>1210</v>
      </c>
      <c r="E1139" s="1" t="s">
        <v>58956</v>
      </c>
      <c r="G1139" s="1" t="s">
        <v>1234</v>
      </c>
      <c r="J1139" s="1" t="s">
        <v>57080</v>
      </c>
      <c r="L1139" s="1" t="s">
        <v>58444</v>
      </c>
      <c r="O1139" s="1">
        <v>1.7</v>
      </c>
      <c r="Q1139" s="1">
        <v>1910</v>
      </c>
      <c r="AY1139" s="1" t="s">
        <v>76016</v>
      </c>
      <c r="AZ1139" s="1">
        <v>100</v>
      </c>
      <c r="BA1139" s="1" t="s">
        <v>76016</v>
      </c>
      <c r="BB1139" s="1">
        <v>100</v>
      </c>
      <c r="BC1139" s="1" t="s">
        <v>75364</v>
      </c>
      <c r="BD1139" s="1" t="s">
        <v>57601</v>
      </c>
      <c r="BE1139" s="1" t="s">
        <v>45549</v>
      </c>
      <c r="BF1139" s="1" t="s">
        <v>45549</v>
      </c>
      <c r="BG1139" s="1" t="s">
        <v>45549</v>
      </c>
      <c r="BH1139" s="1" t="s">
        <v>45549</v>
      </c>
      <c r="BI1139" s="1" t="s">
        <v>45549</v>
      </c>
      <c r="BJ1139" s="1" t="s">
        <v>45549</v>
      </c>
      <c r="BK1139" s="1" t="s">
        <v>45549</v>
      </c>
      <c r="BL1139" s="1" t="s">
        <v>45549</v>
      </c>
      <c r="BM1139" s="1" t="s">
        <v>45549</v>
      </c>
      <c r="BN1139" s="1" t="s">
        <v>45549</v>
      </c>
      <c r="BO1139" s="1" t="s">
        <v>45549</v>
      </c>
      <c r="BP1139" s="1" t="s">
        <v>45549</v>
      </c>
      <c r="BQ1139" s="1" t="s">
        <v>45549</v>
      </c>
      <c r="BR1139" s="1" t="s">
        <v>45549</v>
      </c>
    </row>
    <row r="1140" spans="1:70" x14ac:dyDescent="0.35">
      <c r="A1140" s="1" t="s">
        <v>58957</v>
      </c>
      <c r="B1140" s="1" t="s">
        <v>58958</v>
      </c>
      <c r="C1140" s="1">
        <v>10417</v>
      </c>
      <c r="D1140" s="1" t="s">
        <v>1210</v>
      </c>
      <c r="E1140" s="1" t="s">
        <v>58959</v>
      </c>
      <c r="G1140" s="1" t="s">
        <v>47</v>
      </c>
      <c r="J1140" s="1" t="s">
        <v>363</v>
      </c>
      <c r="L1140" s="1" t="s">
        <v>2485</v>
      </c>
      <c r="O1140" s="1">
        <v>3.2</v>
      </c>
      <c r="Q1140" s="1">
        <v>1985</v>
      </c>
      <c r="AY1140" s="1" t="s">
        <v>76017</v>
      </c>
      <c r="AZ1140" s="1">
        <v>100</v>
      </c>
      <c r="BA1140" s="1" t="s">
        <v>76017</v>
      </c>
      <c r="BB1140" s="1">
        <v>100</v>
      </c>
      <c r="BC1140" s="1" t="s">
        <v>75364</v>
      </c>
      <c r="BD1140" s="1" t="s">
        <v>58765</v>
      </c>
      <c r="BE1140" s="1" t="s">
        <v>45549</v>
      </c>
      <c r="BF1140" s="1" t="s">
        <v>45549</v>
      </c>
      <c r="BG1140" s="1" t="s">
        <v>45549</v>
      </c>
      <c r="BH1140" s="1" t="s">
        <v>45549</v>
      </c>
      <c r="BI1140" s="1" t="s">
        <v>45549</v>
      </c>
      <c r="BJ1140" s="1" t="s">
        <v>45549</v>
      </c>
      <c r="BK1140" s="1" t="s">
        <v>45549</v>
      </c>
      <c r="BL1140" s="1" t="s">
        <v>45549</v>
      </c>
      <c r="BM1140" s="1" t="s">
        <v>45549</v>
      </c>
      <c r="BN1140" s="1" t="s">
        <v>45549</v>
      </c>
      <c r="BO1140" s="1" t="s">
        <v>45549</v>
      </c>
      <c r="BP1140" s="1" t="s">
        <v>45549</v>
      </c>
      <c r="BQ1140" s="1" t="s">
        <v>45549</v>
      </c>
      <c r="BR1140" s="1" t="s">
        <v>45549</v>
      </c>
    </row>
    <row r="1141" spans="1:70" x14ac:dyDescent="0.35">
      <c r="A1141" s="1" t="s">
        <v>58960</v>
      </c>
      <c r="B1141" s="1" t="s">
        <v>58961</v>
      </c>
      <c r="C1141" s="1">
        <v>10418</v>
      </c>
      <c r="D1141" s="1" t="s">
        <v>1210</v>
      </c>
      <c r="E1141" s="1" t="s">
        <v>2113</v>
      </c>
      <c r="G1141" s="1" t="s">
        <v>47</v>
      </c>
      <c r="J1141" s="1" t="s">
        <v>204</v>
      </c>
      <c r="L1141" s="1" t="s">
        <v>2615</v>
      </c>
      <c r="O1141" s="1">
        <v>5.2</v>
      </c>
      <c r="Q1141" s="1">
        <v>1993</v>
      </c>
      <c r="AY1141" s="1" t="s">
        <v>76018</v>
      </c>
      <c r="AZ1141" s="1">
        <v>100</v>
      </c>
      <c r="BA1141" s="1" t="s">
        <v>76018</v>
      </c>
      <c r="BB1141" s="1">
        <v>100</v>
      </c>
      <c r="BC1141" s="1" t="s">
        <v>75364</v>
      </c>
      <c r="BD1141" s="1" t="s">
        <v>58765</v>
      </c>
      <c r="BE1141" s="1" t="s">
        <v>1381</v>
      </c>
      <c r="BF1141" s="1" t="s">
        <v>7295</v>
      </c>
      <c r="BG1141" s="1" t="s">
        <v>58962</v>
      </c>
      <c r="BH1141" s="1" t="s">
        <v>45549</v>
      </c>
      <c r="BI1141" s="1" t="s">
        <v>45549</v>
      </c>
      <c r="BJ1141" s="1" t="s">
        <v>45549</v>
      </c>
      <c r="BK1141" s="1" t="s">
        <v>45549</v>
      </c>
      <c r="BL1141" s="1" t="s">
        <v>45549</v>
      </c>
      <c r="BM1141" s="1" t="s">
        <v>45549</v>
      </c>
      <c r="BN1141" s="1" t="s">
        <v>45549</v>
      </c>
      <c r="BO1141" s="1" t="s">
        <v>45549</v>
      </c>
      <c r="BP1141" s="1" t="s">
        <v>45549</v>
      </c>
      <c r="BQ1141" s="1" t="s">
        <v>45549</v>
      </c>
      <c r="BR1141" s="1" t="s">
        <v>45549</v>
      </c>
    </row>
    <row r="1142" spans="1:70" x14ac:dyDescent="0.35">
      <c r="A1142" s="1" t="s">
        <v>58960</v>
      </c>
      <c r="B1142" s="1" t="s">
        <v>58963</v>
      </c>
      <c r="C1142" s="1">
        <v>10418</v>
      </c>
      <c r="D1142" s="1" t="s">
        <v>1210</v>
      </c>
      <c r="E1142" s="1" t="s">
        <v>2133</v>
      </c>
      <c r="G1142" s="1" t="s">
        <v>47</v>
      </c>
      <c r="J1142" s="1" t="s">
        <v>204</v>
      </c>
      <c r="L1142" s="1" t="s">
        <v>2615</v>
      </c>
      <c r="O1142" s="1">
        <v>42.5</v>
      </c>
      <c r="Q1142" s="1">
        <v>2000</v>
      </c>
      <c r="AY1142" s="1" t="s">
        <v>76018</v>
      </c>
      <c r="AZ1142" s="1">
        <v>100</v>
      </c>
      <c r="BA1142" s="1" t="s">
        <v>76018</v>
      </c>
      <c r="BB1142" s="1">
        <v>100</v>
      </c>
      <c r="BC1142" s="1" t="s">
        <v>75364</v>
      </c>
      <c r="BD1142" s="1" t="s">
        <v>58765</v>
      </c>
      <c r="BE1142" s="1" t="s">
        <v>1381</v>
      </c>
      <c r="BF1142" s="1" t="s">
        <v>3119</v>
      </c>
      <c r="BG1142" s="1" t="s">
        <v>7295</v>
      </c>
      <c r="BH1142" s="1" t="s">
        <v>58962</v>
      </c>
      <c r="BI1142" s="1" t="s">
        <v>45549</v>
      </c>
      <c r="BJ1142" s="1" t="s">
        <v>45549</v>
      </c>
      <c r="BK1142" s="1" t="s">
        <v>45549</v>
      </c>
      <c r="BL1142" s="1" t="s">
        <v>45549</v>
      </c>
      <c r="BM1142" s="1" t="s">
        <v>45549</v>
      </c>
      <c r="BN1142" s="1" t="s">
        <v>45549</v>
      </c>
      <c r="BO1142" s="1" t="s">
        <v>45549</v>
      </c>
      <c r="BP1142" s="1" t="s">
        <v>45549</v>
      </c>
      <c r="BQ1142" s="1" t="s">
        <v>45549</v>
      </c>
      <c r="BR1142" s="1" t="s">
        <v>45549</v>
      </c>
    </row>
    <row r="1143" spans="1:70" x14ac:dyDescent="0.35">
      <c r="A1143" s="1" t="s">
        <v>58964</v>
      </c>
      <c r="B1143" s="1" t="s">
        <v>58965</v>
      </c>
      <c r="C1143" s="1">
        <v>10425</v>
      </c>
      <c r="D1143" s="1" t="s">
        <v>1210</v>
      </c>
      <c r="E1143" s="1" t="s">
        <v>58959</v>
      </c>
      <c r="G1143" s="1" t="s">
        <v>241</v>
      </c>
      <c r="J1143" s="1" t="s">
        <v>204</v>
      </c>
      <c r="L1143" s="1" t="s">
        <v>144</v>
      </c>
      <c r="O1143" s="1">
        <v>33.200000000000003</v>
      </c>
      <c r="Q1143" s="1">
        <v>1967</v>
      </c>
      <c r="AY1143" s="1" t="s">
        <v>78841</v>
      </c>
      <c r="AZ1143" s="1">
        <v>100</v>
      </c>
      <c r="BA1143" s="1" t="s">
        <v>78841</v>
      </c>
      <c r="BB1143" s="1">
        <v>100</v>
      </c>
      <c r="BC1143" s="1" t="s">
        <v>75364</v>
      </c>
      <c r="BD1143" s="1" t="s">
        <v>58765</v>
      </c>
      <c r="BE1143" s="1" t="s">
        <v>1322</v>
      </c>
      <c r="BF1143" s="1" t="s">
        <v>823</v>
      </c>
      <c r="BG1143" s="1" t="s">
        <v>58966</v>
      </c>
      <c r="BH1143" s="1" t="s">
        <v>58967</v>
      </c>
      <c r="BI1143" s="1" t="s">
        <v>58968</v>
      </c>
      <c r="BJ1143" s="1" t="s">
        <v>45549</v>
      </c>
      <c r="BK1143" s="1" t="s">
        <v>45549</v>
      </c>
      <c r="BL1143" s="1" t="s">
        <v>45549</v>
      </c>
      <c r="BM1143" s="1" t="s">
        <v>45549</v>
      </c>
      <c r="BN1143" s="1" t="s">
        <v>45549</v>
      </c>
      <c r="BO1143" s="1" t="s">
        <v>45549</v>
      </c>
      <c r="BP1143" s="1" t="s">
        <v>45549</v>
      </c>
      <c r="BQ1143" s="1" t="s">
        <v>45549</v>
      </c>
      <c r="BR1143" s="1" t="s">
        <v>45549</v>
      </c>
    </row>
    <row r="1144" spans="1:70" x14ac:dyDescent="0.35">
      <c r="A1144" s="1" t="s">
        <v>58969</v>
      </c>
      <c r="B1144" s="1" t="s">
        <v>58970</v>
      </c>
      <c r="C1144" s="1">
        <v>10426</v>
      </c>
      <c r="D1144" s="1" t="s">
        <v>1210</v>
      </c>
      <c r="E1144" s="1" t="s">
        <v>2095</v>
      </c>
      <c r="G1144" s="1" t="s">
        <v>241</v>
      </c>
      <c r="J1144" s="1" t="s">
        <v>328</v>
      </c>
      <c r="L1144" s="1" t="s">
        <v>3785</v>
      </c>
      <c r="O1144" s="1">
        <v>5</v>
      </c>
      <c r="Q1144" s="1">
        <v>1954</v>
      </c>
      <c r="AY1144" s="1" t="s">
        <v>76020</v>
      </c>
      <c r="AZ1144" s="1">
        <v>100</v>
      </c>
      <c r="BA1144" s="1" t="s">
        <v>76020</v>
      </c>
      <c r="BB1144" s="1">
        <v>100</v>
      </c>
      <c r="BC1144" s="1" t="s">
        <v>75364</v>
      </c>
      <c r="BD1144" s="1" t="s">
        <v>58765</v>
      </c>
      <c r="BE1144" s="1" t="s">
        <v>985</v>
      </c>
      <c r="BF1144" s="1" t="s">
        <v>1363</v>
      </c>
      <c r="BG1144" s="1" t="s">
        <v>988</v>
      </c>
      <c r="BH1144" s="1" t="s">
        <v>990</v>
      </c>
      <c r="BI1144" s="1" t="s">
        <v>58971</v>
      </c>
      <c r="BJ1144" s="1" t="s">
        <v>58972</v>
      </c>
      <c r="BK1144" s="1" t="s">
        <v>45549</v>
      </c>
      <c r="BL1144" s="1" t="s">
        <v>45549</v>
      </c>
      <c r="BM1144" s="1" t="s">
        <v>45549</v>
      </c>
      <c r="BN1144" s="1" t="s">
        <v>45549</v>
      </c>
      <c r="BO1144" s="1" t="s">
        <v>45549</v>
      </c>
      <c r="BP1144" s="1" t="s">
        <v>45549</v>
      </c>
      <c r="BQ1144" s="1" t="s">
        <v>45549</v>
      </c>
      <c r="BR1144" s="1" t="s">
        <v>45549</v>
      </c>
    </row>
    <row r="1145" spans="1:70" x14ac:dyDescent="0.35">
      <c r="A1145" s="1" t="s">
        <v>58969</v>
      </c>
      <c r="B1145" s="1" t="s">
        <v>58973</v>
      </c>
      <c r="C1145" s="1">
        <v>10426</v>
      </c>
      <c r="D1145" s="1" t="s">
        <v>1210</v>
      </c>
      <c r="E1145" s="1" t="s">
        <v>2131</v>
      </c>
      <c r="G1145" s="1" t="s">
        <v>241</v>
      </c>
      <c r="J1145" s="1" t="s">
        <v>328</v>
      </c>
      <c r="L1145" s="1" t="s">
        <v>3785</v>
      </c>
      <c r="O1145" s="1">
        <v>5</v>
      </c>
      <c r="Q1145" s="1">
        <v>1954</v>
      </c>
      <c r="AY1145" s="1" t="s">
        <v>76020</v>
      </c>
      <c r="AZ1145" s="1">
        <v>100</v>
      </c>
      <c r="BA1145" s="1" t="s">
        <v>76020</v>
      </c>
      <c r="BB1145" s="1">
        <v>100</v>
      </c>
      <c r="BC1145" s="1" t="s">
        <v>75364</v>
      </c>
      <c r="BD1145" s="1" t="s">
        <v>58765</v>
      </c>
      <c r="BE1145" s="1" t="s">
        <v>985</v>
      </c>
      <c r="BF1145" s="1" t="s">
        <v>1363</v>
      </c>
      <c r="BG1145" s="1" t="s">
        <v>988</v>
      </c>
      <c r="BH1145" s="1" t="s">
        <v>990</v>
      </c>
      <c r="BI1145" s="1" t="s">
        <v>58971</v>
      </c>
      <c r="BJ1145" s="1" t="s">
        <v>58972</v>
      </c>
      <c r="BK1145" s="1" t="s">
        <v>45549</v>
      </c>
      <c r="BL1145" s="1" t="s">
        <v>45549</v>
      </c>
      <c r="BM1145" s="1" t="s">
        <v>45549</v>
      </c>
      <c r="BN1145" s="1" t="s">
        <v>45549</v>
      </c>
      <c r="BO1145" s="1" t="s">
        <v>45549</v>
      </c>
      <c r="BP1145" s="1" t="s">
        <v>45549</v>
      </c>
      <c r="BQ1145" s="1" t="s">
        <v>45549</v>
      </c>
      <c r="BR1145" s="1" t="s">
        <v>45549</v>
      </c>
    </row>
    <row r="1146" spans="1:70" x14ac:dyDescent="0.35">
      <c r="A1146" s="1" t="s">
        <v>58969</v>
      </c>
      <c r="B1146" s="1" t="s">
        <v>58974</v>
      </c>
      <c r="C1146" s="1">
        <v>10426</v>
      </c>
      <c r="D1146" s="1" t="s">
        <v>1210</v>
      </c>
      <c r="E1146" s="1" t="s">
        <v>2133</v>
      </c>
      <c r="G1146" s="1" t="s">
        <v>241</v>
      </c>
      <c r="J1146" s="1" t="s">
        <v>328</v>
      </c>
      <c r="L1146" s="1" t="s">
        <v>3785</v>
      </c>
      <c r="O1146" s="1">
        <v>20</v>
      </c>
      <c r="Q1146" s="1">
        <v>1961</v>
      </c>
      <c r="AY1146" s="1" t="s">
        <v>76020</v>
      </c>
      <c r="AZ1146" s="1">
        <v>100</v>
      </c>
      <c r="BA1146" s="1" t="s">
        <v>76020</v>
      </c>
      <c r="BB1146" s="1">
        <v>100</v>
      </c>
      <c r="BC1146" s="1" t="s">
        <v>75364</v>
      </c>
      <c r="BD1146" s="1" t="s">
        <v>58765</v>
      </c>
      <c r="BE1146" s="1" t="s">
        <v>985</v>
      </c>
      <c r="BF1146" s="1" t="s">
        <v>1363</v>
      </c>
      <c r="BG1146" s="1" t="s">
        <v>988</v>
      </c>
      <c r="BH1146" s="1" t="s">
        <v>990</v>
      </c>
      <c r="BI1146" s="1" t="s">
        <v>58971</v>
      </c>
      <c r="BJ1146" s="1" t="s">
        <v>58972</v>
      </c>
      <c r="BK1146" s="1" t="s">
        <v>45549</v>
      </c>
      <c r="BL1146" s="1" t="s">
        <v>45549</v>
      </c>
      <c r="BM1146" s="1" t="s">
        <v>45549</v>
      </c>
      <c r="BN1146" s="1" t="s">
        <v>45549</v>
      </c>
      <c r="BO1146" s="1" t="s">
        <v>45549</v>
      </c>
      <c r="BP1146" s="1" t="s">
        <v>45549</v>
      </c>
      <c r="BQ1146" s="1" t="s">
        <v>45549</v>
      </c>
      <c r="BR1146" s="1" t="s">
        <v>45549</v>
      </c>
    </row>
    <row r="1147" spans="1:70" x14ac:dyDescent="0.35">
      <c r="A1147" s="1" t="s">
        <v>58969</v>
      </c>
      <c r="B1147" s="1" t="s">
        <v>58975</v>
      </c>
      <c r="C1147" s="1">
        <v>10426</v>
      </c>
      <c r="D1147" s="1" t="s">
        <v>1210</v>
      </c>
      <c r="E1147" s="1" t="s">
        <v>2135</v>
      </c>
      <c r="G1147" s="1" t="s">
        <v>241</v>
      </c>
      <c r="J1147" s="1" t="s">
        <v>328</v>
      </c>
      <c r="L1147" s="1" t="s">
        <v>3785</v>
      </c>
      <c r="O1147" s="1">
        <v>31</v>
      </c>
      <c r="Q1147" s="1">
        <v>1989</v>
      </c>
      <c r="AY1147" s="1" t="s">
        <v>76020</v>
      </c>
      <c r="AZ1147" s="1">
        <v>100</v>
      </c>
      <c r="BA1147" s="1" t="s">
        <v>76020</v>
      </c>
      <c r="BB1147" s="1">
        <v>100</v>
      </c>
      <c r="BC1147" s="1" t="s">
        <v>75364</v>
      </c>
      <c r="BD1147" s="1" t="s">
        <v>58765</v>
      </c>
      <c r="BE1147" s="1" t="s">
        <v>985</v>
      </c>
      <c r="BF1147" s="1" t="s">
        <v>1363</v>
      </c>
      <c r="BG1147" s="1" t="s">
        <v>988</v>
      </c>
      <c r="BH1147" s="1" t="s">
        <v>990</v>
      </c>
      <c r="BI1147" s="1" t="s">
        <v>58971</v>
      </c>
      <c r="BJ1147" s="1" t="s">
        <v>58972</v>
      </c>
      <c r="BK1147" s="1" t="s">
        <v>45549</v>
      </c>
      <c r="BL1147" s="1" t="s">
        <v>45549</v>
      </c>
      <c r="BM1147" s="1" t="s">
        <v>45549</v>
      </c>
      <c r="BN1147" s="1" t="s">
        <v>45549</v>
      </c>
      <c r="BO1147" s="1" t="s">
        <v>45549</v>
      </c>
      <c r="BP1147" s="1" t="s">
        <v>45549</v>
      </c>
      <c r="BQ1147" s="1" t="s">
        <v>45549</v>
      </c>
      <c r="BR1147" s="1" t="s">
        <v>45549</v>
      </c>
    </row>
    <row r="1148" spans="1:70" x14ac:dyDescent="0.35">
      <c r="A1148" s="1" t="s">
        <v>58976</v>
      </c>
      <c r="B1148" s="1" t="s">
        <v>58977</v>
      </c>
      <c r="C1148" s="1">
        <v>10430</v>
      </c>
      <c r="D1148" s="1" t="s">
        <v>1210</v>
      </c>
      <c r="E1148" s="1" t="s">
        <v>2113</v>
      </c>
      <c r="G1148" s="1" t="s">
        <v>47</v>
      </c>
      <c r="J1148" s="1" t="s">
        <v>21</v>
      </c>
      <c r="L1148" s="1" t="s">
        <v>9957</v>
      </c>
      <c r="O1148" s="1">
        <v>11</v>
      </c>
      <c r="Q1148" s="1">
        <v>1947</v>
      </c>
      <c r="AY1148" s="1" t="s">
        <v>76021</v>
      </c>
      <c r="AZ1148" s="1">
        <v>100</v>
      </c>
      <c r="BA1148" s="1" t="s">
        <v>76021</v>
      </c>
      <c r="BB1148" s="1">
        <v>100</v>
      </c>
      <c r="BC1148" s="1" t="s">
        <v>75364</v>
      </c>
      <c r="BD1148" s="1" t="s">
        <v>58765</v>
      </c>
      <c r="BE1148" s="1" t="s">
        <v>212</v>
      </c>
      <c r="BF1148" s="1" t="s">
        <v>58978</v>
      </c>
      <c r="BG1148" s="1" t="s">
        <v>58979</v>
      </c>
      <c r="BH1148" s="1" t="s">
        <v>836</v>
      </c>
      <c r="BI1148" s="1" t="s">
        <v>839</v>
      </c>
      <c r="BJ1148" s="1" t="s">
        <v>841</v>
      </c>
      <c r="BK1148" s="1" t="s">
        <v>45549</v>
      </c>
      <c r="BL1148" s="1" t="s">
        <v>45549</v>
      </c>
      <c r="BM1148" s="1" t="s">
        <v>45549</v>
      </c>
      <c r="BN1148" s="1" t="s">
        <v>45549</v>
      </c>
      <c r="BO1148" s="1" t="s">
        <v>45549</v>
      </c>
      <c r="BP1148" s="1" t="s">
        <v>45549</v>
      </c>
      <c r="BQ1148" s="1" t="s">
        <v>45549</v>
      </c>
      <c r="BR1148" s="1" t="s">
        <v>45549</v>
      </c>
    </row>
    <row r="1149" spans="1:70" x14ac:dyDescent="0.35">
      <c r="A1149" s="1" t="s">
        <v>58976</v>
      </c>
      <c r="B1149" s="1" t="s">
        <v>58980</v>
      </c>
      <c r="C1149" s="1">
        <v>10430</v>
      </c>
      <c r="D1149" s="1" t="s">
        <v>1210</v>
      </c>
      <c r="E1149" s="1" t="s">
        <v>2131</v>
      </c>
      <c r="G1149" s="1" t="s">
        <v>47</v>
      </c>
      <c r="J1149" s="1" t="s">
        <v>21</v>
      </c>
      <c r="L1149" s="1" t="s">
        <v>9957</v>
      </c>
      <c r="O1149" s="1">
        <v>11</v>
      </c>
      <c r="Q1149" s="1">
        <v>1948</v>
      </c>
      <c r="AY1149" s="1" t="s">
        <v>76021</v>
      </c>
      <c r="AZ1149" s="1">
        <v>100</v>
      </c>
      <c r="BA1149" s="1" t="s">
        <v>76021</v>
      </c>
      <c r="BB1149" s="1">
        <v>100</v>
      </c>
      <c r="BC1149" s="1" t="s">
        <v>75364</v>
      </c>
      <c r="BD1149" s="1" t="s">
        <v>58765</v>
      </c>
      <c r="BE1149" s="1" t="s">
        <v>212</v>
      </c>
      <c r="BF1149" s="1" t="s">
        <v>58978</v>
      </c>
      <c r="BG1149" s="1" t="s">
        <v>58979</v>
      </c>
      <c r="BH1149" s="1" t="s">
        <v>836</v>
      </c>
      <c r="BI1149" s="1" t="s">
        <v>839</v>
      </c>
      <c r="BJ1149" s="1" t="s">
        <v>841</v>
      </c>
      <c r="BK1149" s="1" t="s">
        <v>45549</v>
      </c>
      <c r="BL1149" s="1" t="s">
        <v>45549</v>
      </c>
      <c r="BM1149" s="1" t="s">
        <v>45549</v>
      </c>
      <c r="BN1149" s="1" t="s">
        <v>45549</v>
      </c>
      <c r="BO1149" s="1" t="s">
        <v>45549</v>
      </c>
      <c r="BP1149" s="1" t="s">
        <v>45549</v>
      </c>
      <c r="BQ1149" s="1" t="s">
        <v>45549</v>
      </c>
      <c r="BR1149" s="1" t="s">
        <v>45549</v>
      </c>
    </row>
    <row r="1150" spans="1:70" x14ac:dyDescent="0.35">
      <c r="A1150" s="1" t="s">
        <v>58976</v>
      </c>
      <c r="B1150" s="1" t="s">
        <v>58981</v>
      </c>
      <c r="C1150" s="1">
        <v>10430</v>
      </c>
      <c r="D1150" s="1" t="s">
        <v>1210</v>
      </c>
      <c r="E1150" s="1" t="s">
        <v>2133</v>
      </c>
      <c r="G1150" s="1" t="s">
        <v>47</v>
      </c>
      <c r="J1150" s="1" t="s">
        <v>21</v>
      </c>
      <c r="L1150" s="1" t="s">
        <v>9957</v>
      </c>
      <c r="O1150" s="1">
        <v>4.0999999999999996</v>
      </c>
      <c r="Q1150" s="1">
        <v>1939</v>
      </c>
      <c r="AY1150" s="1" t="s">
        <v>76021</v>
      </c>
      <c r="AZ1150" s="1">
        <v>100</v>
      </c>
      <c r="BA1150" s="1" t="s">
        <v>76021</v>
      </c>
      <c r="BB1150" s="1">
        <v>100</v>
      </c>
      <c r="BC1150" s="1" t="s">
        <v>75364</v>
      </c>
      <c r="BD1150" s="1" t="s">
        <v>58765</v>
      </c>
      <c r="BE1150" s="1" t="s">
        <v>212</v>
      </c>
      <c r="BF1150" s="1" t="s">
        <v>58978</v>
      </c>
      <c r="BG1150" s="1" t="s">
        <v>58979</v>
      </c>
      <c r="BH1150" s="1" t="s">
        <v>836</v>
      </c>
      <c r="BI1150" s="1" t="s">
        <v>839</v>
      </c>
      <c r="BJ1150" s="1" t="s">
        <v>841</v>
      </c>
      <c r="BK1150" s="1" t="s">
        <v>45549</v>
      </c>
      <c r="BL1150" s="1" t="s">
        <v>45549</v>
      </c>
      <c r="BM1150" s="1" t="s">
        <v>45549</v>
      </c>
      <c r="BN1150" s="1" t="s">
        <v>45549</v>
      </c>
      <c r="BO1150" s="1" t="s">
        <v>45549</v>
      </c>
      <c r="BP1150" s="1" t="s">
        <v>45549</v>
      </c>
      <c r="BQ1150" s="1" t="s">
        <v>45549</v>
      </c>
      <c r="BR1150" s="1" t="s">
        <v>45549</v>
      </c>
    </row>
    <row r="1151" spans="1:70" x14ac:dyDescent="0.35">
      <c r="A1151" s="1" t="s">
        <v>58982</v>
      </c>
      <c r="B1151" s="1" t="s">
        <v>58983</v>
      </c>
      <c r="C1151" s="1">
        <v>10431</v>
      </c>
      <c r="D1151" s="1" t="s">
        <v>1210</v>
      </c>
      <c r="E1151" s="1" t="s">
        <v>2113</v>
      </c>
      <c r="G1151" s="1" t="s">
        <v>1212</v>
      </c>
      <c r="J1151" s="1" t="s">
        <v>281</v>
      </c>
      <c r="L1151" s="1" t="s">
        <v>1252</v>
      </c>
      <c r="O1151" s="1">
        <v>8.6999999999999993</v>
      </c>
      <c r="Q1151" s="1">
        <v>1987</v>
      </c>
      <c r="AY1151" s="1" t="s">
        <v>76021</v>
      </c>
      <c r="AZ1151" s="1">
        <v>100</v>
      </c>
      <c r="BA1151" s="1" t="s">
        <v>76021</v>
      </c>
      <c r="BB1151" s="1">
        <v>100</v>
      </c>
      <c r="BC1151" s="1" t="s">
        <v>75364</v>
      </c>
      <c r="BD1151" s="1" t="s">
        <v>58765</v>
      </c>
      <c r="BE1151" s="1" t="s">
        <v>45549</v>
      </c>
      <c r="BF1151" s="1" t="s">
        <v>45549</v>
      </c>
      <c r="BG1151" s="1" t="s">
        <v>45549</v>
      </c>
      <c r="BH1151" s="1" t="s">
        <v>45549</v>
      </c>
      <c r="BI1151" s="1" t="s">
        <v>45549</v>
      </c>
      <c r="BJ1151" s="1" t="s">
        <v>45549</v>
      </c>
      <c r="BK1151" s="1" t="s">
        <v>45549</v>
      </c>
      <c r="BL1151" s="1" t="s">
        <v>45549</v>
      </c>
      <c r="BM1151" s="1" t="s">
        <v>45549</v>
      </c>
      <c r="BN1151" s="1" t="s">
        <v>45549</v>
      </c>
      <c r="BO1151" s="1" t="s">
        <v>45549</v>
      </c>
      <c r="BP1151" s="1" t="s">
        <v>45549</v>
      </c>
      <c r="BQ1151" s="1" t="s">
        <v>45549</v>
      </c>
      <c r="BR1151" s="1" t="s">
        <v>45549</v>
      </c>
    </row>
    <row r="1152" spans="1:70" x14ac:dyDescent="0.35">
      <c r="A1152" s="1" t="s">
        <v>58984</v>
      </c>
      <c r="B1152" s="1" t="s">
        <v>58985</v>
      </c>
      <c r="C1152" s="1">
        <v>10434</v>
      </c>
      <c r="D1152" s="1" t="s">
        <v>1210</v>
      </c>
      <c r="E1152" s="1" t="s">
        <v>1238</v>
      </c>
      <c r="G1152" s="1" t="s">
        <v>241</v>
      </c>
      <c r="J1152" s="1" t="s">
        <v>281</v>
      </c>
      <c r="L1152" s="1" t="s">
        <v>1239</v>
      </c>
      <c r="O1152" s="1">
        <v>8</v>
      </c>
      <c r="Q1152" s="1">
        <v>1981</v>
      </c>
      <c r="AY1152" s="1" t="s">
        <v>76022</v>
      </c>
      <c r="AZ1152" s="1">
        <v>100</v>
      </c>
      <c r="BA1152" s="1" t="s">
        <v>76022</v>
      </c>
      <c r="BB1152" s="1">
        <v>100</v>
      </c>
      <c r="BC1152" s="1" t="s">
        <v>75364</v>
      </c>
      <c r="BD1152" s="1" t="s">
        <v>58765</v>
      </c>
      <c r="BE1152" s="1" t="s">
        <v>45549</v>
      </c>
      <c r="BF1152" s="1" t="s">
        <v>45549</v>
      </c>
      <c r="BG1152" s="1" t="s">
        <v>45549</v>
      </c>
      <c r="BH1152" s="1" t="s">
        <v>45549</v>
      </c>
      <c r="BI1152" s="1" t="s">
        <v>45549</v>
      </c>
      <c r="BJ1152" s="1" t="s">
        <v>45549</v>
      </c>
      <c r="BK1152" s="1" t="s">
        <v>45549</v>
      </c>
      <c r="BL1152" s="1" t="s">
        <v>45549</v>
      </c>
      <c r="BM1152" s="1" t="s">
        <v>45549</v>
      </c>
      <c r="BN1152" s="1" t="s">
        <v>45549</v>
      </c>
      <c r="BO1152" s="1" t="s">
        <v>45549</v>
      </c>
      <c r="BP1152" s="1" t="s">
        <v>45549</v>
      </c>
      <c r="BQ1152" s="1" t="s">
        <v>45549</v>
      </c>
      <c r="BR1152" s="1" t="s">
        <v>45549</v>
      </c>
    </row>
    <row r="1153" spans="1:70" x14ac:dyDescent="0.35">
      <c r="A1153" s="1" t="s">
        <v>58984</v>
      </c>
      <c r="B1153" s="1" t="s">
        <v>58986</v>
      </c>
      <c r="C1153" s="1">
        <v>10434</v>
      </c>
      <c r="D1153" s="1" t="s">
        <v>1210</v>
      </c>
      <c r="E1153" s="1" t="s">
        <v>1241</v>
      </c>
      <c r="G1153" s="1" t="s">
        <v>241</v>
      </c>
      <c r="J1153" s="1" t="s">
        <v>281</v>
      </c>
      <c r="L1153" s="1" t="s">
        <v>1239</v>
      </c>
      <c r="O1153" s="1">
        <v>48</v>
      </c>
      <c r="Q1153" s="1">
        <v>1984</v>
      </c>
      <c r="AY1153" s="1" t="s">
        <v>76022</v>
      </c>
      <c r="AZ1153" s="1">
        <v>100</v>
      </c>
      <c r="BA1153" s="1" t="s">
        <v>76022</v>
      </c>
      <c r="BB1153" s="1">
        <v>100</v>
      </c>
      <c r="BC1153" s="1" t="s">
        <v>75364</v>
      </c>
      <c r="BD1153" s="1" t="s">
        <v>58765</v>
      </c>
      <c r="BE1153" s="1" t="s">
        <v>45549</v>
      </c>
      <c r="BF1153" s="1" t="s">
        <v>45549</v>
      </c>
      <c r="BG1153" s="1" t="s">
        <v>45549</v>
      </c>
      <c r="BH1153" s="1" t="s">
        <v>45549</v>
      </c>
      <c r="BI1153" s="1" t="s">
        <v>45549</v>
      </c>
      <c r="BJ1153" s="1" t="s">
        <v>45549</v>
      </c>
      <c r="BK1153" s="1" t="s">
        <v>45549</v>
      </c>
      <c r="BL1153" s="1" t="s">
        <v>45549</v>
      </c>
      <c r="BM1153" s="1" t="s">
        <v>45549</v>
      </c>
      <c r="BN1153" s="1" t="s">
        <v>45549</v>
      </c>
      <c r="BO1153" s="1" t="s">
        <v>45549</v>
      </c>
      <c r="BP1153" s="1" t="s">
        <v>45549</v>
      </c>
      <c r="BQ1153" s="1" t="s">
        <v>45549</v>
      </c>
      <c r="BR1153" s="1" t="s">
        <v>45549</v>
      </c>
    </row>
    <row r="1154" spans="1:70" x14ac:dyDescent="0.35">
      <c r="A1154" s="1" t="s">
        <v>58984</v>
      </c>
      <c r="B1154" s="1" t="s">
        <v>58987</v>
      </c>
      <c r="C1154" s="1">
        <v>10434</v>
      </c>
      <c r="D1154" s="1" t="s">
        <v>1210</v>
      </c>
      <c r="E1154" s="1" t="s">
        <v>2872</v>
      </c>
      <c r="G1154" s="1" t="s">
        <v>241</v>
      </c>
      <c r="J1154" s="1" t="s">
        <v>281</v>
      </c>
      <c r="L1154" s="1" t="s">
        <v>1239</v>
      </c>
      <c r="O1154" s="1">
        <v>32</v>
      </c>
      <c r="Q1154" s="1">
        <v>1982</v>
      </c>
      <c r="AY1154" s="1" t="s">
        <v>76022</v>
      </c>
      <c r="AZ1154" s="1">
        <v>100</v>
      </c>
      <c r="BA1154" s="1" t="s">
        <v>76022</v>
      </c>
      <c r="BB1154" s="1">
        <v>100</v>
      </c>
      <c r="BC1154" s="1" t="s">
        <v>75364</v>
      </c>
      <c r="BD1154" s="1" t="s">
        <v>58765</v>
      </c>
      <c r="BE1154" s="1" t="s">
        <v>45549</v>
      </c>
      <c r="BF1154" s="1" t="s">
        <v>45549</v>
      </c>
      <c r="BG1154" s="1" t="s">
        <v>45549</v>
      </c>
      <c r="BH1154" s="1" t="s">
        <v>45549</v>
      </c>
      <c r="BI1154" s="1" t="s">
        <v>45549</v>
      </c>
      <c r="BJ1154" s="1" t="s">
        <v>45549</v>
      </c>
      <c r="BK1154" s="1" t="s">
        <v>45549</v>
      </c>
      <c r="BL1154" s="1" t="s">
        <v>45549</v>
      </c>
      <c r="BM1154" s="1" t="s">
        <v>45549</v>
      </c>
      <c r="BN1154" s="1" t="s">
        <v>45549</v>
      </c>
      <c r="BO1154" s="1" t="s">
        <v>45549</v>
      </c>
      <c r="BP1154" s="1" t="s">
        <v>45549</v>
      </c>
      <c r="BQ1154" s="1" t="s">
        <v>45549</v>
      </c>
      <c r="BR1154" s="1" t="s">
        <v>45549</v>
      </c>
    </row>
    <row r="1155" spans="1:70" x14ac:dyDescent="0.35">
      <c r="A1155" s="1" t="s">
        <v>58984</v>
      </c>
      <c r="B1155" s="1" t="s">
        <v>58988</v>
      </c>
      <c r="C1155" s="1">
        <v>10434</v>
      </c>
      <c r="D1155" s="1" t="s">
        <v>1210</v>
      </c>
      <c r="E1155" s="1" t="s">
        <v>2178</v>
      </c>
      <c r="G1155" s="1" t="s">
        <v>241</v>
      </c>
      <c r="J1155" s="1" t="s">
        <v>281</v>
      </c>
      <c r="L1155" s="1" t="s">
        <v>1239</v>
      </c>
      <c r="O1155" s="1">
        <v>24</v>
      </c>
      <c r="Q1155" s="1">
        <v>2014</v>
      </c>
      <c r="AY1155" s="1" t="s">
        <v>76022</v>
      </c>
      <c r="AZ1155" s="1">
        <v>100</v>
      </c>
      <c r="BA1155" s="1" t="s">
        <v>76022</v>
      </c>
      <c r="BB1155" s="1">
        <v>100</v>
      </c>
      <c r="BC1155" s="1" t="s">
        <v>75364</v>
      </c>
      <c r="BD1155" s="1" t="s">
        <v>58765</v>
      </c>
      <c r="BE1155" s="1" t="s">
        <v>45549</v>
      </c>
      <c r="BF1155" s="1" t="s">
        <v>45549</v>
      </c>
      <c r="BG1155" s="1" t="s">
        <v>45549</v>
      </c>
      <c r="BH1155" s="1" t="s">
        <v>45549</v>
      </c>
      <c r="BI1155" s="1" t="s">
        <v>45549</v>
      </c>
      <c r="BJ1155" s="1" t="s">
        <v>45549</v>
      </c>
      <c r="BK1155" s="1" t="s">
        <v>45549</v>
      </c>
      <c r="BL1155" s="1" t="s">
        <v>45549</v>
      </c>
      <c r="BM1155" s="1" t="s">
        <v>45549</v>
      </c>
      <c r="BN1155" s="1" t="s">
        <v>45549</v>
      </c>
      <c r="BO1155" s="1" t="s">
        <v>45549</v>
      </c>
      <c r="BP1155" s="1" t="s">
        <v>45549</v>
      </c>
      <c r="BQ1155" s="1" t="s">
        <v>45549</v>
      </c>
      <c r="BR1155" s="1" t="s">
        <v>45549</v>
      </c>
    </row>
    <row r="1156" spans="1:70" x14ac:dyDescent="0.35">
      <c r="A1156" s="1" t="s">
        <v>58989</v>
      </c>
      <c r="B1156" s="1" t="s">
        <v>58990</v>
      </c>
      <c r="C1156" s="1">
        <v>10475</v>
      </c>
      <c r="D1156" s="1" t="s">
        <v>1210</v>
      </c>
      <c r="E1156" s="1" t="s">
        <v>58991</v>
      </c>
      <c r="G1156" s="1" t="s">
        <v>866</v>
      </c>
      <c r="J1156" s="1" t="s">
        <v>377</v>
      </c>
      <c r="L1156" s="1" t="s">
        <v>466</v>
      </c>
      <c r="O1156" s="1">
        <v>18.8</v>
      </c>
      <c r="Q1156" s="1">
        <v>1981</v>
      </c>
      <c r="AY1156" s="1" t="s">
        <v>77818</v>
      </c>
      <c r="AZ1156" s="1">
        <v>100</v>
      </c>
      <c r="BA1156" s="1" t="s">
        <v>77818</v>
      </c>
      <c r="BB1156" s="1">
        <v>100</v>
      </c>
      <c r="BC1156" s="1" t="s">
        <v>75364</v>
      </c>
      <c r="BD1156" s="1" t="s">
        <v>58765</v>
      </c>
      <c r="BE1156" s="1" t="s">
        <v>45549</v>
      </c>
      <c r="BF1156" s="1" t="s">
        <v>45549</v>
      </c>
      <c r="BG1156" s="1" t="s">
        <v>45549</v>
      </c>
      <c r="BH1156" s="1" t="s">
        <v>45549</v>
      </c>
      <c r="BI1156" s="1" t="s">
        <v>45549</v>
      </c>
      <c r="BJ1156" s="1" t="s">
        <v>45549</v>
      </c>
      <c r="BK1156" s="1" t="s">
        <v>45549</v>
      </c>
      <c r="BL1156" s="1" t="s">
        <v>45549</v>
      </c>
      <c r="BM1156" s="1" t="s">
        <v>45549</v>
      </c>
      <c r="BN1156" s="1" t="s">
        <v>45549</v>
      </c>
      <c r="BO1156" s="1" t="s">
        <v>45549</v>
      </c>
      <c r="BP1156" s="1" t="s">
        <v>45549</v>
      </c>
      <c r="BQ1156" s="1" t="s">
        <v>45549</v>
      </c>
      <c r="BR1156" s="1" t="s">
        <v>45549</v>
      </c>
    </row>
    <row r="1157" spans="1:70" x14ac:dyDescent="0.35">
      <c r="A1157" s="1" t="s">
        <v>58992</v>
      </c>
      <c r="B1157" s="1" t="s">
        <v>58993</v>
      </c>
      <c r="C1157" s="1">
        <v>10486</v>
      </c>
      <c r="D1157" s="1" t="s">
        <v>1210</v>
      </c>
      <c r="E1157" s="1" t="s">
        <v>17096</v>
      </c>
      <c r="G1157" s="1" t="s">
        <v>241</v>
      </c>
      <c r="J1157" s="1" t="s">
        <v>1402</v>
      </c>
      <c r="L1157" s="1" t="s">
        <v>2121</v>
      </c>
      <c r="O1157" s="1">
        <v>40</v>
      </c>
      <c r="Q1157" s="1">
        <v>2015</v>
      </c>
      <c r="AY1157" s="1" t="s">
        <v>76023</v>
      </c>
      <c r="AZ1157" s="1">
        <v>100</v>
      </c>
      <c r="BA1157" s="1" t="s">
        <v>76023</v>
      </c>
      <c r="BB1157" s="1">
        <v>100</v>
      </c>
      <c r="BC1157" s="1" t="s">
        <v>75364</v>
      </c>
      <c r="BD1157" s="1" t="s">
        <v>58765</v>
      </c>
      <c r="BE1157" s="1" t="s">
        <v>36</v>
      </c>
      <c r="BF1157" s="1" t="s">
        <v>18</v>
      </c>
      <c r="BG1157" s="1" t="s">
        <v>31</v>
      </c>
      <c r="BH1157" s="1" t="s">
        <v>58994</v>
      </c>
      <c r="BI1157" s="1" t="s">
        <v>45549</v>
      </c>
      <c r="BJ1157" s="1" t="s">
        <v>45549</v>
      </c>
      <c r="BK1157" s="1" t="s">
        <v>45549</v>
      </c>
      <c r="BL1157" s="1" t="s">
        <v>45549</v>
      </c>
      <c r="BM1157" s="1" t="s">
        <v>45549</v>
      </c>
      <c r="BN1157" s="1" t="s">
        <v>45549</v>
      </c>
      <c r="BO1157" s="1" t="s">
        <v>45549</v>
      </c>
      <c r="BP1157" s="1" t="s">
        <v>45549</v>
      </c>
      <c r="BQ1157" s="1" t="s">
        <v>45549</v>
      </c>
      <c r="BR1157" s="1" t="s">
        <v>45549</v>
      </c>
    </row>
    <row r="1158" spans="1:70" x14ac:dyDescent="0.35">
      <c r="A1158" s="1" t="s">
        <v>58995</v>
      </c>
      <c r="B1158" s="1" t="s">
        <v>58996</v>
      </c>
      <c r="C1158" s="1">
        <v>10488</v>
      </c>
      <c r="D1158" s="1" t="s">
        <v>1210</v>
      </c>
      <c r="E1158" s="1" t="s">
        <v>58959</v>
      </c>
      <c r="G1158" s="1" t="s">
        <v>241</v>
      </c>
      <c r="J1158" s="1" t="s">
        <v>243</v>
      </c>
      <c r="L1158" s="1" t="s">
        <v>57085</v>
      </c>
      <c r="O1158" s="1">
        <v>61.5</v>
      </c>
      <c r="Q1158" s="1">
        <v>1969</v>
      </c>
      <c r="AY1158" s="1" t="s">
        <v>76024</v>
      </c>
      <c r="AZ1158" s="1">
        <v>100</v>
      </c>
      <c r="BA1158" s="1" t="s">
        <v>76024</v>
      </c>
      <c r="BB1158" s="1">
        <v>100</v>
      </c>
      <c r="BC1158" s="1" t="s">
        <v>75364</v>
      </c>
      <c r="BD1158" s="1" t="s">
        <v>58765</v>
      </c>
      <c r="BE1158" s="1" t="s">
        <v>985</v>
      </c>
      <c r="BF1158" s="1" t="s">
        <v>1363</v>
      </c>
      <c r="BG1158" s="1" t="s">
        <v>988</v>
      </c>
      <c r="BH1158" s="1" t="s">
        <v>990</v>
      </c>
      <c r="BI1158" s="1" t="s">
        <v>312</v>
      </c>
      <c r="BJ1158" s="1" t="s">
        <v>45549</v>
      </c>
      <c r="BK1158" s="1" t="s">
        <v>45549</v>
      </c>
      <c r="BL1158" s="1" t="s">
        <v>45549</v>
      </c>
      <c r="BM1158" s="1" t="s">
        <v>45549</v>
      </c>
      <c r="BN1158" s="1" t="s">
        <v>45549</v>
      </c>
      <c r="BO1158" s="1" t="s">
        <v>45549</v>
      </c>
      <c r="BP1158" s="1" t="s">
        <v>45549</v>
      </c>
      <c r="BQ1158" s="1" t="s">
        <v>45549</v>
      </c>
      <c r="BR1158" s="1" t="s">
        <v>45549</v>
      </c>
    </row>
    <row r="1159" spans="1:70" x14ac:dyDescent="0.35">
      <c r="A1159" s="1" t="s">
        <v>58997</v>
      </c>
      <c r="B1159" s="1" t="s">
        <v>58998</v>
      </c>
      <c r="C1159" s="1">
        <v>10491</v>
      </c>
      <c r="D1159" s="1" t="s">
        <v>1210</v>
      </c>
      <c r="E1159" s="1" t="s">
        <v>58999</v>
      </c>
      <c r="G1159" s="1" t="s">
        <v>47</v>
      </c>
      <c r="J1159" s="1" t="s">
        <v>273</v>
      </c>
      <c r="L1159" s="1" t="s">
        <v>2128</v>
      </c>
      <c r="O1159" s="1">
        <v>12.5</v>
      </c>
      <c r="Q1159" s="1">
        <v>1954</v>
      </c>
      <c r="AY1159" s="1" t="s">
        <v>76000</v>
      </c>
      <c r="AZ1159" s="1">
        <v>100</v>
      </c>
      <c r="BA1159" s="1" t="s">
        <v>76000</v>
      </c>
      <c r="BB1159" s="1">
        <v>100</v>
      </c>
      <c r="BC1159" s="1" t="s">
        <v>75364</v>
      </c>
      <c r="BD1159" s="1" t="s">
        <v>58765</v>
      </c>
      <c r="BE1159" s="1" t="s">
        <v>31</v>
      </c>
      <c r="BF1159" s="1" t="s">
        <v>85</v>
      </c>
      <c r="BG1159" s="1" t="s">
        <v>45549</v>
      </c>
      <c r="BH1159" s="1" t="s">
        <v>45549</v>
      </c>
      <c r="BI1159" s="1" t="s">
        <v>45549</v>
      </c>
      <c r="BJ1159" s="1" t="s">
        <v>45549</v>
      </c>
      <c r="BK1159" s="1" t="s">
        <v>45549</v>
      </c>
      <c r="BL1159" s="1" t="s">
        <v>45549</v>
      </c>
      <c r="BM1159" s="1" t="s">
        <v>45549</v>
      </c>
      <c r="BN1159" s="1" t="s">
        <v>45549</v>
      </c>
      <c r="BO1159" s="1" t="s">
        <v>45549</v>
      </c>
      <c r="BP1159" s="1" t="s">
        <v>45549</v>
      </c>
      <c r="BQ1159" s="1" t="s">
        <v>45549</v>
      </c>
      <c r="BR1159" s="1" t="s">
        <v>45549</v>
      </c>
    </row>
    <row r="1160" spans="1:70" x14ac:dyDescent="0.35">
      <c r="A1160" s="1" t="s">
        <v>59000</v>
      </c>
      <c r="B1160" s="1" t="s">
        <v>59001</v>
      </c>
      <c r="C1160" s="1">
        <v>10501</v>
      </c>
      <c r="D1160" s="1" t="s">
        <v>1210</v>
      </c>
      <c r="E1160" s="1" t="s">
        <v>11183</v>
      </c>
      <c r="G1160" s="1" t="s">
        <v>1212</v>
      </c>
      <c r="J1160" s="1" t="s">
        <v>261</v>
      </c>
      <c r="L1160" s="1" t="s">
        <v>2154</v>
      </c>
      <c r="O1160" s="1">
        <v>36</v>
      </c>
      <c r="Q1160" s="1">
        <v>1989</v>
      </c>
      <c r="AY1160" s="1" t="s">
        <v>47127</v>
      </c>
      <c r="AZ1160" s="1">
        <v>100</v>
      </c>
      <c r="BA1160" s="1" t="s">
        <v>47127</v>
      </c>
      <c r="BB1160" s="1">
        <v>100</v>
      </c>
      <c r="BC1160" s="1" t="s">
        <v>75364</v>
      </c>
      <c r="BD1160" s="1" t="s">
        <v>57747</v>
      </c>
      <c r="BE1160" s="1" t="s">
        <v>45549</v>
      </c>
      <c r="BF1160" s="1" t="s">
        <v>45549</v>
      </c>
      <c r="BG1160" s="1" t="s">
        <v>45549</v>
      </c>
      <c r="BH1160" s="1" t="s">
        <v>45549</v>
      </c>
      <c r="BI1160" s="1" t="s">
        <v>45549</v>
      </c>
      <c r="BJ1160" s="1" t="s">
        <v>45549</v>
      </c>
      <c r="BK1160" s="1" t="s">
        <v>45549</v>
      </c>
      <c r="BL1160" s="1" t="s">
        <v>45549</v>
      </c>
      <c r="BM1160" s="1" t="s">
        <v>45549</v>
      </c>
      <c r="BN1160" s="1" t="s">
        <v>45549</v>
      </c>
      <c r="BO1160" s="1" t="s">
        <v>45549</v>
      </c>
      <c r="BP1160" s="1" t="s">
        <v>45549</v>
      </c>
      <c r="BQ1160" s="1" t="s">
        <v>45549</v>
      </c>
      <c r="BR1160" s="1" t="s">
        <v>45549</v>
      </c>
    </row>
    <row r="1161" spans="1:70" x14ac:dyDescent="0.35">
      <c r="A1161" s="1" t="s">
        <v>59002</v>
      </c>
      <c r="B1161" s="1" t="s">
        <v>59003</v>
      </c>
      <c r="C1161" s="1">
        <v>10504</v>
      </c>
      <c r="D1161" s="1" t="s">
        <v>1210</v>
      </c>
      <c r="E1161" s="1" t="s">
        <v>59004</v>
      </c>
      <c r="G1161" s="1" t="s">
        <v>47</v>
      </c>
      <c r="J1161" s="1" t="s">
        <v>902</v>
      </c>
      <c r="L1161" s="1" t="s">
        <v>2303</v>
      </c>
      <c r="O1161" s="1">
        <v>1.2</v>
      </c>
      <c r="Q1161" s="1">
        <v>1948</v>
      </c>
      <c r="AY1161" s="1" t="s">
        <v>76025</v>
      </c>
      <c r="AZ1161" s="1">
        <v>100</v>
      </c>
      <c r="BA1161" s="1" t="s">
        <v>76025</v>
      </c>
      <c r="BB1161" s="1">
        <v>100</v>
      </c>
      <c r="BC1161" s="1" t="s">
        <v>75364</v>
      </c>
      <c r="BD1161" s="1" t="s">
        <v>58765</v>
      </c>
      <c r="BE1161" s="1" t="s">
        <v>18664</v>
      </c>
      <c r="BF1161" s="1" t="s">
        <v>24623</v>
      </c>
      <c r="BG1161" s="1" t="s">
        <v>45549</v>
      </c>
      <c r="BH1161" s="1" t="s">
        <v>45549</v>
      </c>
      <c r="BI1161" s="1" t="s">
        <v>45549</v>
      </c>
      <c r="BJ1161" s="1" t="s">
        <v>45549</v>
      </c>
      <c r="BK1161" s="1" t="s">
        <v>45549</v>
      </c>
      <c r="BL1161" s="1" t="s">
        <v>45549</v>
      </c>
      <c r="BM1161" s="1" t="s">
        <v>45549</v>
      </c>
      <c r="BN1161" s="1" t="s">
        <v>45549</v>
      </c>
      <c r="BO1161" s="1" t="s">
        <v>45549</v>
      </c>
      <c r="BP1161" s="1" t="s">
        <v>45549</v>
      </c>
      <c r="BQ1161" s="1" t="s">
        <v>45549</v>
      </c>
      <c r="BR1161" s="1" t="s">
        <v>45549</v>
      </c>
    </row>
    <row r="1162" spans="1:70" x14ac:dyDescent="0.35">
      <c r="A1162" s="1" t="s">
        <v>59002</v>
      </c>
      <c r="B1162" s="1" t="s">
        <v>59005</v>
      </c>
      <c r="C1162" s="1">
        <v>10504</v>
      </c>
      <c r="D1162" s="1" t="s">
        <v>1210</v>
      </c>
      <c r="E1162" s="1" t="s">
        <v>59006</v>
      </c>
      <c r="G1162" s="1" t="s">
        <v>47</v>
      </c>
      <c r="J1162" s="1" t="s">
        <v>902</v>
      </c>
      <c r="L1162" s="1" t="s">
        <v>2303</v>
      </c>
      <c r="O1162" s="1">
        <v>2.2999999999999998</v>
      </c>
      <c r="Q1162" s="1">
        <v>1948</v>
      </c>
      <c r="AY1162" s="1" t="s">
        <v>76025</v>
      </c>
      <c r="AZ1162" s="1">
        <v>100</v>
      </c>
      <c r="BA1162" s="1" t="s">
        <v>76025</v>
      </c>
      <c r="BB1162" s="1">
        <v>100</v>
      </c>
      <c r="BC1162" s="1" t="s">
        <v>75364</v>
      </c>
      <c r="BD1162" s="1" t="s">
        <v>58765</v>
      </c>
      <c r="BE1162" s="1" t="s">
        <v>18664</v>
      </c>
      <c r="BF1162" s="1" t="s">
        <v>24623</v>
      </c>
      <c r="BG1162" s="1" t="s">
        <v>45549</v>
      </c>
      <c r="BH1162" s="1" t="s">
        <v>45549</v>
      </c>
      <c r="BI1162" s="1" t="s">
        <v>45549</v>
      </c>
      <c r="BJ1162" s="1" t="s">
        <v>45549</v>
      </c>
      <c r="BK1162" s="1" t="s">
        <v>45549</v>
      </c>
      <c r="BL1162" s="1" t="s">
        <v>45549</v>
      </c>
      <c r="BM1162" s="1" t="s">
        <v>45549</v>
      </c>
      <c r="BN1162" s="1" t="s">
        <v>45549</v>
      </c>
      <c r="BO1162" s="1" t="s">
        <v>45549</v>
      </c>
      <c r="BP1162" s="1" t="s">
        <v>45549</v>
      </c>
      <c r="BQ1162" s="1" t="s">
        <v>45549</v>
      </c>
      <c r="BR1162" s="1" t="s">
        <v>45549</v>
      </c>
    </row>
    <row r="1163" spans="1:70" x14ac:dyDescent="0.35">
      <c r="A1163" s="1" t="s">
        <v>59002</v>
      </c>
      <c r="B1163" s="1" t="s">
        <v>59007</v>
      </c>
      <c r="C1163" s="1">
        <v>10504</v>
      </c>
      <c r="D1163" s="1" t="s">
        <v>1210</v>
      </c>
      <c r="E1163" s="1" t="s">
        <v>59008</v>
      </c>
      <c r="G1163" s="1" t="s">
        <v>19</v>
      </c>
      <c r="J1163" s="1" t="s">
        <v>902</v>
      </c>
      <c r="L1163" s="1" t="s">
        <v>2303</v>
      </c>
      <c r="O1163" s="1">
        <v>5</v>
      </c>
      <c r="Q1163" s="1">
        <v>1994</v>
      </c>
      <c r="AY1163" s="1" t="s">
        <v>76025</v>
      </c>
      <c r="AZ1163" s="1">
        <v>100</v>
      </c>
      <c r="BA1163" s="1" t="s">
        <v>76025</v>
      </c>
      <c r="BB1163" s="1">
        <v>100</v>
      </c>
      <c r="BC1163" s="1" t="s">
        <v>75364</v>
      </c>
      <c r="BD1163" s="1" t="s">
        <v>58765</v>
      </c>
      <c r="BE1163" s="1" t="s">
        <v>18664</v>
      </c>
      <c r="BF1163" s="1" t="s">
        <v>45549</v>
      </c>
      <c r="BG1163" s="1" t="s">
        <v>45549</v>
      </c>
      <c r="BH1163" s="1" t="s">
        <v>45549</v>
      </c>
      <c r="BI1163" s="1" t="s">
        <v>45549</v>
      </c>
      <c r="BJ1163" s="1" t="s">
        <v>45549</v>
      </c>
      <c r="BK1163" s="1" t="s">
        <v>45549</v>
      </c>
      <c r="BL1163" s="1" t="s">
        <v>45549</v>
      </c>
      <c r="BM1163" s="1" t="s">
        <v>45549</v>
      </c>
      <c r="BN1163" s="1" t="s">
        <v>45549</v>
      </c>
      <c r="BO1163" s="1" t="s">
        <v>45549</v>
      </c>
      <c r="BP1163" s="1" t="s">
        <v>45549</v>
      </c>
      <c r="BQ1163" s="1" t="s">
        <v>45549</v>
      </c>
      <c r="BR1163" s="1" t="s">
        <v>45549</v>
      </c>
    </row>
    <row r="1164" spans="1:70" x14ac:dyDescent="0.35">
      <c r="A1164" s="1" t="s">
        <v>59009</v>
      </c>
      <c r="B1164" s="1" t="s">
        <v>59010</v>
      </c>
      <c r="C1164" s="1">
        <v>10511</v>
      </c>
      <c r="D1164" s="1" t="s">
        <v>1210</v>
      </c>
      <c r="E1164" s="1" t="s">
        <v>2137</v>
      </c>
      <c r="G1164" s="1" t="s">
        <v>113</v>
      </c>
      <c r="J1164" s="1" t="s">
        <v>143</v>
      </c>
      <c r="L1164" s="1" t="s">
        <v>2756</v>
      </c>
      <c r="O1164" s="1">
        <v>23</v>
      </c>
      <c r="Q1164" s="1">
        <v>1987</v>
      </c>
      <c r="AY1164" s="1" t="s">
        <v>76026</v>
      </c>
      <c r="AZ1164" s="1">
        <v>100</v>
      </c>
      <c r="BA1164" s="1" t="s">
        <v>76026</v>
      </c>
      <c r="BB1164" s="1">
        <v>100</v>
      </c>
      <c r="BC1164" s="1" t="s">
        <v>75364</v>
      </c>
      <c r="BD1164" s="1" t="s">
        <v>58765</v>
      </c>
      <c r="BE1164" s="1" t="s">
        <v>166</v>
      </c>
      <c r="BF1164" s="1" t="s">
        <v>33</v>
      </c>
      <c r="BG1164" s="1" t="s">
        <v>85</v>
      </c>
      <c r="BH1164" s="1" t="s">
        <v>46</v>
      </c>
      <c r="BI1164" s="1" t="s">
        <v>393</v>
      </c>
      <c r="BJ1164" s="1" t="s">
        <v>45549</v>
      </c>
      <c r="BK1164" s="1" t="s">
        <v>45549</v>
      </c>
      <c r="BL1164" s="1" t="s">
        <v>45549</v>
      </c>
      <c r="BM1164" s="1" t="s">
        <v>45549</v>
      </c>
      <c r="BN1164" s="1" t="s">
        <v>45549</v>
      </c>
      <c r="BO1164" s="1" t="s">
        <v>45549</v>
      </c>
      <c r="BP1164" s="1" t="s">
        <v>45549</v>
      </c>
      <c r="BQ1164" s="1" t="s">
        <v>45549</v>
      </c>
      <c r="BR1164" s="1" t="s">
        <v>45549</v>
      </c>
    </row>
    <row r="1165" spans="1:70" x14ac:dyDescent="0.35">
      <c r="A1165" s="1" t="s">
        <v>59011</v>
      </c>
      <c r="B1165" s="1" t="s">
        <v>59012</v>
      </c>
      <c r="C1165" s="1">
        <v>10554</v>
      </c>
      <c r="D1165" s="1" t="s">
        <v>1210</v>
      </c>
      <c r="E1165" s="1" t="s">
        <v>59013</v>
      </c>
      <c r="G1165" s="1" t="s">
        <v>2106</v>
      </c>
      <c r="J1165" s="1" t="s">
        <v>204</v>
      </c>
      <c r="L1165" s="1" t="s">
        <v>296</v>
      </c>
      <c r="O1165" s="1">
        <v>38</v>
      </c>
      <c r="Q1165" s="1">
        <v>2023</v>
      </c>
      <c r="AY1165" s="1" t="s">
        <v>45995</v>
      </c>
      <c r="AZ1165" s="1">
        <v>100</v>
      </c>
      <c r="BA1165" s="1" t="s">
        <v>45995</v>
      </c>
      <c r="BB1165" s="1">
        <v>100</v>
      </c>
      <c r="BC1165" s="1" t="s">
        <v>75364</v>
      </c>
      <c r="BD1165" s="1" t="s">
        <v>58765</v>
      </c>
      <c r="BE1165" s="1" t="s">
        <v>59014</v>
      </c>
      <c r="BF1165" s="1" t="s">
        <v>59015</v>
      </c>
      <c r="BG1165" s="1" t="s">
        <v>45549</v>
      </c>
      <c r="BH1165" s="1" t="s">
        <v>45549</v>
      </c>
      <c r="BI1165" s="1" t="s">
        <v>45549</v>
      </c>
      <c r="BJ1165" s="1" t="s">
        <v>45549</v>
      </c>
      <c r="BK1165" s="1" t="s">
        <v>45549</v>
      </c>
      <c r="BL1165" s="1" t="s">
        <v>45549</v>
      </c>
      <c r="BM1165" s="1" t="s">
        <v>45549</v>
      </c>
      <c r="BN1165" s="1" t="s">
        <v>45549</v>
      </c>
      <c r="BO1165" s="1" t="s">
        <v>45549</v>
      </c>
      <c r="BP1165" s="1" t="s">
        <v>45549</v>
      </c>
      <c r="BQ1165" s="1" t="s">
        <v>45549</v>
      </c>
      <c r="BR1165" s="1" t="s">
        <v>45549</v>
      </c>
    </row>
    <row r="1166" spans="1:70" x14ac:dyDescent="0.35">
      <c r="A1166" s="1" t="s">
        <v>59011</v>
      </c>
      <c r="B1166" s="1" t="s">
        <v>59016</v>
      </c>
      <c r="C1166" s="1">
        <v>10554</v>
      </c>
      <c r="D1166" s="1" t="s">
        <v>1210</v>
      </c>
      <c r="E1166" s="1" t="s">
        <v>59017</v>
      </c>
      <c r="G1166" s="1" t="s">
        <v>2106</v>
      </c>
      <c r="J1166" s="1" t="s">
        <v>204</v>
      </c>
      <c r="L1166" s="1" t="s">
        <v>296</v>
      </c>
      <c r="O1166" s="1">
        <v>97</v>
      </c>
      <c r="Q1166" s="1">
        <v>2023</v>
      </c>
      <c r="AY1166" s="1" t="s">
        <v>45995</v>
      </c>
      <c r="AZ1166" s="1">
        <v>100</v>
      </c>
      <c r="BA1166" s="1" t="s">
        <v>45995</v>
      </c>
      <c r="BB1166" s="1">
        <v>100</v>
      </c>
      <c r="BC1166" s="1" t="s">
        <v>75364</v>
      </c>
      <c r="BD1166" s="1" t="s">
        <v>58765</v>
      </c>
      <c r="BE1166" s="1" t="s">
        <v>45549</v>
      </c>
      <c r="BF1166" s="1" t="s">
        <v>45549</v>
      </c>
      <c r="BG1166" s="1" t="s">
        <v>45549</v>
      </c>
      <c r="BH1166" s="1" t="s">
        <v>45549</v>
      </c>
      <c r="BI1166" s="1" t="s">
        <v>45549</v>
      </c>
      <c r="BJ1166" s="1" t="s">
        <v>45549</v>
      </c>
      <c r="BK1166" s="1" t="s">
        <v>45549</v>
      </c>
      <c r="BL1166" s="1" t="s">
        <v>45549</v>
      </c>
      <c r="BM1166" s="1" t="s">
        <v>45549</v>
      </c>
      <c r="BN1166" s="1" t="s">
        <v>45549</v>
      </c>
      <c r="BO1166" s="1" t="s">
        <v>45549</v>
      </c>
      <c r="BP1166" s="1" t="s">
        <v>45549</v>
      </c>
      <c r="BQ1166" s="1" t="s">
        <v>45549</v>
      </c>
      <c r="BR1166" s="1" t="s">
        <v>45549</v>
      </c>
    </row>
    <row r="1167" spans="1:70" x14ac:dyDescent="0.35">
      <c r="A1167" s="1" t="s">
        <v>59011</v>
      </c>
      <c r="B1167" s="1" t="s">
        <v>59018</v>
      </c>
      <c r="C1167" s="1">
        <v>10554</v>
      </c>
      <c r="D1167" s="1" t="s">
        <v>1210</v>
      </c>
      <c r="E1167" s="1" t="s">
        <v>59019</v>
      </c>
      <c r="G1167" s="1" t="s">
        <v>2106</v>
      </c>
      <c r="J1167" s="1" t="s">
        <v>204</v>
      </c>
      <c r="L1167" s="1" t="s">
        <v>296</v>
      </c>
      <c r="O1167" s="1">
        <v>97</v>
      </c>
      <c r="Q1167" s="1">
        <v>2023</v>
      </c>
      <c r="AY1167" s="1" t="s">
        <v>45995</v>
      </c>
      <c r="AZ1167" s="1">
        <v>100</v>
      </c>
      <c r="BA1167" s="1" t="s">
        <v>45995</v>
      </c>
      <c r="BB1167" s="1">
        <v>100</v>
      </c>
      <c r="BC1167" s="1" t="s">
        <v>75364</v>
      </c>
      <c r="BD1167" s="1" t="s">
        <v>58765</v>
      </c>
      <c r="BE1167" s="1" t="s">
        <v>45549</v>
      </c>
      <c r="BF1167" s="1" t="s">
        <v>45549</v>
      </c>
      <c r="BG1167" s="1" t="s">
        <v>45549</v>
      </c>
      <c r="BH1167" s="1" t="s">
        <v>45549</v>
      </c>
      <c r="BI1167" s="1" t="s">
        <v>45549</v>
      </c>
      <c r="BJ1167" s="1" t="s">
        <v>45549</v>
      </c>
      <c r="BK1167" s="1" t="s">
        <v>45549</v>
      </c>
      <c r="BL1167" s="1" t="s">
        <v>45549</v>
      </c>
      <c r="BM1167" s="1" t="s">
        <v>45549</v>
      </c>
      <c r="BN1167" s="1" t="s">
        <v>45549</v>
      </c>
      <c r="BO1167" s="1" t="s">
        <v>45549</v>
      </c>
      <c r="BP1167" s="1" t="s">
        <v>45549</v>
      </c>
      <c r="BQ1167" s="1" t="s">
        <v>45549</v>
      </c>
      <c r="BR1167" s="1" t="s">
        <v>45549</v>
      </c>
    </row>
    <row r="1168" spans="1:70" x14ac:dyDescent="0.35">
      <c r="A1168" s="1" t="s">
        <v>59011</v>
      </c>
      <c r="B1168" s="1" t="s">
        <v>59020</v>
      </c>
      <c r="C1168" s="1">
        <v>10554</v>
      </c>
      <c r="D1168" s="1" t="s">
        <v>1210</v>
      </c>
      <c r="E1168" s="1" t="s">
        <v>59021</v>
      </c>
      <c r="G1168" s="1" t="s">
        <v>2106</v>
      </c>
      <c r="J1168" s="1" t="s">
        <v>204</v>
      </c>
      <c r="L1168" s="1" t="s">
        <v>296</v>
      </c>
      <c r="O1168" s="1">
        <v>32</v>
      </c>
      <c r="Q1168" s="1">
        <v>1987</v>
      </c>
      <c r="AY1168" s="1" t="s">
        <v>45995</v>
      </c>
      <c r="AZ1168" s="1">
        <v>100</v>
      </c>
      <c r="BA1168" s="1" t="s">
        <v>45995</v>
      </c>
      <c r="BB1168" s="1">
        <v>100</v>
      </c>
      <c r="BC1168" s="1" t="s">
        <v>75364</v>
      </c>
      <c r="BD1168" s="1" t="s">
        <v>58765</v>
      </c>
      <c r="BE1168" s="1" t="s">
        <v>45549</v>
      </c>
      <c r="BF1168" s="1" t="s">
        <v>45549</v>
      </c>
      <c r="BG1168" s="1" t="s">
        <v>45549</v>
      </c>
      <c r="BH1168" s="1" t="s">
        <v>45549</v>
      </c>
      <c r="BI1168" s="1" t="s">
        <v>45549</v>
      </c>
      <c r="BJ1168" s="1" t="s">
        <v>45549</v>
      </c>
      <c r="BK1168" s="1" t="s">
        <v>45549</v>
      </c>
      <c r="BL1168" s="1" t="s">
        <v>45549</v>
      </c>
      <c r="BM1168" s="1" t="s">
        <v>45549</v>
      </c>
      <c r="BN1168" s="1" t="s">
        <v>45549</v>
      </c>
      <c r="BO1168" s="1" t="s">
        <v>45549</v>
      </c>
      <c r="BP1168" s="1" t="s">
        <v>45549</v>
      </c>
      <c r="BQ1168" s="1" t="s">
        <v>45549</v>
      </c>
      <c r="BR1168" s="1" t="s">
        <v>45549</v>
      </c>
    </row>
    <row r="1169" spans="1:70" x14ac:dyDescent="0.35">
      <c r="A1169" s="1" t="s">
        <v>59011</v>
      </c>
      <c r="B1169" s="1" t="s">
        <v>59022</v>
      </c>
      <c r="C1169" s="1">
        <v>10554</v>
      </c>
      <c r="D1169" s="1" t="s">
        <v>1210</v>
      </c>
      <c r="E1169" s="1" t="s">
        <v>2842</v>
      </c>
      <c r="G1169" s="1" t="s">
        <v>2106</v>
      </c>
      <c r="J1169" s="1" t="s">
        <v>204</v>
      </c>
      <c r="L1169" s="1" t="s">
        <v>296</v>
      </c>
      <c r="O1169" s="1">
        <v>28.5</v>
      </c>
      <c r="Q1169" s="1">
        <v>1994</v>
      </c>
      <c r="AY1169" s="1" t="s">
        <v>45995</v>
      </c>
      <c r="AZ1169" s="1">
        <v>100</v>
      </c>
      <c r="BA1169" s="1" t="s">
        <v>45995</v>
      </c>
      <c r="BB1169" s="1">
        <v>100</v>
      </c>
      <c r="BC1169" s="1" t="s">
        <v>75364</v>
      </c>
      <c r="BD1169" s="1" t="s">
        <v>58765</v>
      </c>
      <c r="BE1169" s="1" t="s">
        <v>59023</v>
      </c>
      <c r="BF1169" s="1" t="s">
        <v>59024</v>
      </c>
      <c r="BG1169" s="1" t="s">
        <v>59025</v>
      </c>
      <c r="BH1169" s="1" t="s">
        <v>59026</v>
      </c>
      <c r="BI1169" s="1" t="s">
        <v>59027</v>
      </c>
      <c r="BJ1169" s="1" t="s">
        <v>59028</v>
      </c>
      <c r="BK1169" s="1" t="s">
        <v>45549</v>
      </c>
      <c r="BL1169" s="1" t="s">
        <v>45549</v>
      </c>
      <c r="BM1169" s="1" t="s">
        <v>45549</v>
      </c>
      <c r="BN1169" s="1" t="s">
        <v>45549</v>
      </c>
      <c r="BO1169" s="1" t="s">
        <v>45549</v>
      </c>
      <c r="BP1169" s="1" t="s">
        <v>45549</v>
      </c>
      <c r="BQ1169" s="1" t="s">
        <v>45549</v>
      </c>
      <c r="BR1169" s="1" t="s">
        <v>45549</v>
      </c>
    </row>
    <row r="1170" spans="1:70" x14ac:dyDescent="0.35">
      <c r="A1170" s="1" t="s">
        <v>59011</v>
      </c>
      <c r="B1170" s="1" t="s">
        <v>59029</v>
      </c>
      <c r="C1170" s="1">
        <v>10554</v>
      </c>
      <c r="D1170" s="1" t="s">
        <v>1210</v>
      </c>
      <c r="E1170" s="1" t="s">
        <v>3022</v>
      </c>
      <c r="G1170" s="1" t="s">
        <v>2106</v>
      </c>
      <c r="J1170" s="1" t="s">
        <v>204</v>
      </c>
      <c r="L1170" s="1" t="s">
        <v>296</v>
      </c>
      <c r="O1170" s="1">
        <v>57.5</v>
      </c>
      <c r="Q1170" s="1">
        <v>1994</v>
      </c>
      <c r="AY1170" s="1" t="s">
        <v>45995</v>
      </c>
      <c r="AZ1170" s="1">
        <v>100</v>
      </c>
      <c r="BA1170" s="1" t="s">
        <v>45995</v>
      </c>
      <c r="BB1170" s="1">
        <v>100</v>
      </c>
      <c r="BC1170" s="1" t="s">
        <v>75364</v>
      </c>
      <c r="BD1170" s="1" t="s">
        <v>58765</v>
      </c>
      <c r="BE1170" s="1" t="s">
        <v>59023</v>
      </c>
      <c r="BF1170" s="1" t="s">
        <v>59024</v>
      </c>
      <c r="BG1170" s="1" t="s">
        <v>59025</v>
      </c>
      <c r="BH1170" s="1" t="s">
        <v>59026</v>
      </c>
      <c r="BI1170" s="1" t="s">
        <v>59027</v>
      </c>
      <c r="BJ1170" s="1" t="s">
        <v>59028</v>
      </c>
      <c r="BK1170" s="1" t="s">
        <v>45549</v>
      </c>
      <c r="BL1170" s="1" t="s">
        <v>45549</v>
      </c>
      <c r="BM1170" s="1" t="s">
        <v>45549</v>
      </c>
      <c r="BN1170" s="1" t="s">
        <v>45549</v>
      </c>
      <c r="BO1170" s="1" t="s">
        <v>45549</v>
      </c>
      <c r="BP1170" s="1" t="s">
        <v>45549</v>
      </c>
      <c r="BQ1170" s="1" t="s">
        <v>45549</v>
      </c>
      <c r="BR1170" s="1" t="s">
        <v>45549</v>
      </c>
    </row>
    <row r="1171" spans="1:70" x14ac:dyDescent="0.35">
      <c r="A1171" s="1" t="s">
        <v>59011</v>
      </c>
      <c r="B1171" s="1" t="s">
        <v>59030</v>
      </c>
      <c r="C1171" s="1">
        <v>10554</v>
      </c>
      <c r="D1171" s="1" t="s">
        <v>1210</v>
      </c>
      <c r="E1171" s="1" t="s">
        <v>2473</v>
      </c>
      <c r="G1171" s="1" t="s">
        <v>2106</v>
      </c>
      <c r="J1171" s="1" t="s">
        <v>204</v>
      </c>
      <c r="L1171" s="1" t="s">
        <v>296</v>
      </c>
      <c r="O1171" s="1">
        <v>47.3</v>
      </c>
      <c r="Q1171" s="1">
        <v>2002</v>
      </c>
      <c r="AY1171" s="1" t="s">
        <v>45995</v>
      </c>
      <c r="AZ1171" s="1">
        <v>100</v>
      </c>
      <c r="BA1171" s="1" t="s">
        <v>45995</v>
      </c>
      <c r="BB1171" s="1">
        <v>100</v>
      </c>
      <c r="BC1171" s="1" t="s">
        <v>75364</v>
      </c>
      <c r="BD1171" s="1" t="s">
        <v>58765</v>
      </c>
      <c r="BE1171" s="1" t="s">
        <v>59023</v>
      </c>
      <c r="BF1171" s="1" t="s">
        <v>59024</v>
      </c>
      <c r="BG1171" s="1" t="s">
        <v>59025</v>
      </c>
      <c r="BH1171" s="1" t="s">
        <v>59026</v>
      </c>
      <c r="BI1171" s="1" t="s">
        <v>59027</v>
      </c>
      <c r="BJ1171" s="1" t="s">
        <v>59028</v>
      </c>
      <c r="BK1171" s="1" t="s">
        <v>45549</v>
      </c>
      <c r="BL1171" s="1" t="s">
        <v>45549</v>
      </c>
      <c r="BM1171" s="1" t="s">
        <v>45549</v>
      </c>
      <c r="BN1171" s="1" t="s">
        <v>45549</v>
      </c>
      <c r="BO1171" s="1" t="s">
        <v>45549</v>
      </c>
      <c r="BP1171" s="1" t="s">
        <v>45549</v>
      </c>
      <c r="BQ1171" s="1" t="s">
        <v>45549</v>
      </c>
      <c r="BR1171" s="1" t="s">
        <v>45549</v>
      </c>
    </row>
    <row r="1172" spans="1:70" x14ac:dyDescent="0.35">
      <c r="A1172" s="1" t="s">
        <v>59011</v>
      </c>
      <c r="B1172" s="1" t="s">
        <v>59031</v>
      </c>
      <c r="C1172" s="1">
        <v>10554</v>
      </c>
      <c r="D1172" s="1" t="s">
        <v>1210</v>
      </c>
      <c r="E1172" s="1" t="s">
        <v>59032</v>
      </c>
      <c r="G1172" s="1" t="s">
        <v>2106</v>
      </c>
      <c r="J1172" s="1" t="s">
        <v>204</v>
      </c>
      <c r="L1172" s="1" t="s">
        <v>296</v>
      </c>
      <c r="O1172" s="1">
        <v>72</v>
      </c>
      <c r="Q1172" s="1">
        <v>1993</v>
      </c>
      <c r="AY1172" s="1" t="s">
        <v>45995</v>
      </c>
      <c r="AZ1172" s="1">
        <v>100</v>
      </c>
      <c r="BA1172" s="1" t="s">
        <v>45995</v>
      </c>
      <c r="BB1172" s="1">
        <v>100</v>
      </c>
      <c r="BC1172" s="1" t="s">
        <v>75364</v>
      </c>
      <c r="BD1172" s="1" t="s">
        <v>58765</v>
      </c>
      <c r="BE1172" s="1" t="s">
        <v>45549</v>
      </c>
      <c r="BF1172" s="1" t="s">
        <v>45549</v>
      </c>
      <c r="BG1172" s="1" t="s">
        <v>45549</v>
      </c>
      <c r="BH1172" s="1" t="s">
        <v>45549</v>
      </c>
      <c r="BI1172" s="1" t="s">
        <v>45549</v>
      </c>
      <c r="BJ1172" s="1" t="s">
        <v>45549</v>
      </c>
      <c r="BK1172" s="1" t="s">
        <v>45549</v>
      </c>
      <c r="BL1172" s="1" t="s">
        <v>45549</v>
      </c>
      <c r="BM1172" s="1" t="s">
        <v>45549</v>
      </c>
      <c r="BN1172" s="1" t="s">
        <v>45549</v>
      </c>
      <c r="BO1172" s="1" t="s">
        <v>45549</v>
      </c>
      <c r="BP1172" s="1" t="s">
        <v>45549</v>
      </c>
      <c r="BQ1172" s="1" t="s">
        <v>45549</v>
      </c>
      <c r="BR1172" s="1" t="s">
        <v>45549</v>
      </c>
    </row>
    <row r="1173" spans="1:70" x14ac:dyDescent="0.35">
      <c r="A1173" s="1" t="s">
        <v>59011</v>
      </c>
      <c r="B1173" s="1" t="s">
        <v>59033</v>
      </c>
      <c r="C1173" s="1">
        <v>10554</v>
      </c>
      <c r="D1173" s="1" t="s">
        <v>1210</v>
      </c>
      <c r="E1173" s="1" t="s">
        <v>59034</v>
      </c>
      <c r="G1173" s="1" t="s">
        <v>2106</v>
      </c>
      <c r="J1173" s="1" t="s">
        <v>204</v>
      </c>
      <c r="L1173" s="1" t="s">
        <v>296</v>
      </c>
      <c r="O1173" s="1">
        <v>72</v>
      </c>
      <c r="Q1173" s="1">
        <v>1993</v>
      </c>
      <c r="AY1173" s="1" t="s">
        <v>45995</v>
      </c>
      <c r="AZ1173" s="1">
        <v>100</v>
      </c>
      <c r="BA1173" s="1" t="s">
        <v>45995</v>
      </c>
      <c r="BB1173" s="1">
        <v>100</v>
      </c>
      <c r="BC1173" s="1" t="s">
        <v>75364</v>
      </c>
      <c r="BD1173" s="1" t="s">
        <v>58765</v>
      </c>
      <c r="BE1173" s="1" t="s">
        <v>45549</v>
      </c>
      <c r="BF1173" s="1" t="s">
        <v>45549</v>
      </c>
      <c r="BG1173" s="1" t="s">
        <v>45549</v>
      </c>
      <c r="BH1173" s="1" t="s">
        <v>45549</v>
      </c>
      <c r="BI1173" s="1" t="s">
        <v>45549</v>
      </c>
      <c r="BJ1173" s="1" t="s">
        <v>45549</v>
      </c>
      <c r="BK1173" s="1" t="s">
        <v>45549</v>
      </c>
      <c r="BL1173" s="1" t="s">
        <v>45549</v>
      </c>
      <c r="BM1173" s="1" t="s">
        <v>45549</v>
      </c>
      <c r="BN1173" s="1" t="s">
        <v>45549</v>
      </c>
      <c r="BO1173" s="1" t="s">
        <v>45549</v>
      </c>
      <c r="BP1173" s="1" t="s">
        <v>45549</v>
      </c>
      <c r="BQ1173" s="1" t="s">
        <v>45549</v>
      </c>
      <c r="BR1173" s="1" t="s">
        <v>45549</v>
      </c>
    </row>
    <row r="1174" spans="1:70" x14ac:dyDescent="0.35">
      <c r="A1174" s="1" t="s">
        <v>59011</v>
      </c>
      <c r="B1174" s="1" t="s">
        <v>59035</v>
      </c>
      <c r="C1174" s="1">
        <v>10554</v>
      </c>
      <c r="D1174" s="1" t="s">
        <v>1210</v>
      </c>
      <c r="E1174" s="1" t="s">
        <v>59036</v>
      </c>
      <c r="G1174" s="1" t="s">
        <v>2106</v>
      </c>
      <c r="J1174" s="1" t="s">
        <v>204</v>
      </c>
      <c r="L1174" s="1" t="s">
        <v>296</v>
      </c>
      <c r="O1174" s="1">
        <v>72</v>
      </c>
      <c r="Q1174" s="1">
        <v>1993</v>
      </c>
      <c r="AY1174" s="1" t="s">
        <v>45995</v>
      </c>
      <c r="AZ1174" s="1">
        <v>100</v>
      </c>
      <c r="BA1174" s="1" t="s">
        <v>45995</v>
      </c>
      <c r="BB1174" s="1">
        <v>100</v>
      </c>
      <c r="BC1174" s="1" t="s">
        <v>75364</v>
      </c>
      <c r="BD1174" s="1" t="s">
        <v>58765</v>
      </c>
      <c r="BE1174" s="1" t="s">
        <v>45549</v>
      </c>
      <c r="BF1174" s="1" t="s">
        <v>45549</v>
      </c>
      <c r="BG1174" s="1" t="s">
        <v>45549</v>
      </c>
      <c r="BH1174" s="1" t="s">
        <v>45549</v>
      </c>
      <c r="BI1174" s="1" t="s">
        <v>45549</v>
      </c>
      <c r="BJ1174" s="1" t="s">
        <v>45549</v>
      </c>
      <c r="BK1174" s="1" t="s">
        <v>45549</v>
      </c>
      <c r="BL1174" s="1" t="s">
        <v>45549</v>
      </c>
      <c r="BM1174" s="1" t="s">
        <v>45549</v>
      </c>
      <c r="BN1174" s="1" t="s">
        <v>45549</v>
      </c>
      <c r="BO1174" s="1" t="s">
        <v>45549</v>
      </c>
      <c r="BP1174" s="1" t="s">
        <v>45549</v>
      </c>
      <c r="BQ1174" s="1" t="s">
        <v>45549</v>
      </c>
      <c r="BR1174" s="1" t="s">
        <v>45549</v>
      </c>
    </row>
    <row r="1175" spans="1:70" x14ac:dyDescent="0.35">
      <c r="A1175" s="1" t="s">
        <v>59011</v>
      </c>
      <c r="B1175" s="1" t="s">
        <v>59037</v>
      </c>
      <c r="C1175" s="1">
        <v>10554</v>
      </c>
      <c r="D1175" s="1" t="s">
        <v>1210</v>
      </c>
      <c r="E1175" s="1" t="s">
        <v>59038</v>
      </c>
      <c r="G1175" s="1" t="s">
        <v>2106</v>
      </c>
      <c r="J1175" s="1" t="s">
        <v>204</v>
      </c>
      <c r="L1175" s="1" t="s">
        <v>296</v>
      </c>
      <c r="O1175" s="1">
        <v>72</v>
      </c>
      <c r="Q1175" s="1">
        <v>1994</v>
      </c>
      <c r="AY1175" s="1" t="s">
        <v>45995</v>
      </c>
      <c r="AZ1175" s="1">
        <v>100</v>
      </c>
      <c r="BA1175" s="1" t="s">
        <v>45995</v>
      </c>
      <c r="BB1175" s="1">
        <v>100</v>
      </c>
      <c r="BC1175" s="1" t="s">
        <v>75364</v>
      </c>
      <c r="BD1175" s="1" t="s">
        <v>58765</v>
      </c>
      <c r="BE1175" s="1" t="s">
        <v>45549</v>
      </c>
      <c r="BF1175" s="1" t="s">
        <v>45549</v>
      </c>
      <c r="BG1175" s="1" t="s">
        <v>45549</v>
      </c>
      <c r="BH1175" s="1" t="s">
        <v>45549</v>
      </c>
      <c r="BI1175" s="1" t="s">
        <v>45549</v>
      </c>
      <c r="BJ1175" s="1" t="s">
        <v>45549</v>
      </c>
      <c r="BK1175" s="1" t="s">
        <v>45549</v>
      </c>
      <c r="BL1175" s="1" t="s">
        <v>45549</v>
      </c>
      <c r="BM1175" s="1" t="s">
        <v>45549</v>
      </c>
      <c r="BN1175" s="1" t="s">
        <v>45549</v>
      </c>
      <c r="BO1175" s="1" t="s">
        <v>45549</v>
      </c>
      <c r="BP1175" s="1" t="s">
        <v>45549</v>
      </c>
      <c r="BQ1175" s="1" t="s">
        <v>45549</v>
      </c>
      <c r="BR1175" s="1" t="s">
        <v>45549</v>
      </c>
    </row>
    <row r="1176" spans="1:70" x14ac:dyDescent="0.35">
      <c r="A1176" s="1" t="s">
        <v>59011</v>
      </c>
      <c r="B1176" s="1" t="s">
        <v>59039</v>
      </c>
      <c r="C1176" s="1">
        <v>10554</v>
      </c>
      <c r="D1176" s="1" t="s">
        <v>1210</v>
      </c>
      <c r="E1176" s="1" t="s">
        <v>59040</v>
      </c>
      <c r="G1176" s="1" t="s">
        <v>2106</v>
      </c>
      <c r="J1176" s="1" t="s">
        <v>204</v>
      </c>
      <c r="L1176" s="1" t="s">
        <v>296</v>
      </c>
      <c r="O1176" s="1">
        <v>72</v>
      </c>
      <c r="Q1176" s="1">
        <v>1994</v>
      </c>
      <c r="AY1176" s="1" t="s">
        <v>45995</v>
      </c>
      <c r="AZ1176" s="1">
        <v>100</v>
      </c>
      <c r="BA1176" s="1" t="s">
        <v>45995</v>
      </c>
      <c r="BB1176" s="1">
        <v>100</v>
      </c>
      <c r="BC1176" s="1" t="s">
        <v>75364</v>
      </c>
      <c r="BD1176" s="1" t="s">
        <v>58765</v>
      </c>
      <c r="BE1176" s="1" t="s">
        <v>45549</v>
      </c>
      <c r="BF1176" s="1" t="s">
        <v>45549</v>
      </c>
      <c r="BG1176" s="1" t="s">
        <v>45549</v>
      </c>
      <c r="BH1176" s="1" t="s">
        <v>45549</v>
      </c>
      <c r="BI1176" s="1" t="s">
        <v>45549</v>
      </c>
      <c r="BJ1176" s="1" t="s">
        <v>45549</v>
      </c>
      <c r="BK1176" s="1" t="s">
        <v>45549</v>
      </c>
      <c r="BL1176" s="1" t="s">
        <v>45549</v>
      </c>
      <c r="BM1176" s="1" t="s">
        <v>45549</v>
      </c>
      <c r="BN1176" s="1" t="s">
        <v>45549</v>
      </c>
      <c r="BO1176" s="1" t="s">
        <v>45549</v>
      </c>
      <c r="BP1176" s="1" t="s">
        <v>45549</v>
      </c>
      <c r="BQ1176" s="1" t="s">
        <v>45549</v>
      </c>
      <c r="BR1176" s="1" t="s">
        <v>45549</v>
      </c>
    </row>
    <row r="1177" spans="1:70" x14ac:dyDescent="0.35">
      <c r="A1177" s="1" t="s">
        <v>59011</v>
      </c>
      <c r="B1177" s="1" t="s">
        <v>59041</v>
      </c>
      <c r="C1177" s="1">
        <v>10554</v>
      </c>
      <c r="D1177" s="1" t="s">
        <v>1210</v>
      </c>
      <c r="E1177" s="1" t="s">
        <v>59042</v>
      </c>
      <c r="G1177" s="1" t="s">
        <v>2106</v>
      </c>
      <c r="J1177" s="1" t="s">
        <v>204</v>
      </c>
      <c r="L1177" s="1" t="s">
        <v>296</v>
      </c>
      <c r="O1177" s="1">
        <v>72</v>
      </c>
      <c r="Q1177" s="1">
        <v>2003</v>
      </c>
      <c r="AY1177" s="1" t="s">
        <v>45995</v>
      </c>
      <c r="AZ1177" s="1">
        <v>100</v>
      </c>
      <c r="BA1177" s="1" t="s">
        <v>45995</v>
      </c>
      <c r="BB1177" s="1">
        <v>100</v>
      </c>
      <c r="BC1177" s="1" t="s">
        <v>75364</v>
      </c>
      <c r="BD1177" s="1" t="s">
        <v>58765</v>
      </c>
      <c r="BE1177" s="1" t="s">
        <v>45549</v>
      </c>
      <c r="BF1177" s="1" t="s">
        <v>45549</v>
      </c>
      <c r="BG1177" s="1" t="s">
        <v>45549</v>
      </c>
      <c r="BH1177" s="1" t="s">
        <v>45549</v>
      </c>
      <c r="BI1177" s="1" t="s">
        <v>45549</v>
      </c>
      <c r="BJ1177" s="1" t="s">
        <v>45549</v>
      </c>
      <c r="BK1177" s="1" t="s">
        <v>45549</v>
      </c>
      <c r="BL1177" s="1" t="s">
        <v>45549</v>
      </c>
      <c r="BM1177" s="1" t="s">
        <v>45549</v>
      </c>
      <c r="BN1177" s="1" t="s">
        <v>45549</v>
      </c>
      <c r="BO1177" s="1" t="s">
        <v>45549</v>
      </c>
      <c r="BP1177" s="1" t="s">
        <v>45549</v>
      </c>
      <c r="BQ1177" s="1" t="s">
        <v>45549</v>
      </c>
      <c r="BR1177" s="1" t="s">
        <v>45549</v>
      </c>
    </row>
    <row r="1178" spans="1:70" x14ac:dyDescent="0.35">
      <c r="A1178" s="1" t="s">
        <v>59043</v>
      </c>
      <c r="B1178" s="1" t="s">
        <v>59044</v>
      </c>
      <c r="C1178" s="1">
        <v>10560</v>
      </c>
      <c r="D1178" s="1" t="s">
        <v>1210</v>
      </c>
      <c r="E1178" s="1" t="s">
        <v>2095</v>
      </c>
      <c r="G1178" s="1" t="s">
        <v>241</v>
      </c>
      <c r="J1178" s="1" t="s">
        <v>328</v>
      </c>
      <c r="L1178" s="1" t="s">
        <v>457</v>
      </c>
      <c r="O1178" s="1">
        <v>4.7</v>
      </c>
      <c r="Q1178" s="1">
        <v>1954</v>
      </c>
      <c r="AY1178" s="1" t="s">
        <v>76027</v>
      </c>
      <c r="AZ1178" s="1">
        <v>100</v>
      </c>
      <c r="BA1178" s="1" t="s">
        <v>76027</v>
      </c>
      <c r="BB1178" s="1">
        <v>100</v>
      </c>
      <c r="BC1178" s="1" t="s">
        <v>75364</v>
      </c>
      <c r="BD1178" s="1" t="s">
        <v>58765</v>
      </c>
      <c r="BE1178" s="1" t="s">
        <v>59045</v>
      </c>
      <c r="BF1178" s="1" t="s">
        <v>59046</v>
      </c>
      <c r="BG1178" s="1" t="s">
        <v>59047</v>
      </c>
      <c r="BH1178" s="1" t="s">
        <v>59048</v>
      </c>
      <c r="BI1178" s="1" t="s">
        <v>59049</v>
      </c>
      <c r="BJ1178" s="1" t="s">
        <v>59050</v>
      </c>
      <c r="BK1178" s="1" t="s">
        <v>59051</v>
      </c>
      <c r="BL1178" s="1" t="s">
        <v>45549</v>
      </c>
      <c r="BM1178" s="1" t="s">
        <v>45549</v>
      </c>
      <c r="BN1178" s="1" t="s">
        <v>45549</v>
      </c>
      <c r="BO1178" s="1" t="s">
        <v>45549</v>
      </c>
      <c r="BP1178" s="1" t="s">
        <v>45549</v>
      </c>
      <c r="BQ1178" s="1" t="s">
        <v>45549</v>
      </c>
      <c r="BR1178" s="1" t="s">
        <v>45549</v>
      </c>
    </row>
    <row r="1179" spans="1:70" x14ac:dyDescent="0.35">
      <c r="A1179" s="1" t="s">
        <v>59043</v>
      </c>
      <c r="B1179" s="1" t="s">
        <v>59052</v>
      </c>
      <c r="C1179" s="1">
        <v>10560</v>
      </c>
      <c r="D1179" s="1" t="s">
        <v>1210</v>
      </c>
      <c r="E1179" s="1" t="s">
        <v>2133</v>
      </c>
      <c r="G1179" s="1" t="s">
        <v>241</v>
      </c>
      <c r="J1179" s="1" t="s">
        <v>328</v>
      </c>
      <c r="L1179" s="1" t="s">
        <v>457</v>
      </c>
      <c r="O1179" s="1">
        <v>7</v>
      </c>
      <c r="Q1179" s="1">
        <v>1957</v>
      </c>
      <c r="AY1179" s="1" t="s">
        <v>76027</v>
      </c>
      <c r="AZ1179" s="1">
        <v>100</v>
      </c>
      <c r="BA1179" s="1" t="s">
        <v>76027</v>
      </c>
      <c r="BB1179" s="1">
        <v>100</v>
      </c>
      <c r="BC1179" s="1" t="s">
        <v>75364</v>
      </c>
      <c r="BD1179" s="1" t="s">
        <v>58765</v>
      </c>
      <c r="BE1179" s="1" t="s">
        <v>59045</v>
      </c>
      <c r="BF1179" s="1" t="s">
        <v>59046</v>
      </c>
      <c r="BG1179" s="1" t="s">
        <v>59047</v>
      </c>
      <c r="BH1179" s="1" t="s">
        <v>59048</v>
      </c>
      <c r="BI1179" s="1" t="s">
        <v>59049</v>
      </c>
      <c r="BJ1179" s="1" t="s">
        <v>59050</v>
      </c>
      <c r="BK1179" s="1" t="s">
        <v>59051</v>
      </c>
      <c r="BL1179" s="1" t="s">
        <v>45549</v>
      </c>
      <c r="BM1179" s="1" t="s">
        <v>45549</v>
      </c>
      <c r="BN1179" s="1" t="s">
        <v>45549</v>
      </c>
      <c r="BO1179" s="1" t="s">
        <v>45549</v>
      </c>
      <c r="BP1179" s="1" t="s">
        <v>45549</v>
      </c>
      <c r="BQ1179" s="1" t="s">
        <v>45549</v>
      </c>
      <c r="BR1179" s="1" t="s">
        <v>45549</v>
      </c>
    </row>
    <row r="1180" spans="1:70" x14ac:dyDescent="0.35">
      <c r="A1180" s="1" t="s">
        <v>59043</v>
      </c>
      <c r="B1180" s="1" t="s">
        <v>59053</v>
      </c>
      <c r="C1180" s="1">
        <v>10560</v>
      </c>
      <c r="D1180" s="1" t="s">
        <v>1210</v>
      </c>
      <c r="E1180" s="1" t="s">
        <v>2135</v>
      </c>
      <c r="G1180" s="1" t="s">
        <v>241</v>
      </c>
      <c r="J1180" s="1" t="s">
        <v>328</v>
      </c>
      <c r="L1180" s="1" t="s">
        <v>457</v>
      </c>
      <c r="O1180" s="1">
        <v>27.9</v>
      </c>
      <c r="Q1180" s="1">
        <v>1971</v>
      </c>
      <c r="AY1180" s="1" t="s">
        <v>76027</v>
      </c>
      <c r="AZ1180" s="1">
        <v>100</v>
      </c>
      <c r="BA1180" s="1" t="s">
        <v>76027</v>
      </c>
      <c r="BB1180" s="1">
        <v>100</v>
      </c>
      <c r="BC1180" s="1" t="s">
        <v>75364</v>
      </c>
      <c r="BD1180" s="1" t="s">
        <v>58765</v>
      </c>
      <c r="BE1180" s="1" t="s">
        <v>59045</v>
      </c>
      <c r="BF1180" s="1" t="s">
        <v>59046</v>
      </c>
      <c r="BG1180" s="1" t="s">
        <v>59047</v>
      </c>
      <c r="BH1180" s="1" t="s">
        <v>59048</v>
      </c>
      <c r="BI1180" s="1" t="s">
        <v>59049</v>
      </c>
      <c r="BJ1180" s="1" t="s">
        <v>59050</v>
      </c>
      <c r="BK1180" s="1" t="s">
        <v>59051</v>
      </c>
      <c r="BL1180" s="1" t="s">
        <v>45549</v>
      </c>
      <c r="BM1180" s="1" t="s">
        <v>45549</v>
      </c>
      <c r="BN1180" s="1" t="s">
        <v>45549</v>
      </c>
      <c r="BO1180" s="1" t="s">
        <v>45549</v>
      </c>
      <c r="BP1180" s="1" t="s">
        <v>45549</v>
      </c>
      <c r="BQ1180" s="1" t="s">
        <v>45549</v>
      </c>
      <c r="BR1180" s="1" t="s">
        <v>45549</v>
      </c>
    </row>
    <row r="1181" spans="1:70" x14ac:dyDescent="0.35">
      <c r="A1181" s="1" t="s">
        <v>59043</v>
      </c>
      <c r="B1181" s="1" t="s">
        <v>59054</v>
      </c>
      <c r="C1181" s="1">
        <v>10560</v>
      </c>
      <c r="D1181" s="1" t="s">
        <v>1210</v>
      </c>
      <c r="E1181" s="1" t="s">
        <v>2137</v>
      </c>
      <c r="G1181" s="1" t="s">
        <v>241</v>
      </c>
      <c r="J1181" s="1" t="s">
        <v>328</v>
      </c>
      <c r="L1181" s="1" t="s">
        <v>457</v>
      </c>
      <c r="O1181" s="1">
        <v>25.1</v>
      </c>
      <c r="Q1181" s="1">
        <v>1982</v>
      </c>
      <c r="AY1181" s="1" t="s">
        <v>76027</v>
      </c>
      <c r="AZ1181" s="1">
        <v>100</v>
      </c>
      <c r="BA1181" s="1" t="s">
        <v>76027</v>
      </c>
      <c r="BB1181" s="1">
        <v>100</v>
      </c>
      <c r="BC1181" s="1" t="s">
        <v>75364</v>
      </c>
      <c r="BD1181" s="1" t="s">
        <v>58765</v>
      </c>
      <c r="BE1181" s="1" t="s">
        <v>59055</v>
      </c>
      <c r="BF1181" s="1" t="s">
        <v>45549</v>
      </c>
      <c r="BG1181" s="1" t="s">
        <v>45549</v>
      </c>
      <c r="BH1181" s="1" t="s">
        <v>45549</v>
      </c>
      <c r="BI1181" s="1" t="s">
        <v>45549</v>
      </c>
      <c r="BJ1181" s="1" t="s">
        <v>45549</v>
      </c>
      <c r="BK1181" s="1" t="s">
        <v>45549</v>
      </c>
      <c r="BL1181" s="1" t="s">
        <v>45549</v>
      </c>
      <c r="BM1181" s="1" t="s">
        <v>45549</v>
      </c>
      <c r="BN1181" s="1" t="s">
        <v>45549</v>
      </c>
      <c r="BO1181" s="1" t="s">
        <v>45549</v>
      </c>
      <c r="BP1181" s="1" t="s">
        <v>45549</v>
      </c>
      <c r="BQ1181" s="1" t="s">
        <v>45549</v>
      </c>
      <c r="BR1181" s="1" t="s">
        <v>45549</v>
      </c>
    </row>
    <row r="1182" spans="1:70" x14ac:dyDescent="0.35">
      <c r="A1182" s="1" t="s">
        <v>59056</v>
      </c>
      <c r="B1182" s="1" t="s">
        <v>59057</v>
      </c>
      <c r="C1182" s="1">
        <v>10562</v>
      </c>
      <c r="D1182" s="1" t="s">
        <v>1210</v>
      </c>
      <c r="E1182" s="1" t="s">
        <v>2133</v>
      </c>
      <c r="G1182" s="1" t="s">
        <v>113</v>
      </c>
      <c r="J1182" s="1" t="s">
        <v>281</v>
      </c>
      <c r="L1182" s="1" t="s">
        <v>173</v>
      </c>
      <c r="O1182" s="1">
        <v>21</v>
      </c>
      <c r="Q1182" s="1">
        <v>1950</v>
      </c>
      <c r="AY1182" s="1" t="s">
        <v>76027</v>
      </c>
      <c r="AZ1182" s="1">
        <v>100</v>
      </c>
      <c r="BA1182" s="1" t="s">
        <v>76027</v>
      </c>
      <c r="BB1182" s="1">
        <v>100</v>
      </c>
      <c r="BC1182" s="1" t="s">
        <v>75364</v>
      </c>
      <c r="BD1182" s="1" t="s">
        <v>58765</v>
      </c>
      <c r="BE1182" s="1" t="s">
        <v>59058</v>
      </c>
      <c r="BF1182" s="1" t="s">
        <v>59059</v>
      </c>
      <c r="BG1182" s="1" t="s">
        <v>45549</v>
      </c>
      <c r="BH1182" s="1" t="s">
        <v>45549</v>
      </c>
      <c r="BI1182" s="1" t="s">
        <v>45549</v>
      </c>
      <c r="BJ1182" s="1" t="s">
        <v>45549</v>
      </c>
      <c r="BK1182" s="1" t="s">
        <v>45549</v>
      </c>
      <c r="BL1182" s="1" t="s">
        <v>45549</v>
      </c>
      <c r="BM1182" s="1" t="s">
        <v>45549</v>
      </c>
      <c r="BN1182" s="1" t="s">
        <v>45549</v>
      </c>
      <c r="BO1182" s="1" t="s">
        <v>45549</v>
      </c>
      <c r="BP1182" s="1" t="s">
        <v>45549</v>
      </c>
      <c r="BQ1182" s="1" t="s">
        <v>45549</v>
      </c>
      <c r="BR1182" s="1" t="s">
        <v>45549</v>
      </c>
    </row>
    <row r="1183" spans="1:70" x14ac:dyDescent="0.35">
      <c r="A1183" s="1" t="s">
        <v>59056</v>
      </c>
      <c r="B1183" s="1" t="s">
        <v>59060</v>
      </c>
      <c r="C1183" s="1">
        <v>10562</v>
      </c>
      <c r="D1183" s="1" t="s">
        <v>1210</v>
      </c>
      <c r="E1183" s="1" t="s">
        <v>2135</v>
      </c>
      <c r="G1183" s="1" t="s">
        <v>113</v>
      </c>
      <c r="J1183" s="1" t="s">
        <v>281</v>
      </c>
      <c r="L1183" s="1" t="s">
        <v>173</v>
      </c>
      <c r="O1183" s="1">
        <v>21</v>
      </c>
      <c r="Q1183" s="1">
        <v>2012</v>
      </c>
      <c r="AY1183" s="1" t="s">
        <v>76027</v>
      </c>
      <c r="AZ1183" s="1">
        <v>100</v>
      </c>
      <c r="BA1183" s="1" t="s">
        <v>76027</v>
      </c>
      <c r="BB1183" s="1">
        <v>100</v>
      </c>
      <c r="BC1183" s="1" t="s">
        <v>75364</v>
      </c>
      <c r="BD1183" s="1" t="s">
        <v>58765</v>
      </c>
      <c r="BE1183" s="1" t="s">
        <v>59058</v>
      </c>
      <c r="BF1183" s="1" t="s">
        <v>59059</v>
      </c>
      <c r="BG1183" s="1" t="s">
        <v>45549</v>
      </c>
      <c r="BH1183" s="1" t="s">
        <v>45549</v>
      </c>
      <c r="BI1183" s="1" t="s">
        <v>45549</v>
      </c>
      <c r="BJ1183" s="1" t="s">
        <v>45549</v>
      </c>
      <c r="BK1183" s="1" t="s">
        <v>45549</v>
      </c>
      <c r="BL1183" s="1" t="s">
        <v>45549</v>
      </c>
      <c r="BM1183" s="1" t="s">
        <v>45549</v>
      </c>
      <c r="BN1183" s="1" t="s">
        <v>45549</v>
      </c>
      <c r="BO1183" s="1" t="s">
        <v>45549</v>
      </c>
      <c r="BP1183" s="1" t="s">
        <v>45549</v>
      </c>
      <c r="BQ1183" s="1" t="s">
        <v>45549</v>
      </c>
      <c r="BR1183" s="1" t="s">
        <v>45549</v>
      </c>
    </row>
    <row r="1184" spans="1:70" x14ac:dyDescent="0.35">
      <c r="A1184" s="1" t="s">
        <v>59061</v>
      </c>
      <c r="B1184" s="1" t="s">
        <v>59062</v>
      </c>
      <c r="C1184" s="1">
        <v>10566</v>
      </c>
      <c r="D1184" s="1" t="s">
        <v>1210</v>
      </c>
      <c r="E1184" s="1" t="s">
        <v>2113</v>
      </c>
      <c r="G1184" s="1" t="s">
        <v>19</v>
      </c>
      <c r="J1184" s="1" t="s">
        <v>879</v>
      </c>
      <c r="L1184" s="1" t="s">
        <v>6783</v>
      </c>
      <c r="O1184" s="1">
        <v>244</v>
      </c>
      <c r="Q1184" s="1">
        <v>1994</v>
      </c>
      <c r="R1184" s="1">
        <v>2022</v>
      </c>
      <c r="AY1184" s="1" t="s">
        <v>76028</v>
      </c>
      <c r="AZ1184" s="1">
        <v>100</v>
      </c>
      <c r="BA1184" s="1" t="s">
        <v>76028</v>
      </c>
      <c r="BB1184" s="1">
        <v>100</v>
      </c>
      <c r="BC1184" s="1" t="s">
        <v>75364</v>
      </c>
      <c r="BD1184" s="1" t="s">
        <v>57182</v>
      </c>
      <c r="BE1184" s="1" t="s">
        <v>3474</v>
      </c>
      <c r="BF1184" s="1" t="s">
        <v>59063</v>
      </c>
      <c r="BG1184" s="1" t="s">
        <v>45549</v>
      </c>
      <c r="BH1184" s="1" t="s">
        <v>45549</v>
      </c>
      <c r="BI1184" s="1" t="s">
        <v>45549</v>
      </c>
      <c r="BJ1184" s="1" t="s">
        <v>45549</v>
      </c>
      <c r="BK1184" s="1" t="s">
        <v>45549</v>
      </c>
      <c r="BL1184" s="1" t="s">
        <v>45549</v>
      </c>
      <c r="BM1184" s="1" t="s">
        <v>45549</v>
      </c>
      <c r="BN1184" s="1" t="s">
        <v>45549</v>
      </c>
      <c r="BO1184" s="1" t="s">
        <v>45549</v>
      </c>
      <c r="BP1184" s="1" t="s">
        <v>45549</v>
      </c>
      <c r="BQ1184" s="1" t="s">
        <v>45549</v>
      </c>
      <c r="BR1184" s="1" t="s">
        <v>45549</v>
      </c>
    </row>
    <row r="1185" spans="1:70" x14ac:dyDescent="0.35">
      <c r="A1185" s="1" t="s">
        <v>59064</v>
      </c>
      <c r="B1185" s="1" t="s">
        <v>59065</v>
      </c>
      <c r="C1185" s="1">
        <v>10568</v>
      </c>
      <c r="D1185" s="1" t="s">
        <v>1210</v>
      </c>
      <c r="E1185" s="1" t="s">
        <v>2113</v>
      </c>
      <c r="G1185" s="1" t="s">
        <v>1212</v>
      </c>
      <c r="J1185" s="1" t="s">
        <v>204</v>
      </c>
      <c r="L1185" s="1" t="s">
        <v>436</v>
      </c>
      <c r="O1185" s="1">
        <v>27.9</v>
      </c>
      <c r="Q1185" s="1">
        <v>1988</v>
      </c>
      <c r="AY1185" s="1" t="s">
        <v>76029</v>
      </c>
      <c r="AZ1185" s="1">
        <v>100</v>
      </c>
      <c r="BA1185" s="1" t="s">
        <v>76029</v>
      </c>
      <c r="BB1185" s="1">
        <v>100</v>
      </c>
      <c r="BC1185" s="1" t="s">
        <v>75364</v>
      </c>
      <c r="BD1185" s="1" t="s">
        <v>58765</v>
      </c>
      <c r="BE1185" s="1" t="s">
        <v>45549</v>
      </c>
      <c r="BF1185" s="1" t="s">
        <v>45549</v>
      </c>
      <c r="BG1185" s="1" t="s">
        <v>45549</v>
      </c>
      <c r="BH1185" s="1" t="s">
        <v>45549</v>
      </c>
      <c r="BI1185" s="1" t="s">
        <v>45549</v>
      </c>
      <c r="BJ1185" s="1" t="s">
        <v>45549</v>
      </c>
      <c r="BK1185" s="1" t="s">
        <v>45549</v>
      </c>
      <c r="BL1185" s="1" t="s">
        <v>45549</v>
      </c>
      <c r="BM1185" s="1" t="s">
        <v>45549</v>
      </c>
      <c r="BN1185" s="1" t="s">
        <v>45549</v>
      </c>
      <c r="BO1185" s="1" t="s">
        <v>45549</v>
      </c>
      <c r="BP1185" s="1" t="s">
        <v>45549</v>
      </c>
      <c r="BQ1185" s="1" t="s">
        <v>45549</v>
      </c>
      <c r="BR1185" s="1" t="s">
        <v>45549</v>
      </c>
    </row>
    <row r="1186" spans="1:70" x14ac:dyDescent="0.35">
      <c r="A1186" s="1" t="s">
        <v>59066</v>
      </c>
      <c r="B1186" s="1" t="s">
        <v>59067</v>
      </c>
      <c r="C1186" s="1">
        <v>10605</v>
      </c>
      <c r="D1186" s="1" t="s">
        <v>1210</v>
      </c>
      <c r="E1186" s="1" t="s">
        <v>2131</v>
      </c>
      <c r="G1186" s="1" t="s">
        <v>241</v>
      </c>
      <c r="J1186" s="1" t="s">
        <v>328</v>
      </c>
      <c r="L1186" s="1" t="s">
        <v>26251</v>
      </c>
      <c r="O1186" s="1">
        <v>9.1999999999999993</v>
      </c>
      <c r="Q1186" s="1">
        <v>1954</v>
      </c>
      <c r="AY1186" s="1" t="s">
        <v>76030</v>
      </c>
      <c r="AZ1186" s="1">
        <v>100</v>
      </c>
      <c r="BA1186" s="1" t="s">
        <v>76030</v>
      </c>
      <c r="BB1186" s="1">
        <v>100</v>
      </c>
      <c r="BC1186" s="1" t="s">
        <v>75364</v>
      </c>
      <c r="BD1186" s="1" t="s">
        <v>58765</v>
      </c>
      <c r="BE1186" s="1" t="s">
        <v>1642</v>
      </c>
      <c r="BF1186" s="1" t="s">
        <v>59068</v>
      </c>
      <c r="BG1186" s="1" t="s">
        <v>1325</v>
      </c>
      <c r="BH1186" s="1" t="s">
        <v>59069</v>
      </c>
      <c r="BI1186" s="1" t="s">
        <v>1713</v>
      </c>
      <c r="BJ1186" s="1" t="s">
        <v>45549</v>
      </c>
      <c r="BK1186" s="1" t="s">
        <v>45549</v>
      </c>
      <c r="BL1186" s="1" t="s">
        <v>45549</v>
      </c>
      <c r="BM1186" s="1" t="s">
        <v>45549</v>
      </c>
      <c r="BN1186" s="1" t="s">
        <v>45549</v>
      </c>
      <c r="BO1186" s="1" t="s">
        <v>45549</v>
      </c>
      <c r="BP1186" s="1" t="s">
        <v>45549</v>
      </c>
      <c r="BQ1186" s="1" t="s">
        <v>45549</v>
      </c>
      <c r="BR1186" s="1" t="s">
        <v>45549</v>
      </c>
    </row>
    <row r="1187" spans="1:70" x14ac:dyDescent="0.35">
      <c r="A1187" s="1" t="s">
        <v>59066</v>
      </c>
      <c r="B1187" s="1" t="s">
        <v>59070</v>
      </c>
      <c r="C1187" s="1">
        <v>10605</v>
      </c>
      <c r="D1187" s="1" t="s">
        <v>1210</v>
      </c>
      <c r="E1187" s="1" t="s">
        <v>2133</v>
      </c>
      <c r="G1187" s="1" t="s">
        <v>241</v>
      </c>
      <c r="J1187" s="1" t="s">
        <v>328</v>
      </c>
      <c r="L1187" s="1" t="s">
        <v>26251</v>
      </c>
      <c r="O1187" s="1">
        <v>50</v>
      </c>
      <c r="Q1187" s="1">
        <v>1960</v>
      </c>
      <c r="AY1187" s="1" t="s">
        <v>76030</v>
      </c>
      <c r="AZ1187" s="1">
        <v>100</v>
      </c>
      <c r="BA1187" s="1" t="s">
        <v>76030</v>
      </c>
      <c r="BB1187" s="1">
        <v>100</v>
      </c>
      <c r="BC1187" s="1" t="s">
        <v>75364</v>
      </c>
      <c r="BD1187" s="1" t="s">
        <v>58765</v>
      </c>
      <c r="BE1187" s="1" t="s">
        <v>1642</v>
      </c>
      <c r="BF1187" s="1" t="s">
        <v>59068</v>
      </c>
      <c r="BG1187" s="1" t="s">
        <v>1325</v>
      </c>
      <c r="BH1187" s="1" t="s">
        <v>59069</v>
      </c>
      <c r="BI1187" s="1" t="s">
        <v>1713</v>
      </c>
      <c r="BJ1187" s="1" t="s">
        <v>45549</v>
      </c>
      <c r="BK1187" s="1" t="s">
        <v>45549</v>
      </c>
      <c r="BL1187" s="1" t="s">
        <v>45549</v>
      </c>
      <c r="BM1187" s="1" t="s">
        <v>45549</v>
      </c>
      <c r="BN1187" s="1" t="s">
        <v>45549</v>
      </c>
      <c r="BO1187" s="1" t="s">
        <v>45549</v>
      </c>
      <c r="BP1187" s="1" t="s">
        <v>45549</v>
      </c>
      <c r="BQ1187" s="1" t="s">
        <v>45549</v>
      </c>
      <c r="BR1187" s="1" t="s">
        <v>45549</v>
      </c>
    </row>
    <row r="1188" spans="1:70" x14ac:dyDescent="0.35">
      <c r="A1188" s="1" t="s">
        <v>59066</v>
      </c>
      <c r="B1188" s="1" t="s">
        <v>59071</v>
      </c>
      <c r="C1188" s="1">
        <v>10605</v>
      </c>
      <c r="D1188" s="1" t="s">
        <v>1210</v>
      </c>
      <c r="E1188" s="1" t="s">
        <v>2135</v>
      </c>
      <c r="G1188" s="1" t="s">
        <v>241</v>
      </c>
      <c r="J1188" s="1" t="s">
        <v>328</v>
      </c>
      <c r="L1188" s="1" t="s">
        <v>26251</v>
      </c>
      <c r="O1188" s="1">
        <v>13</v>
      </c>
      <c r="Q1188" s="1">
        <v>1996</v>
      </c>
      <c r="AY1188" s="1" t="s">
        <v>76030</v>
      </c>
      <c r="AZ1188" s="1">
        <v>100</v>
      </c>
      <c r="BA1188" s="1" t="s">
        <v>76030</v>
      </c>
      <c r="BB1188" s="1">
        <v>100</v>
      </c>
      <c r="BC1188" s="1" t="s">
        <v>75364</v>
      </c>
      <c r="BD1188" s="1" t="s">
        <v>58765</v>
      </c>
      <c r="BE1188" s="1" t="s">
        <v>1642</v>
      </c>
      <c r="BF1188" s="1" t="s">
        <v>59068</v>
      </c>
      <c r="BG1188" s="1" t="s">
        <v>1325</v>
      </c>
      <c r="BH1188" s="1" t="s">
        <v>59069</v>
      </c>
      <c r="BI1188" s="1" t="s">
        <v>1713</v>
      </c>
      <c r="BJ1188" s="1" t="s">
        <v>45549</v>
      </c>
      <c r="BK1188" s="1" t="s">
        <v>45549</v>
      </c>
      <c r="BL1188" s="1" t="s">
        <v>45549</v>
      </c>
      <c r="BM1188" s="1" t="s">
        <v>45549</v>
      </c>
      <c r="BN1188" s="1" t="s">
        <v>45549</v>
      </c>
      <c r="BO1188" s="1" t="s">
        <v>45549</v>
      </c>
      <c r="BP1188" s="1" t="s">
        <v>45549</v>
      </c>
      <c r="BQ1188" s="1" t="s">
        <v>45549</v>
      </c>
      <c r="BR1188" s="1" t="s">
        <v>45549</v>
      </c>
    </row>
    <row r="1189" spans="1:70" x14ac:dyDescent="0.35">
      <c r="A1189" s="1" t="s">
        <v>59072</v>
      </c>
      <c r="B1189" s="1" t="s">
        <v>59073</v>
      </c>
      <c r="C1189" s="1">
        <v>10606</v>
      </c>
      <c r="D1189" s="1" t="s">
        <v>1210</v>
      </c>
      <c r="E1189" s="1" t="s">
        <v>2133</v>
      </c>
      <c r="G1189" s="1" t="s">
        <v>47</v>
      </c>
      <c r="J1189" s="1" t="s">
        <v>1624</v>
      </c>
      <c r="L1189" s="1" t="s">
        <v>50707</v>
      </c>
      <c r="O1189" s="1">
        <v>28</v>
      </c>
      <c r="Q1189" s="1">
        <v>1962</v>
      </c>
      <c r="AY1189" s="1" t="s">
        <v>59072</v>
      </c>
      <c r="AZ1189" s="1">
        <v>100</v>
      </c>
      <c r="BA1189" s="1" t="s">
        <v>59072</v>
      </c>
      <c r="BB1189" s="1">
        <v>100</v>
      </c>
      <c r="BC1189" s="1" t="s">
        <v>75364</v>
      </c>
      <c r="BD1189" s="1" t="s">
        <v>58765</v>
      </c>
      <c r="BE1189" s="1" t="s">
        <v>8919</v>
      </c>
      <c r="BF1189" s="1" t="s">
        <v>3601</v>
      </c>
      <c r="BG1189" s="1" t="s">
        <v>4655</v>
      </c>
      <c r="BH1189" s="1" t="s">
        <v>59074</v>
      </c>
      <c r="BI1189" s="1" t="s">
        <v>5059</v>
      </c>
      <c r="BJ1189" s="1" t="s">
        <v>45549</v>
      </c>
      <c r="BK1189" s="1" t="s">
        <v>45549</v>
      </c>
      <c r="BL1189" s="1" t="s">
        <v>45549</v>
      </c>
      <c r="BM1189" s="1" t="s">
        <v>45549</v>
      </c>
      <c r="BN1189" s="1" t="s">
        <v>45549</v>
      </c>
      <c r="BO1189" s="1" t="s">
        <v>45549</v>
      </c>
      <c r="BP1189" s="1" t="s">
        <v>45549</v>
      </c>
      <c r="BQ1189" s="1" t="s">
        <v>45549</v>
      </c>
      <c r="BR1189" s="1" t="s">
        <v>45549</v>
      </c>
    </row>
    <row r="1190" spans="1:70" x14ac:dyDescent="0.35">
      <c r="A1190" s="1" t="s">
        <v>59075</v>
      </c>
      <c r="B1190" s="1" t="s">
        <v>59076</v>
      </c>
      <c r="C1190" s="1">
        <v>10610</v>
      </c>
      <c r="D1190" s="1" t="s">
        <v>1210</v>
      </c>
      <c r="E1190" s="1" t="s">
        <v>2113</v>
      </c>
      <c r="G1190" s="1" t="s">
        <v>47</v>
      </c>
      <c r="J1190" s="1" t="s">
        <v>305</v>
      </c>
      <c r="L1190" s="1" t="s">
        <v>549</v>
      </c>
      <c r="O1190" s="1">
        <v>49.3</v>
      </c>
      <c r="Q1190" s="1">
        <v>1968</v>
      </c>
      <c r="AY1190" s="1" t="s">
        <v>76031</v>
      </c>
      <c r="AZ1190" s="1">
        <v>100</v>
      </c>
      <c r="BA1190" s="1" t="s">
        <v>76031</v>
      </c>
      <c r="BB1190" s="1">
        <v>100</v>
      </c>
      <c r="BC1190" s="1" t="s">
        <v>75364</v>
      </c>
      <c r="BD1190" s="1" t="s">
        <v>58765</v>
      </c>
      <c r="BE1190" s="1" t="s">
        <v>303</v>
      </c>
      <c r="BF1190" s="1" t="s">
        <v>59077</v>
      </c>
      <c r="BG1190" s="1" t="s">
        <v>20856</v>
      </c>
      <c r="BH1190" s="1" t="s">
        <v>59078</v>
      </c>
      <c r="BI1190" s="1" t="s">
        <v>45549</v>
      </c>
      <c r="BJ1190" s="1" t="s">
        <v>45549</v>
      </c>
      <c r="BK1190" s="1" t="s">
        <v>45549</v>
      </c>
      <c r="BL1190" s="1" t="s">
        <v>45549</v>
      </c>
      <c r="BM1190" s="1" t="s">
        <v>45549</v>
      </c>
      <c r="BN1190" s="1" t="s">
        <v>45549</v>
      </c>
      <c r="BO1190" s="1" t="s">
        <v>45549</v>
      </c>
      <c r="BP1190" s="1" t="s">
        <v>45549</v>
      </c>
      <c r="BQ1190" s="1" t="s">
        <v>45549</v>
      </c>
      <c r="BR1190" s="1" t="s">
        <v>45549</v>
      </c>
    </row>
    <row r="1191" spans="1:70" x14ac:dyDescent="0.35">
      <c r="A1191" s="1" t="s">
        <v>59075</v>
      </c>
      <c r="B1191" s="1" t="s">
        <v>59079</v>
      </c>
      <c r="C1191" s="1">
        <v>10610</v>
      </c>
      <c r="D1191" s="1" t="s">
        <v>1210</v>
      </c>
      <c r="E1191" s="1" t="s">
        <v>2095</v>
      </c>
      <c r="G1191" s="1" t="s">
        <v>47</v>
      </c>
      <c r="J1191" s="1" t="s">
        <v>305</v>
      </c>
      <c r="L1191" s="1" t="s">
        <v>549</v>
      </c>
      <c r="O1191" s="1">
        <v>32.200000000000003</v>
      </c>
      <c r="Q1191" s="1">
        <v>1968</v>
      </c>
      <c r="AY1191" s="1" t="s">
        <v>76031</v>
      </c>
      <c r="AZ1191" s="1">
        <v>100</v>
      </c>
      <c r="BA1191" s="1" t="s">
        <v>76031</v>
      </c>
      <c r="BB1191" s="1">
        <v>100</v>
      </c>
      <c r="BC1191" s="1" t="s">
        <v>75364</v>
      </c>
      <c r="BD1191" s="1" t="s">
        <v>58765</v>
      </c>
      <c r="BE1191" s="1" t="s">
        <v>303</v>
      </c>
      <c r="BF1191" s="1" t="s">
        <v>59077</v>
      </c>
      <c r="BG1191" s="1" t="s">
        <v>20856</v>
      </c>
      <c r="BH1191" s="1" t="s">
        <v>59078</v>
      </c>
      <c r="BI1191" s="1" t="s">
        <v>45549</v>
      </c>
      <c r="BJ1191" s="1" t="s">
        <v>45549</v>
      </c>
      <c r="BK1191" s="1" t="s">
        <v>45549</v>
      </c>
      <c r="BL1191" s="1" t="s">
        <v>45549</v>
      </c>
      <c r="BM1191" s="1" t="s">
        <v>45549</v>
      </c>
      <c r="BN1191" s="1" t="s">
        <v>45549</v>
      </c>
      <c r="BO1191" s="1" t="s">
        <v>45549</v>
      </c>
      <c r="BP1191" s="1" t="s">
        <v>45549</v>
      </c>
      <c r="BQ1191" s="1" t="s">
        <v>45549</v>
      </c>
      <c r="BR1191" s="1" t="s">
        <v>45549</v>
      </c>
    </row>
    <row r="1192" spans="1:70" x14ac:dyDescent="0.35">
      <c r="A1192" s="1" t="s">
        <v>59080</v>
      </c>
      <c r="B1192" s="1" t="s">
        <v>59081</v>
      </c>
      <c r="C1192" s="1">
        <v>10611</v>
      </c>
      <c r="D1192" s="1" t="s">
        <v>1210</v>
      </c>
      <c r="E1192" s="1" t="s">
        <v>2133</v>
      </c>
      <c r="G1192" s="1" t="s">
        <v>241</v>
      </c>
      <c r="J1192" s="1" t="s">
        <v>281</v>
      </c>
      <c r="L1192" s="1" t="s">
        <v>722</v>
      </c>
      <c r="O1192" s="1">
        <v>44.6</v>
      </c>
      <c r="Q1192" s="1">
        <v>1965</v>
      </c>
      <c r="AY1192" s="1" t="s">
        <v>76032</v>
      </c>
      <c r="AZ1192" s="1">
        <v>100</v>
      </c>
      <c r="BA1192" s="1" t="s">
        <v>76032</v>
      </c>
      <c r="BB1192" s="1">
        <v>100</v>
      </c>
      <c r="BC1192" s="1" t="s">
        <v>75364</v>
      </c>
      <c r="BD1192" s="1" t="s">
        <v>58765</v>
      </c>
      <c r="BE1192" s="1" t="s">
        <v>59082</v>
      </c>
      <c r="BF1192" s="1" t="s">
        <v>827</v>
      </c>
      <c r="BG1192" s="1" t="s">
        <v>85</v>
      </c>
      <c r="BH1192" s="1" t="s">
        <v>45549</v>
      </c>
      <c r="BI1192" s="1" t="s">
        <v>45549</v>
      </c>
      <c r="BJ1192" s="1" t="s">
        <v>45549</v>
      </c>
      <c r="BK1192" s="1" t="s">
        <v>45549</v>
      </c>
      <c r="BL1192" s="1" t="s">
        <v>45549</v>
      </c>
      <c r="BM1192" s="1" t="s">
        <v>45549</v>
      </c>
      <c r="BN1192" s="1" t="s">
        <v>45549</v>
      </c>
      <c r="BO1192" s="1" t="s">
        <v>45549</v>
      </c>
      <c r="BP1192" s="1" t="s">
        <v>45549</v>
      </c>
      <c r="BQ1192" s="1" t="s">
        <v>45549</v>
      </c>
      <c r="BR1192" s="1" t="s">
        <v>45549</v>
      </c>
    </row>
    <row r="1193" spans="1:70" x14ac:dyDescent="0.35">
      <c r="A1193" s="1" t="s">
        <v>59080</v>
      </c>
      <c r="B1193" s="1" t="s">
        <v>59083</v>
      </c>
      <c r="C1193" s="1">
        <v>10611</v>
      </c>
      <c r="D1193" s="1" t="s">
        <v>1210</v>
      </c>
      <c r="E1193" s="1" t="s">
        <v>2741</v>
      </c>
      <c r="G1193" s="1" t="s">
        <v>241</v>
      </c>
      <c r="J1193" s="1" t="s">
        <v>281</v>
      </c>
      <c r="L1193" s="1" t="s">
        <v>722</v>
      </c>
      <c r="O1193" s="1">
        <v>25.1</v>
      </c>
      <c r="Q1193" s="1">
        <v>1993</v>
      </c>
      <c r="AY1193" s="1" t="s">
        <v>76032</v>
      </c>
      <c r="AZ1193" s="1">
        <v>100</v>
      </c>
      <c r="BA1193" s="1" t="s">
        <v>76032</v>
      </c>
      <c r="BB1193" s="1">
        <v>100</v>
      </c>
      <c r="BC1193" s="1" t="s">
        <v>75364</v>
      </c>
      <c r="BD1193" s="1" t="s">
        <v>58765</v>
      </c>
      <c r="BE1193" s="1" t="s">
        <v>59082</v>
      </c>
      <c r="BF1193" s="1" t="s">
        <v>827</v>
      </c>
      <c r="BG1193" s="1" t="s">
        <v>85</v>
      </c>
      <c r="BH1193" s="1" t="s">
        <v>45549</v>
      </c>
      <c r="BI1193" s="1" t="s">
        <v>45549</v>
      </c>
      <c r="BJ1193" s="1" t="s">
        <v>45549</v>
      </c>
      <c r="BK1193" s="1" t="s">
        <v>45549</v>
      </c>
      <c r="BL1193" s="1" t="s">
        <v>45549</v>
      </c>
      <c r="BM1193" s="1" t="s">
        <v>45549</v>
      </c>
      <c r="BN1193" s="1" t="s">
        <v>45549</v>
      </c>
      <c r="BO1193" s="1" t="s">
        <v>45549</v>
      </c>
      <c r="BP1193" s="1" t="s">
        <v>45549</v>
      </c>
      <c r="BQ1193" s="1" t="s">
        <v>45549</v>
      </c>
      <c r="BR1193" s="1" t="s">
        <v>45549</v>
      </c>
    </row>
    <row r="1194" spans="1:70" x14ac:dyDescent="0.35">
      <c r="A1194" s="1" t="s">
        <v>59084</v>
      </c>
      <c r="B1194" s="1" t="s">
        <v>59085</v>
      </c>
      <c r="C1194" s="1">
        <v>10613</v>
      </c>
      <c r="D1194" s="1" t="s">
        <v>1210</v>
      </c>
      <c r="E1194" s="1" t="s">
        <v>11575</v>
      </c>
      <c r="G1194" s="1" t="s">
        <v>1234</v>
      </c>
      <c r="J1194" s="1" t="s">
        <v>273</v>
      </c>
      <c r="L1194" s="1" t="s">
        <v>1117</v>
      </c>
      <c r="O1194" s="1">
        <v>2.9</v>
      </c>
      <c r="Q1194" s="1">
        <v>1912</v>
      </c>
      <c r="AY1194" s="1" t="s">
        <v>76033</v>
      </c>
      <c r="AZ1194" s="1">
        <v>100</v>
      </c>
      <c r="BA1194" s="1" t="s">
        <v>76033</v>
      </c>
      <c r="BB1194" s="1">
        <v>100</v>
      </c>
      <c r="BC1194" s="1" t="s">
        <v>75364</v>
      </c>
      <c r="BD1194" s="1" t="s">
        <v>58765</v>
      </c>
      <c r="BE1194" s="1" t="s">
        <v>45549</v>
      </c>
      <c r="BF1194" s="1" t="s">
        <v>45549</v>
      </c>
      <c r="BG1194" s="1" t="s">
        <v>45549</v>
      </c>
      <c r="BH1194" s="1" t="s">
        <v>45549</v>
      </c>
      <c r="BI1194" s="1" t="s">
        <v>45549</v>
      </c>
      <c r="BJ1194" s="1" t="s">
        <v>45549</v>
      </c>
      <c r="BK1194" s="1" t="s">
        <v>45549</v>
      </c>
      <c r="BL1194" s="1" t="s">
        <v>45549</v>
      </c>
      <c r="BM1194" s="1" t="s">
        <v>45549</v>
      </c>
      <c r="BN1194" s="1" t="s">
        <v>45549</v>
      </c>
      <c r="BO1194" s="1" t="s">
        <v>45549</v>
      </c>
      <c r="BP1194" s="1" t="s">
        <v>45549</v>
      </c>
      <c r="BQ1194" s="1" t="s">
        <v>45549</v>
      </c>
      <c r="BR1194" s="1" t="s">
        <v>45549</v>
      </c>
    </row>
    <row r="1195" spans="1:70" x14ac:dyDescent="0.35">
      <c r="A1195" s="1" t="s">
        <v>59084</v>
      </c>
      <c r="B1195" s="1" t="s">
        <v>59086</v>
      </c>
      <c r="C1195" s="1">
        <v>10613</v>
      </c>
      <c r="D1195" s="1" t="s">
        <v>1210</v>
      </c>
      <c r="E1195" s="1" t="s">
        <v>10544</v>
      </c>
      <c r="G1195" s="1" t="s">
        <v>1234</v>
      </c>
      <c r="J1195" s="1" t="s">
        <v>273</v>
      </c>
      <c r="L1195" s="1" t="s">
        <v>1117</v>
      </c>
      <c r="O1195" s="1">
        <v>1.1000000000000001</v>
      </c>
      <c r="Q1195" s="1">
        <v>1970</v>
      </c>
      <c r="AY1195" s="1" t="s">
        <v>76033</v>
      </c>
      <c r="AZ1195" s="1">
        <v>100</v>
      </c>
      <c r="BA1195" s="1" t="s">
        <v>76033</v>
      </c>
      <c r="BB1195" s="1">
        <v>100</v>
      </c>
      <c r="BC1195" s="1" t="s">
        <v>75364</v>
      </c>
      <c r="BD1195" s="1" t="s">
        <v>58765</v>
      </c>
      <c r="BE1195" s="1" t="s">
        <v>45549</v>
      </c>
      <c r="BF1195" s="1" t="s">
        <v>45549</v>
      </c>
      <c r="BG1195" s="1" t="s">
        <v>45549</v>
      </c>
      <c r="BH1195" s="1" t="s">
        <v>45549</v>
      </c>
      <c r="BI1195" s="1" t="s">
        <v>45549</v>
      </c>
      <c r="BJ1195" s="1" t="s">
        <v>45549</v>
      </c>
      <c r="BK1195" s="1" t="s">
        <v>45549</v>
      </c>
      <c r="BL1195" s="1" t="s">
        <v>45549</v>
      </c>
      <c r="BM1195" s="1" t="s">
        <v>45549</v>
      </c>
      <c r="BN1195" s="1" t="s">
        <v>45549</v>
      </c>
      <c r="BO1195" s="1" t="s">
        <v>45549</v>
      </c>
      <c r="BP1195" s="1" t="s">
        <v>45549</v>
      </c>
      <c r="BQ1195" s="1" t="s">
        <v>45549</v>
      </c>
      <c r="BR1195" s="1" t="s">
        <v>45549</v>
      </c>
    </row>
    <row r="1196" spans="1:70" x14ac:dyDescent="0.35">
      <c r="A1196" s="1" t="s">
        <v>59084</v>
      </c>
      <c r="B1196" s="1" t="s">
        <v>59087</v>
      </c>
      <c r="C1196" s="1">
        <v>10613</v>
      </c>
      <c r="D1196" s="1" t="s">
        <v>1210</v>
      </c>
      <c r="E1196" s="1" t="s">
        <v>10550</v>
      </c>
      <c r="G1196" s="1" t="s">
        <v>1234</v>
      </c>
      <c r="J1196" s="1" t="s">
        <v>273</v>
      </c>
      <c r="L1196" s="1" t="s">
        <v>1117</v>
      </c>
      <c r="O1196" s="1">
        <v>2.9</v>
      </c>
      <c r="Q1196" s="1">
        <v>1912</v>
      </c>
      <c r="AY1196" s="1" t="s">
        <v>76033</v>
      </c>
      <c r="AZ1196" s="1">
        <v>100</v>
      </c>
      <c r="BA1196" s="1" t="s">
        <v>76033</v>
      </c>
      <c r="BB1196" s="1">
        <v>100</v>
      </c>
      <c r="BC1196" s="1" t="s">
        <v>75364</v>
      </c>
      <c r="BD1196" s="1" t="s">
        <v>58765</v>
      </c>
      <c r="BE1196" s="1" t="s">
        <v>45549</v>
      </c>
      <c r="BF1196" s="1" t="s">
        <v>45549</v>
      </c>
      <c r="BG1196" s="1" t="s">
        <v>45549</v>
      </c>
      <c r="BH1196" s="1" t="s">
        <v>45549</v>
      </c>
      <c r="BI1196" s="1" t="s">
        <v>45549</v>
      </c>
      <c r="BJ1196" s="1" t="s">
        <v>45549</v>
      </c>
      <c r="BK1196" s="1" t="s">
        <v>45549</v>
      </c>
      <c r="BL1196" s="1" t="s">
        <v>45549</v>
      </c>
      <c r="BM1196" s="1" t="s">
        <v>45549</v>
      </c>
      <c r="BN1196" s="1" t="s">
        <v>45549</v>
      </c>
      <c r="BO1196" s="1" t="s">
        <v>45549</v>
      </c>
      <c r="BP1196" s="1" t="s">
        <v>45549</v>
      </c>
      <c r="BQ1196" s="1" t="s">
        <v>45549</v>
      </c>
      <c r="BR1196" s="1" t="s">
        <v>45549</v>
      </c>
    </row>
    <row r="1197" spans="1:70" x14ac:dyDescent="0.35">
      <c r="A1197" s="1" t="s">
        <v>59084</v>
      </c>
      <c r="B1197" s="1" t="s">
        <v>59088</v>
      </c>
      <c r="C1197" s="1">
        <v>10613</v>
      </c>
      <c r="D1197" s="1" t="s">
        <v>1210</v>
      </c>
      <c r="E1197" s="1" t="s">
        <v>10552</v>
      </c>
      <c r="G1197" s="1" t="s">
        <v>1234</v>
      </c>
      <c r="J1197" s="1" t="s">
        <v>273</v>
      </c>
      <c r="L1197" s="1" t="s">
        <v>1117</v>
      </c>
      <c r="O1197" s="1">
        <v>3.1</v>
      </c>
      <c r="Q1197" s="1">
        <v>1929</v>
      </c>
      <c r="AY1197" s="1" t="s">
        <v>76033</v>
      </c>
      <c r="AZ1197" s="1">
        <v>100</v>
      </c>
      <c r="BA1197" s="1" t="s">
        <v>76033</v>
      </c>
      <c r="BB1197" s="1">
        <v>100</v>
      </c>
      <c r="BC1197" s="1" t="s">
        <v>75364</v>
      </c>
      <c r="BD1197" s="1" t="s">
        <v>58765</v>
      </c>
      <c r="BE1197" s="1" t="s">
        <v>45549</v>
      </c>
      <c r="BF1197" s="1" t="s">
        <v>45549</v>
      </c>
      <c r="BG1197" s="1" t="s">
        <v>45549</v>
      </c>
      <c r="BH1197" s="1" t="s">
        <v>45549</v>
      </c>
      <c r="BI1197" s="1" t="s">
        <v>45549</v>
      </c>
      <c r="BJ1197" s="1" t="s">
        <v>45549</v>
      </c>
      <c r="BK1197" s="1" t="s">
        <v>45549</v>
      </c>
      <c r="BL1197" s="1" t="s">
        <v>45549</v>
      </c>
      <c r="BM1197" s="1" t="s">
        <v>45549</v>
      </c>
      <c r="BN1197" s="1" t="s">
        <v>45549</v>
      </c>
      <c r="BO1197" s="1" t="s">
        <v>45549</v>
      </c>
      <c r="BP1197" s="1" t="s">
        <v>45549</v>
      </c>
      <c r="BQ1197" s="1" t="s">
        <v>45549</v>
      </c>
      <c r="BR1197" s="1" t="s">
        <v>45549</v>
      </c>
    </row>
    <row r="1198" spans="1:70" x14ac:dyDescent="0.35">
      <c r="A1198" s="1" t="s">
        <v>59084</v>
      </c>
      <c r="B1198" s="1" t="s">
        <v>59089</v>
      </c>
      <c r="C1198" s="1">
        <v>10613</v>
      </c>
      <c r="D1198" s="1" t="s">
        <v>1210</v>
      </c>
      <c r="E1198" s="1" t="s">
        <v>10554</v>
      </c>
      <c r="G1198" s="1" t="s">
        <v>1234</v>
      </c>
      <c r="J1198" s="1" t="s">
        <v>273</v>
      </c>
      <c r="L1198" s="1" t="s">
        <v>1117</v>
      </c>
      <c r="O1198" s="1">
        <v>0.8</v>
      </c>
      <c r="Q1198" s="1">
        <v>1906</v>
      </c>
      <c r="AY1198" s="1" t="s">
        <v>76033</v>
      </c>
      <c r="AZ1198" s="1">
        <v>100</v>
      </c>
      <c r="BA1198" s="1" t="s">
        <v>76033</v>
      </c>
      <c r="BB1198" s="1">
        <v>100</v>
      </c>
      <c r="BC1198" s="1" t="s">
        <v>75364</v>
      </c>
      <c r="BD1198" s="1" t="s">
        <v>58765</v>
      </c>
      <c r="BE1198" s="1" t="s">
        <v>45549</v>
      </c>
      <c r="BF1198" s="1" t="s">
        <v>45549</v>
      </c>
      <c r="BG1198" s="1" t="s">
        <v>45549</v>
      </c>
      <c r="BH1198" s="1" t="s">
        <v>45549</v>
      </c>
      <c r="BI1198" s="1" t="s">
        <v>45549</v>
      </c>
      <c r="BJ1198" s="1" t="s">
        <v>45549</v>
      </c>
      <c r="BK1198" s="1" t="s">
        <v>45549</v>
      </c>
      <c r="BL1198" s="1" t="s">
        <v>45549</v>
      </c>
      <c r="BM1198" s="1" t="s">
        <v>45549</v>
      </c>
      <c r="BN1198" s="1" t="s">
        <v>45549</v>
      </c>
      <c r="BO1198" s="1" t="s">
        <v>45549</v>
      </c>
      <c r="BP1198" s="1" t="s">
        <v>45549</v>
      </c>
      <c r="BQ1198" s="1" t="s">
        <v>45549</v>
      </c>
      <c r="BR1198" s="1" t="s">
        <v>45549</v>
      </c>
    </row>
    <row r="1199" spans="1:70" x14ac:dyDescent="0.35">
      <c r="A1199" s="1" t="s">
        <v>59084</v>
      </c>
      <c r="B1199" s="1" t="s">
        <v>59090</v>
      </c>
      <c r="C1199" s="1">
        <v>10613</v>
      </c>
      <c r="D1199" s="1" t="s">
        <v>1210</v>
      </c>
      <c r="E1199" s="1" t="s">
        <v>10556</v>
      </c>
      <c r="G1199" s="1" t="s">
        <v>1234</v>
      </c>
      <c r="J1199" s="1" t="s">
        <v>273</v>
      </c>
      <c r="L1199" s="1" t="s">
        <v>1117</v>
      </c>
      <c r="O1199" s="1">
        <v>0.8</v>
      </c>
      <c r="Q1199" s="1">
        <v>1906</v>
      </c>
      <c r="AY1199" s="1" t="s">
        <v>76033</v>
      </c>
      <c r="AZ1199" s="1">
        <v>100</v>
      </c>
      <c r="BA1199" s="1" t="s">
        <v>76033</v>
      </c>
      <c r="BB1199" s="1">
        <v>100</v>
      </c>
      <c r="BC1199" s="1" t="s">
        <v>75364</v>
      </c>
      <c r="BD1199" s="1" t="s">
        <v>58765</v>
      </c>
      <c r="BE1199" s="1" t="s">
        <v>45549</v>
      </c>
      <c r="BF1199" s="1" t="s">
        <v>45549</v>
      </c>
      <c r="BG1199" s="1" t="s">
        <v>45549</v>
      </c>
      <c r="BH1199" s="1" t="s">
        <v>45549</v>
      </c>
      <c r="BI1199" s="1" t="s">
        <v>45549</v>
      </c>
      <c r="BJ1199" s="1" t="s">
        <v>45549</v>
      </c>
      <c r="BK1199" s="1" t="s">
        <v>45549</v>
      </c>
      <c r="BL1199" s="1" t="s">
        <v>45549</v>
      </c>
      <c r="BM1199" s="1" t="s">
        <v>45549</v>
      </c>
      <c r="BN1199" s="1" t="s">
        <v>45549</v>
      </c>
      <c r="BO1199" s="1" t="s">
        <v>45549</v>
      </c>
      <c r="BP1199" s="1" t="s">
        <v>45549</v>
      </c>
      <c r="BQ1199" s="1" t="s">
        <v>45549</v>
      </c>
      <c r="BR1199" s="1" t="s">
        <v>45549</v>
      </c>
    </row>
    <row r="1200" spans="1:70" x14ac:dyDescent="0.35">
      <c r="A1200" s="1" t="s">
        <v>59084</v>
      </c>
      <c r="B1200" s="1" t="s">
        <v>59091</v>
      </c>
      <c r="C1200" s="1">
        <v>10613</v>
      </c>
      <c r="D1200" s="1" t="s">
        <v>1210</v>
      </c>
      <c r="E1200" s="1" t="s">
        <v>10558</v>
      </c>
      <c r="G1200" s="1" t="s">
        <v>1234</v>
      </c>
      <c r="J1200" s="1" t="s">
        <v>273</v>
      </c>
      <c r="L1200" s="1" t="s">
        <v>1117</v>
      </c>
      <c r="O1200" s="1">
        <v>0.8</v>
      </c>
      <c r="Q1200" s="1">
        <v>1906</v>
      </c>
      <c r="AY1200" s="1" t="s">
        <v>76033</v>
      </c>
      <c r="AZ1200" s="1">
        <v>100</v>
      </c>
      <c r="BA1200" s="1" t="s">
        <v>76033</v>
      </c>
      <c r="BB1200" s="1">
        <v>100</v>
      </c>
      <c r="BC1200" s="1" t="s">
        <v>75364</v>
      </c>
      <c r="BD1200" s="1" t="s">
        <v>58765</v>
      </c>
      <c r="BE1200" s="1" t="s">
        <v>45549</v>
      </c>
      <c r="BF1200" s="1" t="s">
        <v>45549</v>
      </c>
      <c r="BG1200" s="1" t="s">
        <v>45549</v>
      </c>
      <c r="BH1200" s="1" t="s">
        <v>45549</v>
      </c>
      <c r="BI1200" s="1" t="s">
        <v>45549</v>
      </c>
      <c r="BJ1200" s="1" t="s">
        <v>45549</v>
      </c>
      <c r="BK1200" s="1" t="s">
        <v>45549</v>
      </c>
      <c r="BL1200" s="1" t="s">
        <v>45549</v>
      </c>
      <c r="BM1200" s="1" t="s">
        <v>45549</v>
      </c>
      <c r="BN1200" s="1" t="s">
        <v>45549</v>
      </c>
      <c r="BO1200" s="1" t="s">
        <v>45549</v>
      </c>
      <c r="BP1200" s="1" t="s">
        <v>45549</v>
      </c>
      <c r="BQ1200" s="1" t="s">
        <v>45549</v>
      </c>
      <c r="BR1200" s="1" t="s">
        <v>45549</v>
      </c>
    </row>
    <row r="1201" spans="1:70" x14ac:dyDescent="0.35">
      <c r="A1201" s="1" t="s">
        <v>59084</v>
      </c>
      <c r="B1201" s="1" t="s">
        <v>59092</v>
      </c>
      <c r="C1201" s="1">
        <v>10613</v>
      </c>
      <c r="D1201" s="1" t="s">
        <v>1210</v>
      </c>
      <c r="E1201" s="1" t="s">
        <v>10560</v>
      </c>
      <c r="G1201" s="1" t="s">
        <v>1234</v>
      </c>
      <c r="J1201" s="1" t="s">
        <v>273</v>
      </c>
      <c r="L1201" s="1" t="s">
        <v>1117</v>
      </c>
      <c r="O1201" s="1">
        <v>1.5</v>
      </c>
      <c r="Q1201" s="1">
        <v>1970</v>
      </c>
      <c r="AY1201" s="1" t="s">
        <v>76033</v>
      </c>
      <c r="AZ1201" s="1">
        <v>100</v>
      </c>
      <c r="BA1201" s="1" t="s">
        <v>76033</v>
      </c>
      <c r="BB1201" s="1">
        <v>100</v>
      </c>
      <c r="BC1201" s="1" t="s">
        <v>75364</v>
      </c>
      <c r="BD1201" s="1" t="s">
        <v>58765</v>
      </c>
      <c r="BE1201" s="1" t="s">
        <v>45549</v>
      </c>
      <c r="BF1201" s="1" t="s">
        <v>45549</v>
      </c>
      <c r="BG1201" s="1" t="s">
        <v>45549</v>
      </c>
      <c r="BH1201" s="1" t="s">
        <v>45549</v>
      </c>
      <c r="BI1201" s="1" t="s">
        <v>45549</v>
      </c>
      <c r="BJ1201" s="1" t="s">
        <v>45549</v>
      </c>
      <c r="BK1201" s="1" t="s">
        <v>45549</v>
      </c>
      <c r="BL1201" s="1" t="s">
        <v>45549</v>
      </c>
      <c r="BM1201" s="1" t="s">
        <v>45549</v>
      </c>
      <c r="BN1201" s="1" t="s">
        <v>45549</v>
      </c>
      <c r="BO1201" s="1" t="s">
        <v>45549</v>
      </c>
      <c r="BP1201" s="1" t="s">
        <v>45549</v>
      </c>
      <c r="BQ1201" s="1" t="s">
        <v>45549</v>
      </c>
      <c r="BR1201" s="1" t="s">
        <v>45549</v>
      </c>
    </row>
    <row r="1202" spans="1:70" x14ac:dyDescent="0.35">
      <c r="A1202" s="1" t="s">
        <v>59084</v>
      </c>
      <c r="B1202" s="1" t="s">
        <v>59093</v>
      </c>
      <c r="C1202" s="1">
        <v>10613</v>
      </c>
      <c r="D1202" s="1" t="s">
        <v>1210</v>
      </c>
      <c r="E1202" s="1" t="s">
        <v>10562</v>
      </c>
      <c r="G1202" s="1" t="s">
        <v>1234</v>
      </c>
      <c r="J1202" s="1" t="s">
        <v>273</v>
      </c>
      <c r="L1202" s="1" t="s">
        <v>1117</v>
      </c>
      <c r="O1202" s="1">
        <v>1.9</v>
      </c>
      <c r="Q1202" s="1">
        <v>1970</v>
      </c>
      <c r="AY1202" s="1" t="s">
        <v>76033</v>
      </c>
      <c r="AZ1202" s="1">
        <v>100</v>
      </c>
      <c r="BA1202" s="1" t="s">
        <v>76033</v>
      </c>
      <c r="BB1202" s="1">
        <v>100</v>
      </c>
      <c r="BC1202" s="1" t="s">
        <v>75364</v>
      </c>
      <c r="BD1202" s="1" t="s">
        <v>58765</v>
      </c>
      <c r="BE1202" s="1" t="s">
        <v>45549</v>
      </c>
      <c r="BF1202" s="1" t="s">
        <v>45549</v>
      </c>
      <c r="BG1202" s="1" t="s">
        <v>45549</v>
      </c>
      <c r="BH1202" s="1" t="s">
        <v>45549</v>
      </c>
      <c r="BI1202" s="1" t="s">
        <v>45549</v>
      </c>
      <c r="BJ1202" s="1" t="s">
        <v>45549</v>
      </c>
      <c r="BK1202" s="1" t="s">
        <v>45549</v>
      </c>
      <c r="BL1202" s="1" t="s">
        <v>45549</v>
      </c>
      <c r="BM1202" s="1" t="s">
        <v>45549</v>
      </c>
      <c r="BN1202" s="1" t="s">
        <v>45549</v>
      </c>
      <c r="BO1202" s="1" t="s">
        <v>45549</v>
      </c>
      <c r="BP1202" s="1" t="s">
        <v>45549</v>
      </c>
      <c r="BQ1202" s="1" t="s">
        <v>45549</v>
      </c>
      <c r="BR1202" s="1" t="s">
        <v>45549</v>
      </c>
    </row>
    <row r="1203" spans="1:70" x14ac:dyDescent="0.35">
      <c r="A1203" s="1" t="s">
        <v>59084</v>
      </c>
      <c r="B1203" s="1" t="s">
        <v>59094</v>
      </c>
      <c r="C1203" s="1">
        <v>10613</v>
      </c>
      <c r="D1203" s="1" t="s">
        <v>1210</v>
      </c>
      <c r="E1203" s="1" t="s">
        <v>10564</v>
      </c>
      <c r="G1203" s="1" t="s">
        <v>1234</v>
      </c>
      <c r="J1203" s="1" t="s">
        <v>273</v>
      </c>
      <c r="L1203" s="1" t="s">
        <v>1117</v>
      </c>
      <c r="O1203" s="1">
        <v>1.9</v>
      </c>
      <c r="Q1203" s="1">
        <v>1970</v>
      </c>
      <c r="AY1203" s="1" t="s">
        <v>76033</v>
      </c>
      <c r="AZ1203" s="1">
        <v>100</v>
      </c>
      <c r="BA1203" s="1" t="s">
        <v>76033</v>
      </c>
      <c r="BB1203" s="1">
        <v>100</v>
      </c>
      <c r="BC1203" s="1" t="s">
        <v>75364</v>
      </c>
      <c r="BD1203" s="1" t="s">
        <v>58765</v>
      </c>
      <c r="BE1203" s="1" t="s">
        <v>45549</v>
      </c>
      <c r="BF1203" s="1" t="s">
        <v>45549</v>
      </c>
      <c r="BG1203" s="1" t="s">
        <v>45549</v>
      </c>
      <c r="BH1203" s="1" t="s">
        <v>45549</v>
      </c>
      <c r="BI1203" s="1" t="s">
        <v>45549</v>
      </c>
      <c r="BJ1203" s="1" t="s">
        <v>45549</v>
      </c>
      <c r="BK1203" s="1" t="s">
        <v>45549</v>
      </c>
      <c r="BL1203" s="1" t="s">
        <v>45549</v>
      </c>
      <c r="BM1203" s="1" t="s">
        <v>45549</v>
      </c>
      <c r="BN1203" s="1" t="s">
        <v>45549</v>
      </c>
      <c r="BO1203" s="1" t="s">
        <v>45549</v>
      </c>
      <c r="BP1203" s="1" t="s">
        <v>45549</v>
      </c>
      <c r="BQ1203" s="1" t="s">
        <v>45549</v>
      </c>
      <c r="BR1203" s="1" t="s">
        <v>45549</v>
      </c>
    </row>
    <row r="1204" spans="1:70" x14ac:dyDescent="0.35">
      <c r="A1204" s="1" t="s">
        <v>59084</v>
      </c>
      <c r="B1204" s="1" t="s">
        <v>59095</v>
      </c>
      <c r="C1204" s="1">
        <v>10613</v>
      </c>
      <c r="D1204" s="1" t="s">
        <v>1210</v>
      </c>
      <c r="E1204" s="1" t="s">
        <v>10774</v>
      </c>
      <c r="G1204" s="1" t="s">
        <v>241</v>
      </c>
      <c r="J1204" s="1" t="s">
        <v>273</v>
      </c>
      <c r="L1204" s="1" t="s">
        <v>1117</v>
      </c>
      <c r="O1204" s="1">
        <v>26</v>
      </c>
      <c r="Q1204" s="1">
        <v>1966</v>
      </c>
      <c r="AY1204" s="1" t="s">
        <v>76033</v>
      </c>
      <c r="AZ1204" s="1">
        <v>100</v>
      </c>
      <c r="BA1204" s="1" t="s">
        <v>76033</v>
      </c>
      <c r="BB1204" s="1">
        <v>100</v>
      </c>
      <c r="BC1204" s="1" t="s">
        <v>75364</v>
      </c>
      <c r="BD1204" s="1" t="s">
        <v>58765</v>
      </c>
      <c r="BE1204" s="1" t="s">
        <v>825</v>
      </c>
      <c r="BF1204" s="1" t="s">
        <v>1327</v>
      </c>
      <c r="BG1204" s="1" t="s">
        <v>45549</v>
      </c>
      <c r="BH1204" s="1" t="s">
        <v>45549</v>
      </c>
      <c r="BI1204" s="1" t="s">
        <v>45549</v>
      </c>
      <c r="BJ1204" s="1" t="s">
        <v>45549</v>
      </c>
      <c r="BK1204" s="1" t="s">
        <v>45549</v>
      </c>
      <c r="BL1204" s="1" t="s">
        <v>45549</v>
      </c>
      <c r="BM1204" s="1" t="s">
        <v>45549</v>
      </c>
      <c r="BN1204" s="1" t="s">
        <v>45549</v>
      </c>
      <c r="BO1204" s="1" t="s">
        <v>45549</v>
      </c>
      <c r="BP1204" s="1" t="s">
        <v>45549</v>
      </c>
      <c r="BQ1204" s="1" t="s">
        <v>45549</v>
      </c>
      <c r="BR1204" s="1" t="s">
        <v>45549</v>
      </c>
    </row>
    <row r="1205" spans="1:70" x14ac:dyDescent="0.35">
      <c r="A1205" s="1" t="s">
        <v>59084</v>
      </c>
      <c r="B1205" s="1" t="s">
        <v>59096</v>
      </c>
      <c r="C1205" s="1">
        <v>10613</v>
      </c>
      <c r="D1205" s="1" t="s">
        <v>1210</v>
      </c>
      <c r="E1205" s="1" t="s">
        <v>59097</v>
      </c>
      <c r="G1205" s="1" t="s">
        <v>241</v>
      </c>
      <c r="J1205" s="1" t="s">
        <v>273</v>
      </c>
      <c r="L1205" s="1" t="s">
        <v>1117</v>
      </c>
      <c r="O1205" s="1">
        <v>20</v>
      </c>
      <c r="Q1205" s="1">
        <v>1970</v>
      </c>
      <c r="AY1205" s="1" t="s">
        <v>76033</v>
      </c>
      <c r="AZ1205" s="1">
        <v>100</v>
      </c>
      <c r="BA1205" s="1" t="s">
        <v>76033</v>
      </c>
      <c r="BB1205" s="1">
        <v>100</v>
      </c>
      <c r="BC1205" s="1" t="s">
        <v>75364</v>
      </c>
      <c r="BD1205" s="1" t="s">
        <v>58765</v>
      </c>
      <c r="BE1205" s="1" t="s">
        <v>825</v>
      </c>
      <c r="BF1205" s="1" t="s">
        <v>1327</v>
      </c>
      <c r="BG1205" s="1" t="s">
        <v>45549</v>
      </c>
      <c r="BH1205" s="1" t="s">
        <v>45549</v>
      </c>
      <c r="BI1205" s="1" t="s">
        <v>45549</v>
      </c>
      <c r="BJ1205" s="1" t="s">
        <v>45549</v>
      </c>
      <c r="BK1205" s="1" t="s">
        <v>45549</v>
      </c>
      <c r="BL1205" s="1" t="s">
        <v>45549</v>
      </c>
      <c r="BM1205" s="1" t="s">
        <v>45549</v>
      </c>
      <c r="BN1205" s="1" t="s">
        <v>45549</v>
      </c>
      <c r="BO1205" s="1" t="s">
        <v>45549</v>
      </c>
      <c r="BP1205" s="1" t="s">
        <v>45549</v>
      </c>
      <c r="BQ1205" s="1" t="s">
        <v>45549</v>
      </c>
      <c r="BR1205" s="1" t="s">
        <v>45549</v>
      </c>
    </row>
    <row r="1206" spans="1:70" x14ac:dyDescent="0.35">
      <c r="A1206" s="1" t="s">
        <v>59098</v>
      </c>
      <c r="B1206" s="1" t="s">
        <v>59099</v>
      </c>
      <c r="C1206" s="1">
        <v>10623</v>
      </c>
      <c r="D1206" s="1" t="s">
        <v>1210</v>
      </c>
      <c r="E1206" s="1" t="s">
        <v>2113</v>
      </c>
      <c r="G1206" s="1" t="s">
        <v>2106</v>
      </c>
      <c r="J1206" s="1" t="s">
        <v>261</v>
      </c>
      <c r="L1206" s="1" t="s">
        <v>700</v>
      </c>
      <c r="O1206" s="1">
        <v>22.1</v>
      </c>
      <c r="Q1206" s="1">
        <v>1989</v>
      </c>
      <c r="AY1206" s="1" t="s">
        <v>46352</v>
      </c>
      <c r="AZ1206" s="1">
        <v>100</v>
      </c>
      <c r="BA1206" s="1" t="s">
        <v>46352</v>
      </c>
      <c r="BB1206" s="1">
        <v>100</v>
      </c>
      <c r="BC1206" s="1" t="s">
        <v>75364</v>
      </c>
      <c r="BD1206" s="1" t="s">
        <v>58765</v>
      </c>
      <c r="BE1206" s="1" t="s">
        <v>45549</v>
      </c>
      <c r="BF1206" s="1" t="s">
        <v>45549</v>
      </c>
      <c r="BG1206" s="1" t="s">
        <v>45549</v>
      </c>
      <c r="BH1206" s="1" t="s">
        <v>45549</v>
      </c>
      <c r="BI1206" s="1" t="s">
        <v>45549</v>
      </c>
      <c r="BJ1206" s="1" t="s">
        <v>45549</v>
      </c>
      <c r="BK1206" s="1" t="s">
        <v>45549</v>
      </c>
      <c r="BL1206" s="1" t="s">
        <v>45549</v>
      </c>
      <c r="BM1206" s="1" t="s">
        <v>45549</v>
      </c>
      <c r="BN1206" s="1" t="s">
        <v>45549</v>
      </c>
      <c r="BO1206" s="1" t="s">
        <v>45549</v>
      </c>
      <c r="BP1206" s="1" t="s">
        <v>45549</v>
      </c>
      <c r="BQ1206" s="1" t="s">
        <v>45549</v>
      </c>
      <c r="BR1206" s="1" t="s">
        <v>45549</v>
      </c>
    </row>
    <row r="1207" spans="1:70" x14ac:dyDescent="0.35">
      <c r="A1207" s="1" t="s">
        <v>59098</v>
      </c>
      <c r="B1207" s="1" t="s">
        <v>59100</v>
      </c>
      <c r="C1207" s="1">
        <v>10623</v>
      </c>
      <c r="D1207" s="1" t="s">
        <v>1210</v>
      </c>
      <c r="E1207" s="1" t="s">
        <v>2095</v>
      </c>
      <c r="G1207" s="1" t="s">
        <v>2106</v>
      </c>
      <c r="J1207" s="1" t="s">
        <v>261</v>
      </c>
      <c r="L1207" s="1" t="s">
        <v>700</v>
      </c>
      <c r="O1207" s="1">
        <v>1.5</v>
      </c>
      <c r="Q1207" s="1">
        <v>1989</v>
      </c>
      <c r="AY1207" s="1" t="s">
        <v>46352</v>
      </c>
      <c r="AZ1207" s="1">
        <v>100</v>
      </c>
      <c r="BA1207" s="1" t="s">
        <v>46352</v>
      </c>
      <c r="BB1207" s="1">
        <v>100</v>
      </c>
      <c r="BC1207" s="1" t="s">
        <v>75364</v>
      </c>
      <c r="BD1207" s="1" t="s">
        <v>58765</v>
      </c>
      <c r="BE1207" s="1" t="s">
        <v>36</v>
      </c>
      <c r="BF1207" s="1" t="s">
        <v>18</v>
      </c>
      <c r="BG1207" s="1" t="s">
        <v>31</v>
      </c>
      <c r="BH1207" s="1" t="s">
        <v>33</v>
      </c>
      <c r="BI1207" s="1" t="s">
        <v>45549</v>
      </c>
      <c r="BJ1207" s="1" t="s">
        <v>45549</v>
      </c>
      <c r="BK1207" s="1" t="s">
        <v>45549</v>
      </c>
      <c r="BL1207" s="1" t="s">
        <v>45549</v>
      </c>
      <c r="BM1207" s="1" t="s">
        <v>45549</v>
      </c>
      <c r="BN1207" s="1" t="s">
        <v>45549</v>
      </c>
      <c r="BO1207" s="1" t="s">
        <v>45549</v>
      </c>
      <c r="BP1207" s="1" t="s">
        <v>45549</v>
      </c>
      <c r="BQ1207" s="1" t="s">
        <v>45549</v>
      </c>
      <c r="BR1207" s="1" t="s">
        <v>45549</v>
      </c>
    </row>
    <row r="1208" spans="1:70" x14ac:dyDescent="0.35">
      <c r="A1208" s="1" t="s">
        <v>59101</v>
      </c>
      <c r="B1208" s="1" t="s">
        <v>59102</v>
      </c>
      <c r="C1208" s="1">
        <v>10627</v>
      </c>
      <c r="D1208" s="1" t="s">
        <v>1210</v>
      </c>
      <c r="E1208" s="1" t="s">
        <v>59103</v>
      </c>
      <c r="G1208" s="1" t="s">
        <v>241</v>
      </c>
      <c r="J1208" s="1" t="s">
        <v>1624</v>
      </c>
      <c r="L1208" s="1" t="s">
        <v>436</v>
      </c>
      <c r="O1208" s="1">
        <v>32</v>
      </c>
      <c r="Q1208" s="1">
        <v>1958</v>
      </c>
      <c r="AY1208" s="1" t="s">
        <v>78854</v>
      </c>
      <c r="AZ1208" s="1">
        <v>100</v>
      </c>
      <c r="BA1208" s="1" t="s">
        <v>78854</v>
      </c>
      <c r="BB1208" s="1">
        <v>100</v>
      </c>
      <c r="BC1208" s="1" t="s">
        <v>75364</v>
      </c>
      <c r="BD1208" s="1" t="s">
        <v>58765</v>
      </c>
      <c r="BE1208" s="1" t="s">
        <v>14037</v>
      </c>
      <c r="BF1208" s="1" t="s">
        <v>985</v>
      </c>
      <c r="BG1208" s="1" t="s">
        <v>1363</v>
      </c>
      <c r="BH1208" s="1" t="s">
        <v>1456</v>
      </c>
      <c r="BI1208" s="1" t="s">
        <v>4788</v>
      </c>
      <c r="BJ1208" s="1" t="s">
        <v>4790</v>
      </c>
      <c r="BK1208" s="1" t="s">
        <v>45549</v>
      </c>
      <c r="BL1208" s="1" t="s">
        <v>45549</v>
      </c>
      <c r="BM1208" s="1" t="s">
        <v>45549</v>
      </c>
      <c r="BN1208" s="1" t="s">
        <v>45549</v>
      </c>
      <c r="BO1208" s="1" t="s">
        <v>45549</v>
      </c>
      <c r="BP1208" s="1" t="s">
        <v>45549</v>
      </c>
      <c r="BQ1208" s="1" t="s">
        <v>45549</v>
      </c>
      <c r="BR1208" s="1" t="s">
        <v>45549</v>
      </c>
    </row>
    <row r="1209" spans="1:70" x14ac:dyDescent="0.35">
      <c r="A1209" s="1" t="s">
        <v>59101</v>
      </c>
      <c r="B1209" s="1" t="s">
        <v>59104</v>
      </c>
      <c r="C1209" s="1">
        <v>10627</v>
      </c>
      <c r="D1209" s="1" t="s">
        <v>1210</v>
      </c>
      <c r="E1209" s="1" t="s">
        <v>59105</v>
      </c>
      <c r="G1209" s="1" t="s">
        <v>241</v>
      </c>
      <c r="J1209" s="1" t="s">
        <v>1624</v>
      </c>
      <c r="L1209" s="1" t="s">
        <v>436</v>
      </c>
      <c r="O1209" s="1">
        <v>15.9</v>
      </c>
      <c r="Q1209" s="1">
        <v>1958</v>
      </c>
      <c r="AY1209" s="1" t="s">
        <v>78854</v>
      </c>
      <c r="AZ1209" s="1">
        <v>100</v>
      </c>
      <c r="BA1209" s="1" t="s">
        <v>78854</v>
      </c>
      <c r="BB1209" s="1">
        <v>100</v>
      </c>
      <c r="BC1209" s="1" t="s">
        <v>75364</v>
      </c>
      <c r="BD1209" s="1" t="s">
        <v>58765</v>
      </c>
      <c r="BE1209" s="1" t="s">
        <v>14037</v>
      </c>
      <c r="BF1209" s="1" t="s">
        <v>985</v>
      </c>
      <c r="BG1209" s="1" t="s">
        <v>1363</v>
      </c>
      <c r="BH1209" s="1" t="s">
        <v>1456</v>
      </c>
      <c r="BI1209" s="1" t="s">
        <v>4788</v>
      </c>
      <c r="BJ1209" s="1" t="s">
        <v>4790</v>
      </c>
      <c r="BK1209" s="1" t="s">
        <v>45549</v>
      </c>
      <c r="BL1209" s="1" t="s">
        <v>45549</v>
      </c>
      <c r="BM1209" s="1" t="s">
        <v>45549</v>
      </c>
      <c r="BN1209" s="1" t="s">
        <v>45549</v>
      </c>
      <c r="BO1209" s="1" t="s">
        <v>45549</v>
      </c>
      <c r="BP1209" s="1" t="s">
        <v>45549</v>
      </c>
      <c r="BQ1209" s="1" t="s">
        <v>45549</v>
      </c>
      <c r="BR1209" s="1" t="s">
        <v>45549</v>
      </c>
    </row>
    <row r="1210" spans="1:70" x14ac:dyDescent="0.35">
      <c r="A1210" s="1" t="s">
        <v>59101</v>
      </c>
      <c r="B1210" s="1" t="s">
        <v>59106</v>
      </c>
      <c r="C1210" s="1">
        <v>10627</v>
      </c>
      <c r="D1210" s="1" t="s">
        <v>1210</v>
      </c>
      <c r="E1210" s="1" t="s">
        <v>59107</v>
      </c>
      <c r="G1210" s="1" t="s">
        <v>241</v>
      </c>
      <c r="J1210" s="1" t="s">
        <v>1624</v>
      </c>
      <c r="L1210" s="1" t="s">
        <v>436</v>
      </c>
      <c r="O1210" s="1">
        <v>13</v>
      </c>
      <c r="Q1210" s="1">
        <v>1962</v>
      </c>
      <c r="AY1210" s="1" t="s">
        <v>78854</v>
      </c>
      <c r="AZ1210" s="1">
        <v>100</v>
      </c>
      <c r="BA1210" s="1" t="s">
        <v>78854</v>
      </c>
      <c r="BB1210" s="1">
        <v>100</v>
      </c>
      <c r="BC1210" s="1" t="s">
        <v>75364</v>
      </c>
      <c r="BD1210" s="1" t="s">
        <v>58765</v>
      </c>
      <c r="BE1210" s="1" t="s">
        <v>14037</v>
      </c>
      <c r="BF1210" s="1" t="s">
        <v>985</v>
      </c>
      <c r="BG1210" s="1" t="s">
        <v>1363</v>
      </c>
      <c r="BH1210" s="1" t="s">
        <v>1456</v>
      </c>
      <c r="BI1210" s="1" t="s">
        <v>4788</v>
      </c>
      <c r="BJ1210" s="1" t="s">
        <v>4790</v>
      </c>
      <c r="BK1210" s="1" t="s">
        <v>45549</v>
      </c>
      <c r="BL1210" s="1" t="s">
        <v>45549</v>
      </c>
      <c r="BM1210" s="1" t="s">
        <v>45549</v>
      </c>
      <c r="BN1210" s="1" t="s">
        <v>45549</v>
      </c>
      <c r="BO1210" s="1" t="s">
        <v>45549</v>
      </c>
      <c r="BP1210" s="1" t="s">
        <v>45549</v>
      </c>
      <c r="BQ1210" s="1" t="s">
        <v>45549</v>
      </c>
      <c r="BR1210" s="1" t="s">
        <v>45549</v>
      </c>
    </row>
    <row r="1211" spans="1:70" x14ac:dyDescent="0.35">
      <c r="A1211" s="1" t="s">
        <v>59108</v>
      </c>
      <c r="B1211" s="1" t="s">
        <v>59109</v>
      </c>
      <c r="C1211" s="1">
        <v>10656</v>
      </c>
      <c r="D1211" s="1" t="s">
        <v>1210</v>
      </c>
      <c r="E1211" s="1" t="s">
        <v>36</v>
      </c>
      <c r="G1211" s="1" t="s">
        <v>1234</v>
      </c>
      <c r="J1211" s="1" t="s">
        <v>968</v>
      </c>
      <c r="L1211" s="1" t="s">
        <v>5341</v>
      </c>
      <c r="O1211" s="1">
        <v>0.3</v>
      </c>
      <c r="Q1211" s="1">
        <v>1922</v>
      </c>
      <c r="AY1211" s="1" t="s">
        <v>76034</v>
      </c>
      <c r="AZ1211" s="1">
        <v>100</v>
      </c>
      <c r="BA1211" s="1" t="s">
        <v>76034</v>
      </c>
      <c r="BB1211" s="1">
        <v>100</v>
      </c>
      <c r="BC1211" s="1" t="s">
        <v>75364</v>
      </c>
      <c r="BD1211" s="1" t="s">
        <v>58765</v>
      </c>
      <c r="BE1211" s="1" t="s">
        <v>45549</v>
      </c>
      <c r="BF1211" s="1" t="s">
        <v>45549</v>
      </c>
      <c r="BG1211" s="1" t="s">
        <v>45549</v>
      </c>
      <c r="BH1211" s="1" t="s">
        <v>45549</v>
      </c>
      <c r="BI1211" s="1" t="s">
        <v>45549</v>
      </c>
      <c r="BJ1211" s="1" t="s">
        <v>45549</v>
      </c>
      <c r="BK1211" s="1" t="s">
        <v>45549</v>
      </c>
      <c r="BL1211" s="1" t="s">
        <v>45549</v>
      </c>
      <c r="BM1211" s="1" t="s">
        <v>45549</v>
      </c>
      <c r="BN1211" s="1" t="s">
        <v>45549</v>
      </c>
      <c r="BO1211" s="1" t="s">
        <v>45549</v>
      </c>
      <c r="BP1211" s="1" t="s">
        <v>45549</v>
      </c>
      <c r="BQ1211" s="1" t="s">
        <v>45549</v>
      </c>
      <c r="BR1211" s="1" t="s">
        <v>45549</v>
      </c>
    </row>
    <row r="1212" spans="1:70" x14ac:dyDescent="0.35">
      <c r="A1212" s="1" t="s">
        <v>59108</v>
      </c>
      <c r="B1212" s="1" t="s">
        <v>59110</v>
      </c>
      <c r="C1212" s="1">
        <v>10656</v>
      </c>
      <c r="D1212" s="1" t="s">
        <v>1210</v>
      </c>
      <c r="E1212" s="1" t="s">
        <v>18</v>
      </c>
      <c r="G1212" s="1" t="s">
        <v>1234</v>
      </c>
      <c r="J1212" s="1" t="s">
        <v>968</v>
      </c>
      <c r="L1212" s="1" t="s">
        <v>5341</v>
      </c>
      <c r="O1212" s="1">
        <v>0.4</v>
      </c>
      <c r="Q1212" s="1">
        <v>1927</v>
      </c>
      <c r="AY1212" s="1" t="s">
        <v>76034</v>
      </c>
      <c r="AZ1212" s="1">
        <v>100</v>
      </c>
      <c r="BA1212" s="1" t="s">
        <v>76034</v>
      </c>
      <c r="BB1212" s="1">
        <v>100</v>
      </c>
      <c r="BC1212" s="1" t="s">
        <v>75364</v>
      </c>
      <c r="BD1212" s="1" t="s">
        <v>58765</v>
      </c>
      <c r="BE1212" s="1" t="s">
        <v>45549</v>
      </c>
      <c r="BF1212" s="1" t="s">
        <v>45549</v>
      </c>
      <c r="BG1212" s="1" t="s">
        <v>45549</v>
      </c>
      <c r="BH1212" s="1" t="s">
        <v>45549</v>
      </c>
      <c r="BI1212" s="1" t="s">
        <v>45549</v>
      </c>
      <c r="BJ1212" s="1" t="s">
        <v>45549</v>
      </c>
      <c r="BK1212" s="1" t="s">
        <v>45549</v>
      </c>
      <c r="BL1212" s="1" t="s">
        <v>45549</v>
      </c>
      <c r="BM1212" s="1" t="s">
        <v>45549</v>
      </c>
      <c r="BN1212" s="1" t="s">
        <v>45549</v>
      </c>
      <c r="BO1212" s="1" t="s">
        <v>45549</v>
      </c>
      <c r="BP1212" s="1" t="s">
        <v>45549</v>
      </c>
      <c r="BQ1212" s="1" t="s">
        <v>45549</v>
      </c>
      <c r="BR1212" s="1" t="s">
        <v>45549</v>
      </c>
    </row>
    <row r="1213" spans="1:70" x14ac:dyDescent="0.35">
      <c r="A1213" s="1" t="s">
        <v>59108</v>
      </c>
      <c r="B1213" s="1" t="s">
        <v>59111</v>
      </c>
      <c r="C1213" s="1">
        <v>10656</v>
      </c>
      <c r="D1213" s="1" t="s">
        <v>1210</v>
      </c>
      <c r="E1213" s="1" t="s">
        <v>31</v>
      </c>
      <c r="G1213" s="1" t="s">
        <v>1234</v>
      </c>
      <c r="J1213" s="1" t="s">
        <v>968</v>
      </c>
      <c r="L1213" s="1" t="s">
        <v>5341</v>
      </c>
      <c r="O1213" s="1">
        <v>0.3</v>
      </c>
      <c r="Q1213" s="1">
        <v>1930</v>
      </c>
      <c r="AY1213" s="1" t="s">
        <v>76034</v>
      </c>
      <c r="AZ1213" s="1">
        <v>100</v>
      </c>
      <c r="BA1213" s="1" t="s">
        <v>76034</v>
      </c>
      <c r="BB1213" s="1">
        <v>100</v>
      </c>
      <c r="BC1213" s="1" t="s">
        <v>75364</v>
      </c>
      <c r="BD1213" s="1" t="s">
        <v>58765</v>
      </c>
      <c r="BE1213" s="1" t="s">
        <v>45549</v>
      </c>
      <c r="BF1213" s="1" t="s">
        <v>45549</v>
      </c>
      <c r="BG1213" s="1" t="s">
        <v>45549</v>
      </c>
      <c r="BH1213" s="1" t="s">
        <v>45549</v>
      </c>
      <c r="BI1213" s="1" t="s">
        <v>45549</v>
      </c>
      <c r="BJ1213" s="1" t="s">
        <v>45549</v>
      </c>
      <c r="BK1213" s="1" t="s">
        <v>45549</v>
      </c>
      <c r="BL1213" s="1" t="s">
        <v>45549</v>
      </c>
      <c r="BM1213" s="1" t="s">
        <v>45549</v>
      </c>
      <c r="BN1213" s="1" t="s">
        <v>45549</v>
      </c>
      <c r="BO1213" s="1" t="s">
        <v>45549</v>
      </c>
      <c r="BP1213" s="1" t="s">
        <v>45549</v>
      </c>
      <c r="BQ1213" s="1" t="s">
        <v>45549</v>
      </c>
      <c r="BR1213" s="1" t="s">
        <v>45549</v>
      </c>
    </row>
    <row r="1214" spans="1:70" x14ac:dyDescent="0.35">
      <c r="A1214" s="1" t="s">
        <v>59108</v>
      </c>
      <c r="B1214" s="1" t="s">
        <v>59112</v>
      </c>
      <c r="C1214" s="1">
        <v>10656</v>
      </c>
      <c r="D1214" s="1" t="s">
        <v>1210</v>
      </c>
      <c r="E1214" s="1" t="s">
        <v>33</v>
      </c>
      <c r="G1214" s="1" t="s">
        <v>1234</v>
      </c>
      <c r="J1214" s="1" t="s">
        <v>968</v>
      </c>
      <c r="L1214" s="1" t="s">
        <v>5341</v>
      </c>
      <c r="O1214" s="1">
        <v>0.2</v>
      </c>
      <c r="Q1214" s="1">
        <v>1921</v>
      </c>
      <c r="AY1214" s="1" t="s">
        <v>76034</v>
      </c>
      <c r="AZ1214" s="1">
        <v>100</v>
      </c>
      <c r="BA1214" s="1" t="s">
        <v>76034</v>
      </c>
      <c r="BB1214" s="1">
        <v>100</v>
      </c>
      <c r="BC1214" s="1" t="s">
        <v>75364</v>
      </c>
      <c r="BD1214" s="1" t="s">
        <v>58765</v>
      </c>
      <c r="BE1214" s="1" t="s">
        <v>45549</v>
      </c>
      <c r="BF1214" s="1" t="s">
        <v>45549</v>
      </c>
      <c r="BG1214" s="1" t="s">
        <v>45549</v>
      </c>
      <c r="BH1214" s="1" t="s">
        <v>45549</v>
      </c>
      <c r="BI1214" s="1" t="s">
        <v>45549</v>
      </c>
      <c r="BJ1214" s="1" t="s">
        <v>45549</v>
      </c>
      <c r="BK1214" s="1" t="s">
        <v>45549</v>
      </c>
      <c r="BL1214" s="1" t="s">
        <v>45549</v>
      </c>
      <c r="BM1214" s="1" t="s">
        <v>45549</v>
      </c>
      <c r="BN1214" s="1" t="s">
        <v>45549</v>
      </c>
      <c r="BO1214" s="1" t="s">
        <v>45549</v>
      </c>
      <c r="BP1214" s="1" t="s">
        <v>45549</v>
      </c>
      <c r="BQ1214" s="1" t="s">
        <v>45549</v>
      </c>
      <c r="BR1214" s="1" t="s">
        <v>45549</v>
      </c>
    </row>
    <row r="1215" spans="1:70" x14ac:dyDescent="0.35">
      <c r="A1215" s="1" t="s">
        <v>59113</v>
      </c>
      <c r="B1215" s="1" t="s">
        <v>59114</v>
      </c>
      <c r="C1215" s="1">
        <v>10677</v>
      </c>
      <c r="D1215" s="1" t="s">
        <v>1210</v>
      </c>
      <c r="E1215" s="1" t="s">
        <v>10212</v>
      </c>
      <c r="G1215" s="1" t="s">
        <v>2106</v>
      </c>
      <c r="J1215" s="1" t="s">
        <v>261</v>
      </c>
      <c r="L1215" s="1" t="s">
        <v>700</v>
      </c>
      <c r="O1215" s="1">
        <v>46</v>
      </c>
      <c r="Q1215" s="1">
        <v>1988</v>
      </c>
      <c r="AY1215" s="1" t="s">
        <v>76035</v>
      </c>
      <c r="AZ1215" s="1">
        <v>100</v>
      </c>
      <c r="BA1215" s="1" t="s">
        <v>76035</v>
      </c>
      <c r="BB1215" s="1">
        <v>100</v>
      </c>
      <c r="BC1215" s="1" t="s">
        <v>75364</v>
      </c>
      <c r="BD1215" s="1" t="s">
        <v>57747</v>
      </c>
      <c r="BE1215" s="1" t="s">
        <v>45549</v>
      </c>
      <c r="BF1215" s="1" t="s">
        <v>45549</v>
      </c>
      <c r="BG1215" s="1" t="s">
        <v>45549</v>
      </c>
      <c r="BH1215" s="1" t="s">
        <v>45549</v>
      </c>
      <c r="BI1215" s="1" t="s">
        <v>45549</v>
      </c>
      <c r="BJ1215" s="1" t="s">
        <v>45549</v>
      </c>
      <c r="BK1215" s="1" t="s">
        <v>45549</v>
      </c>
      <c r="BL1215" s="1" t="s">
        <v>45549</v>
      </c>
      <c r="BM1215" s="1" t="s">
        <v>45549</v>
      </c>
      <c r="BN1215" s="1" t="s">
        <v>45549</v>
      </c>
      <c r="BO1215" s="1" t="s">
        <v>45549</v>
      </c>
      <c r="BP1215" s="1" t="s">
        <v>45549</v>
      </c>
      <c r="BQ1215" s="1" t="s">
        <v>45549</v>
      </c>
      <c r="BR1215" s="1" t="s">
        <v>45549</v>
      </c>
    </row>
    <row r="1216" spans="1:70" x14ac:dyDescent="0.35">
      <c r="A1216" s="1" t="s">
        <v>59113</v>
      </c>
      <c r="B1216" s="1" t="s">
        <v>59115</v>
      </c>
      <c r="C1216" s="1">
        <v>10677</v>
      </c>
      <c r="D1216" s="1" t="s">
        <v>1210</v>
      </c>
      <c r="E1216" s="1" t="s">
        <v>10214</v>
      </c>
      <c r="G1216" s="1" t="s">
        <v>2106</v>
      </c>
      <c r="J1216" s="1" t="s">
        <v>261</v>
      </c>
      <c r="L1216" s="1" t="s">
        <v>700</v>
      </c>
      <c r="O1216" s="1">
        <v>23</v>
      </c>
      <c r="Q1216" s="1">
        <v>1988</v>
      </c>
      <c r="AY1216" s="1" t="s">
        <v>76035</v>
      </c>
      <c r="AZ1216" s="1">
        <v>100</v>
      </c>
      <c r="BA1216" s="1" t="s">
        <v>76035</v>
      </c>
      <c r="BB1216" s="1">
        <v>100</v>
      </c>
      <c r="BC1216" s="1" t="s">
        <v>75364</v>
      </c>
      <c r="BD1216" s="1" t="s">
        <v>57747</v>
      </c>
      <c r="BE1216" s="1" t="s">
        <v>45549</v>
      </c>
      <c r="BF1216" s="1" t="s">
        <v>45549</v>
      </c>
      <c r="BG1216" s="1" t="s">
        <v>45549</v>
      </c>
      <c r="BH1216" s="1" t="s">
        <v>45549</v>
      </c>
      <c r="BI1216" s="1" t="s">
        <v>45549</v>
      </c>
      <c r="BJ1216" s="1" t="s">
        <v>45549</v>
      </c>
      <c r="BK1216" s="1" t="s">
        <v>45549</v>
      </c>
      <c r="BL1216" s="1" t="s">
        <v>45549</v>
      </c>
      <c r="BM1216" s="1" t="s">
        <v>45549</v>
      </c>
      <c r="BN1216" s="1" t="s">
        <v>45549</v>
      </c>
      <c r="BO1216" s="1" t="s">
        <v>45549</v>
      </c>
      <c r="BP1216" s="1" t="s">
        <v>45549</v>
      </c>
      <c r="BQ1216" s="1" t="s">
        <v>45549</v>
      </c>
      <c r="BR1216" s="1" t="s">
        <v>45549</v>
      </c>
    </row>
    <row r="1217" spans="1:70" x14ac:dyDescent="0.35">
      <c r="A1217" s="1" t="s">
        <v>59116</v>
      </c>
      <c r="B1217" s="1" t="s">
        <v>59117</v>
      </c>
      <c r="C1217" s="1">
        <v>10685</v>
      </c>
      <c r="D1217" s="1" t="s">
        <v>1210</v>
      </c>
      <c r="E1217" s="1" t="s">
        <v>59118</v>
      </c>
      <c r="G1217" s="1" t="s">
        <v>1212</v>
      </c>
      <c r="J1217" s="1" t="s">
        <v>261</v>
      </c>
      <c r="L1217" s="1" t="s">
        <v>1704</v>
      </c>
      <c r="O1217" s="1">
        <v>15</v>
      </c>
      <c r="Q1217" s="1">
        <v>1969</v>
      </c>
      <c r="AY1217" s="1" t="s">
        <v>76036</v>
      </c>
      <c r="AZ1217" s="1">
        <v>100</v>
      </c>
      <c r="BA1217" s="1" t="s">
        <v>76036</v>
      </c>
      <c r="BB1217" s="1">
        <v>100</v>
      </c>
      <c r="BC1217" s="1" t="s">
        <v>75364</v>
      </c>
      <c r="BD1217" s="1" t="s">
        <v>57747</v>
      </c>
      <c r="BE1217" s="1" t="s">
        <v>45549</v>
      </c>
      <c r="BF1217" s="1" t="s">
        <v>45549</v>
      </c>
      <c r="BG1217" s="1" t="s">
        <v>45549</v>
      </c>
      <c r="BH1217" s="1" t="s">
        <v>45549</v>
      </c>
      <c r="BI1217" s="1" t="s">
        <v>45549</v>
      </c>
      <c r="BJ1217" s="1" t="s">
        <v>45549</v>
      </c>
      <c r="BK1217" s="1" t="s">
        <v>45549</v>
      </c>
      <c r="BL1217" s="1" t="s">
        <v>45549</v>
      </c>
      <c r="BM1217" s="1" t="s">
        <v>45549</v>
      </c>
      <c r="BN1217" s="1" t="s">
        <v>45549</v>
      </c>
      <c r="BO1217" s="1" t="s">
        <v>45549</v>
      </c>
      <c r="BP1217" s="1" t="s">
        <v>45549</v>
      </c>
      <c r="BQ1217" s="1" t="s">
        <v>45549</v>
      </c>
      <c r="BR1217" s="1" t="s">
        <v>45549</v>
      </c>
    </row>
    <row r="1218" spans="1:70" x14ac:dyDescent="0.35">
      <c r="A1218" s="1" t="s">
        <v>59119</v>
      </c>
      <c r="B1218" s="1" t="s">
        <v>59120</v>
      </c>
      <c r="C1218" s="1">
        <v>10693</v>
      </c>
      <c r="D1218" s="1" t="s">
        <v>1210</v>
      </c>
      <c r="E1218" s="1" t="s">
        <v>59121</v>
      </c>
      <c r="G1218" s="1" t="s">
        <v>113</v>
      </c>
      <c r="J1218" s="1" t="s">
        <v>928</v>
      </c>
      <c r="L1218" s="1" t="s">
        <v>2245</v>
      </c>
      <c r="O1218" s="1">
        <v>1.3</v>
      </c>
      <c r="Q1218" s="1">
        <v>1987</v>
      </c>
      <c r="AY1218" s="1" t="s">
        <v>76037</v>
      </c>
      <c r="AZ1218" s="1">
        <v>100</v>
      </c>
      <c r="BA1218" s="1" t="s">
        <v>76037</v>
      </c>
      <c r="BB1218" s="1">
        <v>100</v>
      </c>
      <c r="BC1218" s="1" t="s">
        <v>75364</v>
      </c>
      <c r="BD1218" s="1" t="s">
        <v>58765</v>
      </c>
      <c r="BE1218" s="1" t="s">
        <v>45549</v>
      </c>
      <c r="BF1218" s="1" t="s">
        <v>45549</v>
      </c>
      <c r="BG1218" s="1" t="s">
        <v>45549</v>
      </c>
      <c r="BH1218" s="1" t="s">
        <v>45549</v>
      </c>
      <c r="BI1218" s="1" t="s">
        <v>45549</v>
      </c>
      <c r="BJ1218" s="1" t="s">
        <v>45549</v>
      </c>
      <c r="BK1218" s="1" t="s">
        <v>45549</v>
      </c>
      <c r="BL1218" s="1" t="s">
        <v>45549</v>
      </c>
      <c r="BM1218" s="1" t="s">
        <v>45549</v>
      </c>
      <c r="BN1218" s="1" t="s">
        <v>45549</v>
      </c>
      <c r="BO1218" s="1" t="s">
        <v>45549</v>
      </c>
      <c r="BP1218" s="1" t="s">
        <v>45549</v>
      </c>
      <c r="BQ1218" s="1" t="s">
        <v>45549</v>
      </c>
      <c r="BR1218" s="1" t="s">
        <v>45549</v>
      </c>
    </row>
    <row r="1219" spans="1:70" x14ac:dyDescent="0.35">
      <c r="A1219" s="1" t="s">
        <v>59119</v>
      </c>
      <c r="B1219" s="1" t="s">
        <v>59122</v>
      </c>
      <c r="C1219" s="1">
        <v>10693</v>
      </c>
      <c r="D1219" s="1" t="s">
        <v>1210</v>
      </c>
      <c r="E1219" s="1" t="s">
        <v>59123</v>
      </c>
      <c r="G1219" s="1" t="s">
        <v>113</v>
      </c>
      <c r="J1219" s="1" t="s">
        <v>928</v>
      </c>
      <c r="L1219" s="1" t="s">
        <v>2245</v>
      </c>
      <c r="O1219" s="1">
        <v>1.3</v>
      </c>
      <c r="Q1219" s="1">
        <v>1987</v>
      </c>
      <c r="AY1219" s="1" t="s">
        <v>76037</v>
      </c>
      <c r="AZ1219" s="1">
        <v>100</v>
      </c>
      <c r="BA1219" s="1" t="s">
        <v>76037</v>
      </c>
      <c r="BB1219" s="1">
        <v>100</v>
      </c>
      <c r="BC1219" s="1" t="s">
        <v>75364</v>
      </c>
      <c r="BD1219" s="1" t="s">
        <v>58765</v>
      </c>
      <c r="BE1219" s="1" t="s">
        <v>45549</v>
      </c>
      <c r="BF1219" s="1" t="s">
        <v>45549</v>
      </c>
      <c r="BG1219" s="1" t="s">
        <v>45549</v>
      </c>
      <c r="BH1219" s="1" t="s">
        <v>45549</v>
      </c>
      <c r="BI1219" s="1" t="s">
        <v>45549</v>
      </c>
      <c r="BJ1219" s="1" t="s">
        <v>45549</v>
      </c>
      <c r="BK1219" s="1" t="s">
        <v>45549</v>
      </c>
      <c r="BL1219" s="1" t="s">
        <v>45549</v>
      </c>
      <c r="BM1219" s="1" t="s">
        <v>45549</v>
      </c>
      <c r="BN1219" s="1" t="s">
        <v>45549</v>
      </c>
      <c r="BO1219" s="1" t="s">
        <v>45549</v>
      </c>
      <c r="BP1219" s="1" t="s">
        <v>45549</v>
      </c>
      <c r="BQ1219" s="1" t="s">
        <v>45549</v>
      </c>
      <c r="BR1219" s="1" t="s">
        <v>45549</v>
      </c>
    </row>
    <row r="1220" spans="1:70" x14ac:dyDescent="0.35">
      <c r="A1220" s="1" t="s">
        <v>59119</v>
      </c>
      <c r="B1220" s="1" t="s">
        <v>59124</v>
      </c>
      <c r="C1220" s="1">
        <v>10693</v>
      </c>
      <c r="D1220" s="1" t="s">
        <v>1210</v>
      </c>
      <c r="E1220" s="1" t="s">
        <v>5499</v>
      </c>
      <c r="G1220" s="1" t="s">
        <v>1212</v>
      </c>
      <c r="J1220" s="1" t="s">
        <v>928</v>
      </c>
      <c r="L1220" s="1" t="s">
        <v>2245</v>
      </c>
      <c r="O1220" s="1">
        <v>1</v>
      </c>
      <c r="Q1220" s="1">
        <v>1988</v>
      </c>
      <c r="AY1220" s="1" t="s">
        <v>76037</v>
      </c>
      <c r="AZ1220" s="1">
        <v>100</v>
      </c>
      <c r="BA1220" s="1" t="s">
        <v>76037</v>
      </c>
      <c r="BB1220" s="1">
        <v>100</v>
      </c>
      <c r="BC1220" s="1" t="s">
        <v>75364</v>
      </c>
      <c r="BD1220" s="1" t="s">
        <v>58765</v>
      </c>
      <c r="BE1220" s="1" t="s">
        <v>45549</v>
      </c>
      <c r="BF1220" s="1" t="s">
        <v>45549</v>
      </c>
      <c r="BG1220" s="1" t="s">
        <v>45549</v>
      </c>
      <c r="BH1220" s="1" t="s">
        <v>45549</v>
      </c>
      <c r="BI1220" s="1" t="s">
        <v>45549</v>
      </c>
      <c r="BJ1220" s="1" t="s">
        <v>45549</v>
      </c>
      <c r="BK1220" s="1" t="s">
        <v>45549</v>
      </c>
      <c r="BL1220" s="1" t="s">
        <v>45549</v>
      </c>
      <c r="BM1220" s="1" t="s">
        <v>45549</v>
      </c>
      <c r="BN1220" s="1" t="s">
        <v>45549</v>
      </c>
      <c r="BO1220" s="1" t="s">
        <v>45549</v>
      </c>
      <c r="BP1220" s="1" t="s">
        <v>45549</v>
      </c>
      <c r="BQ1220" s="1" t="s">
        <v>45549</v>
      </c>
      <c r="BR1220" s="1" t="s">
        <v>45549</v>
      </c>
    </row>
    <row r="1221" spans="1:70" x14ac:dyDescent="0.35">
      <c r="A1221" s="1" t="s">
        <v>59119</v>
      </c>
      <c r="B1221" s="1" t="s">
        <v>59125</v>
      </c>
      <c r="C1221" s="1">
        <v>10693</v>
      </c>
      <c r="D1221" s="1" t="s">
        <v>1210</v>
      </c>
      <c r="E1221" s="1" t="s">
        <v>5501</v>
      </c>
      <c r="G1221" s="1" t="s">
        <v>1212</v>
      </c>
      <c r="J1221" s="1" t="s">
        <v>928</v>
      </c>
      <c r="L1221" s="1" t="s">
        <v>2245</v>
      </c>
      <c r="O1221" s="1">
        <v>1</v>
      </c>
      <c r="Q1221" s="1">
        <v>1988</v>
      </c>
      <c r="AY1221" s="1" t="s">
        <v>76037</v>
      </c>
      <c r="AZ1221" s="1">
        <v>100</v>
      </c>
      <c r="BA1221" s="1" t="s">
        <v>76037</v>
      </c>
      <c r="BB1221" s="1">
        <v>100</v>
      </c>
      <c r="BC1221" s="1" t="s">
        <v>75364</v>
      </c>
      <c r="BD1221" s="1" t="s">
        <v>58765</v>
      </c>
      <c r="BE1221" s="1" t="s">
        <v>45549</v>
      </c>
      <c r="BF1221" s="1" t="s">
        <v>45549</v>
      </c>
      <c r="BG1221" s="1" t="s">
        <v>45549</v>
      </c>
      <c r="BH1221" s="1" t="s">
        <v>45549</v>
      </c>
      <c r="BI1221" s="1" t="s">
        <v>45549</v>
      </c>
      <c r="BJ1221" s="1" t="s">
        <v>45549</v>
      </c>
      <c r="BK1221" s="1" t="s">
        <v>45549</v>
      </c>
      <c r="BL1221" s="1" t="s">
        <v>45549</v>
      </c>
      <c r="BM1221" s="1" t="s">
        <v>45549</v>
      </c>
      <c r="BN1221" s="1" t="s">
        <v>45549</v>
      </c>
      <c r="BO1221" s="1" t="s">
        <v>45549</v>
      </c>
      <c r="BP1221" s="1" t="s">
        <v>45549</v>
      </c>
      <c r="BQ1221" s="1" t="s">
        <v>45549</v>
      </c>
      <c r="BR1221" s="1" t="s">
        <v>45549</v>
      </c>
    </row>
    <row r="1222" spans="1:70" x14ac:dyDescent="0.35">
      <c r="A1222" s="1" t="s">
        <v>59126</v>
      </c>
      <c r="B1222" s="1" t="s">
        <v>59127</v>
      </c>
      <c r="C1222" s="1">
        <v>10697</v>
      </c>
      <c r="D1222" s="1" t="s">
        <v>1210</v>
      </c>
      <c r="E1222" s="1" t="s">
        <v>2095</v>
      </c>
      <c r="G1222" s="1" t="s">
        <v>241</v>
      </c>
      <c r="J1222" s="1" t="s">
        <v>243</v>
      </c>
      <c r="L1222" s="1" t="s">
        <v>38023</v>
      </c>
      <c r="O1222" s="1">
        <v>16</v>
      </c>
      <c r="Q1222" s="1">
        <v>1966</v>
      </c>
      <c r="AY1222" s="1" t="s">
        <v>76038</v>
      </c>
      <c r="AZ1222" s="1">
        <v>100</v>
      </c>
      <c r="BA1222" s="1" t="s">
        <v>76038</v>
      </c>
      <c r="BB1222" s="1">
        <v>100</v>
      </c>
      <c r="BC1222" s="1" t="s">
        <v>75364</v>
      </c>
      <c r="BD1222" s="1" t="s">
        <v>58765</v>
      </c>
      <c r="BE1222" s="1" t="s">
        <v>3334</v>
      </c>
      <c r="BF1222" s="1" t="s">
        <v>3337</v>
      </c>
      <c r="BG1222" s="1" t="s">
        <v>45549</v>
      </c>
      <c r="BH1222" s="1" t="s">
        <v>45549</v>
      </c>
      <c r="BI1222" s="1" t="s">
        <v>45549</v>
      </c>
      <c r="BJ1222" s="1" t="s">
        <v>45549</v>
      </c>
      <c r="BK1222" s="1" t="s">
        <v>45549</v>
      </c>
      <c r="BL1222" s="1" t="s">
        <v>45549</v>
      </c>
      <c r="BM1222" s="1" t="s">
        <v>45549</v>
      </c>
      <c r="BN1222" s="1" t="s">
        <v>45549</v>
      </c>
      <c r="BO1222" s="1" t="s">
        <v>45549</v>
      </c>
      <c r="BP1222" s="1" t="s">
        <v>45549</v>
      </c>
      <c r="BQ1222" s="1" t="s">
        <v>45549</v>
      </c>
      <c r="BR1222" s="1" t="s">
        <v>45549</v>
      </c>
    </row>
    <row r="1223" spans="1:70" x14ac:dyDescent="0.35">
      <c r="A1223" s="1" t="s">
        <v>59128</v>
      </c>
      <c r="B1223" s="1" t="s">
        <v>59129</v>
      </c>
      <c r="C1223" s="1">
        <v>10699</v>
      </c>
      <c r="D1223" s="1" t="s">
        <v>1210</v>
      </c>
      <c r="E1223" s="1" t="s">
        <v>1218</v>
      </c>
      <c r="G1223" s="1" t="s">
        <v>241</v>
      </c>
      <c r="J1223" s="1" t="s">
        <v>197</v>
      </c>
      <c r="L1223" s="1" t="s">
        <v>1554</v>
      </c>
      <c r="O1223" s="1">
        <v>37.4</v>
      </c>
      <c r="Q1223" s="1">
        <v>1993</v>
      </c>
      <c r="AY1223" s="1" t="s">
        <v>59128</v>
      </c>
      <c r="AZ1223" s="1">
        <v>100</v>
      </c>
      <c r="BA1223" s="1" t="s">
        <v>59128</v>
      </c>
      <c r="BB1223" s="1">
        <v>100</v>
      </c>
      <c r="BC1223" s="1" t="s">
        <v>75364</v>
      </c>
      <c r="BD1223" s="1" t="s">
        <v>58765</v>
      </c>
      <c r="BE1223" s="1" t="s">
        <v>33</v>
      </c>
      <c r="BF1223" s="1" t="s">
        <v>59130</v>
      </c>
      <c r="BG1223" s="1" t="s">
        <v>45549</v>
      </c>
      <c r="BH1223" s="1" t="s">
        <v>45549</v>
      </c>
      <c r="BI1223" s="1" t="s">
        <v>45549</v>
      </c>
      <c r="BJ1223" s="1" t="s">
        <v>45549</v>
      </c>
      <c r="BK1223" s="1" t="s">
        <v>45549</v>
      </c>
      <c r="BL1223" s="1" t="s">
        <v>45549</v>
      </c>
      <c r="BM1223" s="1" t="s">
        <v>45549</v>
      </c>
      <c r="BN1223" s="1" t="s">
        <v>45549</v>
      </c>
      <c r="BO1223" s="1" t="s">
        <v>45549</v>
      </c>
      <c r="BP1223" s="1" t="s">
        <v>45549</v>
      </c>
      <c r="BQ1223" s="1" t="s">
        <v>45549</v>
      </c>
      <c r="BR1223" s="1" t="s">
        <v>45549</v>
      </c>
    </row>
    <row r="1224" spans="1:70" x14ac:dyDescent="0.35">
      <c r="A1224" s="1" t="s">
        <v>59128</v>
      </c>
      <c r="B1224" s="1" t="s">
        <v>59131</v>
      </c>
      <c r="C1224" s="1">
        <v>10699</v>
      </c>
      <c r="D1224" s="1" t="s">
        <v>1210</v>
      </c>
      <c r="E1224" s="1" t="s">
        <v>2178</v>
      </c>
      <c r="G1224" s="1" t="s">
        <v>113</v>
      </c>
      <c r="J1224" s="1" t="s">
        <v>197</v>
      </c>
      <c r="L1224" s="1" t="s">
        <v>1554</v>
      </c>
      <c r="O1224" s="1">
        <v>29.4</v>
      </c>
      <c r="Q1224" s="1">
        <v>2019</v>
      </c>
      <c r="AY1224" s="1" t="s">
        <v>59128</v>
      </c>
      <c r="AZ1224" s="1">
        <v>100</v>
      </c>
      <c r="BA1224" s="1" t="s">
        <v>59128</v>
      </c>
      <c r="BB1224" s="1">
        <v>100</v>
      </c>
      <c r="BC1224" s="1" t="s">
        <v>75364</v>
      </c>
      <c r="BD1224" s="1" t="s">
        <v>58765</v>
      </c>
      <c r="BE1224" s="1" t="s">
        <v>33</v>
      </c>
      <c r="BF1224" s="1" t="s">
        <v>59130</v>
      </c>
      <c r="BG1224" s="1" t="s">
        <v>45549</v>
      </c>
      <c r="BH1224" s="1" t="s">
        <v>45549</v>
      </c>
      <c r="BI1224" s="1" t="s">
        <v>45549</v>
      </c>
      <c r="BJ1224" s="1" t="s">
        <v>45549</v>
      </c>
      <c r="BK1224" s="1" t="s">
        <v>45549</v>
      </c>
      <c r="BL1224" s="1" t="s">
        <v>45549</v>
      </c>
      <c r="BM1224" s="1" t="s">
        <v>45549</v>
      </c>
      <c r="BN1224" s="1" t="s">
        <v>45549</v>
      </c>
      <c r="BO1224" s="1" t="s">
        <v>45549</v>
      </c>
      <c r="BP1224" s="1" t="s">
        <v>45549</v>
      </c>
      <c r="BQ1224" s="1" t="s">
        <v>45549</v>
      </c>
      <c r="BR1224" s="1" t="s">
        <v>45549</v>
      </c>
    </row>
    <row r="1225" spans="1:70" x14ac:dyDescent="0.35">
      <c r="A1225" s="1" t="s">
        <v>59132</v>
      </c>
      <c r="B1225" s="1" t="s">
        <v>59133</v>
      </c>
      <c r="C1225" s="1">
        <v>10700</v>
      </c>
      <c r="D1225" s="1" t="s">
        <v>1210</v>
      </c>
      <c r="E1225" s="1" t="s">
        <v>2178</v>
      </c>
      <c r="G1225" s="1" t="s">
        <v>241</v>
      </c>
      <c r="J1225" s="1" t="s">
        <v>273</v>
      </c>
      <c r="L1225" s="1" t="s">
        <v>274</v>
      </c>
      <c r="O1225" s="1">
        <v>7.5</v>
      </c>
      <c r="Q1225" s="1">
        <v>1965</v>
      </c>
      <c r="AY1225" s="1" t="s">
        <v>76000</v>
      </c>
      <c r="AZ1225" s="1">
        <v>100</v>
      </c>
      <c r="BA1225" s="1" t="s">
        <v>76000</v>
      </c>
      <c r="BB1225" s="1">
        <v>100</v>
      </c>
      <c r="BC1225" s="1" t="s">
        <v>75364</v>
      </c>
      <c r="BD1225" s="1" t="s">
        <v>58765</v>
      </c>
      <c r="BE1225" s="1" t="s">
        <v>789</v>
      </c>
      <c r="BF1225" s="1" t="s">
        <v>791</v>
      </c>
      <c r="BG1225" s="1" t="s">
        <v>4790</v>
      </c>
      <c r="BH1225" s="1" t="s">
        <v>45549</v>
      </c>
      <c r="BI1225" s="1" t="s">
        <v>45549</v>
      </c>
      <c r="BJ1225" s="1" t="s">
        <v>45549</v>
      </c>
      <c r="BK1225" s="1" t="s">
        <v>45549</v>
      </c>
      <c r="BL1225" s="1" t="s">
        <v>45549</v>
      </c>
      <c r="BM1225" s="1" t="s">
        <v>45549</v>
      </c>
      <c r="BN1225" s="1" t="s">
        <v>45549</v>
      </c>
      <c r="BO1225" s="1" t="s">
        <v>45549</v>
      </c>
      <c r="BP1225" s="1" t="s">
        <v>45549</v>
      </c>
      <c r="BQ1225" s="1" t="s">
        <v>45549</v>
      </c>
      <c r="BR1225" s="1" t="s">
        <v>45549</v>
      </c>
    </row>
    <row r="1226" spans="1:70" x14ac:dyDescent="0.35">
      <c r="A1226" s="1" t="s">
        <v>59132</v>
      </c>
      <c r="B1226" s="1" t="s">
        <v>59134</v>
      </c>
      <c r="C1226" s="1">
        <v>10700</v>
      </c>
      <c r="D1226" s="1" t="s">
        <v>1210</v>
      </c>
      <c r="E1226" s="1" t="s">
        <v>54372</v>
      </c>
      <c r="G1226" s="1" t="s">
        <v>113</v>
      </c>
      <c r="J1226" s="1" t="s">
        <v>273</v>
      </c>
      <c r="L1226" s="1" t="s">
        <v>274</v>
      </c>
      <c r="O1226" s="1">
        <v>14</v>
      </c>
      <c r="Q1226" s="1">
        <v>1987</v>
      </c>
      <c r="AY1226" s="1" t="s">
        <v>76000</v>
      </c>
      <c r="AZ1226" s="1">
        <v>100</v>
      </c>
      <c r="BA1226" s="1" t="s">
        <v>76000</v>
      </c>
      <c r="BB1226" s="1">
        <v>100</v>
      </c>
      <c r="BC1226" s="1" t="s">
        <v>75364</v>
      </c>
      <c r="BD1226" s="1" t="s">
        <v>58765</v>
      </c>
      <c r="BE1226" s="1" t="s">
        <v>279</v>
      </c>
      <c r="BF1226" s="1" t="s">
        <v>791</v>
      </c>
      <c r="BG1226" s="1" t="s">
        <v>45549</v>
      </c>
      <c r="BH1226" s="1" t="s">
        <v>45549</v>
      </c>
      <c r="BI1226" s="1" t="s">
        <v>45549</v>
      </c>
      <c r="BJ1226" s="1" t="s">
        <v>45549</v>
      </c>
      <c r="BK1226" s="1" t="s">
        <v>45549</v>
      </c>
      <c r="BL1226" s="1" t="s">
        <v>45549</v>
      </c>
      <c r="BM1226" s="1" t="s">
        <v>45549</v>
      </c>
      <c r="BN1226" s="1" t="s">
        <v>45549</v>
      </c>
      <c r="BO1226" s="1" t="s">
        <v>45549</v>
      </c>
      <c r="BP1226" s="1" t="s">
        <v>45549</v>
      </c>
      <c r="BQ1226" s="1" t="s">
        <v>45549</v>
      </c>
      <c r="BR1226" s="1" t="s">
        <v>45549</v>
      </c>
    </row>
    <row r="1227" spans="1:70" x14ac:dyDescent="0.35">
      <c r="A1227" s="1" t="s">
        <v>59135</v>
      </c>
      <c r="B1227" s="1" t="s">
        <v>59136</v>
      </c>
      <c r="C1227" s="1">
        <v>10720</v>
      </c>
      <c r="D1227" s="1" t="s">
        <v>1210</v>
      </c>
      <c r="E1227" s="1" t="s">
        <v>59137</v>
      </c>
      <c r="G1227" s="1" t="s">
        <v>1212</v>
      </c>
      <c r="J1227" s="1" t="s">
        <v>261</v>
      </c>
      <c r="L1227" s="1" t="s">
        <v>2359</v>
      </c>
      <c r="O1227" s="1">
        <v>1.7</v>
      </c>
      <c r="Q1227" s="1">
        <v>2012</v>
      </c>
      <c r="AY1227" s="1" t="s">
        <v>76039</v>
      </c>
      <c r="AZ1227" s="1">
        <v>100</v>
      </c>
      <c r="BA1227" s="1" t="s">
        <v>76039</v>
      </c>
      <c r="BB1227" s="1">
        <v>100</v>
      </c>
      <c r="BC1227" s="1" t="s">
        <v>75364</v>
      </c>
      <c r="BD1227" s="1" t="s">
        <v>58765</v>
      </c>
      <c r="BE1227" s="1" t="s">
        <v>45549</v>
      </c>
      <c r="BF1227" s="1" t="s">
        <v>45549</v>
      </c>
      <c r="BG1227" s="1" t="s">
        <v>45549</v>
      </c>
      <c r="BH1227" s="1" t="s">
        <v>45549</v>
      </c>
      <c r="BI1227" s="1" t="s">
        <v>45549</v>
      </c>
      <c r="BJ1227" s="1" t="s">
        <v>45549</v>
      </c>
      <c r="BK1227" s="1" t="s">
        <v>45549</v>
      </c>
      <c r="BL1227" s="1" t="s">
        <v>45549</v>
      </c>
      <c r="BM1227" s="1" t="s">
        <v>45549</v>
      </c>
      <c r="BN1227" s="1" t="s">
        <v>45549</v>
      </c>
      <c r="BO1227" s="1" t="s">
        <v>45549</v>
      </c>
      <c r="BP1227" s="1" t="s">
        <v>45549</v>
      </c>
      <c r="BQ1227" s="1" t="s">
        <v>45549</v>
      </c>
      <c r="BR1227" s="1" t="s">
        <v>45549</v>
      </c>
    </row>
    <row r="1228" spans="1:70" x14ac:dyDescent="0.35">
      <c r="A1228" s="1" t="s">
        <v>59135</v>
      </c>
      <c r="B1228" s="1" t="s">
        <v>59138</v>
      </c>
      <c r="C1228" s="1">
        <v>10720</v>
      </c>
      <c r="D1228" s="1" t="s">
        <v>1210</v>
      </c>
      <c r="E1228" s="1" t="s">
        <v>59139</v>
      </c>
      <c r="G1228" s="1" t="s">
        <v>1212</v>
      </c>
      <c r="J1228" s="1" t="s">
        <v>261</v>
      </c>
      <c r="L1228" s="1" t="s">
        <v>2359</v>
      </c>
      <c r="O1228" s="1">
        <v>2.1</v>
      </c>
      <c r="Q1228" s="1">
        <v>2012</v>
      </c>
      <c r="AY1228" s="1" t="s">
        <v>76039</v>
      </c>
      <c r="AZ1228" s="1">
        <v>100</v>
      </c>
      <c r="BA1228" s="1" t="s">
        <v>76039</v>
      </c>
      <c r="BB1228" s="1">
        <v>100</v>
      </c>
      <c r="BC1228" s="1" t="s">
        <v>75364</v>
      </c>
      <c r="BD1228" s="1" t="s">
        <v>58765</v>
      </c>
      <c r="BE1228" s="1" t="s">
        <v>45549</v>
      </c>
      <c r="BF1228" s="1" t="s">
        <v>45549</v>
      </c>
      <c r="BG1228" s="1" t="s">
        <v>45549</v>
      </c>
      <c r="BH1228" s="1" t="s">
        <v>45549</v>
      </c>
      <c r="BI1228" s="1" t="s">
        <v>45549</v>
      </c>
      <c r="BJ1228" s="1" t="s">
        <v>45549</v>
      </c>
      <c r="BK1228" s="1" t="s">
        <v>45549</v>
      </c>
      <c r="BL1228" s="1" t="s">
        <v>45549</v>
      </c>
      <c r="BM1228" s="1" t="s">
        <v>45549</v>
      </c>
      <c r="BN1228" s="1" t="s">
        <v>45549</v>
      </c>
      <c r="BO1228" s="1" t="s">
        <v>45549</v>
      </c>
      <c r="BP1228" s="1" t="s">
        <v>45549</v>
      </c>
      <c r="BQ1228" s="1" t="s">
        <v>45549</v>
      </c>
      <c r="BR1228" s="1" t="s">
        <v>45549</v>
      </c>
    </row>
    <row r="1229" spans="1:70" x14ac:dyDescent="0.35">
      <c r="A1229" s="1" t="s">
        <v>59140</v>
      </c>
      <c r="B1229" s="1" t="s">
        <v>59141</v>
      </c>
      <c r="C1229" s="1">
        <v>10764</v>
      </c>
      <c r="D1229" s="1" t="s">
        <v>1210</v>
      </c>
      <c r="E1229" s="1" t="s">
        <v>2113</v>
      </c>
      <c r="G1229" s="1" t="s">
        <v>113</v>
      </c>
      <c r="J1229" s="1" t="s">
        <v>261</v>
      </c>
      <c r="L1229" s="1" t="s">
        <v>262</v>
      </c>
      <c r="O1229" s="1">
        <v>11.5</v>
      </c>
      <c r="Q1229" s="1">
        <v>1985</v>
      </c>
      <c r="AY1229" s="1" t="s">
        <v>59140</v>
      </c>
      <c r="AZ1229" s="1">
        <v>100</v>
      </c>
      <c r="BA1229" s="1" t="s">
        <v>59140</v>
      </c>
      <c r="BB1229" s="1">
        <v>100</v>
      </c>
      <c r="BC1229" s="1" t="s">
        <v>75364</v>
      </c>
      <c r="BD1229" s="1" t="s">
        <v>57747</v>
      </c>
      <c r="BE1229" s="1" t="s">
        <v>59142</v>
      </c>
      <c r="BF1229" s="1" t="s">
        <v>45549</v>
      </c>
      <c r="BG1229" s="1" t="s">
        <v>45549</v>
      </c>
      <c r="BH1229" s="1" t="s">
        <v>45549</v>
      </c>
      <c r="BI1229" s="1" t="s">
        <v>45549</v>
      </c>
      <c r="BJ1229" s="1" t="s">
        <v>45549</v>
      </c>
      <c r="BK1229" s="1" t="s">
        <v>45549</v>
      </c>
      <c r="BL1229" s="1" t="s">
        <v>45549</v>
      </c>
      <c r="BM1229" s="1" t="s">
        <v>45549</v>
      </c>
      <c r="BN1229" s="1" t="s">
        <v>45549</v>
      </c>
      <c r="BO1229" s="1" t="s">
        <v>45549</v>
      </c>
      <c r="BP1229" s="1" t="s">
        <v>45549</v>
      </c>
      <c r="BQ1229" s="1" t="s">
        <v>45549</v>
      </c>
      <c r="BR1229" s="1" t="s">
        <v>45549</v>
      </c>
    </row>
    <row r="1230" spans="1:70" x14ac:dyDescent="0.35">
      <c r="A1230" s="1" t="s">
        <v>59143</v>
      </c>
      <c r="B1230" s="1" t="s">
        <v>59144</v>
      </c>
      <c r="C1230" s="1">
        <v>10771</v>
      </c>
      <c r="D1230" s="1" t="s">
        <v>1210</v>
      </c>
      <c r="E1230" s="1" t="s">
        <v>36</v>
      </c>
      <c r="F1230" s="1">
        <v>3591</v>
      </c>
      <c r="G1230" s="1" t="s">
        <v>113</v>
      </c>
      <c r="J1230" s="1" t="s">
        <v>705</v>
      </c>
      <c r="L1230" s="1" t="s">
        <v>996</v>
      </c>
      <c r="O1230" s="1">
        <v>51</v>
      </c>
      <c r="Q1230" s="1">
        <v>1992</v>
      </c>
      <c r="R1230" s="1" t="s">
        <v>57837</v>
      </c>
      <c r="AY1230" s="1" t="s">
        <v>45846</v>
      </c>
      <c r="AZ1230" s="1">
        <v>100</v>
      </c>
      <c r="BA1230" s="1" t="s">
        <v>45846</v>
      </c>
      <c r="BB1230" s="1">
        <v>100</v>
      </c>
      <c r="BC1230" s="1" t="s">
        <v>75363</v>
      </c>
      <c r="BD1230" s="1" t="s">
        <v>57797</v>
      </c>
      <c r="BE1230" s="1" t="s">
        <v>36</v>
      </c>
      <c r="BF1230" s="1" t="s">
        <v>18</v>
      </c>
      <c r="BG1230" s="1" t="s">
        <v>45549</v>
      </c>
      <c r="BH1230" s="1" t="s">
        <v>45549</v>
      </c>
      <c r="BI1230" s="1" t="s">
        <v>45549</v>
      </c>
      <c r="BJ1230" s="1" t="s">
        <v>45549</v>
      </c>
      <c r="BK1230" s="1" t="s">
        <v>45549</v>
      </c>
      <c r="BL1230" s="1" t="s">
        <v>45549</v>
      </c>
      <c r="BM1230" s="1" t="s">
        <v>45549</v>
      </c>
      <c r="BN1230" s="1" t="s">
        <v>45549</v>
      </c>
      <c r="BO1230" s="1" t="s">
        <v>45549</v>
      </c>
      <c r="BP1230" s="1" t="s">
        <v>45549</v>
      </c>
      <c r="BQ1230" s="1" t="s">
        <v>45549</v>
      </c>
      <c r="BR1230" s="1" t="s">
        <v>45549</v>
      </c>
    </row>
    <row r="1231" spans="1:70" x14ac:dyDescent="0.35">
      <c r="A1231" s="1" t="s">
        <v>59145</v>
      </c>
      <c r="B1231" s="1" t="s">
        <v>59146</v>
      </c>
      <c r="C1231" s="1">
        <v>10773</v>
      </c>
      <c r="D1231" s="1" t="s">
        <v>1210</v>
      </c>
      <c r="E1231" s="1" t="s">
        <v>36</v>
      </c>
      <c r="F1231" s="1">
        <v>3593</v>
      </c>
      <c r="G1231" s="1" t="s">
        <v>113</v>
      </c>
      <c r="J1231" s="1" t="s">
        <v>705</v>
      </c>
      <c r="L1231" s="1" t="s">
        <v>1086</v>
      </c>
      <c r="O1231" s="1">
        <v>51</v>
      </c>
      <c r="Q1231" s="1">
        <v>1992</v>
      </c>
      <c r="R1231" s="1" t="s">
        <v>57837</v>
      </c>
      <c r="AY1231" s="1" t="s">
        <v>45846</v>
      </c>
      <c r="AZ1231" s="1">
        <v>100</v>
      </c>
      <c r="BA1231" s="1" t="s">
        <v>45846</v>
      </c>
      <c r="BB1231" s="1">
        <v>100</v>
      </c>
      <c r="BC1231" s="1" t="s">
        <v>75363</v>
      </c>
      <c r="BD1231" s="1" t="s">
        <v>57797</v>
      </c>
      <c r="BE1231" s="1" t="s">
        <v>36</v>
      </c>
      <c r="BF1231" s="1" t="s">
        <v>18</v>
      </c>
      <c r="BG1231" s="1" t="s">
        <v>45549</v>
      </c>
      <c r="BH1231" s="1" t="s">
        <v>45549</v>
      </c>
      <c r="BI1231" s="1" t="s">
        <v>45549</v>
      </c>
      <c r="BJ1231" s="1" t="s">
        <v>45549</v>
      </c>
      <c r="BK1231" s="1" t="s">
        <v>45549</v>
      </c>
      <c r="BL1231" s="1" t="s">
        <v>45549</v>
      </c>
      <c r="BM1231" s="1" t="s">
        <v>45549</v>
      </c>
      <c r="BN1231" s="1" t="s">
        <v>45549</v>
      </c>
      <c r="BO1231" s="1" t="s">
        <v>45549</v>
      </c>
      <c r="BP1231" s="1" t="s">
        <v>45549</v>
      </c>
      <c r="BQ1231" s="1" t="s">
        <v>45549</v>
      </c>
      <c r="BR1231" s="1" t="s">
        <v>45549</v>
      </c>
    </row>
    <row r="1232" spans="1:70" x14ac:dyDescent="0.35">
      <c r="A1232" s="1" t="s">
        <v>59147</v>
      </c>
      <c r="B1232" s="1" t="s">
        <v>59148</v>
      </c>
      <c r="C1232" s="1">
        <v>10774</v>
      </c>
      <c r="D1232" s="1" t="s">
        <v>1210</v>
      </c>
      <c r="E1232" s="1" t="s">
        <v>36</v>
      </c>
      <c r="F1232" s="1">
        <v>3595</v>
      </c>
      <c r="G1232" s="1" t="s">
        <v>113</v>
      </c>
      <c r="J1232" s="1" t="s">
        <v>705</v>
      </c>
      <c r="L1232" s="1" t="s">
        <v>14689</v>
      </c>
      <c r="O1232" s="1">
        <v>51</v>
      </c>
      <c r="Q1232" s="1">
        <v>1992</v>
      </c>
      <c r="R1232" s="1" t="s">
        <v>57837</v>
      </c>
      <c r="AY1232" s="1" t="s">
        <v>45846</v>
      </c>
      <c r="AZ1232" s="1">
        <v>100</v>
      </c>
      <c r="BA1232" s="1" t="s">
        <v>45846</v>
      </c>
      <c r="BB1232" s="1">
        <v>100</v>
      </c>
      <c r="BC1232" s="1" t="s">
        <v>75363</v>
      </c>
      <c r="BD1232" s="1" t="s">
        <v>57797</v>
      </c>
      <c r="BE1232" s="1" t="s">
        <v>36</v>
      </c>
      <c r="BF1232" s="1" t="s">
        <v>18</v>
      </c>
      <c r="BG1232" s="1" t="s">
        <v>45549</v>
      </c>
      <c r="BH1232" s="1" t="s">
        <v>45549</v>
      </c>
      <c r="BI1232" s="1" t="s">
        <v>45549</v>
      </c>
      <c r="BJ1232" s="1" t="s">
        <v>45549</v>
      </c>
      <c r="BK1232" s="1" t="s">
        <v>45549</v>
      </c>
      <c r="BL1232" s="1" t="s">
        <v>45549</v>
      </c>
      <c r="BM1232" s="1" t="s">
        <v>45549</v>
      </c>
      <c r="BN1232" s="1" t="s">
        <v>45549</v>
      </c>
      <c r="BO1232" s="1" t="s">
        <v>45549</v>
      </c>
      <c r="BP1232" s="1" t="s">
        <v>45549</v>
      </c>
      <c r="BQ1232" s="1" t="s">
        <v>45549</v>
      </c>
      <c r="BR1232" s="1" t="s">
        <v>45549</v>
      </c>
    </row>
    <row r="1233" spans="1:70" x14ac:dyDescent="0.35">
      <c r="A1233" s="1" t="s">
        <v>3068</v>
      </c>
      <c r="B1233" s="1" t="s">
        <v>59149</v>
      </c>
      <c r="C1233" s="1">
        <v>10789</v>
      </c>
      <c r="D1233" s="1" t="s">
        <v>1210</v>
      </c>
      <c r="E1233" s="1" t="s">
        <v>2131</v>
      </c>
      <c r="G1233" s="1" t="s">
        <v>2106</v>
      </c>
      <c r="J1233" s="1" t="s">
        <v>204</v>
      </c>
      <c r="L1233" s="1" t="s">
        <v>144</v>
      </c>
      <c r="O1233" s="1">
        <v>5</v>
      </c>
      <c r="Q1233" s="1">
        <v>1948</v>
      </c>
      <c r="R1233" s="1">
        <v>2014</v>
      </c>
      <c r="AY1233" s="1" t="s">
        <v>76040</v>
      </c>
      <c r="AZ1233" s="1">
        <v>100</v>
      </c>
      <c r="BA1233" s="1" t="s">
        <v>76040</v>
      </c>
      <c r="BB1233" s="1">
        <v>100</v>
      </c>
      <c r="BC1233" s="1" t="s">
        <v>75364</v>
      </c>
      <c r="BD1233" s="1" t="s">
        <v>57182</v>
      </c>
      <c r="BE1233" s="1" t="s">
        <v>59150</v>
      </c>
      <c r="BF1233" s="1" t="s">
        <v>45549</v>
      </c>
      <c r="BG1233" s="1" t="s">
        <v>45549</v>
      </c>
      <c r="BH1233" s="1" t="s">
        <v>45549</v>
      </c>
      <c r="BI1233" s="1" t="s">
        <v>45549</v>
      </c>
      <c r="BJ1233" s="1" t="s">
        <v>45549</v>
      </c>
      <c r="BK1233" s="1" t="s">
        <v>45549</v>
      </c>
      <c r="BL1233" s="1" t="s">
        <v>45549</v>
      </c>
      <c r="BM1233" s="1" t="s">
        <v>45549</v>
      </c>
      <c r="BN1233" s="1" t="s">
        <v>45549</v>
      </c>
      <c r="BO1233" s="1" t="s">
        <v>45549</v>
      </c>
      <c r="BP1233" s="1" t="s">
        <v>45549</v>
      </c>
      <c r="BQ1233" s="1" t="s">
        <v>45549</v>
      </c>
      <c r="BR1233" s="1" t="s">
        <v>45549</v>
      </c>
    </row>
    <row r="1234" spans="1:70" x14ac:dyDescent="0.35">
      <c r="A1234" s="1" t="s">
        <v>59151</v>
      </c>
      <c r="B1234" s="1" t="s">
        <v>59152</v>
      </c>
      <c r="C1234" s="1">
        <v>10795</v>
      </c>
      <c r="D1234" s="1" t="s">
        <v>1210</v>
      </c>
      <c r="E1234" s="1" t="s">
        <v>2131</v>
      </c>
      <c r="G1234" s="1" t="s">
        <v>47</v>
      </c>
      <c r="J1234" s="1" t="s">
        <v>572</v>
      </c>
      <c r="L1234" s="1" t="s">
        <v>8322</v>
      </c>
      <c r="O1234" s="1">
        <v>17.5</v>
      </c>
      <c r="Q1234" s="1">
        <v>1993</v>
      </c>
      <c r="AY1234" s="1" t="s">
        <v>76041</v>
      </c>
      <c r="AZ1234" s="1">
        <v>100</v>
      </c>
      <c r="BA1234" s="1" t="s">
        <v>76041</v>
      </c>
      <c r="BB1234" s="1">
        <v>100</v>
      </c>
      <c r="BC1234" s="1" t="s">
        <v>75364</v>
      </c>
      <c r="BD1234" s="1" t="s">
        <v>58765</v>
      </c>
      <c r="BE1234" s="1" t="s">
        <v>279</v>
      </c>
      <c r="BF1234" s="1" t="s">
        <v>284</v>
      </c>
      <c r="BG1234" s="1" t="s">
        <v>785</v>
      </c>
      <c r="BH1234" s="1" t="s">
        <v>787</v>
      </c>
      <c r="BI1234" s="1" t="s">
        <v>791</v>
      </c>
      <c r="BJ1234" s="1" t="s">
        <v>793</v>
      </c>
      <c r="BK1234" s="1" t="s">
        <v>795</v>
      </c>
      <c r="BL1234" s="1" t="s">
        <v>45549</v>
      </c>
      <c r="BM1234" s="1" t="s">
        <v>45549</v>
      </c>
      <c r="BN1234" s="1" t="s">
        <v>45549</v>
      </c>
      <c r="BO1234" s="1" t="s">
        <v>45549</v>
      </c>
      <c r="BP1234" s="1" t="s">
        <v>45549</v>
      </c>
      <c r="BQ1234" s="1" t="s">
        <v>45549</v>
      </c>
      <c r="BR1234" s="1" t="s">
        <v>45549</v>
      </c>
    </row>
    <row r="1235" spans="1:70" x14ac:dyDescent="0.35">
      <c r="A1235" s="1" t="s">
        <v>59153</v>
      </c>
      <c r="B1235" s="1" t="s">
        <v>59154</v>
      </c>
      <c r="C1235" s="1">
        <v>10803</v>
      </c>
      <c r="D1235" s="1" t="s">
        <v>1210</v>
      </c>
      <c r="E1235" s="1" t="s">
        <v>2131</v>
      </c>
      <c r="G1235" s="1" t="s">
        <v>47</v>
      </c>
      <c r="J1235" s="1" t="s">
        <v>143</v>
      </c>
      <c r="L1235" s="1" t="s">
        <v>2225</v>
      </c>
      <c r="O1235" s="1">
        <v>23</v>
      </c>
      <c r="Q1235" s="1">
        <v>1993</v>
      </c>
      <c r="AY1235" s="1" t="s">
        <v>46198</v>
      </c>
      <c r="AZ1235" s="1">
        <v>99</v>
      </c>
      <c r="BA1235" s="1" t="s">
        <v>46198</v>
      </c>
      <c r="BB1235" s="1">
        <v>99</v>
      </c>
      <c r="BC1235" s="1" t="s">
        <v>75364</v>
      </c>
      <c r="BD1235" s="1" t="s">
        <v>57747</v>
      </c>
      <c r="BE1235" s="1" t="s">
        <v>59155</v>
      </c>
      <c r="BF1235" s="1" t="s">
        <v>45549</v>
      </c>
      <c r="BG1235" s="1" t="s">
        <v>45549</v>
      </c>
      <c r="BH1235" s="1" t="s">
        <v>45549</v>
      </c>
      <c r="BI1235" s="1" t="s">
        <v>45549</v>
      </c>
      <c r="BJ1235" s="1" t="s">
        <v>45549</v>
      </c>
      <c r="BK1235" s="1" t="s">
        <v>45549</v>
      </c>
      <c r="BL1235" s="1" t="s">
        <v>45549</v>
      </c>
      <c r="BM1235" s="1" t="s">
        <v>45549</v>
      </c>
      <c r="BN1235" s="1" t="s">
        <v>45549</v>
      </c>
      <c r="BO1235" s="1" t="s">
        <v>45549</v>
      </c>
      <c r="BP1235" s="1" t="s">
        <v>45549</v>
      </c>
      <c r="BQ1235" s="1" t="s">
        <v>45549</v>
      </c>
      <c r="BR1235" s="1" t="s">
        <v>45549</v>
      </c>
    </row>
    <row r="1236" spans="1:70" x14ac:dyDescent="0.35">
      <c r="A1236" s="1" t="s">
        <v>59156</v>
      </c>
      <c r="B1236" s="1" t="s">
        <v>59157</v>
      </c>
      <c r="C1236" s="1">
        <v>10837</v>
      </c>
      <c r="D1236" s="1" t="s">
        <v>1210</v>
      </c>
      <c r="E1236" s="1" t="s">
        <v>2113</v>
      </c>
      <c r="G1236" s="1" t="s">
        <v>113</v>
      </c>
      <c r="J1236" s="1" t="s">
        <v>261</v>
      </c>
      <c r="L1236" s="1" t="s">
        <v>2623</v>
      </c>
      <c r="O1236" s="1">
        <v>25</v>
      </c>
      <c r="Q1236" s="1">
        <v>1989</v>
      </c>
      <c r="AY1236" s="1" t="s">
        <v>76042</v>
      </c>
      <c r="AZ1236" s="1">
        <v>100</v>
      </c>
      <c r="BA1236" s="1" t="s">
        <v>76042</v>
      </c>
      <c r="BB1236" s="1">
        <v>100</v>
      </c>
      <c r="BC1236" s="1" t="s">
        <v>75364</v>
      </c>
      <c r="BD1236" s="1" t="s">
        <v>57747</v>
      </c>
      <c r="BE1236" s="1" t="s">
        <v>212</v>
      </c>
      <c r="BF1236" s="1" t="s">
        <v>45549</v>
      </c>
      <c r="BG1236" s="1" t="s">
        <v>45549</v>
      </c>
      <c r="BH1236" s="1" t="s">
        <v>45549</v>
      </c>
      <c r="BI1236" s="1" t="s">
        <v>45549</v>
      </c>
      <c r="BJ1236" s="1" t="s">
        <v>45549</v>
      </c>
      <c r="BK1236" s="1" t="s">
        <v>45549</v>
      </c>
      <c r="BL1236" s="1" t="s">
        <v>45549</v>
      </c>
      <c r="BM1236" s="1" t="s">
        <v>45549</v>
      </c>
      <c r="BN1236" s="1" t="s">
        <v>45549</v>
      </c>
      <c r="BO1236" s="1" t="s">
        <v>45549</v>
      </c>
      <c r="BP1236" s="1" t="s">
        <v>45549</v>
      </c>
      <c r="BQ1236" s="1" t="s">
        <v>45549</v>
      </c>
      <c r="BR1236" s="1" t="s">
        <v>45549</v>
      </c>
    </row>
    <row r="1237" spans="1:70" x14ac:dyDescent="0.35">
      <c r="A1237" s="1" t="s">
        <v>59158</v>
      </c>
      <c r="B1237" s="1" t="s">
        <v>59159</v>
      </c>
      <c r="C1237" s="1">
        <v>10840</v>
      </c>
      <c r="D1237" s="1" t="s">
        <v>1210</v>
      </c>
      <c r="E1237" s="1" t="s">
        <v>2113</v>
      </c>
      <c r="G1237" s="1" t="s">
        <v>113</v>
      </c>
      <c r="J1237" s="1" t="s">
        <v>261</v>
      </c>
      <c r="L1237" s="1" t="s">
        <v>2154</v>
      </c>
      <c r="O1237" s="1">
        <v>27</v>
      </c>
      <c r="Q1237" s="1">
        <v>1990</v>
      </c>
      <c r="AY1237" s="1" t="s">
        <v>76043</v>
      </c>
      <c r="AZ1237" s="1">
        <v>100</v>
      </c>
      <c r="BA1237" s="1" t="s">
        <v>76043</v>
      </c>
      <c r="BB1237" s="1">
        <v>100</v>
      </c>
      <c r="BC1237" s="1" t="s">
        <v>75364</v>
      </c>
      <c r="BD1237" s="1" t="s">
        <v>57747</v>
      </c>
      <c r="BE1237" s="1" t="s">
        <v>1055</v>
      </c>
      <c r="BF1237" s="1" t="s">
        <v>45549</v>
      </c>
      <c r="BG1237" s="1" t="s">
        <v>45549</v>
      </c>
      <c r="BH1237" s="1" t="s">
        <v>45549</v>
      </c>
      <c r="BI1237" s="1" t="s">
        <v>45549</v>
      </c>
      <c r="BJ1237" s="1" t="s">
        <v>45549</v>
      </c>
      <c r="BK1237" s="1" t="s">
        <v>45549</v>
      </c>
      <c r="BL1237" s="1" t="s">
        <v>45549</v>
      </c>
      <c r="BM1237" s="1" t="s">
        <v>45549</v>
      </c>
      <c r="BN1237" s="1" t="s">
        <v>45549</v>
      </c>
      <c r="BO1237" s="1" t="s">
        <v>45549</v>
      </c>
      <c r="BP1237" s="1" t="s">
        <v>45549</v>
      </c>
      <c r="BQ1237" s="1" t="s">
        <v>45549</v>
      </c>
      <c r="BR1237" s="1" t="s">
        <v>45549</v>
      </c>
    </row>
    <row r="1238" spans="1:70" x14ac:dyDescent="0.35">
      <c r="A1238" s="1" t="s">
        <v>59158</v>
      </c>
      <c r="B1238" s="1" t="s">
        <v>59160</v>
      </c>
      <c r="C1238" s="1">
        <v>10840</v>
      </c>
      <c r="D1238" s="1" t="s">
        <v>1210</v>
      </c>
      <c r="E1238" s="1" t="s">
        <v>2095</v>
      </c>
      <c r="G1238" s="1" t="s">
        <v>113</v>
      </c>
      <c r="J1238" s="1" t="s">
        <v>261</v>
      </c>
      <c r="L1238" s="1" t="s">
        <v>2154</v>
      </c>
      <c r="O1238" s="1">
        <v>22</v>
      </c>
      <c r="Q1238" s="1">
        <v>1993</v>
      </c>
      <c r="AY1238" s="1" t="s">
        <v>76043</v>
      </c>
      <c r="AZ1238" s="1">
        <v>100</v>
      </c>
      <c r="BA1238" s="1" t="s">
        <v>76043</v>
      </c>
      <c r="BB1238" s="1">
        <v>100</v>
      </c>
      <c r="BC1238" s="1" t="s">
        <v>75364</v>
      </c>
      <c r="BD1238" s="1" t="s">
        <v>57747</v>
      </c>
      <c r="BE1238" s="1" t="s">
        <v>1059</v>
      </c>
      <c r="BF1238" s="1" t="s">
        <v>45549</v>
      </c>
      <c r="BG1238" s="1" t="s">
        <v>45549</v>
      </c>
      <c r="BH1238" s="1" t="s">
        <v>45549</v>
      </c>
      <c r="BI1238" s="1" t="s">
        <v>45549</v>
      </c>
      <c r="BJ1238" s="1" t="s">
        <v>45549</v>
      </c>
      <c r="BK1238" s="1" t="s">
        <v>45549</v>
      </c>
      <c r="BL1238" s="1" t="s">
        <v>45549</v>
      </c>
      <c r="BM1238" s="1" t="s">
        <v>45549</v>
      </c>
      <c r="BN1238" s="1" t="s">
        <v>45549</v>
      </c>
      <c r="BO1238" s="1" t="s">
        <v>45549</v>
      </c>
      <c r="BP1238" s="1" t="s">
        <v>45549</v>
      </c>
      <c r="BQ1238" s="1" t="s">
        <v>45549</v>
      </c>
      <c r="BR1238" s="1" t="s">
        <v>45549</v>
      </c>
    </row>
    <row r="1239" spans="1:70" x14ac:dyDescent="0.35">
      <c r="A1239" s="1" t="s">
        <v>59161</v>
      </c>
      <c r="B1239" s="1" t="s">
        <v>59162</v>
      </c>
      <c r="C1239" s="1">
        <v>10849</v>
      </c>
      <c r="D1239" s="1" t="s">
        <v>1210</v>
      </c>
      <c r="E1239" s="1" t="s">
        <v>2113</v>
      </c>
      <c r="G1239" s="1" t="s">
        <v>19</v>
      </c>
      <c r="J1239" s="1" t="s">
        <v>1402</v>
      </c>
      <c r="L1239" s="1" t="s">
        <v>466</v>
      </c>
      <c r="O1239" s="1">
        <v>36</v>
      </c>
      <c r="Q1239" s="1">
        <v>1955</v>
      </c>
      <c r="AY1239" s="1" t="s">
        <v>76002</v>
      </c>
      <c r="AZ1239" s="1">
        <v>100</v>
      </c>
      <c r="BA1239" s="1" t="s">
        <v>76002</v>
      </c>
      <c r="BB1239" s="1">
        <v>100</v>
      </c>
      <c r="BC1239" s="1" t="s">
        <v>75364</v>
      </c>
      <c r="BD1239" s="1" t="s">
        <v>57747</v>
      </c>
      <c r="BE1239" s="1" t="s">
        <v>279</v>
      </c>
      <c r="BF1239" s="1" t="s">
        <v>45549</v>
      </c>
      <c r="BG1239" s="1" t="s">
        <v>45549</v>
      </c>
      <c r="BH1239" s="1" t="s">
        <v>45549</v>
      </c>
      <c r="BI1239" s="1" t="s">
        <v>45549</v>
      </c>
      <c r="BJ1239" s="1" t="s">
        <v>45549</v>
      </c>
      <c r="BK1239" s="1" t="s">
        <v>45549</v>
      </c>
      <c r="BL1239" s="1" t="s">
        <v>45549</v>
      </c>
      <c r="BM1239" s="1" t="s">
        <v>45549</v>
      </c>
      <c r="BN1239" s="1" t="s">
        <v>45549</v>
      </c>
      <c r="BO1239" s="1" t="s">
        <v>45549</v>
      </c>
      <c r="BP1239" s="1" t="s">
        <v>45549</v>
      </c>
      <c r="BQ1239" s="1" t="s">
        <v>45549</v>
      </c>
      <c r="BR1239" s="1" t="s">
        <v>45549</v>
      </c>
    </row>
    <row r="1240" spans="1:70" x14ac:dyDescent="0.35">
      <c r="A1240" s="1" t="s">
        <v>59161</v>
      </c>
      <c r="B1240" s="1" t="s">
        <v>59163</v>
      </c>
      <c r="C1240" s="1">
        <v>10849</v>
      </c>
      <c r="D1240" s="1" t="s">
        <v>1210</v>
      </c>
      <c r="E1240" s="1" t="s">
        <v>2095</v>
      </c>
      <c r="G1240" s="1" t="s">
        <v>19</v>
      </c>
      <c r="J1240" s="1" t="s">
        <v>1402</v>
      </c>
      <c r="L1240" s="1" t="s">
        <v>466</v>
      </c>
      <c r="O1240" s="1">
        <v>69</v>
      </c>
      <c r="Q1240" s="1">
        <v>1962</v>
      </c>
      <c r="AY1240" s="1" t="s">
        <v>76002</v>
      </c>
      <c r="AZ1240" s="1">
        <v>100</v>
      </c>
      <c r="BA1240" s="1" t="s">
        <v>76002</v>
      </c>
      <c r="BB1240" s="1">
        <v>100</v>
      </c>
      <c r="BC1240" s="1" t="s">
        <v>75364</v>
      </c>
      <c r="BD1240" s="1" t="s">
        <v>57747</v>
      </c>
      <c r="BE1240" s="1" t="s">
        <v>284</v>
      </c>
      <c r="BF1240" s="1" t="s">
        <v>45549</v>
      </c>
      <c r="BG1240" s="1" t="s">
        <v>45549</v>
      </c>
      <c r="BH1240" s="1" t="s">
        <v>45549</v>
      </c>
      <c r="BI1240" s="1" t="s">
        <v>45549</v>
      </c>
      <c r="BJ1240" s="1" t="s">
        <v>45549</v>
      </c>
      <c r="BK1240" s="1" t="s">
        <v>45549</v>
      </c>
      <c r="BL1240" s="1" t="s">
        <v>45549</v>
      </c>
      <c r="BM1240" s="1" t="s">
        <v>45549</v>
      </c>
      <c r="BN1240" s="1" t="s">
        <v>45549</v>
      </c>
      <c r="BO1240" s="1" t="s">
        <v>45549</v>
      </c>
      <c r="BP1240" s="1" t="s">
        <v>45549</v>
      </c>
      <c r="BQ1240" s="1" t="s">
        <v>45549</v>
      </c>
      <c r="BR1240" s="1" t="s">
        <v>45549</v>
      </c>
    </row>
    <row r="1241" spans="1:70" x14ac:dyDescent="0.35">
      <c r="A1241" s="1" t="s">
        <v>59164</v>
      </c>
      <c r="B1241" s="1" t="s">
        <v>59165</v>
      </c>
      <c r="C1241" s="1">
        <v>10853</v>
      </c>
      <c r="D1241" s="1" t="s">
        <v>1210</v>
      </c>
      <c r="E1241" s="1" t="s">
        <v>36</v>
      </c>
      <c r="G1241" s="1" t="s">
        <v>1234</v>
      </c>
      <c r="J1241" s="1" t="s">
        <v>143</v>
      </c>
      <c r="L1241" s="1" t="s">
        <v>1117</v>
      </c>
      <c r="O1241" s="1">
        <v>0.3</v>
      </c>
      <c r="Q1241" s="1">
        <v>1984</v>
      </c>
      <c r="AY1241" s="1" t="s">
        <v>76044</v>
      </c>
      <c r="AZ1241" s="1">
        <v>100</v>
      </c>
      <c r="BA1241" s="1" t="s">
        <v>76044</v>
      </c>
      <c r="BB1241" s="1">
        <v>100</v>
      </c>
      <c r="BC1241" s="1" t="s">
        <v>75364</v>
      </c>
      <c r="BD1241" s="1" t="s">
        <v>58765</v>
      </c>
      <c r="BE1241" s="1" t="s">
        <v>45549</v>
      </c>
      <c r="BF1241" s="1" t="s">
        <v>45549</v>
      </c>
      <c r="BG1241" s="1" t="s">
        <v>45549</v>
      </c>
      <c r="BH1241" s="1" t="s">
        <v>45549</v>
      </c>
      <c r="BI1241" s="1" t="s">
        <v>45549</v>
      </c>
      <c r="BJ1241" s="1" t="s">
        <v>45549</v>
      </c>
      <c r="BK1241" s="1" t="s">
        <v>45549</v>
      </c>
      <c r="BL1241" s="1" t="s">
        <v>45549</v>
      </c>
      <c r="BM1241" s="1" t="s">
        <v>45549</v>
      </c>
      <c r="BN1241" s="1" t="s">
        <v>45549</v>
      </c>
      <c r="BO1241" s="1" t="s">
        <v>45549</v>
      </c>
      <c r="BP1241" s="1" t="s">
        <v>45549</v>
      </c>
      <c r="BQ1241" s="1" t="s">
        <v>45549</v>
      </c>
      <c r="BR1241" s="1" t="s">
        <v>45549</v>
      </c>
    </row>
    <row r="1242" spans="1:70" x14ac:dyDescent="0.35">
      <c r="A1242" s="1" t="s">
        <v>59164</v>
      </c>
      <c r="B1242" s="1" t="s">
        <v>59166</v>
      </c>
      <c r="C1242" s="1">
        <v>10853</v>
      </c>
      <c r="D1242" s="1" t="s">
        <v>1210</v>
      </c>
      <c r="E1242" s="1" t="s">
        <v>18</v>
      </c>
      <c r="G1242" s="1" t="s">
        <v>1234</v>
      </c>
      <c r="J1242" s="1" t="s">
        <v>143</v>
      </c>
      <c r="L1242" s="1" t="s">
        <v>1117</v>
      </c>
      <c r="O1242" s="1">
        <v>0.3</v>
      </c>
      <c r="Q1242" s="1">
        <v>1984</v>
      </c>
      <c r="AY1242" s="1" t="s">
        <v>76044</v>
      </c>
      <c r="AZ1242" s="1">
        <v>100</v>
      </c>
      <c r="BA1242" s="1" t="s">
        <v>76044</v>
      </c>
      <c r="BB1242" s="1">
        <v>100</v>
      </c>
      <c r="BC1242" s="1" t="s">
        <v>75364</v>
      </c>
      <c r="BD1242" s="1" t="s">
        <v>58765</v>
      </c>
      <c r="BE1242" s="1" t="s">
        <v>45549</v>
      </c>
      <c r="BF1242" s="1" t="s">
        <v>45549</v>
      </c>
      <c r="BG1242" s="1" t="s">
        <v>45549</v>
      </c>
      <c r="BH1242" s="1" t="s">
        <v>45549</v>
      </c>
      <c r="BI1242" s="1" t="s">
        <v>45549</v>
      </c>
      <c r="BJ1242" s="1" t="s">
        <v>45549</v>
      </c>
      <c r="BK1242" s="1" t="s">
        <v>45549</v>
      </c>
      <c r="BL1242" s="1" t="s">
        <v>45549</v>
      </c>
      <c r="BM1242" s="1" t="s">
        <v>45549</v>
      </c>
      <c r="BN1242" s="1" t="s">
        <v>45549</v>
      </c>
      <c r="BO1242" s="1" t="s">
        <v>45549</v>
      </c>
      <c r="BP1242" s="1" t="s">
        <v>45549</v>
      </c>
      <c r="BQ1242" s="1" t="s">
        <v>45549</v>
      </c>
      <c r="BR1242" s="1" t="s">
        <v>45549</v>
      </c>
    </row>
    <row r="1243" spans="1:70" x14ac:dyDescent="0.35">
      <c r="A1243" s="1" t="s">
        <v>59164</v>
      </c>
      <c r="B1243" s="1" t="s">
        <v>59167</v>
      </c>
      <c r="C1243" s="1">
        <v>10853</v>
      </c>
      <c r="D1243" s="1" t="s">
        <v>1210</v>
      </c>
      <c r="E1243" s="1" t="s">
        <v>31</v>
      </c>
      <c r="G1243" s="1" t="s">
        <v>1234</v>
      </c>
      <c r="J1243" s="1" t="s">
        <v>143</v>
      </c>
      <c r="L1243" s="1" t="s">
        <v>1117</v>
      </c>
      <c r="O1243" s="1">
        <v>0.2</v>
      </c>
      <c r="Q1243" s="1">
        <v>1984</v>
      </c>
      <c r="AY1243" s="1" t="s">
        <v>76044</v>
      </c>
      <c r="AZ1243" s="1">
        <v>100</v>
      </c>
      <c r="BA1243" s="1" t="s">
        <v>76044</v>
      </c>
      <c r="BB1243" s="1">
        <v>100</v>
      </c>
      <c r="BC1243" s="1" t="s">
        <v>75364</v>
      </c>
      <c r="BD1243" s="1" t="s">
        <v>58765</v>
      </c>
      <c r="BE1243" s="1" t="s">
        <v>45549</v>
      </c>
      <c r="BF1243" s="1" t="s">
        <v>45549</v>
      </c>
      <c r="BG1243" s="1" t="s">
        <v>45549</v>
      </c>
      <c r="BH1243" s="1" t="s">
        <v>45549</v>
      </c>
      <c r="BI1243" s="1" t="s">
        <v>45549</v>
      </c>
      <c r="BJ1243" s="1" t="s">
        <v>45549</v>
      </c>
      <c r="BK1243" s="1" t="s">
        <v>45549</v>
      </c>
      <c r="BL1243" s="1" t="s">
        <v>45549</v>
      </c>
      <c r="BM1243" s="1" t="s">
        <v>45549</v>
      </c>
      <c r="BN1243" s="1" t="s">
        <v>45549</v>
      </c>
      <c r="BO1243" s="1" t="s">
        <v>45549</v>
      </c>
      <c r="BP1243" s="1" t="s">
        <v>45549</v>
      </c>
      <c r="BQ1243" s="1" t="s">
        <v>45549</v>
      </c>
      <c r="BR1243" s="1" t="s">
        <v>45549</v>
      </c>
    </row>
    <row r="1244" spans="1:70" x14ac:dyDescent="0.35">
      <c r="A1244" s="1" t="s">
        <v>59168</v>
      </c>
      <c r="B1244" s="1" t="s">
        <v>59169</v>
      </c>
      <c r="C1244" s="1">
        <v>10855</v>
      </c>
      <c r="D1244" s="1" t="s">
        <v>1210</v>
      </c>
      <c r="E1244" s="1" t="s">
        <v>2113</v>
      </c>
      <c r="G1244" s="1" t="s">
        <v>47</v>
      </c>
      <c r="J1244" s="1" t="s">
        <v>1082</v>
      </c>
      <c r="L1244" s="1" t="s">
        <v>1454</v>
      </c>
      <c r="O1244" s="1">
        <v>18.7</v>
      </c>
      <c r="Q1244" s="1">
        <v>1952</v>
      </c>
      <c r="AY1244" s="1" t="s">
        <v>76045</v>
      </c>
      <c r="AZ1244" s="1">
        <v>100</v>
      </c>
      <c r="BA1244" s="1" t="s">
        <v>76045</v>
      </c>
      <c r="BB1244" s="1">
        <v>100</v>
      </c>
      <c r="BC1244" s="1" t="s">
        <v>75364</v>
      </c>
      <c r="BD1244" s="1" t="s">
        <v>58765</v>
      </c>
      <c r="BE1244" s="1" t="s">
        <v>59170</v>
      </c>
      <c r="BF1244" s="1" t="s">
        <v>59171</v>
      </c>
      <c r="BG1244" s="1" t="s">
        <v>59172</v>
      </c>
      <c r="BH1244" s="1" t="s">
        <v>59173</v>
      </c>
      <c r="BI1244" s="1" t="s">
        <v>59174</v>
      </c>
      <c r="BJ1244" s="1" t="s">
        <v>45549</v>
      </c>
      <c r="BK1244" s="1" t="s">
        <v>45549</v>
      </c>
      <c r="BL1244" s="1" t="s">
        <v>45549</v>
      </c>
      <c r="BM1244" s="1" t="s">
        <v>45549</v>
      </c>
      <c r="BN1244" s="1" t="s">
        <v>45549</v>
      </c>
      <c r="BO1244" s="1" t="s">
        <v>45549</v>
      </c>
      <c r="BP1244" s="1" t="s">
        <v>45549</v>
      </c>
      <c r="BQ1244" s="1" t="s">
        <v>45549</v>
      </c>
      <c r="BR1244" s="1" t="s">
        <v>45549</v>
      </c>
    </row>
    <row r="1245" spans="1:70" x14ac:dyDescent="0.35">
      <c r="A1245" s="1" t="s">
        <v>59168</v>
      </c>
      <c r="B1245" s="1" t="s">
        <v>59175</v>
      </c>
      <c r="C1245" s="1">
        <v>10855</v>
      </c>
      <c r="D1245" s="1" t="s">
        <v>1210</v>
      </c>
      <c r="E1245" s="1" t="s">
        <v>2095</v>
      </c>
      <c r="G1245" s="1" t="s">
        <v>47</v>
      </c>
      <c r="J1245" s="1" t="s">
        <v>1082</v>
      </c>
      <c r="L1245" s="1" t="s">
        <v>1454</v>
      </c>
      <c r="O1245" s="1">
        <v>18</v>
      </c>
      <c r="Q1245" s="1">
        <v>1952</v>
      </c>
      <c r="AY1245" s="1" t="s">
        <v>76045</v>
      </c>
      <c r="AZ1245" s="1">
        <v>100</v>
      </c>
      <c r="BA1245" s="1" t="s">
        <v>76045</v>
      </c>
      <c r="BB1245" s="1">
        <v>100</v>
      </c>
      <c r="BC1245" s="1" t="s">
        <v>75364</v>
      </c>
      <c r="BD1245" s="1" t="s">
        <v>58765</v>
      </c>
      <c r="BE1245" s="1" t="s">
        <v>59170</v>
      </c>
      <c r="BF1245" s="1" t="s">
        <v>59171</v>
      </c>
      <c r="BG1245" s="1" t="s">
        <v>59172</v>
      </c>
      <c r="BH1245" s="1" t="s">
        <v>59173</v>
      </c>
      <c r="BI1245" s="1" t="s">
        <v>59174</v>
      </c>
      <c r="BJ1245" s="1" t="s">
        <v>45549</v>
      </c>
      <c r="BK1245" s="1" t="s">
        <v>45549</v>
      </c>
      <c r="BL1245" s="1" t="s">
        <v>45549</v>
      </c>
      <c r="BM1245" s="1" t="s">
        <v>45549</v>
      </c>
      <c r="BN1245" s="1" t="s">
        <v>45549</v>
      </c>
      <c r="BO1245" s="1" t="s">
        <v>45549</v>
      </c>
      <c r="BP1245" s="1" t="s">
        <v>45549</v>
      </c>
      <c r="BQ1245" s="1" t="s">
        <v>45549</v>
      </c>
      <c r="BR1245" s="1" t="s">
        <v>45549</v>
      </c>
    </row>
    <row r="1246" spans="1:70" x14ac:dyDescent="0.35">
      <c r="A1246" s="1" t="s">
        <v>59176</v>
      </c>
      <c r="B1246" s="1" t="s">
        <v>59177</v>
      </c>
      <c r="C1246" s="1">
        <v>10860</v>
      </c>
      <c r="D1246" s="1" t="s">
        <v>1210</v>
      </c>
      <c r="E1246" s="1" t="s">
        <v>2017</v>
      </c>
      <c r="G1246" s="1" t="s">
        <v>19</v>
      </c>
      <c r="J1246" s="1" t="s">
        <v>1082</v>
      </c>
      <c r="L1246" s="1" t="s">
        <v>2201</v>
      </c>
      <c r="O1246" s="1">
        <v>75</v>
      </c>
      <c r="Q1246" s="1">
        <v>2009</v>
      </c>
      <c r="AY1246" s="1" t="s">
        <v>46049</v>
      </c>
      <c r="AZ1246" s="1">
        <v>100</v>
      </c>
      <c r="BA1246" s="1" t="s">
        <v>46049</v>
      </c>
      <c r="BB1246" s="1">
        <v>100</v>
      </c>
      <c r="BC1246" s="1" t="s">
        <v>75364</v>
      </c>
      <c r="BD1246" s="1" t="s">
        <v>58765</v>
      </c>
      <c r="BE1246" s="1" t="s">
        <v>1694</v>
      </c>
      <c r="BF1246" s="1" t="s">
        <v>1697</v>
      </c>
      <c r="BG1246" s="1" t="s">
        <v>56535</v>
      </c>
      <c r="BH1246" s="1" t="s">
        <v>45549</v>
      </c>
      <c r="BI1246" s="1" t="s">
        <v>45549</v>
      </c>
      <c r="BJ1246" s="1" t="s">
        <v>45549</v>
      </c>
      <c r="BK1246" s="1" t="s">
        <v>45549</v>
      </c>
      <c r="BL1246" s="1" t="s">
        <v>45549</v>
      </c>
      <c r="BM1246" s="1" t="s">
        <v>45549</v>
      </c>
      <c r="BN1246" s="1" t="s">
        <v>45549</v>
      </c>
      <c r="BO1246" s="1" t="s">
        <v>45549</v>
      </c>
      <c r="BP1246" s="1" t="s">
        <v>45549</v>
      </c>
      <c r="BQ1246" s="1" t="s">
        <v>45549</v>
      </c>
      <c r="BR1246" s="1" t="s">
        <v>45549</v>
      </c>
    </row>
    <row r="1247" spans="1:70" x14ac:dyDescent="0.35">
      <c r="A1247" s="1" t="s">
        <v>59176</v>
      </c>
      <c r="B1247" s="1" t="s">
        <v>59178</v>
      </c>
      <c r="C1247" s="1">
        <v>10860</v>
      </c>
      <c r="D1247" s="1" t="s">
        <v>1210</v>
      </c>
      <c r="E1247" s="1" t="s">
        <v>878</v>
      </c>
      <c r="G1247" s="1" t="s">
        <v>19</v>
      </c>
      <c r="J1247" s="1" t="s">
        <v>1082</v>
      </c>
      <c r="L1247" s="1" t="s">
        <v>2201</v>
      </c>
      <c r="O1247" s="1">
        <v>105</v>
      </c>
      <c r="Q1247" s="1">
        <v>2009</v>
      </c>
      <c r="AY1247" s="1" t="s">
        <v>46049</v>
      </c>
      <c r="AZ1247" s="1">
        <v>100</v>
      </c>
      <c r="BA1247" s="1" t="s">
        <v>46049</v>
      </c>
      <c r="BB1247" s="1">
        <v>100</v>
      </c>
      <c r="BC1247" s="1" t="s">
        <v>75364</v>
      </c>
      <c r="BD1247" s="1" t="s">
        <v>58765</v>
      </c>
      <c r="BE1247" s="1" t="s">
        <v>1694</v>
      </c>
      <c r="BF1247" s="1" t="s">
        <v>1697</v>
      </c>
      <c r="BG1247" s="1" t="s">
        <v>56535</v>
      </c>
      <c r="BH1247" s="1" t="s">
        <v>45549</v>
      </c>
      <c r="BI1247" s="1" t="s">
        <v>45549</v>
      </c>
      <c r="BJ1247" s="1" t="s">
        <v>45549</v>
      </c>
      <c r="BK1247" s="1" t="s">
        <v>45549</v>
      </c>
      <c r="BL1247" s="1" t="s">
        <v>45549</v>
      </c>
      <c r="BM1247" s="1" t="s">
        <v>45549</v>
      </c>
      <c r="BN1247" s="1" t="s">
        <v>45549</v>
      </c>
      <c r="BO1247" s="1" t="s">
        <v>45549</v>
      </c>
      <c r="BP1247" s="1" t="s">
        <v>45549</v>
      </c>
      <c r="BQ1247" s="1" t="s">
        <v>45549</v>
      </c>
      <c r="BR1247" s="1" t="s">
        <v>45549</v>
      </c>
    </row>
    <row r="1248" spans="1:70" x14ac:dyDescent="0.35">
      <c r="A1248" s="1" t="s">
        <v>59179</v>
      </c>
      <c r="B1248" s="1" t="s">
        <v>59180</v>
      </c>
      <c r="C1248" s="1">
        <v>10861</v>
      </c>
      <c r="D1248" s="1" t="s">
        <v>1210</v>
      </c>
      <c r="E1248" s="1" t="s">
        <v>2113</v>
      </c>
      <c r="G1248" s="1" t="s">
        <v>19</v>
      </c>
      <c r="J1248" s="1" t="s">
        <v>1082</v>
      </c>
      <c r="L1248" s="1" t="s">
        <v>1239</v>
      </c>
      <c r="O1248" s="1">
        <v>7.9</v>
      </c>
      <c r="Q1248" s="1">
        <v>1988</v>
      </c>
      <c r="AY1248" s="1" t="s">
        <v>46049</v>
      </c>
      <c r="AZ1248" s="1">
        <v>100</v>
      </c>
      <c r="BA1248" s="1" t="s">
        <v>46049</v>
      </c>
      <c r="BB1248" s="1">
        <v>100</v>
      </c>
      <c r="BC1248" s="1" t="s">
        <v>75364</v>
      </c>
      <c r="BD1248" s="1" t="s">
        <v>58765</v>
      </c>
      <c r="BE1248" s="1" t="s">
        <v>45549</v>
      </c>
      <c r="BF1248" s="1" t="s">
        <v>45549</v>
      </c>
      <c r="BG1248" s="1" t="s">
        <v>45549</v>
      </c>
      <c r="BH1248" s="1" t="s">
        <v>45549</v>
      </c>
      <c r="BI1248" s="1" t="s">
        <v>45549</v>
      </c>
      <c r="BJ1248" s="1" t="s">
        <v>45549</v>
      </c>
      <c r="BK1248" s="1" t="s">
        <v>45549</v>
      </c>
      <c r="BL1248" s="1" t="s">
        <v>45549</v>
      </c>
      <c r="BM1248" s="1" t="s">
        <v>45549</v>
      </c>
      <c r="BN1248" s="1" t="s">
        <v>45549</v>
      </c>
      <c r="BO1248" s="1" t="s">
        <v>45549</v>
      </c>
      <c r="BP1248" s="1" t="s">
        <v>45549</v>
      </c>
      <c r="BQ1248" s="1" t="s">
        <v>45549</v>
      </c>
      <c r="BR1248" s="1" t="s">
        <v>45549</v>
      </c>
    </row>
    <row r="1249" spans="1:70" x14ac:dyDescent="0.35">
      <c r="A1249" s="1" t="s">
        <v>59181</v>
      </c>
      <c r="B1249" s="1" t="s">
        <v>59182</v>
      </c>
      <c r="C1249" s="1">
        <v>10862</v>
      </c>
      <c r="D1249" s="1" t="s">
        <v>1210</v>
      </c>
      <c r="E1249" s="1" t="s">
        <v>2113</v>
      </c>
      <c r="G1249" s="1" t="s">
        <v>19</v>
      </c>
      <c r="J1249" s="1" t="s">
        <v>69</v>
      </c>
      <c r="L1249" s="1" t="s">
        <v>88</v>
      </c>
      <c r="O1249" s="1">
        <v>7.9</v>
      </c>
      <c r="Q1249" s="1">
        <v>1988</v>
      </c>
      <c r="AY1249" s="1" t="s">
        <v>46049</v>
      </c>
      <c r="AZ1249" s="1">
        <v>100</v>
      </c>
      <c r="BA1249" s="1" t="s">
        <v>46049</v>
      </c>
      <c r="BB1249" s="1">
        <v>100</v>
      </c>
      <c r="BC1249" s="1" t="s">
        <v>75364</v>
      </c>
      <c r="BD1249" s="1" t="s">
        <v>58765</v>
      </c>
      <c r="BE1249" s="1" t="s">
        <v>45549</v>
      </c>
      <c r="BF1249" s="1" t="s">
        <v>45549</v>
      </c>
      <c r="BG1249" s="1" t="s">
        <v>45549</v>
      </c>
      <c r="BH1249" s="1" t="s">
        <v>45549</v>
      </c>
      <c r="BI1249" s="1" t="s">
        <v>45549</v>
      </c>
      <c r="BJ1249" s="1" t="s">
        <v>45549</v>
      </c>
      <c r="BK1249" s="1" t="s">
        <v>45549</v>
      </c>
      <c r="BL1249" s="1" t="s">
        <v>45549</v>
      </c>
      <c r="BM1249" s="1" t="s">
        <v>45549</v>
      </c>
      <c r="BN1249" s="1" t="s">
        <v>45549</v>
      </c>
      <c r="BO1249" s="1" t="s">
        <v>45549</v>
      </c>
      <c r="BP1249" s="1" t="s">
        <v>45549</v>
      </c>
      <c r="BQ1249" s="1" t="s">
        <v>45549</v>
      </c>
      <c r="BR1249" s="1" t="s">
        <v>45549</v>
      </c>
    </row>
    <row r="1250" spans="1:70" x14ac:dyDescent="0.35">
      <c r="A1250" s="1" t="s">
        <v>59183</v>
      </c>
      <c r="B1250" s="1" t="s">
        <v>59184</v>
      </c>
      <c r="C1250" s="1">
        <v>10863</v>
      </c>
      <c r="D1250" s="1" t="s">
        <v>1210</v>
      </c>
      <c r="E1250" s="1" t="s">
        <v>2113</v>
      </c>
      <c r="G1250" s="1" t="s">
        <v>19</v>
      </c>
      <c r="J1250" s="1" t="s">
        <v>1402</v>
      </c>
      <c r="L1250" s="1" t="s">
        <v>5686</v>
      </c>
      <c r="O1250" s="1">
        <v>6.2</v>
      </c>
      <c r="Q1250" s="1">
        <v>1987</v>
      </c>
      <c r="AY1250" s="1" t="s">
        <v>46049</v>
      </c>
      <c r="AZ1250" s="1">
        <v>100</v>
      </c>
      <c r="BA1250" s="1" t="s">
        <v>46049</v>
      </c>
      <c r="BB1250" s="1">
        <v>100</v>
      </c>
      <c r="BC1250" s="1" t="s">
        <v>75364</v>
      </c>
      <c r="BD1250" s="1" t="s">
        <v>58765</v>
      </c>
      <c r="BE1250" s="1" t="s">
        <v>45549</v>
      </c>
      <c r="BF1250" s="1" t="s">
        <v>45549</v>
      </c>
      <c r="BG1250" s="1" t="s">
        <v>45549</v>
      </c>
      <c r="BH1250" s="1" t="s">
        <v>45549</v>
      </c>
      <c r="BI1250" s="1" t="s">
        <v>45549</v>
      </c>
      <c r="BJ1250" s="1" t="s">
        <v>45549</v>
      </c>
      <c r="BK1250" s="1" t="s">
        <v>45549</v>
      </c>
      <c r="BL1250" s="1" t="s">
        <v>45549</v>
      </c>
      <c r="BM1250" s="1" t="s">
        <v>45549</v>
      </c>
      <c r="BN1250" s="1" t="s">
        <v>45549</v>
      </c>
      <c r="BO1250" s="1" t="s">
        <v>45549</v>
      </c>
      <c r="BP1250" s="1" t="s">
        <v>45549</v>
      </c>
      <c r="BQ1250" s="1" t="s">
        <v>45549</v>
      </c>
      <c r="BR1250" s="1" t="s">
        <v>45549</v>
      </c>
    </row>
    <row r="1251" spans="1:70" x14ac:dyDescent="0.35">
      <c r="A1251" s="1" t="s">
        <v>59185</v>
      </c>
      <c r="B1251" s="1" t="s">
        <v>59186</v>
      </c>
      <c r="C1251" s="1">
        <v>10865</v>
      </c>
      <c r="D1251" s="1" t="s">
        <v>1210</v>
      </c>
      <c r="E1251" s="1" t="s">
        <v>2095</v>
      </c>
      <c r="G1251" s="1" t="s">
        <v>19</v>
      </c>
      <c r="J1251" s="1" t="s">
        <v>710</v>
      </c>
      <c r="L1251" s="1" t="s">
        <v>6158</v>
      </c>
      <c r="O1251" s="1">
        <v>31</v>
      </c>
      <c r="Q1251" s="1">
        <v>1987</v>
      </c>
      <c r="AY1251" s="1" t="s">
        <v>46049</v>
      </c>
      <c r="AZ1251" s="1">
        <v>100</v>
      </c>
      <c r="BA1251" s="1" t="s">
        <v>46049</v>
      </c>
      <c r="BB1251" s="1">
        <v>100</v>
      </c>
      <c r="BC1251" s="1" t="s">
        <v>75364</v>
      </c>
      <c r="BD1251" s="1" t="s">
        <v>58765</v>
      </c>
      <c r="BE1251" s="1" t="s">
        <v>1694</v>
      </c>
      <c r="BF1251" s="1" t="s">
        <v>1697</v>
      </c>
      <c r="BG1251" s="1" t="s">
        <v>56535</v>
      </c>
      <c r="BH1251" s="1" t="s">
        <v>59187</v>
      </c>
      <c r="BI1251" s="1" t="s">
        <v>59188</v>
      </c>
      <c r="BJ1251" s="1" t="s">
        <v>59189</v>
      </c>
      <c r="BK1251" s="1" t="s">
        <v>59190</v>
      </c>
      <c r="BL1251" s="1" t="s">
        <v>59191</v>
      </c>
      <c r="BM1251" s="1" t="s">
        <v>59192</v>
      </c>
      <c r="BN1251" s="1" t="s">
        <v>45549</v>
      </c>
      <c r="BO1251" s="1" t="s">
        <v>45549</v>
      </c>
      <c r="BP1251" s="1" t="s">
        <v>45549</v>
      </c>
      <c r="BQ1251" s="1" t="s">
        <v>45549</v>
      </c>
      <c r="BR1251" s="1" t="s">
        <v>45549</v>
      </c>
    </row>
    <row r="1252" spans="1:70" x14ac:dyDescent="0.35">
      <c r="A1252" s="1" t="s">
        <v>59185</v>
      </c>
      <c r="B1252" s="1" t="s">
        <v>59193</v>
      </c>
      <c r="C1252" s="1">
        <v>10865</v>
      </c>
      <c r="D1252" s="1" t="s">
        <v>1210</v>
      </c>
      <c r="E1252" s="1" t="s">
        <v>2131</v>
      </c>
      <c r="G1252" s="1" t="s">
        <v>19</v>
      </c>
      <c r="J1252" s="1" t="s">
        <v>710</v>
      </c>
      <c r="L1252" s="1" t="s">
        <v>6158</v>
      </c>
      <c r="O1252" s="1">
        <v>31</v>
      </c>
      <c r="Q1252" s="1">
        <v>1987</v>
      </c>
      <c r="AY1252" s="1" t="s">
        <v>46049</v>
      </c>
      <c r="AZ1252" s="1">
        <v>100</v>
      </c>
      <c r="BA1252" s="1" t="s">
        <v>46049</v>
      </c>
      <c r="BB1252" s="1">
        <v>100</v>
      </c>
      <c r="BC1252" s="1" t="s">
        <v>75364</v>
      </c>
      <c r="BD1252" s="1" t="s">
        <v>58765</v>
      </c>
      <c r="BE1252" s="1" t="s">
        <v>1694</v>
      </c>
      <c r="BF1252" s="1" t="s">
        <v>1697</v>
      </c>
      <c r="BG1252" s="1" t="s">
        <v>56535</v>
      </c>
      <c r="BH1252" s="1" t="s">
        <v>59187</v>
      </c>
      <c r="BI1252" s="1" t="s">
        <v>59188</v>
      </c>
      <c r="BJ1252" s="1" t="s">
        <v>59189</v>
      </c>
      <c r="BK1252" s="1" t="s">
        <v>59190</v>
      </c>
      <c r="BL1252" s="1" t="s">
        <v>59191</v>
      </c>
      <c r="BM1252" s="1" t="s">
        <v>59192</v>
      </c>
      <c r="BN1252" s="1" t="s">
        <v>45549</v>
      </c>
      <c r="BO1252" s="1" t="s">
        <v>45549</v>
      </c>
      <c r="BP1252" s="1" t="s">
        <v>45549</v>
      </c>
      <c r="BQ1252" s="1" t="s">
        <v>45549</v>
      </c>
      <c r="BR1252" s="1" t="s">
        <v>45549</v>
      </c>
    </row>
    <row r="1253" spans="1:70" x14ac:dyDescent="0.35">
      <c r="A1253" s="1" t="s">
        <v>59185</v>
      </c>
      <c r="B1253" s="1" t="s">
        <v>59194</v>
      </c>
      <c r="C1253" s="1">
        <v>10865</v>
      </c>
      <c r="D1253" s="1" t="s">
        <v>1210</v>
      </c>
      <c r="E1253" s="1" t="s">
        <v>2133</v>
      </c>
      <c r="G1253" s="1" t="s">
        <v>19</v>
      </c>
      <c r="J1253" s="1" t="s">
        <v>710</v>
      </c>
      <c r="L1253" s="1" t="s">
        <v>6158</v>
      </c>
      <c r="O1253" s="1">
        <v>31</v>
      </c>
      <c r="Q1253" s="1">
        <v>1987</v>
      </c>
      <c r="AY1253" s="1" t="s">
        <v>46049</v>
      </c>
      <c r="AZ1253" s="1">
        <v>100</v>
      </c>
      <c r="BA1253" s="1" t="s">
        <v>46049</v>
      </c>
      <c r="BB1253" s="1">
        <v>100</v>
      </c>
      <c r="BC1253" s="1" t="s">
        <v>75364</v>
      </c>
      <c r="BD1253" s="1" t="s">
        <v>58765</v>
      </c>
      <c r="BE1253" s="1" t="s">
        <v>1694</v>
      </c>
      <c r="BF1253" s="1" t="s">
        <v>1697</v>
      </c>
      <c r="BG1253" s="1" t="s">
        <v>56535</v>
      </c>
      <c r="BH1253" s="1" t="s">
        <v>59187</v>
      </c>
      <c r="BI1253" s="1" t="s">
        <v>59188</v>
      </c>
      <c r="BJ1253" s="1" t="s">
        <v>59189</v>
      </c>
      <c r="BK1253" s="1" t="s">
        <v>59190</v>
      </c>
      <c r="BL1253" s="1" t="s">
        <v>59191</v>
      </c>
      <c r="BM1253" s="1" t="s">
        <v>59192</v>
      </c>
      <c r="BN1253" s="1" t="s">
        <v>45549</v>
      </c>
      <c r="BO1253" s="1" t="s">
        <v>45549</v>
      </c>
      <c r="BP1253" s="1" t="s">
        <v>45549</v>
      </c>
      <c r="BQ1253" s="1" t="s">
        <v>45549</v>
      </c>
      <c r="BR1253" s="1" t="s">
        <v>45549</v>
      </c>
    </row>
    <row r="1254" spans="1:70" x14ac:dyDescent="0.35">
      <c r="A1254" s="1" t="s">
        <v>59185</v>
      </c>
      <c r="B1254" s="1" t="s">
        <v>59195</v>
      </c>
      <c r="C1254" s="1">
        <v>10865</v>
      </c>
      <c r="D1254" s="1" t="s">
        <v>1210</v>
      </c>
      <c r="E1254" s="1" t="s">
        <v>2135</v>
      </c>
      <c r="G1254" s="1" t="s">
        <v>19</v>
      </c>
      <c r="J1254" s="1" t="s">
        <v>710</v>
      </c>
      <c r="L1254" s="1" t="s">
        <v>6158</v>
      </c>
      <c r="O1254" s="1">
        <v>31</v>
      </c>
      <c r="Q1254" s="1">
        <v>1987</v>
      </c>
      <c r="AY1254" s="1" t="s">
        <v>46049</v>
      </c>
      <c r="AZ1254" s="1">
        <v>100</v>
      </c>
      <c r="BA1254" s="1" t="s">
        <v>46049</v>
      </c>
      <c r="BB1254" s="1">
        <v>100</v>
      </c>
      <c r="BC1254" s="1" t="s">
        <v>75364</v>
      </c>
      <c r="BD1254" s="1" t="s">
        <v>58765</v>
      </c>
      <c r="BE1254" s="1" t="s">
        <v>1694</v>
      </c>
      <c r="BF1254" s="1" t="s">
        <v>1697</v>
      </c>
      <c r="BG1254" s="1" t="s">
        <v>56535</v>
      </c>
      <c r="BH1254" s="1" t="s">
        <v>59187</v>
      </c>
      <c r="BI1254" s="1" t="s">
        <v>59188</v>
      </c>
      <c r="BJ1254" s="1" t="s">
        <v>59189</v>
      </c>
      <c r="BK1254" s="1" t="s">
        <v>59190</v>
      </c>
      <c r="BL1254" s="1" t="s">
        <v>59191</v>
      </c>
      <c r="BM1254" s="1" t="s">
        <v>59192</v>
      </c>
      <c r="BN1254" s="1" t="s">
        <v>45549</v>
      </c>
      <c r="BO1254" s="1" t="s">
        <v>45549</v>
      </c>
      <c r="BP1254" s="1" t="s">
        <v>45549</v>
      </c>
      <c r="BQ1254" s="1" t="s">
        <v>45549</v>
      </c>
      <c r="BR1254" s="1" t="s">
        <v>45549</v>
      </c>
    </row>
    <row r="1255" spans="1:70" x14ac:dyDescent="0.35">
      <c r="A1255" s="1" t="s">
        <v>59185</v>
      </c>
      <c r="B1255" s="1" t="s">
        <v>59196</v>
      </c>
      <c r="C1255" s="1">
        <v>10865</v>
      </c>
      <c r="D1255" s="1" t="s">
        <v>1210</v>
      </c>
      <c r="E1255" s="1" t="s">
        <v>2137</v>
      </c>
      <c r="G1255" s="1" t="s">
        <v>19</v>
      </c>
      <c r="J1255" s="1" t="s">
        <v>710</v>
      </c>
      <c r="L1255" s="1" t="s">
        <v>6158</v>
      </c>
      <c r="O1255" s="1">
        <v>31</v>
      </c>
      <c r="Q1255" s="1">
        <v>1994</v>
      </c>
      <c r="AY1255" s="1" t="s">
        <v>46049</v>
      </c>
      <c r="AZ1255" s="1">
        <v>100</v>
      </c>
      <c r="BA1255" s="1" t="s">
        <v>46049</v>
      </c>
      <c r="BB1255" s="1">
        <v>100</v>
      </c>
      <c r="BC1255" s="1" t="s">
        <v>75364</v>
      </c>
      <c r="BD1255" s="1" t="s">
        <v>58765</v>
      </c>
      <c r="BE1255" s="1" t="s">
        <v>1694</v>
      </c>
      <c r="BF1255" s="1" t="s">
        <v>1697</v>
      </c>
      <c r="BG1255" s="1" t="s">
        <v>56535</v>
      </c>
      <c r="BH1255" s="1" t="s">
        <v>59187</v>
      </c>
      <c r="BI1255" s="1" t="s">
        <v>59188</v>
      </c>
      <c r="BJ1255" s="1" t="s">
        <v>59189</v>
      </c>
      <c r="BK1255" s="1" t="s">
        <v>59190</v>
      </c>
      <c r="BL1255" s="1" t="s">
        <v>59191</v>
      </c>
      <c r="BM1255" s="1" t="s">
        <v>59192</v>
      </c>
      <c r="BN1255" s="1" t="s">
        <v>45549</v>
      </c>
      <c r="BO1255" s="1" t="s">
        <v>45549</v>
      </c>
      <c r="BP1255" s="1" t="s">
        <v>45549</v>
      </c>
      <c r="BQ1255" s="1" t="s">
        <v>45549</v>
      </c>
      <c r="BR1255" s="1" t="s">
        <v>45549</v>
      </c>
    </row>
    <row r="1256" spans="1:70" x14ac:dyDescent="0.35">
      <c r="A1256" s="1" t="s">
        <v>59185</v>
      </c>
      <c r="B1256" s="1" t="s">
        <v>59197</v>
      </c>
      <c r="C1256" s="1">
        <v>10865</v>
      </c>
      <c r="D1256" s="1" t="s">
        <v>1210</v>
      </c>
      <c r="E1256" s="1" t="s">
        <v>2120</v>
      </c>
      <c r="G1256" s="1" t="s">
        <v>19</v>
      </c>
      <c r="J1256" s="1" t="s">
        <v>710</v>
      </c>
      <c r="L1256" s="1" t="s">
        <v>6158</v>
      </c>
      <c r="O1256" s="1">
        <v>75</v>
      </c>
      <c r="Q1256" s="1">
        <v>1997</v>
      </c>
      <c r="AY1256" s="1" t="s">
        <v>46049</v>
      </c>
      <c r="AZ1256" s="1">
        <v>100</v>
      </c>
      <c r="BA1256" s="1" t="s">
        <v>46049</v>
      </c>
      <c r="BB1256" s="1">
        <v>100</v>
      </c>
      <c r="BC1256" s="1" t="s">
        <v>75364</v>
      </c>
      <c r="BD1256" s="1" t="s">
        <v>58765</v>
      </c>
      <c r="BE1256" s="1" t="s">
        <v>1694</v>
      </c>
      <c r="BF1256" s="1" t="s">
        <v>1697</v>
      </c>
      <c r="BG1256" s="1" t="s">
        <v>56535</v>
      </c>
      <c r="BH1256" s="1" t="s">
        <v>59187</v>
      </c>
      <c r="BI1256" s="1" t="s">
        <v>59188</v>
      </c>
      <c r="BJ1256" s="1" t="s">
        <v>59189</v>
      </c>
      <c r="BK1256" s="1" t="s">
        <v>59190</v>
      </c>
      <c r="BL1256" s="1" t="s">
        <v>59191</v>
      </c>
      <c r="BM1256" s="1" t="s">
        <v>59192</v>
      </c>
      <c r="BN1256" s="1" t="s">
        <v>45549</v>
      </c>
      <c r="BO1256" s="1" t="s">
        <v>45549</v>
      </c>
      <c r="BP1256" s="1" t="s">
        <v>45549</v>
      </c>
      <c r="BQ1256" s="1" t="s">
        <v>45549</v>
      </c>
      <c r="BR1256" s="1" t="s">
        <v>45549</v>
      </c>
    </row>
    <row r="1257" spans="1:70" x14ac:dyDescent="0.35">
      <c r="A1257" s="1" t="s">
        <v>59185</v>
      </c>
      <c r="B1257" s="1" t="s">
        <v>59198</v>
      </c>
      <c r="C1257" s="1">
        <v>10865</v>
      </c>
      <c r="D1257" s="1" t="s">
        <v>1210</v>
      </c>
      <c r="E1257" s="1" t="s">
        <v>2741</v>
      </c>
      <c r="G1257" s="1" t="s">
        <v>19</v>
      </c>
      <c r="J1257" s="1" t="s">
        <v>710</v>
      </c>
      <c r="L1257" s="1" t="s">
        <v>6158</v>
      </c>
      <c r="O1257" s="1">
        <v>105</v>
      </c>
      <c r="Q1257" s="1">
        <v>2005</v>
      </c>
      <c r="AY1257" s="1" t="s">
        <v>46049</v>
      </c>
      <c r="AZ1257" s="1">
        <v>100</v>
      </c>
      <c r="BA1257" s="1" t="s">
        <v>46049</v>
      </c>
      <c r="BB1257" s="1">
        <v>100</v>
      </c>
      <c r="BC1257" s="1" t="s">
        <v>75364</v>
      </c>
      <c r="BD1257" s="1" t="s">
        <v>58765</v>
      </c>
      <c r="BE1257" s="1" t="s">
        <v>1694</v>
      </c>
      <c r="BF1257" s="1" t="s">
        <v>1697</v>
      </c>
      <c r="BG1257" s="1" t="s">
        <v>56535</v>
      </c>
      <c r="BH1257" s="1" t="s">
        <v>59187</v>
      </c>
      <c r="BI1257" s="1" t="s">
        <v>59188</v>
      </c>
      <c r="BJ1257" s="1" t="s">
        <v>59189</v>
      </c>
      <c r="BK1257" s="1" t="s">
        <v>59190</v>
      </c>
      <c r="BL1257" s="1" t="s">
        <v>59191</v>
      </c>
      <c r="BM1257" s="1" t="s">
        <v>59192</v>
      </c>
      <c r="BN1257" s="1" t="s">
        <v>45549</v>
      </c>
      <c r="BO1257" s="1" t="s">
        <v>45549</v>
      </c>
      <c r="BP1257" s="1" t="s">
        <v>45549</v>
      </c>
      <c r="BQ1257" s="1" t="s">
        <v>45549</v>
      </c>
      <c r="BR1257" s="1" t="s">
        <v>45549</v>
      </c>
    </row>
    <row r="1258" spans="1:70" x14ac:dyDescent="0.35">
      <c r="A1258" s="1" t="s">
        <v>59199</v>
      </c>
      <c r="B1258" s="1" t="s">
        <v>59200</v>
      </c>
      <c r="C1258" s="1">
        <v>10866</v>
      </c>
      <c r="D1258" s="1" t="s">
        <v>1210</v>
      </c>
      <c r="E1258" s="1" t="s">
        <v>2137</v>
      </c>
      <c r="G1258" s="1" t="s">
        <v>1212</v>
      </c>
      <c r="J1258" s="1" t="s">
        <v>710</v>
      </c>
      <c r="L1258" s="1" t="s">
        <v>35144</v>
      </c>
      <c r="O1258" s="1">
        <v>15</v>
      </c>
      <c r="Q1258" s="1">
        <v>1988</v>
      </c>
      <c r="AY1258" s="1" t="s">
        <v>76046</v>
      </c>
      <c r="AZ1258" s="1">
        <v>100</v>
      </c>
      <c r="BA1258" s="1" t="s">
        <v>76046</v>
      </c>
      <c r="BB1258" s="1">
        <v>100</v>
      </c>
      <c r="BC1258" s="1" t="s">
        <v>75364</v>
      </c>
      <c r="BD1258" s="1" t="s">
        <v>58765</v>
      </c>
      <c r="BE1258" s="1" t="s">
        <v>45549</v>
      </c>
      <c r="BF1258" s="1" t="s">
        <v>45549</v>
      </c>
      <c r="BG1258" s="1" t="s">
        <v>45549</v>
      </c>
      <c r="BH1258" s="1" t="s">
        <v>45549</v>
      </c>
      <c r="BI1258" s="1" t="s">
        <v>45549</v>
      </c>
      <c r="BJ1258" s="1" t="s">
        <v>45549</v>
      </c>
      <c r="BK1258" s="1" t="s">
        <v>45549</v>
      </c>
      <c r="BL1258" s="1" t="s">
        <v>45549</v>
      </c>
      <c r="BM1258" s="1" t="s">
        <v>45549</v>
      </c>
      <c r="BN1258" s="1" t="s">
        <v>45549</v>
      </c>
      <c r="BO1258" s="1" t="s">
        <v>45549</v>
      </c>
      <c r="BP1258" s="1" t="s">
        <v>45549</v>
      </c>
      <c r="BQ1258" s="1" t="s">
        <v>45549</v>
      </c>
      <c r="BR1258" s="1" t="s">
        <v>45549</v>
      </c>
    </row>
    <row r="1259" spans="1:70" x14ac:dyDescent="0.35">
      <c r="A1259" s="1" t="s">
        <v>59199</v>
      </c>
      <c r="B1259" s="1" t="s">
        <v>59201</v>
      </c>
      <c r="C1259" s="1">
        <v>10866</v>
      </c>
      <c r="D1259" s="1" t="s">
        <v>1210</v>
      </c>
      <c r="E1259" s="1" t="s">
        <v>2120</v>
      </c>
      <c r="G1259" s="1" t="s">
        <v>1212</v>
      </c>
      <c r="J1259" s="1" t="s">
        <v>710</v>
      </c>
      <c r="L1259" s="1" t="s">
        <v>35144</v>
      </c>
      <c r="O1259" s="1">
        <v>15</v>
      </c>
      <c r="Q1259" s="1">
        <v>1988</v>
      </c>
      <c r="AY1259" s="1" t="s">
        <v>76046</v>
      </c>
      <c r="AZ1259" s="1">
        <v>100</v>
      </c>
      <c r="BA1259" s="1" t="s">
        <v>76046</v>
      </c>
      <c r="BB1259" s="1">
        <v>100</v>
      </c>
      <c r="BC1259" s="1" t="s">
        <v>75364</v>
      </c>
      <c r="BD1259" s="1" t="s">
        <v>58765</v>
      </c>
      <c r="BE1259" s="1" t="s">
        <v>45549</v>
      </c>
      <c r="BF1259" s="1" t="s">
        <v>45549</v>
      </c>
      <c r="BG1259" s="1" t="s">
        <v>45549</v>
      </c>
      <c r="BH1259" s="1" t="s">
        <v>45549</v>
      </c>
      <c r="BI1259" s="1" t="s">
        <v>45549</v>
      </c>
      <c r="BJ1259" s="1" t="s">
        <v>45549</v>
      </c>
      <c r="BK1259" s="1" t="s">
        <v>45549</v>
      </c>
      <c r="BL1259" s="1" t="s">
        <v>45549</v>
      </c>
      <c r="BM1259" s="1" t="s">
        <v>45549</v>
      </c>
      <c r="BN1259" s="1" t="s">
        <v>45549</v>
      </c>
      <c r="BO1259" s="1" t="s">
        <v>45549</v>
      </c>
      <c r="BP1259" s="1" t="s">
        <v>45549</v>
      </c>
      <c r="BQ1259" s="1" t="s">
        <v>45549</v>
      </c>
      <c r="BR1259" s="1" t="s">
        <v>45549</v>
      </c>
    </row>
    <row r="1260" spans="1:70" x14ac:dyDescent="0.35">
      <c r="A1260" s="1" t="s">
        <v>59202</v>
      </c>
      <c r="B1260" s="1" t="s">
        <v>59203</v>
      </c>
      <c r="C1260" s="1">
        <v>10867</v>
      </c>
      <c r="D1260" s="1" t="s">
        <v>1210</v>
      </c>
      <c r="E1260" s="1" t="s">
        <v>2113</v>
      </c>
      <c r="G1260" s="1" t="s">
        <v>47</v>
      </c>
      <c r="J1260" s="1" t="s">
        <v>710</v>
      </c>
      <c r="L1260" s="1" t="s">
        <v>6158</v>
      </c>
      <c r="O1260" s="1">
        <v>62</v>
      </c>
      <c r="Q1260" s="1">
        <v>1989</v>
      </c>
      <c r="AY1260" s="1" t="s">
        <v>76047</v>
      </c>
      <c r="AZ1260" s="1">
        <v>100</v>
      </c>
      <c r="BA1260" s="1" t="s">
        <v>76047</v>
      </c>
      <c r="BB1260" s="1">
        <v>100</v>
      </c>
      <c r="BC1260" s="1" t="s">
        <v>75364</v>
      </c>
      <c r="BD1260" s="1" t="s">
        <v>58765</v>
      </c>
      <c r="BE1260" s="1" t="s">
        <v>58978</v>
      </c>
      <c r="BF1260" s="1" t="s">
        <v>58979</v>
      </c>
      <c r="BG1260" s="1" t="s">
        <v>59204</v>
      </c>
      <c r="BH1260" s="1" t="s">
        <v>59205</v>
      </c>
      <c r="BI1260" s="1" t="s">
        <v>45549</v>
      </c>
      <c r="BJ1260" s="1" t="s">
        <v>45549</v>
      </c>
      <c r="BK1260" s="1" t="s">
        <v>45549</v>
      </c>
      <c r="BL1260" s="1" t="s">
        <v>45549</v>
      </c>
      <c r="BM1260" s="1" t="s">
        <v>45549</v>
      </c>
      <c r="BN1260" s="1" t="s">
        <v>45549</v>
      </c>
      <c r="BO1260" s="1" t="s">
        <v>45549</v>
      </c>
      <c r="BP1260" s="1" t="s">
        <v>45549</v>
      </c>
      <c r="BQ1260" s="1" t="s">
        <v>45549</v>
      </c>
      <c r="BR1260" s="1" t="s">
        <v>45549</v>
      </c>
    </row>
    <row r="1261" spans="1:70" x14ac:dyDescent="0.35">
      <c r="A1261" s="1" t="s">
        <v>59206</v>
      </c>
      <c r="B1261" s="1" t="s">
        <v>59207</v>
      </c>
      <c r="C1261" s="1">
        <v>50026</v>
      </c>
      <c r="D1261" s="1" t="s">
        <v>1210</v>
      </c>
      <c r="E1261" s="1" t="s">
        <v>59208</v>
      </c>
      <c r="G1261" s="1" t="s">
        <v>1212</v>
      </c>
      <c r="J1261" s="1" t="s">
        <v>204</v>
      </c>
      <c r="L1261" s="1" t="s">
        <v>229</v>
      </c>
      <c r="O1261" s="1">
        <v>32</v>
      </c>
      <c r="Q1261" s="1">
        <v>1988</v>
      </c>
      <c r="AY1261" s="1" t="s">
        <v>76048</v>
      </c>
      <c r="AZ1261" s="1">
        <v>100</v>
      </c>
      <c r="BA1261" s="1" t="s">
        <v>76048</v>
      </c>
      <c r="BB1261" s="1">
        <v>100</v>
      </c>
      <c r="BC1261" s="1" t="s">
        <v>75364</v>
      </c>
      <c r="BD1261" s="1" t="s">
        <v>58765</v>
      </c>
      <c r="BE1261" s="1" t="s">
        <v>45549</v>
      </c>
      <c r="BF1261" s="1" t="s">
        <v>45549</v>
      </c>
      <c r="BG1261" s="1" t="s">
        <v>45549</v>
      </c>
      <c r="BH1261" s="1" t="s">
        <v>45549</v>
      </c>
      <c r="BI1261" s="1" t="s">
        <v>45549</v>
      </c>
      <c r="BJ1261" s="1" t="s">
        <v>45549</v>
      </c>
      <c r="BK1261" s="1" t="s">
        <v>45549</v>
      </c>
      <c r="BL1261" s="1" t="s">
        <v>45549</v>
      </c>
      <c r="BM1261" s="1" t="s">
        <v>45549</v>
      </c>
      <c r="BN1261" s="1" t="s">
        <v>45549</v>
      </c>
      <c r="BO1261" s="1" t="s">
        <v>45549</v>
      </c>
      <c r="BP1261" s="1" t="s">
        <v>45549</v>
      </c>
      <c r="BQ1261" s="1" t="s">
        <v>45549</v>
      </c>
      <c r="BR1261" s="1" t="s">
        <v>45549</v>
      </c>
    </row>
    <row r="1262" spans="1:70" x14ac:dyDescent="0.35">
      <c r="A1262" s="1" t="s">
        <v>59209</v>
      </c>
      <c r="B1262" s="1" t="s">
        <v>59210</v>
      </c>
      <c r="C1262" s="1">
        <v>50041</v>
      </c>
      <c r="D1262" s="1" t="s">
        <v>1210</v>
      </c>
      <c r="E1262" s="1" t="s">
        <v>2113</v>
      </c>
      <c r="G1262" s="1" t="s">
        <v>47</v>
      </c>
      <c r="J1262" s="1" t="s">
        <v>363</v>
      </c>
      <c r="L1262" s="1" t="s">
        <v>1271</v>
      </c>
      <c r="O1262" s="1">
        <v>2.5</v>
      </c>
      <c r="Q1262" s="1">
        <v>1939</v>
      </c>
      <c r="AY1262" s="1" t="s">
        <v>76049</v>
      </c>
      <c r="AZ1262" s="1">
        <v>100</v>
      </c>
      <c r="BA1262" s="1" t="s">
        <v>76049</v>
      </c>
      <c r="BB1262" s="1">
        <v>100</v>
      </c>
      <c r="BC1262" s="1" t="s">
        <v>75364</v>
      </c>
      <c r="BD1262" s="1" t="s">
        <v>58765</v>
      </c>
      <c r="BE1262" s="1" t="s">
        <v>45549</v>
      </c>
      <c r="BF1262" s="1" t="s">
        <v>45549</v>
      </c>
      <c r="BG1262" s="1" t="s">
        <v>45549</v>
      </c>
      <c r="BH1262" s="1" t="s">
        <v>45549</v>
      </c>
      <c r="BI1262" s="1" t="s">
        <v>45549</v>
      </c>
      <c r="BJ1262" s="1" t="s">
        <v>45549</v>
      </c>
      <c r="BK1262" s="1" t="s">
        <v>45549</v>
      </c>
      <c r="BL1262" s="1" t="s">
        <v>45549</v>
      </c>
      <c r="BM1262" s="1" t="s">
        <v>45549</v>
      </c>
      <c r="BN1262" s="1" t="s">
        <v>45549</v>
      </c>
      <c r="BO1262" s="1" t="s">
        <v>45549</v>
      </c>
      <c r="BP1262" s="1" t="s">
        <v>45549</v>
      </c>
      <c r="BQ1262" s="1" t="s">
        <v>45549</v>
      </c>
      <c r="BR1262" s="1" t="s">
        <v>45549</v>
      </c>
    </row>
    <row r="1263" spans="1:70" x14ac:dyDescent="0.35">
      <c r="A1263" s="1" t="s">
        <v>59209</v>
      </c>
      <c r="B1263" s="1" t="s">
        <v>59211</v>
      </c>
      <c r="C1263" s="1">
        <v>50041</v>
      </c>
      <c r="D1263" s="1" t="s">
        <v>1210</v>
      </c>
      <c r="E1263" s="1" t="s">
        <v>2095</v>
      </c>
      <c r="G1263" s="1" t="s">
        <v>47</v>
      </c>
      <c r="J1263" s="1" t="s">
        <v>363</v>
      </c>
      <c r="L1263" s="1" t="s">
        <v>1271</v>
      </c>
      <c r="O1263" s="1">
        <v>3.1</v>
      </c>
      <c r="Q1263" s="1">
        <v>1954</v>
      </c>
      <c r="AY1263" s="1" t="s">
        <v>76049</v>
      </c>
      <c r="AZ1263" s="1">
        <v>100</v>
      </c>
      <c r="BA1263" s="1" t="s">
        <v>76049</v>
      </c>
      <c r="BB1263" s="1">
        <v>100</v>
      </c>
      <c r="BC1263" s="1" t="s">
        <v>75364</v>
      </c>
      <c r="BD1263" s="1" t="s">
        <v>58765</v>
      </c>
      <c r="BE1263" s="1" t="s">
        <v>45549</v>
      </c>
      <c r="BF1263" s="1" t="s">
        <v>45549</v>
      </c>
      <c r="BG1263" s="1" t="s">
        <v>45549</v>
      </c>
      <c r="BH1263" s="1" t="s">
        <v>45549</v>
      </c>
      <c r="BI1263" s="1" t="s">
        <v>45549</v>
      </c>
      <c r="BJ1263" s="1" t="s">
        <v>45549</v>
      </c>
      <c r="BK1263" s="1" t="s">
        <v>45549</v>
      </c>
      <c r="BL1263" s="1" t="s">
        <v>45549</v>
      </c>
      <c r="BM1263" s="1" t="s">
        <v>45549</v>
      </c>
      <c r="BN1263" s="1" t="s">
        <v>45549</v>
      </c>
      <c r="BO1263" s="1" t="s">
        <v>45549</v>
      </c>
      <c r="BP1263" s="1" t="s">
        <v>45549</v>
      </c>
      <c r="BQ1263" s="1" t="s">
        <v>45549</v>
      </c>
      <c r="BR1263" s="1" t="s">
        <v>45549</v>
      </c>
    </row>
    <row r="1264" spans="1:70" x14ac:dyDescent="0.35">
      <c r="A1264" s="1" t="s">
        <v>59212</v>
      </c>
      <c r="B1264" s="1" t="s">
        <v>59213</v>
      </c>
      <c r="C1264" s="1">
        <v>50054</v>
      </c>
      <c r="D1264" s="1" t="s">
        <v>1210</v>
      </c>
      <c r="E1264" s="1" t="s">
        <v>2113</v>
      </c>
      <c r="G1264" s="1" t="s">
        <v>1212</v>
      </c>
      <c r="J1264" s="1" t="s">
        <v>204</v>
      </c>
      <c r="L1264" s="1" t="s">
        <v>353</v>
      </c>
      <c r="O1264" s="1">
        <v>3.1</v>
      </c>
      <c r="Q1264" s="1">
        <v>1986</v>
      </c>
      <c r="AY1264" s="1" t="s">
        <v>59212</v>
      </c>
      <c r="AZ1264" s="1">
        <v>100</v>
      </c>
      <c r="BA1264" s="1" t="s">
        <v>59212</v>
      </c>
      <c r="BB1264" s="1">
        <v>100</v>
      </c>
      <c r="BC1264" s="1" t="s">
        <v>75364</v>
      </c>
      <c r="BD1264" s="1" t="s">
        <v>58765</v>
      </c>
      <c r="BE1264" s="1" t="s">
        <v>45549</v>
      </c>
      <c r="BF1264" s="1" t="s">
        <v>45549</v>
      </c>
      <c r="BG1264" s="1" t="s">
        <v>45549</v>
      </c>
      <c r="BH1264" s="1" t="s">
        <v>45549</v>
      </c>
      <c r="BI1264" s="1" t="s">
        <v>45549</v>
      </c>
      <c r="BJ1264" s="1" t="s">
        <v>45549</v>
      </c>
      <c r="BK1264" s="1" t="s">
        <v>45549</v>
      </c>
      <c r="BL1264" s="1" t="s">
        <v>45549</v>
      </c>
      <c r="BM1264" s="1" t="s">
        <v>45549</v>
      </c>
      <c r="BN1264" s="1" t="s">
        <v>45549</v>
      </c>
      <c r="BO1264" s="1" t="s">
        <v>45549</v>
      </c>
      <c r="BP1264" s="1" t="s">
        <v>45549</v>
      </c>
      <c r="BQ1264" s="1" t="s">
        <v>45549</v>
      </c>
      <c r="BR1264" s="1" t="s">
        <v>45549</v>
      </c>
    </row>
    <row r="1265" spans="1:70" x14ac:dyDescent="0.35">
      <c r="A1265" s="1" t="s">
        <v>59212</v>
      </c>
      <c r="B1265" s="1" t="s">
        <v>59214</v>
      </c>
      <c r="C1265" s="1">
        <v>50054</v>
      </c>
      <c r="D1265" s="1" t="s">
        <v>1210</v>
      </c>
      <c r="E1265" s="1" t="s">
        <v>2095</v>
      </c>
      <c r="G1265" s="1" t="s">
        <v>1212</v>
      </c>
      <c r="J1265" s="1" t="s">
        <v>204</v>
      </c>
      <c r="L1265" s="1" t="s">
        <v>353</v>
      </c>
      <c r="O1265" s="1">
        <v>3.8</v>
      </c>
      <c r="Q1265" s="1">
        <v>1989</v>
      </c>
      <c r="AY1265" s="1" t="s">
        <v>59212</v>
      </c>
      <c r="AZ1265" s="1">
        <v>100</v>
      </c>
      <c r="BA1265" s="1" t="s">
        <v>59212</v>
      </c>
      <c r="BB1265" s="1">
        <v>100</v>
      </c>
      <c r="BC1265" s="1" t="s">
        <v>75364</v>
      </c>
      <c r="BD1265" s="1" t="s">
        <v>58765</v>
      </c>
      <c r="BE1265" s="1" t="s">
        <v>45549</v>
      </c>
      <c r="BF1265" s="1" t="s">
        <v>45549</v>
      </c>
      <c r="BG1265" s="1" t="s">
        <v>45549</v>
      </c>
      <c r="BH1265" s="1" t="s">
        <v>45549</v>
      </c>
      <c r="BI1265" s="1" t="s">
        <v>45549</v>
      </c>
      <c r="BJ1265" s="1" t="s">
        <v>45549</v>
      </c>
      <c r="BK1265" s="1" t="s">
        <v>45549</v>
      </c>
      <c r="BL1265" s="1" t="s">
        <v>45549</v>
      </c>
      <c r="BM1265" s="1" t="s">
        <v>45549</v>
      </c>
      <c r="BN1265" s="1" t="s">
        <v>45549</v>
      </c>
      <c r="BO1265" s="1" t="s">
        <v>45549</v>
      </c>
      <c r="BP1265" s="1" t="s">
        <v>45549</v>
      </c>
      <c r="BQ1265" s="1" t="s">
        <v>45549</v>
      </c>
      <c r="BR1265" s="1" t="s">
        <v>45549</v>
      </c>
    </row>
    <row r="1266" spans="1:70" x14ac:dyDescent="0.35">
      <c r="A1266" s="1" t="s">
        <v>59215</v>
      </c>
      <c r="B1266" s="1" t="s">
        <v>59216</v>
      </c>
      <c r="C1266" s="1">
        <v>50061</v>
      </c>
      <c r="D1266" s="1" t="s">
        <v>1210</v>
      </c>
      <c r="E1266" s="1" t="s">
        <v>2095</v>
      </c>
      <c r="G1266" s="1" t="s">
        <v>2106</v>
      </c>
      <c r="J1266" s="1" t="s">
        <v>261</v>
      </c>
      <c r="L1266" s="1" t="s">
        <v>2359</v>
      </c>
      <c r="O1266" s="1">
        <v>4.5999999999999996</v>
      </c>
      <c r="Q1266" s="1">
        <v>2002</v>
      </c>
      <c r="AY1266" s="1" t="s">
        <v>59215</v>
      </c>
      <c r="AZ1266" s="1">
        <v>100</v>
      </c>
      <c r="BA1266" s="1" t="s">
        <v>59215</v>
      </c>
      <c r="BB1266" s="1">
        <v>100</v>
      </c>
      <c r="BC1266" s="1" t="s">
        <v>75364</v>
      </c>
      <c r="BD1266" s="1" t="s">
        <v>58765</v>
      </c>
      <c r="BE1266" s="1" t="s">
        <v>45549</v>
      </c>
      <c r="BF1266" s="1" t="s">
        <v>45549</v>
      </c>
      <c r="BG1266" s="1" t="s">
        <v>45549</v>
      </c>
      <c r="BH1266" s="1" t="s">
        <v>45549</v>
      </c>
      <c r="BI1266" s="1" t="s">
        <v>45549</v>
      </c>
      <c r="BJ1266" s="1" t="s">
        <v>45549</v>
      </c>
      <c r="BK1266" s="1" t="s">
        <v>45549</v>
      </c>
      <c r="BL1266" s="1" t="s">
        <v>45549</v>
      </c>
      <c r="BM1266" s="1" t="s">
        <v>45549</v>
      </c>
      <c r="BN1266" s="1" t="s">
        <v>45549</v>
      </c>
      <c r="BO1266" s="1" t="s">
        <v>45549</v>
      </c>
      <c r="BP1266" s="1" t="s">
        <v>45549</v>
      </c>
      <c r="BQ1266" s="1" t="s">
        <v>45549</v>
      </c>
      <c r="BR1266" s="1" t="s">
        <v>45549</v>
      </c>
    </row>
    <row r="1267" spans="1:70" x14ac:dyDescent="0.35">
      <c r="A1267" s="1" t="s">
        <v>59215</v>
      </c>
      <c r="B1267" s="1" t="s">
        <v>59217</v>
      </c>
      <c r="C1267" s="1">
        <v>50061</v>
      </c>
      <c r="D1267" s="1" t="s">
        <v>1210</v>
      </c>
      <c r="E1267" s="1" t="s">
        <v>2131</v>
      </c>
      <c r="G1267" s="1" t="s">
        <v>2106</v>
      </c>
      <c r="J1267" s="1" t="s">
        <v>261</v>
      </c>
      <c r="L1267" s="1" t="s">
        <v>2359</v>
      </c>
      <c r="O1267" s="1">
        <v>4.5999999999999996</v>
      </c>
      <c r="Q1267" s="1">
        <v>2002</v>
      </c>
      <c r="AY1267" s="1" t="s">
        <v>59215</v>
      </c>
      <c r="AZ1267" s="1">
        <v>100</v>
      </c>
      <c r="BA1267" s="1" t="s">
        <v>59215</v>
      </c>
      <c r="BB1267" s="1">
        <v>100</v>
      </c>
      <c r="BC1267" s="1" t="s">
        <v>75364</v>
      </c>
      <c r="BD1267" s="1" t="s">
        <v>58765</v>
      </c>
      <c r="BE1267" s="1" t="s">
        <v>45549</v>
      </c>
      <c r="BF1267" s="1" t="s">
        <v>45549</v>
      </c>
      <c r="BG1267" s="1" t="s">
        <v>45549</v>
      </c>
      <c r="BH1267" s="1" t="s">
        <v>45549</v>
      </c>
      <c r="BI1267" s="1" t="s">
        <v>45549</v>
      </c>
      <c r="BJ1267" s="1" t="s">
        <v>45549</v>
      </c>
      <c r="BK1267" s="1" t="s">
        <v>45549</v>
      </c>
      <c r="BL1267" s="1" t="s">
        <v>45549</v>
      </c>
      <c r="BM1267" s="1" t="s">
        <v>45549</v>
      </c>
      <c r="BN1267" s="1" t="s">
        <v>45549</v>
      </c>
      <c r="BO1267" s="1" t="s">
        <v>45549</v>
      </c>
      <c r="BP1267" s="1" t="s">
        <v>45549</v>
      </c>
      <c r="BQ1267" s="1" t="s">
        <v>45549</v>
      </c>
      <c r="BR1267" s="1" t="s">
        <v>45549</v>
      </c>
    </row>
    <row r="1268" spans="1:70" x14ac:dyDescent="0.35">
      <c r="A1268" s="1" t="s">
        <v>59215</v>
      </c>
      <c r="B1268" s="1" t="s">
        <v>59218</v>
      </c>
      <c r="C1268" s="1">
        <v>50061</v>
      </c>
      <c r="D1268" s="1" t="s">
        <v>1210</v>
      </c>
      <c r="E1268" s="1" t="s">
        <v>2133</v>
      </c>
      <c r="G1268" s="1" t="s">
        <v>2106</v>
      </c>
      <c r="J1268" s="1" t="s">
        <v>261</v>
      </c>
      <c r="L1268" s="1" t="s">
        <v>2359</v>
      </c>
      <c r="O1268" s="1">
        <v>4.0999999999999996</v>
      </c>
      <c r="Q1268" s="1">
        <v>2002</v>
      </c>
      <c r="AY1268" s="1" t="s">
        <v>59215</v>
      </c>
      <c r="AZ1268" s="1">
        <v>100</v>
      </c>
      <c r="BA1268" s="1" t="s">
        <v>59215</v>
      </c>
      <c r="BB1268" s="1">
        <v>100</v>
      </c>
      <c r="BC1268" s="1" t="s">
        <v>75364</v>
      </c>
      <c r="BD1268" s="1" t="s">
        <v>58765</v>
      </c>
      <c r="BE1268" s="1" t="s">
        <v>45549</v>
      </c>
      <c r="BF1268" s="1" t="s">
        <v>45549</v>
      </c>
      <c r="BG1268" s="1" t="s">
        <v>45549</v>
      </c>
      <c r="BH1268" s="1" t="s">
        <v>45549</v>
      </c>
      <c r="BI1268" s="1" t="s">
        <v>45549</v>
      </c>
      <c r="BJ1268" s="1" t="s">
        <v>45549</v>
      </c>
      <c r="BK1268" s="1" t="s">
        <v>45549</v>
      </c>
      <c r="BL1268" s="1" t="s">
        <v>45549</v>
      </c>
      <c r="BM1268" s="1" t="s">
        <v>45549</v>
      </c>
      <c r="BN1268" s="1" t="s">
        <v>45549</v>
      </c>
      <c r="BO1268" s="1" t="s">
        <v>45549</v>
      </c>
      <c r="BP1268" s="1" t="s">
        <v>45549</v>
      </c>
      <c r="BQ1268" s="1" t="s">
        <v>45549</v>
      </c>
      <c r="BR1268" s="1" t="s">
        <v>45549</v>
      </c>
    </row>
    <row r="1269" spans="1:70" x14ac:dyDescent="0.35">
      <c r="A1269" s="1" t="s">
        <v>59215</v>
      </c>
      <c r="B1269" s="1" t="s">
        <v>59219</v>
      </c>
      <c r="C1269" s="1">
        <v>50061</v>
      </c>
      <c r="D1269" s="1" t="s">
        <v>1210</v>
      </c>
      <c r="E1269" s="1" t="s">
        <v>2135</v>
      </c>
      <c r="G1269" s="1" t="s">
        <v>2629</v>
      </c>
      <c r="J1269" s="1" t="s">
        <v>261</v>
      </c>
      <c r="L1269" s="1" t="s">
        <v>2359</v>
      </c>
      <c r="O1269" s="1">
        <v>0.1</v>
      </c>
      <c r="Q1269" s="1">
        <v>2009</v>
      </c>
      <c r="AY1269" s="1" t="s">
        <v>59215</v>
      </c>
      <c r="AZ1269" s="1">
        <v>100</v>
      </c>
      <c r="BA1269" s="1" t="s">
        <v>59215</v>
      </c>
      <c r="BB1269" s="1">
        <v>100</v>
      </c>
      <c r="BC1269" s="1" t="s">
        <v>75364</v>
      </c>
      <c r="BD1269" s="1" t="s">
        <v>58765</v>
      </c>
      <c r="BE1269" s="1" t="s">
        <v>45549</v>
      </c>
      <c r="BF1269" s="1" t="s">
        <v>45549</v>
      </c>
      <c r="BG1269" s="1" t="s">
        <v>45549</v>
      </c>
      <c r="BH1269" s="1" t="s">
        <v>45549</v>
      </c>
      <c r="BI1269" s="1" t="s">
        <v>45549</v>
      </c>
      <c r="BJ1269" s="1" t="s">
        <v>45549</v>
      </c>
      <c r="BK1269" s="1" t="s">
        <v>45549</v>
      </c>
      <c r="BL1269" s="1" t="s">
        <v>45549</v>
      </c>
      <c r="BM1269" s="1" t="s">
        <v>45549</v>
      </c>
      <c r="BN1269" s="1" t="s">
        <v>45549</v>
      </c>
      <c r="BO1269" s="1" t="s">
        <v>45549</v>
      </c>
      <c r="BP1269" s="1" t="s">
        <v>45549</v>
      </c>
      <c r="BQ1269" s="1" t="s">
        <v>45549</v>
      </c>
      <c r="BR1269" s="1" t="s">
        <v>45549</v>
      </c>
    </row>
    <row r="1270" spans="1:70" x14ac:dyDescent="0.35">
      <c r="A1270" s="1" t="s">
        <v>59215</v>
      </c>
      <c r="B1270" s="1" t="s">
        <v>59220</v>
      </c>
      <c r="C1270" s="1">
        <v>50061</v>
      </c>
      <c r="D1270" s="1" t="s">
        <v>1210</v>
      </c>
      <c r="E1270" s="1" t="s">
        <v>2137</v>
      </c>
      <c r="G1270" s="1" t="s">
        <v>2629</v>
      </c>
      <c r="J1270" s="1" t="s">
        <v>261</v>
      </c>
      <c r="L1270" s="1" t="s">
        <v>2359</v>
      </c>
      <c r="O1270" s="1">
        <v>0.3</v>
      </c>
      <c r="Q1270" s="1">
        <v>2011</v>
      </c>
      <c r="AY1270" s="1" t="s">
        <v>59215</v>
      </c>
      <c r="AZ1270" s="1">
        <v>100</v>
      </c>
      <c r="BA1270" s="1" t="s">
        <v>59215</v>
      </c>
      <c r="BB1270" s="1">
        <v>100</v>
      </c>
      <c r="BC1270" s="1" t="s">
        <v>75364</v>
      </c>
      <c r="BD1270" s="1" t="s">
        <v>58765</v>
      </c>
      <c r="BE1270" s="1" t="s">
        <v>45549</v>
      </c>
      <c r="BF1270" s="1" t="s">
        <v>45549</v>
      </c>
      <c r="BG1270" s="1" t="s">
        <v>45549</v>
      </c>
      <c r="BH1270" s="1" t="s">
        <v>45549</v>
      </c>
      <c r="BI1270" s="1" t="s">
        <v>45549</v>
      </c>
      <c r="BJ1270" s="1" t="s">
        <v>45549</v>
      </c>
      <c r="BK1270" s="1" t="s">
        <v>45549</v>
      </c>
      <c r="BL1270" s="1" t="s">
        <v>45549</v>
      </c>
      <c r="BM1270" s="1" t="s">
        <v>45549</v>
      </c>
      <c r="BN1270" s="1" t="s">
        <v>45549</v>
      </c>
      <c r="BO1270" s="1" t="s">
        <v>45549</v>
      </c>
      <c r="BP1270" s="1" t="s">
        <v>45549</v>
      </c>
      <c r="BQ1270" s="1" t="s">
        <v>45549</v>
      </c>
      <c r="BR1270" s="1" t="s">
        <v>45549</v>
      </c>
    </row>
    <row r="1271" spans="1:70" x14ac:dyDescent="0.35">
      <c r="A1271" s="1" t="s">
        <v>59215</v>
      </c>
      <c r="B1271" s="1" t="s">
        <v>59221</v>
      </c>
      <c r="C1271" s="1">
        <v>50061</v>
      </c>
      <c r="D1271" s="1" t="s">
        <v>1210</v>
      </c>
      <c r="E1271" s="1" t="s">
        <v>2120</v>
      </c>
      <c r="G1271" s="1" t="s">
        <v>2629</v>
      </c>
      <c r="J1271" s="1" t="s">
        <v>261</v>
      </c>
      <c r="L1271" s="1" t="s">
        <v>2359</v>
      </c>
      <c r="O1271" s="1">
        <v>0.3</v>
      </c>
      <c r="Q1271" s="1">
        <v>2012</v>
      </c>
      <c r="AY1271" s="1" t="s">
        <v>59215</v>
      </c>
      <c r="AZ1271" s="1">
        <v>100</v>
      </c>
      <c r="BA1271" s="1" t="s">
        <v>59215</v>
      </c>
      <c r="BB1271" s="1">
        <v>100</v>
      </c>
      <c r="BC1271" s="1" t="s">
        <v>75364</v>
      </c>
      <c r="BD1271" s="1" t="s">
        <v>58765</v>
      </c>
      <c r="BE1271" s="1" t="s">
        <v>45549</v>
      </c>
      <c r="BF1271" s="1" t="s">
        <v>45549</v>
      </c>
      <c r="BG1271" s="1" t="s">
        <v>45549</v>
      </c>
      <c r="BH1271" s="1" t="s">
        <v>45549</v>
      </c>
      <c r="BI1271" s="1" t="s">
        <v>45549</v>
      </c>
      <c r="BJ1271" s="1" t="s">
        <v>45549</v>
      </c>
      <c r="BK1271" s="1" t="s">
        <v>45549</v>
      </c>
      <c r="BL1271" s="1" t="s">
        <v>45549</v>
      </c>
      <c r="BM1271" s="1" t="s">
        <v>45549</v>
      </c>
      <c r="BN1271" s="1" t="s">
        <v>45549</v>
      </c>
      <c r="BO1271" s="1" t="s">
        <v>45549</v>
      </c>
      <c r="BP1271" s="1" t="s">
        <v>45549</v>
      </c>
      <c r="BQ1271" s="1" t="s">
        <v>45549</v>
      </c>
      <c r="BR1271" s="1" t="s">
        <v>45549</v>
      </c>
    </row>
    <row r="1272" spans="1:70" x14ac:dyDescent="0.35">
      <c r="A1272" s="1" t="s">
        <v>59215</v>
      </c>
      <c r="B1272" s="1" t="s">
        <v>59222</v>
      </c>
      <c r="C1272" s="1">
        <v>50061</v>
      </c>
      <c r="D1272" s="1" t="s">
        <v>1210</v>
      </c>
      <c r="E1272" s="1" t="s">
        <v>2741</v>
      </c>
      <c r="G1272" s="1" t="s">
        <v>2629</v>
      </c>
      <c r="J1272" s="1" t="s">
        <v>261</v>
      </c>
      <c r="L1272" s="1" t="s">
        <v>2359</v>
      </c>
      <c r="O1272" s="1">
        <v>0.1</v>
      </c>
      <c r="Q1272" s="1">
        <v>2014</v>
      </c>
      <c r="AY1272" s="1" t="s">
        <v>59215</v>
      </c>
      <c r="AZ1272" s="1">
        <v>100</v>
      </c>
      <c r="BA1272" s="1" t="s">
        <v>59215</v>
      </c>
      <c r="BB1272" s="1">
        <v>100</v>
      </c>
      <c r="BC1272" s="1" t="s">
        <v>75364</v>
      </c>
      <c r="BD1272" s="1" t="s">
        <v>58765</v>
      </c>
      <c r="BE1272" s="1" t="s">
        <v>45549</v>
      </c>
      <c r="BF1272" s="1" t="s">
        <v>45549</v>
      </c>
      <c r="BG1272" s="1" t="s">
        <v>45549</v>
      </c>
      <c r="BH1272" s="1" t="s">
        <v>45549</v>
      </c>
      <c r="BI1272" s="1" t="s">
        <v>45549</v>
      </c>
      <c r="BJ1272" s="1" t="s">
        <v>45549</v>
      </c>
      <c r="BK1272" s="1" t="s">
        <v>45549</v>
      </c>
      <c r="BL1272" s="1" t="s">
        <v>45549</v>
      </c>
      <c r="BM1272" s="1" t="s">
        <v>45549</v>
      </c>
      <c r="BN1272" s="1" t="s">
        <v>45549</v>
      </c>
      <c r="BO1272" s="1" t="s">
        <v>45549</v>
      </c>
      <c r="BP1272" s="1" t="s">
        <v>45549</v>
      </c>
      <c r="BQ1272" s="1" t="s">
        <v>45549</v>
      </c>
      <c r="BR1272" s="1" t="s">
        <v>45549</v>
      </c>
    </row>
    <row r="1273" spans="1:70" x14ac:dyDescent="0.35">
      <c r="A1273" s="1" t="s">
        <v>59223</v>
      </c>
      <c r="B1273" s="1" t="s">
        <v>59224</v>
      </c>
      <c r="C1273" s="1">
        <v>50067</v>
      </c>
      <c r="D1273" s="1" t="s">
        <v>1210</v>
      </c>
      <c r="E1273" s="1" t="s">
        <v>2113</v>
      </c>
      <c r="G1273" s="1" t="s">
        <v>47</v>
      </c>
      <c r="J1273" s="1" t="s">
        <v>204</v>
      </c>
      <c r="L1273" s="1" t="s">
        <v>3305</v>
      </c>
      <c r="O1273" s="1">
        <v>27.5</v>
      </c>
      <c r="Q1273" s="1">
        <v>1985</v>
      </c>
      <c r="AY1273" s="1" t="s">
        <v>76050</v>
      </c>
      <c r="AZ1273" s="1">
        <v>100</v>
      </c>
      <c r="BA1273" s="1" t="s">
        <v>76050</v>
      </c>
      <c r="BB1273" s="1">
        <v>100</v>
      </c>
      <c r="BC1273" s="1" t="s">
        <v>75364</v>
      </c>
      <c r="BD1273" s="1" t="s">
        <v>58765</v>
      </c>
      <c r="BE1273" s="1" t="s">
        <v>36</v>
      </c>
      <c r="BF1273" s="1" t="s">
        <v>18</v>
      </c>
      <c r="BG1273" s="1" t="s">
        <v>45549</v>
      </c>
      <c r="BH1273" s="1" t="s">
        <v>45549</v>
      </c>
      <c r="BI1273" s="1" t="s">
        <v>45549</v>
      </c>
      <c r="BJ1273" s="1" t="s">
        <v>45549</v>
      </c>
      <c r="BK1273" s="1" t="s">
        <v>45549</v>
      </c>
      <c r="BL1273" s="1" t="s">
        <v>45549</v>
      </c>
      <c r="BM1273" s="1" t="s">
        <v>45549</v>
      </c>
      <c r="BN1273" s="1" t="s">
        <v>45549</v>
      </c>
      <c r="BO1273" s="1" t="s">
        <v>45549</v>
      </c>
      <c r="BP1273" s="1" t="s">
        <v>45549</v>
      </c>
      <c r="BQ1273" s="1" t="s">
        <v>45549</v>
      </c>
      <c r="BR1273" s="1" t="s">
        <v>45549</v>
      </c>
    </row>
    <row r="1274" spans="1:70" x14ac:dyDescent="0.35">
      <c r="A1274" s="1" t="s">
        <v>59225</v>
      </c>
      <c r="B1274" s="1" t="s">
        <v>59226</v>
      </c>
      <c r="C1274" s="1">
        <v>50087</v>
      </c>
      <c r="D1274" s="1" t="s">
        <v>1210</v>
      </c>
      <c r="E1274" s="1" t="s">
        <v>2113</v>
      </c>
      <c r="G1274" s="1" t="s">
        <v>47</v>
      </c>
      <c r="J1274" s="1" t="s">
        <v>363</v>
      </c>
      <c r="L1274" s="1" t="s">
        <v>1271</v>
      </c>
      <c r="O1274" s="1">
        <v>1.5</v>
      </c>
      <c r="Q1274" s="1">
        <v>1974</v>
      </c>
      <c r="AY1274" s="1" t="s">
        <v>76051</v>
      </c>
      <c r="AZ1274" s="1">
        <v>100</v>
      </c>
      <c r="BA1274" s="1" t="s">
        <v>76051</v>
      </c>
      <c r="BB1274" s="1">
        <v>100</v>
      </c>
      <c r="BC1274" s="1" t="s">
        <v>75364</v>
      </c>
      <c r="BD1274" s="1" t="s">
        <v>58765</v>
      </c>
      <c r="BE1274" s="1" t="s">
        <v>36</v>
      </c>
      <c r="BF1274" s="1" t="s">
        <v>18</v>
      </c>
      <c r="BG1274" s="1" t="s">
        <v>31</v>
      </c>
      <c r="BH1274" s="1" t="s">
        <v>33</v>
      </c>
      <c r="BI1274" s="1" t="s">
        <v>256</v>
      </c>
      <c r="BJ1274" s="1" t="s">
        <v>45549</v>
      </c>
      <c r="BK1274" s="1" t="s">
        <v>45549</v>
      </c>
      <c r="BL1274" s="1" t="s">
        <v>45549</v>
      </c>
      <c r="BM1274" s="1" t="s">
        <v>45549</v>
      </c>
      <c r="BN1274" s="1" t="s">
        <v>45549</v>
      </c>
      <c r="BO1274" s="1" t="s">
        <v>45549</v>
      </c>
      <c r="BP1274" s="1" t="s">
        <v>45549</v>
      </c>
      <c r="BQ1274" s="1" t="s">
        <v>45549</v>
      </c>
      <c r="BR1274" s="1" t="s">
        <v>45549</v>
      </c>
    </row>
    <row r="1275" spans="1:70" x14ac:dyDescent="0.35">
      <c r="A1275" s="1" t="s">
        <v>59225</v>
      </c>
      <c r="B1275" s="1" t="s">
        <v>59227</v>
      </c>
      <c r="C1275" s="1">
        <v>50087</v>
      </c>
      <c r="D1275" s="1" t="s">
        <v>1210</v>
      </c>
      <c r="E1275" s="1" t="s">
        <v>2095</v>
      </c>
      <c r="G1275" s="1" t="s">
        <v>47</v>
      </c>
      <c r="J1275" s="1" t="s">
        <v>363</v>
      </c>
      <c r="L1275" s="1" t="s">
        <v>1271</v>
      </c>
      <c r="O1275" s="1">
        <v>1.5</v>
      </c>
      <c r="Q1275" s="1">
        <v>1974</v>
      </c>
      <c r="AY1275" s="1" t="s">
        <v>76051</v>
      </c>
      <c r="AZ1275" s="1">
        <v>100</v>
      </c>
      <c r="BA1275" s="1" t="s">
        <v>76051</v>
      </c>
      <c r="BB1275" s="1">
        <v>100</v>
      </c>
      <c r="BC1275" s="1" t="s">
        <v>75364</v>
      </c>
      <c r="BD1275" s="1" t="s">
        <v>58765</v>
      </c>
      <c r="BE1275" s="1" t="s">
        <v>36</v>
      </c>
      <c r="BF1275" s="1" t="s">
        <v>18</v>
      </c>
      <c r="BG1275" s="1" t="s">
        <v>31</v>
      </c>
      <c r="BH1275" s="1" t="s">
        <v>33</v>
      </c>
      <c r="BI1275" s="1" t="s">
        <v>256</v>
      </c>
      <c r="BJ1275" s="1" t="s">
        <v>45549</v>
      </c>
      <c r="BK1275" s="1" t="s">
        <v>45549</v>
      </c>
      <c r="BL1275" s="1" t="s">
        <v>45549</v>
      </c>
      <c r="BM1275" s="1" t="s">
        <v>45549</v>
      </c>
      <c r="BN1275" s="1" t="s">
        <v>45549</v>
      </c>
      <c r="BO1275" s="1" t="s">
        <v>45549</v>
      </c>
      <c r="BP1275" s="1" t="s">
        <v>45549</v>
      </c>
      <c r="BQ1275" s="1" t="s">
        <v>45549</v>
      </c>
      <c r="BR1275" s="1" t="s">
        <v>45549</v>
      </c>
    </row>
    <row r="1276" spans="1:70" x14ac:dyDescent="0.35">
      <c r="A1276" s="1" t="s">
        <v>59225</v>
      </c>
      <c r="B1276" s="1" t="s">
        <v>59228</v>
      </c>
      <c r="C1276" s="1">
        <v>50087</v>
      </c>
      <c r="D1276" s="1" t="s">
        <v>1210</v>
      </c>
      <c r="E1276" s="1" t="s">
        <v>2131</v>
      </c>
      <c r="G1276" s="1" t="s">
        <v>47</v>
      </c>
      <c r="J1276" s="1" t="s">
        <v>363</v>
      </c>
      <c r="L1276" s="1" t="s">
        <v>1271</v>
      </c>
      <c r="O1276" s="1">
        <v>3</v>
      </c>
      <c r="Q1276" s="1">
        <v>2002</v>
      </c>
      <c r="AY1276" s="1" t="s">
        <v>76051</v>
      </c>
      <c r="AZ1276" s="1">
        <v>100</v>
      </c>
      <c r="BA1276" s="1" t="s">
        <v>76051</v>
      </c>
      <c r="BB1276" s="1">
        <v>100</v>
      </c>
      <c r="BC1276" s="1" t="s">
        <v>75364</v>
      </c>
      <c r="BD1276" s="1" t="s">
        <v>58765</v>
      </c>
      <c r="BE1276" s="1" t="s">
        <v>31</v>
      </c>
      <c r="BF1276" s="1" t="s">
        <v>33</v>
      </c>
      <c r="BG1276" s="1" t="s">
        <v>256</v>
      </c>
      <c r="BH1276" s="1" t="s">
        <v>45549</v>
      </c>
      <c r="BI1276" s="1" t="s">
        <v>45549</v>
      </c>
      <c r="BJ1276" s="1" t="s">
        <v>45549</v>
      </c>
      <c r="BK1276" s="1" t="s">
        <v>45549</v>
      </c>
      <c r="BL1276" s="1" t="s">
        <v>45549</v>
      </c>
      <c r="BM1276" s="1" t="s">
        <v>45549</v>
      </c>
      <c r="BN1276" s="1" t="s">
        <v>45549</v>
      </c>
      <c r="BO1276" s="1" t="s">
        <v>45549</v>
      </c>
      <c r="BP1276" s="1" t="s">
        <v>45549</v>
      </c>
      <c r="BQ1276" s="1" t="s">
        <v>45549</v>
      </c>
      <c r="BR1276" s="1" t="s">
        <v>45549</v>
      </c>
    </row>
    <row r="1277" spans="1:70" x14ac:dyDescent="0.35">
      <c r="A1277" s="1" t="s">
        <v>59225</v>
      </c>
      <c r="B1277" s="1" t="s">
        <v>59229</v>
      </c>
      <c r="C1277" s="1">
        <v>50087</v>
      </c>
      <c r="D1277" s="1" t="s">
        <v>1210</v>
      </c>
      <c r="E1277" s="1" t="s">
        <v>2133</v>
      </c>
      <c r="G1277" s="1" t="s">
        <v>1212</v>
      </c>
      <c r="J1277" s="1" t="s">
        <v>363</v>
      </c>
      <c r="L1277" s="1" t="s">
        <v>1271</v>
      </c>
      <c r="O1277" s="1">
        <v>6</v>
      </c>
      <c r="Q1277" s="1">
        <v>2013</v>
      </c>
      <c r="AY1277" s="1" t="s">
        <v>76051</v>
      </c>
      <c r="AZ1277" s="1">
        <v>100</v>
      </c>
      <c r="BA1277" s="1" t="s">
        <v>76051</v>
      </c>
      <c r="BB1277" s="1">
        <v>100</v>
      </c>
      <c r="BC1277" s="1" t="s">
        <v>75364</v>
      </c>
      <c r="BD1277" s="1" t="s">
        <v>58765</v>
      </c>
      <c r="BE1277" s="1" t="s">
        <v>45549</v>
      </c>
      <c r="BF1277" s="1" t="s">
        <v>45549</v>
      </c>
      <c r="BG1277" s="1" t="s">
        <v>45549</v>
      </c>
      <c r="BH1277" s="1" t="s">
        <v>45549</v>
      </c>
      <c r="BI1277" s="1" t="s">
        <v>45549</v>
      </c>
      <c r="BJ1277" s="1" t="s">
        <v>45549</v>
      </c>
      <c r="BK1277" s="1" t="s">
        <v>45549</v>
      </c>
      <c r="BL1277" s="1" t="s">
        <v>45549</v>
      </c>
      <c r="BM1277" s="1" t="s">
        <v>45549</v>
      </c>
      <c r="BN1277" s="1" t="s">
        <v>45549</v>
      </c>
      <c r="BO1277" s="1" t="s">
        <v>45549</v>
      </c>
      <c r="BP1277" s="1" t="s">
        <v>45549</v>
      </c>
      <c r="BQ1277" s="1" t="s">
        <v>45549</v>
      </c>
      <c r="BR1277" s="1" t="s">
        <v>45549</v>
      </c>
    </row>
    <row r="1278" spans="1:70" x14ac:dyDescent="0.35">
      <c r="A1278" s="1" t="s">
        <v>59230</v>
      </c>
      <c r="B1278" s="1" t="s">
        <v>59231</v>
      </c>
      <c r="C1278" s="1">
        <v>50088</v>
      </c>
      <c r="D1278" s="1" t="s">
        <v>1210</v>
      </c>
      <c r="E1278" s="1" t="s">
        <v>2113</v>
      </c>
      <c r="G1278" s="1" t="s">
        <v>47</v>
      </c>
      <c r="J1278" s="1" t="s">
        <v>1082</v>
      </c>
      <c r="L1278" s="1" t="s">
        <v>3521</v>
      </c>
      <c r="O1278" s="1">
        <v>7.5</v>
      </c>
      <c r="Q1278" s="1">
        <v>1982</v>
      </c>
      <c r="AY1278" s="1" t="s">
        <v>59230</v>
      </c>
      <c r="AZ1278" s="1">
        <v>100</v>
      </c>
      <c r="BA1278" s="1" t="s">
        <v>59230</v>
      </c>
      <c r="BB1278" s="1">
        <v>100</v>
      </c>
      <c r="BC1278" s="1" t="s">
        <v>75364</v>
      </c>
      <c r="BD1278" s="1" t="s">
        <v>58765</v>
      </c>
      <c r="BE1278" s="1" t="s">
        <v>45549</v>
      </c>
      <c r="BF1278" s="1" t="s">
        <v>45549</v>
      </c>
      <c r="BG1278" s="1" t="s">
        <v>45549</v>
      </c>
      <c r="BH1278" s="1" t="s">
        <v>45549</v>
      </c>
      <c r="BI1278" s="1" t="s">
        <v>45549</v>
      </c>
      <c r="BJ1278" s="1" t="s">
        <v>45549</v>
      </c>
      <c r="BK1278" s="1" t="s">
        <v>45549</v>
      </c>
      <c r="BL1278" s="1" t="s">
        <v>45549</v>
      </c>
      <c r="BM1278" s="1" t="s">
        <v>45549</v>
      </c>
      <c r="BN1278" s="1" t="s">
        <v>45549</v>
      </c>
      <c r="BO1278" s="1" t="s">
        <v>45549</v>
      </c>
      <c r="BP1278" s="1" t="s">
        <v>45549</v>
      </c>
      <c r="BQ1278" s="1" t="s">
        <v>45549</v>
      </c>
      <c r="BR1278" s="1" t="s">
        <v>45549</v>
      </c>
    </row>
    <row r="1279" spans="1:70" x14ac:dyDescent="0.35">
      <c r="A1279" s="1" t="s">
        <v>59232</v>
      </c>
      <c r="B1279" s="1" t="s">
        <v>59233</v>
      </c>
      <c r="C1279" s="1">
        <v>50089</v>
      </c>
      <c r="D1279" s="1" t="s">
        <v>1210</v>
      </c>
      <c r="E1279" s="1" t="s">
        <v>59234</v>
      </c>
      <c r="G1279" s="1" t="s">
        <v>1212</v>
      </c>
      <c r="J1279" s="1" t="s">
        <v>261</v>
      </c>
      <c r="L1279" s="1" t="s">
        <v>18876</v>
      </c>
      <c r="O1279" s="1">
        <v>1.4</v>
      </c>
      <c r="Q1279" s="1">
        <v>1987</v>
      </c>
      <c r="AY1279" s="1" t="s">
        <v>76052</v>
      </c>
      <c r="AZ1279" s="1">
        <v>100</v>
      </c>
      <c r="BA1279" s="1" t="s">
        <v>76052</v>
      </c>
      <c r="BB1279" s="1">
        <v>100</v>
      </c>
      <c r="BC1279" s="1" t="s">
        <v>75364</v>
      </c>
      <c r="BD1279" s="1" t="s">
        <v>58765</v>
      </c>
      <c r="BE1279" s="1" t="s">
        <v>45549</v>
      </c>
      <c r="BF1279" s="1" t="s">
        <v>45549</v>
      </c>
      <c r="BG1279" s="1" t="s">
        <v>45549</v>
      </c>
      <c r="BH1279" s="1" t="s">
        <v>45549</v>
      </c>
      <c r="BI1279" s="1" t="s">
        <v>45549</v>
      </c>
      <c r="BJ1279" s="1" t="s">
        <v>45549</v>
      </c>
      <c r="BK1279" s="1" t="s">
        <v>45549</v>
      </c>
      <c r="BL1279" s="1" t="s">
        <v>45549</v>
      </c>
      <c r="BM1279" s="1" t="s">
        <v>45549</v>
      </c>
      <c r="BN1279" s="1" t="s">
        <v>45549</v>
      </c>
      <c r="BO1279" s="1" t="s">
        <v>45549</v>
      </c>
      <c r="BP1279" s="1" t="s">
        <v>45549</v>
      </c>
      <c r="BQ1279" s="1" t="s">
        <v>45549</v>
      </c>
      <c r="BR1279" s="1" t="s">
        <v>45549</v>
      </c>
    </row>
    <row r="1280" spans="1:70" x14ac:dyDescent="0.35">
      <c r="A1280" s="1" t="s">
        <v>59235</v>
      </c>
      <c r="B1280" s="1" t="s">
        <v>59236</v>
      </c>
      <c r="C1280" s="1">
        <v>50101</v>
      </c>
      <c r="D1280" s="1" t="s">
        <v>1210</v>
      </c>
      <c r="E1280" s="1" t="s">
        <v>2113</v>
      </c>
      <c r="G1280" s="1" t="s">
        <v>241</v>
      </c>
      <c r="J1280" s="1" t="s">
        <v>204</v>
      </c>
      <c r="L1280" s="1" t="s">
        <v>2886</v>
      </c>
      <c r="O1280" s="1">
        <v>9.5</v>
      </c>
      <c r="Q1280" s="1">
        <v>1954</v>
      </c>
      <c r="AY1280" s="1" t="s">
        <v>59235</v>
      </c>
      <c r="AZ1280" s="1">
        <v>100</v>
      </c>
      <c r="BA1280" s="1" t="s">
        <v>59235</v>
      </c>
      <c r="BB1280" s="1">
        <v>100</v>
      </c>
      <c r="BC1280" s="1" t="s">
        <v>75364</v>
      </c>
      <c r="BD1280" s="1" t="s">
        <v>58765</v>
      </c>
      <c r="BE1280" s="1" t="s">
        <v>985</v>
      </c>
      <c r="BF1280" s="1" t="s">
        <v>1363</v>
      </c>
      <c r="BG1280" s="1" t="s">
        <v>59237</v>
      </c>
      <c r="BH1280" s="1" t="s">
        <v>59058</v>
      </c>
      <c r="BI1280" s="1" t="s">
        <v>1456</v>
      </c>
      <c r="BJ1280" s="1" t="s">
        <v>4788</v>
      </c>
      <c r="BK1280" s="1" t="s">
        <v>4790</v>
      </c>
      <c r="BL1280" s="1" t="s">
        <v>45549</v>
      </c>
      <c r="BM1280" s="1" t="s">
        <v>45549</v>
      </c>
      <c r="BN1280" s="1" t="s">
        <v>45549</v>
      </c>
      <c r="BO1280" s="1" t="s">
        <v>45549</v>
      </c>
      <c r="BP1280" s="1" t="s">
        <v>45549</v>
      </c>
      <c r="BQ1280" s="1" t="s">
        <v>45549</v>
      </c>
      <c r="BR1280" s="1" t="s">
        <v>45549</v>
      </c>
    </row>
    <row r="1281" spans="1:70" x14ac:dyDescent="0.35">
      <c r="A1281" s="1" t="s">
        <v>59235</v>
      </c>
      <c r="B1281" s="1" t="s">
        <v>59238</v>
      </c>
      <c r="C1281" s="1">
        <v>50101</v>
      </c>
      <c r="D1281" s="1" t="s">
        <v>1210</v>
      </c>
      <c r="E1281" s="1" t="s">
        <v>2095</v>
      </c>
      <c r="G1281" s="1" t="s">
        <v>241</v>
      </c>
      <c r="J1281" s="1" t="s">
        <v>204</v>
      </c>
      <c r="L1281" s="1" t="s">
        <v>2886</v>
      </c>
      <c r="O1281" s="1">
        <v>32</v>
      </c>
      <c r="Q1281" s="1">
        <v>1965</v>
      </c>
      <c r="AY1281" s="1" t="s">
        <v>59235</v>
      </c>
      <c r="AZ1281" s="1">
        <v>100</v>
      </c>
      <c r="BA1281" s="1" t="s">
        <v>59235</v>
      </c>
      <c r="BB1281" s="1">
        <v>100</v>
      </c>
      <c r="BC1281" s="1" t="s">
        <v>75364</v>
      </c>
      <c r="BD1281" s="1" t="s">
        <v>58765</v>
      </c>
      <c r="BE1281" s="1" t="s">
        <v>985</v>
      </c>
      <c r="BF1281" s="1" t="s">
        <v>1363</v>
      </c>
      <c r="BG1281" s="1" t="s">
        <v>59237</v>
      </c>
      <c r="BH1281" s="1" t="s">
        <v>59058</v>
      </c>
      <c r="BI1281" s="1" t="s">
        <v>1456</v>
      </c>
      <c r="BJ1281" s="1" t="s">
        <v>4788</v>
      </c>
      <c r="BK1281" s="1" t="s">
        <v>4790</v>
      </c>
      <c r="BL1281" s="1" t="s">
        <v>45549</v>
      </c>
      <c r="BM1281" s="1" t="s">
        <v>45549</v>
      </c>
      <c r="BN1281" s="1" t="s">
        <v>45549</v>
      </c>
      <c r="BO1281" s="1" t="s">
        <v>45549</v>
      </c>
      <c r="BP1281" s="1" t="s">
        <v>45549</v>
      </c>
      <c r="BQ1281" s="1" t="s">
        <v>45549</v>
      </c>
      <c r="BR1281" s="1" t="s">
        <v>45549</v>
      </c>
    </row>
    <row r="1282" spans="1:70" x14ac:dyDescent="0.35">
      <c r="A1282" s="1" t="s">
        <v>59235</v>
      </c>
      <c r="B1282" s="1" t="s">
        <v>59239</v>
      </c>
      <c r="C1282" s="1">
        <v>50101</v>
      </c>
      <c r="D1282" s="1" t="s">
        <v>1210</v>
      </c>
      <c r="E1282" s="1" t="s">
        <v>2131</v>
      </c>
      <c r="G1282" s="1" t="s">
        <v>241</v>
      </c>
      <c r="J1282" s="1" t="s">
        <v>204</v>
      </c>
      <c r="L1282" s="1" t="s">
        <v>2886</v>
      </c>
      <c r="O1282" s="1">
        <v>18</v>
      </c>
      <c r="Q1282" s="1">
        <v>1986</v>
      </c>
      <c r="AY1282" s="1" t="s">
        <v>59235</v>
      </c>
      <c r="AZ1282" s="1">
        <v>100</v>
      </c>
      <c r="BA1282" s="1" t="s">
        <v>59235</v>
      </c>
      <c r="BB1282" s="1">
        <v>100</v>
      </c>
      <c r="BC1282" s="1" t="s">
        <v>75364</v>
      </c>
      <c r="BD1282" s="1" t="s">
        <v>58765</v>
      </c>
      <c r="BE1282" s="1" t="s">
        <v>985</v>
      </c>
      <c r="BF1282" s="1" t="s">
        <v>1363</v>
      </c>
      <c r="BG1282" s="1" t="s">
        <v>59237</v>
      </c>
      <c r="BH1282" s="1" t="s">
        <v>59058</v>
      </c>
      <c r="BI1282" s="1" t="s">
        <v>1456</v>
      </c>
      <c r="BJ1282" s="1" t="s">
        <v>4788</v>
      </c>
      <c r="BK1282" s="1" t="s">
        <v>4790</v>
      </c>
      <c r="BL1282" s="1" t="s">
        <v>45549</v>
      </c>
      <c r="BM1282" s="1" t="s">
        <v>45549</v>
      </c>
      <c r="BN1282" s="1" t="s">
        <v>45549</v>
      </c>
      <c r="BO1282" s="1" t="s">
        <v>45549</v>
      </c>
      <c r="BP1282" s="1" t="s">
        <v>45549</v>
      </c>
      <c r="BQ1282" s="1" t="s">
        <v>45549</v>
      </c>
      <c r="BR1282" s="1" t="s">
        <v>45549</v>
      </c>
    </row>
    <row r="1283" spans="1:70" x14ac:dyDescent="0.35">
      <c r="A1283" s="1" t="s">
        <v>59240</v>
      </c>
      <c r="B1283" s="1" t="s">
        <v>59241</v>
      </c>
      <c r="C1283" s="1">
        <v>50121</v>
      </c>
      <c r="D1283" s="1" t="s">
        <v>1210</v>
      </c>
      <c r="E1283" s="1" t="s">
        <v>59242</v>
      </c>
      <c r="G1283" s="1" t="s">
        <v>241</v>
      </c>
      <c r="J1283" s="1" t="s">
        <v>204</v>
      </c>
      <c r="L1283" s="1" t="s">
        <v>229</v>
      </c>
      <c r="O1283" s="1">
        <v>12</v>
      </c>
      <c r="Q1283" s="1">
        <v>1983</v>
      </c>
      <c r="AY1283" s="1" t="s">
        <v>76053</v>
      </c>
      <c r="AZ1283" s="1">
        <v>100</v>
      </c>
      <c r="BA1283" s="1" t="s">
        <v>76053</v>
      </c>
      <c r="BB1283" s="1">
        <v>100</v>
      </c>
      <c r="BC1283" s="1" t="s">
        <v>75364</v>
      </c>
      <c r="BD1283" s="1" t="s">
        <v>58765</v>
      </c>
      <c r="BE1283" s="1" t="s">
        <v>59243</v>
      </c>
      <c r="BF1283" s="1" t="s">
        <v>45549</v>
      </c>
      <c r="BG1283" s="1" t="s">
        <v>45549</v>
      </c>
      <c r="BH1283" s="1" t="s">
        <v>45549</v>
      </c>
      <c r="BI1283" s="1" t="s">
        <v>45549</v>
      </c>
      <c r="BJ1283" s="1" t="s">
        <v>45549</v>
      </c>
      <c r="BK1283" s="1" t="s">
        <v>45549</v>
      </c>
      <c r="BL1283" s="1" t="s">
        <v>45549</v>
      </c>
      <c r="BM1283" s="1" t="s">
        <v>45549</v>
      </c>
      <c r="BN1283" s="1" t="s">
        <v>45549</v>
      </c>
      <c r="BO1283" s="1" t="s">
        <v>45549</v>
      </c>
      <c r="BP1283" s="1" t="s">
        <v>45549</v>
      </c>
      <c r="BQ1283" s="1" t="s">
        <v>45549</v>
      </c>
      <c r="BR1283" s="1" t="s">
        <v>45549</v>
      </c>
    </row>
    <row r="1284" spans="1:70" x14ac:dyDescent="0.35">
      <c r="A1284" s="1" t="s">
        <v>59240</v>
      </c>
      <c r="B1284" s="1" t="s">
        <v>59244</v>
      </c>
      <c r="C1284" s="1">
        <v>50121</v>
      </c>
      <c r="D1284" s="1" t="s">
        <v>1210</v>
      </c>
      <c r="E1284" s="1" t="s">
        <v>1238</v>
      </c>
      <c r="G1284" s="1" t="s">
        <v>19</v>
      </c>
      <c r="J1284" s="1" t="s">
        <v>204</v>
      </c>
      <c r="L1284" s="1" t="s">
        <v>229</v>
      </c>
      <c r="O1284" s="1">
        <v>26.6</v>
      </c>
      <c r="Q1284" s="1">
        <v>1983</v>
      </c>
      <c r="AY1284" s="1" t="s">
        <v>76053</v>
      </c>
      <c r="AZ1284" s="1">
        <v>100</v>
      </c>
      <c r="BA1284" s="1" t="s">
        <v>76053</v>
      </c>
      <c r="BB1284" s="1">
        <v>100</v>
      </c>
      <c r="BC1284" s="1" t="s">
        <v>75364</v>
      </c>
      <c r="BD1284" s="1" t="s">
        <v>58765</v>
      </c>
      <c r="BE1284" s="1" t="s">
        <v>59245</v>
      </c>
      <c r="BF1284" s="1" t="s">
        <v>45549</v>
      </c>
      <c r="BG1284" s="1" t="s">
        <v>45549</v>
      </c>
      <c r="BH1284" s="1" t="s">
        <v>45549</v>
      </c>
      <c r="BI1284" s="1" t="s">
        <v>45549</v>
      </c>
      <c r="BJ1284" s="1" t="s">
        <v>45549</v>
      </c>
      <c r="BK1284" s="1" t="s">
        <v>45549</v>
      </c>
      <c r="BL1284" s="1" t="s">
        <v>45549</v>
      </c>
      <c r="BM1284" s="1" t="s">
        <v>45549</v>
      </c>
      <c r="BN1284" s="1" t="s">
        <v>45549</v>
      </c>
      <c r="BO1284" s="1" t="s">
        <v>45549</v>
      </c>
      <c r="BP1284" s="1" t="s">
        <v>45549</v>
      </c>
      <c r="BQ1284" s="1" t="s">
        <v>45549</v>
      </c>
      <c r="BR1284" s="1" t="s">
        <v>45549</v>
      </c>
    </row>
    <row r="1285" spans="1:70" x14ac:dyDescent="0.35">
      <c r="A1285" s="1" t="s">
        <v>59240</v>
      </c>
      <c r="B1285" s="1" t="s">
        <v>59246</v>
      </c>
      <c r="C1285" s="1">
        <v>50121</v>
      </c>
      <c r="D1285" s="1" t="s">
        <v>1210</v>
      </c>
      <c r="E1285" s="1" t="s">
        <v>1241</v>
      </c>
      <c r="G1285" s="1" t="s">
        <v>19</v>
      </c>
      <c r="J1285" s="1" t="s">
        <v>204</v>
      </c>
      <c r="L1285" s="1" t="s">
        <v>229</v>
      </c>
      <c r="O1285" s="1">
        <v>26.6</v>
      </c>
      <c r="Q1285" s="1">
        <v>1983</v>
      </c>
      <c r="AY1285" s="1" t="s">
        <v>76053</v>
      </c>
      <c r="AZ1285" s="1">
        <v>100</v>
      </c>
      <c r="BA1285" s="1" t="s">
        <v>76053</v>
      </c>
      <c r="BB1285" s="1">
        <v>100</v>
      </c>
      <c r="BC1285" s="1" t="s">
        <v>75364</v>
      </c>
      <c r="BD1285" s="1" t="s">
        <v>58765</v>
      </c>
      <c r="BE1285" s="1" t="s">
        <v>59245</v>
      </c>
      <c r="BF1285" s="1" t="s">
        <v>45549</v>
      </c>
      <c r="BG1285" s="1" t="s">
        <v>45549</v>
      </c>
      <c r="BH1285" s="1" t="s">
        <v>45549</v>
      </c>
      <c r="BI1285" s="1" t="s">
        <v>45549</v>
      </c>
      <c r="BJ1285" s="1" t="s">
        <v>45549</v>
      </c>
      <c r="BK1285" s="1" t="s">
        <v>45549</v>
      </c>
      <c r="BL1285" s="1" t="s">
        <v>45549</v>
      </c>
      <c r="BM1285" s="1" t="s">
        <v>45549</v>
      </c>
      <c r="BN1285" s="1" t="s">
        <v>45549</v>
      </c>
      <c r="BO1285" s="1" t="s">
        <v>45549</v>
      </c>
      <c r="BP1285" s="1" t="s">
        <v>45549</v>
      </c>
      <c r="BQ1285" s="1" t="s">
        <v>45549</v>
      </c>
      <c r="BR1285" s="1" t="s">
        <v>45549</v>
      </c>
    </row>
    <row r="1286" spans="1:70" x14ac:dyDescent="0.35">
      <c r="A1286" s="1" t="s">
        <v>59247</v>
      </c>
      <c r="B1286" s="1" t="s">
        <v>59248</v>
      </c>
      <c r="C1286" s="1">
        <v>50128</v>
      </c>
      <c r="D1286" s="1" t="s">
        <v>1210</v>
      </c>
      <c r="E1286" s="1" t="s">
        <v>59249</v>
      </c>
      <c r="G1286" s="1" t="s">
        <v>1234</v>
      </c>
      <c r="J1286" s="1" t="s">
        <v>261</v>
      </c>
      <c r="L1286" s="1" t="s">
        <v>466</v>
      </c>
      <c r="O1286" s="1">
        <v>2.4</v>
      </c>
      <c r="Q1286" s="1">
        <v>1985</v>
      </c>
      <c r="AY1286" s="1" t="s">
        <v>76054</v>
      </c>
      <c r="AZ1286" s="1">
        <v>100</v>
      </c>
      <c r="BA1286" s="1" t="s">
        <v>76054</v>
      </c>
      <c r="BB1286" s="1">
        <v>100</v>
      </c>
      <c r="BC1286" s="1" t="s">
        <v>75364</v>
      </c>
      <c r="BD1286" s="1" t="s">
        <v>57747</v>
      </c>
      <c r="BE1286" s="1" t="s">
        <v>45549</v>
      </c>
      <c r="BF1286" s="1" t="s">
        <v>45549</v>
      </c>
      <c r="BG1286" s="1" t="s">
        <v>45549</v>
      </c>
      <c r="BH1286" s="1" t="s">
        <v>45549</v>
      </c>
      <c r="BI1286" s="1" t="s">
        <v>45549</v>
      </c>
      <c r="BJ1286" s="1" t="s">
        <v>45549</v>
      </c>
      <c r="BK1286" s="1" t="s">
        <v>45549</v>
      </c>
      <c r="BL1286" s="1" t="s">
        <v>45549</v>
      </c>
      <c r="BM1286" s="1" t="s">
        <v>45549</v>
      </c>
      <c r="BN1286" s="1" t="s">
        <v>45549</v>
      </c>
      <c r="BO1286" s="1" t="s">
        <v>45549</v>
      </c>
      <c r="BP1286" s="1" t="s">
        <v>45549</v>
      </c>
      <c r="BQ1286" s="1" t="s">
        <v>45549</v>
      </c>
      <c r="BR1286" s="1" t="s">
        <v>45549</v>
      </c>
    </row>
    <row r="1287" spans="1:70" x14ac:dyDescent="0.35">
      <c r="A1287" s="1" t="s">
        <v>59250</v>
      </c>
      <c r="B1287" s="1" t="s">
        <v>59251</v>
      </c>
      <c r="C1287" s="1">
        <v>50131</v>
      </c>
      <c r="D1287" s="1" t="s">
        <v>1210</v>
      </c>
      <c r="E1287" s="1" t="s">
        <v>11183</v>
      </c>
      <c r="G1287" s="1" t="s">
        <v>1212</v>
      </c>
      <c r="J1287" s="1" t="s">
        <v>261</v>
      </c>
      <c r="L1287" s="1" t="s">
        <v>2623</v>
      </c>
      <c r="O1287" s="1">
        <v>36</v>
      </c>
      <c r="Q1287" s="1">
        <v>1991</v>
      </c>
      <c r="AY1287" s="1" t="s">
        <v>76055</v>
      </c>
      <c r="AZ1287" s="1">
        <v>100</v>
      </c>
      <c r="BA1287" s="1" t="s">
        <v>76055</v>
      </c>
      <c r="BB1287" s="1">
        <v>100</v>
      </c>
      <c r="BC1287" s="1" t="s">
        <v>75364</v>
      </c>
      <c r="BD1287" s="1" t="s">
        <v>57747</v>
      </c>
      <c r="BE1287" s="1" t="s">
        <v>45549</v>
      </c>
      <c r="BF1287" s="1" t="s">
        <v>45549</v>
      </c>
      <c r="BG1287" s="1" t="s">
        <v>45549</v>
      </c>
      <c r="BH1287" s="1" t="s">
        <v>45549</v>
      </c>
      <c r="BI1287" s="1" t="s">
        <v>45549</v>
      </c>
      <c r="BJ1287" s="1" t="s">
        <v>45549</v>
      </c>
      <c r="BK1287" s="1" t="s">
        <v>45549</v>
      </c>
      <c r="BL1287" s="1" t="s">
        <v>45549</v>
      </c>
      <c r="BM1287" s="1" t="s">
        <v>45549</v>
      </c>
      <c r="BN1287" s="1" t="s">
        <v>45549</v>
      </c>
      <c r="BO1287" s="1" t="s">
        <v>45549</v>
      </c>
      <c r="BP1287" s="1" t="s">
        <v>45549</v>
      </c>
      <c r="BQ1287" s="1" t="s">
        <v>45549</v>
      </c>
      <c r="BR1287" s="1" t="s">
        <v>45549</v>
      </c>
    </row>
    <row r="1288" spans="1:70" x14ac:dyDescent="0.35">
      <c r="A1288" s="1" t="s">
        <v>59252</v>
      </c>
      <c r="B1288" s="1" t="s">
        <v>59253</v>
      </c>
      <c r="C1288" s="1">
        <v>50146</v>
      </c>
      <c r="D1288" s="1" t="s">
        <v>1210</v>
      </c>
      <c r="E1288" s="1" t="s">
        <v>10407</v>
      </c>
      <c r="G1288" s="1" t="s">
        <v>47</v>
      </c>
      <c r="J1288" s="1" t="s">
        <v>328</v>
      </c>
      <c r="L1288" s="1" t="s">
        <v>980</v>
      </c>
      <c r="O1288" s="1">
        <v>2.7</v>
      </c>
      <c r="Q1288" s="1">
        <v>1948</v>
      </c>
      <c r="AY1288" s="1" t="s">
        <v>76056</v>
      </c>
      <c r="AZ1288" s="1">
        <v>100</v>
      </c>
      <c r="BA1288" s="1" t="s">
        <v>76056</v>
      </c>
      <c r="BB1288" s="1">
        <v>100</v>
      </c>
      <c r="BC1288" s="1" t="s">
        <v>75364</v>
      </c>
      <c r="BD1288" s="1" t="s">
        <v>58765</v>
      </c>
      <c r="BE1288" s="1" t="s">
        <v>939</v>
      </c>
      <c r="BF1288" s="1" t="s">
        <v>17</v>
      </c>
      <c r="BG1288" s="1" t="s">
        <v>249</v>
      </c>
      <c r="BH1288" s="1" t="s">
        <v>8047</v>
      </c>
      <c r="BI1288" s="1" t="s">
        <v>45549</v>
      </c>
      <c r="BJ1288" s="1" t="s">
        <v>45549</v>
      </c>
      <c r="BK1288" s="1" t="s">
        <v>45549</v>
      </c>
      <c r="BL1288" s="1" t="s">
        <v>45549</v>
      </c>
      <c r="BM1288" s="1" t="s">
        <v>45549</v>
      </c>
      <c r="BN1288" s="1" t="s">
        <v>45549</v>
      </c>
      <c r="BO1288" s="1" t="s">
        <v>45549</v>
      </c>
      <c r="BP1288" s="1" t="s">
        <v>45549</v>
      </c>
      <c r="BQ1288" s="1" t="s">
        <v>45549</v>
      </c>
      <c r="BR1288" s="1" t="s">
        <v>45549</v>
      </c>
    </row>
    <row r="1289" spans="1:70" x14ac:dyDescent="0.35">
      <c r="A1289" s="1" t="s">
        <v>59252</v>
      </c>
      <c r="B1289" s="1" t="s">
        <v>59254</v>
      </c>
      <c r="C1289" s="1">
        <v>50146</v>
      </c>
      <c r="D1289" s="1" t="s">
        <v>1210</v>
      </c>
      <c r="E1289" s="1" t="s">
        <v>10409</v>
      </c>
      <c r="G1289" s="1" t="s">
        <v>47</v>
      </c>
      <c r="J1289" s="1" t="s">
        <v>328</v>
      </c>
      <c r="L1289" s="1" t="s">
        <v>980</v>
      </c>
      <c r="O1289" s="1">
        <v>3</v>
      </c>
      <c r="Q1289" s="1">
        <v>1959</v>
      </c>
      <c r="AY1289" s="1" t="s">
        <v>76056</v>
      </c>
      <c r="AZ1289" s="1">
        <v>100</v>
      </c>
      <c r="BA1289" s="1" t="s">
        <v>76056</v>
      </c>
      <c r="BB1289" s="1">
        <v>100</v>
      </c>
      <c r="BC1289" s="1" t="s">
        <v>75364</v>
      </c>
      <c r="BD1289" s="1" t="s">
        <v>58765</v>
      </c>
      <c r="BE1289" s="1" t="s">
        <v>939</v>
      </c>
      <c r="BF1289" s="1" t="s">
        <v>17</v>
      </c>
      <c r="BG1289" s="1" t="s">
        <v>249</v>
      </c>
      <c r="BH1289" s="1" t="s">
        <v>8047</v>
      </c>
      <c r="BI1289" s="1" t="s">
        <v>45549</v>
      </c>
      <c r="BJ1289" s="1" t="s">
        <v>45549</v>
      </c>
      <c r="BK1289" s="1" t="s">
        <v>45549</v>
      </c>
      <c r="BL1289" s="1" t="s">
        <v>45549</v>
      </c>
      <c r="BM1289" s="1" t="s">
        <v>45549</v>
      </c>
      <c r="BN1289" s="1" t="s">
        <v>45549</v>
      </c>
      <c r="BO1289" s="1" t="s">
        <v>45549</v>
      </c>
      <c r="BP1289" s="1" t="s">
        <v>45549</v>
      </c>
      <c r="BQ1289" s="1" t="s">
        <v>45549</v>
      </c>
      <c r="BR1289" s="1" t="s">
        <v>45549</v>
      </c>
    </row>
    <row r="1290" spans="1:70" x14ac:dyDescent="0.35">
      <c r="A1290" s="1" t="s">
        <v>59252</v>
      </c>
      <c r="B1290" s="1" t="s">
        <v>59255</v>
      </c>
      <c r="C1290" s="1">
        <v>50146</v>
      </c>
      <c r="D1290" s="1" t="s">
        <v>1210</v>
      </c>
      <c r="E1290" s="1" t="s">
        <v>10411</v>
      </c>
      <c r="G1290" s="1" t="s">
        <v>47</v>
      </c>
      <c r="J1290" s="1" t="s">
        <v>328</v>
      </c>
      <c r="L1290" s="1" t="s">
        <v>980</v>
      </c>
      <c r="O1290" s="1">
        <v>1</v>
      </c>
      <c r="Q1290" s="1">
        <v>1946</v>
      </c>
      <c r="AY1290" s="1" t="s">
        <v>76056</v>
      </c>
      <c r="AZ1290" s="1">
        <v>100</v>
      </c>
      <c r="BA1290" s="1" t="s">
        <v>76056</v>
      </c>
      <c r="BB1290" s="1">
        <v>100</v>
      </c>
      <c r="BC1290" s="1" t="s">
        <v>75364</v>
      </c>
      <c r="BD1290" s="1" t="s">
        <v>58765</v>
      </c>
      <c r="BE1290" s="1" t="s">
        <v>939</v>
      </c>
      <c r="BF1290" s="1" t="s">
        <v>17</v>
      </c>
      <c r="BG1290" s="1" t="s">
        <v>249</v>
      </c>
      <c r="BH1290" s="1" t="s">
        <v>8047</v>
      </c>
      <c r="BI1290" s="1" t="s">
        <v>45549</v>
      </c>
      <c r="BJ1290" s="1" t="s">
        <v>45549</v>
      </c>
      <c r="BK1290" s="1" t="s">
        <v>45549</v>
      </c>
      <c r="BL1290" s="1" t="s">
        <v>45549</v>
      </c>
      <c r="BM1290" s="1" t="s">
        <v>45549</v>
      </c>
      <c r="BN1290" s="1" t="s">
        <v>45549</v>
      </c>
      <c r="BO1290" s="1" t="s">
        <v>45549</v>
      </c>
      <c r="BP1290" s="1" t="s">
        <v>45549</v>
      </c>
      <c r="BQ1290" s="1" t="s">
        <v>45549</v>
      </c>
      <c r="BR1290" s="1" t="s">
        <v>45549</v>
      </c>
    </row>
    <row r="1291" spans="1:70" x14ac:dyDescent="0.35">
      <c r="A1291" s="1" t="s">
        <v>59252</v>
      </c>
      <c r="B1291" s="1" t="s">
        <v>59256</v>
      </c>
      <c r="C1291" s="1">
        <v>50146</v>
      </c>
      <c r="D1291" s="1" t="s">
        <v>1210</v>
      </c>
      <c r="E1291" s="1" t="s">
        <v>54471</v>
      </c>
      <c r="G1291" s="1" t="s">
        <v>47</v>
      </c>
      <c r="J1291" s="1" t="s">
        <v>328</v>
      </c>
      <c r="L1291" s="1" t="s">
        <v>980</v>
      </c>
      <c r="O1291" s="1">
        <v>4.5</v>
      </c>
      <c r="Q1291" s="1">
        <v>1985</v>
      </c>
      <c r="AY1291" s="1" t="s">
        <v>76056</v>
      </c>
      <c r="AZ1291" s="1">
        <v>100</v>
      </c>
      <c r="BA1291" s="1" t="s">
        <v>76056</v>
      </c>
      <c r="BB1291" s="1">
        <v>100</v>
      </c>
      <c r="BC1291" s="1" t="s">
        <v>75364</v>
      </c>
      <c r="BD1291" s="1" t="s">
        <v>58765</v>
      </c>
      <c r="BE1291" s="1" t="s">
        <v>939</v>
      </c>
      <c r="BF1291" s="1" t="s">
        <v>17</v>
      </c>
      <c r="BG1291" s="1" t="s">
        <v>249</v>
      </c>
      <c r="BH1291" s="1" t="s">
        <v>8047</v>
      </c>
      <c r="BI1291" s="1" t="s">
        <v>45549</v>
      </c>
      <c r="BJ1291" s="1" t="s">
        <v>45549</v>
      </c>
      <c r="BK1291" s="1" t="s">
        <v>45549</v>
      </c>
      <c r="BL1291" s="1" t="s">
        <v>45549</v>
      </c>
      <c r="BM1291" s="1" t="s">
        <v>45549</v>
      </c>
      <c r="BN1291" s="1" t="s">
        <v>45549</v>
      </c>
      <c r="BO1291" s="1" t="s">
        <v>45549</v>
      </c>
      <c r="BP1291" s="1" t="s">
        <v>45549</v>
      </c>
      <c r="BQ1291" s="1" t="s">
        <v>45549</v>
      </c>
      <c r="BR1291" s="1" t="s">
        <v>45549</v>
      </c>
    </row>
    <row r="1292" spans="1:70" x14ac:dyDescent="0.35">
      <c r="A1292" s="1" t="s">
        <v>59257</v>
      </c>
      <c r="B1292" s="1" t="s">
        <v>59258</v>
      </c>
      <c r="C1292" s="1">
        <v>50153</v>
      </c>
      <c r="D1292" s="1" t="s">
        <v>1210</v>
      </c>
      <c r="E1292" s="1" t="s">
        <v>2256</v>
      </c>
      <c r="G1292" s="1" t="s">
        <v>241</v>
      </c>
      <c r="J1292" s="1" t="s">
        <v>204</v>
      </c>
      <c r="L1292" s="1" t="s">
        <v>11408</v>
      </c>
      <c r="O1292" s="1">
        <v>38</v>
      </c>
      <c r="Q1292" s="1">
        <v>1996</v>
      </c>
      <c r="AY1292" s="1" t="s">
        <v>76057</v>
      </c>
      <c r="AZ1292" s="1">
        <v>100</v>
      </c>
      <c r="BA1292" s="1" t="s">
        <v>76057</v>
      </c>
      <c r="BB1292" s="1">
        <v>100</v>
      </c>
      <c r="BC1292" s="1" t="s">
        <v>75364</v>
      </c>
      <c r="BD1292" s="1" t="s">
        <v>58765</v>
      </c>
      <c r="BE1292" s="1" t="s">
        <v>45549</v>
      </c>
      <c r="BF1292" s="1" t="s">
        <v>45549</v>
      </c>
      <c r="BG1292" s="1" t="s">
        <v>45549</v>
      </c>
      <c r="BH1292" s="1" t="s">
        <v>45549</v>
      </c>
      <c r="BI1292" s="1" t="s">
        <v>45549</v>
      </c>
      <c r="BJ1292" s="1" t="s">
        <v>45549</v>
      </c>
      <c r="BK1292" s="1" t="s">
        <v>45549</v>
      </c>
      <c r="BL1292" s="1" t="s">
        <v>45549</v>
      </c>
      <c r="BM1292" s="1" t="s">
        <v>45549</v>
      </c>
      <c r="BN1292" s="1" t="s">
        <v>45549</v>
      </c>
      <c r="BO1292" s="1" t="s">
        <v>45549</v>
      </c>
      <c r="BP1292" s="1" t="s">
        <v>45549</v>
      </c>
      <c r="BQ1292" s="1" t="s">
        <v>45549</v>
      </c>
      <c r="BR1292" s="1" t="s">
        <v>45549</v>
      </c>
    </row>
    <row r="1293" spans="1:70" x14ac:dyDescent="0.35">
      <c r="A1293" s="1" t="s">
        <v>59259</v>
      </c>
      <c r="B1293" s="1" t="s">
        <v>59260</v>
      </c>
      <c r="C1293" s="1">
        <v>50169</v>
      </c>
      <c r="D1293" s="1" t="s">
        <v>1210</v>
      </c>
      <c r="E1293" s="1" t="s">
        <v>2113</v>
      </c>
      <c r="G1293" s="1" t="s">
        <v>1212</v>
      </c>
      <c r="J1293" s="1" t="s">
        <v>1039</v>
      </c>
      <c r="L1293" s="1" t="s">
        <v>4240</v>
      </c>
      <c r="O1293" s="1">
        <v>27</v>
      </c>
      <c r="Q1293" s="1">
        <v>1982</v>
      </c>
      <c r="AY1293" s="1" t="s">
        <v>76058</v>
      </c>
      <c r="AZ1293" s="1">
        <v>100</v>
      </c>
      <c r="BA1293" s="1" t="s">
        <v>76058</v>
      </c>
      <c r="BB1293" s="1">
        <v>100</v>
      </c>
      <c r="BC1293" s="1" t="s">
        <v>75364</v>
      </c>
      <c r="BD1293" s="1" t="s">
        <v>58765</v>
      </c>
      <c r="BE1293" s="1" t="s">
        <v>45549</v>
      </c>
      <c r="BF1293" s="1" t="s">
        <v>45549</v>
      </c>
      <c r="BG1293" s="1" t="s">
        <v>45549</v>
      </c>
      <c r="BH1293" s="1" t="s">
        <v>45549</v>
      </c>
      <c r="BI1293" s="1" t="s">
        <v>45549</v>
      </c>
      <c r="BJ1293" s="1" t="s">
        <v>45549</v>
      </c>
      <c r="BK1293" s="1" t="s">
        <v>45549</v>
      </c>
      <c r="BL1293" s="1" t="s">
        <v>45549</v>
      </c>
      <c r="BM1293" s="1" t="s">
        <v>45549</v>
      </c>
      <c r="BN1293" s="1" t="s">
        <v>45549</v>
      </c>
      <c r="BO1293" s="1" t="s">
        <v>45549</v>
      </c>
      <c r="BP1293" s="1" t="s">
        <v>45549</v>
      </c>
      <c r="BQ1293" s="1" t="s">
        <v>45549</v>
      </c>
      <c r="BR1293" s="1" t="s">
        <v>45549</v>
      </c>
    </row>
    <row r="1294" spans="1:70" x14ac:dyDescent="0.35">
      <c r="A1294" s="1" t="s">
        <v>59261</v>
      </c>
      <c r="B1294" s="1" t="s">
        <v>59262</v>
      </c>
      <c r="C1294" s="1">
        <v>50185</v>
      </c>
      <c r="D1294" s="1" t="s">
        <v>1210</v>
      </c>
      <c r="E1294" s="1" t="s">
        <v>1238</v>
      </c>
      <c r="G1294" s="1" t="s">
        <v>113</v>
      </c>
      <c r="J1294" s="1" t="s">
        <v>1117</v>
      </c>
      <c r="L1294" s="1" t="s">
        <v>1589</v>
      </c>
      <c r="O1294" s="1">
        <v>8.5</v>
      </c>
      <c r="Q1294" s="1">
        <v>1957</v>
      </c>
      <c r="AY1294" s="1" t="s">
        <v>76059</v>
      </c>
      <c r="AZ1294" s="1">
        <v>100</v>
      </c>
      <c r="BA1294" s="1" t="s">
        <v>76059</v>
      </c>
      <c r="BB1294" s="1">
        <v>100</v>
      </c>
      <c r="BC1294" s="1" t="s">
        <v>75364</v>
      </c>
      <c r="BD1294" s="1" t="s">
        <v>58765</v>
      </c>
      <c r="BE1294" s="1" t="s">
        <v>1322</v>
      </c>
      <c r="BF1294" s="1" t="s">
        <v>823</v>
      </c>
      <c r="BG1294" s="1" t="s">
        <v>825</v>
      </c>
      <c r="BH1294" s="1" t="s">
        <v>3334</v>
      </c>
      <c r="BI1294" s="1" t="s">
        <v>45549</v>
      </c>
      <c r="BJ1294" s="1" t="s">
        <v>45549</v>
      </c>
      <c r="BK1294" s="1" t="s">
        <v>45549</v>
      </c>
      <c r="BL1294" s="1" t="s">
        <v>45549</v>
      </c>
      <c r="BM1294" s="1" t="s">
        <v>45549</v>
      </c>
      <c r="BN1294" s="1" t="s">
        <v>45549</v>
      </c>
      <c r="BO1294" s="1" t="s">
        <v>45549</v>
      </c>
      <c r="BP1294" s="1" t="s">
        <v>45549</v>
      </c>
      <c r="BQ1294" s="1" t="s">
        <v>45549</v>
      </c>
      <c r="BR1294" s="1" t="s">
        <v>45549</v>
      </c>
    </row>
    <row r="1295" spans="1:70" x14ac:dyDescent="0.35">
      <c r="A1295" s="1" t="s">
        <v>59261</v>
      </c>
      <c r="B1295" s="1" t="s">
        <v>59263</v>
      </c>
      <c r="C1295" s="1">
        <v>50185</v>
      </c>
      <c r="D1295" s="1" t="s">
        <v>1210</v>
      </c>
      <c r="E1295" s="1" t="s">
        <v>1241</v>
      </c>
      <c r="G1295" s="1" t="s">
        <v>113</v>
      </c>
      <c r="J1295" s="1" t="s">
        <v>1117</v>
      </c>
      <c r="L1295" s="1" t="s">
        <v>1589</v>
      </c>
      <c r="O1295" s="1">
        <v>8.5</v>
      </c>
      <c r="Q1295" s="1">
        <v>1957</v>
      </c>
      <c r="AY1295" s="1" t="s">
        <v>76059</v>
      </c>
      <c r="AZ1295" s="1">
        <v>100</v>
      </c>
      <c r="BA1295" s="1" t="s">
        <v>76059</v>
      </c>
      <c r="BB1295" s="1">
        <v>100</v>
      </c>
      <c r="BC1295" s="1" t="s">
        <v>75364</v>
      </c>
      <c r="BD1295" s="1" t="s">
        <v>58765</v>
      </c>
      <c r="BE1295" s="1" t="s">
        <v>1322</v>
      </c>
      <c r="BF1295" s="1" t="s">
        <v>823</v>
      </c>
      <c r="BG1295" s="1" t="s">
        <v>825</v>
      </c>
      <c r="BH1295" s="1" t="s">
        <v>3334</v>
      </c>
      <c r="BI1295" s="1" t="s">
        <v>45549</v>
      </c>
      <c r="BJ1295" s="1" t="s">
        <v>45549</v>
      </c>
      <c r="BK1295" s="1" t="s">
        <v>45549</v>
      </c>
      <c r="BL1295" s="1" t="s">
        <v>45549</v>
      </c>
      <c r="BM1295" s="1" t="s">
        <v>45549</v>
      </c>
      <c r="BN1295" s="1" t="s">
        <v>45549</v>
      </c>
      <c r="BO1295" s="1" t="s">
        <v>45549</v>
      </c>
      <c r="BP1295" s="1" t="s">
        <v>45549</v>
      </c>
      <c r="BQ1295" s="1" t="s">
        <v>45549</v>
      </c>
      <c r="BR1295" s="1" t="s">
        <v>45549</v>
      </c>
    </row>
    <row r="1296" spans="1:70" x14ac:dyDescent="0.35">
      <c r="A1296" s="1" t="s">
        <v>59264</v>
      </c>
      <c r="B1296" s="1" t="s">
        <v>59265</v>
      </c>
      <c r="C1296" s="1">
        <v>50187</v>
      </c>
      <c r="D1296" s="1" t="s">
        <v>1210</v>
      </c>
      <c r="E1296" s="1" t="s">
        <v>1238</v>
      </c>
      <c r="G1296" s="1" t="s">
        <v>241</v>
      </c>
      <c r="J1296" s="1" t="s">
        <v>1117</v>
      </c>
      <c r="L1296" s="1" t="s">
        <v>1482</v>
      </c>
      <c r="O1296" s="1">
        <v>7.4</v>
      </c>
      <c r="Q1296" s="1">
        <v>1948</v>
      </c>
      <c r="AY1296" s="1" t="s">
        <v>76060</v>
      </c>
      <c r="AZ1296" s="1">
        <v>100</v>
      </c>
      <c r="BA1296" s="1" t="s">
        <v>76060</v>
      </c>
      <c r="BB1296" s="1">
        <v>100</v>
      </c>
      <c r="BC1296" s="1" t="s">
        <v>75364</v>
      </c>
      <c r="BD1296" s="1" t="s">
        <v>58765</v>
      </c>
      <c r="BE1296" s="1" t="s">
        <v>9485</v>
      </c>
      <c r="BF1296" s="1" t="s">
        <v>3334</v>
      </c>
      <c r="BG1296" s="1" t="s">
        <v>45549</v>
      </c>
      <c r="BH1296" s="1" t="s">
        <v>45549</v>
      </c>
      <c r="BI1296" s="1" t="s">
        <v>45549</v>
      </c>
      <c r="BJ1296" s="1" t="s">
        <v>45549</v>
      </c>
      <c r="BK1296" s="1" t="s">
        <v>45549</v>
      </c>
      <c r="BL1296" s="1" t="s">
        <v>45549</v>
      </c>
      <c r="BM1296" s="1" t="s">
        <v>45549</v>
      </c>
      <c r="BN1296" s="1" t="s">
        <v>45549</v>
      </c>
      <c r="BO1296" s="1" t="s">
        <v>45549</v>
      </c>
      <c r="BP1296" s="1" t="s">
        <v>45549</v>
      </c>
      <c r="BQ1296" s="1" t="s">
        <v>45549</v>
      </c>
      <c r="BR1296" s="1" t="s">
        <v>45549</v>
      </c>
    </row>
    <row r="1297" spans="1:70" x14ac:dyDescent="0.35">
      <c r="A1297" s="1" t="s">
        <v>59264</v>
      </c>
      <c r="B1297" s="1" t="s">
        <v>59266</v>
      </c>
      <c r="C1297" s="1">
        <v>50187</v>
      </c>
      <c r="D1297" s="1" t="s">
        <v>1210</v>
      </c>
      <c r="E1297" s="1" t="s">
        <v>1241</v>
      </c>
      <c r="G1297" s="1" t="s">
        <v>241</v>
      </c>
      <c r="J1297" s="1" t="s">
        <v>1117</v>
      </c>
      <c r="L1297" s="1" t="s">
        <v>1482</v>
      </c>
      <c r="O1297" s="1">
        <v>4.7</v>
      </c>
      <c r="Q1297" s="1">
        <v>1948</v>
      </c>
      <c r="AY1297" s="1" t="s">
        <v>76060</v>
      </c>
      <c r="AZ1297" s="1">
        <v>100</v>
      </c>
      <c r="BA1297" s="1" t="s">
        <v>76060</v>
      </c>
      <c r="BB1297" s="1">
        <v>100</v>
      </c>
      <c r="BC1297" s="1" t="s">
        <v>75364</v>
      </c>
      <c r="BD1297" s="1" t="s">
        <v>58765</v>
      </c>
      <c r="BE1297" s="1" t="s">
        <v>9485</v>
      </c>
      <c r="BF1297" s="1" t="s">
        <v>3334</v>
      </c>
      <c r="BG1297" s="1" t="s">
        <v>45549</v>
      </c>
      <c r="BH1297" s="1" t="s">
        <v>45549</v>
      </c>
      <c r="BI1297" s="1" t="s">
        <v>45549</v>
      </c>
      <c r="BJ1297" s="1" t="s">
        <v>45549</v>
      </c>
      <c r="BK1297" s="1" t="s">
        <v>45549</v>
      </c>
      <c r="BL1297" s="1" t="s">
        <v>45549</v>
      </c>
      <c r="BM1297" s="1" t="s">
        <v>45549</v>
      </c>
      <c r="BN1297" s="1" t="s">
        <v>45549</v>
      </c>
      <c r="BO1297" s="1" t="s">
        <v>45549</v>
      </c>
      <c r="BP1297" s="1" t="s">
        <v>45549</v>
      </c>
      <c r="BQ1297" s="1" t="s">
        <v>45549</v>
      </c>
      <c r="BR1297" s="1" t="s">
        <v>45549</v>
      </c>
    </row>
    <row r="1298" spans="1:70" x14ac:dyDescent="0.35">
      <c r="A1298" s="1" t="s">
        <v>59264</v>
      </c>
      <c r="B1298" s="1" t="s">
        <v>59267</v>
      </c>
      <c r="C1298" s="1">
        <v>50187</v>
      </c>
      <c r="D1298" s="1" t="s">
        <v>1210</v>
      </c>
      <c r="E1298" s="1" t="s">
        <v>2178</v>
      </c>
      <c r="G1298" s="1" t="s">
        <v>241</v>
      </c>
      <c r="J1298" s="1" t="s">
        <v>1117</v>
      </c>
      <c r="L1298" s="1" t="s">
        <v>1482</v>
      </c>
      <c r="O1298" s="1">
        <v>16.7</v>
      </c>
      <c r="Q1298" s="1">
        <v>1954</v>
      </c>
      <c r="AY1298" s="1" t="s">
        <v>76060</v>
      </c>
      <c r="AZ1298" s="1">
        <v>100</v>
      </c>
      <c r="BA1298" s="1" t="s">
        <v>76060</v>
      </c>
      <c r="BB1298" s="1">
        <v>100</v>
      </c>
      <c r="BC1298" s="1" t="s">
        <v>75364</v>
      </c>
      <c r="BD1298" s="1" t="s">
        <v>58765</v>
      </c>
      <c r="BE1298" s="1" t="s">
        <v>9485</v>
      </c>
      <c r="BF1298" s="1" t="s">
        <v>3334</v>
      </c>
      <c r="BG1298" s="1" t="s">
        <v>45549</v>
      </c>
      <c r="BH1298" s="1" t="s">
        <v>45549</v>
      </c>
      <c r="BI1298" s="1" t="s">
        <v>45549</v>
      </c>
      <c r="BJ1298" s="1" t="s">
        <v>45549</v>
      </c>
      <c r="BK1298" s="1" t="s">
        <v>45549</v>
      </c>
      <c r="BL1298" s="1" t="s">
        <v>45549</v>
      </c>
      <c r="BM1298" s="1" t="s">
        <v>45549</v>
      </c>
      <c r="BN1298" s="1" t="s">
        <v>45549</v>
      </c>
      <c r="BO1298" s="1" t="s">
        <v>45549</v>
      </c>
      <c r="BP1298" s="1" t="s">
        <v>45549</v>
      </c>
      <c r="BQ1298" s="1" t="s">
        <v>45549</v>
      </c>
      <c r="BR1298" s="1" t="s">
        <v>45549</v>
      </c>
    </row>
    <row r="1299" spans="1:70" x14ac:dyDescent="0.35">
      <c r="A1299" s="1" t="s">
        <v>59264</v>
      </c>
      <c r="B1299" s="1" t="s">
        <v>59268</v>
      </c>
      <c r="C1299" s="1">
        <v>50187</v>
      </c>
      <c r="D1299" s="1" t="s">
        <v>1210</v>
      </c>
      <c r="E1299" s="1" t="s">
        <v>54409</v>
      </c>
      <c r="G1299" s="1" t="s">
        <v>113</v>
      </c>
      <c r="J1299" s="1" t="s">
        <v>1117</v>
      </c>
      <c r="L1299" s="1" t="s">
        <v>1482</v>
      </c>
      <c r="O1299" s="1">
        <v>29.2</v>
      </c>
      <c r="Q1299" s="1">
        <v>1976</v>
      </c>
      <c r="AY1299" s="1" t="s">
        <v>76060</v>
      </c>
      <c r="AZ1299" s="1">
        <v>100</v>
      </c>
      <c r="BA1299" s="1" t="s">
        <v>76060</v>
      </c>
      <c r="BB1299" s="1">
        <v>100</v>
      </c>
      <c r="BC1299" s="1" t="s">
        <v>75364</v>
      </c>
      <c r="BD1299" s="1" t="s">
        <v>58765</v>
      </c>
      <c r="BE1299" s="1" t="s">
        <v>59269</v>
      </c>
      <c r="BF1299" s="1" t="s">
        <v>45549</v>
      </c>
      <c r="BG1299" s="1" t="s">
        <v>45549</v>
      </c>
      <c r="BH1299" s="1" t="s">
        <v>45549</v>
      </c>
      <c r="BI1299" s="1" t="s">
        <v>45549</v>
      </c>
      <c r="BJ1299" s="1" t="s">
        <v>45549</v>
      </c>
      <c r="BK1299" s="1" t="s">
        <v>45549</v>
      </c>
      <c r="BL1299" s="1" t="s">
        <v>45549</v>
      </c>
      <c r="BM1299" s="1" t="s">
        <v>45549</v>
      </c>
      <c r="BN1299" s="1" t="s">
        <v>45549</v>
      </c>
      <c r="BO1299" s="1" t="s">
        <v>45549</v>
      </c>
      <c r="BP1299" s="1" t="s">
        <v>45549</v>
      </c>
      <c r="BQ1299" s="1" t="s">
        <v>45549</v>
      </c>
      <c r="BR1299" s="1" t="s">
        <v>45549</v>
      </c>
    </row>
    <row r="1300" spans="1:70" x14ac:dyDescent="0.35">
      <c r="A1300" s="1" t="s">
        <v>59270</v>
      </c>
      <c r="B1300" s="1" t="s">
        <v>59271</v>
      </c>
      <c r="C1300" s="1">
        <v>50188</v>
      </c>
      <c r="D1300" s="1" t="s">
        <v>1210</v>
      </c>
      <c r="E1300" s="1" t="s">
        <v>1241</v>
      </c>
      <c r="G1300" s="1" t="s">
        <v>241</v>
      </c>
      <c r="J1300" s="1" t="s">
        <v>317</v>
      </c>
      <c r="L1300" s="1" t="s">
        <v>3246</v>
      </c>
      <c r="O1300" s="1">
        <v>29</v>
      </c>
      <c r="Q1300" s="1">
        <v>2014</v>
      </c>
      <c r="AY1300" s="1" t="s">
        <v>59270</v>
      </c>
      <c r="AZ1300" s="1">
        <v>100</v>
      </c>
      <c r="BA1300" s="1" t="s">
        <v>59270</v>
      </c>
      <c r="BB1300" s="1">
        <v>100</v>
      </c>
      <c r="BC1300" s="1" t="s">
        <v>75364</v>
      </c>
      <c r="BD1300" s="1" t="s">
        <v>58765</v>
      </c>
      <c r="BE1300" s="1" t="s">
        <v>985</v>
      </c>
      <c r="BF1300" s="1" t="s">
        <v>1363</v>
      </c>
      <c r="BG1300" s="1" t="s">
        <v>3337</v>
      </c>
      <c r="BH1300" s="1" t="s">
        <v>45549</v>
      </c>
      <c r="BI1300" s="1" t="s">
        <v>45549</v>
      </c>
      <c r="BJ1300" s="1" t="s">
        <v>45549</v>
      </c>
      <c r="BK1300" s="1" t="s">
        <v>45549</v>
      </c>
      <c r="BL1300" s="1" t="s">
        <v>45549</v>
      </c>
      <c r="BM1300" s="1" t="s">
        <v>45549</v>
      </c>
      <c r="BN1300" s="1" t="s">
        <v>45549</v>
      </c>
      <c r="BO1300" s="1" t="s">
        <v>45549</v>
      </c>
      <c r="BP1300" s="1" t="s">
        <v>45549</v>
      </c>
      <c r="BQ1300" s="1" t="s">
        <v>45549</v>
      </c>
      <c r="BR1300" s="1" t="s">
        <v>45549</v>
      </c>
    </row>
    <row r="1301" spans="1:70" x14ac:dyDescent="0.35">
      <c r="A1301" s="1" t="s">
        <v>59272</v>
      </c>
      <c r="B1301" s="1" t="s">
        <v>59273</v>
      </c>
      <c r="C1301" s="1">
        <v>50190</v>
      </c>
      <c r="D1301" s="1" t="s">
        <v>1210</v>
      </c>
      <c r="E1301" s="1" t="s">
        <v>10552</v>
      </c>
      <c r="G1301" s="1" t="s">
        <v>1234</v>
      </c>
      <c r="J1301" s="1" t="s">
        <v>214</v>
      </c>
      <c r="L1301" s="1" t="s">
        <v>769</v>
      </c>
      <c r="O1301" s="1">
        <v>0.6</v>
      </c>
      <c r="Q1301" s="1">
        <v>1910</v>
      </c>
      <c r="AY1301" s="1" t="s">
        <v>59272</v>
      </c>
      <c r="AZ1301" s="1">
        <v>100</v>
      </c>
      <c r="BA1301" s="1" t="s">
        <v>59272</v>
      </c>
      <c r="BB1301" s="1">
        <v>100</v>
      </c>
      <c r="BC1301" s="1" t="s">
        <v>75364</v>
      </c>
      <c r="BD1301" s="1" t="s">
        <v>58765</v>
      </c>
      <c r="BE1301" s="1" t="s">
        <v>45549</v>
      </c>
      <c r="BF1301" s="1" t="s">
        <v>45549</v>
      </c>
      <c r="BG1301" s="1" t="s">
        <v>45549</v>
      </c>
      <c r="BH1301" s="1" t="s">
        <v>45549</v>
      </c>
      <c r="BI1301" s="1" t="s">
        <v>45549</v>
      </c>
      <c r="BJ1301" s="1" t="s">
        <v>45549</v>
      </c>
      <c r="BK1301" s="1" t="s">
        <v>45549</v>
      </c>
      <c r="BL1301" s="1" t="s">
        <v>45549</v>
      </c>
      <c r="BM1301" s="1" t="s">
        <v>45549</v>
      </c>
      <c r="BN1301" s="1" t="s">
        <v>45549</v>
      </c>
      <c r="BO1301" s="1" t="s">
        <v>45549</v>
      </c>
      <c r="BP1301" s="1" t="s">
        <v>45549</v>
      </c>
      <c r="BQ1301" s="1" t="s">
        <v>45549</v>
      </c>
      <c r="BR1301" s="1" t="s">
        <v>45549</v>
      </c>
    </row>
    <row r="1302" spans="1:70" x14ac:dyDescent="0.35">
      <c r="A1302" s="1" t="s">
        <v>59272</v>
      </c>
      <c r="B1302" s="1" t="s">
        <v>59274</v>
      </c>
      <c r="C1302" s="1">
        <v>50190</v>
      </c>
      <c r="D1302" s="1" t="s">
        <v>1210</v>
      </c>
      <c r="E1302" s="1" t="s">
        <v>10560</v>
      </c>
      <c r="G1302" s="1" t="s">
        <v>1234</v>
      </c>
      <c r="J1302" s="1" t="s">
        <v>214</v>
      </c>
      <c r="L1302" s="1" t="s">
        <v>769</v>
      </c>
      <c r="O1302" s="1">
        <v>0.5</v>
      </c>
      <c r="Q1302" s="1">
        <v>1910</v>
      </c>
      <c r="AY1302" s="1" t="s">
        <v>59272</v>
      </c>
      <c r="AZ1302" s="1">
        <v>100</v>
      </c>
      <c r="BA1302" s="1" t="s">
        <v>59272</v>
      </c>
      <c r="BB1302" s="1">
        <v>100</v>
      </c>
      <c r="BC1302" s="1" t="s">
        <v>75364</v>
      </c>
      <c r="BD1302" s="1" t="s">
        <v>58765</v>
      </c>
      <c r="BE1302" s="1" t="s">
        <v>45549</v>
      </c>
      <c r="BF1302" s="1" t="s">
        <v>45549</v>
      </c>
      <c r="BG1302" s="1" t="s">
        <v>45549</v>
      </c>
      <c r="BH1302" s="1" t="s">
        <v>45549</v>
      </c>
      <c r="BI1302" s="1" t="s">
        <v>45549</v>
      </c>
      <c r="BJ1302" s="1" t="s">
        <v>45549</v>
      </c>
      <c r="BK1302" s="1" t="s">
        <v>45549</v>
      </c>
      <c r="BL1302" s="1" t="s">
        <v>45549</v>
      </c>
      <c r="BM1302" s="1" t="s">
        <v>45549</v>
      </c>
      <c r="BN1302" s="1" t="s">
        <v>45549</v>
      </c>
      <c r="BO1302" s="1" t="s">
        <v>45549</v>
      </c>
      <c r="BP1302" s="1" t="s">
        <v>45549</v>
      </c>
      <c r="BQ1302" s="1" t="s">
        <v>45549</v>
      </c>
      <c r="BR1302" s="1" t="s">
        <v>45549</v>
      </c>
    </row>
    <row r="1303" spans="1:70" x14ac:dyDescent="0.35">
      <c r="A1303" s="1" t="s">
        <v>59275</v>
      </c>
      <c r="B1303" s="1" t="s">
        <v>59276</v>
      </c>
      <c r="C1303" s="1">
        <v>50191</v>
      </c>
      <c r="D1303" s="1" t="s">
        <v>1210</v>
      </c>
      <c r="E1303" s="1" t="s">
        <v>1238</v>
      </c>
      <c r="G1303" s="1" t="s">
        <v>241</v>
      </c>
      <c r="J1303" s="1" t="s">
        <v>799</v>
      </c>
      <c r="L1303" s="1" t="s">
        <v>1741</v>
      </c>
      <c r="O1303" s="1">
        <v>7.5</v>
      </c>
      <c r="Q1303" s="1">
        <v>1949</v>
      </c>
      <c r="AY1303" s="1" t="s">
        <v>77838</v>
      </c>
      <c r="AZ1303" s="1">
        <v>100</v>
      </c>
      <c r="BA1303" s="1" t="s">
        <v>77838</v>
      </c>
      <c r="BB1303" s="1">
        <v>100</v>
      </c>
      <c r="BC1303" s="1" t="s">
        <v>75364</v>
      </c>
      <c r="BD1303" s="1" t="s">
        <v>58765</v>
      </c>
      <c r="BE1303" s="1" t="s">
        <v>310</v>
      </c>
      <c r="BF1303" s="1" t="s">
        <v>45549</v>
      </c>
      <c r="BG1303" s="1" t="s">
        <v>45549</v>
      </c>
      <c r="BH1303" s="1" t="s">
        <v>45549</v>
      </c>
      <c r="BI1303" s="1" t="s">
        <v>45549</v>
      </c>
      <c r="BJ1303" s="1" t="s">
        <v>45549</v>
      </c>
      <c r="BK1303" s="1" t="s">
        <v>45549</v>
      </c>
      <c r="BL1303" s="1" t="s">
        <v>45549</v>
      </c>
      <c r="BM1303" s="1" t="s">
        <v>45549</v>
      </c>
      <c r="BN1303" s="1" t="s">
        <v>45549</v>
      </c>
      <c r="BO1303" s="1" t="s">
        <v>45549</v>
      </c>
      <c r="BP1303" s="1" t="s">
        <v>45549</v>
      </c>
      <c r="BQ1303" s="1" t="s">
        <v>45549</v>
      </c>
      <c r="BR1303" s="1" t="s">
        <v>45549</v>
      </c>
    </row>
    <row r="1304" spans="1:70" x14ac:dyDescent="0.35">
      <c r="A1304" s="1" t="s">
        <v>59275</v>
      </c>
      <c r="B1304" s="1" t="s">
        <v>59277</v>
      </c>
      <c r="C1304" s="1">
        <v>50191</v>
      </c>
      <c r="D1304" s="1" t="s">
        <v>1210</v>
      </c>
      <c r="E1304" s="1" t="s">
        <v>1241</v>
      </c>
      <c r="G1304" s="1" t="s">
        <v>241</v>
      </c>
      <c r="J1304" s="1" t="s">
        <v>799</v>
      </c>
      <c r="L1304" s="1" t="s">
        <v>1741</v>
      </c>
      <c r="O1304" s="1">
        <v>5</v>
      </c>
      <c r="Q1304" s="1">
        <v>1949</v>
      </c>
      <c r="AY1304" s="1" t="s">
        <v>77838</v>
      </c>
      <c r="AZ1304" s="1">
        <v>100</v>
      </c>
      <c r="BA1304" s="1" t="s">
        <v>77838</v>
      </c>
      <c r="BB1304" s="1">
        <v>100</v>
      </c>
      <c r="BC1304" s="1" t="s">
        <v>75364</v>
      </c>
      <c r="BD1304" s="1" t="s">
        <v>58765</v>
      </c>
      <c r="BE1304" s="1" t="s">
        <v>310</v>
      </c>
      <c r="BF1304" s="1" t="s">
        <v>45549</v>
      </c>
      <c r="BG1304" s="1" t="s">
        <v>45549</v>
      </c>
      <c r="BH1304" s="1" t="s">
        <v>45549</v>
      </c>
      <c r="BI1304" s="1" t="s">
        <v>45549</v>
      </c>
      <c r="BJ1304" s="1" t="s">
        <v>45549</v>
      </c>
      <c r="BK1304" s="1" t="s">
        <v>45549</v>
      </c>
      <c r="BL1304" s="1" t="s">
        <v>45549</v>
      </c>
      <c r="BM1304" s="1" t="s">
        <v>45549</v>
      </c>
      <c r="BN1304" s="1" t="s">
        <v>45549</v>
      </c>
      <c r="BO1304" s="1" t="s">
        <v>45549</v>
      </c>
      <c r="BP1304" s="1" t="s">
        <v>45549</v>
      </c>
      <c r="BQ1304" s="1" t="s">
        <v>45549</v>
      </c>
      <c r="BR1304" s="1" t="s">
        <v>45549</v>
      </c>
    </row>
    <row r="1305" spans="1:70" x14ac:dyDescent="0.35">
      <c r="A1305" s="1" t="s">
        <v>59275</v>
      </c>
      <c r="B1305" s="1" t="s">
        <v>59278</v>
      </c>
      <c r="C1305" s="1">
        <v>50191</v>
      </c>
      <c r="D1305" s="1" t="s">
        <v>1210</v>
      </c>
      <c r="E1305" s="1" t="s">
        <v>2872</v>
      </c>
      <c r="G1305" s="1" t="s">
        <v>241</v>
      </c>
      <c r="J1305" s="1" t="s">
        <v>799</v>
      </c>
      <c r="L1305" s="1" t="s">
        <v>1741</v>
      </c>
      <c r="O1305" s="1">
        <v>12.5</v>
      </c>
      <c r="Q1305" s="1">
        <v>1953</v>
      </c>
      <c r="AY1305" s="1" t="s">
        <v>77838</v>
      </c>
      <c r="AZ1305" s="1">
        <v>100</v>
      </c>
      <c r="BA1305" s="1" t="s">
        <v>77838</v>
      </c>
      <c r="BB1305" s="1">
        <v>100</v>
      </c>
      <c r="BC1305" s="1" t="s">
        <v>75364</v>
      </c>
      <c r="BD1305" s="1" t="s">
        <v>58765</v>
      </c>
      <c r="BE1305" s="1" t="s">
        <v>310</v>
      </c>
      <c r="BF1305" s="1" t="s">
        <v>45549</v>
      </c>
      <c r="BG1305" s="1" t="s">
        <v>45549</v>
      </c>
      <c r="BH1305" s="1" t="s">
        <v>45549</v>
      </c>
      <c r="BI1305" s="1" t="s">
        <v>45549</v>
      </c>
      <c r="BJ1305" s="1" t="s">
        <v>45549</v>
      </c>
      <c r="BK1305" s="1" t="s">
        <v>45549</v>
      </c>
      <c r="BL1305" s="1" t="s">
        <v>45549</v>
      </c>
      <c r="BM1305" s="1" t="s">
        <v>45549</v>
      </c>
      <c r="BN1305" s="1" t="s">
        <v>45549</v>
      </c>
      <c r="BO1305" s="1" t="s">
        <v>45549</v>
      </c>
      <c r="BP1305" s="1" t="s">
        <v>45549</v>
      </c>
      <c r="BQ1305" s="1" t="s">
        <v>45549</v>
      </c>
      <c r="BR1305" s="1" t="s">
        <v>45549</v>
      </c>
    </row>
    <row r="1306" spans="1:70" x14ac:dyDescent="0.35">
      <c r="A1306" s="1" t="s">
        <v>59275</v>
      </c>
      <c r="B1306" s="1" t="s">
        <v>59279</v>
      </c>
      <c r="C1306" s="1">
        <v>50191</v>
      </c>
      <c r="D1306" s="1" t="s">
        <v>1210</v>
      </c>
      <c r="E1306" s="1" t="s">
        <v>2178</v>
      </c>
      <c r="G1306" s="1" t="s">
        <v>241</v>
      </c>
      <c r="J1306" s="1" t="s">
        <v>799</v>
      </c>
      <c r="L1306" s="1" t="s">
        <v>1741</v>
      </c>
      <c r="O1306" s="1">
        <v>33</v>
      </c>
      <c r="Q1306" s="1">
        <v>1976</v>
      </c>
      <c r="AY1306" s="1" t="s">
        <v>46821</v>
      </c>
      <c r="AZ1306" s="1">
        <v>100</v>
      </c>
      <c r="BA1306" s="1" t="s">
        <v>46821</v>
      </c>
      <c r="BB1306" s="1">
        <v>100</v>
      </c>
      <c r="BC1306" s="1" t="s">
        <v>75364</v>
      </c>
      <c r="BD1306" s="1" t="s">
        <v>58765</v>
      </c>
      <c r="BE1306" s="1" t="s">
        <v>3334</v>
      </c>
      <c r="BF1306" s="1" t="s">
        <v>20859</v>
      </c>
      <c r="BG1306" s="1" t="s">
        <v>59280</v>
      </c>
      <c r="BH1306" s="1" t="s">
        <v>45549</v>
      </c>
      <c r="BI1306" s="1" t="s">
        <v>45549</v>
      </c>
      <c r="BJ1306" s="1" t="s">
        <v>45549</v>
      </c>
      <c r="BK1306" s="1" t="s">
        <v>45549</v>
      </c>
      <c r="BL1306" s="1" t="s">
        <v>45549</v>
      </c>
      <c r="BM1306" s="1" t="s">
        <v>45549</v>
      </c>
      <c r="BN1306" s="1" t="s">
        <v>45549</v>
      </c>
      <c r="BO1306" s="1" t="s">
        <v>45549</v>
      </c>
      <c r="BP1306" s="1" t="s">
        <v>45549</v>
      </c>
      <c r="BQ1306" s="1" t="s">
        <v>45549</v>
      </c>
      <c r="BR1306" s="1" t="s">
        <v>45549</v>
      </c>
    </row>
    <row r="1307" spans="1:70" x14ac:dyDescent="0.35">
      <c r="A1307" s="1" t="s">
        <v>59281</v>
      </c>
      <c r="B1307" s="1" t="s">
        <v>59282</v>
      </c>
      <c r="C1307" s="1">
        <v>50192</v>
      </c>
      <c r="D1307" s="1" t="s">
        <v>1210</v>
      </c>
      <c r="E1307" s="1" t="s">
        <v>1238</v>
      </c>
      <c r="G1307" s="1" t="s">
        <v>241</v>
      </c>
      <c r="J1307" s="1" t="s">
        <v>234</v>
      </c>
      <c r="L1307" s="1" t="s">
        <v>36636</v>
      </c>
      <c r="O1307" s="1">
        <v>57.8</v>
      </c>
      <c r="Q1307" s="1">
        <v>1971</v>
      </c>
      <c r="AY1307" s="1" t="s">
        <v>76061</v>
      </c>
      <c r="AZ1307" s="1">
        <v>100</v>
      </c>
      <c r="BA1307" s="1" t="s">
        <v>76061</v>
      </c>
      <c r="BB1307" s="1">
        <v>100</v>
      </c>
      <c r="BC1307" s="1" t="s">
        <v>75364</v>
      </c>
      <c r="BD1307" s="1" t="s">
        <v>58765</v>
      </c>
      <c r="BE1307" s="1" t="s">
        <v>36</v>
      </c>
      <c r="BF1307" s="1" t="s">
        <v>18</v>
      </c>
      <c r="BG1307" s="1" t="s">
        <v>31</v>
      </c>
      <c r="BH1307" s="1" t="s">
        <v>45549</v>
      </c>
      <c r="BI1307" s="1" t="s">
        <v>45549</v>
      </c>
      <c r="BJ1307" s="1" t="s">
        <v>45549</v>
      </c>
      <c r="BK1307" s="1" t="s">
        <v>45549</v>
      </c>
      <c r="BL1307" s="1" t="s">
        <v>45549</v>
      </c>
      <c r="BM1307" s="1" t="s">
        <v>45549</v>
      </c>
      <c r="BN1307" s="1" t="s">
        <v>45549</v>
      </c>
      <c r="BO1307" s="1" t="s">
        <v>45549</v>
      </c>
      <c r="BP1307" s="1" t="s">
        <v>45549</v>
      </c>
      <c r="BQ1307" s="1" t="s">
        <v>45549</v>
      </c>
      <c r="BR1307" s="1" t="s">
        <v>45549</v>
      </c>
    </row>
    <row r="1308" spans="1:70" x14ac:dyDescent="0.35">
      <c r="A1308" s="1" t="s">
        <v>59283</v>
      </c>
      <c r="B1308" s="1" t="s">
        <v>59284</v>
      </c>
      <c r="C1308" s="1">
        <v>50200</v>
      </c>
      <c r="D1308" s="1" t="s">
        <v>1210</v>
      </c>
      <c r="E1308" s="1" t="s">
        <v>2113</v>
      </c>
      <c r="G1308" s="1" t="s">
        <v>1212</v>
      </c>
      <c r="J1308" s="1" t="s">
        <v>261</v>
      </c>
      <c r="L1308" s="1" t="s">
        <v>144</v>
      </c>
      <c r="O1308" s="1">
        <v>2.7</v>
      </c>
      <c r="Q1308" s="1">
        <v>1982</v>
      </c>
      <c r="AY1308" s="1" t="s">
        <v>76062</v>
      </c>
      <c r="AZ1308" s="1">
        <v>100</v>
      </c>
      <c r="BA1308" s="1" t="s">
        <v>76062</v>
      </c>
      <c r="BB1308" s="1">
        <v>100</v>
      </c>
      <c r="BC1308" s="1" t="s">
        <v>75364</v>
      </c>
      <c r="BD1308" s="1" t="s">
        <v>58765</v>
      </c>
      <c r="BE1308" s="1" t="s">
        <v>45549</v>
      </c>
      <c r="BF1308" s="1" t="s">
        <v>45549</v>
      </c>
      <c r="BG1308" s="1" t="s">
        <v>45549</v>
      </c>
      <c r="BH1308" s="1" t="s">
        <v>45549</v>
      </c>
      <c r="BI1308" s="1" t="s">
        <v>45549</v>
      </c>
      <c r="BJ1308" s="1" t="s">
        <v>45549</v>
      </c>
      <c r="BK1308" s="1" t="s">
        <v>45549</v>
      </c>
      <c r="BL1308" s="1" t="s">
        <v>45549</v>
      </c>
      <c r="BM1308" s="1" t="s">
        <v>45549</v>
      </c>
      <c r="BN1308" s="1" t="s">
        <v>45549</v>
      </c>
      <c r="BO1308" s="1" t="s">
        <v>45549</v>
      </c>
      <c r="BP1308" s="1" t="s">
        <v>45549</v>
      </c>
      <c r="BQ1308" s="1" t="s">
        <v>45549</v>
      </c>
      <c r="BR1308" s="1" t="s">
        <v>45549</v>
      </c>
    </row>
    <row r="1309" spans="1:70" x14ac:dyDescent="0.35">
      <c r="A1309" s="1" t="s">
        <v>59283</v>
      </c>
      <c r="B1309" s="1" t="s">
        <v>59285</v>
      </c>
      <c r="C1309" s="1">
        <v>50200</v>
      </c>
      <c r="D1309" s="1" t="s">
        <v>1210</v>
      </c>
      <c r="E1309" s="1" t="s">
        <v>2095</v>
      </c>
      <c r="G1309" s="1" t="s">
        <v>1212</v>
      </c>
      <c r="J1309" s="1" t="s">
        <v>261</v>
      </c>
      <c r="L1309" s="1" t="s">
        <v>144</v>
      </c>
      <c r="O1309" s="1">
        <v>3</v>
      </c>
      <c r="Q1309" s="1">
        <v>1995</v>
      </c>
      <c r="AY1309" s="1" t="s">
        <v>76062</v>
      </c>
      <c r="AZ1309" s="1">
        <v>100</v>
      </c>
      <c r="BA1309" s="1" t="s">
        <v>76062</v>
      </c>
      <c r="BB1309" s="1">
        <v>100</v>
      </c>
      <c r="BC1309" s="1" t="s">
        <v>75364</v>
      </c>
      <c r="BD1309" s="1" t="s">
        <v>58765</v>
      </c>
      <c r="BE1309" s="1" t="s">
        <v>45549</v>
      </c>
      <c r="BF1309" s="1" t="s">
        <v>45549</v>
      </c>
      <c r="BG1309" s="1" t="s">
        <v>45549</v>
      </c>
      <c r="BH1309" s="1" t="s">
        <v>45549</v>
      </c>
      <c r="BI1309" s="1" t="s">
        <v>45549</v>
      </c>
      <c r="BJ1309" s="1" t="s">
        <v>45549</v>
      </c>
      <c r="BK1309" s="1" t="s">
        <v>45549</v>
      </c>
      <c r="BL1309" s="1" t="s">
        <v>45549</v>
      </c>
      <c r="BM1309" s="1" t="s">
        <v>45549</v>
      </c>
      <c r="BN1309" s="1" t="s">
        <v>45549</v>
      </c>
      <c r="BO1309" s="1" t="s">
        <v>45549</v>
      </c>
      <c r="BP1309" s="1" t="s">
        <v>45549</v>
      </c>
      <c r="BQ1309" s="1" t="s">
        <v>45549</v>
      </c>
      <c r="BR1309" s="1" t="s">
        <v>45549</v>
      </c>
    </row>
    <row r="1310" spans="1:70" x14ac:dyDescent="0.35">
      <c r="A1310" s="1" t="s">
        <v>59286</v>
      </c>
      <c r="B1310" s="1" t="s">
        <v>59287</v>
      </c>
      <c r="C1310" s="1">
        <v>50203</v>
      </c>
      <c r="D1310" s="1" t="s">
        <v>1210</v>
      </c>
      <c r="E1310" s="1" t="s">
        <v>2113</v>
      </c>
      <c r="G1310" s="1" t="s">
        <v>1212</v>
      </c>
      <c r="J1310" s="1" t="s">
        <v>143</v>
      </c>
      <c r="L1310" s="1" t="s">
        <v>1509</v>
      </c>
      <c r="O1310" s="1">
        <v>4.9000000000000004</v>
      </c>
      <c r="Q1310" s="1">
        <v>1986</v>
      </c>
      <c r="AY1310" s="1" t="s">
        <v>76063</v>
      </c>
      <c r="AZ1310" s="1">
        <v>100</v>
      </c>
      <c r="BA1310" s="1" t="s">
        <v>76063</v>
      </c>
      <c r="BB1310" s="1">
        <v>100</v>
      </c>
      <c r="BC1310" s="1" t="s">
        <v>75364</v>
      </c>
      <c r="BD1310" s="1" t="s">
        <v>58765</v>
      </c>
      <c r="BE1310" s="1" t="s">
        <v>45549</v>
      </c>
      <c r="BF1310" s="1" t="s">
        <v>45549</v>
      </c>
      <c r="BG1310" s="1" t="s">
        <v>45549</v>
      </c>
      <c r="BH1310" s="1" t="s">
        <v>45549</v>
      </c>
      <c r="BI1310" s="1" t="s">
        <v>45549</v>
      </c>
      <c r="BJ1310" s="1" t="s">
        <v>45549</v>
      </c>
      <c r="BK1310" s="1" t="s">
        <v>45549</v>
      </c>
      <c r="BL1310" s="1" t="s">
        <v>45549</v>
      </c>
      <c r="BM1310" s="1" t="s">
        <v>45549</v>
      </c>
      <c r="BN1310" s="1" t="s">
        <v>45549</v>
      </c>
      <c r="BO1310" s="1" t="s">
        <v>45549</v>
      </c>
      <c r="BP1310" s="1" t="s">
        <v>45549</v>
      </c>
      <c r="BQ1310" s="1" t="s">
        <v>45549</v>
      </c>
      <c r="BR1310" s="1" t="s">
        <v>45549</v>
      </c>
    </row>
    <row r="1311" spans="1:70" x14ac:dyDescent="0.35">
      <c r="A1311" s="1" t="s">
        <v>59288</v>
      </c>
      <c r="B1311" s="1" t="s">
        <v>59289</v>
      </c>
      <c r="C1311" s="1">
        <v>50224</v>
      </c>
      <c r="D1311" s="1" t="s">
        <v>1210</v>
      </c>
      <c r="E1311" s="1" t="s">
        <v>59290</v>
      </c>
      <c r="G1311" s="1" t="s">
        <v>241</v>
      </c>
      <c r="J1311" s="1" t="s">
        <v>261</v>
      </c>
      <c r="L1311" s="1" t="s">
        <v>3059</v>
      </c>
      <c r="O1311" s="1">
        <v>0.4</v>
      </c>
      <c r="Q1311" s="1">
        <v>1981</v>
      </c>
      <c r="AY1311" s="1" t="s">
        <v>76064</v>
      </c>
      <c r="AZ1311" s="1">
        <v>100</v>
      </c>
      <c r="BA1311" s="1" t="s">
        <v>76064</v>
      </c>
      <c r="BB1311" s="1">
        <v>100</v>
      </c>
      <c r="BC1311" s="1" t="s">
        <v>75364</v>
      </c>
      <c r="BD1311" s="1" t="s">
        <v>58765</v>
      </c>
      <c r="BE1311" s="1" t="s">
        <v>45549</v>
      </c>
      <c r="BF1311" s="1" t="s">
        <v>45549</v>
      </c>
      <c r="BG1311" s="1" t="s">
        <v>45549</v>
      </c>
      <c r="BH1311" s="1" t="s">
        <v>45549</v>
      </c>
      <c r="BI1311" s="1" t="s">
        <v>45549</v>
      </c>
      <c r="BJ1311" s="1" t="s">
        <v>45549</v>
      </c>
      <c r="BK1311" s="1" t="s">
        <v>45549</v>
      </c>
      <c r="BL1311" s="1" t="s">
        <v>45549</v>
      </c>
      <c r="BM1311" s="1" t="s">
        <v>45549</v>
      </c>
      <c r="BN1311" s="1" t="s">
        <v>45549</v>
      </c>
      <c r="BO1311" s="1" t="s">
        <v>45549</v>
      </c>
      <c r="BP1311" s="1" t="s">
        <v>45549</v>
      </c>
      <c r="BQ1311" s="1" t="s">
        <v>45549</v>
      </c>
      <c r="BR1311" s="1" t="s">
        <v>45549</v>
      </c>
    </row>
    <row r="1312" spans="1:70" x14ac:dyDescent="0.35">
      <c r="A1312" s="1" t="s">
        <v>59288</v>
      </c>
      <c r="B1312" s="1" t="s">
        <v>59291</v>
      </c>
      <c r="C1312" s="1">
        <v>50224</v>
      </c>
      <c r="D1312" s="1" t="s">
        <v>1210</v>
      </c>
      <c r="E1312" s="1" t="s">
        <v>59292</v>
      </c>
      <c r="G1312" s="1" t="s">
        <v>241</v>
      </c>
      <c r="J1312" s="1" t="s">
        <v>261</v>
      </c>
      <c r="L1312" s="1" t="s">
        <v>3059</v>
      </c>
      <c r="O1312" s="1">
        <v>0.4</v>
      </c>
      <c r="Q1312" s="1">
        <v>1981</v>
      </c>
      <c r="AY1312" s="1" t="s">
        <v>76064</v>
      </c>
      <c r="AZ1312" s="1">
        <v>100</v>
      </c>
      <c r="BA1312" s="1" t="s">
        <v>76064</v>
      </c>
      <c r="BB1312" s="1">
        <v>100</v>
      </c>
      <c r="BC1312" s="1" t="s">
        <v>75364</v>
      </c>
      <c r="BD1312" s="1" t="s">
        <v>58765</v>
      </c>
      <c r="BE1312" s="1" t="s">
        <v>45549</v>
      </c>
      <c r="BF1312" s="1" t="s">
        <v>45549</v>
      </c>
      <c r="BG1312" s="1" t="s">
        <v>45549</v>
      </c>
      <c r="BH1312" s="1" t="s">
        <v>45549</v>
      </c>
      <c r="BI1312" s="1" t="s">
        <v>45549</v>
      </c>
      <c r="BJ1312" s="1" t="s">
        <v>45549</v>
      </c>
      <c r="BK1312" s="1" t="s">
        <v>45549</v>
      </c>
      <c r="BL1312" s="1" t="s">
        <v>45549</v>
      </c>
      <c r="BM1312" s="1" t="s">
        <v>45549</v>
      </c>
      <c r="BN1312" s="1" t="s">
        <v>45549</v>
      </c>
      <c r="BO1312" s="1" t="s">
        <v>45549</v>
      </c>
      <c r="BP1312" s="1" t="s">
        <v>45549</v>
      </c>
      <c r="BQ1312" s="1" t="s">
        <v>45549</v>
      </c>
      <c r="BR1312" s="1" t="s">
        <v>45549</v>
      </c>
    </row>
    <row r="1313" spans="1:70" x14ac:dyDescent="0.35">
      <c r="A1313" s="1" t="s">
        <v>59288</v>
      </c>
      <c r="B1313" s="1" t="s">
        <v>59293</v>
      </c>
      <c r="C1313" s="1">
        <v>50224</v>
      </c>
      <c r="D1313" s="1" t="s">
        <v>1210</v>
      </c>
      <c r="E1313" s="1" t="s">
        <v>59294</v>
      </c>
      <c r="G1313" s="1" t="s">
        <v>241</v>
      </c>
      <c r="J1313" s="1" t="s">
        <v>261</v>
      </c>
      <c r="L1313" s="1" t="s">
        <v>3059</v>
      </c>
      <c r="O1313" s="1">
        <v>0.4</v>
      </c>
      <c r="Q1313" s="1">
        <v>1981</v>
      </c>
      <c r="AY1313" s="1" t="s">
        <v>76064</v>
      </c>
      <c r="AZ1313" s="1">
        <v>100</v>
      </c>
      <c r="BA1313" s="1" t="s">
        <v>76064</v>
      </c>
      <c r="BB1313" s="1">
        <v>100</v>
      </c>
      <c r="BC1313" s="1" t="s">
        <v>75364</v>
      </c>
      <c r="BD1313" s="1" t="s">
        <v>58765</v>
      </c>
      <c r="BE1313" s="1" t="s">
        <v>45549</v>
      </c>
      <c r="BF1313" s="1" t="s">
        <v>45549</v>
      </c>
      <c r="BG1313" s="1" t="s">
        <v>45549</v>
      </c>
      <c r="BH1313" s="1" t="s">
        <v>45549</v>
      </c>
      <c r="BI1313" s="1" t="s">
        <v>45549</v>
      </c>
      <c r="BJ1313" s="1" t="s">
        <v>45549</v>
      </c>
      <c r="BK1313" s="1" t="s">
        <v>45549</v>
      </c>
      <c r="BL1313" s="1" t="s">
        <v>45549</v>
      </c>
      <c r="BM1313" s="1" t="s">
        <v>45549</v>
      </c>
      <c r="BN1313" s="1" t="s">
        <v>45549</v>
      </c>
      <c r="BO1313" s="1" t="s">
        <v>45549</v>
      </c>
      <c r="BP1313" s="1" t="s">
        <v>45549</v>
      </c>
      <c r="BQ1313" s="1" t="s">
        <v>45549</v>
      </c>
      <c r="BR1313" s="1" t="s">
        <v>45549</v>
      </c>
    </row>
    <row r="1314" spans="1:70" x14ac:dyDescent="0.35">
      <c r="A1314" s="1" t="s">
        <v>59295</v>
      </c>
      <c r="B1314" s="1" t="s">
        <v>59296</v>
      </c>
      <c r="C1314" s="1">
        <v>50230</v>
      </c>
      <c r="D1314" s="1" t="s">
        <v>1210</v>
      </c>
      <c r="E1314" s="1" t="s">
        <v>4406</v>
      </c>
      <c r="G1314" s="1" t="s">
        <v>1212</v>
      </c>
      <c r="J1314" s="1" t="s">
        <v>273</v>
      </c>
      <c r="L1314" s="1" t="s">
        <v>59297</v>
      </c>
      <c r="O1314" s="1">
        <v>1.8</v>
      </c>
      <c r="Q1314" s="1">
        <v>1987</v>
      </c>
      <c r="AY1314" s="1" t="s">
        <v>46148</v>
      </c>
      <c r="AZ1314" s="1">
        <v>100</v>
      </c>
      <c r="BA1314" s="1" t="s">
        <v>46148</v>
      </c>
      <c r="BB1314" s="1">
        <v>100</v>
      </c>
      <c r="BC1314" s="1" t="s">
        <v>75364</v>
      </c>
      <c r="BD1314" s="1" t="s">
        <v>58765</v>
      </c>
      <c r="BE1314" s="1" t="s">
        <v>45549</v>
      </c>
      <c r="BF1314" s="1" t="s">
        <v>45549</v>
      </c>
      <c r="BG1314" s="1" t="s">
        <v>45549</v>
      </c>
      <c r="BH1314" s="1" t="s">
        <v>45549</v>
      </c>
      <c r="BI1314" s="1" t="s">
        <v>45549</v>
      </c>
      <c r="BJ1314" s="1" t="s">
        <v>45549</v>
      </c>
      <c r="BK1314" s="1" t="s">
        <v>45549</v>
      </c>
      <c r="BL1314" s="1" t="s">
        <v>45549</v>
      </c>
      <c r="BM1314" s="1" t="s">
        <v>45549</v>
      </c>
      <c r="BN1314" s="1" t="s">
        <v>45549</v>
      </c>
      <c r="BO1314" s="1" t="s">
        <v>45549</v>
      </c>
      <c r="BP1314" s="1" t="s">
        <v>45549</v>
      </c>
      <c r="BQ1314" s="1" t="s">
        <v>45549</v>
      </c>
      <c r="BR1314" s="1" t="s">
        <v>45549</v>
      </c>
    </row>
    <row r="1315" spans="1:70" x14ac:dyDescent="0.35">
      <c r="A1315" s="1" t="s">
        <v>59295</v>
      </c>
      <c r="B1315" s="1" t="s">
        <v>59298</v>
      </c>
      <c r="C1315" s="1">
        <v>50230</v>
      </c>
      <c r="D1315" s="1" t="s">
        <v>1210</v>
      </c>
      <c r="E1315" s="1" t="s">
        <v>17202</v>
      </c>
      <c r="G1315" s="1" t="s">
        <v>113</v>
      </c>
      <c r="J1315" s="1" t="s">
        <v>273</v>
      </c>
      <c r="L1315" s="1" t="s">
        <v>59297</v>
      </c>
      <c r="O1315" s="1">
        <v>1.1000000000000001</v>
      </c>
      <c r="Q1315" s="1">
        <v>1981</v>
      </c>
      <c r="AY1315" s="1" t="s">
        <v>46148</v>
      </c>
      <c r="AZ1315" s="1">
        <v>100</v>
      </c>
      <c r="BA1315" s="1" t="s">
        <v>46148</v>
      </c>
      <c r="BB1315" s="1">
        <v>100</v>
      </c>
      <c r="BC1315" s="1" t="s">
        <v>75364</v>
      </c>
      <c r="BD1315" s="1" t="s">
        <v>58765</v>
      </c>
      <c r="BE1315" s="1" t="s">
        <v>45549</v>
      </c>
      <c r="BF1315" s="1" t="s">
        <v>45549</v>
      </c>
      <c r="BG1315" s="1" t="s">
        <v>45549</v>
      </c>
      <c r="BH1315" s="1" t="s">
        <v>45549</v>
      </c>
      <c r="BI1315" s="1" t="s">
        <v>45549</v>
      </c>
      <c r="BJ1315" s="1" t="s">
        <v>45549</v>
      </c>
      <c r="BK1315" s="1" t="s">
        <v>45549</v>
      </c>
      <c r="BL1315" s="1" t="s">
        <v>45549</v>
      </c>
      <c r="BM1315" s="1" t="s">
        <v>45549</v>
      </c>
      <c r="BN1315" s="1" t="s">
        <v>45549</v>
      </c>
      <c r="BO1315" s="1" t="s">
        <v>45549</v>
      </c>
      <c r="BP1315" s="1" t="s">
        <v>45549</v>
      </c>
      <c r="BQ1315" s="1" t="s">
        <v>45549</v>
      </c>
      <c r="BR1315" s="1" t="s">
        <v>45549</v>
      </c>
    </row>
    <row r="1316" spans="1:70" x14ac:dyDescent="0.35">
      <c r="A1316" s="1" t="s">
        <v>59299</v>
      </c>
      <c r="B1316" s="1" t="s">
        <v>59300</v>
      </c>
      <c r="C1316" s="1">
        <v>50234</v>
      </c>
      <c r="D1316" s="1" t="s">
        <v>1210</v>
      </c>
      <c r="E1316" s="1" t="s">
        <v>59301</v>
      </c>
      <c r="G1316" s="1" t="s">
        <v>1212</v>
      </c>
      <c r="J1316" s="1" t="s">
        <v>261</v>
      </c>
      <c r="L1316" s="1" t="s">
        <v>1704</v>
      </c>
      <c r="O1316" s="1">
        <v>0.9</v>
      </c>
      <c r="Q1316" s="1">
        <v>1985</v>
      </c>
      <c r="AY1316" s="1" t="s">
        <v>59299</v>
      </c>
      <c r="AZ1316" s="1">
        <v>100</v>
      </c>
      <c r="BA1316" s="1" t="s">
        <v>59299</v>
      </c>
      <c r="BB1316" s="1">
        <v>100</v>
      </c>
      <c r="BC1316" s="1" t="s">
        <v>75364</v>
      </c>
      <c r="BD1316" s="1" t="s">
        <v>58765</v>
      </c>
      <c r="BE1316" s="1" t="s">
        <v>45549</v>
      </c>
      <c r="BF1316" s="1" t="s">
        <v>45549</v>
      </c>
      <c r="BG1316" s="1" t="s">
        <v>45549</v>
      </c>
      <c r="BH1316" s="1" t="s">
        <v>45549</v>
      </c>
      <c r="BI1316" s="1" t="s">
        <v>45549</v>
      </c>
      <c r="BJ1316" s="1" t="s">
        <v>45549</v>
      </c>
      <c r="BK1316" s="1" t="s">
        <v>45549</v>
      </c>
      <c r="BL1316" s="1" t="s">
        <v>45549</v>
      </c>
      <c r="BM1316" s="1" t="s">
        <v>45549</v>
      </c>
      <c r="BN1316" s="1" t="s">
        <v>45549</v>
      </c>
      <c r="BO1316" s="1" t="s">
        <v>45549</v>
      </c>
      <c r="BP1316" s="1" t="s">
        <v>45549</v>
      </c>
      <c r="BQ1316" s="1" t="s">
        <v>45549</v>
      </c>
      <c r="BR1316" s="1" t="s">
        <v>45549</v>
      </c>
    </row>
    <row r="1317" spans="1:70" x14ac:dyDescent="0.35">
      <c r="A1317" s="1" t="s">
        <v>59299</v>
      </c>
      <c r="B1317" s="1" t="s">
        <v>59302</v>
      </c>
      <c r="C1317" s="1">
        <v>50234</v>
      </c>
      <c r="D1317" s="1" t="s">
        <v>1210</v>
      </c>
      <c r="E1317" s="1" t="s">
        <v>59303</v>
      </c>
      <c r="G1317" s="1" t="s">
        <v>1212</v>
      </c>
      <c r="J1317" s="1" t="s">
        <v>261</v>
      </c>
      <c r="L1317" s="1" t="s">
        <v>1704</v>
      </c>
      <c r="O1317" s="1">
        <v>0.9</v>
      </c>
      <c r="Q1317" s="1">
        <v>1985</v>
      </c>
      <c r="AY1317" s="1" t="s">
        <v>59299</v>
      </c>
      <c r="AZ1317" s="1">
        <v>100</v>
      </c>
      <c r="BA1317" s="1" t="s">
        <v>59299</v>
      </c>
      <c r="BB1317" s="1">
        <v>100</v>
      </c>
      <c r="BC1317" s="1" t="s">
        <v>75364</v>
      </c>
      <c r="BD1317" s="1" t="s">
        <v>58765</v>
      </c>
      <c r="BE1317" s="1" t="s">
        <v>45549</v>
      </c>
      <c r="BF1317" s="1" t="s">
        <v>45549</v>
      </c>
      <c r="BG1317" s="1" t="s">
        <v>45549</v>
      </c>
      <c r="BH1317" s="1" t="s">
        <v>45549</v>
      </c>
      <c r="BI1317" s="1" t="s">
        <v>45549</v>
      </c>
      <c r="BJ1317" s="1" t="s">
        <v>45549</v>
      </c>
      <c r="BK1317" s="1" t="s">
        <v>45549</v>
      </c>
      <c r="BL1317" s="1" t="s">
        <v>45549</v>
      </c>
      <c r="BM1317" s="1" t="s">
        <v>45549</v>
      </c>
      <c r="BN1317" s="1" t="s">
        <v>45549</v>
      </c>
      <c r="BO1317" s="1" t="s">
        <v>45549</v>
      </c>
      <c r="BP1317" s="1" t="s">
        <v>45549</v>
      </c>
      <c r="BQ1317" s="1" t="s">
        <v>45549</v>
      </c>
      <c r="BR1317" s="1" t="s">
        <v>45549</v>
      </c>
    </row>
    <row r="1318" spans="1:70" x14ac:dyDescent="0.35">
      <c r="A1318" s="1" t="s">
        <v>59299</v>
      </c>
      <c r="B1318" s="1" t="s">
        <v>59304</v>
      </c>
      <c r="C1318" s="1">
        <v>50234</v>
      </c>
      <c r="D1318" s="1" t="s">
        <v>1210</v>
      </c>
      <c r="E1318" s="1" t="s">
        <v>59305</v>
      </c>
      <c r="G1318" s="1" t="s">
        <v>1212</v>
      </c>
      <c r="J1318" s="1" t="s">
        <v>261</v>
      </c>
      <c r="L1318" s="1" t="s">
        <v>1704</v>
      </c>
      <c r="O1318" s="1">
        <v>0.9</v>
      </c>
      <c r="Q1318" s="1">
        <v>2001</v>
      </c>
      <c r="AY1318" s="1" t="s">
        <v>59299</v>
      </c>
      <c r="AZ1318" s="1">
        <v>100</v>
      </c>
      <c r="BA1318" s="1" t="s">
        <v>59299</v>
      </c>
      <c r="BB1318" s="1">
        <v>100</v>
      </c>
      <c r="BC1318" s="1" t="s">
        <v>75364</v>
      </c>
      <c r="BD1318" s="1" t="s">
        <v>58765</v>
      </c>
      <c r="BE1318" s="1" t="s">
        <v>45549</v>
      </c>
      <c r="BF1318" s="1" t="s">
        <v>45549</v>
      </c>
      <c r="BG1318" s="1" t="s">
        <v>45549</v>
      </c>
      <c r="BH1318" s="1" t="s">
        <v>45549</v>
      </c>
      <c r="BI1318" s="1" t="s">
        <v>45549</v>
      </c>
      <c r="BJ1318" s="1" t="s">
        <v>45549</v>
      </c>
      <c r="BK1318" s="1" t="s">
        <v>45549</v>
      </c>
      <c r="BL1318" s="1" t="s">
        <v>45549</v>
      </c>
      <c r="BM1318" s="1" t="s">
        <v>45549</v>
      </c>
      <c r="BN1318" s="1" t="s">
        <v>45549</v>
      </c>
      <c r="BO1318" s="1" t="s">
        <v>45549</v>
      </c>
      <c r="BP1318" s="1" t="s">
        <v>45549</v>
      </c>
      <c r="BQ1318" s="1" t="s">
        <v>45549</v>
      </c>
      <c r="BR1318" s="1" t="s">
        <v>45549</v>
      </c>
    </row>
    <row r="1319" spans="1:70" x14ac:dyDescent="0.35">
      <c r="A1319" s="1" t="s">
        <v>59306</v>
      </c>
      <c r="B1319" s="1" t="s">
        <v>59307</v>
      </c>
      <c r="C1319" s="1">
        <v>50240</v>
      </c>
      <c r="D1319" s="1" t="s">
        <v>1210</v>
      </c>
      <c r="E1319" s="1" t="s">
        <v>2113</v>
      </c>
      <c r="G1319" s="1" t="s">
        <v>47</v>
      </c>
      <c r="J1319" s="1" t="s">
        <v>377</v>
      </c>
      <c r="L1319" s="1" t="s">
        <v>33648</v>
      </c>
      <c r="O1319" s="1">
        <v>30.8</v>
      </c>
      <c r="Q1319" s="1">
        <v>1995</v>
      </c>
      <c r="AY1319" s="1" t="s">
        <v>59306</v>
      </c>
      <c r="AZ1319" s="1">
        <v>100</v>
      </c>
      <c r="BA1319" s="1" t="s">
        <v>59306</v>
      </c>
      <c r="BB1319" s="1">
        <v>100</v>
      </c>
      <c r="BC1319" s="1" t="s">
        <v>75364</v>
      </c>
      <c r="BD1319" s="1" t="s">
        <v>58765</v>
      </c>
      <c r="BE1319" s="1" t="s">
        <v>279</v>
      </c>
      <c r="BF1319" s="1" t="s">
        <v>284</v>
      </c>
      <c r="BG1319" s="1" t="s">
        <v>785</v>
      </c>
      <c r="BH1319" s="1" t="s">
        <v>789</v>
      </c>
      <c r="BI1319" s="1" t="s">
        <v>793</v>
      </c>
      <c r="BJ1319" s="1" t="s">
        <v>45549</v>
      </c>
      <c r="BK1319" s="1" t="s">
        <v>45549</v>
      </c>
      <c r="BL1319" s="1" t="s">
        <v>45549</v>
      </c>
      <c r="BM1319" s="1" t="s">
        <v>45549</v>
      </c>
      <c r="BN1319" s="1" t="s">
        <v>45549</v>
      </c>
      <c r="BO1319" s="1" t="s">
        <v>45549</v>
      </c>
      <c r="BP1319" s="1" t="s">
        <v>45549</v>
      </c>
      <c r="BQ1319" s="1" t="s">
        <v>45549</v>
      </c>
      <c r="BR1319" s="1" t="s">
        <v>45549</v>
      </c>
    </row>
    <row r="1320" spans="1:70" x14ac:dyDescent="0.35">
      <c r="A1320" s="1" t="s">
        <v>59306</v>
      </c>
      <c r="B1320" s="1" t="s">
        <v>59308</v>
      </c>
      <c r="C1320" s="1">
        <v>50240</v>
      </c>
      <c r="D1320" s="1" t="s">
        <v>1210</v>
      </c>
      <c r="E1320" s="1" t="s">
        <v>2095</v>
      </c>
      <c r="G1320" s="1" t="s">
        <v>47</v>
      </c>
      <c r="J1320" s="1" t="s">
        <v>377</v>
      </c>
      <c r="L1320" s="1" t="s">
        <v>33648</v>
      </c>
      <c r="O1320" s="1">
        <v>7</v>
      </c>
      <c r="Q1320" s="1">
        <v>1969</v>
      </c>
      <c r="AY1320" s="1" t="s">
        <v>59306</v>
      </c>
      <c r="AZ1320" s="1">
        <v>100</v>
      </c>
      <c r="BA1320" s="1" t="s">
        <v>59306</v>
      </c>
      <c r="BB1320" s="1">
        <v>100</v>
      </c>
      <c r="BC1320" s="1" t="s">
        <v>75364</v>
      </c>
      <c r="BD1320" s="1" t="s">
        <v>58765</v>
      </c>
      <c r="BE1320" s="1" t="s">
        <v>279</v>
      </c>
      <c r="BF1320" s="1" t="s">
        <v>284</v>
      </c>
      <c r="BG1320" s="1" t="s">
        <v>785</v>
      </c>
      <c r="BH1320" s="1" t="s">
        <v>789</v>
      </c>
      <c r="BI1320" s="1" t="s">
        <v>793</v>
      </c>
      <c r="BJ1320" s="1" t="s">
        <v>45549</v>
      </c>
      <c r="BK1320" s="1" t="s">
        <v>45549</v>
      </c>
      <c r="BL1320" s="1" t="s">
        <v>45549</v>
      </c>
      <c r="BM1320" s="1" t="s">
        <v>45549</v>
      </c>
      <c r="BN1320" s="1" t="s">
        <v>45549</v>
      </c>
      <c r="BO1320" s="1" t="s">
        <v>45549</v>
      </c>
      <c r="BP1320" s="1" t="s">
        <v>45549</v>
      </c>
      <c r="BQ1320" s="1" t="s">
        <v>45549</v>
      </c>
      <c r="BR1320" s="1" t="s">
        <v>45549</v>
      </c>
    </row>
    <row r="1321" spans="1:70" x14ac:dyDescent="0.35">
      <c r="A1321" s="1" t="s">
        <v>59306</v>
      </c>
      <c r="B1321" s="1" t="s">
        <v>59309</v>
      </c>
      <c r="C1321" s="1">
        <v>50240</v>
      </c>
      <c r="D1321" s="1" t="s">
        <v>1210</v>
      </c>
      <c r="E1321" s="1" t="s">
        <v>2131</v>
      </c>
      <c r="G1321" s="1" t="s">
        <v>1212</v>
      </c>
      <c r="J1321" s="1" t="s">
        <v>377</v>
      </c>
      <c r="L1321" s="1" t="s">
        <v>33648</v>
      </c>
      <c r="O1321" s="1">
        <v>1.8</v>
      </c>
      <c r="Q1321" s="1">
        <v>2000</v>
      </c>
      <c r="AY1321" s="1" t="s">
        <v>59306</v>
      </c>
      <c r="AZ1321" s="1">
        <v>100</v>
      </c>
      <c r="BA1321" s="1" t="s">
        <v>59306</v>
      </c>
      <c r="BB1321" s="1">
        <v>100</v>
      </c>
      <c r="BC1321" s="1" t="s">
        <v>75364</v>
      </c>
      <c r="BD1321" s="1" t="s">
        <v>58765</v>
      </c>
      <c r="BE1321" s="1" t="s">
        <v>45549</v>
      </c>
      <c r="BF1321" s="1" t="s">
        <v>45549</v>
      </c>
      <c r="BG1321" s="1" t="s">
        <v>45549</v>
      </c>
      <c r="BH1321" s="1" t="s">
        <v>45549</v>
      </c>
      <c r="BI1321" s="1" t="s">
        <v>45549</v>
      </c>
      <c r="BJ1321" s="1" t="s">
        <v>45549</v>
      </c>
      <c r="BK1321" s="1" t="s">
        <v>45549</v>
      </c>
      <c r="BL1321" s="1" t="s">
        <v>45549</v>
      </c>
      <c r="BM1321" s="1" t="s">
        <v>45549</v>
      </c>
      <c r="BN1321" s="1" t="s">
        <v>45549</v>
      </c>
      <c r="BO1321" s="1" t="s">
        <v>45549</v>
      </c>
      <c r="BP1321" s="1" t="s">
        <v>45549</v>
      </c>
      <c r="BQ1321" s="1" t="s">
        <v>45549</v>
      </c>
      <c r="BR1321" s="1" t="s">
        <v>45549</v>
      </c>
    </row>
    <row r="1322" spans="1:70" x14ac:dyDescent="0.35">
      <c r="A1322" s="1" t="s">
        <v>59310</v>
      </c>
      <c r="B1322" s="1" t="s">
        <v>59311</v>
      </c>
      <c r="C1322" s="1">
        <v>50241</v>
      </c>
      <c r="D1322" s="1" t="s">
        <v>1210</v>
      </c>
      <c r="E1322" s="1" t="s">
        <v>59312</v>
      </c>
      <c r="G1322" s="1" t="s">
        <v>1212</v>
      </c>
      <c r="J1322" s="1" t="s">
        <v>204</v>
      </c>
      <c r="L1322" s="1" t="s">
        <v>224</v>
      </c>
      <c r="O1322" s="1">
        <v>2.1</v>
      </c>
      <c r="Q1322" s="1">
        <v>1987</v>
      </c>
      <c r="AY1322" s="1" t="s">
        <v>76065</v>
      </c>
      <c r="AZ1322" s="1">
        <v>100</v>
      </c>
      <c r="BA1322" s="1" t="s">
        <v>76065</v>
      </c>
      <c r="BB1322" s="1">
        <v>100</v>
      </c>
      <c r="BC1322" s="1" t="s">
        <v>75364</v>
      </c>
      <c r="BD1322" s="1" t="s">
        <v>58765</v>
      </c>
      <c r="BE1322" s="1" t="s">
        <v>45549</v>
      </c>
      <c r="BF1322" s="1" t="s">
        <v>45549</v>
      </c>
      <c r="BG1322" s="1" t="s">
        <v>45549</v>
      </c>
      <c r="BH1322" s="1" t="s">
        <v>45549</v>
      </c>
      <c r="BI1322" s="1" t="s">
        <v>45549</v>
      </c>
      <c r="BJ1322" s="1" t="s">
        <v>45549</v>
      </c>
      <c r="BK1322" s="1" t="s">
        <v>45549</v>
      </c>
      <c r="BL1322" s="1" t="s">
        <v>45549</v>
      </c>
      <c r="BM1322" s="1" t="s">
        <v>45549</v>
      </c>
      <c r="BN1322" s="1" t="s">
        <v>45549</v>
      </c>
      <c r="BO1322" s="1" t="s">
        <v>45549</v>
      </c>
      <c r="BP1322" s="1" t="s">
        <v>45549</v>
      </c>
      <c r="BQ1322" s="1" t="s">
        <v>45549</v>
      </c>
      <c r="BR1322" s="1" t="s">
        <v>45549</v>
      </c>
    </row>
    <row r="1323" spans="1:70" x14ac:dyDescent="0.35">
      <c r="A1323" s="1" t="s">
        <v>59310</v>
      </c>
      <c r="B1323" s="1" t="s">
        <v>59313</v>
      </c>
      <c r="C1323" s="1">
        <v>50241</v>
      </c>
      <c r="D1323" s="1" t="s">
        <v>1210</v>
      </c>
      <c r="E1323" s="1" t="s">
        <v>59314</v>
      </c>
      <c r="G1323" s="1" t="s">
        <v>1212</v>
      </c>
      <c r="J1323" s="1" t="s">
        <v>204</v>
      </c>
      <c r="L1323" s="1" t="s">
        <v>224</v>
      </c>
      <c r="O1323" s="1">
        <v>2.1</v>
      </c>
      <c r="Q1323" s="1">
        <v>1987</v>
      </c>
      <c r="AY1323" s="1" t="s">
        <v>76065</v>
      </c>
      <c r="AZ1323" s="1">
        <v>100</v>
      </c>
      <c r="BA1323" s="1" t="s">
        <v>76065</v>
      </c>
      <c r="BB1323" s="1">
        <v>100</v>
      </c>
      <c r="BC1323" s="1" t="s">
        <v>75364</v>
      </c>
      <c r="BD1323" s="1" t="s">
        <v>58765</v>
      </c>
      <c r="BE1323" s="1" t="s">
        <v>45549</v>
      </c>
      <c r="BF1323" s="1" t="s">
        <v>45549</v>
      </c>
      <c r="BG1323" s="1" t="s">
        <v>45549</v>
      </c>
      <c r="BH1323" s="1" t="s">
        <v>45549</v>
      </c>
      <c r="BI1323" s="1" t="s">
        <v>45549</v>
      </c>
      <c r="BJ1323" s="1" t="s">
        <v>45549</v>
      </c>
      <c r="BK1323" s="1" t="s">
        <v>45549</v>
      </c>
      <c r="BL1323" s="1" t="s">
        <v>45549</v>
      </c>
      <c r="BM1323" s="1" t="s">
        <v>45549</v>
      </c>
      <c r="BN1323" s="1" t="s">
        <v>45549</v>
      </c>
      <c r="BO1323" s="1" t="s">
        <v>45549</v>
      </c>
      <c r="BP1323" s="1" t="s">
        <v>45549</v>
      </c>
      <c r="BQ1323" s="1" t="s">
        <v>45549</v>
      </c>
      <c r="BR1323" s="1" t="s">
        <v>45549</v>
      </c>
    </row>
    <row r="1324" spans="1:70" x14ac:dyDescent="0.35">
      <c r="A1324" s="1" t="s">
        <v>59315</v>
      </c>
      <c r="B1324" s="1" t="s">
        <v>59316</v>
      </c>
      <c r="C1324" s="1">
        <v>50244</v>
      </c>
      <c r="D1324" s="1" t="s">
        <v>1210</v>
      </c>
      <c r="E1324" s="1" t="s">
        <v>2741</v>
      </c>
      <c r="G1324" s="1" t="s">
        <v>241</v>
      </c>
      <c r="J1324" s="1" t="s">
        <v>317</v>
      </c>
      <c r="L1324" s="1" t="s">
        <v>7412</v>
      </c>
      <c r="O1324" s="1">
        <v>7.5</v>
      </c>
      <c r="Q1324" s="1">
        <v>1937</v>
      </c>
      <c r="AY1324" s="1" t="s">
        <v>76066</v>
      </c>
      <c r="AZ1324" s="1">
        <v>100</v>
      </c>
      <c r="BA1324" s="1" t="s">
        <v>76066</v>
      </c>
      <c r="BB1324" s="1">
        <v>100</v>
      </c>
      <c r="BC1324" s="1" t="s">
        <v>75364</v>
      </c>
      <c r="BD1324" s="1" t="s">
        <v>58765</v>
      </c>
      <c r="BE1324" s="1" t="s">
        <v>59317</v>
      </c>
      <c r="BF1324" s="1" t="s">
        <v>59318</v>
      </c>
      <c r="BG1324" s="1" t="s">
        <v>1642</v>
      </c>
      <c r="BH1324" s="1" t="s">
        <v>59319</v>
      </c>
      <c r="BI1324" s="1" t="s">
        <v>59320</v>
      </c>
      <c r="BJ1324" s="1" t="s">
        <v>59321</v>
      </c>
      <c r="BK1324" s="1" t="s">
        <v>59322</v>
      </c>
      <c r="BL1324" s="1" t="s">
        <v>59323</v>
      </c>
      <c r="BM1324" s="1" t="s">
        <v>59324</v>
      </c>
      <c r="BN1324" s="1" t="s">
        <v>45549</v>
      </c>
      <c r="BO1324" s="1" t="s">
        <v>45549</v>
      </c>
      <c r="BP1324" s="1" t="s">
        <v>45549</v>
      </c>
      <c r="BQ1324" s="1" t="s">
        <v>45549</v>
      </c>
      <c r="BR1324" s="1" t="s">
        <v>45549</v>
      </c>
    </row>
    <row r="1325" spans="1:70" x14ac:dyDescent="0.35">
      <c r="A1325" s="1" t="s">
        <v>59315</v>
      </c>
      <c r="B1325" s="1" t="s">
        <v>59325</v>
      </c>
      <c r="C1325" s="1">
        <v>50244</v>
      </c>
      <c r="D1325" s="1" t="s">
        <v>1210</v>
      </c>
      <c r="E1325" s="1" t="s">
        <v>2861</v>
      </c>
      <c r="G1325" s="1" t="s">
        <v>241</v>
      </c>
      <c r="J1325" s="1" t="s">
        <v>317</v>
      </c>
      <c r="L1325" s="1" t="s">
        <v>7412</v>
      </c>
      <c r="O1325" s="1">
        <v>7.5</v>
      </c>
      <c r="Q1325" s="1">
        <v>1941</v>
      </c>
      <c r="AY1325" s="1" t="s">
        <v>76066</v>
      </c>
      <c r="AZ1325" s="1">
        <v>100</v>
      </c>
      <c r="BA1325" s="1" t="s">
        <v>76066</v>
      </c>
      <c r="BB1325" s="1">
        <v>100</v>
      </c>
      <c r="BC1325" s="1" t="s">
        <v>75364</v>
      </c>
      <c r="BD1325" s="1" t="s">
        <v>58765</v>
      </c>
      <c r="BE1325" s="1" t="s">
        <v>59317</v>
      </c>
      <c r="BF1325" s="1" t="s">
        <v>59318</v>
      </c>
      <c r="BG1325" s="1" t="s">
        <v>1642</v>
      </c>
      <c r="BH1325" s="1" t="s">
        <v>59319</v>
      </c>
      <c r="BI1325" s="1" t="s">
        <v>59320</v>
      </c>
      <c r="BJ1325" s="1" t="s">
        <v>59321</v>
      </c>
      <c r="BK1325" s="1" t="s">
        <v>59322</v>
      </c>
      <c r="BL1325" s="1" t="s">
        <v>59323</v>
      </c>
      <c r="BM1325" s="1" t="s">
        <v>59324</v>
      </c>
      <c r="BN1325" s="1" t="s">
        <v>45549</v>
      </c>
      <c r="BO1325" s="1" t="s">
        <v>45549</v>
      </c>
      <c r="BP1325" s="1" t="s">
        <v>45549</v>
      </c>
      <c r="BQ1325" s="1" t="s">
        <v>45549</v>
      </c>
      <c r="BR1325" s="1" t="s">
        <v>45549</v>
      </c>
    </row>
    <row r="1326" spans="1:70" x14ac:dyDescent="0.35">
      <c r="A1326" s="1" t="s">
        <v>59315</v>
      </c>
      <c r="B1326" s="1" t="s">
        <v>59326</v>
      </c>
      <c r="C1326" s="1">
        <v>50244</v>
      </c>
      <c r="D1326" s="1" t="s">
        <v>1210</v>
      </c>
      <c r="E1326" s="1" t="s">
        <v>10674</v>
      </c>
      <c r="G1326" s="1" t="s">
        <v>241</v>
      </c>
      <c r="J1326" s="1" t="s">
        <v>317</v>
      </c>
      <c r="L1326" s="1" t="s">
        <v>7412</v>
      </c>
      <c r="O1326" s="1">
        <v>7.5</v>
      </c>
      <c r="Q1326" s="1">
        <v>1946</v>
      </c>
      <c r="AY1326" s="1" t="s">
        <v>76066</v>
      </c>
      <c r="AZ1326" s="1">
        <v>100</v>
      </c>
      <c r="BA1326" s="1" t="s">
        <v>76066</v>
      </c>
      <c r="BB1326" s="1">
        <v>100</v>
      </c>
      <c r="BC1326" s="1" t="s">
        <v>75364</v>
      </c>
      <c r="BD1326" s="1" t="s">
        <v>58765</v>
      </c>
      <c r="BE1326" s="1" t="s">
        <v>59317</v>
      </c>
      <c r="BF1326" s="1" t="s">
        <v>59318</v>
      </c>
      <c r="BG1326" s="1" t="s">
        <v>1642</v>
      </c>
      <c r="BH1326" s="1" t="s">
        <v>59319</v>
      </c>
      <c r="BI1326" s="1" t="s">
        <v>59320</v>
      </c>
      <c r="BJ1326" s="1" t="s">
        <v>59321</v>
      </c>
      <c r="BK1326" s="1" t="s">
        <v>59322</v>
      </c>
      <c r="BL1326" s="1" t="s">
        <v>59323</v>
      </c>
      <c r="BM1326" s="1" t="s">
        <v>59324</v>
      </c>
      <c r="BN1326" s="1" t="s">
        <v>45549</v>
      </c>
      <c r="BO1326" s="1" t="s">
        <v>45549</v>
      </c>
      <c r="BP1326" s="1" t="s">
        <v>45549</v>
      </c>
      <c r="BQ1326" s="1" t="s">
        <v>45549</v>
      </c>
      <c r="BR1326" s="1" t="s">
        <v>45549</v>
      </c>
    </row>
    <row r="1327" spans="1:70" x14ac:dyDescent="0.35">
      <c r="A1327" s="1" t="s">
        <v>59315</v>
      </c>
      <c r="B1327" s="1" t="s">
        <v>59327</v>
      </c>
      <c r="C1327" s="1">
        <v>50244</v>
      </c>
      <c r="D1327" s="1" t="s">
        <v>1210</v>
      </c>
      <c r="E1327" s="1" t="s">
        <v>58774</v>
      </c>
      <c r="G1327" s="1" t="s">
        <v>241</v>
      </c>
      <c r="J1327" s="1" t="s">
        <v>317</v>
      </c>
      <c r="L1327" s="1" t="s">
        <v>7412</v>
      </c>
      <c r="O1327" s="1">
        <v>7.5</v>
      </c>
      <c r="Q1327" s="1">
        <v>1949</v>
      </c>
      <c r="AY1327" s="1" t="s">
        <v>76066</v>
      </c>
      <c r="AZ1327" s="1">
        <v>100</v>
      </c>
      <c r="BA1327" s="1" t="s">
        <v>76066</v>
      </c>
      <c r="BB1327" s="1">
        <v>100</v>
      </c>
      <c r="BC1327" s="1" t="s">
        <v>75364</v>
      </c>
      <c r="BD1327" s="1" t="s">
        <v>58765</v>
      </c>
      <c r="BE1327" s="1" t="s">
        <v>59317</v>
      </c>
      <c r="BF1327" s="1" t="s">
        <v>59318</v>
      </c>
      <c r="BG1327" s="1" t="s">
        <v>1642</v>
      </c>
      <c r="BH1327" s="1" t="s">
        <v>59319</v>
      </c>
      <c r="BI1327" s="1" t="s">
        <v>59320</v>
      </c>
      <c r="BJ1327" s="1" t="s">
        <v>59321</v>
      </c>
      <c r="BK1327" s="1" t="s">
        <v>59322</v>
      </c>
      <c r="BL1327" s="1" t="s">
        <v>59323</v>
      </c>
      <c r="BM1327" s="1" t="s">
        <v>59324</v>
      </c>
      <c r="BN1327" s="1" t="s">
        <v>45549</v>
      </c>
      <c r="BO1327" s="1" t="s">
        <v>45549</v>
      </c>
      <c r="BP1327" s="1" t="s">
        <v>45549</v>
      </c>
      <c r="BQ1327" s="1" t="s">
        <v>45549</v>
      </c>
      <c r="BR1327" s="1" t="s">
        <v>45549</v>
      </c>
    </row>
    <row r="1328" spans="1:70" x14ac:dyDescent="0.35">
      <c r="A1328" s="1" t="s">
        <v>59315</v>
      </c>
      <c r="B1328" s="1" t="s">
        <v>59328</v>
      </c>
      <c r="C1328" s="1">
        <v>50244</v>
      </c>
      <c r="D1328" s="1" t="s">
        <v>1210</v>
      </c>
      <c r="E1328" s="1" t="s">
        <v>58776</v>
      </c>
      <c r="G1328" s="1" t="s">
        <v>241</v>
      </c>
      <c r="J1328" s="1" t="s">
        <v>317</v>
      </c>
      <c r="L1328" s="1" t="s">
        <v>7412</v>
      </c>
      <c r="O1328" s="1">
        <v>10</v>
      </c>
      <c r="Q1328" s="1">
        <v>1952</v>
      </c>
      <c r="AY1328" s="1" t="s">
        <v>76066</v>
      </c>
      <c r="AZ1328" s="1">
        <v>100</v>
      </c>
      <c r="BA1328" s="1" t="s">
        <v>76066</v>
      </c>
      <c r="BB1328" s="1">
        <v>100</v>
      </c>
      <c r="BC1328" s="1" t="s">
        <v>75364</v>
      </c>
      <c r="BD1328" s="1" t="s">
        <v>58765</v>
      </c>
      <c r="BE1328" s="1" t="s">
        <v>59317</v>
      </c>
      <c r="BF1328" s="1" t="s">
        <v>59318</v>
      </c>
      <c r="BG1328" s="1" t="s">
        <v>1642</v>
      </c>
      <c r="BH1328" s="1" t="s">
        <v>59319</v>
      </c>
      <c r="BI1328" s="1" t="s">
        <v>59320</v>
      </c>
      <c r="BJ1328" s="1" t="s">
        <v>59321</v>
      </c>
      <c r="BK1328" s="1" t="s">
        <v>59322</v>
      </c>
      <c r="BL1328" s="1" t="s">
        <v>59323</v>
      </c>
      <c r="BM1328" s="1" t="s">
        <v>59324</v>
      </c>
      <c r="BN1328" s="1" t="s">
        <v>45549</v>
      </c>
      <c r="BO1328" s="1" t="s">
        <v>45549</v>
      </c>
      <c r="BP1328" s="1" t="s">
        <v>45549</v>
      </c>
      <c r="BQ1328" s="1" t="s">
        <v>45549</v>
      </c>
      <c r="BR1328" s="1" t="s">
        <v>45549</v>
      </c>
    </row>
    <row r="1329" spans="1:70" x14ac:dyDescent="0.35">
      <c r="A1329" s="1" t="s">
        <v>59315</v>
      </c>
      <c r="B1329" s="1" t="s">
        <v>59329</v>
      </c>
      <c r="C1329" s="1">
        <v>50244</v>
      </c>
      <c r="D1329" s="1" t="s">
        <v>1210</v>
      </c>
      <c r="E1329" s="1" t="s">
        <v>59330</v>
      </c>
      <c r="G1329" s="1" t="s">
        <v>241</v>
      </c>
      <c r="J1329" s="1" t="s">
        <v>317</v>
      </c>
      <c r="L1329" s="1" t="s">
        <v>7412</v>
      </c>
      <c r="O1329" s="1">
        <v>12.5</v>
      </c>
      <c r="Q1329" s="1">
        <v>1979</v>
      </c>
      <c r="AY1329" s="1" t="s">
        <v>76066</v>
      </c>
      <c r="AZ1329" s="1">
        <v>100</v>
      </c>
      <c r="BA1329" s="1" t="s">
        <v>76066</v>
      </c>
      <c r="BB1329" s="1">
        <v>100</v>
      </c>
      <c r="BC1329" s="1" t="s">
        <v>75364</v>
      </c>
      <c r="BD1329" s="1" t="s">
        <v>58765</v>
      </c>
      <c r="BE1329" s="1" t="s">
        <v>59317</v>
      </c>
      <c r="BF1329" s="1" t="s">
        <v>59318</v>
      </c>
      <c r="BG1329" s="1" t="s">
        <v>1642</v>
      </c>
      <c r="BH1329" s="1" t="s">
        <v>59319</v>
      </c>
      <c r="BI1329" s="1" t="s">
        <v>59320</v>
      </c>
      <c r="BJ1329" s="1" t="s">
        <v>59321</v>
      </c>
      <c r="BK1329" s="1" t="s">
        <v>59322</v>
      </c>
      <c r="BL1329" s="1" t="s">
        <v>59323</v>
      </c>
      <c r="BM1329" s="1" t="s">
        <v>59324</v>
      </c>
      <c r="BN1329" s="1" t="s">
        <v>45549</v>
      </c>
      <c r="BO1329" s="1" t="s">
        <v>45549</v>
      </c>
      <c r="BP1329" s="1" t="s">
        <v>45549</v>
      </c>
      <c r="BQ1329" s="1" t="s">
        <v>45549</v>
      </c>
      <c r="BR1329" s="1" t="s">
        <v>45549</v>
      </c>
    </row>
    <row r="1330" spans="1:70" x14ac:dyDescent="0.35">
      <c r="A1330" s="1" t="s">
        <v>59331</v>
      </c>
      <c r="B1330" s="1" t="s">
        <v>59332</v>
      </c>
      <c r="C1330" s="1">
        <v>50250</v>
      </c>
      <c r="D1330" s="1" t="s">
        <v>1210</v>
      </c>
      <c r="E1330" s="1" t="s">
        <v>2113</v>
      </c>
      <c r="G1330" s="1" t="s">
        <v>241</v>
      </c>
      <c r="J1330" s="1" t="s">
        <v>281</v>
      </c>
      <c r="L1330" s="1" t="s">
        <v>2036</v>
      </c>
      <c r="O1330" s="1">
        <v>36</v>
      </c>
      <c r="Q1330" s="1">
        <v>1981</v>
      </c>
      <c r="AY1330" s="1" t="s">
        <v>76067</v>
      </c>
      <c r="AZ1330" s="1">
        <v>100</v>
      </c>
      <c r="BA1330" s="1" t="s">
        <v>76067</v>
      </c>
      <c r="BB1330" s="1">
        <v>100</v>
      </c>
      <c r="BC1330" s="1" t="s">
        <v>75364</v>
      </c>
      <c r="BD1330" s="1" t="s">
        <v>58765</v>
      </c>
      <c r="BE1330" s="1" t="s">
        <v>1322</v>
      </c>
      <c r="BF1330" s="1" t="s">
        <v>823</v>
      </c>
      <c r="BG1330" s="1" t="s">
        <v>58966</v>
      </c>
      <c r="BH1330" s="1" t="s">
        <v>1642</v>
      </c>
      <c r="BI1330" s="1" t="s">
        <v>1325</v>
      </c>
      <c r="BJ1330" s="1" t="s">
        <v>45549</v>
      </c>
      <c r="BK1330" s="1" t="s">
        <v>45549</v>
      </c>
      <c r="BL1330" s="1" t="s">
        <v>45549</v>
      </c>
      <c r="BM1330" s="1" t="s">
        <v>45549</v>
      </c>
      <c r="BN1330" s="1" t="s">
        <v>45549</v>
      </c>
      <c r="BO1330" s="1" t="s">
        <v>45549</v>
      </c>
      <c r="BP1330" s="1" t="s">
        <v>45549</v>
      </c>
      <c r="BQ1330" s="1" t="s">
        <v>45549</v>
      </c>
      <c r="BR1330" s="1" t="s">
        <v>45549</v>
      </c>
    </row>
    <row r="1331" spans="1:70" x14ac:dyDescent="0.35">
      <c r="A1331" s="1" t="s">
        <v>59331</v>
      </c>
      <c r="B1331" s="1" t="s">
        <v>59333</v>
      </c>
      <c r="C1331" s="1">
        <v>50250</v>
      </c>
      <c r="D1331" s="1" t="s">
        <v>1210</v>
      </c>
      <c r="E1331" s="1" t="s">
        <v>2095</v>
      </c>
      <c r="G1331" s="1" t="s">
        <v>241</v>
      </c>
      <c r="J1331" s="1" t="s">
        <v>281</v>
      </c>
      <c r="L1331" s="1" t="s">
        <v>2036</v>
      </c>
      <c r="O1331" s="1">
        <v>40</v>
      </c>
      <c r="Q1331" s="1">
        <v>1981</v>
      </c>
      <c r="AY1331" s="1" t="s">
        <v>76067</v>
      </c>
      <c r="AZ1331" s="1">
        <v>100</v>
      </c>
      <c r="BA1331" s="1" t="s">
        <v>76067</v>
      </c>
      <c r="BB1331" s="1">
        <v>100</v>
      </c>
      <c r="BC1331" s="1" t="s">
        <v>75364</v>
      </c>
      <c r="BD1331" s="1" t="s">
        <v>58765</v>
      </c>
      <c r="BE1331" s="1" t="s">
        <v>1322</v>
      </c>
      <c r="BF1331" s="1" t="s">
        <v>823</v>
      </c>
      <c r="BG1331" s="1" t="s">
        <v>58966</v>
      </c>
      <c r="BH1331" s="1" t="s">
        <v>1642</v>
      </c>
      <c r="BI1331" s="1" t="s">
        <v>1325</v>
      </c>
      <c r="BJ1331" s="1" t="s">
        <v>45549</v>
      </c>
      <c r="BK1331" s="1" t="s">
        <v>45549</v>
      </c>
      <c r="BL1331" s="1" t="s">
        <v>45549</v>
      </c>
      <c r="BM1331" s="1" t="s">
        <v>45549</v>
      </c>
      <c r="BN1331" s="1" t="s">
        <v>45549</v>
      </c>
      <c r="BO1331" s="1" t="s">
        <v>45549</v>
      </c>
      <c r="BP1331" s="1" t="s">
        <v>45549</v>
      </c>
      <c r="BQ1331" s="1" t="s">
        <v>45549</v>
      </c>
      <c r="BR1331" s="1" t="s">
        <v>45549</v>
      </c>
    </row>
    <row r="1332" spans="1:70" x14ac:dyDescent="0.35">
      <c r="A1332" s="1" t="s">
        <v>59334</v>
      </c>
      <c r="B1332" s="1" t="s">
        <v>59335</v>
      </c>
      <c r="C1332" s="1">
        <v>50251</v>
      </c>
      <c r="D1332" s="1" t="s">
        <v>1210</v>
      </c>
      <c r="E1332" s="1" t="s">
        <v>2113</v>
      </c>
      <c r="G1332" s="1" t="s">
        <v>241</v>
      </c>
      <c r="J1332" s="1" t="s">
        <v>968</v>
      </c>
      <c r="L1332" s="1" t="s">
        <v>3857</v>
      </c>
      <c r="O1332" s="1">
        <v>28</v>
      </c>
      <c r="Q1332" s="1">
        <v>1985</v>
      </c>
      <c r="AY1332" s="1" t="s">
        <v>59334</v>
      </c>
      <c r="AZ1332" s="1">
        <v>100</v>
      </c>
      <c r="BA1332" s="1" t="s">
        <v>59334</v>
      </c>
      <c r="BB1332" s="1">
        <v>100</v>
      </c>
      <c r="BC1332" s="1" t="s">
        <v>75364</v>
      </c>
      <c r="BD1332" s="1" t="s">
        <v>58765</v>
      </c>
      <c r="BE1332" s="1" t="s">
        <v>3334</v>
      </c>
      <c r="BF1332" s="1" t="s">
        <v>3337</v>
      </c>
      <c r="BG1332" s="1" t="s">
        <v>59336</v>
      </c>
      <c r="BH1332" s="1" t="s">
        <v>45549</v>
      </c>
      <c r="BI1332" s="1" t="s">
        <v>45549</v>
      </c>
      <c r="BJ1332" s="1" t="s">
        <v>45549</v>
      </c>
      <c r="BK1332" s="1" t="s">
        <v>45549</v>
      </c>
      <c r="BL1332" s="1" t="s">
        <v>45549</v>
      </c>
      <c r="BM1332" s="1" t="s">
        <v>45549</v>
      </c>
      <c r="BN1332" s="1" t="s">
        <v>45549</v>
      </c>
      <c r="BO1332" s="1" t="s">
        <v>45549</v>
      </c>
      <c r="BP1332" s="1" t="s">
        <v>45549</v>
      </c>
      <c r="BQ1332" s="1" t="s">
        <v>45549</v>
      </c>
      <c r="BR1332" s="1" t="s">
        <v>45549</v>
      </c>
    </row>
    <row r="1333" spans="1:70" x14ac:dyDescent="0.35">
      <c r="A1333" s="1" t="s">
        <v>59334</v>
      </c>
      <c r="B1333" s="1" t="s">
        <v>59337</v>
      </c>
      <c r="C1333" s="1">
        <v>50251</v>
      </c>
      <c r="D1333" s="1" t="s">
        <v>1210</v>
      </c>
      <c r="E1333" s="1" t="s">
        <v>2095</v>
      </c>
      <c r="G1333" s="1" t="s">
        <v>113</v>
      </c>
      <c r="J1333" s="1" t="s">
        <v>968</v>
      </c>
      <c r="L1333" s="1" t="s">
        <v>3857</v>
      </c>
      <c r="O1333" s="1">
        <v>31</v>
      </c>
      <c r="Q1333" s="1">
        <v>2011</v>
      </c>
      <c r="AY1333" s="1" t="s">
        <v>59334</v>
      </c>
      <c r="AZ1333" s="1">
        <v>100</v>
      </c>
      <c r="BA1333" s="1" t="s">
        <v>59334</v>
      </c>
      <c r="BB1333" s="1">
        <v>100</v>
      </c>
      <c r="BC1333" s="1" t="s">
        <v>75364</v>
      </c>
      <c r="BD1333" s="1" t="s">
        <v>58765</v>
      </c>
      <c r="BE1333" s="1" t="s">
        <v>59336</v>
      </c>
      <c r="BF1333" s="1" t="s">
        <v>45549</v>
      </c>
      <c r="BG1333" s="1" t="s">
        <v>45549</v>
      </c>
      <c r="BH1333" s="1" t="s">
        <v>45549</v>
      </c>
      <c r="BI1333" s="1" t="s">
        <v>45549</v>
      </c>
      <c r="BJ1333" s="1" t="s">
        <v>45549</v>
      </c>
      <c r="BK1333" s="1" t="s">
        <v>45549</v>
      </c>
      <c r="BL1333" s="1" t="s">
        <v>45549</v>
      </c>
      <c r="BM1333" s="1" t="s">
        <v>45549</v>
      </c>
      <c r="BN1333" s="1" t="s">
        <v>45549</v>
      </c>
      <c r="BO1333" s="1" t="s">
        <v>45549</v>
      </c>
      <c r="BP1333" s="1" t="s">
        <v>45549</v>
      </c>
      <c r="BQ1333" s="1" t="s">
        <v>45549</v>
      </c>
      <c r="BR1333" s="1" t="s">
        <v>45549</v>
      </c>
    </row>
    <row r="1334" spans="1:70" x14ac:dyDescent="0.35">
      <c r="A1334" s="1" t="s">
        <v>59338</v>
      </c>
      <c r="B1334" s="1" t="s">
        <v>59339</v>
      </c>
      <c r="C1334" s="1">
        <v>50254</v>
      </c>
      <c r="D1334" s="1" t="s">
        <v>1210</v>
      </c>
      <c r="E1334" s="1" t="s">
        <v>2113</v>
      </c>
      <c r="G1334" s="1" t="s">
        <v>241</v>
      </c>
      <c r="J1334" s="1" t="s">
        <v>317</v>
      </c>
      <c r="L1334" s="1" t="s">
        <v>1070</v>
      </c>
      <c r="O1334" s="1">
        <v>30</v>
      </c>
      <c r="Q1334" s="1">
        <v>1966</v>
      </c>
      <c r="AY1334" s="1" t="s">
        <v>76068</v>
      </c>
      <c r="AZ1334" s="1">
        <v>100</v>
      </c>
      <c r="BA1334" s="1" t="s">
        <v>76068</v>
      </c>
      <c r="BB1334" s="1">
        <v>100</v>
      </c>
      <c r="BC1334" s="1" t="s">
        <v>75364</v>
      </c>
      <c r="BD1334" s="1" t="s">
        <v>58765</v>
      </c>
      <c r="BE1334" s="1" t="s">
        <v>817</v>
      </c>
      <c r="BF1334" s="1" t="s">
        <v>821</v>
      </c>
      <c r="BG1334" s="1" t="s">
        <v>58966</v>
      </c>
      <c r="BH1334" s="1" t="s">
        <v>1642</v>
      </c>
      <c r="BI1334" s="1" t="s">
        <v>59340</v>
      </c>
      <c r="BJ1334" s="1" t="s">
        <v>45549</v>
      </c>
      <c r="BK1334" s="1" t="s">
        <v>45549</v>
      </c>
      <c r="BL1334" s="1" t="s">
        <v>45549</v>
      </c>
      <c r="BM1334" s="1" t="s">
        <v>45549</v>
      </c>
      <c r="BN1334" s="1" t="s">
        <v>45549</v>
      </c>
      <c r="BO1334" s="1" t="s">
        <v>45549</v>
      </c>
      <c r="BP1334" s="1" t="s">
        <v>45549</v>
      </c>
      <c r="BQ1334" s="1" t="s">
        <v>45549</v>
      </c>
      <c r="BR1334" s="1" t="s">
        <v>45549</v>
      </c>
    </row>
    <row r="1335" spans="1:70" x14ac:dyDescent="0.35">
      <c r="A1335" s="1" t="s">
        <v>59341</v>
      </c>
      <c r="B1335" s="1" t="s">
        <v>59342</v>
      </c>
      <c r="C1335" s="1">
        <v>50260</v>
      </c>
      <c r="D1335" s="1" t="s">
        <v>1210</v>
      </c>
      <c r="E1335" s="1" t="s">
        <v>59343</v>
      </c>
      <c r="G1335" s="1" t="s">
        <v>1212</v>
      </c>
      <c r="J1335" s="1" t="s">
        <v>968</v>
      </c>
      <c r="L1335" s="1" t="s">
        <v>457</v>
      </c>
      <c r="O1335" s="1">
        <v>2</v>
      </c>
      <c r="Q1335" s="1">
        <v>2006</v>
      </c>
      <c r="AY1335" s="1" t="s">
        <v>78893</v>
      </c>
      <c r="AZ1335" s="1">
        <v>100</v>
      </c>
      <c r="BA1335" s="1" t="s">
        <v>78893</v>
      </c>
      <c r="BB1335" s="1">
        <v>100</v>
      </c>
      <c r="BC1335" s="1" t="s">
        <v>75364</v>
      </c>
      <c r="BD1335" s="1" t="s">
        <v>58765</v>
      </c>
      <c r="BE1335" s="1" t="s">
        <v>45549</v>
      </c>
      <c r="BF1335" s="1" t="s">
        <v>45549</v>
      </c>
      <c r="BG1335" s="1" t="s">
        <v>45549</v>
      </c>
      <c r="BH1335" s="1" t="s">
        <v>45549</v>
      </c>
      <c r="BI1335" s="1" t="s">
        <v>45549</v>
      </c>
      <c r="BJ1335" s="1" t="s">
        <v>45549</v>
      </c>
      <c r="BK1335" s="1" t="s">
        <v>45549</v>
      </c>
      <c r="BL1335" s="1" t="s">
        <v>45549</v>
      </c>
      <c r="BM1335" s="1" t="s">
        <v>45549</v>
      </c>
      <c r="BN1335" s="1" t="s">
        <v>45549</v>
      </c>
      <c r="BO1335" s="1" t="s">
        <v>45549</v>
      </c>
      <c r="BP1335" s="1" t="s">
        <v>45549</v>
      </c>
      <c r="BQ1335" s="1" t="s">
        <v>45549</v>
      </c>
      <c r="BR1335" s="1" t="s">
        <v>45549</v>
      </c>
    </row>
    <row r="1336" spans="1:70" x14ac:dyDescent="0.35">
      <c r="A1336" s="1" t="s">
        <v>59341</v>
      </c>
      <c r="B1336" s="1" t="s">
        <v>59344</v>
      </c>
      <c r="C1336" s="1">
        <v>50260</v>
      </c>
      <c r="D1336" s="1" t="s">
        <v>1210</v>
      </c>
      <c r="E1336" s="1" t="s">
        <v>59345</v>
      </c>
      <c r="G1336" s="1" t="s">
        <v>1212</v>
      </c>
      <c r="J1336" s="1" t="s">
        <v>968</v>
      </c>
      <c r="L1336" s="1" t="s">
        <v>457</v>
      </c>
      <c r="O1336" s="1">
        <v>2</v>
      </c>
      <c r="Q1336" s="1">
        <v>2006</v>
      </c>
      <c r="AY1336" s="1" t="s">
        <v>78893</v>
      </c>
      <c r="AZ1336" s="1">
        <v>100</v>
      </c>
      <c r="BA1336" s="1" t="s">
        <v>78893</v>
      </c>
      <c r="BB1336" s="1">
        <v>100</v>
      </c>
      <c r="BC1336" s="1" t="s">
        <v>75364</v>
      </c>
      <c r="BD1336" s="1" t="s">
        <v>58765</v>
      </c>
      <c r="BE1336" s="1" t="s">
        <v>45549</v>
      </c>
      <c r="BF1336" s="1" t="s">
        <v>45549</v>
      </c>
      <c r="BG1336" s="1" t="s">
        <v>45549</v>
      </c>
      <c r="BH1336" s="1" t="s">
        <v>45549</v>
      </c>
      <c r="BI1336" s="1" t="s">
        <v>45549</v>
      </c>
      <c r="BJ1336" s="1" t="s">
        <v>45549</v>
      </c>
      <c r="BK1336" s="1" t="s">
        <v>45549</v>
      </c>
      <c r="BL1336" s="1" t="s">
        <v>45549</v>
      </c>
      <c r="BM1336" s="1" t="s">
        <v>45549</v>
      </c>
      <c r="BN1336" s="1" t="s">
        <v>45549</v>
      </c>
      <c r="BO1336" s="1" t="s">
        <v>45549</v>
      </c>
      <c r="BP1336" s="1" t="s">
        <v>45549</v>
      </c>
      <c r="BQ1336" s="1" t="s">
        <v>45549</v>
      </c>
      <c r="BR1336" s="1" t="s">
        <v>45549</v>
      </c>
    </row>
    <row r="1337" spans="1:70" x14ac:dyDescent="0.35">
      <c r="A1337" s="1" t="s">
        <v>59341</v>
      </c>
      <c r="B1337" s="1" t="s">
        <v>59346</v>
      </c>
      <c r="C1337" s="1">
        <v>50260</v>
      </c>
      <c r="D1337" s="1" t="s">
        <v>1210</v>
      </c>
      <c r="E1337" s="1" t="s">
        <v>59347</v>
      </c>
      <c r="G1337" s="1" t="s">
        <v>1212</v>
      </c>
      <c r="J1337" s="1" t="s">
        <v>968</v>
      </c>
      <c r="L1337" s="1" t="s">
        <v>457</v>
      </c>
      <c r="O1337" s="1">
        <v>0.5</v>
      </c>
      <c r="Q1337" s="1">
        <v>2006</v>
      </c>
      <c r="AY1337" s="1" t="s">
        <v>78893</v>
      </c>
      <c r="AZ1337" s="1">
        <v>100</v>
      </c>
      <c r="BA1337" s="1" t="s">
        <v>78893</v>
      </c>
      <c r="BB1337" s="1">
        <v>100</v>
      </c>
      <c r="BC1337" s="1" t="s">
        <v>75364</v>
      </c>
      <c r="BD1337" s="1" t="s">
        <v>58765</v>
      </c>
      <c r="BE1337" s="1" t="s">
        <v>45549</v>
      </c>
      <c r="BF1337" s="1" t="s">
        <v>45549</v>
      </c>
      <c r="BG1337" s="1" t="s">
        <v>45549</v>
      </c>
      <c r="BH1337" s="1" t="s">
        <v>45549</v>
      </c>
      <c r="BI1337" s="1" t="s">
        <v>45549</v>
      </c>
      <c r="BJ1337" s="1" t="s">
        <v>45549</v>
      </c>
      <c r="BK1337" s="1" t="s">
        <v>45549</v>
      </c>
      <c r="BL1337" s="1" t="s">
        <v>45549</v>
      </c>
      <c r="BM1337" s="1" t="s">
        <v>45549</v>
      </c>
      <c r="BN1337" s="1" t="s">
        <v>45549</v>
      </c>
      <c r="BO1337" s="1" t="s">
        <v>45549</v>
      </c>
      <c r="BP1337" s="1" t="s">
        <v>45549</v>
      </c>
      <c r="BQ1337" s="1" t="s">
        <v>45549</v>
      </c>
      <c r="BR1337" s="1" t="s">
        <v>45549</v>
      </c>
    </row>
    <row r="1338" spans="1:70" x14ac:dyDescent="0.35">
      <c r="A1338" s="1" t="s">
        <v>59348</v>
      </c>
      <c r="B1338" s="1" t="s">
        <v>59349</v>
      </c>
      <c r="C1338" s="1">
        <v>50270</v>
      </c>
      <c r="D1338" s="1" t="s">
        <v>1210</v>
      </c>
      <c r="E1338" s="1" t="s">
        <v>5987</v>
      </c>
      <c r="G1338" s="1" t="s">
        <v>2106</v>
      </c>
      <c r="J1338" s="1" t="s">
        <v>261</v>
      </c>
      <c r="L1338" s="1" t="s">
        <v>17660</v>
      </c>
      <c r="O1338" s="1">
        <v>40.200000000000003</v>
      </c>
      <c r="Q1338" s="1">
        <v>1993</v>
      </c>
      <c r="AY1338" s="1" t="s">
        <v>47180</v>
      </c>
      <c r="AZ1338" s="1">
        <v>100</v>
      </c>
      <c r="BA1338" s="1" t="s">
        <v>47180</v>
      </c>
      <c r="BB1338" s="1">
        <v>100</v>
      </c>
      <c r="BC1338" s="1" t="s">
        <v>75364</v>
      </c>
      <c r="BD1338" s="1" t="s">
        <v>57747</v>
      </c>
      <c r="BE1338" s="1" t="s">
        <v>45549</v>
      </c>
      <c r="BF1338" s="1" t="s">
        <v>45549</v>
      </c>
      <c r="BG1338" s="1" t="s">
        <v>45549</v>
      </c>
      <c r="BH1338" s="1" t="s">
        <v>45549</v>
      </c>
      <c r="BI1338" s="1" t="s">
        <v>45549</v>
      </c>
      <c r="BJ1338" s="1" t="s">
        <v>45549</v>
      </c>
      <c r="BK1338" s="1" t="s">
        <v>45549</v>
      </c>
      <c r="BL1338" s="1" t="s">
        <v>45549</v>
      </c>
      <c r="BM1338" s="1" t="s">
        <v>45549</v>
      </c>
      <c r="BN1338" s="1" t="s">
        <v>45549</v>
      </c>
      <c r="BO1338" s="1" t="s">
        <v>45549</v>
      </c>
      <c r="BP1338" s="1" t="s">
        <v>45549</v>
      </c>
      <c r="BQ1338" s="1" t="s">
        <v>45549</v>
      </c>
      <c r="BR1338" s="1" t="s">
        <v>45549</v>
      </c>
    </row>
    <row r="1339" spans="1:70" x14ac:dyDescent="0.35">
      <c r="A1339" s="1" t="s">
        <v>59348</v>
      </c>
      <c r="B1339" s="1" t="s">
        <v>59350</v>
      </c>
      <c r="C1339" s="1">
        <v>50270</v>
      </c>
      <c r="D1339" s="1" t="s">
        <v>1210</v>
      </c>
      <c r="E1339" s="1" t="s">
        <v>4626</v>
      </c>
      <c r="G1339" s="1" t="s">
        <v>2106</v>
      </c>
      <c r="J1339" s="1" t="s">
        <v>261</v>
      </c>
      <c r="L1339" s="1" t="s">
        <v>17660</v>
      </c>
      <c r="O1339" s="1">
        <v>8.9</v>
      </c>
      <c r="Q1339" s="1">
        <v>1993</v>
      </c>
      <c r="AY1339" s="1" t="s">
        <v>47180</v>
      </c>
      <c r="AZ1339" s="1">
        <v>100</v>
      </c>
      <c r="BA1339" s="1" t="s">
        <v>47180</v>
      </c>
      <c r="BB1339" s="1">
        <v>100</v>
      </c>
      <c r="BC1339" s="1" t="s">
        <v>75364</v>
      </c>
      <c r="BD1339" s="1" t="s">
        <v>57747</v>
      </c>
      <c r="BE1339" s="1" t="s">
        <v>45549</v>
      </c>
      <c r="BF1339" s="1" t="s">
        <v>45549</v>
      </c>
      <c r="BG1339" s="1" t="s">
        <v>45549</v>
      </c>
      <c r="BH1339" s="1" t="s">
        <v>45549</v>
      </c>
      <c r="BI1339" s="1" t="s">
        <v>45549</v>
      </c>
      <c r="BJ1339" s="1" t="s">
        <v>45549</v>
      </c>
      <c r="BK1339" s="1" t="s">
        <v>45549</v>
      </c>
      <c r="BL1339" s="1" t="s">
        <v>45549</v>
      </c>
      <c r="BM1339" s="1" t="s">
        <v>45549</v>
      </c>
      <c r="BN1339" s="1" t="s">
        <v>45549</v>
      </c>
      <c r="BO1339" s="1" t="s">
        <v>45549</v>
      </c>
      <c r="BP1339" s="1" t="s">
        <v>45549</v>
      </c>
      <c r="BQ1339" s="1" t="s">
        <v>45549</v>
      </c>
      <c r="BR1339" s="1" t="s">
        <v>45549</v>
      </c>
    </row>
    <row r="1340" spans="1:70" x14ac:dyDescent="0.35">
      <c r="A1340" s="1" t="s">
        <v>59351</v>
      </c>
      <c r="B1340" s="1" t="s">
        <v>59352</v>
      </c>
      <c r="C1340" s="1">
        <v>50274</v>
      </c>
      <c r="D1340" s="1" t="s">
        <v>1210</v>
      </c>
      <c r="E1340" s="1" t="s">
        <v>2113</v>
      </c>
      <c r="G1340" s="1" t="s">
        <v>241</v>
      </c>
      <c r="J1340" s="1" t="s">
        <v>902</v>
      </c>
      <c r="L1340" s="1" t="s">
        <v>11256</v>
      </c>
      <c r="O1340" s="1">
        <v>14.8</v>
      </c>
      <c r="Q1340" s="1">
        <v>1986</v>
      </c>
      <c r="AY1340" s="1" t="s">
        <v>76069</v>
      </c>
      <c r="AZ1340" s="1">
        <v>100</v>
      </c>
      <c r="BA1340" s="1" t="s">
        <v>76069</v>
      </c>
      <c r="BB1340" s="1">
        <v>100</v>
      </c>
      <c r="BC1340" s="1" t="s">
        <v>75364</v>
      </c>
      <c r="BD1340" s="1" t="s">
        <v>58765</v>
      </c>
      <c r="BE1340" s="1" t="s">
        <v>36</v>
      </c>
      <c r="BF1340" s="1" t="s">
        <v>45549</v>
      </c>
      <c r="BG1340" s="1" t="s">
        <v>45549</v>
      </c>
      <c r="BH1340" s="1" t="s">
        <v>45549</v>
      </c>
      <c r="BI1340" s="1" t="s">
        <v>45549</v>
      </c>
      <c r="BJ1340" s="1" t="s">
        <v>45549</v>
      </c>
      <c r="BK1340" s="1" t="s">
        <v>45549</v>
      </c>
      <c r="BL1340" s="1" t="s">
        <v>45549</v>
      </c>
      <c r="BM1340" s="1" t="s">
        <v>45549</v>
      </c>
      <c r="BN1340" s="1" t="s">
        <v>45549</v>
      </c>
      <c r="BO1340" s="1" t="s">
        <v>45549</v>
      </c>
      <c r="BP1340" s="1" t="s">
        <v>45549</v>
      </c>
      <c r="BQ1340" s="1" t="s">
        <v>45549</v>
      </c>
      <c r="BR1340" s="1" t="s">
        <v>45549</v>
      </c>
    </row>
    <row r="1341" spans="1:70" x14ac:dyDescent="0.35">
      <c r="A1341" s="1" t="s">
        <v>48159</v>
      </c>
      <c r="B1341" s="1" t="s">
        <v>59353</v>
      </c>
      <c r="C1341" s="1">
        <v>50275</v>
      </c>
      <c r="D1341" s="1" t="s">
        <v>1210</v>
      </c>
      <c r="E1341" s="1" t="s">
        <v>2872</v>
      </c>
      <c r="G1341" s="1" t="s">
        <v>47</v>
      </c>
      <c r="J1341" s="1" t="s">
        <v>705</v>
      </c>
      <c r="L1341" s="1" t="s">
        <v>2620</v>
      </c>
      <c r="O1341" s="1">
        <v>10.5</v>
      </c>
      <c r="Q1341" s="1">
        <v>1983</v>
      </c>
      <c r="AY1341" s="1" t="s">
        <v>76070</v>
      </c>
      <c r="AZ1341" s="1">
        <v>100</v>
      </c>
      <c r="BA1341" s="1" t="s">
        <v>76070</v>
      </c>
      <c r="BB1341" s="1">
        <v>100</v>
      </c>
      <c r="BC1341" s="1" t="s">
        <v>75364</v>
      </c>
      <c r="BD1341" s="1" t="s">
        <v>58765</v>
      </c>
      <c r="BE1341" s="1" t="s">
        <v>31</v>
      </c>
      <c r="BF1341" s="1" t="s">
        <v>45549</v>
      </c>
      <c r="BG1341" s="1" t="s">
        <v>45549</v>
      </c>
      <c r="BH1341" s="1" t="s">
        <v>45549</v>
      </c>
      <c r="BI1341" s="1" t="s">
        <v>45549</v>
      </c>
      <c r="BJ1341" s="1" t="s">
        <v>45549</v>
      </c>
      <c r="BK1341" s="1" t="s">
        <v>45549</v>
      </c>
      <c r="BL1341" s="1" t="s">
        <v>45549</v>
      </c>
      <c r="BM1341" s="1" t="s">
        <v>45549</v>
      </c>
      <c r="BN1341" s="1" t="s">
        <v>45549</v>
      </c>
      <c r="BO1341" s="1" t="s">
        <v>45549</v>
      </c>
      <c r="BP1341" s="1" t="s">
        <v>45549</v>
      </c>
      <c r="BQ1341" s="1" t="s">
        <v>45549</v>
      </c>
      <c r="BR1341" s="1" t="s">
        <v>45549</v>
      </c>
    </row>
    <row r="1342" spans="1:70" x14ac:dyDescent="0.35">
      <c r="A1342" s="1" t="s">
        <v>46091</v>
      </c>
      <c r="B1342" s="1" t="s">
        <v>59354</v>
      </c>
      <c r="C1342" s="1">
        <v>50296</v>
      </c>
      <c r="D1342" s="1" t="s">
        <v>1210</v>
      </c>
      <c r="E1342" s="1" t="s">
        <v>2113</v>
      </c>
      <c r="G1342" s="1" t="s">
        <v>113</v>
      </c>
      <c r="J1342" s="1" t="s">
        <v>593</v>
      </c>
      <c r="L1342" s="1" t="s">
        <v>8680</v>
      </c>
      <c r="O1342" s="1">
        <v>50</v>
      </c>
      <c r="Q1342" s="1">
        <v>1985</v>
      </c>
      <c r="AY1342" s="1" t="s">
        <v>46091</v>
      </c>
      <c r="AZ1342" s="1">
        <v>100</v>
      </c>
      <c r="BA1342" s="1" t="s">
        <v>46091</v>
      </c>
      <c r="BB1342" s="1">
        <v>100</v>
      </c>
      <c r="BC1342" s="1" t="s">
        <v>75364</v>
      </c>
      <c r="BD1342" s="1" t="s">
        <v>58765</v>
      </c>
      <c r="BE1342" s="1" t="s">
        <v>844</v>
      </c>
      <c r="BF1342" s="1" t="s">
        <v>847</v>
      </c>
      <c r="BG1342" s="1" t="s">
        <v>3228</v>
      </c>
      <c r="BH1342" s="1" t="s">
        <v>3230</v>
      </c>
      <c r="BI1342" s="1" t="s">
        <v>3232</v>
      </c>
      <c r="BJ1342" s="1" t="s">
        <v>45549</v>
      </c>
      <c r="BK1342" s="1" t="s">
        <v>45549</v>
      </c>
      <c r="BL1342" s="1" t="s">
        <v>45549</v>
      </c>
      <c r="BM1342" s="1" t="s">
        <v>45549</v>
      </c>
      <c r="BN1342" s="1" t="s">
        <v>45549</v>
      </c>
      <c r="BO1342" s="1" t="s">
        <v>45549</v>
      </c>
      <c r="BP1342" s="1" t="s">
        <v>45549</v>
      </c>
      <c r="BQ1342" s="1" t="s">
        <v>45549</v>
      </c>
      <c r="BR1342" s="1" t="s">
        <v>45549</v>
      </c>
    </row>
    <row r="1343" spans="1:70" x14ac:dyDescent="0.35">
      <c r="A1343" s="1" t="s">
        <v>46091</v>
      </c>
      <c r="B1343" s="1" t="s">
        <v>59355</v>
      </c>
      <c r="C1343" s="1">
        <v>50296</v>
      </c>
      <c r="D1343" s="1" t="s">
        <v>1210</v>
      </c>
      <c r="E1343" s="1" t="s">
        <v>2095</v>
      </c>
      <c r="G1343" s="1" t="s">
        <v>241</v>
      </c>
      <c r="J1343" s="1" t="s">
        <v>593</v>
      </c>
      <c r="L1343" s="1" t="s">
        <v>8680</v>
      </c>
      <c r="O1343" s="1">
        <v>22.5</v>
      </c>
      <c r="Q1343" s="1">
        <v>2010</v>
      </c>
      <c r="AY1343" s="1" t="s">
        <v>46091</v>
      </c>
      <c r="AZ1343" s="1">
        <v>100</v>
      </c>
      <c r="BA1343" s="1" t="s">
        <v>46091</v>
      </c>
      <c r="BB1343" s="1">
        <v>100</v>
      </c>
      <c r="BC1343" s="1" t="s">
        <v>75364</v>
      </c>
      <c r="BD1343" s="1" t="s">
        <v>58765</v>
      </c>
      <c r="BE1343" s="1" t="s">
        <v>844</v>
      </c>
      <c r="BF1343" s="1" t="s">
        <v>3228</v>
      </c>
      <c r="BG1343" s="1" t="s">
        <v>3230</v>
      </c>
      <c r="BH1343" s="1" t="s">
        <v>3232</v>
      </c>
      <c r="BI1343" s="1" t="s">
        <v>45549</v>
      </c>
      <c r="BJ1343" s="1" t="s">
        <v>45549</v>
      </c>
      <c r="BK1343" s="1" t="s">
        <v>45549</v>
      </c>
      <c r="BL1343" s="1" t="s">
        <v>45549</v>
      </c>
      <c r="BM1343" s="1" t="s">
        <v>45549</v>
      </c>
      <c r="BN1343" s="1" t="s">
        <v>45549</v>
      </c>
      <c r="BO1343" s="1" t="s">
        <v>45549</v>
      </c>
      <c r="BP1343" s="1" t="s">
        <v>45549</v>
      </c>
      <c r="BQ1343" s="1" t="s">
        <v>45549</v>
      </c>
      <c r="BR1343" s="1" t="s">
        <v>45549</v>
      </c>
    </row>
    <row r="1344" spans="1:70" x14ac:dyDescent="0.35">
      <c r="A1344" s="1" t="s">
        <v>59356</v>
      </c>
      <c r="B1344" s="1" t="s">
        <v>59357</v>
      </c>
      <c r="C1344" s="1">
        <v>50304</v>
      </c>
      <c r="D1344" s="1" t="s">
        <v>1210</v>
      </c>
      <c r="E1344" s="1" t="s">
        <v>2113</v>
      </c>
      <c r="G1344" s="1" t="s">
        <v>241</v>
      </c>
      <c r="J1344" s="1" t="s">
        <v>204</v>
      </c>
      <c r="L1344" s="1" t="s">
        <v>353</v>
      </c>
      <c r="O1344" s="1">
        <v>45</v>
      </c>
      <c r="Q1344" s="1">
        <v>1979</v>
      </c>
      <c r="AY1344" s="1" t="s">
        <v>76071</v>
      </c>
      <c r="AZ1344" s="1">
        <v>100</v>
      </c>
      <c r="BA1344" s="1" t="s">
        <v>76071</v>
      </c>
      <c r="BB1344" s="1">
        <v>100</v>
      </c>
      <c r="BC1344" s="1" t="s">
        <v>75364</v>
      </c>
      <c r="BD1344" s="1" t="s">
        <v>58765</v>
      </c>
      <c r="BE1344" s="1" t="s">
        <v>59358</v>
      </c>
      <c r="BF1344" s="1" t="s">
        <v>1757</v>
      </c>
      <c r="BG1344" s="1" t="s">
        <v>45549</v>
      </c>
      <c r="BH1344" s="1" t="s">
        <v>45549</v>
      </c>
      <c r="BI1344" s="1" t="s">
        <v>45549</v>
      </c>
      <c r="BJ1344" s="1" t="s">
        <v>45549</v>
      </c>
      <c r="BK1344" s="1" t="s">
        <v>45549</v>
      </c>
      <c r="BL1344" s="1" t="s">
        <v>45549</v>
      </c>
      <c r="BM1344" s="1" t="s">
        <v>45549</v>
      </c>
      <c r="BN1344" s="1" t="s">
        <v>45549</v>
      </c>
      <c r="BO1344" s="1" t="s">
        <v>45549</v>
      </c>
      <c r="BP1344" s="1" t="s">
        <v>45549</v>
      </c>
      <c r="BQ1344" s="1" t="s">
        <v>45549</v>
      </c>
      <c r="BR1344" s="1" t="s">
        <v>45549</v>
      </c>
    </row>
    <row r="1345" spans="1:70" x14ac:dyDescent="0.35">
      <c r="A1345" s="1" t="s">
        <v>59356</v>
      </c>
      <c r="B1345" s="1" t="s">
        <v>59359</v>
      </c>
      <c r="C1345" s="1">
        <v>50304</v>
      </c>
      <c r="D1345" s="1" t="s">
        <v>1210</v>
      </c>
      <c r="E1345" s="1" t="s">
        <v>2095</v>
      </c>
      <c r="G1345" s="1" t="s">
        <v>241</v>
      </c>
      <c r="J1345" s="1" t="s">
        <v>204</v>
      </c>
      <c r="L1345" s="1" t="s">
        <v>353</v>
      </c>
      <c r="O1345" s="1">
        <v>45</v>
      </c>
      <c r="Q1345" s="1">
        <v>1979</v>
      </c>
      <c r="AY1345" s="1" t="s">
        <v>76071</v>
      </c>
      <c r="AZ1345" s="1">
        <v>100</v>
      </c>
      <c r="BA1345" s="1" t="s">
        <v>76071</v>
      </c>
      <c r="BB1345" s="1">
        <v>100</v>
      </c>
      <c r="BC1345" s="1" t="s">
        <v>75364</v>
      </c>
      <c r="BD1345" s="1" t="s">
        <v>58765</v>
      </c>
      <c r="BE1345" s="1" t="s">
        <v>59360</v>
      </c>
      <c r="BF1345" s="1" t="s">
        <v>1759</v>
      </c>
      <c r="BG1345" s="1" t="s">
        <v>45549</v>
      </c>
      <c r="BH1345" s="1" t="s">
        <v>45549</v>
      </c>
      <c r="BI1345" s="1" t="s">
        <v>45549</v>
      </c>
      <c r="BJ1345" s="1" t="s">
        <v>45549</v>
      </c>
      <c r="BK1345" s="1" t="s">
        <v>45549</v>
      </c>
      <c r="BL1345" s="1" t="s">
        <v>45549</v>
      </c>
      <c r="BM1345" s="1" t="s">
        <v>45549</v>
      </c>
      <c r="BN1345" s="1" t="s">
        <v>45549</v>
      </c>
      <c r="BO1345" s="1" t="s">
        <v>45549</v>
      </c>
      <c r="BP1345" s="1" t="s">
        <v>45549</v>
      </c>
      <c r="BQ1345" s="1" t="s">
        <v>45549</v>
      </c>
      <c r="BR1345" s="1" t="s">
        <v>45549</v>
      </c>
    </row>
    <row r="1346" spans="1:70" x14ac:dyDescent="0.35">
      <c r="A1346" s="1" t="s">
        <v>59356</v>
      </c>
      <c r="B1346" s="1" t="s">
        <v>59361</v>
      </c>
      <c r="C1346" s="1">
        <v>50304</v>
      </c>
      <c r="D1346" s="1" t="s">
        <v>1210</v>
      </c>
      <c r="E1346" s="1" t="s">
        <v>2133</v>
      </c>
      <c r="G1346" s="1" t="s">
        <v>1212</v>
      </c>
      <c r="J1346" s="1" t="s">
        <v>204</v>
      </c>
      <c r="L1346" s="1" t="s">
        <v>353</v>
      </c>
      <c r="O1346" s="1">
        <v>75</v>
      </c>
      <c r="Q1346" s="1">
        <v>1995</v>
      </c>
      <c r="AY1346" s="1" t="s">
        <v>76071</v>
      </c>
      <c r="AZ1346" s="1">
        <v>100</v>
      </c>
      <c r="BA1346" s="1" t="s">
        <v>76071</v>
      </c>
      <c r="BB1346" s="1">
        <v>100</v>
      </c>
      <c r="BC1346" s="1" t="s">
        <v>75364</v>
      </c>
      <c r="BD1346" s="1" t="s">
        <v>58765</v>
      </c>
      <c r="BE1346" s="1" t="s">
        <v>45549</v>
      </c>
      <c r="BF1346" s="1" t="s">
        <v>45549</v>
      </c>
      <c r="BG1346" s="1" t="s">
        <v>45549</v>
      </c>
      <c r="BH1346" s="1" t="s">
        <v>45549</v>
      </c>
      <c r="BI1346" s="1" t="s">
        <v>45549</v>
      </c>
      <c r="BJ1346" s="1" t="s">
        <v>45549</v>
      </c>
      <c r="BK1346" s="1" t="s">
        <v>45549</v>
      </c>
      <c r="BL1346" s="1" t="s">
        <v>45549</v>
      </c>
      <c r="BM1346" s="1" t="s">
        <v>45549</v>
      </c>
      <c r="BN1346" s="1" t="s">
        <v>45549</v>
      </c>
      <c r="BO1346" s="1" t="s">
        <v>45549</v>
      </c>
      <c r="BP1346" s="1" t="s">
        <v>45549</v>
      </c>
      <c r="BQ1346" s="1" t="s">
        <v>45549</v>
      </c>
      <c r="BR1346" s="1" t="s">
        <v>45549</v>
      </c>
    </row>
    <row r="1347" spans="1:70" x14ac:dyDescent="0.35">
      <c r="A1347" s="1" t="s">
        <v>59356</v>
      </c>
      <c r="B1347" s="1" t="s">
        <v>59362</v>
      </c>
      <c r="C1347" s="1">
        <v>50304</v>
      </c>
      <c r="D1347" s="1" t="s">
        <v>1210</v>
      </c>
      <c r="E1347" s="1" t="s">
        <v>2135</v>
      </c>
      <c r="G1347" s="1" t="s">
        <v>1212</v>
      </c>
      <c r="J1347" s="1" t="s">
        <v>204</v>
      </c>
      <c r="L1347" s="1" t="s">
        <v>353</v>
      </c>
      <c r="O1347" s="1">
        <v>78</v>
      </c>
      <c r="Q1347" s="1">
        <v>1995</v>
      </c>
      <c r="AY1347" s="1" t="s">
        <v>76071</v>
      </c>
      <c r="AZ1347" s="1">
        <v>100</v>
      </c>
      <c r="BA1347" s="1" t="s">
        <v>76071</v>
      </c>
      <c r="BB1347" s="1">
        <v>100</v>
      </c>
      <c r="BC1347" s="1" t="s">
        <v>75364</v>
      </c>
      <c r="BD1347" s="1" t="s">
        <v>58765</v>
      </c>
      <c r="BE1347" s="1" t="s">
        <v>45549</v>
      </c>
      <c r="BF1347" s="1" t="s">
        <v>45549</v>
      </c>
      <c r="BG1347" s="1" t="s">
        <v>45549</v>
      </c>
      <c r="BH1347" s="1" t="s">
        <v>45549</v>
      </c>
      <c r="BI1347" s="1" t="s">
        <v>45549</v>
      </c>
      <c r="BJ1347" s="1" t="s">
        <v>45549</v>
      </c>
      <c r="BK1347" s="1" t="s">
        <v>45549</v>
      </c>
      <c r="BL1347" s="1" t="s">
        <v>45549</v>
      </c>
      <c r="BM1347" s="1" t="s">
        <v>45549</v>
      </c>
      <c r="BN1347" s="1" t="s">
        <v>45549</v>
      </c>
      <c r="BO1347" s="1" t="s">
        <v>45549</v>
      </c>
      <c r="BP1347" s="1" t="s">
        <v>45549</v>
      </c>
      <c r="BQ1347" s="1" t="s">
        <v>45549</v>
      </c>
      <c r="BR1347" s="1" t="s">
        <v>45549</v>
      </c>
    </row>
    <row r="1348" spans="1:70" x14ac:dyDescent="0.35">
      <c r="A1348" s="1" t="s">
        <v>59363</v>
      </c>
      <c r="B1348" s="1" t="s">
        <v>59364</v>
      </c>
      <c r="C1348" s="1">
        <v>50305</v>
      </c>
      <c r="D1348" s="1" t="s">
        <v>1210</v>
      </c>
      <c r="E1348" s="1" t="s">
        <v>8234</v>
      </c>
      <c r="G1348" s="1" t="s">
        <v>19</v>
      </c>
      <c r="J1348" s="1" t="s">
        <v>968</v>
      </c>
      <c r="L1348" s="1" t="s">
        <v>11828</v>
      </c>
      <c r="O1348" s="1">
        <v>3.2</v>
      </c>
      <c r="Q1348" s="1">
        <v>1999</v>
      </c>
      <c r="AY1348" s="1" t="s">
        <v>76072</v>
      </c>
      <c r="AZ1348" s="1">
        <v>100</v>
      </c>
      <c r="BA1348" s="1" t="s">
        <v>76072</v>
      </c>
      <c r="BB1348" s="1">
        <v>100</v>
      </c>
      <c r="BC1348" s="1" t="s">
        <v>75364</v>
      </c>
      <c r="BD1348" s="1" t="s">
        <v>58765</v>
      </c>
      <c r="BE1348" s="1" t="s">
        <v>59365</v>
      </c>
      <c r="BF1348" s="1" t="s">
        <v>59366</v>
      </c>
      <c r="BG1348" s="1" t="s">
        <v>59367</v>
      </c>
      <c r="BH1348" s="1" t="s">
        <v>59368</v>
      </c>
      <c r="BI1348" s="1" t="s">
        <v>59369</v>
      </c>
      <c r="BJ1348" s="1" t="s">
        <v>45549</v>
      </c>
      <c r="BK1348" s="1" t="s">
        <v>45549</v>
      </c>
      <c r="BL1348" s="1" t="s">
        <v>45549</v>
      </c>
      <c r="BM1348" s="1" t="s">
        <v>45549</v>
      </c>
      <c r="BN1348" s="1" t="s">
        <v>45549</v>
      </c>
      <c r="BO1348" s="1" t="s">
        <v>45549</v>
      </c>
      <c r="BP1348" s="1" t="s">
        <v>45549</v>
      </c>
      <c r="BQ1348" s="1" t="s">
        <v>45549</v>
      </c>
      <c r="BR1348" s="1" t="s">
        <v>45549</v>
      </c>
    </row>
    <row r="1349" spans="1:70" x14ac:dyDescent="0.35">
      <c r="A1349" s="1" t="s">
        <v>59363</v>
      </c>
      <c r="B1349" s="1" t="s">
        <v>59370</v>
      </c>
      <c r="C1349" s="1">
        <v>50305</v>
      </c>
      <c r="D1349" s="1" t="s">
        <v>1210</v>
      </c>
      <c r="E1349" s="1" t="s">
        <v>2137</v>
      </c>
      <c r="G1349" s="1" t="s">
        <v>19</v>
      </c>
      <c r="J1349" s="1" t="s">
        <v>968</v>
      </c>
      <c r="L1349" s="1" t="s">
        <v>11828</v>
      </c>
      <c r="O1349" s="1">
        <v>12</v>
      </c>
      <c r="Q1349" s="1">
        <v>1952</v>
      </c>
      <c r="AY1349" s="1" t="s">
        <v>76072</v>
      </c>
      <c r="AZ1349" s="1">
        <v>100</v>
      </c>
      <c r="BA1349" s="1" t="s">
        <v>76072</v>
      </c>
      <c r="BB1349" s="1">
        <v>100</v>
      </c>
      <c r="BC1349" s="1" t="s">
        <v>75364</v>
      </c>
      <c r="BD1349" s="1" t="s">
        <v>58765</v>
      </c>
      <c r="BE1349" s="1" t="s">
        <v>59365</v>
      </c>
      <c r="BF1349" s="1" t="s">
        <v>59366</v>
      </c>
      <c r="BG1349" s="1" t="s">
        <v>59367</v>
      </c>
      <c r="BH1349" s="1" t="s">
        <v>59368</v>
      </c>
      <c r="BI1349" s="1" t="s">
        <v>59369</v>
      </c>
      <c r="BJ1349" s="1" t="s">
        <v>45549</v>
      </c>
      <c r="BK1349" s="1" t="s">
        <v>45549</v>
      </c>
      <c r="BL1349" s="1" t="s">
        <v>45549</v>
      </c>
      <c r="BM1349" s="1" t="s">
        <v>45549</v>
      </c>
      <c r="BN1349" s="1" t="s">
        <v>45549</v>
      </c>
      <c r="BO1349" s="1" t="s">
        <v>45549</v>
      </c>
      <c r="BP1349" s="1" t="s">
        <v>45549</v>
      </c>
      <c r="BQ1349" s="1" t="s">
        <v>45549</v>
      </c>
      <c r="BR1349" s="1" t="s">
        <v>45549</v>
      </c>
    </row>
    <row r="1350" spans="1:70" x14ac:dyDescent="0.35">
      <c r="A1350" s="1" t="s">
        <v>59363</v>
      </c>
      <c r="B1350" s="1" t="s">
        <v>59371</v>
      </c>
      <c r="C1350" s="1">
        <v>50305</v>
      </c>
      <c r="D1350" s="1" t="s">
        <v>1210</v>
      </c>
      <c r="E1350" s="1" t="s">
        <v>2120</v>
      </c>
      <c r="G1350" s="1" t="s">
        <v>19</v>
      </c>
      <c r="J1350" s="1" t="s">
        <v>968</v>
      </c>
      <c r="L1350" s="1" t="s">
        <v>11828</v>
      </c>
      <c r="O1350" s="1">
        <v>10</v>
      </c>
      <c r="Q1350" s="1">
        <v>1955</v>
      </c>
      <c r="AY1350" s="1" t="s">
        <v>76072</v>
      </c>
      <c r="AZ1350" s="1">
        <v>100</v>
      </c>
      <c r="BA1350" s="1" t="s">
        <v>76072</v>
      </c>
      <c r="BB1350" s="1">
        <v>100</v>
      </c>
      <c r="BC1350" s="1" t="s">
        <v>75364</v>
      </c>
      <c r="BD1350" s="1" t="s">
        <v>58765</v>
      </c>
      <c r="BE1350" s="1" t="s">
        <v>59365</v>
      </c>
      <c r="BF1350" s="1" t="s">
        <v>59366</v>
      </c>
      <c r="BG1350" s="1" t="s">
        <v>59367</v>
      </c>
      <c r="BH1350" s="1" t="s">
        <v>59368</v>
      </c>
      <c r="BI1350" s="1" t="s">
        <v>59369</v>
      </c>
      <c r="BJ1350" s="1" t="s">
        <v>45549</v>
      </c>
      <c r="BK1350" s="1" t="s">
        <v>45549</v>
      </c>
      <c r="BL1350" s="1" t="s">
        <v>45549</v>
      </c>
      <c r="BM1350" s="1" t="s">
        <v>45549</v>
      </c>
      <c r="BN1350" s="1" t="s">
        <v>45549</v>
      </c>
      <c r="BO1350" s="1" t="s">
        <v>45549</v>
      </c>
      <c r="BP1350" s="1" t="s">
        <v>45549</v>
      </c>
      <c r="BQ1350" s="1" t="s">
        <v>45549</v>
      </c>
      <c r="BR1350" s="1" t="s">
        <v>45549</v>
      </c>
    </row>
    <row r="1351" spans="1:70" x14ac:dyDescent="0.35">
      <c r="A1351" s="1" t="s">
        <v>59363</v>
      </c>
      <c r="B1351" s="1" t="s">
        <v>59372</v>
      </c>
      <c r="C1351" s="1">
        <v>50305</v>
      </c>
      <c r="D1351" s="1" t="s">
        <v>1210</v>
      </c>
      <c r="E1351" s="1" t="s">
        <v>2741</v>
      </c>
      <c r="G1351" s="1" t="s">
        <v>19</v>
      </c>
      <c r="J1351" s="1" t="s">
        <v>968</v>
      </c>
      <c r="L1351" s="1" t="s">
        <v>11828</v>
      </c>
      <c r="O1351" s="1">
        <v>11</v>
      </c>
      <c r="Q1351" s="1">
        <v>1991</v>
      </c>
      <c r="AY1351" s="1" t="s">
        <v>76072</v>
      </c>
      <c r="AZ1351" s="1">
        <v>100</v>
      </c>
      <c r="BA1351" s="1" t="s">
        <v>76072</v>
      </c>
      <c r="BB1351" s="1">
        <v>100</v>
      </c>
      <c r="BC1351" s="1" t="s">
        <v>75364</v>
      </c>
      <c r="BD1351" s="1" t="s">
        <v>58765</v>
      </c>
      <c r="BE1351" s="1" t="s">
        <v>59365</v>
      </c>
      <c r="BF1351" s="1" t="s">
        <v>59366</v>
      </c>
      <c r="BG1351" s="1" t="s">
        <v>59367</v>
      </c>
      <c r="BH1351" s="1" t="s">
        <v>59368</v>
      </c>
      <c r="BI1351" s="1" t="s">
        <v>59369</v>
      </c>
      <c r="BJ1351" s="1" t="s">
        <v>45549</v>
      </c>
      <c r="BK1351" s="1" t="s">
        <v>45549</v>
      </c>
      <c r="BL1351" s="1" t="s">
        <v>45549</v>
      </c>
      <c r="BM1351" s="1" t="s">
        <v>45549</v>
      </c>
      <c r="BN1351" s="1" t="s">
        <v>45549</v>
      </c>
      <c r="BO1351" s="1" t="s">
        <v>45549</v>
      </c>
      <c r="BP1351" s="1" t="s">
        <v>45549</v>
      </c>
      <c r="BQ1351" s="1" t="s">
        <v>45549</v>
      </c>
      <c r="BR1351" s="1" t="s">
        <v>45549</v>
      </c>
    </row>
    <row r="1352" spans="1:70" x14ac:dyDescent="0.35">
      <c r="A1352" s="1" t="s">
        <v>59363</v>
      </c>
      <c r="B1352" s="1" t="s">
        <v>59373</v>
      </c>
      <c r="C1352" s="1">
        <v>50305</v>
      </c>
      <c r="D1352" s="1" t="s">
        <v>1210</v>
      </c>
      <c r="E1352" s="1" t="s">
        <v>2861</v>
      </c>
      <c r="G1352" s="1" t="s">
        <v>19</v>
      </c>
      <c r="J1352" s="1" t="s">
        <v>968</v>
      </c>
      <c r="L1352" s="1" t="s">
        <v>11828</v>
      </c>
      <c r="O1352" s="1">
        <v>11</v>
      </c>
      <c r="Q1352" s="1">
        <v>1994</v>
      </c>
      <c r="AY1352" s="1" t="s">
        <v>76072</v>
      </c>
      <c r="AZ1352" s="1">
        <v>100</v>
      </c>
      <c r="BA1352" s="1" t="s">
        <v>76072</v>
      </c>
      <c r="BB1352" s="1">
        <v>100</v>
      </c>
      <c r="BC1352" s="1" t="s">
        <v>75364</v>
      </c>
      <c r="BD1352" s="1" t="s">
        <v>58765</v>
      </c>
      <c r="BE1352" s="1" t="s">
        <v>59365</v>
      </c>
      <c r="BF1352" s="1" t="s">
        <v>59366</v>
      </c>
      <c r="BG1352" s="1" t="s">
        <v>59367</v>
      </c>
      <c r="BH1352" s="1" t="s">
        <v>59368</v>
      </c>
      <c r="BI1352" s="1" t="s">
        <v>59369</v>
      </c>
      <c r="BJ1352" s="1" t="s">
        <v>45549</v>
      </c>
      <c r="BK1352" s="1" t="s">
        <v>45549</v>
      </c>
      <c r="BL1352" s="1" t="s">
        <v>45549</v>
      </c>
      <c r="BM1352" s="1" t="s">
        <v>45549</v>
      </c>
      <c r="BN1352" s="1" t="s">
        <v>45549</v>
      </c>
      <c r="BO1352" s="1" t="s">
        <v>45549</v>
      </c>
      <c r="BP1352" s="1" t="s">
        <v>45549</v>
      </c>
      <c r="BQ1352" s="1" t="s">
        <v>45549</v>
      </c>
      <c r="BR1352" s="1" t="s">
        <v>45549</v>
      </c>
    </row>
    <row r="1353" spans="1:70" x14ac:dyDescent="0.35">
      <c r="A1353" s="1" t="s">
        <v>59374</v>
      </c>
      <c r="B1353" s="1" t="s">
        <v>59375</v>
      </c>
      <c r="C1353" s="1">
        <v>50307</v>
      </c>
      <c r="D1353" s="1" t="s">
        <v>1210</v>
      </c>
      <c r="E1353" s="1" t="s">
        <v>2113</v>
      </c>
      <c r="G1353" s="1" t="s">
        <v>47</v>
      </c>
      <c r="J1353" s="1" t="s">
        <v>234</v>
      </c>
      <c r="L1353" s="1" t="s">
        <v>412</v>
      </c>
      <c r="O1353" s="1">
        <v>7.5</v>
      </c>
      <c r="Q1353" s="1">
        <v>1964</v>
      </c>
      <c r="AY1353" s="1" t="s">
        <v>59374</v>
      </c>
      <c r="AZ1353" s="1">
        <v>100</v>
      </c>
      <c r="BA1353" s="1" t="s">
        <v>59374</v>
      </c>
      <c r="BB1353" s="1">
        <v>100</v>
      </c>
      <c r="BC1353" s="1" t="s">
        <v>75364</v>
      </c>
      <c r="BD1353" s="1" t="s">
        <v>58765</v>
      </c>
      <c r="BE1353" s="1" t="s">
        <v>212</v>
      </c>
      <c r="BF1353" s="1" t="s">
        <v>45549</v>
      </c>
      <c r="BG1353" s="1" t="s">
        <v>45549</v>
      </c>
      <c r="BH1353" s="1" t="s">
        <v>45549</v>
      </c>
      <c r="BI1353" s="1" t="s">
        <v>45549</v>
      </c>
      <c r="BJ1353" s="1" t="s">
        <v>45549</v>
      </c>
      <c r="BK1353" s="1" t="s">
        <v>45549</v>
      </c>
      <c r="BL1353" s="1" t="s">
        <v>45549</v>
      </c>
      <c r="BM1353" s="1" t="s">
        <v>45549</v>
      </c>
      <c r="BN1353" s="1" t="s">
        <v>45549</v>
      </c>
      <c r="BO1353" s="1" t="s">
        <v>45549</v>
      </c>
      <c r="BP1353" s="1" t="s">
        <v>45549</v>
      </c>
      <c r="BQ1353" s="1" t="s">
        <v>45549</v>
      </c>
      <c r="BR1353" s="1" t="s">
        <v>45549</v>
      </c>
    </row>
    <row r="1354" spans="1:70" x14ac:dyDescent="0.35">
      <c r="A1354" s="1" t="s">
        <v>59374</v>
      </c>
      <c r="B1354" s="1" t="s">
        <v>59376</v>
      </c>
      <c r="C1354" s="1">
        <v>50307</v>
      </c>
      <c r="D1354" s="1" t="s">
        <v>1210</v>
      </c>
      <c r="E1354" s="1" t="s">
        <v>2095</v>
      </c>
      <c r="G1354" s="1" t="s">
        <v>47</v>
      </c>
      <c r="J1354" s="1" t="s">
        <v>234</v>
      </c>
      <c r="L1354" s="1" t="s">
        <v>412</v>
      </c>
      <c r="O1354" s="1">
        <v>2.5</v>
      </c>
      <c r="Q1354" s="1">
        <v>1949</v>
      </c>
      <c r="AY1354" s="1" t="s">
        <v>59374</v>
      </c>
      <c r="AZ1354" s="1">
        <v>100</v>
      </c>
      <c r="BA1354" s="1" t="s">
        <v>59374</v>
      </c>
      <c r="BB1354" s="1">
        <v>100</v>
      </c>
      <c r="BC1354" s="1" t="s">
        <v>75364</v>
      </c>
      <c r="BD1354" s="1" t="s">
        <v>58765</v>
      </c>
      <c r="BE1354" s="1" t="s">
        <v>432</v>
      </c>
      <c r="BF1354" s="1" t="s">
        <v>45549</v>
      </c>
      <c r="BG1354" s="1" t="s">
        <v>45549</v>
      </c>
      <c r="BH1354" s="1" t="s">
        <v>45549</v>
      </c>
      <c r="BI1354" s="1" t="s">
        <v>45549</v>
      </c>
      <c r="BJ1354" s="1" t="s">
        <v>45549</v>
      </c>
      <c r="BK1354" s="1" t="s">
        <v>45549</v>
      </c>
      <c r="BL1354" s="1" t="s">
        <v>45549</v>
      </c>
      <c r="BM1354" s="1" t="s">
        <v>45549</v>
      </c>
      <c r="BN1354" s="1" t="s">
        <v>45549</v>
      </c>
      <c r="BO1354" s="1" t="s">
        <v>45549</v>
      </c>
      <c r="BP1354" s="1" t="s">
        <v>45549</v>
      </c>
      <c r="BQ1354" s="1" t="s">
        <v>45549</v>
      </c>
      <c r="BR1354" s="1" t="s">
        <v>45549</v>
      </c>
    </row>
    <row r="1355" spans="1:70" x14ac:dyDescent="0.35">
      <c r="A1355" s="1" t="s">
        <v>59374</v>
      </c>
      <c r="B1355" s="1" t="s">
        <v>59377</v>
      </c>
      <c r="C1355" s="1">
        <v>50307</v>
      </c>
      <c r="D1355" s="1" t="s">
        <v>1210</v>
      </c>
      <c r="E1355" s="1" t="s">
        <v>2131</v>
      </c>
      <c r="G1355" s="1" t="s">
        <v>47</v>
      </c>
      <c r="J1355" s="1" t="s">
        <v>234</v>
      </c>
      <c r="L1355" s="1" t="s">
        <v>412</v>
      </c>
      <c r="O1355" s="1">
        <v>2.5</v>
      </c>
      <c r="Q1355" s="1">
        <v>1949</v>
      </c>
      <c r="AY1355" s="1" t="s">
        <v>59374</v>
      </c>
      <c r="AZ1355" s="1">
        <v>100</v>
      </c>
      <c r="BA1355" s="1" t="s">
        <v>59374</v>
      </c>
      <c r="BB1355" s="1">
        <v>100</v>
      </c>
      <c r="BC1355" s="1" t="s">
        <v>75364</v>
      </c>
      <c r="BD1355" s="1" t="s">
        <v>58765</v>
      </c>
      <c r="BE1355" s="1" t="s">
        <v>960</v>
      </c>
      <c r="BF1355" s="1" t="s">
        <v>45549</v>
      </c>
      <c r="BG1355" s="1" t="s">
        <v>45549</v>
      </c>
      <c r="BH1355" s="1" t="s">
        <v>45549</v>
      </c>
      <c r="BI1355" s="1" t="s">
        <v>45549</v>
      </c>
      <c r="BJ1355" s="1" t="s">
        <v>45549</v>
      </c>
      <c r="BK1355" s="1" t="s">
        <v>45549</v>
      </c>
      <c r="BL1355" s="1" t="s">
        <v>45549</v>
      </c>
      <c r="BM1355" s="1" t="s">
        <v>45549</v>
      </c>
      <c r="BN1355" s="1" t="s">
        <v>45549</v>
      </c>
      <c r="BO1355" s="1" t="s">
        <v>45549</v>
      </c>
      <c r="BP1355" s="1" t="s">
        <v>45549</v>
      </c>
      <c r="BQ1355" s="1" t="s">
        <v>45549</v>
      </c>
      <c r="BR1355" s="1" t="s">
        <v>45549</v>
      </c>
    </row>
    <row r="1356" spans="1:70" x14ac:dyDescent="0.35">
      <c r="A1356" s="1" t="s">
        <v>59374</v>
      </c>
      <c r="B1356" s="1" t="s">
        <v>59378</v>
      </c>
      <c r="C1356" s="1">
        <v>50307</v>
      </c>
      <c r="D1356" s="1" t="s">
        <v>1210</v>
      </c>
      <c r="E1356" s="1" t="s">
        <v>2133</v>
      </c>
      <c r="G1356" s="1" t="s">
        <v>47</v>
      </c>
      <c r="J1356" s="1" t="s">
        <v>234</v>
      </c>
      <c r="L1356" s="1" t="s">
        <v>412</v>
      </c>
      <c r="O1356" s="1">
        <v>4.3</v>
      </c>
      <c r="Q1356" s="1">
        <v>1985</v>
      </c>
      <c r="AY1356" s="1" t="s">
        <v>59374</v>
      </c>
      <c r="AZ1356" s="1">
        <v>100</v>
      </c>
      <c r="BA1356" s="1" t="s">
        <v>59374</v>
      </c>
      <c r="BB1356" s="1">
        <v>100</v>
      </c>
      <c r="BC1356" s="1" t="s">
        <v>75364</v>
      </c>
      <c r="BD1356" s="1" t="s">
        <v>58765</v>
      </c>
      <c r="BE1356" s="1" t="s">
        <v>58063</v>
      </c>
      <c r="BF1356" s="1" t="s">
        <v>45549</v>
      </c>
      <c r="BG1356" s="1" t="s">
        <v>45549</v>
      </c>
      <c r="BH1356" s="1" t="s">
        <v>45549</v>
      </c>
      <c r="BI1356" s="1" t="s">
        <v>45549</v>
      </c>
      <c r="BJ1356" s="1" t="s">
        <v>45549</v>
      </c>
      <c r="BK1356" s="1" t="s">
        <v>45549</v>
      </c>
      <c r="BL1356" s="1" t="s">
        <v>45549</v>
      </c>
      <c r="BM1356" s="1" t="s">
        <v>45549</v>
      </c>
      <c r="BN1356" s="1" t="s">
        <v>45549</v>
      </c>
      <c r="BO1356" s="1" t="s">
        <v>45549</v>
      </c>
      <c r="BP1356" s="1" t="s">
        <v>45549</v>
      </c>
      <c r="BQ1356" s="1" t="s">
        <v>45549</v>
      </c>
      <c r="BR1356" s="1" t="s">
        <v>45549</v>
      </c>
    </row>
    <row r="1357" spans="1:70" x14ac:dyDescent="0.35">
      <c r="A1357" s="1" t="s">
        <v>59374</v>
      </c>
      <c r="B1357" s="1" t="s">
        <v>59379</v>
      </c>
      <c r="C1357" s="1">
        <v>50307</v>
      </c>
      <c r="D1357" s="1" t="s">
        <v>1210</v>
      </c>
      <c r="E1357" s="1" t="s">
        <v>2135</v>
      </c>
      <c r="G1357" s="1" t="s">
        <v>1212</v>
      </c>
      <c r="J1357" s="1" t="s">
        <v>234</v>
      </c>
      <c r="L1357" s="1" t="s">
        <v>412</v>
      </c>
      <c r="O1357" s="1">
        <v>1.8</v>
      </c>
      <c r="Q1357" s="1">
        <v>2001</v>
      </c>
      <c r="AY1357" s="1" t="s">
        <v>59374</v>
      </c>
      <c r="AZ1357" s="1">
        <v>100</v>
      </c>
      <c r="BA1357" s="1" t="s">
        <v>59374</v>
      </c>
      <c r="BB1357" s="1">
        <v>100</v>
      </c>
      <c r="BC1357" s="1" t="s">
        <v>75364</v>
      </c>
      <c r="BD1357" s="1" t="s">
        <v>58765</v>
      </c>
      <c r="BE1357" s="1" t="s">
        <v>45549</v>
      </c>
      <c r="BF1357" s="1" t="s">
        <v>45549</v>
      </c>
      <c r="BG1357" s="1" t="s">
        <v>45549</v>
      </c>
      <c r="BH1357" s="1" t="s">
        <v>45549</v>
      </c>
      <c r="BI1357" s="1" t="s">
        <v>45549</v>
      </c>
      <c r="BJ1357" s="1" t="s">
        <v>45549</v>
      </c>
      <c r="BK1357" s="1" t="s">
        <v>45549</v>
      </c>
      <c r="BL1357" s="1" t="s">
        <v>45549</v>
      </c>
      <c r="BM1357" s="1" t="s">
        <v>45549</v>
      </c>
      <c r="BN1357" s="1" t="s">
        <v>45549</v>
      </c>
      <c r="BO1357" s="1" t="s">
        <v>45549</v>
      </c>
      <c r="BP1357" s="1" t="s">
        <v>45549</v>
      </c>
      <c r="BQ1357" s="1" t="s">
        <v>45549</v>
      </c>
      <c r="BR1357" s="1" t="s">
        <v>45549</v>
      </c>
    </row>
    <row r="1358" spans="1:70" x14ac:dyDescent="0.35">
      <c r="A1358" s="1" t="s">
        <v>59380</v>
      </c>
      <c r="B1358" s="1" t="s">
        <v>59381</v>
      </c>
      <c r="C1358" s="1">
        <v>50308</v>
      </c>
      <c r="D1358" s="1" t="s">
        <v>1210</v>
      </c>
      <c r="E1358" s="1" t="s">
        <v>2113</v>
      </c>
      <c r="G1358" s="1" t="s">
        <v>19</v>
      </c>
      <c r="J1358" s="1" t="s">
        <v>57077</v>
      </c>
      <c r="L1358" s="1" t="s">
        <v>57677</v>
      </c>
      <c r="O1358" s="1">
        <v>3.5</v>
      </c>
      <c r="Q1358" s="1">
        <v>1955</v>
      </c>
      <c r="AY1358" s="1" t="s">
        <v>76073</v>
      </c>
      <c r="AZ1358" s="1">
        <v>100</v>
      </c>
      <c r="BA1358" s="1" t="s">
        <v>76073</v>
      </c>
      <c r="BB1358" s="1">
        <v>100</v>
      </c>
      <c r="BC1358" s="1" t="s">
        <v>75363</v>
      </c>
      <c r="BD1358" s="1" t="s">
        <v>57601</v>
      </c>
      <c r="BE1358" s="1" t="s">
        <v>31</v>
      </c>
      <c r="BF1358" s="1" t="s">
        <v>33</v>
      </c>
      <c r="BG1358" s="1" t="s">
        <v>85</v>
      </c>
      <c r="BH1358" s="1" t="s">
        <v>73</v>
      </c>
      <c r="BI1358" s="1" t="s">
        <v>77</v>
      </c>
      <c r="BJ1358" s="1" t="s">
        <v>46</v>
      </c>
      <c r="BK1358" s="1" t="s">
        <v>45549</v>
      </c>
      <c r="BL1358" s="1" t="s">
        <v>45549</v>
      </c>
      <c r="BM1358" s="1" t="s">
        <v>45549</v>
      </c>
      <c r="BN1358" s="1" t="s">
        <v>45549</v>
      </c>
      <c r="BO1358" s="1" t="s">
        <v>45549</v>
      </c>
      <c r="BP1358" s="1" t="s">
        <v>45549</v>
      </c>
      <c r="BQ1358" s="1" t="s">
        <v>45549</v>
      </c>
      <c r="BR1358" s="1" t="s">
        <v>45549</v>
      </c>
    </row>
    <row r="1359" spans="1:70" x14ac:dyDescent="0.35">
      <c r="A1359" s="1" t="s">
        <v>59380</v>
      </c>
      <c r="B1359" s="1" t="s">
        <v>59382</v>
      </c>
      <c r="C1359" s="1">
        <v>50308</v>
      </c>
      <c r="D1359" s="1" t="s">
        <v>1210</v>
      </c>
      <c r="E1359" s="1" t="s">
        <v>2131</v>
      </c>
      <c r="G1359" s="1" t="s">
        <v>19</v>
      </c>
      <c r="J1359" s="1" t="s">
        <v>57077</v>
      </c>
      <c r="L1359" s="1" t="s">
        <v>57677</v>
      </c>
      <c r="O1359" s="1">
        <v>6.2</v>
      </c>
      <c r="Q1359" s="1">
        <v>1955</v>
      </c>
      <c r="AY1359" s="1" t="s">
        <v>76073</v>
      </c>
      <c r="AZ1359" s="1">
        <v>100</v>
      </c>
      <c r="BA1359" s="1" t="s">
        <v>76073</v>
      </c>
      <c r="BB1359" s="1">
        <v>100</v>
      </c>
      <c r="BC1359" s="1" t="s">
        <v>75363</v>
      </c>
      <c r="BD1359" s="1" t="s">
        <v>57601</v>
      </c>
      <c r="BE1359" s="1" t="s">
        <v>31</v>
      </c>
      <c r="BF1359" s="1" t="s">
        <v>33</v>
      </c>
      <c r="BG1359" s="1" t="s">
        <v>85</v>
      </c>
      <c r="BH1359" s="1" t="s">
        <v>73</v>
      </c>
      <c r="BI1359" s="1" t="s">
        <v>77</v>
      </c>
      <c r="BJ1359" s="1" t="s">
        <v>46</v>
      </c>
      <c r="BK1359" s="1" t="s">
        <v>45549</v>
      </c>
      <c r="BL1359" s="1" t="s">
        <v>45549</v>
      </c>
      <c r="BM1359" s="1" t="s">
        <v>45549</v>
      </c>
      <c r="BN1359" s="1" t="s">
        <v>45549</v>
      </c>
      <c r="BO1359" s="1" t="s">
        <v>45549</v>
      </c>
      <c r="BP1359" s="1" t="s">
        <v>45549</v>
      </c>
      <c r="BQ1359" s="1" t="s">
        <v>45549</v>
      </c>
      <c r="BR1359" s="1" t="s">
        <v>45549</v>
      </c>
    </row>
    <row r="1360" spans="1:70" x14ac:dyDescent="0.35">
      <c r="A1360" s="1" t="s">
        <v>59380</v>
      </c>
      <c r="B1360" s="1" t="s">
        <v>59383</v>
      </c>
      <c r="C1360" s="1">
        <v>50308</v>
      </c>
      <c r="D1360" s="1" t="s">
        <v>1210</v>
      </c>
      <c r="E1360" s="1" t="s">
        <v>2133</v>
      </c>
      <c r="G1360" s="1" t="s">
        <v>19</v>
      </c>
      <c r="J1360" s="1" t="s">
        <v>57077</v>
      </c>
      <c r="L1360" s="1" t="s">
        <v>57677</v>
      </c>
      <c r="O1360" s="1">
        <v>6.2</v>
      </c>
      <c r="Q1360" s="1">
        <v>1955</v>
      </c>
      <c r="AY1360" s="1" t="s">
        <v>76073</v>
      </c>
      <c r="AZ1360" s="1">
        <v>100</v>
      </c>
      <c r="BA1360" s="1" t="s">
        <v>76073</v>
      </c>
      <c r="BB1360" s="1">
        <v>100</v>
      </c>
      <c r="BC1360" s="1" t="s">
        <v>75363</v>
      </c>
      <c r="BD1360" s="1" t="s">
        <v>57601</v>
      </c>
      <c r="BE1360" s="1" t="s">
        <v>31</v>
      </c>
      <c r="BF1360" s="1" t="s">
        <v>33</v>
      </c>
      <c r="BG1360" s="1" t="s">
        <v>85</v>
      </c>
      <c r="BH1360" s="1" t="s">
        <v>73</v>
      </c>
      <c r="BI1360" s="1" t="s">
        <v>77</v>
      </c>
      <c r="BJ1360" s="1" t="s">
        <v>46</v>
      </c>
      <c r="BK1360" s="1" t="s">
        <v>45549</v>
      </c>
      <c r="BL1360" s="1" t="s">
        <v>45549</v>
      </c>
      <c r="BM1360" s="1" t="s">
        <v>45549</v>
      </c>
      <c r="BN1360" s="1" t="s">
        <v>45549</v>
      </c>
      <c r="BO1360" s="1" t="s">
        <v>45549</v>
      </c>
      <c r="BP1360" s="1" t="s">
        <v>45549</v>
      </c>
      <c r="BQ1360" s="1" t="s">
        <v>45549</v>
      </c>
      <c r="BR1360" s="1" t="s">
        <v>45549</v>
      </c>
    </row>
    <row r="1361" spans="1:70" x14ac:dyDescent="0.35">
      <c r="A1361" s="1" t="s">
        <v>59380</v>
      </c>
      <c r="B1361" s="1" t="s">
        <v>59384</v>
      </c>
      <c r="C1361" s="1">
        <v>50308</v>
      </c>
      <c r="D1361" s="1" t="s">
        <v>1210</v>
      </c>
      <c r="E1361" s="1" t="s">
        <v>2135</v>
      </c>
      <c r="G1361" s="1" t="s">
        <v>19</v>
      </c>
      <c r="J1361" s="1" t="s">
        <v>57077</v>
      </c>
      <c r="L1361" s="1" t="s">
        <v>57677</v>
      </c>
      <c r="O1361" s="1">
        <v>6.2</v>
      </c>
      <c r="Q1361" s="1">
        <v>1989</v>
      </c>
      <c r="AY1361" s="1" t="s">
        <v>76073</v>
      </c>
      <c r="AZ1361" s="1">
        <v>100</v>
      </c>
      <c r="BA1361" s="1" t="s">
        <v>76073</v>
      </c>
      <c r="BB1361" s="1">
        <v>100</v>
      </c>
      <c r="BC1361" s="1" t="s">
        <v>75363</v>
      </c>
      <c r="BD1361" s="1" t="s">
        <v>57601</v>
      </c>
      <c r="BE1361" s="1" t="s">
        <v>31</v>
      </c>
      <c r="BF1361" s="1" t="s">
        <v>33</v>
      </c>
      <c r="BG1361" s="1" t="s">
        <v>85</v>
      </c>
      <c r="BH1361" s="1" t="s">
        <v>73</v>
      </c>
      <c r="BI1361" s="1" t="s">
        <v>77</v>
      </c>
      <c r="BJ1361" s="1" t="s">
        <v>46</v>
      </c>
      <c r="BK1361" s="1" t="s">
        <v>45549</v>
      </c>
      <c r="BL1361" s="1" t="s">
        <v>45549</v>
      </c>
      <c r="BM1361" s="1" t="s">
        <v>45549</v>
      </c>
      <c r="BN1361" s="1" t="s">
        <v>45549</v>
      </c>
      <c r="BO1361" s="1" t="s">
        <v>45549</v>
      </c>
      <c r="BP1361" s="1" t="s">
        <v>45549</v>
      </c>
      <c r="BQ1361" s="1" t="s">
        <v>45549</v>
      </c>
      <c r="BR1361" s="1" t="s">
        <v>45549</v>
      </c>
    </row>
    <row r="1362" spans="1:70" x14ac:dyDescent="0.35">
      <c r="A1362" s="1" t="s">
        <v>59385</v>
      </c>
      <c r="B1362" s="1" t="s">
        <v>59386</v>
      </c>
      <c r="C1362" s="1">
        <v>50310</v>
      </c>
      <c r="D1362" s="1" t="s">
        <v>1210</v>
      </c>
      <c r="E1362" s="1" t="s">
        <v>36</v>
      </c>
      <c r="G1362" s="1" t="s">
        <v>1212</v>
      </c>
      <c r="J1362" s="1" t="s">
        <v>281</v>
      </c>
      <c r="L1362" s="1" t="s">
        <v>2036</v>
      </c>
      <c r="O1362" s="1">
        <v>1.1000000000000001</v>
      </c>
      <c r="Q1362" s="1">
        <v>1988</v>
      </c>
      <c r="AY1362" s="1" t="s">
        <v>76074</v>
      </c>
      <c r="AZ1362" s="1">
        <v>100</v>
      </c>
      <c r="BA1362" s="1" t="s">
        <v>76074</v>
      </c>
      <c r="BB1362" s="1">
        <v>100</v>
      </c>
      <c r="BC1362" s="1" t="s">
        <v>75364</v>
      </c>
      <c r="BD1362" s="1" t="s">
        <v>58765</v>
      </c>
      <c r="BE1362" s="1" t="s">
        <v>45549</v>
      </c>
      <c r="BF1362" s="1" t="s">
        <v>45549</v>
      </c>
      <c r="BG1362" s="1" t="s">
        <v>45549</v>
      </c>
      <c r="BH1362" s="1" t="s">
        <v>45549</v>
      </c>
      <c r="BI1362" s="1" t="s">
        <v>45549</v>
      </c>
      <c r="BJ1362" s="1" t="s">
        <v>45549</v>
      </c>
      <c r="BK1362" s="1" t="s">
        <v>45549</v>
      </c>
      <c r="BL1362" s="1" t="s">
        <v>45549</v>
      </c>
      <c r="BM1362" s="1" t="s">
        <v>45549</v>
      </c>
      <c r="BN1362" s="1" t="s">
        <v>45549</v>
      </c>
      <c r="BO1362" s="1" t="s">
        <v>45549</v>
      </c>
      <c r="BP1362" s="1" t="s">
        <v>45549</v>
      </c>
      <c r="BQ1362" s="1" t="s">
        <v>45549</v>
      </c>
      <c r="BR1362" s="1" t="s">
        <v>45549</v>
      </c>
    </row>
    <row r="1363" spans="1:70" x14ac:dyDescent="0.35">
      <c r="A1363" s="1" t="s">
        <v>59385</v>
      </c>
      <c r="B1363" s="1" t="s">
        <v>59387</v>
      </c>
      <c r="C1363" s="1">
        <v>50310</v>
      </c>
      <c r="D1363" s="1" t="s">
        <v>1210</v>
      </c>
      <c r="E1363" s="1" t="s">
        <v>59388</v>
      </c>
      <c r="G1363" s="1" t="s">
        <v>1212</v>
      </c>
      <c r="J1363" s="1" t="s">
        <v>281</v>
      </c>
      <c r="L1363" s="1" t="s">
        <v>2036</v>
      </c>
      <c r="O1363" s="1">
        <v>1.3</v>
      </c>
      <c r="Q1363" s="1">
        <v>2006</v>
      </c>
      <c r="AY1363" s="1" t="s">
        <v>76074</v>
      </c>
      <c r="AZ1363" s="1">
        <v>100</v>
      </c>
      <c r="BA1363" s="1" t="s">
        <v>76074</v>
      </c>
      <c r="BB1363" s="1">
        <v>100</v>
      </c>
      <c r="BC1363" s="1" t="s">
        <v>75364</v>
      </c>
      <c r="BD1363" s="1" t="s">
        <v>58765</v>
      </c>
      <c r="BE1363" s="1" t="s">
        <v>45549</v>
      </c>
      <c r="BF1363" s="1" t="s">
        <v>45549</v>
      </c>
      <c r="BG1363" s="1" t="s">
        <v>45549</v>
      </c>
      <c r="BH1363" s="1" t="s">
        <v>45549</v>
      </c>
      <c r="BI1363" s="1" t="s">
        <v>45549</v>
      </c>
      <c r="BJ1363" s="1" t="s">
        <v>45549</v>
      </c>
      <c r="BK1363" s="1" t="s">
        <v>45549</v>
      </c>
      <c r="BL1363" s="1" t="s">
        <v>45549</v>
      </c>
      <c r="BM1363" s="1" t="s">
        <v>45549</v>
      </c>
      <c r="BN1363" s="1" t="s">
        <v>45549</v>
      </c>
      <c r="BO1363" s="1" t="s">
        <v>45549</v>
      </c>
      <c r="BP1363" s="1" t="s">
        <v>45549</v>
      </c>
      <c r="BQ1363" s="1" t="s">
        <v>45549</v>
      </c>
      <c r="BR1363" s="1" t="s">
        <v>45549</v>
      </c>
    </row>
    <row r="1364" spans="1:70" x14ac:dyDescent="0.35">
      <c r="A1364" s="1" t="s">
        <v>59385</v>
      </c>
      <c r="B1364" s="1" t="s">
        <v>59389</v>
      </c>
      <c r="C1364" s="1">
        <v>50310</v>
      </c>
      <c r="D1364" s="1" t="s">
        <v>1210</v>
      </c>
      <c r="E1364" s="1" t="s">
        <v>18</v>
      </c>
      <c r="G1364" s="1" t="s">
        <v>1212</v>
      </c>
      <c r="J1364" s="1" t="s">
        <v>281</v>
      </c>
      <c r="L1364" s="1" t="s">
        <v>2036</v>
      </c>
      <c r="O1364" s="1">
        <v>1.1000000000000001</v>
      </c>
      <c r="Q1364" s="1">
        <v>1988</v>
      </c>
      <c r="AY1364" s="1" t="s">
        <v>76074</v>
      </c>
      <c r="AZ1364" s="1">
        <v>100</v>
      </c>
      <c r="BA1364" s="1" t="s">
        <v>76074</v>
      </c>
      <c r="BB1364" s="1">
        <v>100</v>
      </c>
      <c r="BC1364" s="1" t="s">
        <v>75364</v>
      </c>
      <c r="BD1364" s="1" t="s">
        <v>58765</v>
      </c>
      <c r="BE1364" s="1" t="s">
        <v>45549</v>
      </c>
      <c r="BF1364" s="1" t="s">
        <v>45549</v>
      </c>
      <c r="BG1364" s="1" t="s">
        <v>45549</v>
      </c>
      <c r="BH1364" s="1" t="s">
        <v>45549</v>
      </c>
      <c r="BI1364" s="1" t="s">
        <v>45549</v>
      </c>
      <c r="BJ1364" s="1" t="s">
        <v>45549</v>
      </c>
      <c r="BK1364" s="1" t="s">
        <v>45549</v>
      </c>
      <c r="BL1364" s="1" t="s">
        <v>45549</v>
      </c>
      <c r="BM1364" s="1" t="s">
        <v>45549</v>
      </c>
      <c r="BN1364" s="1" t="s">
        <v>45549</v>
      </c>
      <c r="BO1364" s="1" t="s">
        <v>45549</v>
      </c>
      <c r="BP1364" s="1" t="s">
        <v>45549</v>
      </c>
      <c r="BQ1364" s="1" t="s">
        <v>45549</v>
      </c>
      <c r="BR1364" s="1" t="s">
        <v>45549</v>
      </c>
    </row>
    <row r="1365" spans="1:70" x14ac:dyDescent="0.35">
      <c r="A1365" s="1" t="s">
        <v>59385</v>
      </c>
      <c r="B1365" s="1" t="s">
        <v>59390</v>
      </c>
      <c r="C1365" s="1">
        <v>50310</v>
      </c>
      <c r="D1365" s="1" t="s">
        <v>1210</v>
      </c>
      <c r="E1365" s="1" t="s">
        <v>59391</v>
      </c>
      <c r="G1365" s="1" t="s">
        <v>1212</v>
      </c>
      <c r="J1365" s="1" t="s">
        <v>281</v>
      </c>
      <c r="L1365" s="1" t="s">
        <v>2036</v>
      </c>
      <c r="O1365" s="1">
        <v>1.3</v>
      </c>
      <c r="Q1365" s="1">
        <v>2006</v>
      </c>
      <c r="AY1365" s="1" t="s">
        <v>76074</v>
      </c>
      <c r="AZ1365" s="1">
        <v>100</v>
      </c>
      <c r="BA1365" s="1" t="s">
        <v>76074</v>
      </c>
      <c r="BB1365" s="1">
        <v>100</v>
      </c>
      <c r="BC1365" s="1" t="s">
        <v>75364</v>
      </c>
      <c r="BD1365" s="1" t="s">
        <v>58765</v>
      </c>
      <c r="BE1365" s="1" t="s">
        <v>45549</v>
      </c>
      <c r="BF1365" s="1" t="s">
        <v>45549</v>
      </c>
      <c r="BG1365" s="1" t="s">
        <v>45549</v>
      </c>
      <c r="BH1365" s="1" t="s">
        <v>45549</v>
      </c>
      <c r="BI1365" s="1" t="s">
        <v>45549</v>
      </c>
      <c r="BJ1365" s="1" t="s">
        <v>45549</v>
      </c>
      <c r="BK1365" s="1" t="s">
        <v>45549</v>
      </c>
      <c r="BL1365" s="1" t="s">
        <v>45549</v>
      </c>
      <c r="BM1365" s="1" t="s">
        <v>45549</v>
      </c>
      <c r="BN1365" s="1" t="s">
        <v>45549</v>
      </c>
      <c r="BO1365" s="1" t="s">
        <v>45549</v>
      </c>
      <c r="BP1365" s="1" t="s">
        <v>45549</v>
      </c>
      <c r="BQ1365" s="1" t="s">
        <v>45549</v>
      </c>
      <c r="BR1365" s="1" t="s">
        <v>45549</v>
      </c>
    </row>
    <row r="1366" spans="1:70" x14ac:dyDescent="0.35">
      <c r="A1366" s="1" t="s">
        <v>59385</v>
      </c>
      <c r="B1366" s="1" t="s">
        <v>59392</v>
      </c>
      <c r="C1366" s="1">
        <v>50310</v>
      </c>
      <c r="D1366" s="1" t="s">
        <v>1210</v>
      </c>
      <c r="E1366" s="1" t="s">
        <v>31</v>
      </c>
      <c r="G1366" s="1" t="s">
        <v>1212</v>
      </c>
      <c r="J1366" s="1" t="s">
        <v>281</v>
      </c>
      <c r="L1366" s="1" t="s">
        <v>2036</v>
      </c>
      <c r="O1366" s="1">
        <v>1.1000000000000001</v>
      </c>
      <c r="Q1366" s="1">
        <v>1988</v>
      </c>
      <c r="AY1366" s="1" t="s">
        <v>76074</v>
      </c>
      <c r="AZ1366" s="1">
        <v>100</v>
      </c>
      <c r="BA1366" s="1" t="s">
        <v>76074</v>
      </c>
      <c r="BB1366" s="1">
        <v>100</v>
      </c>
      <c r="BC1366" s="1" t="s">
        <v>75364</v>
      </c>
      <c r="BD1366" s="1" t="s">
        <v>58765</v>
      </c>
      <c r="BE1366" s="1" t="s">
        <v>45549</v>
      </c>
      <c r="BF1366" s="1" t="s">
        <v>45549</v>
      </c>
      <c r="BG1366" s="1" t="s">
        <v>45549</v>
      </c>
      <c r="BH1366" s="1" t="s">
        <v>45549</v>
      </c>
      <c r="BI1366" s="1" t="s">
        <v>45549</v>
      </c>
      <c r="BJ1366" s="1" t="s">
        <v>45549</v>
      </c>
      <c r="BK1366" s="1" t="s">
        <v>45549</v>
      </c>
      <c r="BL1366" s="1" t="s">
        <v>45549</v>
      </c>
      <c r="BM1366" s="1" t="s">
        <v>45549</v>
      </c>
      <c r="BN1366" s="1" t="s">
        <v>45549</v>
      </c>
      <c r="BO1366" s="1" t="s">
        <v>45549</v>
      </c>
      <c r="BP1366" s="1" t="s">
        <v>45549</v>
      </c>
      <c r="BQ1366" s="1" t="s">
        <v>45549</v>
      </c>
      <c r="BR1366" s="1" t="s">
        <v>45549</v>
      </c>
    </row>
    <row r="1367" spans="1:70" x14ac:dyDescent="0.35">
      <c r="A1367" s="1" t="s">
        <v>59385</v>
      </c>
      <c r="B1367" s="1" t="s">
        <v>59393</v>
      </c>
      <c r="C1367" s="1">
        <v>50310</v>
      </c>
      <c r="D1367" s="1" t="s">
        <v>1210</v>
      </c>
      <c r="E1367" s="1" t="s">
        <v>59394</v>
      </c>
      <c r="G1367" s="1" t="s">
        <v>1212</v>
      </c>
      <c r="J1367" s="1" t="s">
        <v>281</v>
      </c>
      <c r="L1367" s="1" t="s">
        <v>2036</v>
      </c>
      <c r="O1367" s="1">
        <v>1.3</v>
      </c>
      <c r="Q1367" s="1">
        <v>2006</v>
      </c>
      <c r="AY1367" s="1" t="s">
        <v>76074</v>
      </c>
      <c r="AZ1367" s="1">
        <v>100</v>
      </c>
      <c r="BA1367" s="1" t="s">
        <v>76074</v>
      </c>
      <c r="BB1367" s="1">
        <v>100</v>
      </c>
      <c r="BC1367" s="1" t="s">
        <v>75364</v>
      </c>
      <c r="BD1367" s="1" t="s">
        <v>58765</v>
      </c>
      <c r="BE1367" s="1" t="s">
        <v>45549</v>
      </c>
      <c r="BF1367" s="1" t="s">
        <v>45549</v>
      </c>
      <c r="BG1367" s="1" t="s">
        <v>45549</v>
      </c>
      <c r="BH1367" s="1" t="s">
        <v>45549</v>
      </c>
      <c r="BI1367" s="1" t="s">
        <v>45549</v>
      </c>
      <c r="BJ1367" s="1" t="s">
        <v>45549</v>
      </c>
      <c r="BK1367" s="1" t="s">
        <v>45549</v>
      </c>
      <c r="BL1367" s="1" t="s">
        <v>45549</v>
      </c>
      <c r="BM1367" s="1" t="s">
        <v>45549</v>
      </c>
      <c r="BN1367" s="1" t="s">
        <v>45549</v>
      </c>
      <c r="BO1367" s="1" t="s">
        <v>45549</v>
      </c>
      <c r="BP1367" s="1" t="s">
        <v>45549</v>
      </c>
      <c r="BQ1367" s="1" t="s">
        <v>45549</v>
      </c>
      <c r="BR1367" s="1" t="s">
        <v>45549</v>
      </c>
    </row>
    <row r="1368" spans="1:70" x14ac:dyDescent="0.35">
      <c r="A1368" s="1" t="s">
        <v>59385</v>
      </c>
      <c r="B1368" s="1" t="s">
        <v>59395</v>
      </c>
      <c r="C1368" s="1">
        <v>50310</v>
      </c>
      <c r="D1368" s="1" t="s">
        <v>1210</v>
      </c>
      <c r="E1368" s="1" t="s">
        <v>59396</v>
      </c>
      <c r="G1368" s="1" t="s">
        <v>1212</v>
      </c>
      <c r="J1368" s="1" t="s">
        <v>281</v>
      </c>
      <c r="L1368" s="1" t="s">
        <v>2036</v>
      </c>
      <c r="O1368" s="1">
        <v>1.3</v>
      </c>
      <c r="Q1368" s="1">
        <v>2006</v>
      </c>
      <c r="AY1368" s="1" t="s">
        <v>76074</v>
      </c>
      <c r="AZ1368" s="1">
        <v>100</v>
      </c>
      <c r="BA1368" s="1" t="s">
        <v>76074</v>
      </c>
      <c r="BB1368" s="1">
        <v>100</v>
      </c>
      <c r="BC1368" s="1" t="s">
        <v>75364</v>
      </c>
      <c r="BD1368" s="1" t="s">
        <v>58765</v>
      </c>
      <c r="BE1368" s="1" t="s">
        <v>45549</v>
      </c>
      <c r="BF1368" s="1" t="s">
        <v>45549</v>
      </c>
      <c r="BG1368" s="1" t="s">
        <v>45549</v>
      </c>
      <c r="BH1368" s="1" t="s">
        <v>45549</v>
      </c>
      <c r="BI1368" s="1" t="s">
        <v>45549</v>
      </c>
      <c r="BJ1368" s="1" t="s">
        <v>45549</v>
      </c>
      <c r="BK1368" s="1" t="s">
        <v>45549</v>
      </c>
      <c r="BL1368" s="1" t="s">
        <v>45549</v>
      </c>
      <c r="BM1368" s="1" t="s">
        <v>45549</v>
      </c>
      <c r="BN1368" s="1" t="s">
        <v>45549</v>
      </c>
      <c r="BO1368" s="1" t="s">
        <v>45549</v>
      </c>
      <c r="BP1368" s="1" t="s">
        <v>45549</v>
      </c>
      <c r="BQ1368" s="1" t="s">
        <v>45549</v>
      </c>
      <c r="BR1368" s="1" t="s">
        <v>45549</v>
      </c>
    </row>
    <row r="1369" spans="1:70" x14ac:dyDescent="0.35">
      <c r="A1369" s="1" t="s">
        <v>59385</v>
      </c>
      <c r="B1369" s="1" t="s">
        <v>59397</v>
      </c>
      <c r="C1369" s="1">
        <v>50310</v>
      </c>
      <c r="D1369" s="1" t="s">
        <v>1210</v>
      </c>
      <c r="E1369" s="1" t="s">
        <v>59398</v>
      </c>
      <c r="G1369" s="1" t="s">
        <v>1212</v>
      </c>
      <c r="J1369" s="1" t="s">
        <v>281</v>
      </c>
      <c r="L1369" s="1" t="s">
        <v>2036</v>
      </c>
      <c r="O1369" s="1">
        <v>1.3</v>
      </c>
      <c r="Q1369" s="1">
        <v>2006</v>
      </c>
      <c r="AY1369" s="1" t="s">
        <v>76074</v>
      </c>
      <c r="AZ1369" s="1">
        <v>100</v>
      </c>
      <c r="BA1369" s="1" t="s">
        <v>76074</v>
      </c>
      <c r="BB1369" s="1">
        <v>100</v>
      </c>
      <c r="BC1369" s="1" t="s">
        <v>75364</v>
      </c>
      <c r="BD1369" s="1" t="s">
        <v>58765</v>
      </c>
      <c r="BE1369" s="1" t="s">
        <v>45549</v>
      </c>
      <c r="BF1369" s="1" t="s">
        <v>45549</v>
      </c>
      <c r="BG1369" s="1" t="s">
        <v>45549</v>
      </c>
      <c r="BH1369" s="1" t="s">
        <v>45549</v>
      </c>
      <c r="BI1369" s="1" t="s">
        <v>45549</v>
      </c>
      <c r="BJ1369" s="1" t="s">
        <v>45549</v>
      </c>
      <c r="BK1369" s="1" t="s">
        <v>45549</v>
      </c>
      <c r="BL1369" s="1" t="s">
        <v>45549</v>
      </c>
      <c r="BM1369" s="1" t="s">
        <v>45549</v>
      </c>
      <c r="BN1369" s="1" t="s">
        <v>45549</v>
      </c>
      <c r="BO1369" s="1" t="s">
        <v>45549</v>
      </c>
      <c r="BP1369" s="1" t="s">
        <v>45549</v>
      </c>
      <c r="BQ1369" s="1" t="s">
        <v>45549</v>
      </c>
      <c r="BR1369" s="1" t="s">
        <v>45549</v>
      </c>
    </row>
    <row r="1370" spans="1:70" x14ac:dyDescent="0.35">
      <c r="A1370" s="1" t="s">
        <v>59385</v>
      </c>
      <c r="B1370" s="1" t="s">
        <v>59399</v>
      </c>
      <c r="C1370" s="1">
        <v>50310</v>
      </c>
      <c r="D1370" s="1" t="s">
        <v>1210</v>
      </c>
      <c r="E1370" s="1" t="s">
        <v>59400</v>
      </c>
      <c r="G1370" s="1" t="s">
        <v>1212</v>
      </c>
      <c r="J1370" s="1" t="s">
        <v>281</v>
      </c>
      <c r="L1370" s="1" t="s">
        <v>2036</v>
      </c>
      <c r="O1370" s="1">
        <v>1.3</v>
      </c>
      <c r="Q1370" s="1">
        <v>2006</v>
      </c>
      <c r="AY1370" s="1" t="s">
        <v>76074</v>
      </c>
      <c r="AZ1370" s="1">
        <v>100</v>
      </c>
      <c r="BA1370" s="1" t="s">
        <v>76074</v>
      </c>
      <c r="BB1370" s="1">
        <v>100</v>
      </c>
      <c r="BC1370" s="1" t="s">
        <v>75364</v>
      </c>
      <c r="BD1370" s="1" t="s">
        <v>58765</v>
      </c>
      <c r="BE1370" s="1" t="s">
        <v>45549</v>
      </c>
      <c r="BF1370" s="1" t="s">
        <v>45549</v>
      </c>
      <c r="BG1370" s="1" t="s">
        <v>45549</v>
      </c>
      <c r="BH1370" s="1" t="s">
        <v>45549</v>
      </c>
      <c r="BI1370" s="1" t="s">
        <v>45549</v>
      </c>
      <c r="BJ1370" s="1" t="s">
        <v>45549</v>
      </c>
      <c r="BK1370" s="1" t="s">
        <v>45549</v>
      </c>
      <c r="BL1370" s="1" t="s">
        <v>45549</v>
      </c>
      <c r="BM1370" s="1" t="s">
        <v>45549</v>
      </c>
      <c r="BN1370" s="1" t="s">
        <v>45549</v>
      </c>
      <c r="BO1370" s="1" t="s">
        <v>45549</v>
      </c>
      <c r="BP1370" s="1" t="s">
        <v>45549</v>
      </c>
      <c r="BQ1370" s="1" t="s">
        <v>45549</v>
      </c>
      <c r="BR1370" s="1" t="s">
        <v>45549</v>
      </c>
    </row>
    <row r="1371" spans="1:70" x14ac:dyDescent="0.35">
      <c r="A1371" s="1" t="s">
        <v>59385</v>
      </c>
      <c r="B1371" s="1" t="s">
        <v>59401</v>
      </c>
      <c r="C1371" s="1">
        <v>50310</v>
      </c>
      <c r="D1371" s="1" t="s">
        <v>1210</v>
      </c>
      <c r="E1371" s="1" t="s">
        <v>59402</v>
      </c>
      <c r="G1371" s="1" t="s">
        <v>1212</v>
      </c>
      <c r="J1371" s="1" t="s">
        <v>281</v>
      </c>
      <c r="L1371" s="1" t="s">
        <v>2036</v>
      </c>
      <c r="O1371" s="1">
        <v>1.3</v>
      </c>
      <c r="Q1371" s="1">
        <v>2006</v>
      </c>
      <c r="AY1371" s="1" t="s">
        <v>76074</v>
      </c>
      <c r="AZ1371" s="1">
        <v>100</v>
      </c>
      <c r="BA1371" s="1" t="s">
        <v>76074</v>
      </c>
      <c r="BB1371" s="1">
        <v>100</v>
      </c>
      <c r="BC1371" s="1" t="s">
        <v>75364</v>
      </c>
      <c r="BD1371" s="1" t="s">
        <v>58765</v>
      </c>
      <c r="BE1371" s="1" t="s">
        <v>45549</v>
      </c>
      <c r="BF1371" s="1" t="s">
        <v>45549</v>
      </c>
      <c r="BG1371" s="1" t="s">
        <v>45549</v>
      </c>
      <c r="BH1371" s="1" t="s">
        <v>45549</v>
      </c>
      <c r="BI1371" s="1" t="s">
        <v>45549</v>
      </c>
      <c r="BJ1371" s="1" t="s">
        <v>45549</v>
      </c>
      <c r="BK1371" s="1" t="s">
        <v>45549</v>
      </c>
      <c r="BL1371" s="1" t="s">
        <v>45549</v>
      </c>
      <c r="BM1371" s="1" t="s">
        <v>45549</v>
      </c>
      <c r="BN1371" s="1" t="s">
        <v>45549</v>
      </c>
      <c r="BO1371" s="1" t="s">
        <v>45549</v>
      </c>
      <c r="BP1371" s="1" t="s">
        <v>45549</v>
      </c>
      <c r="BQ1371" s="1" t="s">
        <v>45549</v>
      </c>
      <c r="BR1371" s="1" t="s">
        <v>45549</v>
      </c>
    </row>
    <row r="1372" spans="1:70" x14ac:dyDescent="0.35">
      <c r="A1372" s="1" t="s">
        <v>59385</v>
      </c>
      <c r="B1372" s="1" t="s">
        <v>59403</v>
      </c>
      <c r="C1372" s="1">
        <v>50310</v>
      </c>
      <c r="D1372" s="1" t="s">
        <v>1210</v>
      </c>
      <c r="E1372" s="1" t="s">
        <v>59404</v>
      </c>
      <c r="G1372" s="1" t="s">
        <v>1212</v>
      </c>
      <c r="J1372" s="1" t="s">
        <v>281</v>
      </c>
      <c r="L1372" s="1" t="s">
        <v>2036</v>
      </c>
      <c r="O1372" s="1">
        <v>1.3</v>
      </c>
      <c r="Q1372" s="1">
        <v>2006</v>
      </c>
      <c r="AY1372" s="1" t="s">
        <v>76074</v>
      </c>
      <c r="AZ1372" s="1">
        <v>100</v>
      </c>
      <c r="BA1372" s="1" t="s">
        <v>76074</v>
      </c>
      <c r="BB1372" s="1">
        <v>100</v>
      </c>
      <c r="BC1372" s="1" t="s">
        <v>75364</v>
      </c>
      <c r="BD1372" s="1" t="s">
        <v>58765</v>
      </c>
      <c r="BE1372" s="1" t="s">
        <v>45549</v>
      </c>
      <c r="BF1372" s="1" t="s">
        <v>45549</v>
      </c>
      <c r="BG1372" s="1" t="s">
        <v>45549</v>
      </c>
      <c r="BH1372" s="1" t="s">
        <v>45549</v>
      </c>
      <c r="BI1372" s="1" t="s">
        <v>45549</v>
      </c>
      <c r="BJ1372" s="1" t="s">
        <v>45549</v>
      </c>
      <c r="BK1372" s="1" t="s">
        <v>45549</v>
      </c>
      <c r="BL1372" s="1" t="s">
        <v>45549</v>
      </c>
      <c r="BM1372" s="1" t="s">
        <v>45549</v>
      </c>
      <c r="BN1372" s="1" t="s">
        <v>45549</v>
      </c>
      <c r="BO1372" s="1" t="s">
        <v>45549</v>
      </c>
      <c r="BP1372" s="1" t="s">
        <v>45549</v>
      </c>
      <c r="BQ1372" s="1" t="s">
        <v>45549</v>
      </c>
      <c r="BR1372" s="1" t="s">
        <v>45549</v>
      </c>
    </row>
    <row r="1373" spans="1:70" x14ac:dyDescent="0.35">
      <c r="A1373" s="1" t="s">
        <v>59405</v>
      </c>
      <c r="B1373" s="1" t="s">
        <v>59406</v>
      </c>
      <c r="C1373" s="1">
        <v>50311</v>
      </c>
      <c r="D1373" s="1" t="s">
        <v>1210</v>
      </c>
      <c r="E1373" s="1" t="s">
        <v>2113</v>
      </c>
      <c r="G1373" s="1" t="s">
        <v>1234</v>
      </c>
      <c r="J1373" s="1" t="s">
        <v>879</v>
      </c>
      <c r="L1373" s="1" t="s">
        <v>11373</v>
      </c>
      <c r="O1373" s="1">
        <v>0.6</v>
      </c>
      <c r="Q1373" s="1">
        <v>1935</v>
      </c>
      <c r="AY1373" s="1" t="s">
        <v>76075</v>
      </c>
      <c r="AZ1373" s="1">
        <v>100</v>
      </c>
      <c r="BA1373" s="1" t="s">
        <v>76075</v>
      </c>
      <c r="BB1373" s="1">
        <v>100</v>
      </c>
      <c r="BC1373" s="1" t="s">
        <v>75364</v>
      </c>
      <c r="BD1373" s="1" t="s">
        <v>57747</v>
      </c>
      <c r="BE1373" s="1" t="s">
        <v>45549</v>
      </c>
      <c r="BF1373" s="1" t="s">
        <v>45549</v>
      </c>
      <c r="BG1373" s="1" t="s">
        <v>45549</v>
      </c>
      <c r="BH1373" s="1" t="s">
        <v>45549</v>
      </c>
      <c r="BI1373" s="1" t="s">
        <v>45549</v>
      </c>
      <c r="BJ1373" s="1" t="s">
        <v>45549</v>
      </c>
      <c r="BK1373" s="1" t="s">
        <v>45549</v>
      </c>
      <c r="BL1373" s="1" t="s">
        <v>45549</v>
      </c>
      <c r="BM1373" s="1" t="s">
        <v>45549</v>
      </c>
      <c r="BN1373" s="1" t="s">
        <v>45549</v>
      </c>
      <c r="BO1373" s="1" t="s">
        <v>45549</v>
      </c>
      <c r="BP1373" s="1" t="s">
        <v>45549</v>
      </c>
      <c r="BQ1373" s="1" t="s">
        <v>45549</v>
      </c>
      <c r="BR1373" s="1" t="s">
        <v>45549</v>
      </c>
    </row>
    <row r="1374" spans="1:70" x14ac:dyDescent="0.35">
      <c r="A1374" s="1" t="s">
        <v>59405</v>
      </c>
      <c r="B1374" s="1" t="s">
        <v>59407</v>
      </c>
      <c r="C1374" s="1">
        <v>50311</v>
      </c>
      <c r="D1374" s="1" t="s">
        <v>1210</v>
      </c>
      <c r="E1374" s="1" t="s">
        <v>2095</v>
      </c>
      <c r="G1374" s="1" t="s">
        <v>1234</v>
      </c>
      <c r="J1374" s="1" t="s">
        <v>879</v>
      </c>
      <c r="L1374" s="1" t="s">
        <v>11373</v>
      </c>
      <c r="O1374" s="1">
        <v>0.6</v>
      </c>
      <c r="Q1374" s="1">
        <v>1935</v>
      </c>
      <c r="AY1374" s="1" t="s">
        <v>76075</v>
      </c>
      <c r="AZ1374" s="1">
        <v>100</v>
      </c>
      <c r="BA1374" s="1" t="s">
        <v>76075</v>
      </c>
      <c r="BB1374" s="1">
        <v>100</v>
      </c>
      <c r="BC1374" s="1" t="s">
        <v>75364</v>
      </c>
      <c r="BD1374" s="1" t="s">
        <v>57747</v>
      </c>
      <c r="BE1374" s="1" t="s">
        <v>45549</v>
      </c>
      <c r="BF1374" s="1" t="s">
        <v>45549</v>
      </c>
      <c r="BG1374" s="1" t="s">
        <v>45549</v>
      </c>
      <c r="BH1374" s="1" t="s">
        <v>45549</v>
      </c>
      <c r="BI1374" s="1" t="s">
        <v>45549</v>
      </c>
      <c r="BJ1374" s="1" t="s">
        <v>45549</v>
      </c>
      <c r="BK1374" s="1" t="s">
        <v>45549</v>
      </c>
      <c r="BL1374" s="1" t="s">
        <v>45549</v>
      </c>
      <c r="BM1374" s="1" t="s">
        <v>45549</v>
      </c>
      <c r="BN1374" s="1" t="s">
        <v>45549</v>
      </c>
      <c r="BO1374" s="1" t="s">
        <v>45549</v>
      </c>
      <c r="BP1374" s="1" t="s">
        <v>45549</v>
      </c>
      <c r="BQ1374" s="1" t="s">
        <v>45549</v>
      </c>
      <c r="BR1374" s="1" t="s">
        <v>45549</v>
      </c>
    </row>
    <row r="1375" spans="1:70" x14ac:dyDescent="0.35">
      <c r="A1375" s="1" t="s">
        <v>59405</v>
      </c>
      <c r="B1375" s="1" t="s">
        <v>59408</v>
      </c>
      <c r="C1375" s="1">
        <v>50311</v>
      </c>
      <c r="D1375" s="1" t="s">
        <v>1210</v>
      </c>
      <c r="E1375" s="1" t="s">
        <v>2131</v>
      </c>
      <c r="G1375" s="1" t="s">
        <v>1234</v>
      </c>
      <c r="J1375" s="1" t="s">
        <v>879</v>
      </c>
      <c r="L1375" s="1" t="s">
        <v>11373</v>
      </c>
      <c r="O1375" s="1">
        <v>0.6</v>
      </c>
      <c r="Q1375" s="1">
        <v>1935</v>
      </c>
      <c r="AY1375" s="1" t="s">
        <v>76075</v>
      </c>
      <c r="AZ1375" s="1">
        <v>100</v>
      </c>
      <c r="BA1375" s="1" t="s">
        <v>76075</v>
      </c>
      <c r="BB1375" s="1">
        <v>100</v>
      </c>
      <c r="BC1375" s="1" t="s">
        <v>75364</v>
      </c>
      <c r="BD1375" s="1" t="s">
        <v>57747</v>
      </c>
      <c r="BE1375" s="1" t="s">
        <v>45549</v>
      </c>
      <c r="BF1375" s="1" t="s">
        <v>45549</v>
      </c>
      <c r="BG1375" s="1" t="s">
        <v>45549</v>
      </c>
      <c r="BH1375" s="1" t="s">
        <v>45549</v>
      </c>
      <c r="BI1375" s="1" t="s">
        <v>45549</v>
      </c>
      <c r="BJ1375" s="1" t="s">
        <v>45549</v>
      </c>
      <c r="BK1375" s="1" t="s">
        <v>45549</v>
      </c>
      <c r="BL1375" s="1" t="s">
        <v>45549</v>
      </c>
      <c r="BM1375" s="1" t="s">
        <v>45549</v>
      </c>
      <c r="BN1375" s="1" t="s">
        <v>45549</v>
      </c>
      <c r="BO1375" s="1" t="s">
        <v>45549</v>
      </c>
      <c r="BP1375" s="1" t="s">
        <v>45549</v>
      </c>
      <c r="BQ1375" s="1" t="s">
        <v>45549</v>
      </c>
      <c r="BR1375" s="1" t="s">
        <v>45549</v>
      </c>
    </row>
    <row r="1376" spans="1:70" x14ac:dyDescent="0.35">
      <c r="A1376" s="1" t="s">
        <v>59405</v>
      </c>
      <c r="B1376" s="1" t="s">
        <v>59409</v>
      </c>
      <c r="C1376" s="1">
        <v>50311</v>
      </c>
      <c r="D1376" s="1" t="s">
        <v>1210</v>
      </c>
      <c r="E1376" s="1" t="s">
        <v>2133</v>
      </c>
      <c r="G1376" s="1" t="s">
        <v>1234</v>
      </c>
      <c r="J1376" s="1" t="s">
        <v>879</v>
      </c>
      <c r="L1376" s="1" t="s">
        <v>11373</v>
      </c>
      <c r="O1376" s="1">
        <v>0.6</v>
      </c>
      <c r="Q1376" s="1">
        <v>1935</v>
      </c>
      <c r="AY1376" s="1" t="s">
        <v>76075</v>
      </c>
      <c r="AZ1376" s="1">
        <v>100</v>
      </c>
      <c r="BA1376" s="1" t="s">
        <v>76075</v>
      </c>
      <c r="BB1376" s="1">
        <v>100</v>
      </c>
      <c r="BC1376" s="1" t="s">
        <v>75364</v>
      </c>
      <c r="BD1376" s="1" t="s">
        <v>57747</v>
      </c>
      <c r="BE1376" s="1" t="s">
        <v>45549</v>
      </c>
      <c r="BF1376" s="1" t="s">
        <v>45549</v>
      </c>
      <c r="BG1376" s="1" t="s">
        <v>45549</v>
      </c>
      <c r="BH1376" s="1" t="s">
        <v>45549</v>
      </c>
      <c r="BI1376" s="1" t="s">
        <v>45549</v>
      </c>
      <c r="BJ1376" s="1" t="s">
        <v>45549</v>
      </c>
      <c r="BK1376" s="1" t="s">
        <v>45549</v>
      </c>
      <c r="BL1376" s="1" t="s">
        <v>45549</v>
      </c>
      <c r="BM1376" s="1" t="s">
        <v>45549</v>
      </c>
      <c r="BN1376" s="1" t="s">
        <v>45549</v>
      </c>
      <c r="BO1376" s="1" t="s">
        <v>45549</v>
      </c>
      <c r="BP1376" s="1" t="s">
        <v>45549</v>
      </c>
      <c r="BQ1376" s="1" t="s">
        <v>45549</v>
      </c>
      <c r="BR1376" s="1" t="s">
        <v>45549</v>
      </c>
    </row>
    <row r="1377" spans="1:70" x14ac:dyDescent="0.35">
      <c r="A1377" s="1" t="s">
        <v>59410</v>
      </c>
      <c r="B1377" s="1" t="s">
        <v>59411</v>
      </c>
      <c r="C1377" s="1">
        <v>50316</v>
      </c>
      <c r="D1377" s="1" t="s">
        <v>1210</v>
      </c>
      <c r="E1377" s="1" t="s">
        <v>59412</v>
      </c>
      <c r="G1377" s="1" t="s">
        <v>47</v>
      </c>
      <c r="J1377" s="1" t="s">
        <v>377</v>
      </c>
      <c r="L1377" s="1" t="s">
        <v>83</v>
      </c>
      <c r="O1377" s="1">
        <v>2.2000000000000002</v>
      </c>
      <c r="Q1377" s="1">
        <v>1950</v>
      </c>
      <c r="AY1377" s="1" t="s">
        <v>59410</v>
      </c>
      <c r="AZ1377" s="1">
        <v>100</v>
      </c>
      <c r="BA1377" s="1" t="s">
        <v>59410</v>
      </c>
      <c r="BB1377" s="1">
        <v>100</v>
      </c>
      <c r="BC1377" s="1" t="s">
        <v>75364</v>
      </c>
      <c r="BD1377" s="1" t="s">
        <v>58765</v>
      </c>
      <c r="BE1377" s="1" t="s">
        <v>45549</v>
      </c>
      <c r="BF1377" s="1" t="s">
        <v>45549</v>
      </c>
      <c r="BG1377" s="1" t="s">
        <v>45549</v>
      </c>
      <c r="BH1377" s="1" t="s">
        <v>45549</v>
      </c>
      <c r="BI1377" s="1" t="s">
        <v>45549</v>
      </c>
      <c r="BJ1377" s="1" t="s">
        <v>45549</v>
      </c>
      <c r="BK1377" s="1" t="s">
        <v>45549</v>
      </c>
      <c r="BL1377" s="1" t="s">
        <v>45549</v>
      </c>
      <c r="BM1377" s="1" t="s">
        <v>45549</v>
      </c>
      <c r="BN1377" s="1" t="s">
        <v>45549</v>
      </c>
      <c r="BO1377" s="1" t="s">
        <v>45549</v>
      </c>
      <c r="BP1377" s="1" t="s">
        <v>45549</v>
      </c>
      <c r="BQ1377" s="1" t="s">
        <v>45549</v>
      </c>
      <c r="BR1377" s="1" t="s">
        <v>45549</v>
      </c>
    </row>
    <row r="1378" spans="1:70" x14ac:dyDescent="0.35">
      <c r="A1378" s="1" t="s">
        <v>10624</v>
      </c>
      <c r="B1378" s="1" t="s">
        <v>59413</v>
      </c>
      <c r="C1378" s="1">
        <v>50326</v>
      </c>
      <c r="D1378" s="1" t="s">
        <v>1210</v>
      </c>
      <c r="E1378" s="1" t="s">
        <v>59414</v>
      </c>
      <c r="G1378" s="1" t="s">
        <v>2106</v>
      </c>
      <c r="J1378" s="1" t="s">
        <v>710</v>
      </c>
      <c r="L1378" s="1" t="s">
        <v>10627</v>
      </c>
      <c r="O1378" s="1">
        <v>0.7</v>
      </c>
      <c r="Q1378" s="1">
        <v>1985</v>
      </c>
      <c r="AY1378" s="1" t="s">
        <v>76076</v>
      </c>
      <c r="AZ1378" s="1">
        <v>100</v>
      </c>
      <c r="BA1378" s="1" t="s">
        <v>76076</v>
      </c>
      <c r="BB1378" s="1">
        <v>100</v>
      </c>
      <c r="BC1378" s="1" t="s">
        <v>75364</v>
      </c>
      <c r="BD1378" s="1" t="s">
        <v>57747</v>
      </c>
      <c r="BE1378" s="1" t="s">
        <v>45549</v>
      </c>
      <c r="BF1378" s="1" t="s">
        <v>45549</v>
      </c>
      <c r="BG1378" s="1" t="s">
        <v>45549</v>
      </c>
      <c r="BH1378" s="1" t="s">
        <v>45549</v>
      </c>
      <c r="BI1378" s="1" t="s">
        <v>45549</v>
      </c>
      <c r="BJ1378" s="1" t="s">
        <v>45549</v>
      </c>
      <c r="BK1378" s="1" t="s">
        <v>45549</v>
      </c>
      <c r="BL1378" s="1" t="s">
        <v>45549</v>
      </c>
      <c r="BM1378" s="1" t="s">
        <v>45549</v>
      </c>
      <c r="BN1378" s="1" t="s">
        <v>45549</v>
      </c>
      <c r="BO1378" s="1" t="s">
        <v>45549</v>
      </c>
      <c r="BP1378" s="1" t="s">
        <v>45549</v>
      </c>
      <c r="BQ1378" s="1" t="s">
        <v>45549</v>
      </c>
      <c r="BR1378" s="1" t="s">
        <v>45549</v>
      </c>
    </row>
    <row r="1379" spans="1:70" x14ac:dyDescent="0.35">
      <c r="A1379" s="1" t="s">
        <v>59415</v>
      </c>
      <c r="B1379" s="1" t="s">
        <v>59416</v>
      </c>
      <c r="C1379" s="1">
        <v>50333</v>
      </c>
      <c r="D1379" s="1" t="s">
        <v>1210</v>
      </c>
      <c r="E1379" s="1" t="s">
        <v>19997</v>
      </c>
      <c r="G1379" s="1" t="s">
        <v>1212</v>
      </c>
      <c r="J1379" s="1" t="s">
        <v>57080</v>
      </c>
      <c r="L1379" s="1" t="s">
        <v>58444</v>
      </c>
      <c r="O1379" s="1">
        <v>0.5</v>
      </c>
      <c r="Q1379" s="1">
        <v>2010</v>
      </c>
      <c r="AY1379" s="1" t="s">
        <v>76077</v>
      </c>
      <c r="AZ1379" s="1">
        <v>100</v>
      </c>
      <c r="BA1379" s="1" t="s">
        <v>76077</v>
      </c>
      <c r="BB1379" s="1">
        <v>100</v>
      </c>
      <c r="BC1379" s="1" t="s">
        <v>75364</v>
      </c>
      <c r="BD1379" s="1" t="s">
        <v>57601</v>
      </c>
      <c r="BE1379" s="1" t="s">
        <v>45549</v>
      </c>
      <c r="BF1379" s="1" t="s">
        <v>45549</v>
      </c>
      <c r="BG1379" s="1" t="s">
        <v>45549</v>
      </c>
      <c r="BH1379" s="1" t="s">
        <v>45549</v>
      </c>
      <c r="BI1379" s="1" t="s">
        <v>45549</v>
      </c>
      <c r="BJ1379" s="1" t="s">
        <v>45549</v>
      </c>
      <c r="BK1379" s="1" t="s">
        <v>45549</v>
      </c>
      <c r="BL1379" s="1" t="s">
        <v>45549</v>
      </c>
      <c r="BM1379" s="1" t="s">
        <v>45549</v>
      </c>
      <c r="BN1379" s="1" t="s">
        <v>45549</v>
      </c>
      <c r="BO1379" s="1" t="s">
        <v>45549</v>
      </c>
      <c r="BP1379" s="1" t="s">
        <v>45549</v>
      </c>
      <c r="BQ1379" s="1" t="s">
        <v>45549</v>
      </c>
      <c r="BR1379" s="1" t="s">
        <v>45549</v>
      </c>
    </row>
    <row r="1380" spans="1:70" x14ac:dyDescent="0.35">
      <c r="A1380" s="1" t="s">
        <v>59415</v>
      </c>
      <c r="B1380" s="1" t="s">
        <v>59417</v>
      </c>
      <c r="C1380" s="1">
        <v>50333</v>
      </c>
      <c r="D1380" s="1" t="s">
        <v>1210</v>
      </c>
      <c r="E1380" s="1" t="s">
        <v>19999</v>
      </c>
      <c r="G1380" s="1" t="s">
        <v>1212</v>
      </c>
      <c r="J1380" s="1" t="s">
        <v>57080</v>
      </c>
      <c r="L1380" s="1" t="s">
        <v>58444</v>
      </c>
      <c r="O1380" s="1">
        <v>0.5</v>
      </c>
      <c r="Q1380" s="1">
        <v>2010</v>
      </c>
      <c r="AY1380" s="1" t="s">
        <v>76077</v>
      </c>
      <c r="AZ1380" s="1">
        <v>100</v>
      </c>
      <c r="BA1380" s="1" t="s">
        <v>76077</v>
      </c>
      <c r="BB1380" s="1">
        <v>100</v>
      </c>
      <c r="BC1380" s="1" t="s">
        <v>75364</v>
      </c>
      <c r="BD1380" s="1" t="s">
        <v>57601</v>
      </c>
      <c r="BE1380" s="1" t="s">
        <v>45549</v>
      </c>
      <c r="BF1380" s="1" t="s">
        <v>45549</v>
      </c>
      <c r="BG1380" s="1" t="s">
        <v>45549</v>
      </c>
      <c r="BH1380" s="1" t="s">
        <v>45549</v>
      </c>
      <c r="BI1380" s="1" t="s">
        <v>45549</v>
      </c>
      <c r="BJ1380" s="1" t="s">
        <v>45549</v>
      </c>
      <c r="BK1380" s="1" t="s">
        <v>45549</v>
      </c>
      <c r="BL1380" s="1" t="s">
        <v>45549</v>
      </c>
      <c r="BM1380" s="1" t="s">
        <v>45549</v>
      </c>
      <c r="BN1380" s="1" t="s">
        <v>45549</v>
      </c>
      <c r="BO1380" s="1" t="s">
        <v>45549</v>
      </c>
      <c r="BP1380" s="1" t="s">
        <v>45549</v>
      </c>
      <c r="BQ1380" s="1" t="s">
        <v>45549</v>
      </c>
      <c r="BR1380" s="1" t="s">
        <v>45549</v>
      </c>
    </row>
    <row r="1381" spans="1:70" x14ac:dyDescent="0.35">
      <c r="A1381" s="1" t="s">
        <v>59415</v>
      </c>
      <c r="B1381" s="1" t="s">
        <v>59418</v>
      </c>
      <c r="C1381" s="1">
        <v>50333</v>
      </c>
      <c r="D1381" s="1" t="s">
        <v>1210</v>
      </c>
      <c r="E1381" s="1" t="s">
        <v>59419</v>
      </c>
      <c r="G1381" s="1" t="s">
        <v>1234</v>
      </c>
      <c r="J1381" s="1" t="s">
        <v>57080</v>
      </c>
      <c r="L1381" s="1" t="s">
        <v>58444</v>
      </c>
      <c r="O1381" s="1">
        <v>0.8</v>
      </c>
      <c r="Q1381" s="1">
        <v>1982</v>
      </c>
      <c r="AY1381" s="1" t="s">
        <v>76077</v>
      </c>
      <c r="AZ1381" s="1">
        <v>100</v>
      </c>
      <c r="BA1381" s="1" t="s">
        <v>76077</v>
      </c>
      <c r="BB1381" s="1">
        <v>100</v>
      </c>
      <c r="BC1381" s="1" t="s">
        <v>75364</v>
      </c>
      <c r="BD1381" s="1" t="s">
        <v>57601</v>
      </c>
      <c r="BE1381" s="1" t="s">
        <v>45549</v>
      </c>
      <c r="BF1381" s="1" t="s">
        <v>45549</v>
      </c>
      <c r="BG1381" s="1" t="s">
        <v>45549</v>
      </c>
      <c r="BH1381" s="1" t="s">
        <v>45549</v>
      </c>
      <c r="BI1381" s="1" t="s">
        <v>45549</v>
      </c>
      <c r="BJ1381" s="1" t="s">
        <v>45549</v>
      </c>
      <c r="BK1381" s="1" t="s">
        <v>45549</v>
      </c>
      <c r="BL1381" s="1" t="s">
        <v>45549</v>
      </c>
      <c r="BM1381" s="1" t="s">
        <v>45549</v>
      </c>
      <c r="BN1381" s="1" t="s">
        <v>45549</v>
      </c>
      <c r="BO1381" s="1" t="s">
        <v>45549</v>
      </c>
      <c r="BP1381" s="1" t="s">
        <v>45549</v>
      </c>
      <c r="BQ1381" s="1" t="s">
        <v>45549</v>
      </c>
      <c r="BR1381" s="1" t="s">
        <v>45549</v>
      </c>
    </row>
    <row r="1382" spans="1:70" x14ac:dyDescent="0.35">
      <c r="A1382" s="1" t="s">
        <v>59415</v>
      </c>
      <c r="B1382" s="1" t="s">
        <v>59420</v>
      </c>
      <c r="C1382" s="1">
        <v>50333</v>
      </c>
      <c r="D1382" s="1" t="s">
        <v>1210</v>
      </c>
      <c r="E1382" s="1" t="s">
        <v>59421</v>
      </c>
      <c r="G1382" s="1" t="s">
        <v>1234</v>
      </c>
      <c r="J1382" s="1" t="s">
        <v>57080</v>
      </c>
      <c r="L1382" s="1" t="s">
        <v>58444</v>
      </c>
      <c r="O1382" s="1">
        <v>6.5</v>
      </c>
      <c r="Q1382" s="1">
        <v>2019</v>
      </c>
      <c r="AY1382" s="1" t="s">
        <v>76077</v>
      </c>
      <c r="AZ1382" s="1">
        <v>100</v>
      </c>
      <c r="BA1382" s="1" t="s">
        <v>76077</v>
      </c>
      <c r="BB1382" s="1">
        <v>100</v>
      </c>
      <c r="BC1382" s="1" t="s">
        <v>75364</v>
      </c>
      <c r="BD1382" s="1" t="s">
        <v>57601</v>
      </c>
      <c r="BE1382" s="1" t="s">
        <v>45549</v>
      </c>
      <c r="BF1382" s="1" t="s">
        <v>45549</v>
      </c>
      <c r="BG1382" s="1" t="s">
        <v>45549</v>
      </c>
      <c r="BH1382" s="1" t="s">
        <v>45549</v>
      </c>
      <c r="BI1382" s="1" t="s">
        <v>45549</v>
      </c>
      <c r="BJ1382" s="1" t="s">
        <v>45549</v>
      </c>
      <c r="BK1382" s="1" t="s">
        <v>45549</v>
      </c>
      <c r="BL1382" s="1" t="s">
        <v>45549</v>
      </c>
      <c r="BM1382" s="1" t="s">
        <v>45549</v>
      </c>
      <c r="BN1382" s="1" t="s">
        <v>45549</v>
      </c>
      <c r="BO1382" s="1" t="s">
        <v>45549</v>
      </c>
      <c r="BP1382" s="1" t="s">
        <v>45549</v>
      </c>
      <c r="BQ1382" s="1" t="s">
        <v>45549</v>
      </c>
      <c r="BR1382" s="1" t="s">
        <v>45549</v>
      </c>
    </row>
    <row r="1383" spans="1:70" x14ac:dyDescent="0.35">
      <c r="A1383" s="1" t="s">
        <v>59422</v>
      </c>
      <c r="B1383" s="1" t="s">
        <v>59423</v>
      </c>
      <c r="C1383" s="1">
        <v>50337</v>
      </c>
      <c r="D1383" s="1" t="s">
        <v>1210</v>
      </c>
      <c r="E1383" s="1" t="s">
        <v>2113</v>
      </c>
      <c r="G1383" s="1" t="s">
        <v>1212</v>
      </c>
      <c r="J1383" s="1" t="s">
        <v>710</v>
      </c>
      <c r="L1383" s="1" t="s">
        <v>10911</v>
      </c>
      <c r="O1383" s="1">
        <v>0.5</v>
      </c>
      <c r="Q1383" s="1">
        <v>1986</v>
      </c>
      <c r="AY1383" s="1" t="s">
        <v>76078</v>
      </c>
      <c r="AZ1383" s="1">
        <v>100</v>
      </c>
      <c r="BA1383" s="1" t="s">
        <v>76078</v>
      </c>
      <c r="BB1383" s="1">
        <v>100</v>
      </c>
      <c r="BC1383" s="1" t="s">
        <v>75364</v>
      </c>
      <c r="BD1383" s="1" t="s">
        <v>58765</v>
      </c>
      <c r="BE1383" s="1" t="s">
        <v>45549</v>
      </c>
      <c r="BF1383" s="1" t="s">
        <v>45549</v>
      </c>
      <c r="BG1383" s="1" t="s">
        <v>45549</v>
      </c>
      <c r="BH1383" s="1" t="s">
        <v>45549</v>
      </c>
      <c r="BI1383" s="1" t="s">
        <v>45549</v>
      </c>
      <c r="BJ1383" s="1" t="s">
        <v>45549</v>
      </c>
      <c r="BK1383" s="1" t="s">
        <v>45549</v>
      </c>
      <c r="BL1383" s="1" t="s">
        <v>45549</v>
      </c>
      <c r="BM1383" s="1" t="s">
        <v>45549</v>
      </c>
      <c r="BN1383" s="1" t="s">
        <v>45549</v>
      </c>
      <c r="BO1383" s="1" t="s">
        <v>45549</v>
      </c>
      <c r="BP1383" s="1" t="s">
        <v>45549</v>
      </c>
      <c r="BQ1383" s="1" t="s">
        <v>45549</v>
      </c>
      <c r="BR1383" s="1" t="s">
        <v>45549</v>
      </c>
    </row>
    <row r="1384" spans="1:70" x14ac:dyDescent="0.35">
      <c r="A1384" s="1" t="s">
        <v>59422</v>
      </c>
      <c r="B1384" s="1" t="s">
        <v>59424</v>
      </c>
      <c r="C1384" s="1">
        <v>50337</v>
      </c>
      <c r="D1384" s="1" t="s">
        <v>1210</v>
      </c>
      <c r="E1384" s="1" t="s">
        <v>2095</v>
      </c>
      <c r="G1384" s="1" t="s">
        <v>1212</v>
      </c>
      <c r="J1384" s="1" t="s">
        <v>710</v>
      </c>
      <c r="L1384" s="1" t="s">
        <v>10911</v>
      </c>
      <c r="O1384" s="1">
        <v>0.5</v>
      </c>
      <c r="Q1384" s="1">
        <v>1986</v>
      </c>
      <c r="AY1384" s="1" t="s">
        <v>76078</v>
      </c>
      <c r="AZ1384" s="1">
        <v>100</v>
      </c>
      <c r="BA1384" s="1" t="s">
        <v>76078</v>
      </c>
      <c r="BB1384" s="1">
        <v>100</v>
      </c>
      <c r="BC1384" s="1" t="s">
        <v>75364</v>
      </c>
      <c r="BD1384" s="1" t="s">
        <v>58765</v>
      </c>
      <c r="BE1384" s="1" t="s">
        <v>45549</v>
      </c>
      <c r="BF1384" s="1" t="s">
        <v>45549</v>
      </c>
      <c r="BG1384" s="1" t="s">
        <v>45549</v>
      </c>
      <c r="BH1384" s="1" t="s">
        <v>45549</v>
      </c>
      <c r="BI1384" s="1" t="s">
        <v>45549</v>
      </c>
      <c r="BJ1384" s="1" t="s">
        <v>45549</v>
      </c>
      <c r="BK1384" s="1" t="s">
        <v>45549</v>
      </c>
      <c r="BL1384" s="1" t="s">
        <v>45549</v>
      </c>
      <c r="BM1384" s="1" t="s">
        <v>45549</v>
      </c>
      <c r="BN1384" s="1" t="s">
        <v>45549</v>
      </c>
      <c r="BO1384" s="1" t="s">
        <v>45549</v>
      </c>
      <c r="BP1384" s="1" t="s">
        <v>45549</v>
      </c>
      <c r="BQ1384" s="1" t="s">
        <v>45549</v>
      </c>
      <c r="BR1384" s="1" t="s">
        <v>45549</v>
      </c>
    </row>
    <row r="1385" spans="1:70" x14ac:dyDescent="0.35">
      <c r="A1385" s="1" t="s">
        <v>59422</v>
      </c>
      <c r="B1385" s="1" t="s">
        <v>59425</v>
      </c>
      <c r="C1385" s="1">
        <v>50337</v>
      </c>
      <c r="D1385" s="1" t="s">
        <v>1210</v>
      </c>
      <c r="E1385" s="1" t="s">
        <v>2131</v>
      </c>
      <c r="G1385" s="1" t="s">
        <v>1212</v>
      </c>
      <c r="J1385" s="1" t="s">
        <v>710</v>
      </c>
      <c r="L1385" s="1" t="s">
        <v>10911</v>
      </c>
      <c r="O1385" s="1">
        <v>0.3</v>
      </c>
      <c r="Q1385" s="1">
        <v>1986</v>
      </c>
      <c r="AY1385" s="1" t="s">
        <v>76078</v>
      </c>
      <c r="AZ1385" s="1">
        <v>100</v>
      </c>
      <c r="BA1385" s="1" t="s">
        <v>76078</v>
      </c>
      <c r="BB1385" s="1">
        <v>100</v>
      </c>
      <c r="BC1385" s="1" t="s">
        <v>75364</v>
      </c>
      <c r="BD1385" s="1" t="s">
        <v>58765</v>
      </c>
      <c r="BE1385" s="1" t="s">
        <v>45549</v>
      </c>
      <c r="BF1385" s="1" t="s">
        <v>45549</v>
      </c>
      <c r="BG1385" s="1" t="s">
        <v>45549</v>
      </c>
      <c r="BH1385" s="1" t="s">
        <v>45549</v>
      </c>
      <c r="BI1385" s="1" t="s">
        <v>45549</v>
      </c>
      <c r="BJ1385" s="1" t="s">
        <v>45549</v>
      </c>
      <c r="BK1385" s="1" t="s">
        <v>45549</v>
      </c>
      <c r="BL1385" s="1" t="s">
        <v>45549</v>
      </c>
      <c r="BM1385" s="1" t="s">
        <v>45549</v>
      </c>
      <c r="BN1385" s="1" t="s">
        <v>45549</v>
      </c>
      <c r="BO1385" s="1" t="s">
        <v>45549</v>
      </c>
      <c r="BP1385" s="1" t="s">
        <v>45549</v>
      </c>
      <c r="BQ1385" s="1" t="s">
        <v>45549</v>
      </c>
      <c r="BR1385" s="1" t="s">
        <v>45549</v>
      </c>
    </row>
    <row r="1386" spans="1:70" x14ac:dyDescent="0.35">
      <c r="A1386" s="1" t="s">
        <v>59422</v>
      </c>
      <c r="B1386" s="1" t="s">
        <v>59426</v>
      </c>
      <c r="C1386" s="1">
        <v>50337</v>
      </c>
      <c r="D1386" s="1" t="s">
        <v>1210</v>
      </c>
      <c r="E1386" s="1" t="s">
        <v>2133</v>
      </c>
      <c r="G1386" s="1" t="s">
        <v>1212</v>
      </c>
      <c r="J1386" s="1" t="s">
        <v>710</v>
      </c>
      <c r="L1386" s="1" t="s">
        <v>10911</v>
      </c>
      <c r="O1386" s="1">
        <v>0.5</v>
      </c>
      <c r="Q1386" s="1">
        <v>1986</v>
      </c>
      <c r="AY1386" s="1" t="s">
        <v>76078</v>
      </c>
      <c r="AZ1386" s="1">
        <v>100</v>
      </c>
      <c r="BA1386" s="1" t="s">
        <v>76078</v>
      </c>
      <c r="BB1386" s="1">
        <v>100</v>
      </c>
      <c r="BC1386" s="1" t="s">
        <v>75364</v>
      </c>
      <c r="BD1386" s="1" t="s">
        <v>58765</v>
      </c>
      <c r="BE1386" s="1" t="s">
        <v>45549</v>
      </c>
      <c r="BF1386" s="1" t="s">
        <v>45549</v>
      </c>
      <c r="BG1386" s="1" t="s">
        <v>45549</v>
      </c>
      <c r="BH1386" s="1" t="s">
        <v>45549</v>
      </c>
      <c r="BI1386" s="1" t="s">
        <v>45549</v>
      </c>
      <c r="BJ1386" s="1" t="s">
        <v>45549</v>
      </c>
      <c r="BK1386" s="1" t="s">
        <v>45549</v>
      </c>
      <c r="BL1386" s="1" t="s">
        <v>45549</v>
      </c>
      <c r="BM1386" s="1" t="s">
        <v>45549</v>
      </c>
      <c r="BN1386" s="1" t="s">
        <v>45549</v>
      </c>
      <c r="BO1386" s="1" t="s">
        <v>45549</v>
      </c>
      <c r="BP1386" s="1" t="s">
        <v>45549</v>
      </c>
      <c r="BQ1386" s="1" t="s">
        <v>45549</v>
      </c>
      <c r="BR1386" s="1" t="s">
        <v>45549</v>
      </c>
    </row>
    <row r="1387" spans="1:70" x14ac:dyDescent="0.35">
      <c r="A1387" s="1" t="s">
        <v>10635</v>
      </c>
      <c r="B1387" s="1" t="s">
        <v>59427</v>
      </c>
      <c r="C1387" s="1">
        <v>50341</v>
      </c>
      <c r="D1387" s="1" t="s">
        <v>1210</v>
      </c>
      <c r="E1387" s="1" t="s">
        <v>2095</v>
      </c>
      <c r="G1387" s="1" t="s">
        <v>241</v>
      </c>
      <c r="J1387" s="1" t="s">
        <v>243</v>
      </c>
      <c r="L1387" s="1" t="s">
        <v>10637</v>
      </c>
      <c r="O1387" s="1">
        <v>8</v>
      </c>
      <c r="Q1387" s="1">
        <v>2006</v>
      </c>
      <c r="AY1387" s="1" t="s">
        <v>47050</v>
      </c>
      <c r="AZ1387" s="1">
        <v>100</v>
      </c>
      <c r="BA1387" s="1" t="s">
        <v>47050</v>
      </c>
      <c r="BB1387" s="1">
        <v>100</v>
      </c>
      <c r="BC1387" s="1" t="s">
        <v>75364</v>
      </c>
      <c r="BD1387" s="1" t="s">
        <v>57747</v>
      </c>
      <c r="BE1387" s="1" t="s">
        <v>45549</v>
      </c>
      <c r="BF1387" s="1" t="s">
        <v>45549</v>
      </c>
      <c r="BG1387" s="1" t="s">
        <v>45549</v>
      </c>
      <c r="BH1387" s="1" t="s">
        <v>45549</v>
      </c>
      <c r="BI1387" s="1" t="s">
        <v>45549</v>
      </c>
      <c r="BJ1387" s="1" t="s">
        <v>45549</v>
      </c>
      <c r="BK1387" s="1" t="s">
        <v>45549</v>
      </c>
      <c r="BL1387" s="1" t="s">
        <v>45549</v>
      </c>
      <c r="BM1387" s="1" t="s">
        <v>45549</v>
      </c>
      <c r="BN1387" s="1" t="s">
        <v>45549</v>
      </c>
      <c r="BO1387" s="1" t="s">
        <v>45549</v>
      </c>
      <c r="BP1387" s="1" t="s">
        <v>45549</v>
      </c>
      <c r="BQ1387" s="1" t="s">
        <v>45549</v>
      </c>
      <c r="BR1387" s="1" t="s">
        <v>45549</v>
      </c>
    </row>
    <row r="1388" spans="1:70" x14ac:dyDescent="0.35">
      <c r="A1388" s="1" t="s">
        <v>59428</v>
      </c>
      <c r="B1388" s="1" t="s">
        <v>59429</v>
      </c>
      <c r="C1388" s="1">
        <v>50359</v>
      </c>
      <c r="D1388" s="1" t="s">
        <v>1210</v>
      </c>
      <c r="E1388" s="1" t="s">
        <v>166</v>
      </c>
      <c r="G1388" s="1" t="s">
        <v>47</v>
      </c>
      <c r="J1388" s="1" t="s">
        <v>197</v>
      </c>
      <c r="L1388" s="1" t="s">
        <v>436</v>
      </c>
      <c r="O1388" s="1">
        <v>8.5</v>
      </c>
      <c r="Q1388" s="1">
        <v>1958</v>
      </c>
      <c r="AY1388" s="1" t="s">
        <v>76079</v>
      </c>
      <c r="AZ1388" s="1">
        <v>100</v>
      </c>
      <c r="BA1388" s="1" t="s">
        <v>76079</v>
      </c>
      <c r="BB1388" s="1">
        <v>100</v>
      </c>
      <c r="BC1388" s="1" t="s">
        <v>75364</v>
      </c>
      <c r="BD1388" s="1" t="s">
        <v>58765</v>
      </c>
      <c r="BE1388" s="1" t="s">
        <v>36</v>
      </c>
      <c r="BF1388" s="1" t="s">
        <v>18</v>
      </c>
      <c r="BG1388" s="1" t="s">
        <v>31</v>
      </c>
      <c r="BH1388" s="1" t="s">
        <v>33</v>
      </c>
      <c r="BI1388" s="1" t="s">
        <v>45549</v>
      </c>
      <c r="BJ1388" s="1" t="s">
        <v>45549</v>
      </c>
      <c r="BK1388" s="1" t="s">
        <v>45549</v>
      </c>
      <c r="BL1388" s="1" t="s">
        <v>45549</v>
      </c>
      <c r="BM1388" s="1" t="s">
        <v>45549</v>
      </c>
      <c r="BN1388" s="1" t="s">
        <v>45549</v>
      </c>
      <c r="BO1388" s="1" t="s">
        <v>45549</v>
      </c>
      <c r="BP1388" s="1" t="s">
        <v>45549</v>
      </c>
      <c r="BQ1388" s="1" t="s">
        <v>45549</v>
      </c>
      <c r="BR1388" s="1" t="s">
        <v>45549</v>
      </c>
    </row>
    <row r="1389" spans="1:70" x14ac:dyDescent="0.35">
      <c r="A1389" s="1" t="s">
        <v>59428</v>
      </c>
      <c r="B1389" s="1" t="s">
        <v>59430</v>
      </c>
      <c r="C1389" s="1">
        <v>50359</v>
      </c>
      <c r="D1389" s="1" t="s">
        <v>1210</v>
      </c>
      <c r="E1389" s="1" t="s">
        <v>393</v>
      </c>
      <c r="G1389" s="1" t="s">
        <v>47</v>
      </c>
      <c r="J1389" s="1" t="s">
        <v>197</v>
      </c>
      <c r="L1389" s="1" t="s">
        <v>436</v>
      </c>
      <c r="O1389" s="1">
        <v>7.5</v>
      </c>
      <c r="Q1389" s="1">
        <v>1958</v>
      </c>
      <c r="AY1389" s="1" t="s">
        <v>76079</v>
      </c>
      <c r="AZ1389" s="1">
        <v>100</v>
      </c>
      <c r="BA1389" s="1" t="s">
        <v>76079</v>
      </c>
      <c r="BB1389" s="1">
        <v>100</v>
      </c>
      <c r="BC1389" s="1" t="s">
        <v>75364</v>
      </c>
      <c r="BD1389" s="1" t="s">
        <v>58765</v>
      </c>
      <c r="BE1389" s="1" t="s">
        <v>36</v>
      </c>
      <c r="BF1389" s="1" t="s">
        <v>18</v>
      </c>
      <c r="BG1389" s="1" t="s">
        <v>31</v>
      </c>
      <c r="BH1389" s="1" t="s">
        <v>33</v>
      </c>
      <c r="BI1389" s="1" t="s">
        <v>45549</v>
      </c>
      <c r="BJ1389" s="1" t="s">
        <v>45549</v>
      </c>
      <c r="BK1389" s="1" t="s">
        <v>45549</v>
      </c>
      <c r="BL1389" s="1" t="s">
        <v>45549</v>
      </c>
      <c r="BM1389" s="1" t="s">
        <v>45549</v>
      </c>
      <c r="BN1389" s="1" t="s">
        <v>45549</v>
      </c>
      <c r="BO1389" s="1" t="s">
        <v>45549</v>
      </c>
      <c r="BP1389" s="1" t="s">
        <v>45549</v>
      </c>
      <c r="BQ1389" s="1" t="s">
        <v>45549</v>
      </c>
      <c r="BR1389" s="1" t="s">
        <v>45549</v>
      </c>
    </row>
    <row r="1390" spans="1:70" x14ac:dyDescent="0.35">
      <c r="A1390" s="1" t="s">
        <v>59431</v>
      </c>
      <c r="B1390" s="1" t="s">
        <v>59432</v>
      </c>
      <c r="C1390" s="1">
        <v>50363</v>
      </c>
      <c r="D1390" s="1" t="s">
        <v>1210</v>
      </c>
      <c r="E1390" s="1" t="s">
        <v>59433</v>
      </c>
      <c r="G1390" s="1" t="s">
        <v>113</v>
      </c>
      <c r="J1390" s="1" t="s">
        <v>261</v>
      </c>
      <c r="L1390" s="1" t="s">
        <v>718</v>
      </c>
      <c r="O1390" s="1">
        <v>15.5</v>
      </c>
      <c r="Q1390" s="1">
        <v>1987</v>
      </c>
      <c r="AY1390" s="1" t="s">
        <v>76080</v>
      </c>
      <c r="AZ1390" s="1">
        <v>100</v>
      </c>
      <c r="BA1390" s="1" t="s">
        <v>76080</v>
      </c>
      <c r="BB1390" s="1">
        <v>100</v>
      </c>
      <c r="BC1390" s="1" t="s">
        <v>75364</v>
      </c>
      <c r="BD1390" s="1" t="s">
        <v>57747</v>
      </c>
      <c r="BE1390" s="1" t="s">
        <v>3478</v>
      </c>
      <c r="BF1390" s="1" t="s">
        <v>45549</v>
      </c>
      <c r="BG1390" s="1" t="s">
        <v>45549</v>
      </c>
      <c r="BH1390" s="1" t="s">
        <v>45549</v>
      </c>
      <c r="BI1390" s="1" t="s">
        <v>45549</v>
      </c>
      <c r="BJ1390" s="1" t="s">
        <v>45549</v>
      </c>
      <c r="BK1390" s="1" t="s">
        <v>45549</v>
      </c>
      <c r="BL1390" s="1" t="s">
        <v>45549</v>
      </c>
      <c r="BM1390" s="1" t="s">
        <v>45549</v>
      </c>
      <c r="BN1390" s="1" t="s">
        <v>45549</v>
      </c>
      <c r="BO1390" s="1" t="s">
        <v>45549</v>
      </c>
      <c r="BP1390" s="1" t="s">
        <v>45549</v>
      </c>
      <c r="BQ1390" s="1" t="s">
        <v>45549</v>
      </c>
      <c r="BR1390" s="1" t="s">
        <v>45549</v>
      </c>
    </row>
    <row r="1391" spans="1:70" x14ac:dyDescent="0.35">
      <c r="A1391" s="1" t="s">
        <v>59434</v>
      </c>
      <c r="B1391" s="1" t="s">
        <v>59435</v>
      </c>
      <c r="C1391" s="1">
        <v>50388</v>
      </c>
      <c r="D1391" s="1" t="s">
        <v>1210</v>
      </c>
      <c r="E1391" s="1" t="s">
        <v>2113</v>
      </c>
      <c r="G1391" s="1" t="s">
        <v>19</v>
      </c>
      <c r="J1391" s="1" t="s">
        <v>261</v>
      </c>
      <c r="L1391" s="1" t="s">
        <v>2869</v>
      </c>
      <c r="O1391" s="1">
        <v>20</v>
      </c>
      <c r="Q1391" s="1">
        <v>1983</v>
      </c>
      <c r="R1391" s="1">
        <v>2023</v>
      </c>
      <c r="AY1391" s="1" t="s">
        <v>76081</v>
      </c>
      <c r="AZ1391" s="1">
        <v>100</v>
      </c>
      <c r="BA1391" s="1" t="s">
        <v>76081</v>
      </c>
      <c r="BB1391" s="1">
        <v>100</v>
      </c>
      <c r="BC1391" s="1" t="s">
        <v>75364</v>
      </c>
      <c r="BD1391" s="1" t="s">
        <v>57182</v>
      </c>
      <c r="BE1391" s="1" t="s">
        <v>5526</v>
      </c>
      <c r="BF1391" s="1" t="s">
        <v>5529</v>
      </c>
      <c r="BG1391" s="1" t="s">
        <v>45549</v>
      </c>
      <c r="BH1391" s="1" t="s">
        <v>45549</v>
      </c>
      <c r="BI1391" s="1" t="s">
        <v>45549</v>
      </c>
      <c r="BJ1391" s="1" t="s">
        <v>45549</v>
      </c>
      <c r="BK1391" s="1" t="s">
        <v>45549</v>
      </c>
      <c r="BL1391" s="1" t="s">
        <v>45549</v>
      </c>
      <c r="BM1391" s="1" t="s">
        <v>45549</v>
      </c>
      <c r="BN1391" s="1" t="s">
        <v>45549</v>
      </c>
      <c r="BO1391" s="1" t="s">
        <v>45549</v>
      </c>
      <c r="BP1391" s="1" t="s">
        <v>45549</v>
      </c>
      <c r="BQ1391" s="1" t="s">
        <v>45549</v>
      </c>
      <c r="BR1391" s="1" t="s">
        <v>45549</v>
      </c>
    </row>
    <row r="1392" spans="1:70" x14ac:dyDescent="0.35">
      <c r="A1392" s="1" t="s">
        <v>59436</v>
      </c>
      <c r="B1392" s="1" t="s">
        <v>59437</v>
      </c>
      <c r="C1392" s="1">
        <v>50389</v>
      </c>
      <c r="D1392" s="1" t="s">
        <v>1210</v>
      </c>
      <c r="E1392" s="1" t="s">
        <v>2113</v>
      </c>
      <c r="G1392" s="1" t="s">
        <v>1212</v>
      </c>
      <c r="J1392" s="1" t="s">
        <v>243</v>
      </c>
      <c r="L1392" s="1" t="s">
        <v>29650</v>
      </c>
      <c r="O1392" s="1">
        <v>3.5</v>
      </c>
      <c r="Q1392" s="1">
        <v>1990</v>
      </c>
      <c r="AY1392" s="1" t="s">
        <v>76082</v>
      </c>
      <c r="AZ1392" s="1">
        <v>100</v>
      </c>
      <c r="BA1392" s="1" t="s">
        <v>76082</v>
      </c>
      <c r="BB1392" s="1">
        <v>100</v>
      </c>
      <c r="BC1392" s="1" t="s">
        <v>75364</v>
      </c>
      <c r="BD1392" s="1" t="s">
        <v>58765</v>
      </c>
      <c r="BE1392" s="1" t="s">
        <v>45549</v>
      </c>
      <c r="BF1392" s="1" t="s">
        <v>45549</v>
      </c>
      <c r="BG1392" s="1" t="s">
        <v>45549</v>
      </c>
      <c r="BH1392" s="1" t="s">
        <v>45549</v>
      </c>
      <c r="BI1392" s="1" t="s">
        <v>45549</v>
      </c>
      <c r="BJ1392" s="1" t="s">
        <v>45549</v>
      </c>
      <c r="BK1392" s="1" t="s">
        <v>45549</v>
      </c>
      <c r="BL1392" s="1" t="s">
        <v>45549</v>
      </c>
      <c r="BM1392" s="1" t="s">
        <v>45549</v>
      </c>
      <c r="BN1392" s="1" t="s">
        <v>45549</v>
      </c>
      <c r="BO1392" s="1" t="s">
        <v>45549</v>
      </c>
      <c r="BP1392" s="1" t="s">
        <v>45549</v>
      </c>
      <c r="BQ1392" s="1" t="s">
        <v>45549</v>
      </c>
      <c r="BR1392" s="1" t="s">
        <v>45549</v>
      </c>
    </row>
    <row r="1393" spans="1:70" x14ac:dyDescent="0.35">
      <c r="A1393" s="1" t="s">
        <v>59436</v>
      </c>
      <c r="B1393" s="1" t="s">
        <v>59438</v>
      </c>
      <c r="C1393" s="1">
        <v>50389</v>
      </c>
      <c r="D1393" s="1" t="s">
        <v>1210</v>
      </c>
      <c r="E1393" s="1" t="s">
        <v>2095</v>
      </c>
      <c r="G1393" s="1" t="s">
        <v>1212</v>
      </c>
      <c r="J1393" s="1" t="s">
        <v>243</v>
      </c>
      <c r="L1393" s="1" t="s">
        <v>29650</v>
      </c>
      <c r="O1393" s="1">
        <v>3.5</v>
      </c>
      <c r="Q1393" s="1">
        <v>1990</v>
      </c>
      <c r="AY1393" s="1" t="s">
        <v>76082</v>
      </c>
      <c r="AZ1393" s="1">
        <v>100</v>
      </c>
      <c r="BA1393" s="1" t="s">
        <v>76082</v>
      </c>
      <c r="BB1393" s="1">
        <v>100</v>
      </c>
      <c r="BC1393" s="1" t="s">
        <v>75364</v>
      </c>
      <c r="BD1393" s="1" t="s">
        <v>58765</v>
      </c>
      <c r="BE1393" s="1" t="s">
        <v>45549</v>
      </c>
      <c r="BF1393" s="1" t="s">
        <v>45549</v>
      </c>
      <c r="BG1393" s="1" t="s">
        <v>45549</v>
      </c>
      <c r="BH1393" s="1" t="s">
        <v>45549</v>
      </c>
      <c r="BI1393" s="1" t="s">
        <v>45549</v>
      </c>
      <c r="BJ1393" s="1" t="s">
        <v>45549</v>
      </c>
      <c r="BK1393" s="1" t="s">
        <v>45549</v>
      </c>
      <c r="BL1393" s="1" t="s">
        <v>45549</v>
      </c>
      <c r="BM1393" s="1" t="s">
        <v>45549</v>
      </c>
      <c r="BN1393" s="1" t="s">
        <v>45549</v>
      </c>
      <c r="BO1393" s="1" t="s">
        <v>45549</v>
      </c>
      <c r="BP1393" s="1" t="s">
        <v>45549</v>
      </c>
      <c r="BQ1393" s="1" t="s">
        <v>45549</v>
      </c>
      <c r="BR1393" s="1" t="s">
        <v>45549</v>
      </c>
    </row>
    <row r="1394" spans="1:70" x14ac:dyDescent="0.35">
      <c r="A1394" s="1" t="s">
        <v>59439</v>
      </c>
      <c r="B1394" s="1" t="s">
        <v>59440</v>
      </c>
      <c r="C1394" s="1">
        <v>50392</v>
      </c>
      <c r="D1394" s="1" t="s">
        <v>1210</v>
      </c>
      <c r="E1394" s="1" t="s">
        <v>59441</v>
      </c>
      <c r="G1394" s="1" t="s">
        <v>1212</v>
      </c>
      <c r="J1394" s="1" t="s">
        <v>57077</v>
      </c>
      <c r="L1394" s="1" t="s">
        <v>57677</v>
      </c>
      <c r="O1394" s="1">
        <v>1.4</v>
      </c>
      <c r="Q1394" s="1">
        <v>1998</v>
      </c>
      <c r="AY1394" s="1" t="s">
        <v>76083</v>
      </c>
      <c r="AZ1394" s="1">
        <v>100</v>
      </c>
      <c r="BA1394" s="1" t="s">
        <v>76083</v>
      </c>
      <c r="BB1394" s="1">
        <v>100</v>
      </c>
      <c r="BC1394" s="1" t="s">
        <v>75364</v>
      </c>
      <c r="BD1394" s="1" t="s">
        <v>57601</v>
      </c>
      <c r="BE1394" s="1" t="s">
        <v>45549</v>
      </c>
      <c r="BF1394" s="1" t="s">
        <v>45549</v>
      </c>
      <c r="BG1394" s="1" t="s">
        <v>45549</v>
      </c>
      <c r="BH1394" s="1" t="s">
        <v>45549</v>
      </c>
      <c r="BI1394" s="1" t="s">
        <v>45549</v>
      </c>
      <c r="BJ1394" s="1" t="s">
        <v>45549</v>
      </c>
      <c r="BK1394" s="1" t="s">
        <v>45549</v>
      </c>
      <c r="BL1394" s="1" t="s">
        <v>45549</v>
      </c>
      <c r="BM1394" s="1" t="s">
        <v>45549</v>
      </c>
      <c r="BN1394" s="1" t="s">
        <v>45549</v>
      </c>
      <c r="BO1394" s="1" t="s">
        <v>45549</v>
      </c>
      <c r="BP1394" s="1" t="s">
        <v>45549</v>
      </c>
      <c r="BQ1394" s="1" t="s">
        <v>45549</v>
      </c>
      <c r="BR1394" s="1" t="s">
        <v>45549</v>
      </c>
    </row>
    <row r="1395" spans="1:70" x14ac:dyDescent="0.35">
      <c r="A1395" s="1" t="s">
        <v>59439</v>
      </c>
      <c r="B1395" s="1" t="s">
        <v>59442</v>
      </c>
      <c r="C1395" s="1">
        <v>50392</v>
      </c>
      <c r="D1395" s="1" t="s">
        <v>1210</v>
      </c>
      <c r="E1395" s="1" t="s">
        <v>59443</v>
      </c>
      <c r="G1395" s="1" t="s">
        <v>1212</v>
      </c>
      <c r="J1395" s="1" t="s">
        <v>57077</v>
      </c>
      <c r="L1395" s="1" t="s">
        <v>57677</v>
      </c>
      <c r="O1395" s="1">
        <v>1.4</v>
      </c>
      <c r="Q1395" s="1">
        <v>1998</v>
      </c>
      <c r="AY1395" s="1" t="s">
        <v>76083</v>
      </c>
      <c r="AZ1395" s="1">
        <v>100</v>
      </c>
      <c r="BA1395" s="1" t="s">
        <v>76083</v>
      </c>
      <c r="BB1395" s="1">
        <v>100</v>
      </c>
      <c r="BC1395" s="1" t="s">
        <v>75364</v>
      </c>
      <c r="BD1395" s="1" t="s">
        <v>57601</v>
      </c>
      <c r="BE1395" s="1" t="s">
        <v>45549</v>
      </c>
      <c r="BF1395" s="1" t="s">
        <v>45549</v>
      </c>
      <c r="BG1395" s="1" t="s">
        <v>45549</v>
      </c>
      <c r="BH1395" s="1" t="s">
        <v>45549</v>
      </c>
      <c r="BI1395" s="1" t="s">
        <v>45549</v>
      </c>
      <c r="BJ1395" s="1" t="s">
        <v>45549</v>
      </c>
      <c r="BK1395" s="1" t="s">
        <v>45549</v>
      </c>
      <c r="BL1395" s="1" t="s">
        <v>45549</v>
      </c>
      <c r="BM1395" s="1" t="s">
        <v>45549</v>
      </c>
      <c r="BN1395" s="1" t="s">
        <v>45549</v>
      </c>
      <c r="BO1395" s="1" t="s">
        <v>45549</v>
      </c>
      <c r="BP1395" s="1" t="s">
        <v>45549</v>
      </c>
      <c r="BQ1395" s="1" t="s">
        <v>45549</v>
      </c>
      <c r="BR1395" s="1" t="s">
        <v>45549</v>
      </c>
    </row>
    <row r="1396" spans="1:70" x14ac:dyDescent="0.35">
      <c r="A1396" s="1" t="s">
        <v>59439</v>
      </c>
      <c r="B1396" s="1" t="s">
        <v>59444</v>
      </c>
      <c r="C1396" s="1">
        <v>50392</v>
      </c>
      <c r="D1396" s="1" t="s">
        <v>1210</v>
      </c>
      <c r="E1396" s="1" t="s">
        <v>59445</v>
      </c>
      <c r="G1396" s="1" t="s">
        <v>1212</v>
      </c>
      <c r="J1396" s="1" t="s">
        <v>57077</v>
      </c>
      <c r="L1396" s="1" t="s">
        <v>57677</v>
      </c>
      <c r="O1396" s="1">
        <v>1.4</v>
      </c>
      <c r="Q1396" s="1">
        <v>1998</v>
      </c>
      <c r="AY1396" s="1" t="s">
        <v>76083</v>
      </c>
      <c r="AZ1396" s="1">
        <v>100</v>
      </c>
      <c r="BA1396" s="1" t="s">
        <v>76083</v>
      </c>
      <c r="BB1396" s="1">
        <v>100</v>
      </c>
      <c r="BC1396" s="1" t="s">
        <v>75364</v>
      </c>
      <c r="BD1396" s="1" t="s">
        <v>57601</v>
      </c>
      <c r="BE1396" s="1" t="s">
        <v>45549</v>
      </c>
      <c r="BF1396" s="1" t="s">
        <v>45549</v>
      </c>
      <c r="BG1396" s="1" t="s">
        <v>45549</v>
      </c>
      <c r="BH1396" s="1" t="s">
        <v>45549</v>
      </c>
      <c r="BI1396" s="1" t="s">
        <v>45549</v>
      </c>
      <c r="BJ1396" s="1" t="s">
        <v>45549</v>
      </c>
      <c r="BK1396" s="1" t="s">
        <v>45549</v>
      </c>
      <c r="BL1396" s="1" t="s">
        <v>45549</v>
      </c>
      <c r="BM1396" s="1" t="s">
        <v>45549</v>
      </c>
      <c r="BN1396" s="1" t="s">
        <v>45549</v>
      </c>
      <c r="BO1396" s="1" t="s">
        <v>45549</v>
      </c>
      <c r="BP1396" s="1" t="s">
        <v>45549</v>
      </c>
      <c r="BQ1396" s="1" t="s">
        <v>45549</v>
      </c>
      <c r="BR1396" s="1" t="s">
        <v>45549</v>
      </c>
    </row>
    <row r="1397" spans="1:70" x14ac:dyDescent="0.35">
      <c r="A1397" s="1" t="s">
        <v>59439</v>
      </c>
      <c r="B1397" s="1" t="s">
        <v>59446</v>
      </c>
      <c r="C1397" s="1">
        <v>50392</v>
      </c>
      <c r="D1397" s="1" t="s">
        <v>1210</v>
      </c>
      <c r="E1397" s="1" t="s">
        <v>59447</v>
      </c>
      <c r="G1397" s="1" t="s">
        <v>1212</v>
      </c>
      <c r="J1397" s="1" t="s">
        <v>57077</v>
      </c>
      <c r="L1397" s="1" t="s">
        <v>57677</v>
      </c>
      <c r="O1397" s="1">
        <v>1.4</v>
      </c>
      <c r="Q1397" s="1">
        <v>1998</v>
      </c>
      <c r="AY1397" s="1" t="s">
        <v>76083</v>
      </c>
      <c r="AZ1397" s="1">
        <v>100</v>
      </c>
      <c r="BA1397" s="1" t="s">
        <v>76083</v>
      </c>
      <c r="BB1397" s="1">
        <v>100</v>
      </c>
      <c r="BC1397" s="1" t="s">
        <v>75364</v>
      </c>
      <c r="BD1397" s="1" t="s">
        <v>57601</v>
      </c>
      <c r="BE1397" s="1" t="s">
        <v>45549</v>
      </c>
      <c r="BF1397" s="1" t="s">
        <v>45549</v>
      </c>
      <c r="BG1397" s="1" t="s">
        <v>45549</v>
      </c>
      <c r="BH1397" s="1" t="s">
        <v>45549</v>
      </c>
      <c r="BI1397" s="1" t="s">
        <v>45549</v>
      </c>
      <c r="BJ1397" s="1" t="s">
        <v>45549</v>
      </c>
      <c r="BK1397" s="1" t="s">
        <v>45549</v>
      </c>
      <c r="BL1397" s="1" t="s">
        <v>45549</v>
      </c>
      <c r="BM1397" s="1" t="s">
        <v>45549</v>
      </c>
      <c r="BN1397" s="1" t="s">
        <v>45549</v>
      </c>
      <c r="BO1397" s="1" t="s">
        <v>45549</v>
      </c>
      <c r="BP1397" s="1" t="s">
        <v>45549</v>
      </c>
      <c r="BQ1397" s="1" t="s">
        <v>45549</v>
      </c>
      <c r="BR1397" s="1" t="s">
        <v>45549</v>
      </c>
    </row>
    <row r="1398" spans="1:70" x14ac:dyDescent="0.35">
      <c r="A1398" s="1" t="s">
        <v>59439</v>
      </c>
      <c r="B1398" s="1" t="s">
        <v>59448</v>
      </c>
      <c r="C1398" s="1">
        <v>50392</v>
      </c>
      <c r="D1398" s="1" t="s">
        <v>1210</v>
      </c>
      <c r="E1398" s="1" t="s">
        <v>1238</v>
      </c>
      <c r="G1398" s="1" t="s">
        <v>19</v>
      </c>
      <c r="J1398" s="1" t="s">
        <v>57077</v>
      </c>
      <c r="L1398" s="1" t="s">
        <v>57677</v>
      </c>
      <c r="O1398" s="1">
        <v>0.5</v>
      </c>
      <c r="Q1398" s="1">
        <v>1952</v>
      </c>
      <c r="AY1398" s="1" t="s">
        <v>76083</v>
      </c>
      <c r="AZ1398" s="1">
        <v>100</v>
      </c>
      <c r="BA1398" s="1" t="s">
        <v>76083</v>
      </c>
      <c r="BB1398" s="1">
        <v>100</v>
      </c>
      <c r="BC1398" s="1" t="s">
        <v>75364</v>
      </c>
      <c r="BD1398" s="1" t="s">
        <v>57601</v>
      </c>
      <c r="BE1398" s="1" t="s">
        <v>36</v>
      </c>
      <c r="BF1398" s="1" t="s">
        <v>18</v>
      </c>
      <c r="BG1398" s="1" t="s">
        <v>31</v>
      </c>
      <c r="BH1398" s="1" t="s">
        <v>33</v>
      </c>
      <c r="BI1398" s="1" t="s">
        <v>85</v>
      </c>
      <c r="BJ1398" s="1" t="s">
        <v>3601</v>
      </c>
      <c r="BK1398" s="1" t="s">
        <v>4655</v>
      </c>
      <c r="BL1398" s="1" t="s">
        <v>45549</v>
      </c>
      <c r="BM1398" s="1" t="s">
        <v>45549</v>
      </c>
      <c r="BN1398" s="1" t="s">
        <v>45549</v>
      </c>
      <c r="BO1398" s="1" t="s">
        <v>45549</v>
      </c>
      <c r="BP1398" s="1" t="s">
        <v>45549</v>
      </c>
      <c r="BQ1398" s="1" t="s">
        <v>45549</v>
      </c>
      <c r="BR1398" s="1" t="s">
        <v>45549</v>
      </c>
    </row>
    <row r="1399" spans="1:70" x14ac:dyDescent="0.35">
      <c r="A1399" s="1" t="s">
        <v>59439</v>
      </c>
      <c r="B1399" s="1" t="s">
        <v>59449</v>
      </c>
      <c r="C1399" s="1">
        <v>50392</v>
      </c>
      <c r="D1399" s="1" t="s">
        <v>1210</v>
      </c>
      <c r="E1399" s="1" t="s">
        <v>1241</v>
      </c>
      <c r="G1399" s="1" t="s">
        <v>19</v>
      </c>
      <c r="J1399" s="1" t="s">
        <v>57077</v>
      </c>
      <c r="L1399" s="1" t="s">
        <v>57677</v>
      </c>
      <c r="O1399" s="1">
        <v>0.5</v>
      </c>
      <c r="Q1399" s="1">
        <v>1952</v>
      </c>
      <c r="AY1399" s="1" t="s">
        <v>76083</v>
      </c>
      <c r="AZ1399" s="1">
        <v>100</v>
      </c>
      <c r="BA1399" s="1" t="s">
        <v>76083</v>
      </c>
      <c r="BB1399" s="1">
        <v>100</v>
      </c>
      <c r="BC1399" s="1" t="s">
        <v>75364</v>
      </c>
      <c r="BD1399" s="1" t="s">
        <v>57601</v>
      </c>
      <c r="BE1399" s="1" t="s">
        <v>36</v>
      </c>
      <c r="BF1399" s="1" t="s">
        <v>18</v>
      </c>
      <c r="BG1399" s="1" t="s">
        <v>31</v>
      </c>
      <c r="BH1399" s="1" t="s">
        <v>33</v>
      </c>
      <c r="BI1399" s="1" t="s">
        <v>85</v>
      </c>
      <c r="BJ1399" s="1" t="s">
        <v>3601</v>
      </c>
      <c r="BK1399" s="1" t="s">
        <v>4655</v>
      </c>
      <c r="BL1399" s="1" t="s">
        <v>45549</v>
      </c>
      <c r="BM1399" s="1" t="s">
        <v>45549</v>
      </c>
      <c r="BN1399" s="1" t="s">
        <v>45549</v>
      </c>
      <c r="BO1399" s="1" t="s">
        <v>45549</v>
      </c>
      <c r="BP1399" s="1" t="s">
        <v>45549</v>
      </c>
      <c r="BQ1399" s="1" t="s">
        <v>45549</v>
      </c>
      <c r="BR1399" s="1" t="s">
        <v>45549</v>
      </c>
    </row>
    <row r="1400" spans="1:70" x14ac:dyDescent="0.35">
      <c r="A1400" s="1" t="s">
        <v>59439</v>
      </c>
      <c r="B1400" s="1" t="s">
        <v>59450</v>
      </c>
      <c r="C1400" s="1">
        <v>50392</v>
      </c>
      <c r="D1400" s="1" t="s">
        <v>1210</v>
      </c>
      <c r="E1400" s="1" t="s">
        <v>2872</v>
      </c>
      <c r="G1400" s="1" t="s">
        <v>19</v>
      </c>
      <c r="J1400" s="1" t="s">
        <v>57077</v>
      </c>
      <c r="L1400" s="1" t="s">
        <v>57677</v>
      </c>
      <c r="O1400" s="1">
        <v>5</v>
      </c>
      <c r="Q1400" s="1">
        <v>1955</v>
      </c>
      <c r="AY1400" s="1" t="s">
        <v>76083</v>
      </c>
      <c r="AZ1400" s="1">
        <v>100</v>
      </c>
      <c r="BA1400" s="1" t="s">
        <v>76083</v>
      </c>
      <c r="BB1400" s="1">
        <v>100</v>
      </c>
      <c r="BC1400" s="1" t="s">
        <v>75364</v>
      </c>
      <c r="BD1400" s="1" t="s">
        <v>57601</v>
      </c>
      <c r="BE1400" s="1" t="s">
        <v>36</v>
      </c>
      <c r="BF1400" s="1" t="s">
        <v>18</v>
      </c>
      <c r="BG1400" s="1" t="s">
        <v>31</v>
      </c>
      <c r="BH1400" s="1" t="s">
        <v>33</v>
      </c>
      <c r="BI1400" s="1" t="s">
        <v>85</v>
      </c>
      <c r="BJ1400" s="1" t="s">
        <v>3601</v>
      </c>
      <c r="BK1400" s="1" t="s">
        <v>4655</v>
      </c>
      <c r="BL1400" s="1" t="s">
        <v>45549</v>
      </c>
      <c r="BM1400" s="1" t="s">
        <v>45549</v>
      </c>
      <c r="BN1400" s="1" t="s">
        <v>45549</v>
      </c>
      <c r="BO1400" s="1" t="s">
        <v>45549</v>
      </c>
      <c r="BP1400" s="1" t="s">
        <v>45549</v>
      </c>
      <c r="BQ1400" s="1" t="s">
        <v>45549</v>
      </c>
      <c r="BR1400" s="1" t="s">
        <v>45549</v>
      </c>
    </row>
    <row r="1401" spans="1:70" x14ac:dyDescent="0.35">
      <c r="A1401" s="1" t="s">
        <v>59439</v>
      </c>
      <c r="B1401" s="1" t="s">
        <v>59451</v>
      </c>
      <c r="C1401" s="1">
        <v>50392</v>
      </c>
      <c r="D1401" s="1" t="s">
        <v>1210</v>
      </c>
      <c r="E1401" s="1" t="s">
        <v>2178</v>
      </c>
      <c r="G1401" s="1" t="s">
        <v>19</v>
      </c>
      <c r="J1401" s="1" t="s">
        <v>57077</v>
      </c>
      <c r="L1401" s="1" t="s">
        <v>57677</v>
      </c>
      <c r="O1401" s="1">
        <v>5</v>
      </c>
      <c r="Q1401" s="1">
        <v>1969</v>
      </c>
      <c r="AY1401" s="1" t="s">
        <v>76083</v>
      </c>
      <c r="AZ1401" s="1">
        <v>100</v>
      </c>
      <c r="BA1401" s="1" t="s">
        <v>76083</v>
      </c>
      <c r="BB1401" s="1">
        <v>100</v>
      </c>
      <c r="BC1401" s="1" t="s">
        <v>75364</v>
      </c>
      <c r="BD1401" s="1" t="s">
        <v>57601</v>
      </c>
      <c r="BE1401" s="1" t="s">
        <v>36</v>
      </c>
      <c r="BF1401" s="1" t="s">
        <v>18</v>
      </c>
      <c r="BG1401" s="1" t="s">
        <v>31</v>
      </c>
      <c r="BH1401" s="1" t="s">
        <v>33</v>
      </c>
      <c r="BI1401" s="1" t="s">
        <v>85</v>
      </c>
      <c r="BJ1401" s="1" t="s">
        <v>3601</v>
      </c>
      <c r="BK1401" s="1" t="s">
        <v>4655</v>
      </c>
      <c r="BL1401" s="1" t="s">
        <v>45549</v>
      </c>
      <c r="BM1401" s="1" t="s">
        <v>45549</v>
      </c>
      <c r="BN1401" s="1" t="s">
        <v>45549</v>
      </c>
      <c r="BO1401" s="1" t="s">
        <v>45549</v>
      </c>
      <c r="BP1401" s="1" t="s">
        <v>45549</v>
      </c>
      <c r="BQ1401" s="1" t="s">
        <v>45549</v>
      </c>
      <c r="BR1401" s="1" t="s">
        <v>45549</v>
      </c>
    </row>
    <row r="1402" spans="1:70" x14ac:dyDescent="0.35">
      <c r="A1402" s="1" t="s">
        <v>59439</v>
      </c>
      <c r="B1402" s="1" t="s">
        <v>59452</v>
      </c>
      <c r="C1402" s="1">
        <v>50392</v>
      </c>
      <c r="D1402" s="1" t="s">
        <v>1210</v>
      </c>
      <c r="E1402" s="1" t="s">
        <v>54409</v>
      </c>
      <c r="G1402" s="1" t="s">
        <v>19</v>
      </c>
      <c r="J1402" s="1" t="s">
        <v>57077</v>
      </c>
      <c r="L1402" s="1" t="s">
        <v>57677</v>
      </c>
      <c r="O1402" s="1">
        <v>9</v>
      </c>
      <c r="Q1402" s="1">
        <v>1987</v>
      </c>
      <c r="AY1402" s="1" t="s">
        <v>76083</v>
      </c>
      <c r="AZ1402" s="1">
        <v>100</v>
      </c>
      <c r="BA1402" s="1" t="s">
        <v>76083</v>
      </c>
      <c r="BB1402" s="1">
        <v>100</v>
      </c>
      <c r="BC1402" s="1" t="s">
        <v>75364</v>
      </c>
      <c r="BD1402" s="1" t="s">
        <v>57601</v>
      </c>
      <c r="BE1402" s="1" t="s">
        <v>36</v>
      </c>
      <c r="BF1402" s="1" t="s">
        <v>18</v>
      </c>
      <c r="BG1402" s="1" t="s">
        <v>31</v>
      </c>
      <c r="BH1402" s="1" t="s">
        <v>33</v>
      </c>
      <c r="BI1402" s="1" t="s">
        <v>85</v>
      </c>
      <c r="BJ1402" s="1" t="s">
        <v>3601</v>
      </c>
      <c r="BK1402" s="1" t="s">
        <v>4655</v>
      </c>
      <c r="BL1402" s="1" t="s">
        <v>45549</v>
      </c>
      <c r="BM1402" s="1" t="s">
        <v>45549</v>
      </c>
      <c r="BN1402" s="1" t="s">
        <v>45549</v>
      </c>
      <c r="BO1402" s="1" t="s">
        <v>45549</v>
      </c>
      <c r="BP1402" s="1" t="s">
        <v>45549</v>
      </c>
      <c r="BQ1402" s="1" t="s">
        <v>45549</v>
      </c>
      <c r="BR1402" s="1" t="s">
        <v>45549</v>
      </c>
    </row>
    <row r="1403" spans="1:70" x14ac:dyDescent="0.35">
      <c r="A1403" s="1" t="s">
        <v>59453</v>
      </c>
      <c r="B1403" s="1" t="s">
        <v>59454</v>
      </c>
      <c r="C1403" s="1">
        <v>50395</v>
      </c>
      <c r="D1403" s="1" t="s">
        <v>1210</v>
      </c>
      <c r="E1403" s="1" t="s">
        <v>2580</v>
      </c>
      <c r="G1403" s="1" t="s">
        <v>1234</v>
      </c>
      <c r="J1403" s="1" t="s">
        <v>214</v>
      </c>
      <c r="L1403" s="1" t="s">
        <v>3222</v>
      </c>
      <c r="O1403" s="1">
        <v>0.8</v>
      </c>
      <c r="Q1403" s="1">
        <v>1917</v>
      </c>
      <c r="AY1403" s="1" t="s">
        <v>47142</v>
      </c>
      <c r="AZ1403" s="1">
        <v>100</v>
      </c>
      <c r="BA1403" s="1" t="s">
        <v>47142</v>
      </c>
      <c r="BB1403" s="1">
        <v>100</v>
      </c>
      <c r="BC1403" s="1" t="s">
        <v>75364</v>
      </c>
      <c r="BD1403" s="1" t="s">
        <v>58765</v>
      </c>
      <c r="BE1403" s="1" t="s">
        <v>45549</v>
      </c>
      <c r="BF1403" s="1" t="s">
        <v>45549</v>
      </c>
      <c r="BG1403" s="1" t="s">
        <v>45549</v>
      </c>
      <c r="BH1403" s="1" t="s">
        <v>45549</v>
      </c>
      <c r="BI1403" s="1" t="s">
        <v>45549</v>
      </c>
      <c r="BJ1403" s="1" t="s">
        <v>45549</v>
      </c>
      <c r="BK1403" s="1" t="s">
        <v>45549</v>
      </c>
      <c r="BL1403" s="1" t="s">
        <v>45549</v>
      </c>
      <c r="BM1403" s="1" t="s">
        <v>45549</v>
      </c>
      <c r="BN1403" s="1" t="s">
        <v>45549</v>
      </c>
      <c r="BO1403" s="1" t="s">
        <v>45549</v>
      </c>
      <c r="BP1403" s="1" t="s">
        <v>45549</v>
      </c>
      <c r="BQ1403" s="1" t="s">
        <v>45549</v>
      </c>
      <c r="BR1403" s="1" t="s">
        <v>45549</v>
      </c>
    </row>
    <row r="1404" spans="1:70" x14ac:dyDescent="0.35">
      <c r="A1404" s="1" t="s">
        <v>59453</v>
      </c>
      <c r="B1404" s="1" t="s">
        <v>59455</v>
      </c>
      <c r="C1404" s="1">
        <v>50395</v>
      </c>
      <c r="D1404" s="1" t="s">
        <v>1210</v>
      </c>
      <c r="E1404" s="1" t="s">
        <v>2582</v>
      </c>
      <c r="G1404" s="1" t="s">
        <v>1234</v>
      </c>
      <c r="J1404" s="1" t="s">
        <v>214</v>
      </c>
      <c r="L1404" s="1" t="s">
        <v>3222</v>
      </c>
      <c r="O1404" s="1">
        <v>0.8</v>
      </c>
      <c r="Q1404" s="1">
        <v>1917</v>
      </c>
      <c r="AY1404" s="1" t="s">
        <v>47142</v>
      </c>
      <c r="AZ1404" s="1">
        <v>100</v>
      </c>
      <c r="BA1404" s="1" t="s">
        <v>47142</v>
      </c>
      <c r="BB1404" s="1">
        <v>100</v>
      </c>
      <c r="BC1404" s="1" t="s">
        <v>75364</v>
      </c>
      <c r="BD1404" s="1" t="s">
        <v>58765</v>
      </c>
      <c r="BE1404" s="1" t="s">
        <v>45549</v>
      </c>
      <c r="BF1404" s="1" t="s">
        <v>45549</v>
      </c>
      <c r="BG1404" s="1" t="s">
        <v>45549</v>
      </c>
      <c r="BH1404" s="1" t="s">
        <v>45549</v>
      </c>
      <c r="BI1404" s="1" t="s">
        <v>45549</v>
      </c>
      <c r="BJ1404" s="1" t="s">
        <v>45549</v>
      </c>
      <c r="BK1404" s="1" t="s">
        <v>45549</v>
      </c>
      <c r="BL1404" s="1" t="s">
        <v>45549</v>
      </c>
      <c r="BM1404" s="1" t="s">
        <v>45549</v>
      </c>
      <c r="BN1404" s="1" t="s">
        <v>45549</v>
      </c>
      <c r="BO1404" s="1" t="s">
        <v>45549</v>
      </c>
      <c r="BP1404" s="1" t="s">
        <v>45549</v>
      </c>
      <c r="BQ1404" s="1" t="s">
        <v>45549</v>
      </c>
      <c r="BR1404" s="1" t="s">
        <v>45549</v>
      </c>
    </row>
    <row r="1405" spans="1:70" x14ac:dyDescent="0.35">
      <c r="A1405" s="1" t="s">
        <v>59453</v>
      </c>
      <c r="B1405" s="1" t="s">
        <v>59456</v>
      </c>
      <c r="C1405" s="1">
        <v>50395</v>
      </c>
      <c r="D1405" s="1" t="s">
        <v>1210</v>
      </c>
      <c r="E1405" s="1" t="s">
        <v>7270</v>
      </c>
      <c r="G1405" s="1" t="s">
        <v>1234</v>
      </c>
      <c r="J1405" s="1" t="s">
        <v>214</v>
      </c>
      <c r="L1405" s="1" t="s">
        <v>3222</v>
      </c>
      <c r="O1405" s="1">
        <v>0.8</v>
      </c>
      <c r="Q1405" s="1">
        <v>1923</v>
      </c>
      <c r="AY1405" s="1" t="s">
        <v>47142</v>
      </c>
      <c r="AZ1405" s="1">
        <v>100</v>
      </c>
      <c r="BA1405" s="1" t="s">
        <v>47142</v>
      </c>
      <c r="BB1405" s="1">
        <v>100</v>
      </c>
      <c r="BC1405" s="1" t="s">
        <v>75364</v>
      </c>
      <c r="BD1405" s="1" t="s">
        <v>58765</v>
      </c>
      <c r="BE1405" s="1" t="s">
        <v>45549</v>
      </c>
      <c r="BF1405" s="1" t="s">
        <v>45549</v>
      </c>
      <c r="BG1405" s="1" t="s">
        <v>45549</v>
      </c>
      <c r="BH1405" s="1" t="s">
        <v>45549</v>
      </c>
      <c r="BI1405" s="1" t="s">
        <v>45549</v>
      </c>
      <c r="BJ1405" s="1" t="s">
        <v>45549</v>
      </c>
      <c r="BK1405" s="1" t="s">
        <v>45549</v>
      </c>
      <c r="BL1405" s="1" t="s">
        <v>45549</v>
      </c>
      <c r="BM1405" s="1" t="s">
        <v>45549</v>
      </c>
      <c r="BN1405" s="1" t="s">
        <v>45549</v>
      </c>
      <c r="BO1405" s="1" t="s">
        <v>45549</v>
      </c>
      <c r="BP1405" s="1" t="s">
        <v>45549</v>
      </c>
      <c r="BQ1405" s="1" t="s">
        <v>45549</v>
      </c>
      <c r="BR1405" s="1" t="s">
        <v>45549</v>
      </c>
    </row>
    <row r="1406" spans="1:70" x14ac:dyDescent="0.35">
      <c r="A1406" s="1" t="s">
        <v>59453</v>
      </c>
      <c r="B1406" s="1" t="s">
        <v>59457</v>
      </c>
      <c r="C1406" s="1">
        <v>50395</v>
      </c>
      <c r="D1406" s="1" t="s">
        <v>1210</v>
      </c>
      <c r="E1406" s="1" t="s">
        <v>8451</v>
      </c>
      <c r="G1406" s="1" t="s">
        <v>1234</v>
      </c>
      <c r="J1406" s="1" t="s">
        <v>214</v>
      </c>
      <c r="L1406" s="1" t="s">
        <v>3222</v>
      </c>
      <c r="O1406" s="1">
        <v>0.6</v>
      </c>
      <c r="Q1406" s="1">
        <v>1912</v>
      </c>
      <c r="AY1406" s="1" t="s">
        <v>47142</v>
      </c>
      <c r="AZ1406" s="1">
        <v>100</v>
      </c>
      <c r="BA1406" s="1" t="s">
        <v>47142</v>
      </c>
      <c r="BB1406" s="1">
        <v>100</v>
      </c>
      <c r="BC1406" s="1" t="s">
        <v>75364</v>
      </c>
      <c r="BD1406" s="1" t="s">
        <v>58765</v>
      </c>
      <c r="BE1406" s="1" t="s">
        <v>45549</v>
      </c>
      <c r="BF1406" s="1" t="s">
        <v>45549</v>
      </c>
      <c r="BG1406" s="1" t="s">
        <v>45549</v>
      </c>
      <c r="BH1406" s="1" t="s">
        <v>45549</v>
      </c>
      <c r="BI1406" s="1" t="s">
        <v>45549</v>
      </c>
      <c r="BJ1406" s="1" t="s">
        <v>45549</v>
      </c>
      <c r="BK1406" s="1" t="s">
        <v>45549</v>
      </c>
      <c r="BL1406" s="1" t="s">
        <v>45549</v>
      </c>
      <c r="BM1406" s="1" t="s">
        <v>45549</v>
      </c>
      <c r="BN1406" s="1" t="s">
        <v>45549</v>
      </c>
      <c r="BO1406" s="1" t="s">
        <v>45549</v>
      </c>
      <c r="BP1406" s="1" t="s">
        <v>45549</v>
      </c>
      <c r="BQ1406" s="1" t="s">
        <v>45549</v>
      </c>
      <c r="BR1406" s="1" t="s">
        <v>45549</v>
      </c>
    </row>
    <row r="1407" spans="1:70" x14ac:dyDescent="0.35">
      <c r="A1407" s="1" t="s">
        <v>59453</v>
      </c>
      <c r="B1407" s="1" t="s">
        <v>59458</v>
      </c>
      <c r="C1407" s="1">
        <v>50395</v>
      </c>
      <c r="D1407" s="1" t="s">
        <v>1210</v>
      </c>
      <c r="E1407" s="1" t="s">
        <v>8453</v>
      </c>
      <c r="G1407" s="1" t="s">
        <v>1234</v>
      </c>
      <c r="J1407" s="1" t="s">
        <v>214</v>
      </c>
      <c r="L1407" s="1" t="s">
        <v>3222</v>
      </c>
      <c r="O1407" s="1">
        <v>0.7</v>
      </c>
      <c r="Q1407" s="1">
        <v>1950</v>
      </c>
      <c r="AY1407" s="1" t="s">
        <v>47142</v>
      </c>
      <c r="AZ1407" s="1">
        <v>100</v>
      </c>
      <c r="BA1407" s="1" t="s">
        <v>47142</v>
      </c>
      <c r="BB1407" s="1">
        <v>100</v>
      </c>
      <c r="BC1407" s="1" t="s">
        <v>75364</v>
      </c>
      <c r="BD1407" s="1" t="s">
        <v>58765</v>
      </c>
      <c r="BE1407" s="1" t="s">
        <v>45549</v>
      </c>
      <c r="BF1407" s="1" t="s">
        <v>45549</v>
      </c>
      <c r="BG1407" s="1" t="s">
        <v>45549</v>
      </c>
      <c r="BH1407" s="1" t="s">
        <v>45549</v>
      </c>
      <c r="BI1407" s="1" t="s">
        <v>45549</v>
      </c>
      <c r="BJ1407" s="1" t="s">
        <v>45549</v>
      </c>
      <c r="BK1407" s="1" t="s">
        <v>45549</v>
      </c>
      <c r="BL1407" s="1" t="s">
        <v>45549</v>
      </c>
      <c r="BM1407" s="1" t="s">
        <v>45549</v>
      </c>
      <c r="BN1407" s="1" t="s">
        <v>45549</v>
      </c>
      <c r="BO1407" s="1" t="s">
        <v>45549</v>
      </c>
      <c r="BP1407" s="1" t="s">
        <v>45549</v>
      </c>
      <c r="BQ1407" s="1" t="s">
        <v>45549</v>
      </c>
      <c r="BR1407" s="1" t="s">
        <v>45549</v>
      </c>
    </row>
    <row r="1408" spans="1:70" x14ac:dyDescent="0.35">
      <c r="A1408" s="1" t="s">
        <v>59453</v>
      </c>
      <c r="B1408" s="1" t="s">
        <v>59459</v>
      </c>
      <c r="C1408" s="1">
        <v>50395</v>
      </c>
      <c r="D1408" s="1" t="s">
        <v>1210</v>
      </c>
      <c r="E1408" s="1" t="s">
        <v>59460</v>
      </c>
      <c r="G1408" s="1" t="s">
        <v>1234</v>
      </c>
      <c r="J1408" s="1" t="s">
        <v>214</v>
      </c>
      <c r="L1408" s="1" t="s">
        <v>3222</v>
      </c>
      <c r="O1408" s="1">
        <v>0.2</v>
      </c>
      <c r="Q1408" s="1">
        <v>1926</v>
      </c>
      <c r="AY1408" s="1" t="s">
        <v>47142</v>
      </c>
      <c r="AZ1408" s="1">
        <v>100</v>
      </c>
      <c r="BA1408" s="1" t="s">
        <v>47142</v>
      </c>
      <c r="BB1408" s="1">
        <v>100</v>
      </c>
      <c r="BC1408" s="1" t="s">
        <v>75364</v>
      </c>
      <c r="BD1408" s="1" t="s">
        <v>58765</v>
      </c>
      <c r="BE1408" s="1" t="s">
        <v>45549</v>
      </c>
      <c r="BF1408" s="1" t="s">
        <v>45549</v>
      </c>
      <c r="BG1408" s="1" t="s">
        <v>45549</v>
      </c>
      <c r="BH1408" s="1" t="s">
        <v>45549</v>
      </c>
      <c r="BI1408" s="1" t="s">
        <v>45549</v>
      </c>
      <c r="BJ1408" s="1" t="s">
        <v>45549</v>
      </c>
      <c r="BK1408" s="1" t="s">
        <v>45549</v>
      </c>
      <c r="BL1408" s="1" t="s">
        <v>45549</v>
      </c>
      <c r="BM1408" s="1" t="s">
        <v>45549</v>
      </c>
      <c r="BN1408" s="1" t="s">
        <v>45549</v>
      </c>
      <c r="BO1408" s="1" t="s">
        <v>45549</v>
      </c>
      <c r="BP1408" s="1" t="s">
        <v>45549</v>
      </c>
      <c r="BQ1408" s="1" t="s">
        <v>45549</v>
      </c>
      <c r="BR1408" s="1" t="s">
        <v>45549</v>
      </c>
    </row>
    <row r="1409" spans="1:70" x14ac:dyDescent="0.35">
      <c r="A1409" s="1" t="s">
        <v>59453</v>
      </c>
      <c r="B1409" s="1" t="s">
        <v>59461</v>
      </c>
      <c r="C1409" s="1">
        <v>50395</v>
      </c>
      <c r="D1409" s="1" t="s">
        <v>1210</v>
      </c>
      <c r="E1409" s="1" t="s">
        <v>59462</v>
      </c>
      <c r="G1409" s="1" t="s">
        <v>241</v>
      </c>
      <c r="J1409" s="1" t="s">
        <v>214</v>
      </c>
      <c r="L1409" s="1" t="s">
        <v>3222</v>
      </c>
      <c r="O1409" s="1">
        <v>12.5</v>
      </c>
      <c r="Q1409" s="1">
        <v>1991</v>
      </c>
      <c r="AY1409" s="1" t="s">
        <v>47142</v>
      </c>
      <c r="AZ1409" s="1">
        <v>100</v>
      </c>
      <c r="BA1409" s="1" t="s">
        <v>47142</v>
      </c>
      <c r="BB1409" s="1">
        <v>100</v>
      </c>
      <c r="BC1409" s="1" t="s">
        <v>75364</v>
      </c>
      <c r="BD1409" s="1" t="s">
        <v>58765</v>
      </c>
      <c r="BE1409" s="1" t="s">
        <v>1194</v>
      </c>
      <c r="BF1409" s="1" t="s">
        <v>45549</v>
      </c>
      <c r="BG1409" s="1" t="s">
        <v>45549</v>
      </c>
      <c r="BH1409" s="1" t="s">
        <v>45549</v>
      </c>
      <c r="BI1409" s="1" t="s">
        <v>45549</v>
      </c>
      <c r="BJ1409" s="1" t="s">
        <v>45549</v>
      </c>
      <c r="BK1409" s="1" t="s">
        <v>45549</v>
      </c>
      <c r="BL1409" s="1" t="s">
        <v>45549</v>
      </c>
      <c r="BM1409" s="1" t="s">
        <v>45549</v>
      </c>
      <c r="BN1409" s="1" t="s">
        <v>45549</v>
      </c>
      <c r="BO1409" s="1" t="s">
        <v>45549</v>
      </c>
      <c r="BP1409" s="1" t="s">
        <v>45549</v>
      </c>
      <c r="BQ1409" s="1" t="s">
        <v>45549</v>
      </c>
      <c r="BR1409" s="1" t="s">
        <v>45549</v>
      </c>
    </row>
    <row r="1410" spans="1:70" x14ac:dyDescent="0.35">
      <c r="A1410" s="1" t="s">
        <v>59453</v>
      </c>
      <c r="B1410" s="1" t="s">
        <v>59463</v>
      </c>
      <c r="C1410" s="1">
        <v>50395</v>
      </c>
      <c r="D1410" s="1" t="s">
        <v>1210</v>
      </c>
      <c r="E1410" s="1" t="s">
        <v>54372</v>
      </c>
      <c r="G1410" s="1" t="s">
        <v>47</v>
      </c>
      <c r="J1410" s="1" t="s">
        <v>214</v>
      </c>
      <c r="L1410" s="1" t="s">
        <v>3222</v>
      </c>
      <c r="O1410" s="1">
        <v>5.7</v>
      </c>
      <c r="Q1410" s="1">
        <v>1951</v>
      </c>
      <c r="AY1410" s="1" t="s">
        <v>47142</v>
      </c>
      <c r="AZ1410" s="1">
        <v>100</v>
      </c>
      <c r="BA1410" s="1" t="s">
        <v>47142</v>
      </c>
      <c r="BB1410" s="1">
        <v>100</v>
      </c>
      <c r="BC1410" s="1" t="s">
        <v>75364</v>
      </c>
      <c r="BD1410" s="1" t="s">
        <v>58765</v>
      </c>
      <c r="BE1410" s="1" t="s">
        <v>36</v>
      </c>
      <c r="BF1410" s="1" t="s">
        <v>18</v>
      </c>
      <c r="BG1410" s="1" t="s">
        <v>77</v>
      </c>
      <c r="BH1410" s="1" t="s">
        <v>45549</v>
      </c>
      <c r="BI1410" s="1" t="s">
        <v>45549</v>
      </c>
      <c r="BJ1410" s="1" t="s">
        <v>45549</v>
      </c>
      <c r="BK1410" s="1" t="s">
        <v>45549</v>
      </c>
      <c r="BL1410" s="1" t="s">
        <v>45549</v>
      </c>
      <c r="BM1410" s="1" t="s">
        <v>45549</v>
      </c>
      <c r="BN1410" s="1" t="s">
        <v>45549</v>
      </c>
      <c r="BO1410" s="1" t="s">
        <v>45549</v>
      </c>
      <c r="BP1410" s="1" t="s">
        <v>45549</v>
      </c>
      <c r="BQ1410" s="1" t="s">
        <v>45549</v>
      </c>
      <c r="BR1410" s="1" t="s">
        <v>45549</v>
      </c>
    </row>
    <row r="1411" spans="1:70" x14ac:dyDescent="0.35">
      <c r="A1411" s="1" t="s">
        <v>59453</v>
      </c>
      <c r="B1411" s="1" t="s">
        <v>59464</v>
      </c>
      <c r="C1411" s="1">
        <v>50395</v>
      </c>
      <c r="D1411" s="1" t="s">
        <v>1210</v>
      </c>
      <c r="E1411" s="1" t="s">
        <v>10776</v>
      </c>
      <c r="G1411" s="1" t="s">
        <v>47</v>
      </c>
      <c r="J1411" s="1" t="s">
        <v>214</v>
      </c>
      <c r="L1411" s="1" t="s">
        <v>3222</v>
      </c>
      <c r="O1411" s="1">
        <v>13</v>
      </c>
      <c r="Q1411" s="1">
        <v>1966</v>
      </c>
      <c r="AY1411" s="1" t="s">
        <v>47142</v>
      </c>
      <c r="AZ1411" s="1">
        <v>100</v>
      </c>
      <c r="BA1411" s="1" t="s">
        <v>47142</v>
      </c>
      <c r="BB1411" s="1">
        <v>100</v>
      </c>
      <c r="BC1411" s="1" t="s">
        <v>75364</v>
      </c>
      <c r="BD1411" s="1" t="s">
        <v>58765</v>
      </c>
      <c r="BE1411" s="1" t="s">
        <v>166</v>
      </c>
      <c r="BF1411" s="1" t="s">
        <v>45549</v>
      </c>
      <c r="BG1411" s="1" t="s">
        <v>45549</v>
      </c>
      <c r="BH1411" s="1" t="s">
        <v>45549</v>
      </c>
      <c r="BI1411" s="1" t="s">
        <v>45549</v>
      </c>
      <c r="BJ1411" s="1" t="s">
        <v>45549</v>
      </c>
      <c r="BK1411" s="1" t="s">
        <v>45549</v>
      </c>
      <c r="BL1411" s="1" t="s">
        <v>45549</v>
      </c>
      <c r="BM1411" s="1" t="s">
        <v>45549</v>
      </c>
      <c r="BN1411" s="1" t="s">
        <v>45549</v>
      </c>
      <c r="BO1411" s="1" t="s">
        <v>45549</v>
      </c>
      <c r="BP1411" s="1" t="s">
        <v>45549</v>
      </c>
      <c r="BQ1411" s="1" t="s">
        <v>45549</v>
      </c>
      <c r="BR1411" s="1" t="s">
        <v>45549</v>
      </c>
    </row>
    <row r="1412" spans="1:70" x14ac:dyDescent="0.35">
      <c r="A1412" s="1" t="s">
        <v>796</v>
      </c>
      <c r="B1412" s="1" t="s">
        <v>59465</v>
      </c>
      <c r="C1412" s="1">
        <v>50396</v>
      </c>
      <c r="D1412" s="1" t="s">
        <v>1210</v>
      </c>
      <c r="E1412" s="1" t="s">
        <v>2137</v>
      </c>
      <c r="G1412" s="1" t="s">
        <v>113</v>
      </c>
      <c r="J1412" s="1" t="s">
        <v>799</v>
      </c>
      <c r="L1412" s="1" t="s">
        <v>93</v>
      </c>
      <c r="O1412" s="1">
        <v>11.5</v>
      </c>
      <c r="Q1412" s="1">
        <v>1955</v>
      </c>
      <c r="AY1412" s="1" t="s">
        <v>45860</v>
      </c>
      <c r="AZ1412" s="1">
        <v>100</v>
      </c>
      <c r="BA1412" s="1" t="s">
        <v>45860</v>
      </c>
      <c r="BB1412" s="1">
        <v>100</v>
      </c>
      <c r="BC1412" s="1" t="s">
        <v>75364</v>
      </c>
      <c r="BD1412" s="1" t="s">
        <v>57747</v>
      </c>
      <c r="BE1412" s="1" t="s">
        <v>45549</v>
      </c>
      <c r="BF1412" s="1" t="s">
        <v>45549</v>
      </c>
      <c r="BG1412" s="1" t="s">
        <v>45549</v>
      </c>
      <c r="BH1412" s="1" t="s">
        <v>45549</v>
      </c>
      <c r="BI1412" s="1" t="s">
        <v>45549</v>
      </c>
      <c r="BJ1412" s="1" t="s">
        <v>45549</v>
      </c>
      <c r="BK1412" s="1" t="s">
        <v>45549</v>
      </c>
      <c r="BL1412" s="1" t="s">
        <v>45549</v>
      </c>
      <c r="BM1412" s="1" t="s">
        <v>45549</v>
      </c>
      <c r="BN1412" s="1" t="s">
        <v>45549</v>
      </c>
      <c r="BO1412" s="1" t="s">
        <v>45549</v>
      </c>
      <c r="BP1412" s="1" t="s">
        <v>45549</v>
      </c>
      <c r="BQ1412" s="1" t="s">
        <v>45549</v>
      </c>
      <c r="BR1412" s="1" t="s">
        <v>45549</v>
      </c>
    </row>
    <row r="1413" spans="1:70" x14ac:dyDescent="0.35">
      <c r="A1413" s="1" t="s">
        <v>59466</v>
      </c>
      <c r="B1413" s="1" t="s">
        <v>59467</v>
      </c>
      <c r="C1413" s="1">
        <v>50398</v>
      </c>
      <c r="D1413" s="1" t="s">
        <v>1210</v>
      </c>
      <c r="E1413" s="1" t="s">
        <v>8234</v>
      </c>
      <c r="G1413" s="1" t="s">
        <v>241</v>
      </c>
      <c r="J1413" s="1" t="s">
        <v>328</v>
      </c>
      <c r="L1413" s="1" t="s">
        <v>980</v>
      </c>
      <c r="O1413" s="1">
        <v>82.7</v>
      </c>
      <c r="Q1413" s="1">
        <v>1998</v>
      </c>
      <c r="AY1413" s="1" t="s">
        <v>76084</v>
      </c>
      <c r="AZ1413" s="1">
        <v>100</v>
      </c>
      <c r="BA1413" s="1" t="s">
        <v>76084</v>
      </c>
      <c r="BB1413" s="1">
        <v>100</v>
      </c>
      <c r="BC1413" s="1" t="s">
        <v>75364</v>
      </c>
      <c r="BD1413" s="1" t="s">
        <v>58765</v>
      </c>
      <c r="BE1413" s="1" t="s">
        <v>59468</v>
      </c>
      <c r="BF1413" s="1" t="s">
        <v>45549</v>
      </c>
      <c r="BG1413" s="1" t="s">
        <v>45549</v>
      </c>
      <c r="BH1413" s="1" t="s">
        <v>45549</v>
      </c>
      <c r="BI1413" s="1" t="s">
        <v>45549</v>
      </c>
      <c r="BJ1413" s="1" t="s">
        <v>45549</v>
      </c>
      <c r="BK1413" s="1" t="s">
        <v>45549</v>
      </c>
      <c r="BL1413" s="1" t="s">
        <v>45549</v>
      </c>
      <c r="BM1413" s="1" t="s">
        <v>45549</v>
      </c>
      <c r="BN1413" s="1" t="s">
        <v>45549</v>
      </c>
      <c r="BO1413" s="1" t="s">
        <v>45549</v>
      </c>
      <c r="BP1413" s="1" t="s">
        <v>45549</v>
      </c>
      <c r="BQ1413" s="1" t="s">
        <v>45549</v>
      </c>
      <c r="BR1413" s="1" t="s">
        <v>45549</v>
      </c>
    </row>
    <row r="1414" spans="1:70" x14ac:dyDescent="0.35">
      <c r="A1414" s="1" t="s">
        <v>59466</v>
      </c>
      <c r="B1414" s="1" t="s">
        <v>59469</v>
      </c>
      <c r="C1414" s="1">
        <v>50398</v>
      </c>
      <c r="D1414" s="1" t="s">
        <v>1210</v>
      </c>
      <c r="E1414" s="1" t="s">
        <v>2861</v>
      </c>
      <c r="G1414" s="1" t="s">
        <v>47</v>
      </c>
      <c r="J1414" s="1" t="s">
        <v>328</v>
      </c>
      <c r="L1414" s="1" t="s">
        <v>980</v>
      </c>
      <c r="O1414" s="1">
        <v>71.2</v>
      </c>
      <c r="Q1414" s="1">
        <v>1981</v>
      </c>
      <c r="AY1414" s="1" t="s">
        <v>76084</v>
      </c>
      <c r="AZ1414" s="1">
        <v>100</v>
      </c>
      <c r="BA1414" s="1" t="s">
        <v>76084</v>
      </c>
      <c r="BB1414" s="1">
        <v>100</v>
      </c>
      <c r="BC1414" s="1" t="s">
        <v>75364</v>
      </c>
      <c r="BD1414" s="1" t="s">
        <v>58765</v>
      </c>
      <c r="BE1414" s="1" t="s">
        <v>59470</v>
      </c>
      <c r="BF1414" s="1" t="s">
        <v>45549</v>
      </c>
      <c r="BG1414" s="1" t="s">
        <v>45549</v>
      </c>
      <c r="BH1414" s="1" t="s">
        <v>45549</v>
      </c>
      <c r="BI1414" s="1" t="s">
        <v>45549</v>
      </c>
      <c r="BJ1414" s="1" t="s">
        <v>45549</v>
      </c>
      <c r="BK1414" s="1" t="s">
        <v>45549</v>
      </c>
      <c r="BL1414" s="1" t="s">
        <v>45549</v>
      </c>
      <c r="BM1414" s="1" t="s">
        <v>45549</v>
      </c>
      <c r="BN1414" s="1" t="s">
        <v>45549</v>
      </c>
      <c r="BO1414" s="1" t="s">
        <v>45549</v>
      </c>
      <c r="BP1414" s="1" t="s">
        <v>45549</v>
      </c>
      <c r="BQ1414" s="1" t="s">
        <v>45549</v>
      </c>
      <c r="BR1414" s="1" t="s">
        <v>45549</v>
      </c>
    </row>
    <row r="1415" spans="1:70" x14ac:dyDescent="0.35">
      <c r="A1415" s="1" t="s">
        <v>59471</v>
      </c>
      <c r="B1415" s="1" t="s">
        <v>59472</v>
      </c>
      <c r="C1415" s="1">
        <v>50406</v>
      </c>
      <c r="D1415" s="1" t="s">
        <v>1210</v>
      </c>
      <c r="E1415" s="1" t="s">
        <v>2113</v>
      </c>
      <c r="G1415" s="1" t="s">
        <v>241</v>
      </c>
      <c r="J1415" s="1" t="s">
        <v>273</v>
      </c>
      <c r="L1415" s="1" t="s">
        <v>2245</v>
      </c>
      <c r="O1415" s="1">
        <v>48.8</v>
      </c>
      <c r="Q1415" s="1">
        <v>1976</v>
      </c>
      <c r="AY1415" s="1" t="s">
        <v>76085</v>
      </c>
      <c r="AZ1415" s="1">
        <v>100</v>
      </c>
      <c r="BA1415" s="1" t="s">
        <v>76085</v>
      </c>
      <c r="BB1415" s="1">
        <v>100</v>
      </c>
      <c r="BC1415" s="1" t="s">
        <v>75364</v>
      </c>
      <c r="BD1415" s="1" t="s">
        <v>58765</v>
      </c>
      <c r="BE1415" s="1" t="s">
        <v>315</v>
      </c>
      <c r="BF1415" s="1" t="s">
        <v>321</v>
      </c>
      <c r="BG1415" s="1" t="s">
        <v>312</v>
      </c>
      <c r="BH1415" s="1" t="s">
        <v>45549</v>
      </c>
      <c r="BI1415" s="1" t="s">
        <v>45549</v>
      </c>
      <c r="BJ1415" s="1" t="s">
        <v>45549</v>
      </c>
      <c r="BK1415" s="1" t="s">
        <v>45549</v>
      </c>
      <c r="BL1415" s="1" t="s">
        <v>45549</v>
      </c>
      <c r="BM1415" s="1" t="s">
        <v>45549</v>
      </c>
      <c r="BN1415" s="1" t="s">
        <v>45549</v>
      </c>
      <c r="BO1415" s="1" t="s">
        <v>45549</v>
      </c>
      <c r="BP1415" s="1" t="s">
        <v>45549</v>
      </c>
      <c r="BQ1415" s="1" t="s">
        <v>45549</v>
      </c>
      <c r="BR1415" s="1" t="s">
        <v>45549</v>
      </c>
    </row>
    <row r="1416" spans="1:70" x14ac:dyDescent="0.35">
      <c r="A1416" s="1" t="s">
        <v>59471</v>
      </c>
      <c r="B1416" s="1" t="s">
        <v>59473</v>
      </c>
      <c r="C1416" s="1">
        <v>50406</v>
      </c>
      <c r="D1416" s="1" t="s">
        <v>1210</v>
      </c>
      <c r="E1416" s="1" t="s">
        <v>2095</v>
      </c>
      <c r="G1416" s="1" t="s">
        <v>241</v>
      </c>
      <c r="J1416" s="1" t="s">
        <v>273</v>
      </c>
      <c r="L1416" s="1" t="s">
        <v>2245</v>
      </c>
      <c r="O1416" s="1">
        <v>51</v>
      </c>
      <c r="Q1416" s="1">
        <v>1990</v>
      </c>
      <c r="AY1416" s="1" t="s">
        <v>76085</v>
      </c>
      <c r="AZ1416" s="1">
        <v>100</v>
      </c>
      <c r="BA1416" s="1" t="s">
        <v>76085</v>
      </c>
      <c r="BB1416" s="1">
        <v>100</v>
      </c>
      <c r="BC1416" s="1" t="s">
        <v>75364</v>
      </c>
      <c r="BD1416" s="1" t="s">
        <v>58765</v>
      </c>
      <c r="BE1416" s="1" t="s">
        <v>315</v>
      </c>
      <c r="BF1416" s="1" t="s">
        <v>321</v>
      </c>
      <c r="BG1416" s="1" t="s">
        <v>312</v>
      </c>
      <c r="BH1416" s="1" t="s">
        <v>45549</v>
      </c>
      <c r="BI1416" s="1" t="s">
        <v>45549</v>
      </c>
      <c r="BJ1416" s="1" t="s">
        <v>45549</v>
      </c>
      <c r="BK1416" s="1" t="s">
        <v>45549</v>
      </c>
      <c r="BL1416" s="1" t="s">
        <v>45549</v>
      </c>
      <c r="BM1416" s="1" t="s">
        <v>45549</v>
      </c>
      <c r="BN1416" s="1" t="s">
        <v>45549</v>
      </c>
      <c r="BO1416" s="1" t="s">
        <v>45549</v>
      </c>
      <c r="BP1416" s="1" t="s">
        <v>45549</v>
      </c>
      <c r="BQ1416" s="1" t="s">
        <v>45549</v>
      </c>
      <c r="BR1416" s="1" t="s">
        <v>45549</v>
      </c>
    </row>
    <row r="1417" spans="1:70" x14ac:dyDescent="0.35">
      <c r="A1417" s="1" t="s">
        <v>10770</v>
      </c>
      <c r="B1417" s="1" t="s">
        <v>59474</v>
      </c>
      <c r="C1417" s="1">
        <v>50431</v>
      </c>
      <c r="D1417" s="1" t="s">
        <v>1210</v>
      </c>
      <c r="E1417" s="1" t="s">
        <v>54373</v>
      </c>
      <c r="G1417" s="1" t="s">
        <v>2106</v>
      </c>
      <c r="J1417" s="1" t="s">
        <v>968</v>
      </c>
      <c r="L1417" s="1" t="s">
        <v>5212</v>
      </c>
      <c r="O1417" s="1">
        <v>11.5</v>
      </c>
      <c r="Q1417" s="1">
        <v>1975</v>
      </c>
      <c r="AY1417" s="1" t="s">
        <v>10770</v>
      </c>
      <c r="AZ1417" s="1">
        <v>100</v>
      </c>
      <c r="BA1417" s="1" t="s">
        <v>10770</v>
      </c>
      <c r="BB1417" s="1">
        <v>100</v>
      </c>
      <c r="BC1417" s="1" t="s">
        <v>75364</v>
      </c>
      <c r="BD1417" s="1" t="s">
        <v>57747</v>
      </c>
      <c r="BE1417" s="1" t="s">
        <v>36</v>
      </c>
      <c r="BF1417" s="1" t="s">
        <v>18</v>
      </c>
      <c r="BG1417" s="1" t="s">
        <v>31</v>
      </c>
      <c r="BH1417" s="1" t="s">
        <v>33</v>
      </c>
      <c r="BI1417" s="1" t="s">
        <v>85</v>
      </c>
      <c r="BJ1417" s="1" t="s">
        <v>73</v>
      </c>
      <c r="BK1417" s="1" t="s">
        <v>77</v>
      </c>
      <c r="BL1417" s="1" t="s">
        <v>46</v>
      </c>
      <c r="BM1417" s="1" t="s">
        <v>45549</v>
      </c>
      <c r="BN1417" s="1" t="s">
        <v>45549</v>
      </c>
      <c r="BO1417" s="1" t="s">
        <v>45549</v>
      </c>
      <c r="BP1417" s="1" t="s">
        <v>45549</v>
      </c>
      <c r="BQ1417" s="1" t="s">
        <v>45549</v>
      </c>
      <c r="BR1417" s="1" t="s">
        <v>45549</v>
      </c>
    </row>
    <row r="1418" spans="1:70" x14ac:dyDescent="0.35">
      <c r="A1418" s="1" t="s">
        <v>59475</v>
      </c>
      <c r="B1418" s="1" t="s">
        <v>59476</v>
      </c>
      <c r="C1418" s="1">
        <v>50447</v>
      </c>
      <c r="D1418" s="1" t="s">
        <v>1210</v>
      </c>
      <c r="E1418" s="1" t="s">
        <v>2113</v>
      </c>
      <c r="G1418" s="1" t="s">
        <v>1234</v>
      </c>
      <c r="J1418" s="1" t="s">
        <v>273</v>
      </c>
      <c r="L1418" s="1" t="s">
        <v>347</v>
      </c>
      <c r="O1418" s="1">
        <v>0.6</v>
      </c>
      <c r="Q1418" s="1">
        <v>1903</v>
      </c>
      <c r="AY1418" s="1" t="s">
        <v>78911</v>
      </c>
      <c r="AZ1418" s="1">
        <v>100</v>
      </c>
      <c r="BA1418" s="1" t="s">
        <v>78911</v>
      </c>
      <c r="BB1418" s="1">
        <v>100</v>
      </c>
      <c r="BC1418" s="1" t="s">
        <v>75364</v>
      </c>
      <c r="BD1418" s="1" t="s">
        <v>58765</v>
      </c>
      <c r="BE1418" s="1" t="s">
        <v>45549</v>
      </c>
      <c r="BF1418" s="1" t="s">
        <v>45549</v>
      </c>
      <c r="BG1418" s="1" t="s">
        <v>45549</v>
      </c>
      <c r="BH1418" s="1" t="s">
        <v>45549</v>
      </c>
      <c r="BI1418" s="1" t="s">
        <v>45549</v>
      </c>
      <c r="BJ1418" s="1" t="s">
        <v>45549</v>
      </c>
      <c r="BK1418" s="1" t="s">
        <v>45549</v>
      </c>
      <c r="BL1418" s="1" t="s">
        <v>45549</v>
      </c>
      <c r="BM1418" s="1" t="s">
        <v>45549</v>
      </c>
      <c r="BN1418" s="1" t="s">
        <v>45549</v>
      </c>
      <c r="BO1418" s="1" t="s">
        <v>45549</v>
      </c>
      <c r="BP1418" s="1" t="s">
        <v>45549</v>
      </c>
      <c r="BQ1418" s="1" t="s">
        <v>45549</v>
      </c>
      <c r="BR1418" s="1" t="s">
        <v>45549</v>
      </c>
    </row>
    <row r="1419" spans="1:70" x14ac:dyDescent="0.35">
      <c r="A1419" s="1" t="s">
        <v>59475</v>
      </c>
      <c r="B1419" s="1" t="s">
        <v>59477</v>
      </c>
      <c r="C1419" s="1">
        <v>50447</v>
      </c>
      <c r="D1419" s="1" t="s">
        <v>1210</v>
      </c>
      <c r="E1419" s="1" t="s">
        <v>2095</v>
      </c>
      <c r="G1419" s="1" t="s">
        <v>1234</v>
      </c>
      <c r="J1419" s="1" t="s">
        <v>273</v>
      </c>
      <c r="L1419" s="1" t="s">
        <v>347</v>
      </c>
      <c r="O1419" s="1">
        <v>0.6</v>
      </c>
      <c r="Q1419" s="1">
        <v>1903</v>
      </c>
      <c r="AY1419" s="1" t="s">
        <v>78911</v>
      </c>
      <c r="AZ1419" s="1">
        <v>100</v>
      </c>
      <c r="BA1419" s="1" t="s">
        <v>78911</v>
      </c>
      <c r="BB1419" s="1">
        <v>100</v>
      </c>
      <c r="BC1419" s="1" t="s">
        <v>75364</v>
      </c>
      <c r="BD1419" s="1" t="s">
        <v>58765</v>
      </c>
      <c r="BE1419" s="1" t="s">
        <v>45549</v>
      </c>
      <c r="BF1419" s="1" t="s">
        <v>45549</v>
      </c>
      <c r="BG1419" s="1" t="s">
        <v>45549</v>
      </c>
      <c r="BH1419" s="1" t="s">
        <v>45549</v>
      </c>
      <c r="BI1419" s="1" t="s">
        <v>45549</v>
      </c>
      <c r="BJ1419" s="1" t="s">
        <v>45549</v>
      </c>
      <c r="BK1419" s="1" t="s">
        <v>45549</v>
      </c>
      <c r="BL1419" s="1" t="s">
        <v>45549</v>
      </c>
      <c r="BM1419" s="1" t="s">
        <v>45549</v>
      </c>
      <c r="BN1419" s="1" t="s">
        <v>45549</v>
      </c>
      <c r="BO1419" s="1" t="s">
        <v>45549</v>
      </c>
      <c r="BP1419" s="1" t="s">
        <v>45549</v>
      </c>
      <c r="BQ1419" s="1" t="s">
        <v>45549</v>
      </c>
      <c r="BR1419" s="1" t="s">
        <v>45549</v>
      </c>
    </row>
    <row r="1420" spans="1:70" x14ac:dyDescent="0.35">
      <c r="A1420" s="1" t="s">
        <v>59475</v>
      </c>
      <c r="B1420" s="1" t="s">
        <v>59478</v>
      </c>
      <c r="C1420" s="1">
        <v>50447</v>
      </c>
      <c r="D1420" s="1" t="s">
        <v>1210</v>
      </c>
      <c r="E1420" s="1" t="s">
        <v>2131</v>
      </c>
      <c r="G1420" s="1" t="s">
        <v>1234</v>
      </c>
      <c r="J1420" s="1" t="s">
        <v>273</v>
      </c>
      <c r="L1420" s="1" t="s">
        <v>347</v>
      </c>
      <c r="O1420" s="1">
        <v>0.6</v>
      </c>
      <c r="Q1420" s="1">
        <v>1903</v>
      </c>
      <c r="AY1420" s="1" t="s">
        <v>78911</v>
      </c>
      <c r="AZ1420" s="1">
        <v>100</v>
      </c>
      <c r="BA1420" s="1" t="s">
        <v>78911</v>
      </c>
      <c r="BB1420" s="1">
        <v>100</v>
      </c>
      <c r="BC1420" s="1" t="s">
        <v>75364</v>
      </c>
      <c r="BD1420" s="1" t="s">
        <v>58765</v>
      </c>
      <c r="BE1420" s="1" t="s">
        <v>45549</v>
      </c>
      <c r="BF1420" s="1" t="s">
        <v>45549</v>
      </c>
      <c r="BG1420" s="1" t="s">
        <v>45549</v>
      </c>
      <c r="BH1420" s="1" t="s">
        <v>45549</v>
      </c>
      <c r="BI1420" s="1" t="s">
        <v>45549</v>
      </c>
      <c r="BJ1420" s="1" t="s">
        <v>45549</v>
      </c>
      <c r="BK1420" s="1" t="s">
        <v>45549</v>
      </c>
      <c r="BL1420" s="1" t="s">
        <v>45549</v>
      </c>
      <c r="BM1420" s="1" t="s">
        <v>45549</v>
      </c>
      <c r="BN1420" s="1" t="s">
        <v>45549</v>
      </c>
      <c r="BO1420" s="1" t="s">
        <v>45549</v>
      </c>
      <c r="BP1420" s="1" t="s">
        <v>45549</v>
      </c>
      <c r="BQ1420" s="1" t="s">
        <v>45549</v>
      </c>
      <c r="BR1420" s="1" t="s">
        <v>45549</v>
      </c>
    </row>
    <row r="1421" spans="1:70" x14ac:dyDescent="0.35">
      <c r="A1421" s="1" t="s">
        <v>59475</v>
      </c>
      <c r="B1421" s="1" t="s">
        <v>59479</v>
      </c>
      <c r="C1421" s="1">
        <v>50447</v>
      </c>
      <c r="D1421" s="1" t="s">
        <v>1210</v>
      </c>
      <c r="E1421" s="1" t="s">
        <v>2133</v>
      </c>
      <c r="G1421" s="1" t="s">
        <v>1234</v>
      </c>
      <c r="J1421" s="1" t="s">
        <v>273</v>
      </c>
      <c r="L1421" s="1" t="s">
        <v>347</v>
      </c>
      <c r="O1421" s="1">
        <v>0.8</v>
      </c>
      <c r="Q1421" s="1">
        <v>1913</v>
      </c>
      <c r="AY1421" s="1" t="s">
        <v>78911</v>
      </c>
      <c r="AZ1421" s="1">
        <v>100</v>
      </c>
      <c r="BA1421" s="1" t="s">
        <v>78911</v>
      </c>
      <c r="BB1421" s="1">
        <v>100</v>
      </c>
      <c r="BC1421" s="1" t="s">
        <v>75364</v>
      </c>
      <c r="BD1421" s="1" t="s">
        <v>58765</v>
      </c>
      <c r="BE1421" s="1" t="s">
        <v>45549</v>
      </c>
      <c r="BF1421" s="1" t="s">
        <v>45549</v>
      </c>
      <c r="BG1421" s="1" t="s">
        <v>45549</v>
      </c>
      <c r="BH1421" s="1" t="s">
        <v>45549</v>
      </c>
      <c r="BI1421" s="1" t="s">
        <v>45549</v>
      </c>
      <c r="BJ1421" s="1" t="s">
        <v>45549</v>
      </c>
      <c r="BK1421" s="1" t="s">
        <v>45549</v>
      </c>
      <c r="BL1421" s="1" t="s">
        <v>45549</v>
      </c>
      <c r="BM1421" s="1" t="s">
        <v>45549</v>
      </c>
      <c r="BN1421" s="1" t="s">
        <v>45549</v>
      </c>
      <c r="BO1421" s="1" t="s">
        <v>45549</v>
      </c>
      <c r="BP1421" s="1" t="s">
        <v>45549</v>
      </c>
      <c r="BQ1421" s="1" t="s">
        <v>45549</v>
      </c>
      <c r="BR1421" s="1" t="s">
        <v>45549</v>
      </c>
    </row>
    <row r="1422" spans="1:70" x14ac:dyDescent="0.35">
      <c r="A1422" s="1" t="s">
        <v>59475</v>
      </c>
      <c r="B1422" s="1" t="s">
        <v>59480</v>
      </c>
      <c r="C1422" s="1">
        <v>50447</v>
      </c>
      <c r="D1422" s="1" t="s">
        <v>1210</v>
      </c>
      <c r="E1422" s="1" t="s">
        <v>2135</v>
      </c>
      <c r="G1422" s="1" t="s">
        <v>1234</v>
      </c>
      <c r="J1422" s="1" t="s">
        <v>273</v>
      </c>
      <c r="L1422" s="1" t="s">
        <v>347</v>
      </c>
      <c r="O1422" s="1">
        <v>0.8</v>
      </c>
      <c r="Q1422" s="1">
        <v>1913</v>
      </c>
      <c r="AY1422" s="1" t="s">
        <v>78911</v>
      </c>
      <c r="AZ1422" s="1">
        <v>100</v>
      </c>
      <c r="BA1422" s="1" t="s">
        <v>78911</v>
      </c>
      <c r="BB1422" s="1">
        <v>100</v>
      </c>
      <c r="BC1422" s="1" t="s">
        <v>75364</v>
      </c>
      <c r="BD1422" s="1" t="s">
        <v>58765</v>
      </c>
      <c r="BE1422" s="1" t="s">
        <v>45549</v>
      </c>
      <c r="BF1422" s="1" t="s">
        <v>45549</v>
      </c>
      <c r="BG1422" s="1" t="s">
        <v>45549</v>
      </c>
      <c r="BH1422" s="1" t="s">
        <v>45549</v>
      </c>
      <c r="BI1422" s="1" t="s">
        <v>45549</v>
      </c>
      <c r="BJ1422" s="1" t="s">
        <v>45549</v>
      </c>
      <c r="BK1422" s="1" t="s">
        <v>45549</v>
      </c>
      <c r="BL1422" s="1" t="s">
        <v>45549</v>
      </c>
      <c r="BM1422" s="1" t="s">
        <v>45549</v>
      </c>
      <c r="BN1422" s="1" t="s">
        <v>45549</v>
      </c>
      <c r="BO1422" s="1" t="s">
        <v>45549</v>
      </c>
      <c r="BP1422" s="1" t="s">
        <v>45549</v>
      </c>
      <c r="BQ1422" s="1" t="s">
        <v>45549</v>
      </c>
      <c r="BR1422" s="1" t="s">
        <v>45549</v>
      </c>
    </row>
    <row r="1423" spans="1:70" x14ac:dyDescent="0.35">
      <c r="A1423" s="1" t="s">
        <v>59475</v>
      </c>
      <c r="B1423" s="1" t="s">
        <v>59481</v>
      </c>
      <c r="C1423" s="1">
        <v>50447</v>
      </c>
      <c r="D1423" s="1" t="s">
        <v>1210</v>
      </c>
      <c r="E1423" s="1" t="s">
        <v>2137</v>
      </c>
      <c r="G1423" s="1" t="s">
        <v>1234</v>
      </c>
      <c r="J1423" s="1" t="s">
        <v>273</v>
      </c>
      <c r="L1423" s="1" t="s">
        <v>347</v>
      </c>
      <c r="O1423" s="1">
        <v>0.8</v>
      </c>
      <c r="Q1423" s="1">
        <v>1913</v>
      </c>
      <c r="AY1423" s="1" t="s">
        <v>78911</v>
      </c>
      <c r="AZ1423" s="1">
        <v>100</v>
      </c>
      <c r="BA1423" s="1" t="s">
        <v>78911</v>
      </c>
      <c r="BB1423" s="1">
        <v>100</v>
      </c>
      <c r="BC1423" s="1" t="s">
        <v>75364</v>
      </c>
      <c r="BD1423" s="1" t="s">
        <v>58765</v>
      </c>
      <c r="BE1423" s="1" t="s">
        <v>45549</v>
      </c>
      <c r="BF1423" s="1" t="s">
        <v>45549</v>
      </c>
      <c r="BG1423" s="1" t="s">
        <v>45549</v>
      </c>
      <c r="BH1423" s="1" t="s">
        <v>45549</v>
      </c>
      <c r="BI1423" s="1" t="s">
        <v>45549</v>
      </c>
      <c r="BJ1423" s="1" t="s">
        <v>45549</v>
      </c>
      <c r="BK1423" s="1" t="s">
        <v>45549</v>
      </c>
      <c r="BL1423" s="1" t="s">
        <v>45549</v>
      </c>
      <c r="BM1423" s="1" t="s">
        <v>45549</v>
      </c>
      <c r="BN1423" s="1" t="s">
        <v>45549</v>
      </c>
      <c r="BO1423" s="1" t="s">
        <v>45549</v>
      </c>
      <c r="BP1423" s="1" t="s">
        <v>45549</v>
      </c>
      <c r="BQ1423" s="1" t="s">
        <v>45549</v>
      </c>
      <c r="BR1423" s="1" t="s">
        <v>45549</v>
      </c>
    </row>
    <row r="1424" spans="1:70" x14ac:dyDescent="0.35">
      <c r="A1424" s="1" t="s">
        <v>59475</v>
      </c>
      <c r="B1424" s="1" t="s">
        <v>59482</v>
      </c>
      <c r="C1424" s="1">
        <v>50447</v>
      </c>
      <c r="D1424" s="1" t="s">
        <v>1210</v>
      </c>
      <c r="E1424" s="1" t="s">
        <v>2120</v>
      </c>
      <c r="G1424" s="1" t="s">
        <v>1234</v>
      </c>
      <c r="J1424" s="1" t="s">
        <v>273</v>
      </c>
      <c r="L1424" s="1" t="s">
        <v>347</v>
      </c>
      <c r="O1424" s="1">
        <v>0.6</v>
      </c>
      <c r="Q1424" s="1">
        <v>1940</v>
      </c>
      <c r="AY1424" s="1" t="s">
        <v>78911</v>
      </c>
      <c r="AZ1424" s="1">
        <v>100</v>
      </c>
      <c r="BA1424" s="1" t="s">
        <v>78911</v>
      </c>
      <c r="BB1424" s="1">
        <v>100</v>
      </c>
      <c r="BC1424" s="1" t="s">
        <v>75364</v>
      </c>
      <c r="BD1424" s="1" t="s">
        <v>58765</v>
      </c>
      <c r="BE1424" s="1" t="s">
        <v>45549</v>
      </c>
      <c r="BF1424" s="1" t="s">
        <v>45549</v>
      </c>
      <c r="BG1424" s="1" t="s">
        <v>45549</v>
      </c>
      <c r="BH1424" s="1" t="s">
        <v>45549</v>
      </c>
      <c r="BI1424" s="1" t="s">
        <v>45549</v>
      </c>
      <c r="BJ1424" s="1" t="s">
        <v>45549</v>
      </c>
      <c r="BK1424" s="1" t="s">
        <v>45549</v>
      </c>
      <c r="BL1424" s="1" t="s">
        <v>45549</v>
      </c>
      <c r="BM1424" s="1" t="s">
        <v>45549</v>
      </c>
      <c r="BN1424" s="1" t="s">
        <v>45549</v>
      </c>
      <c r="BO1424" s="1" t="s">
        <v>45549</v>
      </c>
      <c r="BP1424" s="1" t="s">
        <v>45549</v>
      </c>
      <c r="BQ1424" s="1" t="s">
        <v>45549</v>
      </c>
      <c r="BR1424" s="1" t="s">
        <v>45549</v>
      </c>
    </row>
    <row r="1425" spans="1:70" x14ac:dyDescent="0.35">
      <c r="A1425" s="1" t="s">
        <v>59475</v>
      </c>
      <c r="B1425" s="1" t="s">
        <v>59483</v>
      </c>
      <c r="C1425" s="1">
        <v>50447</v>
      </c>
      <c r="D1425" s="1" t="s">
        <v>1210</v>
      </c>
      <c r="E1425" s="1" t="s">
        <v>2861</v>
      </c>
      <c r="G1425" s="1" t="s">
        <v>113</v>
      </c>
      <c r="J1425" s="1" t="s">
        <v>273</v>
      </c>
      <c r="L1425" s="1" t="s">
        <v>347</v>
      </c>
      <c r="O1425" s="1">
        <v>40.5</v>
      </c>
      <c r="Q1425" s="1">
        <v>1982</v>
      </c>
      <c r="AY1425" s="1" t="s">
        <v>78911</v>
      </c>
      <c r="AZ1425" s="1">
        <v>100</v>
      </c>
      <c r="BA1425" s="1" t="s">
        <v>78911</v>
      </c>
      <c r="BB1425" s="1">
        <v>100</v>
      </c>
      <c r="BC1425" s="1" t="s">
        <v>75364</v>
      </c>
      <c r="BD1425" s="1" t="s">
        <v>58765</v>
      </c>
      <c r="BE1425" s="1" t="s">
        <v>1200</v>
      </c>
      <c r="BF1425" s="1" t="s">
        <v>1202</v>
      </c>
      <c r="BG1425" s="1" t="s">
        <v>152</v>
      </c>
      <c r="BH1425" s="1" t="s">
        <v>5241</v>
      </c>
      <c r="BI1425" s="1" t="s">
        <v>45549</v>
      </c>
      <c r="BJ1425" s="1" t="s">
        <v>45549</v>
      </c>
      <c r="BK1425" s="1" t="s">
        <v>45549</v>
      </c>
      <c r="BL1425" s="1" t="s">
        <v>45549</v>
      </c>
      <c r="BM1425" s="1" t="s">
        <v>45549</v>
      </c>
      <c r="BN1425" s="1" t="s">
        <v>45549</v>
      </c>
      <c r="BO1425" s="1" t="s">
        <v>45549</v>
      </c>
      <c r="BP1425" s="1" t="s">
        <v>45549</v>
      </c>
      <c r="BQ1425" s="1" t="s">
        <v>45549</v>
      </c>
      <c r="BR1425" s="1" t="s">
        <v>45549</v>
      </c>
    </row>
    <row r="1426" spans="1:70" x14ac:dyDescent="0.35">
      <c r="A1426" s="1" t="s">
        <v>59475</v>
      </c>
      <c r="B1426" s="1" t="s">
        <v>59484</v>
      </c>
      <c r="C1426" s="1">
        <v>50447</v>
      </c>
      <c r="D1426" s="1" t="s">
        <v>1210</v>
      </c>
      <c r="E1426" s="1" t="s">
        <v>10674</v>
      </c>
      <c r="G1426" s="1" t="s">
        <v>113</v>
      </c>
      <c r="J1426" s="1" t="s">
        <v>273</v>
      </c>
      <c r="L1426" s="1" t="s">
        <v>347</v>
      </c>
      <c r="O1426" s="1">
        <v>15.8</v>
      </c>
      <c r="Q1426" s="1">
        <v>1985</v>
      </c>
      <c r="AY1426" s="1" t="s">
        <v>78911</v>
      </c>
      <c r="AZ1426" s="1">
        <v>100</v>
      </c>
      <c r="BA1426" s="1" t="s">
        <v>78911</v>
      </c>
      <c r="BB1426" s="1">
        <v>100</v>
      </c>
      <c r="BC1426" s="1" t="s">
        <v>75364</v>
      </c>
      <c r="BD1426" s="1" t="s">
        <v>58765</v>
      </c>
      <c r="BE1426" s="1" t="s">
        <v>1200</v>
      </c>
      <c r="BF1426" s="1" t="s">
        <v>1202</v>
      </c>
      <c r="BG1426" s="1" t="s">
        <v>5241</v>
      </c>
      <c r="BH1426" s="1" t="s">
        <v>45549</v>
      </c>
      <c r="BI1426" s="1" t="s">
        <v>45549</v>
      </c>
      <c r="BJ1426" s="1" t="s">
        <v>45549</v>
      </c>
      <c r="BK1426" s="1" t="s">
        <v>45549</v>
      </c>
      <c r="BL1426" s="1" t="s">
        <v>45549</v>
      </c>
      <c r="BM1426" s="1" t="s">
        <v>45549</v>
      </c>
      <c r="BN1426" s="1" t="s">
        <v>45549</v>
      </c>
      <c r="BO1426" s="1" t="s">
        <v>45549</v>
      </c>
      <c r="BP1426" s="1" t="s">
        <v>45549</v>
      </c>
      <c r="BQ1426" s="1" t="s">
        <v>45549</v>
      </c>
      <c r="BR1426" s="1" t="s">
        <v>45549</v>
      </c>
    </row>
    <row r="1427" spans="1:70" x14ac:dyDescent="0.35">
      <c r="A1427" s="1" t="s">
        <v>59475</v>
      </c>
      <c r="B1427" s="1" t="s">
        <v>59485</v>
      </c>
      <c r="C1427" s="1">
        <v>50447</v>
      </c>
      <c r="D1427" s="1" t="s">
        <v>1210</v>
      </c>
      <c r="E1427" s="1" t="s">
        <v>58774</v>
      </c>
      <c r="G1427" s="1" t="s">
        <v>1234</v>
      </c>
      <c r="J1427" s="1" t="s">
        <v>273</v>
      </c>
      <c r="L1427" s="1" t="s">
        <v>347</v>
      </c>
      <c r="O1427" s="1">
        <v>0.6</v>
      </c>
      <c r="Q1427" s="1">
        <v>1940</v>
      </c>
      <c r="AY1427" s="1" t="s">
        <v>78911</v>
      </c>
      <c r="AZ1427" s="1">
        <v>100</v>
      </c>
      <c r="BA1427" s="1" t="s">
        <v>78911</v>
      </c>
      <c r="BB1427" s="1">
        <v>100</v>
      </c>
      <c r="BC1427" s="1" t="s">
        <v>75364</v>
      </c>
      <c r="BD1427" s="1" t="s">
        <v>58765</v>
      </c>
      <c r="BE1427" s="1" t="s">
        <v>45549</v>
      </c>
      <c r="BF1427" s="1" t="s">
        <v>45549</v>
      </c>
      <c r="BG1427" s="1" t="s">
        <v>45549</v>
      </c>
      <c r="BH1427" s="1" t="s">
        <v>45549</v>
      </c>
      <c r="BI1427" s="1" t="s">
        <v>45549</v>
      </c>
      <c r="BJ1427" s="1" t="s">
        <v>45549</v>
      </c>
      <c r="BK1427" s="1" t="s">
        <v>45549</v>
      </c>
      <c r="BL1427" s="1" t="s">
        <v>45549</v>
      </c>
      <c r="BM1427" s="1" t="s">
        <v>45549</v>
      </c>
      <c r="BN1427" s="1" t="s">
        <v>45549</v>
      </c>
      <c r="BO1427" s="1" t="s">
        <v>45549</v>
      </c>
      <c r="BP1427" s="1" t="s">
        <v>45549</v>
      </c>
      <c r="BQ1427" s="1" t="s">
        <v>45549</v>
      </c>
      <c r="BR1427" s="1" t="s">
        <v>45549</v>
      </c>
    </row>
    <row r="1428" spans="1:70" x14ac:dyDescent="0.35">
      <c r="A1428" s="1" t="s">
        <v>59475</v>
      </c>
      <c r="B1428" s="1" t="s">
        <v>59486</v>
      </c>
      <c r="C1428" s="1">
        <v>50447</v>
      </c>
      <c r="D1428" s="1" t="s">
        <v>1210</v>
      </c>
      <c r="E1428" s="1" t="s">
        <v>58776</v>
      </c>
      <c r="G1428" s="1" t="s">
        <v>1234</v>
      </c>
      <c r="J1428" s="1" t="s">
        <v>273</v>
      </c>
      <c r="L1428" s="1" t="s">
        <v>347</v>
      </c>
      <c r="O1428" s="1">
        <v>0.2</v>
      </c>
      <c r="Q1428" s="1">
        <v>1940</v>
      </c>
      <c r="AY1428" s="1" t="s">
        <v>78911</v>
      </c>
      <c r="AZ1428" s="1">
        <v>100</v>
      </c>
      <c r="BA1428" s="1" t="s">
        <v>78911</v>
      </c>
      <c r="BB1428" s="1">
        <v>100</v>
      </c>
      <c r="BC1428" s="1" t="s">
        <v>75364</v>
      </c>
      <c r="BD1428" s="1" t="s">
        <v>58765</v>
      </c>
      <c r="BE1428" s="1" t="s">
        <v>45549</v>
      </c>
      <c r="BF1428" s="1" t="s">
        <v>45549</v>
      </c>
      <c r="BG1428" s="1" t="s">
        <v>45549</v>
      </c>
      <c r="BH1428" s="1" t="s">
        <v>45549</v>
      </c>
      <c r="BI1428" s="1" t="s">
        <v>45549</v>
      </c>
      <c r="BJ1428" s="1" t="s">
        <v>45549</v>
      </c>
      <c r="BK1428" s="1" t="s">
        <v>45549</v>
      </c>
      <c r="BL1428" s="1" t="s">
        <v>45549</v>
      </c>
      <c r="BM1428" s="1" t="s">
        <v>45549</v>
      </c>
      <c r="BN1428" s="1" t="s">
        <v>45549</v>
      </c>
      <c r="BO1428" s="1" t="s">
        <v>45549</v>
      </c>
      <c r="BP1428" s="1" t="s">
        <v>45549</v>
      </c>
      <c r="BQ1428" s="1" t="s">
        <v>45549</v>
      </c>
      <c r="BR1428" s="1" t="s">
        <v>45549</v>
      </c>
    </row>
    <row r="1429" spans="1:70" x14ac:dyDescent="0.35">
      <c r="A1429" s="1" t="s">
        <v>59475</v>
      </c>
      <c r="B1429" s="1" t="s">
        <v>59487</v>
      </c>
      <c r="C1429" s="1">
        <v>50447</v>
      </c>
      <c r="D1429" s="1" t="s">
        <v>1210</v>
      </c>
      <c r="E1429" s="1" t="s">
        <v>59330</v>
      </c>
      <c r="G1429" s="1" t="s">
        <v>1234</v>
      </c>
      <c r="J1429" s="1" t="s">
        <v>273</v>
      </c>
      <c r="L1429" s="1" t="s">
        <v>347</v>
      </c>
      <c r="O1429" s="1">
        <v>0.2</v>
      </c>
      <c r="Q1429" s="1">
        <v>1940</v>
      </c>
      <c r="AY1429" s="1" t="s">
        <v>78911</v>
      </c>
      <c r="AZ1429" s="1">
        <v>100</v>
      </c>
      <c r="BA1429" s="1" t="s">
        <v>78911</v>
      </c>
      <c r="BB1429" s="1">
        <v>100</v>
      </c>
      <c r="BC1429" s="1" t="s">
        <v>75364</v>
      </c>
      <c r="BD1429" s="1" t="s">
        <v>58765</v>
      </c>
      <c r="BE1429" s="1" t="s">
        <v>45549</v>
      </c>
      <c r="BF1429" s="1" t="s">
        <v>45549</v>
      </c>
      <c r="BG1429" s="1" t="s">
        <v>45549</v>
      </c>
      <c r="BH1429" s="1" t="s">
        <v>45549</v>
      </c>
      <c r="BI1429" s="1" t="s">
        <v>45549</v>
      </c>
      <c r="BJ1429" s="1" t="s">
        <v>45549</v>
      </c>
      <c r="BK1429" s="1" t="s">
        <v>45549</v>
      </c>
      <c r="BL1429" s="1" t="s">
        <v>45549</v>
      </c>
      <c r="BM1429" s="1" t="s">
        <v>45549</v>
      </c>
      <c r="BN1429" s="1" t="s">
        <v>45549</v>
      </c>
      <c r="BO1429" s="1" t="s">
        <v>45549</v>
      </c>
      <c r="BP1429" s="1" t="s">
        <v>45549</v>
      </c>
      <c r="BQ1429" s="1" t="s">
        <v>45549</v>
      </c>
      <c r="BR1429" s="1" t="s">
        <v>45549</v>
      </c>
    </row>
    <row r="1430" spans="1:70" x14ac:dyDescent="0.35">
      <c r="A1430" s="1" t="s">
        <v>59475</v>
      </c>
      <c r="B1430" s="1" t="s">
        <v>59488</v>
      </c>
      <c r="C1430" s="1">
        <v>50447</v>
      </c>
      <c r="D1430" s="1" t="s">
        <v>1210</v>
      </c>
      <c r="E1430" s="1" t="s">
        <v>59489</v>
      </c>
      <c r="G1430" s="1" t="s">
        <v>1234</v>
      </c>
      <c r="J1430" s="1" t="s">
        <v>273</v>
      </c>
      <c r="L1430" s="1" t="s">
        <v>347</v>
      </c>
      <c r="O1430" s="1">
        <v>0.2</v>
      </c>
      <c r="Q1430" s="1">
        <v>1940</v>
      </c>
      <c r="AY1430" s="1" t="s">
        <v>78911</v>
      </c>
      <c r="AZ1430" s="1">
        <v>100</v>
      </c>
      <c r="BA1430" s="1" t="s">
        <v>78911</v>
      </c>
      <c r="BB1430" s="1">
        <v>100</v>
      </c>
      <c r="BC1430" s="1" t="s">
        <v>75364</v>
      </c>
      <c r="BD1430" s="1" t="s">
        <v>58765</v>
      </c>
      <c r="BE1430" s="1" t="s">
        <v>45549</v>
      </c>
      <c r="BF1430" s="1" t="s">
        <v>45549</v>
      </c>
      <c r="BG1430" s="1" t="s">
        <v>45549</v>
      </c>
      <c r="BH1430" s="1" t="s">
        <v>45549</v>
      </c>
      <c r="BI1430" s="1" t="s">
        <v>45549</v>
      </c>
      <c r="BJ1430" s="1" t="s">
        <v>45549</v>
      </c>
      <c r="BK1430" s="1" t="s">
        <v>45549</v>
      </c>
      <c r="BL1430" s="1" t="s">
        <v>45549</v>
      </c>
      <c r="BM1430" s="1" t="s">
        <v>45549</v>
      </c>
      <c r="BN1430" s="1" t="s">
        <v>45549</v>
      </c>
      <c r="BO1430" s="1" t="s">
        <v>45549</v>
      </c>
      <c r="BP1430" s="1" t="s">
        <v>45549</v>
      </c>
      <c r="BQ1430" s="1" t="s">
        <v>45549</v>
      </c>
      <c r="BR1430" s="1" t="s">
        <v>45549</v>
      </c>
    </row>
    <row r="1431" spans="1:70" x14ac:dyDescent="0.35">
      <c r="A1431" s="1" t="s">
        <v>59475</v>
      </c>
      <c r="B1431" s="1" t="s">
        <v>59490</v>
      </c>
      <c r="C1431" s="1">
        <v>50447</v>
      </c>
      <c r="D1431" s="1" t="s">
        <v>1210</v>
      </c>
      <c r="E1431" s="1" t="s">
        <v>59491</v>
      </c>
      <c r="G1431" s="1" t="s">
        <v>1234</v>
      </c>
      <c r="J1431" s="1" t="s">
        <v>273</v>
      </c>
      <c r="L1431" s="1" t="s">
        <v>347</v>
      </c>
      <c r="O1431" s="1">
        <v>0.2</v>
      </c>
      <c r="Q1431" s="1">
        <v>1940</v>
      </c>
      <c r="AY1431" s="1" t="s">
        <v>78911</v>
      </c>
      <c r="AZ1431" s="1">
        <v>100</v>
      </c>
      <c r="BA1431" s="1" t="s">
        <v>78911</v>
      </c>
      <c r="BB1431" s="1">
        <v>100</v>
      </c>
      <c r="BC1431" s="1" t="s">
        <v>75364</v>
      </c>
      <c r="BD1431" s="1" t="s">
        <v>58765</v>
      </c>
      <c r="BE1431" s="1" t="s">
        <v>45549</v>
      </c>
      <c r="BF1431" s="1" t="s">
        <v>45549</v>
      </c>
      <c r="BG1431" s="1" t="s">
        <v>45549</v>
      </c>
      <c r="BH1431" s="1" t="s">
        <v>45549</v>
      </c>
      <c r="BI1431" s="1" t="s">
        <v>45549</v>
      </c>
      <c r="BJ1431" s="1" t="s">
        <v>45549</v>
      </c>
      <c r="BK1431" s="1" t="s">
        <v>45549</v>
      </c>
      <c r="BL1431" s="1" t="s">
        <v>45549</v>
      </c>
      <c r="BM1431" s="1" t="s">
        <v>45549</v>
      </c>
      <c r="BN1431" s="1" t="s">
        <v>45549</v>
      </c>
      <c r="BO1431" s="1" t="s">
        <v>45549</v>
      </c>
      <c r="BP1431" s="1" t="s">
        <v>45549</v>
      </c>
      <c r="BQ1431" s="1" t="s">
        <v>45549</v>
      </c>
      <c r="BR1431" s="1" t="s">
        <v>45549</v>
      </c>
    </row>
    <row r="1432" spans="1:70" x14ac:dyDescent="0.35">
      <c r="A1432" s="1" t="s">
        <v>59475</v>
      </c>
      <c r="B1432" s="1" t="s">
        <v>59492</v>
      </c>
      <c r="C1432" s="1">
        <v>50447</v>
      </c>
      <c r="D1432" s="1" t="s">
        <v>1210</v>
      </c>
      <c r="E1432" s="1" t="s">
        <v>59493</v>
      </c>
      <c r="G1432" s="1" t="s">
        <v>1234</v>
      </c>
      <c r="J1432" s="1" t="s">
        <v>273</v>
      </c>
      <c r="L1432" s="1" t="s">
        <v>347</v>
      </c>
      <c r="O1432" s="1">
        <v>0.5</v>
      </c>
      <c r="Q1432" s="1">
        <v>1940</v>
      </c>
      <c r="AY1432" s="1" t="s">
        <v>78911</v>
      </c>
      <c r="AZ1432" s="1">
        <v>100</v>
      </c>
      <c r="BA1432" s="1" t="s">
        <v>78911</v>
      </c>
      <c r="BB1432" s="1">
        <v>100</v>
      </c>
      <c r="BC1432" s="1" t="s">
        <v>75364</v>
      </c>
      <c r="BD1432" s="1" t="s">
        <v>58765</v>
      </c>
      <c r="BE1432" s="1" t="s">
        <v>45549</v>
      </c>
      <c r="BF1432" s="1" t="s">
        <v>45549</v>
      </c>
      <c r="BG1432" s="1" t="s">
        <v>45549</v>
      </c>
      <c r="BH1432" s="1" t="s">
        <v>45549</v>
      </c>
      <c r="BI1432" s="1" t="s">
        <v>45549</v>
      </c>
      <c r="BJ1432" s="1" t="s">
        <v>45549</v>
      </c>
      <c r="BK1432" s="1" t="s">
        <v>45549</v>
      </c>
      <c r="BL1432" s="1" t="s">
        <v>45549</v>
      </c>
      <c r="BM1432" s="1" t="s">
        <v>45549</v>
      </c>
      <c r="BN1432" s="1" t="s">
        <v>45549</v>
      </c>
      <c r="BO1432" s="1" t="s">
        <v>45549</v>
      </c>
      <c r="BP1432" s="1" t="s">
        <v>45549</v>
      </c>
      <c r="BQ1432" s="1" t="s">
        <v>45549</v>
      </c>
      <c r="BR1432" s="1" t="s">
        <v>45549</v>
      </c>
    </row>
    <row r="1433" spans="1:70" x14ac:dyDescent="0.35">
      <c r="A1433" s="1" t="s">
        <v>59475</v>
      </c>
      <c r="B1433" s="1" t="s">
        <v>59494</v>
      </c>
      <c r="C1433" s="1">
        <v>50447</v>
      </c>
      <c r="D1433" s="1" t="s">
        <v>1210</v>
      </c>
      <c r="E1433" s="1" t="s">
        <v>59495</v>
      </c>
      <c r="G1433" s="1" t="s">
        <v>1234</v>
      </c>
      <c r="J1433" s="1" t="s">
        <v>273</v>
      </c>
      <c r="L1433" s="1" t="s">
        <v>347</v>
      </c>
      <c r="O1433" s="1">
        <v>0.5</v>
      </c>
      <c r="Q1433" s="1">
        <v>1940</v>
      </c>
      <c r="AY1433" s="1" t="s">
        <v>78911</v>
      </c>
      <c r="AZ1433" s="1">
        <v>100</v>
      </c>
      <c r="BA1433" s="1" t="s">
        <v>78911</v>
      </c>
      <c r="BB1433" s="1">
        <v>100</v>
      </c>
      <c r="BC1433" s="1" t="s">
        <v>75364</v>
      </c>
      <c r="BD1433" s="1" t="s">
        <v>58765</v>
      </c>
      <c r="BE1433" s="1" t="s">
        <v>45549</v>
      </c>
      <c r="BF1433" s="1" t="s">
        <v>45549</v>
      </c>
      <c r="BG1433" s="1" t="s">
        <v>45549</v>
      </c>
      <c r="BH1433" s="1" t="s">
        <v>45549</v>
      </c>
      <c r="BI1433" s="1" t="s">
        <v>45549</v>
      </c>
      <c r="BJ1433" s="1" t="s">
        <v>45549</v>
      </c>
      <c r="BK1433" s="1" t="s">
        <v>45549</v>
      </c>
      <c r="BL1433" s="1" t="s">
        <v>45549</v>
      </c>
      <c r="BM1433" s="1" t="s">
        <v>45549</v>
      </c>
      <c r="BN1433" s="1" t="s">
        <v>45549</v>
      </c>
      <c r="BO1433" s="1" t="s">
        <v>45549</v>
      </c>
      <c r="BP1433" s="1" t="s">
        <v>45549</v>
      </c>
      <c r="BQ1433" s="1" t="s">
        <v>45549</v>
      </c>
      <c r="BR1433" s="1" t="s">
        <v>45549</v>
      </c>
    </row>
    <row r="1434" spans="1:70" x14ac:dyDescent="0.35">
      <c r="A1434" s="1" t="s">
        <v>59496</v>
      </c>
      <c r="B1434" s="1" t="s">
        <v>59497</v>
      </c>
      <c r="C1434" s="1">
        <v>50456</v>
      </c>
      <c r="D1434" s="1" t="s">
        <v>1210</v>
      </c>
      <c r="E1434" s="1" t="s">
        <v>2113</v>
      </c>
      <c r="G1434" s="1" t="s">
        <v>47</v>
      </c>
      <c r="J1434" s="1" t="s">
        <v>435</v>
      </c>
      <c r="L1434" s="1" t="s">
        <v>2337</v>
      </c>
      <c r="O1434" s="1">
        <v>11.7</v>
      </c>
      <c r="Q1434" s="1">
        <v>1965</v>
      </c>
      <c r="AY1434" s="1" t="s">
        <v>76086</v>
      </c>
      <c r="AZ1434" s="1">
        <v>100</v>
      </c>
      <c r="BA1434" s="1" t="s">
        <v>76086</v>
      </c>
      <c r="BB1434" s="1">
        <v>100</v>
      </c>
      <c r="BC1434" s="1" t="s">
        <v>75364</v>
      </c>
      <c r="BD1434" s="1" t="s">
        <v>58765</v>
      </c>
      <c r="BE1434" s="1" t="s">
        <v>33</v>
      </c>
      <c r="BF1434" s="1" t="s">
        <v>985</v>
      </c>
      <c r="BG1434" s="1" t="s">
        <v>45549</v>
      </c>
      <c r="BH1434" s="1" t="s">
        <v>45549</v>
      </c>
      <c r="BI1434" s="1" t="s">
        <v>45549</v>
      </c>
      <c r="BJ1434" s="1" t="s">
        <v>45549</v>
      </c>
      <c r="BK1434" s="1" t="s">
        <v>45549</v>
      </c>
      <c r="BL1434" s="1" t="s">
        <v>45549</v>
      </c>
      <c r="BM1434" s="1" t="s">
        <v>45549</v>
      </c>
      <c r="BN1434" s="1" t="s">
        <v>45549</v>
      </c>
      <c r="BO1434" s="1" t="s">
        <v>45549</v>
      </c>
      <c r="BP1434" s="1" t="s">
        <v>45549</v>
      </c>
      <c r="BQ1434" s="1" t="s">
        <v>45549</v>
      </c>
      <c r="BR1434" s="1" t="s">
        <v>45549</v>
      </c>
    </row>
    <row r="1435" spans="1:70" x14ac:dyDescent="0.35">
      <c r="A1435" s="1" t="s">
        <v>5527</v>
      </c>
      <c r="B1435" s="1" t="s">
        <v>59498</v>
      </c>
      <c r="C1435" s="1">
        <v>50461</v>
      </c>
      <c r="D1435" s="1" t="s">
        <v>1210</v>
      </c>
      <c r="E1435" s="1" t="s">
        <v>2113</v>
      </c>
      <c r="G1435" s="1" t="s">
        <v>1234</v>
      </c>
      <c r="J1435" s="1" t="s">
        <v>968</v>
      </c>
      <c r="L1435" s="1" t="s">
        <v>5527</v>
      </c>
      <c r="O1435" s="1">
        <v>0.7</v>
      </c>
      <c r="Q1435" s="1">
        <v>1984</v>
      </c>
      <c r="AY1435" s="1" t="s">
        <v>76087</v>
      </c>
      <c r="AZ1435" s="1">
        <v>100</v>
      </c>
      <c r="BA1435" s="1" t="s">
        <v>76087</v>
      </c>
      <c r="BB1435" s="1">
        <v>100</v>
      </c>
      <c r="BC1435" s="1" t="s">
        <v>75364</v>
      </c>
      <c r="BD1435" s="1" t="s">
        <v>58765</v>
      </c>
      <c r="BE1435" s="1" t="s">
        <v>45549</v>
      </c>
      <c r="BF1435" s="1" t="s">
        <v>45549</v>
      </c>
      <c r="BG1435" s="1" t="s">
        <v>45549</v>
      </c>
      <c r="BH1435" s="1" t="s">
        <v>45549</v>
      </c>
      <c r="BI1435" s="1" t="s">
        <v>45549</v>
      </c>
      <c r="BJ1435" s="1" t="s">
        <v>45549</v>
      </c>
      <c r="BK1435" s="1" t="s">
        <v>45549</v>
      </c>
      <c r="BL1435" s="1" t="s">
        <v>45549</v>
      </c>
      <c r="BM1435" s="1" t="s">
        <v>45549</v>
      </c>
      <c r="BN1435" s="1" t="s">
        <v>45549</v>
      </c>
      <c r="BO1435" s="1" t="s">
        <v>45549</v>
      </c>
      <c r="BP1435" s="1" t="s">
        <v>45549</v>
      </c>
      <c r="BQ1435" s="1" t="s">
        <v>45549</v>
      </c>
      <c r="BR1435" s="1" t="s">
        <v>45549</v>
      </c>
    </row>
    <row r="1436" spans="1:70" x14ac:dyDescent="0.35">
      <c r="A1436" s="1" t="s">
        <v>59499</v>
      </c>
      <c r="B1436" s="1" t="s">
        <v>59500</v>
      </c>
      <c r="C1436" s="1">
        <v>50474</v>
      </c>
      <c r="D1436" s="1" t="s">
        <v>1210</v>
      </c>
      <c r="E1436" s="1" t="s">
        <v>59501</v>
      </c>
      <c r="G1436" s="1" t="s">
        <v>2632</v>
      </c>
      <c r="J1436" s="1" t="s">
        <v>281</v>
      </c>
      <c r="L1436" s="1" t="s">
        <v>2337</v>
      </c>
      <c r="O1436" s="1">
        <v>15.9</v>
      </c>
      <c r="Q1436" s="1">
        <v>1980</v>
      </c>
      <c r="AY1436" s="1" t="s">
        <v>76088</v>
      </c>
      <c r="AZ1436" s="1">
        <v>100</v>
      </c>
      <c r="BA1436" s="1" t="s">
        <v>76088</v>
      </c>
      <c r="BB1436" s="1">
        <v>100</v>
      </c>
      <c r="BC1436" s="1" t="s">
        <v>75364</v>
      </c>
      <c r="BD1436" s="1" t="s">
        <v>58765</v>
      </c>
      <c r="BE1436" s="1" t="s">
        <v>59502</v>
      </c>
      <c r="BF1436" s="1" t="s">
        <v>43435</v>
      </c>
      <c r="BG1436" s="1" t="s">
        <v>45549</v>
      </c>
      <c r="BH1436" s="1" t="s">
        <v>45549</v>
      </c>
      <c r="BI1436" s="1" t="s">
        <v>45549</v>
      </c>
      <c r="BJ1436" s="1" t="s">
        <v>45549</v>
      </c>
      <c r="BK1436" s="1" t="s">
        <v>45549</v>
      </c>
      <c r="BL1436" s="1" t="s">
        <v>45549</v>
      </c>
      <c r="BM1436" s="1" t="s">
        <v>45549</v>
      </c>
      <c r="BN1436" s="1" t="s">
        <v>45549</v>
      </c>
      <c r="BO1436" s="1" t="s">
        <v>45549</v>
      </c>
      <c r="BP1436" s="1" t="s">
        <v>45549</v>
      </c>
      <c r="BQ1436" s="1" t="s">
        <v>45549</v>
      </c>
      <c r="BR1436" s="1" t="s">
        <v>45549</v>
      </c>
    </row>
    <row r="1437" spans="1:70" x14ac:dyDescent="0.35">
      <c r="A1437" s="1" t="s">
        <v>59503</v>
      </c>
      <c r="B1437" s="1" t="s">
        <v>59504</v>
      </c>
      <c r="C1437" s="1">
        <v>50476</v>
      </c>
      <c r="D1437" s="1" t="s">
        <v>1210</v>
      </c>
      <c r="E1437" s="1" t="s">
        <v>2113</v>
      </c>
      <c r="G1437" s="1" t="s">
        <v>113</v>
      </c>
      <c r="J1437" s="1" t="s">
        <v>214</v>
      </c>
      <c r="L1437" s="1" t="s">
        <v>781</v>
      </c>
      <c r="O1437" s="1">
        <v>5.4</v>
      </c>
      <c r="Q1437" s="1">
        <v>1948</v>
      </c>
      <c r="AY1437" s="1" t="s">
        <v>76089</v>
      </c>
      <c r="AZ1437" s="1">
        <v>100</v>
      </c>
      <c r="BA1437" s="1" t="s">
        <v>76089</v>
      </c>
      <c r="BB1437" s="1">
        <v>100</v>
      </c>
      <c r="BC1437" s="1" t="s">
        <v>75364</v>
      </c>
      <c r="BD1437" s="1" t="s">
        <v>58765</v>
      </c>
      <c r="BE1437" s="1" t="s">
        <v>461</v>
      </c>
      <c r="BF1437" s="1" t="s">
        <v>59505</v>
      </c>
      <c r="BG1437" s="1" t="s">
        <v>59506</v>
      </c>
      <c r="BH1437" s="1" t="s">
        <v>58978</v>
      </c>
      <c r="BI1437" s="1" t="s">
        <v>836</v>
      </c>
      <c r="BJ1437" s="1" t="s">
        <v>839</v>
      </c>
      <c r="BK1437" s="1" t="s">
        <v>841</v>
      </c>
      <c r="BL1437" s="1" t="s">
        <v>45549</v>
      </c>
      <c r="BM1437" s="1" t="s">
        <v>45549</v>
      </c>
      <c r="BN1437" s="1" t="s">
        <v>45549</v>
      </c>
      <c r="BO1437" s="1" t="s">
        <v>45549</v>
      </c>
      <c r="BP1437" s="1" t="s">
        <v>45549</v>
      </c>
      <c r="BQ1437" s="1" t="s">
        <v>45549</v>
      </c>
      <c r="BR1437" s="1" t="s">
        <v>45549</v>
      </c>
    </row>
    <row r="1438" spans="1:70" x14ac:dyDescent="0.35">
      <c r="A1438" s="1" t="s">
        <v>59503</v>
      </c>
      <c r="B1438" s="1" t="s">
        <v>59507</v>
      </c>
      <c r="C1438" s="1">
        <v>50476</v>
      </c>
      <c r="D1438" s="1" t="s">
        <v>1210</v>
      </c>
      <c r="E1438" s="1" t="s">
        <v>2095</v>
      </c>
      <c r="G1438" s="1" t="s">
        <v>113</v>
      </c>
      <c r="J1438" s="1" t="s">
        <v>214</v>
      </c>
      <c r="L1438" s="1" t="s">
        <v>781</v>
      </c>
      <c r="O1438" s="1">
        <v>8.1999999999999993</v>
      </c>
      <c r="Q1438" s="1">
        <v>1978</v>
      </c>
      <c r="AY1438" s="1" t="s">
        <v>76089</v>
      </c>
      <c r="AZ1438" s="1">
        <v>100</v>
      </c>
      <c r="BA1438" s="1" t="s">
        <v>76089</v>
      </c>
      <c r="BB1438" s="1">
        <v>100</v>
      </c>
      <c r="BC1438" s="1" t="s">
        <v>75364</v>
      </c>
      <c r="BD1438" s="1" t="s">
        <v>58765</v>
      </c>
      <c r="BE1438" s="1" t="s">
        <v>461</v>
      </c>
      <c r="BF1438" s="1" t="s">
        <v>59505</v>
      </c>
      <c r="BG1438" s="1" t="s">
        <v>59506</v>
      </c>
      <c r="BH1438" s="1" t="s">
        <v>58978</v>
      </c>
      <c r="BI1438" s="1" t="s">
        <v>836</v>
      </c>
      <c r="BJ1438" s="1" t="s">
        <v>839</v>
      </c>
      <c r="BK1438" s="1" t="s">
        <v>841</v>
      </c>
      <c r="BL1438" s="1" t="s">
        <v>45549</v>
      </c>
      <c r="BM1438" s="1" t="s">
        <v>45549</v>
      </c>
      <c r="BN1438" s="1" t="s">
        <v>45549</v>
      </c>
      <c r="BO1438" s="1" t="s">
        <v>45549</v>
      </c>
      <c r="BP1438" s="1" t="s">
        <v>45549</v>
      </c>
      <c r="BQ1438" s="1" t="s">
        <v>45549</v>
      </c>
      <c r="BR1438" s="1" t="s">
        <v>45549</v>
      </c>
    </row>
    <row r="1439" spans="1:70" x14ac:dyDescent="0.35">
      <c r="A1439" s="1" t="s">
        <v>59503</v>
      </c>
      <c r="B1439" s="1" t="s">
        <v>59508</v>
      </c>
      <c r="C1439" s="1">
        <v>50476</v>
      </c>
      <c r="D1439" s="1" t="s">
        <v>1210</v>
      </c>
      <c r="E1439" s="1" t="s">
        <v>2131</v>
      </c>
      <c r="G1439" s="1" t="s">
        <v>1234</v>
      </c>
      <c r="J1439" s="1" t="s">
        <v>214</v>
      </c>
      <c r="L1439" s="1" t="s">
        <v>781</v>
      </c>
      <c r="O1439" s="1">
        <v>0.5</v>
      </c>
      <c r="Q1439" s="1">
        <v>1920</v>
      </c>
      <c r="AY1439" s="1" t="s">
        <v>76089</v>
      </c>
      <c r="AZ1439" s="1">
        <v>100</v>
      </c>
      <c r="BA1439" s="1" t="s">
        <v>76089</v>
      </c>
      <c r="BB1439" s="1">
        <v>100</v>
      </c>
      <c r="BC1439" s="1" t="s">
        <v>75364</v>
      </c>
      <c r="BD1439" s="1" t="s">
        <v>58765</v>
      </c>
      <c r="BE1439" s="1" t="s">
        <v>45549</v>
      </c>
      <c r="BF1439" s="1" t="s">
        <v>45549</v>
      </c>
      <c r="BG1439" s="1" t="s">
        <v>45549</v>
      </c>
      <c r="BH1439" s="1" t="s">
        <v>45549</v>
      </c>
      <c r="BI1439" s="1" t="s">
        <v>45549</v>
      </c>
      <c r="BJ1439" s="1" t="s">
        <v>45549</v>
      </c>
      <c r="BK1439" s="1" t="s">
        <v>45549</v>
      </c>
      <c r="BL1439" s="1" t="s">
        <v>45549</v>
      </c>
      <c r="BM1439" s="1" t="s">
        <v>45549</v>
      </c>
      <c r="BN1439" s="1" t="s">
        <v>45549</v>
      </c>
      <c r="BO1439" s="1" t="s">
        <v>45549</v>
      </c>
      <c r="BP1439" s="1" t="s">
        <v>45549</v>
      </c>
      <c r="BQ1439" s="1" t="s">
        <v>45549</v>
      </c>
      <c r="BR1439" s="1" t="s">
        <v>45549</v>
      </c>
    </row>
    <row r="1440" spans="1:70" x14ac:dyDescent="0.35">
      <c r="A1440" s="1" t="s">
        <v>59503</v>
      </c>
      <c r="B1440" s="1" t="s">
        <v>59509</v>
      </c>
      <c r="C1440" s="1">
        <v>50476</v>
      </c>
      <c r="D1440" s="1" t="s">
        <v>1210</v>
      </c>
      <c r="E1440" s="1" t="s">
        <v>2133</v>
      </c>
      <c r="G1440" s="1" t="s">
        <v>1234</v>
      </c>
      <c r="J1440" s="1" t="s">
        <v>214</v>
      </c>
      <c r="L1440" s="1" t="s">
        <v>781</v>
      </c>
      <c r="O1440" s="1">
        <v>0.3</v>
      </c>
      <c r="Q1440" s="1">
        <v>1920</v>
      </c>
      <c r="AY1440" s="1" t="s">
        <v>76089</v>
      </c>
      <c r="AZ1440" s="1">
        <v>100</v>
      </c>
      <c r="BA1440" s="1" t="s">
        <v>76089</v>
      </c>
      <c r="BB1440" s="1">
        <v>100</v>
      </c>
      <c r="BC1440" s="1" t="s">
        <v>75364</v>
      </c>
      <c r="BD1440" s="1" t="s">
        <v>58765</v>
      </c>
      <c r="BE1440" s="1" t="s">
        <v>45549</v>
      </c>
      <c r="BF1440" s="1" t="s">
        <v>45549</v>
      </c>
      <c r="BG1440" s="1" t="s">
        <v>45549</v>
      </c>
      <c r="BH1440" s="1" t="s">
        <v>45549</v>
      </c>
      <c r="BI1440" s="1" t="s">
        <v>45549</v>
      </c>
      <c r="BJ1440" s="1" t="s">
        <v>45549</v>
      </c>
      <c r="BK1440" s="1" t="s">
        <v>45549</v>
      </c>
      <c r="BL1440" s="1" t="s">
        <v>45549</v>
      </c>
      <c r="BM1440" s="1" t="s">
        <v>45549</v>
      </c>
      <c r="BN1440" s="1" t="s">
        <v>45549</v>
      </c>
      <c r="BO1440" s="1" t="s">
        <v>45549</v>
      </c>
      <c r="BP1440" s="1" t="s">
        <v>45549</v>
      </c>
      <c r="BQ1440" s="1" t="s">
        <v>45549</v>
      </c>
      <c r="BR1440" s="1" t="s">
        <v>45549</v>
      </c>
    </row>
    <row r="1441" spans="1:70" x14ac:dyDescent="0.35">
      <c r="A1441" s="1" t="s">
        <v>59503</v>
      </c>
      <c r="B1441" s="1" t="s">
        <v>59510</v>
      </c>
      <c r="C1441" s="1">
        <v>50476</v>
      </c>
      <c r="D1441" s="1" t="s">
        <v>1210</v>
      </c>
      <c r="E1441" s="1" t="s">
        <v>2135</v>
      </c>
      <c r="G1441" s="1" t="s">
        <v>1234</v>
      </c>
      <c r="J1441" s="1" t="s">
        <v>214</v>
      </c>
      <c r="L1441" s="1" t="s">
        <v>781</v>
      </c>
      <c r="O1441" s="1">
        <v>0.3</v>
      </c>
      <c r="Q1441" s="1">
        <v>1920</v>
      </c>
      <c r="AY1441" s="1" t="s">
        <v>76089</v>
      </c>
      <c r="AZ1441" s="1">
        <v>100</v>
      </c>
      <c r="BA1441" s="1" t="s">
        <v>76089</v>
      </c>
      <c r="BB1441" s="1">
        <v>100</v>
      </c>
      <c r="BC1441" s="1" t="s">
        <v>75364</v>
      </c>
      <c r="BD1441" s="1" t="s">
        <v>58765</v>
      </c>
      <c r="BE1441" s="1" t="s">
        <v>45549</v>
      </c>
      <c r="BF1441" s="1" t="s">
        <v>45549</v>
      </c>
      <c r="BG1441" s="1" t="s">
        <v>45549</v>
      </c>
      <c r="BH1441" s="1" t="s">
        <v>45549</v>
      </c>
      <c r="BI1441" s="1" t="s">
        <v>45549</v>
      </c>
      <c r="BJ1441" s="1" t="s">
        <v>45549</v>
      </c>
      <c r="BK1441" s="1" t="s">
        <v>45549</v>
      </c>
      <c r="BL1441" s="1" t="s">
        <v>45549</v>
      </c>
      <c r="BM1441" s="1" t="s">
        <v>45549</v>
      </c>
      <c r="BN1441" s="1" t="s">
        <v>45549</v>
      </c>
      <c r="BO1441" s="1" t="s">
        <v>45549</v>
      </c>
      <c r="BP1441" s="1" t="s">
        <v>45549</v>
      </c>
      <c r="BQ1441" s="1" t="s">
        <v>45549</v>
      </c>
      <c r="BR1441" s="1" t="s">
        <v>45549</v>
      </c>
    </row>
    <row r="1442" spans="1:70" x14ac:dyDescent="0.35">
      <c r="A1442" s="1" t="s">
        <v>59511</v>
      </c>
      <c r="B1442" s="1" t="s">
        <v>59512</v>
      </c>
      <c r="C1442" s="1">
        <v>50479</v>
      </c>
      <c r="D1442" s="1" t="s">
        <v>1210</v>
      </c>
      <c r="E1442" s="1" t="s">
        <v>59513</v>
      </c>
      <c r="G1442" s="1" t="s">
        <v>1234</v>
      </c>
      <c r="J1442" s="1" t="s">
        <v>705</v>
      </c>
      <c r="L1442" s="1" t="s">
        <v>9249</v>
      </c>
      <c r="O1442" s="1">
        <v>0.2</v>
      </c>
      <c r="Q1442" s="1">
        <v>1920</v>
      </c>
      <c r="AY1442" s="1" t="s">
        <v>76090</v>
      </c>
      <c r="AZ1442" s="1">
        <v>100</v>
      </c>
      <c r="BA1442" s="1" t="s">
        <v>76090</v>
      </c>
      <c r="BB1442" s="1">
        <v>100</v>
      </c>
      <c r="BC1442" s="1" t="s">
        <v>75364</v>
      </c>
      <c r="BD1442" s="1" t="s">
        <v>58765</v>
      </c>
      <c r="BE1442" s="1" t="s">
        <v>45549</v>
      </c>
      <c r="BF1442" s="1" t="s">
        <v>45549</v>
      </c>
      <c r="BG1442" s="1" t="s">
        <v>45549</v>
      </c>
      <c r="BH1442" s="1" t="s">
        <v>45549</v>
      </c>
      <c r="BI1442" s="1" t="s">
        <v>45549</v>
      </c>
      <c r="BJ1442" s="1" t="s">
        <v>45549</v>
      </c>
      <c r="BK1442" s="1" t="s">
        <v>45549</v>
      </c>
      <c r="BL1442" s="1" t="s">
        <v>45549</v>
      </c>
      <c r="BM1442" s="1" t="s">
        <v>45549</v>
      </c>
      <c r="BN1442" s="1" t="s">
        <v>45549</v>
      </c>
      <c r="BO1442" s="1" t="s">
        <v>45549</v>
      </c>
      <c r="BP1442" s="1" t="s">
        <v>45549</v>
      </c>
      <c r="BQ1442" s="1" t="s">
        <v>45549</v>
      </c>
      <c r="BR1442" s="1" t="s">
        <v>45549</v>
      </c>
    </row>
    <row r="1443" spans="1:70" x14ac:dyDescent="0.35">
      <c r="A1443" s="1" t="s">
        <v>59511</v>
      </c>
      <c r="B1443" s="1" t="s">
        <v>59514</v>
      </c>
      <c r="C1443" s="1">
        <v>50479</v>
      </c>
      <c r="D1443" s="1" t="s">
        <v>1210</v>
      </c>
      <c r="E1443" s="1" t="s">
        <v>59515</v>
      </c>
      <c r="G1443" s="1" t="s">
        <v>1234</v>
      </c>
      <c r="J1443" s="1" t="s">
        <v>705</v>
      </c>
      <c r="L1443" s="1" t="s">
        <v>9249</v>
      </c>
      <c r="O1443" s="1">
        <v>0.2</v>
      </c>
      <c r="Q1443" s="1">
        <v>1920</v>
      </c>
      <c r="AY1443" s="1" t="s">
        <v>76090</v>
      </c>
      <c r="AZ1443" s="1">
        <v>100</v>
      </c>
      <c r="BA1443" s="1" t="s">
        <v>76090</v>
      </c>
      <c r="BB1443" s="1">
        <v>100</v>
      </c>
      <c r="BC1443" s="1" t="s">
        <v>75364</v>
      </c>
      <c r="BD1443" s="1" t="s">
        <v>58765</v>
      </c>
      <c r="BE1443" s="1" t="s">
        <v>45549</v>
      </c>
      <c r="BF1443" s="1" t="s">
        <v>45549</v>
      </c>
      <c r="BG1443" s="1" t="s">
        <v>45549</v>
      </c>
      <c r="BH1443" s="1" t="s">
        <v>45549</v>
      </c>
      <c r="BI1443" s="1" t="s">
        <v>45549</v>
      </c>
      <c r="BJ1443" s="1" t="s">
        <v>45549</v>
      </c>
      <c r="BK1443" s="1" t="s">
        <v>45549</v>
      </c>
      <c r="BL1443" s="1" t="s">
        <v>45549</v>
      </c>
      <c r="BM1443" s="1" t="s">
        <v>45549</v>
      </c>
      <c r="BN1443" s="1" t="s">
        <v>45549</v>
      </c>
      <c r="BO1443" s="1" t="s">
        <v>45549</v>
      </c>
      <c r="BP1443" s="1" t="s">
        <v>45549</v>
      </c>
      <c r="BQ1443" s="1" t="s">
        <v>45549</v>
      </c>
      <c r="BR1443" s="1" t="s">
        <v>45549</v>
      </c>
    </row>
    <row r="1444" spans="1:70" x14ac:dyDescent="0.35">
      <c r="A1444" s="1" t="s">
        <v>59511</v>
      </c>
      <c r="B1444" s="1" t="s">
        <v>59516</v>
      </c>
      <c r="C1444" s="1">
        <v>50479</v>
      </c>
      <c r="D1444" s="1" t="s">
        <v>1210</v>
      </c>
      <c r="E1444" s="1" t="s">
        <v>2113</v>
      </c>
      <c r="G1444" s="1" t="s">
        <v>113</v>
      </c>
      <c r="J1444" s="1" t="s">
        <v>705</v>
      </c>
      <c r="L1444" s="1" t="s">
        <v>9249</v>
      </c>
      <c r="O1444" s="1">
        <v>7</v>
      </c>
      <c r="Q1444" s="1">
        <v>1965</v>
      </c>
      <c r="AY1444" s="1" t="s">
        <v>76090</v>
      </c>
      <c r="AZ1444" s="1">
        <v>100</v>
      </c>
      <c r="BA1444" s="1" t="s">
        <v>76090</v>
      </c>
      <c r="BB1444" s="1">
        <v>100</v>
      </c>
      <c r="BC1444" s="1" t="s">
        <v>75364</v>
      </c>
      <c r="BD1444" s="1" t="s">
        <v>58765</v>
      </c>
      <c r="BE1444" s="1" t="s">
        <v>45549</v>
      </c>
      <c r="BF1444" s="1" t="s">
        <v>45549</v>
      </c>
      <c r="BG1444" s="1" t="s">
        <v>45549</v>
      </c>
      <c r="BH1444" s="1" t="s">
        <v>45549</v>
      </c>
      <c r="BI1444" s="1" t="s">
        <v>45549</v>
      </c>
      <c r="BJ1444" s="1" t="s">
        <v>45549</v>
      </c>
      <c r="BK1444" s="1" t="s">
        <v>45549</v>
      </c>
      <c r="BL1444" s="1" t="s">
        <v>45549</v>
      </c>
      <c r="BM1444" s="1" t="s">
        <v>45549</v>
      </c>
      <c r="BN1444" s="1" t="s">
        <v>45549</v>
      </c>
      <c r="BO1444" s="1" t="s">
        <v>45549</v>
      </c>
      <c r="BP1444" s="1" t="s">
        <v>45549</v>
      </c>
      <c r="BQ1444" s="1" t="s">
        <v>45549</v>
      </c>
      <c r="BR1444" s="1" t="s">
        <v>45549</v>
      </c>
    </row>
    <row r="1445" spans="1:70" x14ac:dyDescent="0.35">
      <c r="A1445" s="1" t="s">
        <v>59517</v>
      </c>
      <c r="B1445" s="1" t="s">
        <v>59518</v>
      </c>
      <c r="C1445" s="1">
        <v>50481</v>
      </c>
      <c r="D1445" s="1" t="s">
        <v>1210</v>
      </c>
      <c r="E1445" s="1" t="s">
        <v>10774</v>
      </c>
      <c r="G1445" s="1" t="s">
        <v>19</v>
      </c>
      <c r="J1445" s="1" t="s">
        <v>593</v>
      </c>
      <c r="L1445" s="1" t="s">
        <v>2000</v>
      </c>
      <c r="O1445" s="1">
        <v>6</v>
      </c>
      <c r="Q1445" s="1">
        <v>1946</v>
      </c>
      <c r="AY1445" s="1" t="s">
        <v>76091</v>
      </c>
      <c r="AZ1445" s="1">
        <v>100</v>
      </c>
      <c r="BA1445" s="1" t="s">
        <v>76091</v>
      </c>
      <c r="BB1445" s="1">
        <v>100</v>
      </c>
      <c r="BC1445" s="1" t="s">
        <v>75364</v>
      </c>
      <c r="BD1445" s="1" t="s">
        <v>58765</v>
      </c>
      <c r="BE1445" s="1" t="s">
        <v>59519</v>
      </c>
      <c r="BF1445" s="1" t="s">
        <v>59520</v>
      </c>
      <c r="BG1445" s="1" t="s">
        <v>59521</v>
      </c>
      <c r="BH1445" s="1" t="s">
        <v>59522</v>
      </c>
      <c r="BI1445" s="1" t="s">
        <v>59523</v>
      </c>
      <c r="BJ1445" s="1" t="s">
        <v>59524</v>
      </c>
      <c r="BK1445" s="1" t="s">
        <v>59525</v>
      </c>
      <c r="BL1445" s="1" t="s">
        <v>59526</v>
      </c>
      <c r="BM1445" s="1" t="s">
        <v>59527</v>
      </c>
      <c r="BN1445" s="1" t="s">
        <v>59528</v>
      </c>
      <c r="BO1445" s="1" t="s">
        <v>45549</v>
      </c>
      <c r="BP1445" s="1" t="s">
        <v>45549</v>
      </c>
      <c r="BQ1445" s="1" t="s">
        <v>45549</v>
      </c>
      <c r="BR1445" s="1" t="s">
        <v>45549</v>
      </c>
    </row>
    <row r="1446" spans="1:70" x14ac:dyDescent="0.35">
      <c r="A1446" s="1" t="s">
        <v>59517</v>
      </c>
      <c r="B1446" s="1" t="s">
        <v>59529</v>
      </c>
      <c r="C1446" s="1">
        <v>50481</v>
      </c>
      <c r="D1446" s="1" t="s">
        <v>1210</v>
      </c>
      <c r="E1446" s="1" t="s">
        <v>59097</v>
      </c>
      <c r="G1446" s="1" t="s">
        <v>19</v>
      </c>
      <c r="J1446" s="1" t="s">
        <v>593</v>
      </c>
      <c r="L1446" s="1" t="s">
        <v>2000</v>
      </c>
      <c r="O1446" s="1">
        <v>6</v>
      </c>
      <c r="Q1446" s="1">
        <v>1949</v>
      </c>
      <c r="AY1446" s="1" t="s">
        <v>76091</v>
      </c>
      <c r="AZ1446" s="1">
        <v>100</v>
      </c>
      <c r="BA1446" s="1" t="s">
        <v>76091</v>
      </c>
      <c r="BB1446" s="1">
        <v>100</v>
      </c>
      <c r="BC1446" s="1" t="s">
        <v>75364</v>
      </c>
      <c r="BD1446" s="1" t="s">
        <v>58765</v>
      </c>
      <c r="BE1446" s="1" t="s">
        <v>59519</v>
      </c>
      <c r="BF1446" s="1" t="s">
        <v>59520</v>
      </c>
      <c r="BG1446" s="1" t="s">
        <v>59521</v>
      </c>
      <c r="BH1446" s="1" t="s">
        <v>59522</v>
      </c>
      <c r="BI1446" s="1" t="s">
        <v>59523</v>
      </c>
      <c r="BJ1446" s="1" t="s">
        <v>59524</v>
      </c>
      <c r="BK1446" s="1" t="s">
        <v>59525</v>
      </c>
      <c r="BL1446" s="1" t="s">
        <v>59526</v>
      </c>
      <c r="BM1446" s="1" t="s">
        <v>59527</v>
      </c>
      <c r="BN1446" s="1" t="s">
        <v>59528</v>
      </c>
      <c r="BO1446" s="1" t="s">
        <v>45549</v>
      </c>
      <c r="BP1446" s="1" t="s">
        <v>45549</v>
      </c>
      <c r="BQ1446" s="1" t="s">
        <v>45549</v>
      </c>
      <c r="BR1446" s="1" t="s">
        <v>45549</v>
      </c>
    </row>
    <row r="1447" spans="1:70" x14ac:dyDescent="0.35">
      <c r="A1447" s="1" t="s">
        <v>59517</v>
      </c>
      <c r="B1447" s="1" t="s">
        <v>59530</v>
      </c>
      <c r="C1447" s="1">
        <v>50481</v>
      </c>
      <c r="D1447" s="1" t="s">
        <v>1210</v>
      </c>
      <c r="E1447" s="1" t="s">
        <v>59531</v>
      </c>
      <c r="G1447" s="1" t="s">
        <v>19</v>
      </c>
      <c r="J1447" s="1" t="s">
        <v>593</v>
      </c>
      <c r="L1447" s="1" t="s">
        <v>2000</v>
      </c>
      <c r="O1447" s="1">
        <v>6</v>
      </c>
      <c r="Q1447" s="1">
        <v>1953</v>
      </c>
      <c r="AY1447" s="1" t="s">
        <v>76091</v>
      </c>
      <c r="AZ1447" s="1">
        <v>100</v>
      </c>
      <c r="BA1447" s="1" t="s">
        <v>76091</v>
      </c>
      <c r="BB1447" s="1">
        <v>100</v>
      </c>
      <c r="BC1447" s="1" t="s">
        <v>75364</v>
      </c>
      <c r="BD1447" s="1" t="s">
        <v>58765</v>
      </c>
      <c r="BE1447" s="1" t="s">
        <v>59519</v>
      </c>
      <c r="BF1447" s="1" t="s">
        <v>59520</v>
      </c>
      <c r="BG1447" s="1" t="s">
        <v>59521</v>
      </c>
      <c r="BH1447" s="1" t="s">
        <v>59522</v>
      </c>
      <c r="BI1447" s="1" t="s">
        <v>59523</v>
      </c>
      <c r="BJ1447" s="1" t="s">
        <v>59524</v>
      </c>
      <c r="BK1447" s="1" t="s">
        <v>59525</v>
      </c>
      <c r="BL1447" s="1" t="s">
        <v>59526</v>
      </c>
      <c r="BM1447" s="1" t="s">
        <v>59527</v>
      </c>
      <c r="BN1447" s="1" t="s">
        <v>59528</v>
      </c>
      <c r="BO1447" s="1" t="s">
        <v>45549</v>
      </c>
      <c r="BP1447" s="1" t="s">
        <v>45549</v>
      </c>
      <c r="BQ1447" s="1" t="s">
        <v>45549</v>
      </c>
      <c r="BR1447" s="1" t="s">
        <v>45549</v>
      </c>
    </row>
    <row r="1448" spans="1:70" x14ac:dyDescent="0.35">
      <c r="A1448" s="1" t="s">
        <v>59517</v>
      </c>
      <c r="B1448" s="1" t="s">
        <v>59532</v>
      </c>
      <c r="C1448" s="1">
        <v>50481</v>
      </c>
      <c r="D1448" s="1" t="s">
        <v>1210</v>
      </c>
      <c r="E1448" s="1" t="s">
        <v>59533</v>
      </c>
      <c r="G1448" s="1" t="s">
        <v>19</v>
      </c>
      <c r="J1448" s="1" t="s">
        <v>593</v>
      </c>
      <c r="L1448" s="1" t="s">
        <v>2000</v>
      </c>
      <c r="O1448" s="1">
        <v>7</v>
      </c>
      <c r="Q1448" s="1">
        <v>1960</v>
      </c>
      <c r="AY1448" s="1" t="s">
        <v>76091</v>
      </c>
      <c r="AZ1448" s="1">
        <v>100</v>
      </c>
      <c r="BA1448" s="1" t="s">
        <v>76091</v>
      </c>
      <c r="BB1448" s="1">
        <v>100</v>
      </c>
      <c r="BC1448" s="1" t="s">
        <v>75364</v>
      </c>
      <c r="BD1448" s="1" t="s">
        <v>58765</v>
      </c>
      <c r="BE1448" s="1" t="s">
        <v>59522</v>
      </c>
      <c r="BF1448" s="1" t="s">
        <v>59523</v>
      </c>
      <c r="BG1448" s="1" t="s">
        <v>59524</v>
      </c>
      <c r="BH1448" s="1" t="s">
        <v>59525</v>
      </c>
      <c r="BI1448" s="1" t="s">
        <v>59526</v>
      </c>
      <c r="BJ1448" s="1" t="s">
        <v>59527</v>
      </c>
      <c r="BK1448" s="1" t="s">
        <v>45549</v>
      </c>
      <c r="BL1448" s="1" t="s">
        <v>45549</v>
      </c>
      <c r="BM1448" s="1" t="s">
        <v>45549</v>
      </c>
      <c r="BN1448" s="1" t="s">
        <v>45549</v>
      </c>
      <c r="BO1448" s="1" t="s">
        <v>45549</v>
      </c>
      <c r="BP1448" s="1" t="s">
        <v>45549</v>
      </c>
      <c r="BQ1448" s="1" t="s">
        <v>45549</v>
      </c>
      <c r="BR1448" s="1" t="s">
        <v>45549</v>
      </c>
    </row>
    <row r="1449" spans="1:70" x14ac:dyDescent="0.35">
      <c r="A1449" s="1" t="s">
        <v>59517</v>
      </c>
      <c r="B1449" s="1" t="s">
        <v>59534</v>
      </c>
      <c r="C1449" s="1">
        <v>50481</v>
      </c>
      <c r="D1449" s="1" t="s">
        <v>1210</v>
      </c>
      <c r="E1449" s="1" t="s">
        <v>59462</v>
      </c>
      <c r="G1449" s="1" t="s">
        <v>19</v>
      </c>
      <c r="J1449" s="1" t="s">
        <v>593</v>
      </c>
      <c r="L1449" s="1" t="s">
        <v>2000</v>
      </c>
      <c r="O1449" s="1">
        <v>10</v>
      </c>
      <c r="Q1449" s="1">
        <v>1962</v>
      </c>
      <c r="AY1449" s="1" t="s">
        <v>76091</v>
      </c>
      <c r="AZ1449" s="1">
        <v>100</v>
      </c>
      <c r="BA1449" s="1" t="s">
        <v>76091</v>
      </c>
      <c r="BB1449" s="1">
        <v>100</v>
      </c>
      <c r="BC1449" s="1" t="s">
        <v>75364</v>
      </c>
      <c r="BD1449" s="1" t="s">
        <v>58765</v>
      </c>
      <c r="BE1449" s="1" t="s">
        <v>59519</v>
      </c>
      <c r="BF1449" s="1" t="s">
        <v>59520</v>
      </c>
      <c r="BG1449" s="1" t="s">
        <v>59521</v>
      </c>
      <c r="BH1449" s="1" t="s">
        <v>59522</v>
      </c>
      <c r="BI1449" s="1" t="s">
        <v>59523</v>
      </c>
      <c r="BJ1449" s="1" t="s">
        <v>59524</v>
      </c>
      <c r="BK1449" s="1" t="s">
        <v>59525</v>
      </c>
      <c r="BL1449" s="1" t="s">
        <v>59526</v>
      </c>
      <c r="BM1449" s="1" t="s">
        <v>59527</v>
      </c>
      <c r="BN1449" s="1" t="s">
        <v>59528</v>
      </c>
      <c r="BO1449" s="1" t="s">
        <v>45549</v>
      </c>
      <c r="BP1449" s="1" t="s">
        <v>45549</v>
      </c>
      <c r="BQ1449" s="1" t="s">
        <v>45549</v>
      </c>
      <c r="BR1449" s="1" t="s">
        <v>45549</v>
      </c>
    </row>
    <row r="1450" spans="1:70" x14ac:dyDescent="0.35">
      <c r="A1450" s="1" t="s">
        <v>59517</v>
      </c>
      <c r="B1450" s="1" t="s">
        <v>59535</v>
      </c>
      <c r="C1450" s="1">
        <v>50481</v>
      </c>
      <c r="D1450" s="1" t="s">
        <v>1210</v>
      </c>
      <c r="E1450" s="1" t="s">
        <v>59536</v>
      </c>
      <c r="G1450" s="1" t="s">
        <v>19</v>
      </c>
      <c r="J1450" s="1" t="s">
        <v>593</v>
      </c>
      <c r="L1450" s="1" t="s">
        <v>2000</v>
      </c>
      <c r="O1450" s="1">
        <v>7.5</v>
      </c>
      <c r="Q1450" s="1">
        <v>1963</v>
      </c>
      <c r="AY1450" s="1" t="s">
        <v>76091</v>
      </c>
      <c r="AZ1450" s="1">
        <v>100</v>
      </c>
      <c r="BA1450" s="1" t="s">
        <v>76091</v>
      </c>
      <c r="BB1450" s="1">
        <v>100</v>
      </c>
      <c r="BC1450" s="1" t="s">
        <v>75364</v>
      </c>
      <c r="BD1450" s="1" t="s">
        <v>58765</v>
      </c>
      <c r="BE1450" s="1" t="s">
        <v>59523</v>
      </c>
      <c r="BF1450" s="1" t="s">
        <v>59524</v>
      </c>
      <c r="BG1450" s="1" t="s">
        <v>59525</v>
      </c>
      <c r="BH1450" s="1" t="s">
        <v>59526</v>
      </c>
      <c r="BI1450" s="1" t="s">
        <v>59527</v>
      </c>
      <c r="BJ1450" s="1" t="s">
        <v>59528</v>
      </c>
      <c r="BK1450" s="1" t="s">
        <v>45549</v>
      </c>
      <c r="BL1450" s="1" t="s">
        <v>45549</v>
      </c>
      <c r="BM1450" s="1" t="s">
        <v>45549</v>
      </c>
      <c r="BN1450" s="1" t="s">
        <v>45549</v>
      </c>
      <c r="BO1450" s="1" t="s">
        <v>45549</v>
      </c>
      <c r="BP1450" s="1" t="s">
        <v>45549</v>
      </c>
      <c r="BQ1450" s="1" t="s">
        <v>45549</v>
      </c>
      <c r="BR1450" s="1" t="s">
        <v>45549</v>
      </c>
    </row>
    <row r="1451" spans="1:70" x14ac:dyDescent="0.35">
      <c r="A1451" s="1" t="s">
        <v>59517</v>
      </c>
      <c r="B1451" s="1" t="s">
        <v>59537</v>
      </c>
      <c r="C1451" s="1">
        <v>50481</v>
      </c>
      <c r="D1451" s="1" t="s">
        <v>1210</v>
      </c>
      <c r="E1451" s="1" t="s">
        <v>59538</v>
      </c>
      <c r="G1451" s="1" t="s">
        <v>47</v>
      </c>
      <c r="J1451" s="1" t="s">
        <v>593</v>
      </c>
      <c r="L1451" s="1" t="s">
        <v>2000</v>
      </c>
      <c r="O1451" s="1">
        <v>10.4</v>
      </c>
      <c r="Q1451" s="1">
        <v>1966</v>
      </c>
      <c r="AY1451" s="1" t="s">
        <v>76091</v>
      </c>
      <c r="AZ1451" s="1">
        <v>100</v>
      </c>
      <c r="BA1451" s="1" t="s">
        <v>76091</v>
      </c>
      <c r="BB1451" s="1">
        <v>100</v>
      </c>
      <c r="BC1451" s="1" t="s">
        <v>75364</v>
      </c>
      <c r="BD1451" s="1" t="s">
        <v>58765</v>
      </c>
      <c r="BE1451" s="1" t="s">
        <v>59539</v>
      </c>
      <c r="BF1451" s="1" t="s">
        <v>59540</v>
      </c>
      <c r="BG1451" s="1" t="s">
        <v>59541</v>
      </c>
      <c r="BH1451" s="1" t="s">
        <v>59542</v>
      </c>
      <c r="BI1451" s="1" t="s">
        <v>59543</v>
      </c>
      <c r="BJ1451" s="1" t="s">
        <v>45549</v>
      </c>
      <c r="BK1451" s="1" t="s">
        <v>45549</v>
      </c>
      <c r="BL1451" s="1" t="s">
        <v>45549</v>
      </c>
      <c r="BM1451" s="1" t="s">
        <v>45549</v>
      </c>
      <c r="BN1451" s="1" t="s">
        <v>45549</v>
      </c>
      <c r="BO1451" s="1" t="s">
        <v>45549</v>
      </c>
      <c r="BP1451" s="1" t="s">
        <v>45549</v>
      </c>
      <c r="BQ1451" s="1" t="s">
        <v>45549</v>
      </c>
      <c r="BR1451" s="1" t="s">
        <v>45549</v>
      </c>
    </row>
    <row r="1452" spans="1:70" x14ac:dyDescent="0.35">
      <c r="A1452" s="1" t="s">
        <v>59517</v>
      </c>
      <c r="B1452" s="1" t="s">
        <v>59544</v>
      </c>
      <c r="C1452" s="1">
        <v>50481</v>
      </c>
      <c r="D1452" s="1" t="s">
        <v>1210</v>
      </c>
      <c r="E1452" s="1" t="s">
        <v>59545</v>
      </c>
      <c r="G1452" s="1" t="s">
        <v>19</v>
      </c>
      <c r="J1452" s="1" t="s">
        <v>593</v>
      </c>
      <c r="L1452" s="1" t="s">
        <v>2000</v>
      </c>
      <c r="O1452" s="1">
        <v>10.4</v>
      </c>
      <c r="Q1452" s="1">
        <v>1966</v>
      </c>
      <c r="AY1452" s="1" t="s">
        <v>76091</v>
      </c>
      <c r="AZ1452" s="1">
        <v>100</v>
      </c>
      <c r="BA1452" s="1" t="s">
        <v>76091</v>
      </c>
      <c r="BB1452" s="1">
        <v>100</v>
      </c>
      <c r="BC1452" s="1" t="s">
        <v>75364</v>
      </c>
      <c r="BD1452" s="1" t="s">
        <v>58765</v>
      </c>
      <c r="BE1452" s="1" t="s">
        <v>59539</v>
      </c>
      <c r="BF1452" s="1" t="s">
        <v>59540</v>
      </c>
      <c r="BG1452" s="1" t="s">
        <v>59541</v>
      </c>
      <c r="BH1452" s="1" t="s">
        <v>59542</v>
      </c>
      <c r="BI1452" s="1" t="s">
        <v>59543</v>
      </c>
      <c r="BJ1452" s="1" t="s">
        <v>45549</v>
      </c>
      <c r="BK1452" s="1" t="s">
        <v>45549</v>
      </c>
      <c r="BL1452" s="1" t="s">
        <v>45549</v>
      </c>
      <c r="BM1452" s="1" t="s">
        <v>45549</v>
      </c>
      <c r="BN1452" s="1" t="s">
        <v>45549</v>
      </c>
      <c r="BO1452" s="1" t="s">
        <v>45549</v>
      </c>
      <c r="BP1452" s="1" t="s">
        <v>45549</v>
      </c>
      <c r="BQ1452" s="1" t="s">
        <v>45549</v>
      </c>
      <c r="BR1452" s="1" t="s">
        <v>45549</v>
      </c>
    </row>
    <row r="1453" spans="1:70" x14ac:dyDescent="0.35">
      <c r="A1453" s="1" t="s">
        <v>59517</v>
      </c>
      <c r="B1453" s="1" t="s">
        <v>59546</v>
      </c>
      <c r="C1453" s="1">
        <v>50481</v>
      </c>
      <c r="D1453" s="1" t="s">
        <v>1210</v>
      </c>
      <c r="E1453" s="1" t="s">
        <v>12762</v>
      </c>
      <c r="G1453" s="1" t="s">
        <v>47</v>
      </c>
      <c r="J1453" s="1" t="s">
        <v>593</v>
      </c>
      <c r="L1453" s="1" t="s">
        <v>2000</v>
      </c>
      <c r="O1453" s="1">
        <v>10.4</v>
      </c>
      <c r="Q1453" s="1">
        <v>1967</v>
      </c>
      <c r="AY1453" s="1" t="s">
        <v>76091</v>
      </c>
      <c r="AZ1453" s="1">
        <v>100</v>
      </c>
      <c r="BA1453" s="1" t="s">
        <v>76091</v>
      </c>
      <c r="BB1453" s="1">
        <v>100</v>
      </c>
      <c r="BC1453" s="1" t="s">
        <v>75364</v>
      </c>
      <c r="BD1453" s="1" t="s">
        <v>58765</v>
      </c>
      <c r="BE1453" s="1" t="s">
        <v>59539</v>
      </c>
      <c r="BF1453" s="1" t="s">
        <v>59540</v>
      </c>
      <c r="BG1453" s="1" t="s">
        <v>59541</v>
      </c>
      <c r="BH1453" s="1" t="s">
        <v>59542</v>
      </c>
      <c r="BI1453" s="1" t="s">
        <v>59543</v>
      </c>
      <c r="BJ1453" s="1" t="s">
        <v>45549</v>
      </c>
      <c r="BK1453" s="1" t="s">
        <v>45549</v>
      </c>
      <c r="BL1453" s="1" t="s">
        <v>45549</v>
      </c>
      <c r="BM1453" s="1" t="s">
        <v>45549</v>
      </c>
      <c r="BN1453" s="1" t="s">
        <v>45549</v>
      </c>
      <c r="BO1453" s="1" t="s">
        <v>45549</v>
      </c>
      <c r="BP1453" s="1" t="s">
        <v>45549</v>
      </c>
      <c r="BQ1453" s="1" t="s">
        <v>45549</v>
      </c>
      <c r="BR1453" s="1" t="s">
        <v>45549</v>
      </c>
    </row>
    <row r="1454" spans="1:70" x14ac:dyDescent="0.35">
      <c r="A1454" s="1" t="s">
        <v>59517</v>
      </c>
      <c r="B1454" s="1" t="s">
        <v>59547</v>
      </c>
      <c r="C1454" s="1">
        <v>50481</v>
      </c>
      <c r="D1454" s="1" t="s">
        <v>1210</v>
      </c>
      <c r="E1454" s="1" t="s">
        <v>59548</v>
      </c>
      <c r="G1454" s="1" t="s">
        <v>47</v>
      </c>
      <c r="J1454" s="1" t="s">
        <v>593</v>
      </c>
      <c r="L1454" s="1" t="s">
        <v>2000</v>
      </c>
      <c r="O1454" s="1">
        <v>10.4</v>
      </c>
      <c r="Q1454" s="1">
        <v>1970</v>
      </c>
      <c r="AY1454" s="1" t="s">
        <v>76091</v>
      </c>
      <c r="AZ1454" s="1">
        <v>100</v>
      </c>
      <c r="BA1454" s="1" t="s">
        <v>76091</v>
      </c>
      <c r="BB1454" s="1">
        <v>100</v>
      </c>
      <c r="BC1454" s="1" t="s">
        <v>75364</v>
      </c>
      <c r="BD1454" s="1" t="s">
        <v>58765</v>
      </c>
      <c r="BE1454" s="1" t="s">
        <v>59539</v>
      </c>
      <c r="BF1454" s="1" t="s">
        <v>59540</v>
      </c>
      <c r="BG1454" s="1" t="s">
        <v>59541</v>
      </c>
      <c r="BH1454" s="1" t="s">
        <v>59542</v>
      </c>
      <c r="BI1454" s="1" t="s">
        <v>59543</v>
      </c>
      <c r="BJ1454" s="1" t="s">
        <v>45549</v>
      </c>
      <c r="BK1454" s="1" t="s">
        <v>45549</v>
      </c>
      <c r="BL1454" s="1" t="s">
        <v>45549</v>
      </c>
      <c r="BM1454" s="1" t="s">
        <v>45549</v>
      </c>
      <c r="BN1454" s="1" t="s">
        <v>45549</v>
      </c>
      <c r="BO1454" s="1" t="s">
        <v>45549</v>
      </c>
      <c r="BP1454" s="1" t="s">
        <v>45549</v>
      </c>
      <c r="BQ1454" s="1" t="s">
        <v>45549</v>
      </c>
      <c r="BR1454" s="1" t="s">
        <v>45549</v>
      </c>
    </row>
    <row r="1455" spans="1:70" x14ac:dyDescent="0.35">
      <c r="A1455" s="1" t="s">
        <v>59517</v>
      </c>
      <c r="B1455" s="1" t="s">
        <v>59549</v>
      </c>
      <c r="C1455" s="1">
        <v>50481</v>
      </c>
      <c r="D1455" s="1" t="s">
        <v>1210</v>
      </c>
      <c r="E1455" s="1" t="s">
        <v>59550</v>
      </c>
      <c r="G1455" s="1" t="s">
        <v>19</v>
      </c>
      <c r="J1455" s="1" t="s">
        <v>593</v>
      </c>
      <c r="L1455" s="1" t="s">
        <v>2000</v>
      </c>
      <c r="O1455" s="1">
        <v>10.4</v>
      </c>
      <c r="Q1455" s="1">
        <v>1972</v>
      </c>
      <c r="AY1455" s="1" t="s">
        <v>76091</v>
      </c>
      <c r="AZ1455" s="1">
        <v>100</v>
      </c>
      <c r="BA1455" s="1" t="s">
        <v>76091</v>
      </c>
      <c r="BB1455" s="1">
        <v>100</v>
      </c>
      <c r="BC1455" s="1" t="s">
        <v>75364</v>
      </c>
      <c r="BD1455" s="1" t="s">
        <v>58765</v>
      </c>
      <c r="BE1455" s="1" t="s">
        <v>59539</v>
      </c>
      <c r="BF1455" s="1" t="s">
        <v>59540</v>
      </c>
      <c r="BG1455" s="1" t="s">
        <v>59541</v>
      </c>
      <c r="BH1455" s="1" t="s">
        <v>59542</v>
      </c>
      <c r="BI1455" s="1" t="s">
        <v>59543</v>
      </c>
      <c r="BJ1455" s="1" t="s">
        <v>45549</v>
      </c>
      <c r="BK1455" s="1" t="s">
        <v>45549</v>
      </c>
      <c r="BL1455" s="1" t="s">
        <v>45549</v>
      </c>
      <c r="BM1455" s="1" t="s">
        <v>45549</v>
      </c>
      <c r="BN1455" s="1" t="s">
        <v>45549</v>
      </c>
      <c r="BO1455" s="1" t="s">
        <v>45549</v>
      </c>
      <c r="BP1455" s="1" t="s">
        <v>45549</v>
      </c>
      <c r="BQ1455" s="1" t="s">
        <v>45549</v>
      </c>
      <c r="BR1455" s="1" t="s">
        <v>45549</v>
      </c>
    </row>
    <row r="1456" spans="1:70" x14ac:dyDescent="0.35">
      <c r="A1456" s="1" t="s">
        <v>59517</v>
      </c>
      <c r="B1456" s="1" t="s">
        <v>59551</v>
      </c>
      <c r="C1456" s="1">
        <v>50481</v>
      </c>
      <c r="D1456" s="1" t="s">
        <v>1210</v>
      </c>
      <c r="E1456" s="1" t="s">
        <v>14745</v>
      </c>
      <c r="G1456" s="1" t="s">
        <v>47</v>
      </c>
      <c r="J1456" s="1" t="s">
        <v>593</v>
      </c>
      <c r="L1456" s="1" t="s">
        <v>2000</v>
      </c>
      <c r="O1456" s="1">
        <v>15</v>
      </c>
      <c r="Q1456" s="1">
        <v>1969</v>
      </c>
      <c r="AY1456" s="1" t="s">
        <v>76091</v>
      </c>
      <c r="AZ1456" s="1">
        <v>100</v>
      </c>
      <c r="BA1456" s="1" t="s">
        <v>76091</v>
      </c>
      <c r="BB1456" s="1">
        <v>100</v>
      </c>
      <c r="BC1456" s="1" t="s">
        <v>75364</v>
      </c>
      <c r="BD1456" s="1" t="s">
        <v>58765</v>
      </c>
      <c r="BE1456" s="1" t="s">
        <v>59539</v>
      </c>
      <c r="BF1456" s="1" t="s">
        <v>59540</v>
      </c>
      <c r="BG1456" s="1" t="s">
        <v>59541</v>
      </c>
      <c r="BH1456" s="1" t="s">
        <v>59542</v>
      </c>
      <c r="BI1456" s="1" t="s">
        <v>59543</v>
      </c>
      <c r="BJ1456" s="1" t="s">
        <v>45549</v>
      </c>
      <c r="BK1456" s="1" t="s">
        <v>45549</v>
      </c>
      <c r="BL1456" s="1" t="s">
        <v>45549</v>
      </c>
      <c r="BM1456" s="1" t="s">
        <v>45549</v>
      </c>
      <c r="BN1456" s="1" t="s">
        <v>45549</v>
      </c>
      <c r="BO1456" s="1" t="s">
        <v>45549</v>
      </c>
      <c r="BP1456" s="1" t="s">
        <v>45549</v>
      </c>
      <c r="BQ1456" s="1" t="s">
        <v>45549</v>
      </c>
      <c r="BR1456" s="1" t="s">
        <v>45549</v>
      </c>
    </row>
    <row r="1457" spans="1:70" x14ac:dyDescent="0.35">
      <c r="A1457" s="1" t="s">
        <v>59517</v>
      </c>
      <c r="B1457" s="1" t="s">
        <v>59552</v>
      </c>
      <c r="C1457" s="1">
        <v>50481</v>
      </c>
      <c r="D1457" s="1" t="s">
        <v>1210</v>
      </c>
      <c r="E1457" s="1" t="s">
        <v>54374</v>
      </c>
      <c r="G1457" s="1" t="s">
        <v>19</v>
      </c>
      <c r="J1457" s="1" t="s">
        <v>593</v>
      </c>
      <c r="L1457" s="1" t="s">
        <v>2000</v>
      </c>
      <c r="O1457" s="1">
        <v>15.4</v>
      </c>
      <c r="Q1457" s="1">
        <v>1982</v>
      </c>
      <c r="AY1457" s="1" t="s">
        <v>76091</v>
      </c>
      <c r="AZ1457" s="1">
        <v>100</v>
      </c>
      <c r="BA1457" s="1" t="s">
        <v>76091</v>
      </c>
      <c r="BB1457" s="1">
        <v>100</v>
      </c>
      <c r="BC1457" s="1" t="s">
        <v>75364</v>
      </c>
      <c r="BD1457" s="1" t="s">
        <v>58765</v>
      </c>
      <c r="BE1457" s="1" t="s">
        <v>59553</v>
      </c>
      <c r="BF1457" s="1" t="s">
        <v>59554</v>
      </c>
      <c r="BG1457" s="1" t="s">
        <v>45549</v>
      </c>
      <c r="BH1457" s="1" t="s">
        <v>45549</v>
      </c>
      <c r="BI1457" s="1" t="s">
        <v>45549</v>
      </c>
      <c r="BJ1457" s="1" t="s">
        <v>45549</v>
      </c>
      <c r="BK1457" s="1" t="s">
        <v>45549</v>
      </c>
      <c r="BL1457" s="1" t="s">
        <v>45549</v>
      </c>
      <c r="BM1457" s="1" t="s">
        <v>45549</v>
      </c>
      <c r="BN1457" s="1" t="s">
        <v>45549</v>
      </c>
      <c r="BO1457" s="1" t="s">
        <v>45549</v>
      </c>
      <c r="BP1457" s="1" t="s">
        <v>45549</v>
      </c>
      <c r="BQ1457" s="1" t="s">
        <v>45549</v>
      </c>
      <c r="BR1457" s="1" t="s">
        <v>45549</v>
      </c>
    </row>
    <row r="1458" spans="1:70" x14ac:dyDescent="0.35">
      <c r="A1458" s="1" t="s">
        <v>59517</v>
      </c>
      <c r="B1458" s="1" t="s">
        <v>59555</v>
      </c>
      <c r="C1458" s="1">
        <v>50481</v>
      </c>
      <c r="D1458" s="1" t="s">
        <v>1210</v>
      </c>
      <c r="E1458" s="1" t="s">
        <v>10983</v>
      </c>
      <c r="G1458" s="1" t="s">
        <v>47</v>
      </c>
      <c r="J1458" s="1" t="s">
        <v>593</v>
      </c>
      <c r="L1458" s="1" t="s">
        <v>2000</v>
      </c>
      <c r="O1458" s="1">
        <v>16.8</v>
      </c>
      <c r="Q1458" s="1">
        <v>1983</v>
      </c>
      <c r="AY1458" s="1" t="s">
        <v>76091</v>
      </c>
      <c r="AZ1458" s="1">
        <v>100</v>
      </c>
      <c r="BA1458" s="1" t="s">
        <v>76091</v>
      </c>
      <c r="BB1458" s="1">
        <v>100</v>
      </c>
      <c r="BC1458" s="1" t="s">
        <v>75364</v>
      </c>
      <c r="BD1458" s="1" t="s">
        <v>58765</v>
      </c>
      <c r="BE1458" s="1" t="s">
        <v>59539</v>
      </c>
      <c r="BF1458" s="1" t="s">
        <v>59540</v>
      </c>
      <c r="BG1458" s="1" t="s">
        <v>59541</v>
      </c>
      <c r="BH1458" s="1" t="s">
        <v>59542</v>
      </c>
      <c r="BI1458" s="1" t="s">
        <v>59543</v>
      </c>
      <c r="BJ1458" s="1" t="s">
        <v>45549</v>
      </c>
      <c r="BK1458" s="1" t="s">
        <v>45549</v>
      </c>
      <c r="BL1458" s="1" t="s">
        <v>45549</v>
      </c>
      <c r="BM1458" s="1" t="s">
        <v>45549</v>
      </c>
      <c r="BN1458" s="1" t="s">
        <v>45549</v>
      </c>
      <c r="BO1458" s="1" t="s">
        <v>45549</v>
      </c>
      <c r="BP1458" s="1" t="s">
        <v>45549</v>
      </c>
      <c r="BQ1458" s="1" t="s">
        <v>45549</v>
      </c>
      <c r="BR1458" s="1" t="s">
        <v>45549</v>
      </c>
    </row>
    <row r="1459" spans="1:70" x14ac:dyDescent="0.35">
      <c r="A1459" s="1" t="s">
        <v>59517</v>
      </c>
      <c r="B1459" s="1" t="s">
        <v>59556</v>
      </c>
      <c r="C1459" s="1">
        <v>50481</v>
      </c>
      <c r="D1459" s="1" t="s">
        <v>1210</v>
      </c>
      <c r="E1459" s="1" t="s">
        <v>59557</v>
      </c>
      <c r="G1459" s="1" t="s">
        <v>19</v>
      </c>
      <c r="J1459" s="1" t="s">
        <v>593</v>
      </c>
      <c r="L1459" s="1" t="s">
        <v>2000</v>
      </c>
      <c r="O1459" s="1">
        <v>18</v>
      </c>
      <c r="Q1459" s="1">
        <v>1994</v>
      </c>
      <c r="AY1459" s="1" t="s">
        <v>76091</v>
      </c>
      <c r="AZ1459" s="1">
        <v>100</v>
      </c>
      <c r="BA1459" s="1" t="s">
        <v>76091</v>
      </c>
      <c r="BB1459" s="1">
        <v>100</v>
      </c>
      <c r="BC1459" s="1" t="s">
        <v>75364</v>
      </c>
      <c r="BD1459" s="1" t="s">
        <v>58765</v>
      </c>
      <c r="BE1459" s="1" t="s">
        <v>59553</v>
      </c>
      <c r="BF1459" s="1" t="s">
        <v>59554</v>
      </c>
      <c r="BG1459" s="1" t="s">
        <v>45549</v>
      </c>
      <c r="BH1459" s="1" t="s">
        <v>45549</v>
      </c>
      <c r="BI1459" s="1" t="s">
        <v>45549</v>
      </c>
      <c r="BJ1459" s="1" t="s">
        <v>45549</v>
      </c>
      <c r="BK1459" s="1" t="s">
        <v>45549</v>
      </c>
      <c r="BL1459" s="1" t="s">
        <v>45549</v>
      </c>
      <c r="BM1459" s="1" t="s">
        <v>45549</v>
      </c>
      <c r="BN1459" s="1" t="s">
        <v>45549</v>
      </c>
      <c r="BO1459" s="1" t="s">
        <v>45549</v>
      </c>
      <c r="BP1459" s="1" t="s">
        <v>45549</v>
      </c>
      <c r="BQ1459" s="1" t="s">
        <v>45549</v>
      </c>
      <c r="BR1459" s="1" t="s">
        <v>45549</v>
      </c>
    </row>
    <row r="1460" spans="1:70" x14ac:dyDescent="0.35">
      <c r="A1460" s="1" t="s">
        <v>59517</v>
      </c>
      <c r="B1460" s="1" t="s">
        <v>59558</v>
      </c>
      <c r="C1460" s="1">
        <v>50481</v>
      </c>
      <c r="D1460" s="1" t="s">
        <v>1210</v>
      </c>
      <c r="E1460" s="1" t="s">
        <v>59559</v>
      </c>
      <c r="G1460" s="1" t="s">
        <v>19</v>
      </c>
      <c r="J1460" s="1" t="s">
        <v>593</v>
      </c>
      <c r="L1460" s="1" t="s">
        <v>2000</v>
      </c>
      <c r="O1460" s="1">
        <v>16.600000000000001</v>
      </c>
      <c r="Q1460" s="1">
        <v>1994</v>
      </c>
      <c r="AY1460" s="1" t="s">
        <v>76091</v>
      </c>
      <c r="AZ1460" s="1">
        <v>100</v>
      </c>
      <c r="BA1460" s="1" t="s">
        <v>76091</v>
      </c>
      <c r="BB1460" s="1">
        <v>100</v>
      </c>
      <c r="BC1460" s="1" t="s">
        <v>75364</v>
      </c>
      <c r="BD1460" s="1" t="s">
        <v>58765</v>
      </c>
      <c r="BE1460" s="1" t="s">
        <v>59553</v>
      </c>
      <c r="BF1460" s="1" t="s">
        <v>59554</v>
      </c>
      <c r="BG1460" s="1" t="s">
        <v>45549</v>
      </c>
      <c r="BH1460" s="1" t="s">
        <v>45549</v>
      </c>
      <c r="BI1460" s="1" t="s">
        <v>45549</v>
      </c>
      <c r="BJ1460" s="1" t="s">
        <v>45549</v>
      </c>
      <c r="BK1460" s="1" t="s">
        <v>45549</v>
      </c>
      <c r="BL1460" s="1" t="s">
        <v>45549</v>
      </c>
      <c r="BM1460" s="1" t="s">
        <v>45549</v>
      </c>
      <c r="BN1460" s="1" t="s">
        <v>45549</v>
      </c>
      <c r="BO1460" s="1" t="s">
        <v>45549</v>
      </c>
      <c r="BP1460" s="1" t="s">
        <v>45549</v>
      </c>
      <c r="BQ1460" s="1" t="s">
        <v>45549</v>
      </c>
      <c r="BR1460" s="1" t="s">
        <v>45549</v>
      </c>
    </row>
    <row r="1461" spans="1:70" x14ac:dyDescent="0.35">
      <c r="A1461" s="1" t="s">
        <v>59517</v>
      </c>
      <c r="B1461" s="1" t="s">
        <v>59560</v>
      </c>
      <c r="C1461" s="1">
        <v>50481</v>
      </c>
      <c r="D1461" s="1" t="s">
        <v>1210</v>
      </c>
      <c r="E1461" s="1" t="s">
        <v>59561</v>
      </c>
      <c r="G1461" s="1" t="s">
        <v>19</v>
      </c>
      <c r="J1461" s="1" t="s">
        <v>593</v>
      </c>
      <c r="L1461" s="1" t="s">
        <v>2000</v>
      </c>
      <c r="O1461" s="1">
        <v>6</v>
      </c>
      <c r="Q1461" s="1">
        <v>1936</v>
      </c>
      <c r="AY1461" s="1" t="s">
        <v>76091</v>
      </c>
      <c r="AZ1461" s="1">
        <v>100</v>
      </c>
      <c r="BA1461" s="1" t="s">
        <v>76091</v>
      </c>
      <c r="BB1461" s="1">
        <v>100</v>
      </c>
      <c r="BC1461" s="1" t="s">
        <v>75364</v>
      </c>
      <c r="BD1461" s="1" t="s">
        <v>58765</v>
      </c>
      <c r="BE1461" s="1" t="s">
        <v>59519</v>
      </c>
      <c r="BF1461" s="1" t="s">
        <v>59520</v>
      </c>
      <c r="BG1461" s="1" t="s">
        <v>59521</v>
      </c>
      <c r="BH1461" s="1" t="s">
        <v>59522</v>
      </c>
      <c r="BI1461" s="1" t="s">
        <v>59523</v>
      </c>
      <c r="BJ1461" s="1" t="s">
        <v>59524</v>
      </c>
      <c r="BK1461" s="1" t="s">
        <v>59525</v>
      </c>
      <c r="BL1461" s="1" t="s">
        <v>59526</v>
      </c>
      <c r="BM1461" s="1" t="s">
        <v>59527</v>
      </c>
      <c r="BN1461" s="1" t="s">
        <v>59528</v>
      </c>
      <c r="BO1461" s="1" t="s">
        <v>45549</v>
      </c>
      <c r="BP1461" s="1" t="s">
        <v>45549</v>
      </c>
      <c r="BQ1461" s="1" t="s">
        <v>45549</v>
      </c>
      <c r="BR1461" s="1" t="s">
        <v>45549</v>
      </c>
    </row>
    <row r="1462" spans="1:70" x14ac:dyDescent="0.35">
      <c r="A1462" s="1" t="s">
        <v>59517</v>
      </c>
      <c r="B1462" s="1" t="s">
        <v>59562</v>
      </c>
      <c r="C1462" s="1">
        <v>50481</v>
      </c>
      <c r="D1462" s="1" t="s">
        <v>1210</v>
      </c>
      <c r="E1462" s="1" t="s">
        <v>59563</v>
      </c>
      <c r="G1462" s="1" t="s">
        <v>19</v>
      </c>
      <c r="J1462" s="1" t="s">
        <v>593</v>
      </c>
      <c r="L1462" s="1" t="s">
        <v>2000</v>
      </c>
      <c r="O1462" s="1">
        <v>6</v>
      </c>
      <c r="Q1462" s="1">
        <v>1939</v>
      </c>
      <c r="AY1462" s="1" t="s">
        <v>76091</v>
      </c>
      <c r="AZ1462" s="1">
        <v>100</v>
      </c>
      <c r="BA1462" s="1" t="s">
        <v>76091</v>
      </c>
      <c r="BB1462" s="1">
        <v>100</v>
      </c>
      <c r="BC1462" s="1" t="s">
        <v>75364</v>
      </c>
      <c r="BD1462" s="1" t="s">
        <v>58765</v>
      </c>
      <c r="BE1462" s="1" t="s">
        <v>59519</v>
      </c>
      <c r="BF1462" s="1" t="s">
        <v>59520</v>
      </c>
      <c r="BG1462" s="1" t="s">
        <v>59521</v>
      </c>
      <c r="BH1462" s="1" t="s">
        <v>59522</v>
      </c>
      <c r="BI1462" s="1" t="s">
        <v>59523</v>
      </c>
      <c r="BJ1462" s="1" t="s">
        <v>59524</v>
      </c>
      <c r="BK1462" s="1" t="s">
        <v>59525</v>
      </c>
      <c r="BL1462" s="1" t="s">
        <v>59526</v>
      </c>
      <c r="BM1462" s="1" t="s">
        <v>59527</v>
      </c>
      <c r="BN1462" s="1" t="s">
        <v>59528</v>
      </c>
      <c r="BO1462" s="1" t="s">
        <v>45549</v>
      </c>
      <c r="BP1462" s="1" t="s">
        <v>45549</v>
      </c>
      <c r="BQ1462" s="1" t="s">
        <v>45549</v>
      </c>
      <c r="BR1462" s="1" t="s">
        <v>45549</v>
      </c>
    </row>
    <row r="1463" spans="1:70" x14ac:dyDescent="0.35">
      <c r="A1463" s="1" t="s">
        <v>59517</v>
      </c>
      <c r="B1463" s="1" t="s">
        <v>59564</v>
      </c>
      <c r="C1463" s="1">
        <v>50481</v>
      </c>
      <c r="D1463" s="1" t="s">
        <v>1210</v>
      </c>
      <c r="E1463" s="1" t="s">
        <v>59565</v>
      </c>
      <c r="G1463" s="1" t="s">
        <v>19</v>
      </c>
      <c r="J1463" s="1" t="s">
        <v>593</v>
      </c>
      <c r="L1463" s="1" t="s">
        <v>2000</v>
      </c>
      <c r="O1463" s="1">
        <v>6</v>
      </c>
      <c r="Q1463" s="1">
        <v>1941</v>
      </c>
      <c r="AY1463" s="1" t="s">
        <v>76091</v>
      </c>
      <c r="AZ1463" s="1">
        <v>100</v>
      </c>
      <c r="BA1463" s="1" t="s">
        <v>76091</v>
      </c>
      <c r="BB1463" s="1">
        <v>100</v>
      </c>
      <c r="BC1463" s="1" t="s">
        <v>75364</v>
      </c>
      <c r="BD1463" s="1" t="s">
        <v>58765</v>
      </c>
      <c r="BE1463" s="1" t="s">
        <v>59519</v>
      </c>
      <c r="BF1463" s="1" t="s">
        <v>59520</v>
      </c>
      <c r="BG1463" s="1" t="s">
        <v>59521</v>
      </c>
      <c r="BH1463" s="1" t="s">
        <v>59522</v>
      </c>
      <c r="BI1463" s="1" t="s">
        <v>59523</v>
      </c>
      <c r="BJ1463" s="1" t="s">
        <v>59524</v>
      </c>
      <c r="BK1463" s="1" t="s">
        <v>59525</v>
      </c>
      <c r="BL1463" s="1" t="s">
        <v>59526</v>
      </c>
      <c r="BM1463" s="1" t="s">
        <v>59527</v>
      </c>
      <c r="BN1463" s="1" t="s">
        <v>59528</v>
      </c>
      <c r="BO1463" s="1" t="s">
        <v>45549</v>
      </c>
      <c r="BP1463" s="1" t="s">
        <v>45549</v>
      </c>
      <c r="BQ1463" s="1" t="s">
        <v>45549</v>
      </c>
      <c r="BR1463" s="1" t="s">
        <v>45549</v>
      </c>
    </row>
    <row r="1464" spans="1:70" x14ac:dyDescent="0.35">
      <c r="A1464" s="1" t="s">
        <v>59566</v>
      </c>
      <c r="B1464" s="1" t="s">
        <v>59567</v>
      </c>
      <c r="C1464" s="1">
        <v>50487</v>
      </c>
      <c r="D1464" s="1" t="s">
        <v>1210</v>
      </c>
      <c r="E1464" s="1" t="s">
        <v>10089</v>
      </c>
      <c r="G1464" s="1" t="s">
        <v>241</v>
      </c>
      <c r="J1464" s="1" t="s">
        <v>243</v>
      </c>
      <c r="L1464" s="1" t="s">
        <v>845</v>
      </c>
      <c r="O1464" s="1">
        <v>7.5</v>
      </c>
      <c r="Q1464" s="1">
        <v>1943</v>
      </c>
      <c r="AY1464" s="1" t="s">
        <v>76092</v>
      </c>
      <c r="AZ1464" s="1">
        <v>100</v>
      </c>
      <c r="BA1464" s="1" t="s">
        <v>76092</v>
      </c>
      <c r="BB1464" s="1">
        <v>100</v>
      </c>
      <c r="BC1464" s="1" t="s">
        <v>75364</v>
      </c>
      <c r="BD1464" s="1" t="s">
        <v>57747</v>
      </c>
      <c r="BE1464" s="1" t="s">
        <v>45549</v>
      </c>
      <c r="BF1464" s="1" t="s">
        <v>45549</v>
      </c>
      <c r="BG1464" s="1" t="s">
        <v>45549</v>
      </c>
      <c r="BH1464" s="1" t="s">
        <v>45549</v>
      </c>
      <c r="BI1464" s="1" t="s">
        <v>45549</v>
      </c>
      <c r="BJ1464" s="1" t="s">
        <v>45549</v>
      </c>
      <c r="BK1464" s="1" t="s">
        <v>45549</v>
      </c>
      <c r="BL1464" s="1" t="s">
        <v>45549</v>
      </c>
      <c r="BM1464" s="1" t="s">
        <v>45549</v>
      </c>
      <c r="BN1464" s="1" t="s">
        <v>45549</v>
      </c>
      <c r="BO1464" s="1" t="s">
        <v>45549</v>
      </c>
      <c r="BP1464" s="1" t="s">
        <v>45549</v>
      </c>
      <c r="BQ1464" s="1" t="s">
        <v>45549</v>
      </c>
      <c r="BR1464" s="1" t="s">
        <v>45549</v>
      </c>
    </row>
    <row r="1465" spans="1:70" x14ac:dyDescent="0.35">
      <c r="A1465" s="1" t="s">
        <v>59566</v>
      </c>
      <c r="B1465" s="1" t="s">
        <v>59568</v>
      </c>
      <c r="C1465" s="1">
        <v>50487</v>
      </c>
      <c r="D1465" s="1" t="s">
        <v>1210</v>
      </c>
      <c r="E1465" s="1" t="s">
        <v>10091</v>
      </c>
      <c r="G1465" s="1" t="s">
        <v>241</v>
      </c>
      <c r="J1465" s="1" t="s">
        <v>243</v>
      </c>
      <c r="L1465" s="1" t="s">
        <v>845</v>
      </c>
      <c r="O1465" s="1">
        <v>7.5</v>
      </c>
      <c r="Q1465" s="1">
        <v>1943</v>
      </c>
      <c r="AY1465" s="1" t="s">
        <v>76092</v>
      </c>
      <c r="AZ1465" s="1">
        <v>100</v>
      </c>
      <c r="BA1465" s="1" t="s">
        <v>76092</v>
      </c>
      <c r="BB1465" s="1">
        <v>100</v>
      </c>
      <c r="BC1465" s="1" t="s">
        <v>75364</v>
      </c>
      <c r="BD1465" s="1" t="s">
        <v>57747</v>
      </c>
      <c r="BE1465" s="1" t="s">
        <v>45549</v>
      </c>
      <c r="BF1465" s="1" t="s">
        <v>45549</v>
      </c>
      <c r="BG1465" s="1" t="s">
        <v>45549</v>
      </c>
      <c r="BH1465" s="1" t="s">
        <v>45549</v>
      </c>
      <c r="BI1465" s="1" t="s">
        <v>45549</v>
      </c>
      <c r="BJ1465" s="1" t="s">
        <v>45549</v>
      </c>
      <c r="BK1465" s="1" t="s">
        <v>45549</v>
      </c>
      <c r="BL1465" s="1" t="s">
        <v>45549</v>
      </c>
      <c r="BM1465" s="1" t="s">
        <v>45549</v>
      </c>
      <c r="BN1465" s="1" t="s">
        <v>45549</v>
      </c>
      <c r="BO1465" s="1" t="s">
        <v>45549</v>
      </c>
      <c r="BP1465" s="1" t="s">
        <v>45549</v>
      </c>
      <c r="BQ1465" s="1" t="s">
        <v>45549</v>
      </c>
      <c r="BR1465" s="1" t="s">
        <v>45549</v>
      </c>
    </row>
    <row r="1466" spans="1:70" x14ac:dyDescent="0.35">
      <c r="A1466" s="1" t="s">
        <v>59566</v>
      </c>
      <c r="B1466" s="1" t="s">
        <v>59569</v>
      </c>
      <c r="C1466" s="1">
        <v>50487</v>
      </c>
      <c r="D1466" s="1" t="s">
        <v>1210</v>
      </c>
      <c r="E1466" s="1" t="s">
        <v>10095</v>
      </c>
      <c r="G1466" s="1" t="s">
        <v>241</v>
      </c>
      <c r="J1466" s="1" t="s">
        <v>243</v>
      </c>
      <c r="L1466" s="1" t="s">
        <v>845</v>
      </c>
      <c r="O1466" s="1">
        <v>7.5</v>
      </c>
      <c r="Q1466" s="1">
        <v>1943</v>
      </c>
      <c r="AY1466" s="1" t="s">
        <v>76092</v>
      </c>
      <c r="AZ1466" s="1">
        <v>100</v>
      </c>
      <c r="BA1466" s="1" t="s">
        <v>76092</v>
      </c>
      <c r="BB1466" s="1">
        <v>100</v>
      </c>
      <c r="BC1466" s="1" t="s">
        <v>75364</v>
      </c>
      <c r="BD1466" s="1" t="s">
        <v>57747</v>
      </c>
      <c r="BE1466" s="1" t="s">
        <v>45549</v>
      </c>
      <c r="BF1466" s="1" t="s">
        <v>45549</v>
      </c>
      <c r="BG1466" s="1" t="s">
        <v>45549</v>
      </c>
      <c r="BH1466" s="1" t="s">
        <v>45549</v>
      </c>
      <c r="BI1466" s="1" t="s">
        <v>45549</v>
      </c>
      <c r="BJ1466" s="1" t="s">
        <v>45549</v>
      </c>
      <c r="BK1466" s="1" t="s">
        <v>45549</v>
      </c>
      <c r="BL1466" s="1" t="s">
        <v>45549</v>
      </c>
      <c r="BM1466" s="1" t="s">
        <v>45549</v>
      </c>
      <c r="BN1466" s="1" t="s">
        <v>45549</v>
      </c>
      <c r="BO1466" s="1" t="s">
        <v>45549</v>
      </c>
      <c r="BP1466" s="1" t="s">
        <v>45549</v>
      </c>
      <c r="BQ1466" s="1" t="s">
        <v>45549</v>
      </c>
      <c r="BR1466" s="1" t="s">
        <v>45549</v>
      </c>
    </row>
    <row r="1467" spans="1:70" x14ac:dyDescent="0.35">
      <c r="A1467" s="1" t="s">
        <v>59566</v>
      </c>
      <c r="B1467" s="1" t="s">
        <v>59570</v>
      </c>
      <c r="C1467" s="1">
        <v>50487</v>
      </c>
      <c r="D1467" s="1" t="s">
        <v>1210</v>
      </c>
      <c r="E1467" s="1" t="s">
        <v>45255</v>
      </c>
      <c r="G1467" s="1" t="s">
        <v>241</v>
      </c>
      <c r="J1467" s="1" t="s">
        <v>243</v>
      </c>
      <c r="L1467" s="1" t="s">
        <v>845</v>
      </c>
      <c r="O1467" s="1">
        <v>10</v>
      </c>
      <c r="Q1467" s="1">
        <v>1950</v>
      </c>
      <c r="AY1467" s="1" t="s">
        <v>76092</v>
      </c>
      <c r="AZ1467" s="1">
        <v>100</v>
      </c>
      <c r="BA1467" s="1" t="s">
        <v>76092</v>
      </c>
      <c r="BB1467" s="1">
        <v>100</v>
      </c>
      <c r="BC1467" s="1" t="s">
        <v>75364</v>
      </c>
      <c r="BD1467" s="1" t="s">
        <v>57747</v>
      </c>
      <c r="BE1467" s="1" t="s">
        <v>45549</v>
      </c>
      <c r="BF1467" s="1" t="s">
        <v>45549</v>
      </c>
      <c r="BG1467" s="1" t="s">
        <v>45549</v>
      </c>
      <c r="BH1467" s="1" t="s">
        <v>45549</v>
      </c>
      <c r="BI1467" s="1" t="s">
        <v>45549</v>
      </c>
      <c r="BJ1467" s="1" t="s">
        <v>45549</v>
      </c>
      <c r="BK1467" s="1" t="s">
        <v>45549</v>
      </c>
      <c r="BL1467" s="1" t="s">
        <v>45549</v>
      </c>
      <c r="BM1467" s="1" t="s">
        <v>45549</v>
      </c>
      <c r="BN1467" s="1" t="s">
        <v>45549</v>
      </c>
      <c r="BO1467" s="1" t="s">
        <v>45549</v>
      </c>
      <c r="BP1467" s="1" t="s">
        <v>45549</v>
      </c>
      <c r="BQ1467" s="1" t="s">
        <v>45549</v>
      </c>
      <c r="BR1467" s="1" t="s">
        <v>45549</v>
      </c>
    </row>
    <row r="1468" spans="1:70" x14ac:dyDescent="0.35">
      <c r="A1468" s="1" t="s">
        <v>59566</v>
      </c>
      <c r="B1468" s="1" t="s">
        <v>59571</v>
      </c>
      <c r="C1468" s="1">
        <v>50487</v>
      </c>
      <c r="D1468" s="1" t="s">
        <v>1210</v>
      </c>
      <c r="E1468" s="1" t="s">
        <v>45259</v>
      </c>
      <c r="G1468" s="1" t="s">
        <v>241</v>
      </c>
      <c r="J1468" s="1" t="s">
        <v>243</v>
      </c>
      <c r="L1468" s="1" t="s">
        <v>845</v>
      </c>
      <c r="O1468" s="1">
        <v>20</v>
      </c>
      <c r="Q1468" s="1">
        <v>1957</v>
      </c>
      <c r="AY1468" s="1" t="s">
        <v>76092</v>
      </c>
      <c r="AZ1468" s="1">
        <v>100</v>
      </c>
      <c r="BA1468" s="1" t="s">
        <v>76092</v>
      </c>
      <c r="BB1468" s="1">
        <v>100</v>
      </c>
      <c r="BC1468" s="1" t="s">
        <v>75364</v>
      </c>
      <c r="BD1468" s="1" t="s">
        <v>57747</v>
      </c>
      <c r="BE1468" s="1" t="s">
        <v>45549</v>
      </c>
      <c r="BF1468" s="1" t="s">
        <v>45549</v>
      </c>
      <c r="BG1468" s="1" t="s">
        <v>45549</v>
      </c>
      <c r="BH1468" s="1" t="s">
        <v>45549</v>
      </c>
      <c r="BI1468" s="1" t="s">
        <v>45549</v>
      </c>
      <c r="BJ1468" s="1" t="s">
        <v>45549</v>
      </c>
      <c r="BK1468" s="1" t="s">
        <v>45549</v>
      </c>
      <c r="BL1468" s="1" t="s">
        <v>45549</v>
      </c>
      <c r="BM1468" s="1" t="s">
        <v>45549</v>
      </c>
      <c r="BN1468" s="1" t="s">
        <v>45549</v>
      </c>
      <c r="BO1468" s="1" t="s">
        <v>45549</v>
      </c>
      <c r="BP1468" s="1" t="s">
        <v>45549</v>
      </c>
      <c r="BQ1468" s="1" t="s">
        <v>45549</v>
      </c>
      <c r="BR1468" s="1" t="s">
        <v>45549</v>
      </c>
    </row>
    <row r="1469" spans="1:70" x14ac:dyDescent="0.35">
      <c r="A1469" s="1" t="s">
        <v>10823</v>
      </c>
      <c r="B1469" s="1" t="s">
        <v>59572</v>
      </c>
      <c r="C1469" s="1">
        <v>50488</v>
      </c>
      <c r="D1469" s="1" t="s">
        <v>1210</v>
      </c>
      <c r="E1469" s="1" t="s">
        <v>2113</v>
      </c>
      <c r="G1469" s="1" t="s">
        <v>241</v>
      </c>
      <c r="J1469" s="1" t="s">
        <v>243</v>
      </c>
      <c r="L1469" s="1" t="s">
        <v>845</v>
      </c>
      <c r="O1469" s="1">
        <v>35</v>
      </c>
      <c r="Q1469" s="1">
        <v>1947</v>
      </c>
      <c r="AY1469" s="1" t="s">
        <v>76092</v>
      </c>
      <c r="AZ1469" s="1">
        <v>100</v>
      </c>
      <c r="BA1469" s="1" t="s">
        <v>76092</v>
      </c>
      <c r="BB1469" s="1">
        <v>100</v>
      </c>
      <c r="BC1469" s="1" t="s">
        <v>75364</v>
      </c>
      <c r="BD1469" s="1" t="s">
        <v>57747</v>
      </c>
      <c r="BE1469" s="1" t="s">
        <v>45549</v>
      </c>
      <c r="BF1469" s="1" t="s">
        <v>45549</v>
      </c>
      <c r="BG1469" s="1" t="s">
        <v>45549</v>
      </c>
      <c r="BH1469" s="1" t="s">
        <v>45549</v>
      </c>
      <c r="BI1469" s="1" t="s">
        <v>45549</v>
      </c>
      <c r="BJ1469" s="1" t="s">
        <v>45549</v>
      </c>
      <c r="BK1469" s="1" t="s">
        <v>45549</v>
      </c>
      <c r="BL1469" s="1" t="s">
        <v>45549</v>
      </c>
      <c r="BM1469" s="1" t="s">
        <v>45549</v>
      </c>
      <c r="BN1469" s="1" t="s">
        <v>45549</v>
      </c>
      <c r="BO1469" s="1" t="s">
        <v>45549</v>
      </c>
      <c r="BP1469" s="1" t="s">
        <v>45549</v>
      </c>
      <c r="BQ1469" s="1" t="s">
        <v>45549</v>
      </c>
      <c r="BR1469" s="1" t="s">
        <v>45549</v>
      </c>
    </row>
    <row r="1470" spans="1:70" x14ac:dyDescent="0.35">
      <c r="A1470" s="1" t="s">
        <v>59573</v>
      </c>
      <c r="B1470" s="1" t="s">
        <v>59574</v>
      </c>
      <c r="C1470" s="1">
        <v>50491</v>
      </c>
      <c r="D1470" s="1" t="s">
        <v>1210</v>
      </c>
      <c r="E1470" s="1" t="s">
        <v>2133</v>
      </c>
      <c r="G1470" s="1" t="s">
        <v>47</v>
      </c>
      <c r="J1470" s="1" t="s">
        <v>721</v>
      </c>
      <c r="L1470" s="1" t="s">
        <v>738</v>
      </c>
      <c r="O1470" s="1">
        <v>7.5</v>
      </c>
      <c r="Q1470" s="1">
        <v>1943</v>
      </c>
      <c r="AY1470" s="1" t="s">
        <v>76093</v>
      </c>
      <c r="AZ1470" s="1">
        <v>100</v>
      </c>
      <c r="BA1470" s="1" t="s">
        <v>76093</v>
      </c>
      <c r="BB1470" s="1">
        <v>100</v>
      </c>
      <c r="BC1470" s="1" t="s">
        <v>75364</v>
      </c>
      <c r="BD1470" s="1" t="s">
        <v>58765</v>
      </c>
      <c r="BE1470" s="1" t="s">
        <v>1049</v>
      </c>
      <c r="BF1470" s="1" t="s">
        <v>1052</v>
      </c>
      <c r="BG1470" s="1" t="s">
        <v>59575</v>
      </c>
      <c r="BH1470" s="1" t="s">
        <v>59576</v>
      </c>
      <c r="BI1470" s="1" t="s">
        <v>45549</v>
      </c>
      <c r="BJ1470" s="1" t="s">
        <v>45549</v>
      </c>
      <c r="BK1470" s="1" t="s">
        <v>45549</v>
      </c>
      <c r="BL1470" s="1" t="s">
        <v>45549</v>
      </c>
      <c r="BM1470" s="1" t="s">
        <v>45549</v>
      </c>
      <c r="BN1470" s="1" t="s">
        <v>45549</v>
      </c>
      <c r="BO1470" s="1" t="s">
        <v>45549</v>
      </c>
      <c r="BP1470" s="1" t="s">
        <v>45549</v>
      </c>
      <c r="BQ1470" s="1" t="s">
        <v>45549</v>
      </c>
      <c r="BR1470" s="1" t="s">
        <v>45549</v>
      </c>
    </row>
    <row r="1471" spans="1:70" x14ac:dyDescent="0.35">
      <c r="A1471" s="1" t="s">
        <v>59573</v>
      </c>
      <c r="B1471" s="1" t="s">
        <v>59577</v>
      </c>
      <c r="C1471" s="1">
        <v>50491</v>
      </c>
      <c r="D1471" s="1" t="s">
        <v>1210</v>
      </c>
      <c r="E1471" s="1" t="s">
        <v>2137</v>
      </c>
      <c r="G1471" s="1" t="s">
        <v>47</v>
      </c>
      <c r="J1471" s="1" t="s">
        <v>721</v>
      </c>
      <c r="L1471" s="1" t="s">
        <v>738</v>
      </c>
      <c r="O1471" s="1">
        <v>26</v>
      </c>
      <c r="Q1471" s="1">
        <v>1954</v>
      </c>
      <c r="AY1471" s="1" t="s">
        <v>76093</v>
      </c>
      <c r="AZ1471" s="1">
        <v>100</v>
      </c>
      <c r="BA1471" s="1" t="s">
        <v>76093</v>
      </c>
      <c r="BB1471" s="1">
        <v>100</v>
      </c>
      <c r="BC1471" s="1" t="s">
        <v>75364</v>
      </c>
      <c r="BD1471" s="1" t="s">
        <v>58765</v>
      </c>
      <c r="BE1471" s="1" t="s">
        <v>1049</v>
      </c>
      <c r="BF1471" s="1" t="s">
        <v>1052</v>
      </c>
      <c r="BG1471" s="1" t="s">
        <v>59575</v>
      </c>
      <c r="BH1471" s="1" t="s">
        <v>59576</v>
      </c>
      <c r="BI1471" s="1" t="s">
        <v>45549</v>
      </c>
      <c r="BJ1471" s="1" t="s">
        <v>45549</v>
      </c>
      <c r="BK1471" s="1" t="s">
        <v>45549</v>
      </c>
      <c r="BL1471" s="1" t="s">
        <v>45549</v>
      </c>
      <c r="BM1471" s="1" t="s">
        <v>45549</v>
      </c>
      <c r="BN1471" s="1" t="s">
        <v>45549</v>
      </c>
      <c r="BO1471" s="1" t="s">
        <v>45549</v>
      </c>
      <c r="BP1471" s="1" t="s">
        <v>45549</v>
      </c>
      <c r="BQ1471" s="1" t="s">
        <v>45549</v>
      </c>
      <c r="BR1471" s="1" t="s">
        <v>45549</v>
      </c>
    </row>
    <row r="1472" spans="1:70" x14ac:dyDescent="0.35">
      <c r="A1472" s="1" t="s">
        <v>59573</v>
      </c>
      <c r="B1472" s="1" t="s">
        <v>59578</v>
      </c>
      <c r="C1472" s="1">
        <v>50491</v>
      </c>
      <c r="D1472" s="1" t="s">
        <v>1210</v>
      </c>
      <c r="E1472" s="1" t="s">
        <v>2120</v>
      </c>
      <c r="G1472" s="1" t="s">
        <v>47</v>
      </c>
      <c r="J1472" s="1" t="s">
        <v>721</v>
      </c>
      <c r="L1472" s="1" t="s">
        <v>738</v>
      </c>
      <c r="O1472" s="1">
        <v>82</v>
      </c>
      <c r="Q1472" s="1">
        <v>1966</v>
      </c>
      <c r="AY1472" s="1" t="s">
        <v>76093</v>
      </c>
      <c r="AZ1472" s="1">
        <v>100</v>
      </c>
      <c r="BA1472" s="1" t="s">
        <v>76093</v>
      </c>
      <c r="BB1472" s="1">
        <v>100</v>
      </c>
      <c r="BC1472" s="1" t="s">
        <v>75364</v>
      </c>
      <c r="BD1472" s="1" t="s">
        <v>58765</v>
      </c>
      <c r="BE1472" s="1" t="s">
        <v>59575</v>
      </c>
      <c r="BF1472" s="1" t="s">
        <v>45549</v>
      </c>
      <c r="BG1472" s="1" t="s">
        <v>45549</v>
      </c>
      <c r="BH1472" s="1" t="s">
        <v>45549</v>
      </c>
      <c r="BI1472" s="1" t="s">
        <v>45549</v>
      </c>
      <c r="BJ1472" s="1" t="s">
        <v>45549</v>
      </c>
      <c r="BK1472" s="1" t="s">
        <v>45549</v>
      </c>
      <c r="BL1472" s="1" t="s">
        <v>45549</v>
      </c>
      <c r="BM1472" s="1" t="s">
        <v>45549</v>
      </c>
      <c r="BN1472" s="1" t="s">
        <v>45549</v>
      </c>
      <c r="BO1472" s="1" t="s">
        <v>45549</v>
      </c>
      <c r="BP1472" s="1" t="s">
        <v>45549</v>
      </c>
      <c r="BQ1472" s="1" t="s">
        <v>45549</v>
      </c>
      <c r="BR1472" s="1" t="s">
        <v>45549</v>
      </c>
    </row>
    <row r="1473" spans="1:70" x14ac:dyDescent="0.35">
      <c r="A1473" s="1" t="s">
        <v>59579</v>
      </c>
      <c r="B1473" s="1" t="s">
        <v>59580</v>
      </c>
      <c r="C1473" s="1">
        <v>50509</v>
      </c>
      <c r="D1473" s="1" t="s">
        <v>1210</v>
      </c>
      <c r="E1473" s="1" t="s">
        <v>2113</v>
      </c>
      <c r="G1473" s="1" t="s">
        <v>241</v>
      </c>
      <c r="J1473" s="1" t="s">
        <v>317</v>
      </c>
      <c r="L1473" s="1" t="s">
        <v>8490</v>
      </c>
      <c r="O1473" s="1">
        <v>54</v>
      </c>
      <c r="Q1473" s="1">
        <v>1984</v>
      </c>
      <c r="AY1473" s="1" t="s">
        <v>59579</v>
      </c>
      <c r="AZ1473" s="1">
        <v>100</v>
      </c>
      <c r="BA1473" s="1" t="s">
        <v>59579</v>
      </c>
      <c r="BB1473" s="1">
        <v>100</v>
      </c>
      <c r="BC1473" s="1" t="s">
        <v>75364</v>
      </c>
      <c r="BD1473" s="1" t="s">
        <v>58765</v>
      </c>
      <c r="BE1473" s="1" t="s">
        <v>45549</v>
      </c>
      <c r="BF1473" s="1" t="s">
        <v>45549</v>
      </c>
      <c r="BG1473" s="1" t="s">
        <v>45549</v>
      </c>
      <c r="BH1473" s="1" t="s">
        <v>45549</v>
      </c>
      <c r="BI1473" s="1" t="s">
        <v>45549</v>
      </c>
      <c r="BJ1473" s="1" t="s">
        <v>45549</v>
      </c>
      <c r="BK1473" s="1" t="s">
        <v>45549</v>
      </c>
      <c r="BL1473" s="1" t="s">
        <v>45549</v>
      </c>
      <c r="BM1473" s="1" t="s">
        <v>45549</v>
      </c>
      <c r="BN1473" s="1" t="s">
        <v>45549</v>
      </c>
      <c r="BO1473" s="1" t="s">
        <v>45549</v>
      </c>
      <c r="BP1473" s="1" t="s">
        <v>45549</v>
      </c>
      <c r="BQ1473" s="1" t="s">
        <v>45549</v>
      </c>
      <c r="BR1473" s="1" t="s">
        <v>45549</v>
      </c>
    </row>
    <row r="1474" spans="1:70" x14ac:dyDescent="0.35">
      <c r="A1474" s="1" t="s">
        <v>59581</v>
      </c>
      <c r="B1474" s="1" t="s">
        <v>59582</v>
      </c>
      <c r="C1474" s="1">
        <v>50530</v>
      </c>
      <c r="D1474" s="1" t="s">
        <v>1210</v>
      </c>
      <c r="E1474" s="1" t="s">
        <v>2113</v>
      </c>
      <c r="G1474" s="1" t="s">
        <v>866</v>
      </c>
      <c r="J1474" s="1" t="s">
        <v>261</v>
      </c>
      <c r="L1474" s="1" t="s">
        <v>700</v>
      </c>
      <c r="O1474" s="1">
        <v>17.8</v>
      </c>
      <c r="Q1474" s="1">
        <v>1982</v>
      </c>
      <c r="AY1474" s="1" t="s">
        <v>76094</v>
      </c>
      <c r="AZ1474" s="1">
        <v>100</v>
      </c>
      <c r="BA1474" s="1" t="s">
        <v>76094</v>
      </c>
      <c r="BB1474" s="1">
        <v>100</v>
      </c>
      <c r="BC1474" s="1" t="s">
        <v>75364</v>
      </c>
      <c r="BD1474" s="1" t="s">
        <v>58765</v>
      </c>
      <c r="BE1474" s="1" t="s">
        <v>45549</v>
      </c>
      <c r="BF1474" s="1" t="s">
        <v>45549</v>
      </c>
      <c r="BG1474" s="1" t="s">
        <v>45549</v>
      </c>
      <c r="BH1474" s="1" t="s">
        <v>45549</v>
      </c>
      <c r="BI1474" s="1" t="s">
        <v>45549</v>
      </c>
      <c r="BJ1474" s="1" t="s">
        <v>45549</v>
      </c>
      <c r="BK1474" s="1" t="s">
        <v>45549</v>
      </c>
      <c r="BL1474" s="1" t="s">
        <v>45549</v>
      </c>
      <c r="BM1474" s="1" t="s">
        <v>45549</v>
      </c>
      <c r="BN1474" s="1" t="s">
        <v>45549</v>
      </c>
      <c r="BO1474" s="1" t="s">
        <v>45549</v>
      </c>
      <c r="BP1474" s="1" t="s">
        <v>45549</v>
      </c>
      <c r="BQ1474" s="1" t="s">
        <v>45549</v>
      </c>
      <c r="BR1474" s="1" t="s">
        <v>45549</v>
      </c>
    </row>
    <row r="1475" spans="1:70" x14ac:dyDescent="0.35">
      <c r="A1475" s="1" t="s">
        <v>59581</v>
      </c>
      <c r="B1475" s="1" t="s">
        <v>59583</v>
      </c>
      <c r="C1475" s="1">
        <v>50530</v>
      </c>
      <c r="D1475" s="1" t="s">
        <v>1210</v>
      </c>
      <c r="E1475" s="1" t="s">
        <v>2095</v>
      </c>
      <c r="G1475" s="1" t="s">
        <v>866</v>
      </c>
      <c r="J1475" s="1" t="s">
        <v>261</v>
      </c>
      <c r="L1475" s="1" t="s">
        <v>700</v>
      </c>
      <c r="O1475" s="1">
        <v>19.7</v>
      </c>
      <c r="Q1475" s="1">
        <v>1982</v>
      </c>
      <c r="AY1475" s="1" t="s">
        <v>76094</v>
      </c>
      <c r="AZ1475" s="1">
        <v>100</v>
      </c>
      <c r="BA1475" s="1" t="s">
        <v>76094</v>
      </c>
      <c r="BB1475" s="1">
        <v>100</v>
      </c>
      <c r="BC1475" s="1" t="s">
        <v>75364</v>
      </c>
      <c r="BD1475" s="1" t="s">
        <v>58765</v>
      </c>
      <c r="BE1475" s="1" t="s">
        <v>45549</v>
      </c>
      <c r="BF1475" s="1" t="s">
        <v>45549</v>
      </c>
      <c r="BG1475" s="1" t="s">
        <v>45549</v>
      </c>
      <c r="BH1475" s="1" t="s">
        <v>45549</v>
      </c>
      <c r="BI1475" s="1" t="s">
        <v>45549</v>
      </c>
      <c r="BJ1475" s="1" t="s">
        <v>45549</v>
      </c>
      <c r="BK1475" s="1" t="s">
        <v>45549</v>
      </c>
      <c r="BL1475" s="1" t="s">
        <v>45549</v>
      </c>
      <c r="BM1475" s="1" t="s">
        <v>45549</v>
      </c>
      <c r="BN1475" s="1" t="s">
        <v>45549</v>
      </c>
      <c r="BO1475" s="1" t="s">
        <v>45549</v>
      </c>
      <c r="BP1475" s="1" t="s">
        <v>45549</v>
      </c>
      <c r="BQ1475" s="1" t="s">
        <v>45549</v>
      </c>
      <c r="BR1475" s="1" t="s">
        <v>45549</v>
      </c>
    </row>
    <row r="1476" spans="1:70" x14ac:dyDescent="0.35">
      <c r="A1476" s="1" t="s">
        <v>59581</v>
      </c>
      <c r="B1476" s="1" t="s">
        <v>59584</v>
      </c>
      <c r="C1476" s="1">
        <v>50530</v>
      </c>
      <c r="D1476" s="1" t="s">
        <v>1210</v>
      </c>
      <c r="E1476" s="1" t="s">
        <v>2131</v>
      </c>
      <c r="G1476" s="1" t="s">
        <v>866</v>
      </c>
      <c r="J1476" s="1" t="s">
        <v>261</v>
      </c>
      <c r="L1476" s="1" t="s">
        <v>700</v>
      </c>
      <c r="O1476" s="1">
        <v>5.8</v>
      </c>
      <c r="Q1476" s="1">
        <v>1991</v>
      </c>
      <c r="AY1476" s="1" t="s">
        <v>76094</v>
      </c>
      <c r="AZ1476" s="1">
        <v>100</v>
      </c>
      <c r="BA1476" s="1" t="s">
        <v>76094</v>
      </c>
      <c r="BB1476" s="1">
        <v>100</v>
      </c>
      <c r="BC1476" s="1" t="s">
        <v>75364</v>
      </c>
      <c r="BD1476" s="1" t="s">
        <v>58765</v>
      </c>
      <c r="BE1476" s="1" t="s">
        <v>59585</v>
      </c>
      <c r="BF1476" s="1" t="s">
        <v>45549</v>
      </c>
      <c r="BG1476" s="1" t="s">
        <v>45549</v>
      </c>
      <c r="BH1476" s="1" t="s">
        <v>45549</v>
      </c>
      <c r="BI1476" s="1" t="s">
        <v>45549</v>
      </c>
      <c r="BJ1476" s="1" t="s">
        <v>45549</v>
      </c>
      <c r="BK1476" s="1" t="s">
        <v>45549</v>
      </c>
      <c r="BL1476" s="1" t="s">
        <v>45549</v>
      </c>
      <c r="BM1476" s="1" t="s">
        <v>45549</v>
      </c>
      <c r="BN1476" s="1" t="s">
        <v>45549</v>
      </c>
      <c r="BO1476" s="1" t="s">
        <v>45549</v>
      </c>
      <c r="BP1476" s="1" t="s">
        <v>45549</v>
      </c>
      <c r="BQ1476" s="1" t="s">
        <v>45549</v>
      </c>
      <c r="BR1476" s="1" t="s">
        <v>45549</v>
      </c>
    </row>
    <row r="1477" spans="1:70" x14ac:dyDescent="0.35">
      <c r="A1477" s="1" t="s">
        <v>59586</v>
      </c>
      <c r="B1477" s="1" t="s">
        <v>59587</v>
      </c>
      <c r="C1477" s="1">
        <v>50540</v>
      </c>
      <c r="D1477" s="1" t="s">
        <v>1210</v>
      </c>
      <c r="E1477" s="1" t="s">
        <v>2113</v>
      </c>
      <c r="G1477" s="1" t="s">
        <v>866</v>
      </c>
      <c r="J1477" s="1" t="s">
        <v>261</v>
      </c>
      <c r="L1477" s="1" t="s">
        <v>700</v>
      </c>
      <c r="O1477" s="1">
        <v>6.5</v>
      </c>
      <c r="Q1477" s="1">
        <v>1984</v>
      </c>
      <c r="AY1477" s="1" t="s">
        <v>76095</v>
      </c>
      <c r="AZ1477" s="1">
        <v>100</v>
      </c>
      <c r="BA1477" s="1" t="s">
        <v>76095</v>
      </c>
      <c r="BB1477" s="1">
        <v>100</v>
      </c>
      <c r="BC1477" s="1" t="s">
        <v>75364</v>
      </c>
      <c r="BD1477" s="1" t="s">
        <v>58765</v>
      </c>
      <c r="BE1477" s="1" t="s">
        <v>45549</v>
      </c>
      <c r="BF1477" s="1" t="s">
        <v>45549</v>
      </c>
      <c r="BG1477" s="1" t="s">
        <v>45549</v>
      </c>
      <c r="BH1477" s="1" t="s">
        <v>45549</v>
      </c>
      <c r="BI1477" s="1" t="s">
        <v>45549</v>
      </c>
      <c r="BJ1477" s="1" t="s">
        <v>45549</v>
      </c>
      <c r="BK1477" s="1" t="s">
        <v>45549</v>
      </c>
      <c r="BL1477" s="1" t="s">
        <v>45549</v>
      </c>
      <c r="BM1477" s="1" t="s">
        <v>45549</v>
      </c>
      <c r="BN1477" s="1" t="s">
        <v>45549</v>
      </c>
      <c r="BO1477" s="1" t="s">
        <v>45549</v>
      </c>
      <c r="BP1477" s="1" t="s">
        <v>45549</v>
      </c>
      <c r="BQ1477" s="1" t="s">
        <v>45549</v>
      </c>
      <c r="BR1477" s="1" t="s">
        <v>45549</v>
      </c>
    </row>
    <row r="1478" spans="1:70" x14ac:dyDescent="0.35">
      <c r="A1478" s="1" t="s">
        <v>59586</v>
      </c>
      <c r="B1478" s="1" t="s">
        <v>59588</v>
      </c>
      <c r="C1478" s="1">
        <v>50540</v>
      </c>
      <c r="D1478" s="1" t="s">
        <v>1210</v>
      </c>
      <c r="E1478" s="1" t="s">
        <v>2095</v>
      </c>
      <c r="G1478" s="1" t="s">
        <v>47</v>
      </c>
      <c r="J1478" s="1" t="s">
        <v>261</v>
      </c>
      <c r="L1478" s="1" t="s">
        <v>700</v>
      </c>
      <c r="O1478" s="1">
        <v>1.5</v>
      </c>
      <c r="Q1478" s="1">
        <v>1982</v>
      </c>
      <c r="AY1478" s="1" t="s">
        <v>76095</v>
      </c>
      <c r="AZ1478" s="1">
        <v>100</v>
      </c>
      <c r="BA1478" s="1" t="s">
        <v>76095</v>
      </c>
      <c r="BB1478" s="1">
        <v>100</v>
      </c>
      <c r="BC1478" s="1" t="s">
        <v>75364</v>
      </c>
      <c r="BD1478" s="1" t="s">
        <v>58765</v>
      </c>
      <c r="BE1478" s="1" t="s">
        <v>45549</v>
      </c>
      <c r="BF1478" s="1" t="s">
        <v>45549</v>
      </c>
      <c r="BG1478" s="1" t="s">
        <v>45549</v>
      </c>
      <c r="BH1478" s="1" t="s">
        <v>45549</v>
      </c>
      <c r="BI1478" s="1" t="s">
        <v>45549</v>
      </c>
      <c r="BJ1478" s="1" t="s">
        <v>45549</v>
      </c>
      <c r="BK1478" s="1" t="s">
        <v>45549</v>
      </c>
      <c r="BL1478" s="1" t="s">
        <v>45549</v>
      </c>
      <c r="BM1478" s="1" t="s">
        <v>45549</v>
      </c>
      <c r="BN1478" s="1" t="s">
        <v>45549</v>
      </c>
      <c r="BO1478" s="1" t="s">
        <v>45549</v>
      </c>
      <c r="BP1478" s="1" t="s">
        <v>45549</v>
      </c>
      <c r="BQ1478" s="1" t="s">
        <v>45549</v>
      </c>
      <c r="BR1478" s="1" t="s">
        <v>45549</v>
      </c>
    </row>
    <row r="1479" spans="1:70" x14ac:dyDescent="0.35">
      <c r="A1479" s="1" t="s">
        <v>59589</v>
      </c>
      <c r="B1479" s="1" t="s">
        <v>59590</v>
      </c>
      <c r="C1479" s="1">
        <v>50544</v>
      </c>
      <c r="D1479" s="1" t="s">
        <v>1210</v>
      </c>
      <c r="E1479" s="1" t="s">
        <v>2137</v>
      </c>
      <c r="G1479" s="1" t="s">
        <v>241</v>
      </c>
      <c r="J1479" s="1" t="s">
        <v>1117</v>
      </c>
      <c r="L1479" s="1" t="s">
        <v>436</v>
      </c>
      <c r="O1479" s="1">
        <v>7.5</v>
      </c>
      <c r="Q1479" s="1">
        <v>1986</v>
      </c>
      <c r="AY1479" s="1" t="s">
        <v>76096</v>
      </c>
      <c r="AZ1479" s="1">
        <v>100</v>
      </c>
      <c r="BA1479" s="1" t="s">
        <v>76096</v>
      </c>
      <c r="BB1479" s="1">
        <v>100</v>
      </c>
      <c r="BC1479" s="1" t="s">
        <v>75364</v>
      </c>
      <c r="BD1479" s="1" t="s">
        <v>58765</v>
      </c>
      <c r="BE1479" s="1" t="s">
        <v>1316</v>
      </c>
      <c r="BF1479" s="1" t="s">
        <v>1322</v>
      </c>
      <c r="BG1479" s="1" t="s">
        <v>59591</v>
      </c>
      <c r="BH1479" s="1" t="s">
        <v>45549</v>
      </c>
      <c r="BI1479" s="1" t="s">
        <v>45549</v>
      </c>
      <c r="BJ1479" s="1" t="s">
        <v>45549</v>
      </c>
      <c r="BK1479" s="1" t="s">
        <v>45549</v>
      </c>
      <c r="BL1479" s="1" t="s">
        <v>45549</v>
      </c>
      <c r="BM1479" s="1" t="s">
        <v>45549</v>
      </c>
      <c r="BN1479" s="1" t="s">
        <v>45549</v>
      </c>
      <c r="BO1479" s="1" t="s">
        <v>45549</v>
      </c>
      <c r="BP1479" s="1" t="s">
        <v>45549</v>
      </c>
      <c r="BQ1479" s="1" t="s">
        <v>45549</v>
      </c>
      <c r="BR1479" s="1" t="s">
        <v>45549</v>
      </c>
    </row>
    <row r="1480" spans="1:70" x14ac:dyDescent="0.35">
      <c r="A1480" s="1" t="s">
        <v>59589</v>
      </c>
      <c r="B1480" s="1" t="s">
        <v>59592</v>
      </c>
      <c r="C1480" s="1">
        <v>50544</v>
      </c>
      <c r="D1480" s="1" t="s">
        <v>1210</v>
      </c>
      <c r="E1480" s="1" t="s">
        <v>59593</v>
      </c>
      <c r="G1480" s="1" t="s">
        <v>1234</v>
      </c>
      <c r="J1480" s="1" t="s">
        <v>1117</v>
      </c>
      <c r="L1480" s="1" t="s">
        <v>436</v>
      </c>
      <c r="O1480" s="1">
        <v>0.3</v>
      </c>
      <c r="Q1480" s="1">
        <v>1982</v>
      </c>
      <c r="AY1480" s="1" t="s">
        <v>76096</v>
      </c>
      <c r="AZ1480" s="1">
        <v>100</v>
      </c>
      <c r="BA1480" s="1" t="s">
        <v>76096</v>
      </c>
      <c r="BB1480" s="1">
        <v>100</v>
      </c>
      <c r="BC1480" s="1" t="s">
        <v>75364</v>
      </c>
      <c r="BD1480" s="1" t="s">
        <v>58765</v>
      </c>
      <c r="BE1480" s="1" t="s">
        <v>45549</v>
      </c>
      <c r="BF1480" s="1" t="s">
        <v>45549</v>
      </c>
      <c r="BG1480" s="1" t="s">
        <v>45549</v>
      </c>
      <c r="BH1480" s="1" t="s">
        <v>45549</v>
      </c>
      <c r="BI1480" s="1" t="s">
        <v>45549</v>
      </c>
      <c r="BJ1480" s="1" t="s">
        <v>45549</v>
      </c>
      <c r="BK1480" s="1" t="s">
        <v>45549</v>
      </c>
      <c r="BL1480" s="1" t="s">
        <v>45549</v>
      </c>
      <c r="BM1480" s="1" t="s">
        <v>45549</v>
      </c>
      <c r="BN1480" s="1" t="s">
        <v>45549</v>
      </c>
      <c r="BO1480" s="1" t="s">
        <v>45549</v>
      </c>
      <c r="BP1480" s="1" t="s">
        <v>45549</v>
      </c>
      <c r="BQ1480" s="1" t="s">
        <v>45549</v>
      </c>
      <c r="BR1480" s="1" t="s">
        <v>45549</v>
      </c>
    </row>
    <row r="1481" spans="1:70" x14ac:dyDescent="0.35">
      <c r="A1481" s="1" t="s">
        <v>59594</v>
      </c>
      <c r="B1481" s="1" t="s">
        <v>59595</v>
      </c>
      <c r="C1481" s="1">
        <v>50614</v>
      </c>
      <c r="D1481" s="1" t="s">
        <v>1210</v>
      </c>
      <c r="E1481" s="1" t="s">
        <v>2113</v>
      </c>
      <c r="G1481" s="1" t="s">
        <v>241</v>
      </c>
      <c r="J1481" s="1" t="s">
        <v>214</v>
      </c>
      <c r="L1481" s="1" t="s">
        <v>769</v>
      </c>
      <c r="O1481" s="1">
        <v>13</v>
      </c>
      <c r="Q1481" s="1">
        <v>1976</v>
      </c>
      <c r="AY1481" s="1" t="s">
        <v>76097</v>
      </c>
      <c r="AZ1481" s="1">
        <v>100</v>
      </c>
      <c r="BA1481" s="1" t="s">
        <v>76097</v>
      </c>
      <c r="BB1481" s="1">
        <v>100</v>
      </c>
      <c r="BC1481" s="1" t="s">
        <v>75364</v>
      </c>
      <c r="BD1481" s="1" t="s">
        <v>58765</v>
      </c>
      <c r="BE1481" s="1" t="s">
        <v>1194</v>
      </c>
      <c r="BF1481" s="1" t="s">
        <v>85</v>
      </c>
      <c r="BG1481" s="1" t="s">
        <v>73</v>
      </c>
      <c r="BH1481" s="1" t="s">
        <v>45549</v>
      </c>
      <c r="BI1481" s="1" t="s">
        <v>45549</v>
      </c>
      <c r="BJ1481" s="1" t="s">
        <v>45549</v>
      </c>
      <c r="BK1481" s="1" t="s">
        <v>45549</v>
      </c>
      <c r="BL1481" s="1" t="s">
        <v>45549</v>
      </c>
      <c r="BM1481" s="1" t="s">
        <v>45549</v>
      </c>
      <c r="BN1481" s="1" t="s">
        <v>45549</v>
      </c>
      <c r="BO1481" s="1" t="s">
        <v>45549</v>
      </c>
      <c r="BP1481" s="1" t="s">
        <v>45549</v>
      </c>
      <c r="BQ1481" s="1" t="s">
        <v>45549</v>
      </c>
      <c r="BR1481" s="1" t="s">
        <v>45549</v>
      </c>
    </row>
    <row r="1482" spans="1:70" x14ac:dyDescent="0.35">
      <c r="A1482" s="1" t="s">
        <v>59594</v>
      </c>
      <c r="B1482" s="1" t="s">
        <v>59596</v>
      </c>
      <c r="C1482" s="1">
        <v>50614</v>
      </c>
      <c r="D1482" s="1" t="s">
        <v>1210</v>
      </c>
      <c r="E1482" s="1" t="s">
        <v>11071</v>
      </c>
      <c r="G1482" s="1" t="s">
        <v>1234</v>
      </c>
      <c r="J1482" s="1" t="s">
        <v>214</v>
      </c>
      <c r="L1482" s="1" t="s">
        <v>769</v>
      </c>
      <c r="O1482" s="1">
        <v>2.5</v>
      </c>
      <c r="Q1482" s="1">
        <v>1924</v>
      </c>
      <c r="AY1482" s="1" t="s">
        <v>76097</v>
      </c>
      <c r="AZ1482" s="1">
        <v>100</v>
      </c>
      <c r="BA1482" s="1" t="s">
        <v>76097</v>
      </c>
      <c r="BB1482" s="1">
        <v>100</v>
      </c>
      <c r="BC1482" s="1" t="s">
        <v>75364</v>
      </c>
      <c r="BD1482" s="1" t="s">
        <v>58765</v>
      </c>
      <c r="BE1482" s="1" t="s">
        <v>45549</v>
      </c>
      <c r="BF1482" s="1" t="s">
        <v>45549</v>
      </c>
      <c r="BG1482" s="1" t="s">
        <v>45549</v>
      </c>
      <c r="BH1482" s="1" t="s">
        <v>45549</v>
      </c>
      <c r="BI1482" s="1" t="s">
        <v>45549</v>
      </c>
      <c r="BJ1482" s="1" t="s">
        <v>45549</v>
      </c>
      <c r="BK1482" s="1" t="s">
        <v>45549</v>
      </c>
      <c r="BL1482" s="1" t="s">
        <v>45549</v>
      </c>
      <c r="BM1482" s="1" t="s">
        <v>45549</v>
      </c>
      <c r="BN1482" s="1" t="s">
        <v>45549</v>
      </c>
      <c r="BO1482" s="1" t="s">
        <v>45549</v>
      </c>
      <c r="BP1482" s="1" t="s">
        <v>45549</v>
      </c>
      <c r="BQ1482" s="1" t="s">
        <v>45549</v>
      </c>
      <c r="BR1482" s="1" t="s">
        <v>45549</v>
      </c>
    </row>
    <row r="1483" spans="1:70" x14ac:dyDescent="0.35">
      <c r="A1483" s="1" t="s">
        <v>59594</v>
      </c>
      <c r="B1483" s="1" t="s">
        <v>59597</v>
      </c>
      <c r="C1483" s="1">
        <v>50614</v>
      </c>
      <c r="D1483" s="1" t="s">
        <v>1210</v>
      </c>
      <c r="E1483" s="1" t="s">
        <v>59419</v>
      </c>
      <c r="G1483" s="1" t="s">
        <v>1234</v>
      </c>
      <c r="J1483" s="1" t="s">
        <v>214</v>
      </c>
      <c r="L1483" s="1" t="s">
        <v>769</v>
      </c>
      <c r="O1483" s="1">
        <v>0.7</v>
      </c>
      <c r="Q1483" s="1">
        <v>1916</v>
      </c>
      <c r="AY1483" s="1" t="s">
        <v>76097</v>
      </c>
      <c r="AZ1483" s="1">
        <v>100</v>
      </c>
      <c r="BA1483" s="1" t="s">
        <v>76097</v>
      </c>
      <c r="BB1483" s="1">
        <v>100</v>
      </c>
      <c r="BC1483" s="1" t="s">
        <v>75364</v>
      </c>
      <c r="BD1483" s="1" t="s">
        <v>58765</v>
      </c>
      <c r="BE1483" s="1" t="s">
        <v>45549</v>
      </c>
      <c r="BF1483" s="1" t="s">
        <v>45549</v>
      </c>
      <c r="BG1483" s="1" t="s">
        <v>45549</v>
      </c>
      <c r="BH1483" s="1" t="s">
        <v>45549</v>
      </c>
      <c r="BI1483" s="1" t="s">
        <v>45549</v>
      </c>
      <c r="BJ1483" s="1" t="s">
        <v>45549</v>
      </c>
      <c r="BK1483" s="1" t="s">
        <v>45549</v>
      </c>
      <c r="BL1483" s="1" t="s">
        <v>45549</v>
      </c>
      <c r="BM1483" s="1" t="s">
        <v>45549</v>
      </c>
      <c r="BN1483" s="1" t="s">
        <v>45549</v>
      </c>
      <c r="BO1483" s="1" t="s">
        <v>45549</v>
      </c>
      <c r="BP1483" s="1" t="s">
        <v>45549</v>
      </c>
      <c r="BQ1483" s="1" t="s">
        <v>45549</v>
      </c>
      <c r="BR1483" s="1" t="s">
        <v>45549</v>
      </c>
    </row>
    <row r="1484" spans="1:70" x14ac:dyDescent="0.35">
      <c r="A1484" s="1" t="s">
        <v>59594</v>
      </c>
      <c r="B1484" s="1" t="s">
        <v>59598</v>
      </c>
      <c r="C1484" s="1">
        <v>50614</v>
      </c>
      <c r="D1484" s="1" t="s">
        <v>1210</v>
      </c>
      <c r="E1484" s="1" t="s">
        <v>59421</v>
      </c>
      <c r="G1484" s="1" t="s">
        <v>1234</v>
      </c>
      <c r="J1484" s="1" t="s">
        <v>214</v>
      </c>
      <c r="L1484" s="1" t="s">
        <v>769</v>
      </c>
      <c r="O1484" s="1">
        <v>0.7</v>
      </c>
      <c r="Q1484" s="1">
        <v>1916</v>
      </c>
      <c r="AY1484" s="1" t="s">
        <v>76097</v>
      </c>
      <c r="AZ1484" s="1">
        <v>100</v>
      </c>
      <c r="BA1484" s="1" t="s">
        <v>76097</v>
      </c>
      <c r="BB1484" s="1">
        <v>100</v>
      </c>
      <c r="BC1484" s="1" t="s">
        <v>75364</v>
      </c>
      <c r="BD1484" s="1" t="s">
        <v>58765</v>
      </c>
      <c r="BE1484" s="1" t="s">
        <v>45549</v>
      </c>
      <c r="BF1484" s="1" t="s">
        <v>45549</v>
      </c>
      <c r="BG1484" s="1" t="s">
        <v>45549</v>
      </c>
      <c r="BH1484" s="1" t="s">
        <v>45549</v>
      </c>
      <c r="BI1484" s="1" t="s">
        <v>45549</v>
      </c>
      <c r="BJ1484" s="1" t="s">
        <v>45549</v>
      </c>
      <c r="BK1484" s="1" t="s">
        <v>45549</v>
      </c>
      <c r="BL1484" s="1" t="s">
        <v>45549</v>
      </c>
      <c r="BM1484" s="1" t="s">
        <v>45549</v>
      </c>
      <c r="BN1484" s="1" t="s">
        <v>45549</v>
      </c>
      <c r="BO1484" s="1" t="s">
        <v>45549</v>
      </c>
      <c r="BP1484" s="1" t="s">
        <v>45549</v>
      </c>
      <c r="BQ1484" s="1" t="s">
        <v>45549</v>
      </c>
      <c r="BR1484" s="1" t="s">
        <v>45549</v>
      </c>
    </row>
    <row r="1485" spans="1:70" x14ac:dyDescent="0.35">
      <c r="A1485" s="1" t="s">
        <v>59594</v>
      </c>
      <c r="B1485" s="1" t="s">
        <v>59599</v>
      </c>
      <c r="C1485" s="1">
        <v>50614</v>
      </c>
      <c r="D1485" s="1" t="s">
        <v>1210</v>
      </c>
      <c r="E1485" s="1" t="s">
        <v>17202</v>
      </c>
      <c r="G1485" s="1" t="s">
        <v>241</v>
      </c>
      <c r="J1485" s="1" t="s">
        <v>214</v>
      </c>
      <c r="L1485" s="1" t="s">
        <v>769</v>
      </c>
      <c r="O1485" s="1">
        <v>5</v>
      </c>
      <c r="Q1485" s="1">
        <v>1951</v>
      </c>
      <c r="AY1485" s="1" t="s">
        <v>76097</v>
      </c>
      <c r="AZ1485" s="1">
        <v>100</v>
      </c>
      <c r="BA1485" s="1" t="s">
        <v>76097</v>
      </c>
      <c r="BB1485" s="1">
        <v>100</v>
      </c>
      <c r="BC1485" s="1" t="s">
        <v>75364</v>
      </c>
      <c r="BD1485" s="1" t="s">
        <v>58765</v>
      </c>
      <c r="BE1485" s="1" t="s">
        <v>1194</v>
      </c>
      <c r="BF1485" s="1" t="s">
        <v>85</v>
      </c>
      <c r="BG1485" s="1" t="s">
        <v>73</v>
      </c>
      <c r="BH1485" s="1" t="s">
        <v>45549</v>
      </c>
      <c r="BI1485" s="1" t="s">
        <v>45549</v>
      </c>
      <c r="BJ1485" s="1" t="s">
        <v>45549</v>
      </c>
      <c r="BK1485" s="1" t="s">
        <v>45549</v>
      </c>
      <c r="BL1485" s="1" t="s">
        <v>45549</v>
      </c>
      <c r="BM1485" s="1" t="s">
        <v>45549</v>
      </c>
      <c r="BN1485" s="1" t="s">
        <v>45549</v>
      </c>
      <c r="BO1485" s="1" t="s">
        <v>45549</v>
      </c>
      <c r="BP1485" s="1" t="s">
        <v>45549</v>
      </c>
      <c r="BQ1485" s="1" t="s">
        <v>45549</v>
      </c>
      <c r="BR1485" s="1" t="s">
        <v>45549</v>
      </c>
    </row>
    <row r="1486" spans="1:70" x14ac:dyDescent="0.35">
      <c r="A1486" s="1" t="s">
        <v>59600</v>
      </c>
      <c r="B1486" s="1" t="s">
        <v>59601</v>
      </c>
      <c r="C1486" s="1">
        <v>50624</v>
      </c>
      <c r="D1486" s="1" t="s">
        <v>1210</v>
      </c>
      <c r="E1486" s="1" t="s">
        <v>59602</v>
      </c>
      <c r="G1486" s="1" t="s">
        <v>241</v>
      </c>
      <c r="J1486" s="1" t="s">
        <v>261</v>
      </c>
      <c r="L1486" s="1" t="s">
        <v>700</v>
      </c>
      <c r="O1486" s="1">
        <v>7.5</v>
      </c>
      <c r="Q1486" s="1">
        <v>1983</v>
      </c>
      <c r="AY1486" s="1" t="s">
        <v>59600</v>
      </c>
      <c r="AZ1486" s="1">
        <v>100</v>
      </c>
      <c r="BA1486" s="1" t="s">
        <v>59600</v>
      </c>
      <c r="BB1486" s="1">
        <v>100</v>
      </c>
      <c r="BC1486" s="1" t="s">
        <v>75364</v>
      </c>
      <c r="BD1486" s="1" t="s">
        <v>58765</v>
      </c>
      <c r="BE1486" s="1" t="s">
        <v>45549</v>
      </c>
      <c r="BF1486" s="1" t="s">
        <v>45549</v>
      </c>
      <c r="BG1486" s="1" t="s">
        <v>45549</v>
      </c>
      <c r="BH1486" s="1" t="s">
        <v>45549</v>
      </c>
      <c r="BI1486" s="1" t="s">
        <v>45549</v>
      </c>
      <c r="BJ1486" s="1" t="s">
        <v>45549</v>
      </c>
      <c r="BK1486" s="1" t="s">
        <v>45549</v>
      </c>
      <c r="BL1486" s="1" t="s">
        <v>45549</v>
      </c>
      <c r="BM1486" s="1" t="s">
        <v>45549</v>
      </c>
      <c r="BN1486" s="1" t="s">
        <v>45549</v>
      </c>
      <c r="BO1486" s="1" t="s">
        <v>45549</v>
      </c>
      <c r="BP1486" s="1" t="s">
        <v>45549</v>
      </c>
      <c r="BQ1486" s="1" t="s">
        <v>45549</v>
      </c>
      <c r="BR1486" s="1" t="s">
        <v>45549</v>
      </c>
    </row>
    <row r="1487" spans="1:70" x14ac:dyDescent="0.35">
      <c r="A1487" s="1" t="s">
        <v>59600</v>
      </c>
      <c r="B1487" s="1" t="s">
        <v>59603</v>
      </c>
      <c r="C1487" s="1">
        <v>50624</v>
      </c>
      <c r="D1487" s="1" t="s">
        <v>1210</v>
      </c>
      <c r="E1487" s="1" t="s">
        <v>5987</v>
      </c>
      <c r="G1487" s="1" t="s">
        <v>866</v>
      </c>
      <c r="J1487" s="1" t="s">
        <v>261</v>
      </c>
      <c r="L1487" s="1" t="s">
        <v>700</v>
      </c>
      <c r="O1487" s="1">
        <v>22.5</v>
      </c>
      <c r="Q1487" s="1">
        <v>1988</v>
      </c>
      <c r="AY1487" s="1" t="s">
        <v>59600</v>
      </c>
      <c r="AZ1487" s="1">
        <v>100</v>
      </c>
      <c r="BA1487" s="1" t="s">
        <v>59600</v>
      </c>
      <c r="BB1487" s="1">
        <v>100</v>
      </c>
      <c r="BC1487" s="1" t="s">
        <v>75364</v>
      </c>
      <c r="BD1487" s="1" t="s">
        <v>58765</v>
      </c>
      <c r="BE1487" s="1" t="s">
        <v>45549</v>
      </c>
      <c r="BF1487" s="1" t="s">
        <v>45549</v>
      </c>
      <c r="BG1487" s="1" t="s">
        <v>45549</v>
      </c>
      <c r="BH1487" s="1" t="s">
        <v>45549</v>
      </c>
      <c r="BI1487" s="1" t="s">
        <v>45549</v>
      </c>
      <c r="BJ1487" s="1" t="s">
        <v>45549</v>
      </c>
      <c r="BK1487" s="1" t="s">
        <v>45549</v>
      </c>
      <c r="BL1487" s="1" t="s">
        <v>45549</v>
      </c>
      <c r="BM1487" s="1" t="s">
        <v>45549</v>
      </c>
      <c r="BN1487" s="1" t="s">
        <v>45549</v>
      </c>
      <c r="BO1487" s="1" t="s">
        <v>45549</v>
      </c>
      <c r="BP1487" s="1" t="s">
        <v>45549</v>
      </c>
      <c r="BQ1487" s="1" t="s">
        <v>45549</v>
      </c>
      <c r="BR1487" s="1" t="s">
        <v>45549</v>
      </c>
    </row>
    <row r="1488" spans="1:70" x14ac:dyDescent="0.35">
      <c r="A1488" s="1" t="s">
        <v>59600</v>
      </c>
      <c r="B1488" s="1" t="s">
        <v>59604</v>
      </c>
      <c r="C1488" s="1">
        <v>50624</v>
      </c>
      <c r="D1488" s="1" t="s">
        <v>1210</v>
      </c>
      <c r="E1488" s="1" t="s">
        <v>4626</v>
      </c>
      <c r="G1488" s="1" t="s">
        <v>241</v>
      </c>
      <c r="J1488" s="1" t="s">
        <v>261</v>
      </c>
      <c r="L1488" s="1" t="s">
        <v>700</v>
      </c>
      <c r="O1488" s="1">
        <v>19.3</v>
      </c>
      <c r="Q1488" s="1">
        <v>1988</v>
      </c>
      <c r="AY1488" s="1" t="s">
        <v>59600</v>
      </c>
      <c r="AZ1488" s="1">
        <v>100</v>
      </c>
      <c r="BA1488" s="1" t="s">
        <v>59600</v>
      </c>
      <c r="BB1488" s="1">
        <v>100</v>
      </c>
      <c r="BC1488" s="1" t="s">
        <v>75364</v>
      </c>
      <c r="BD1488" s="1" t="s">
        <v>58765</v>
      </c>
      <c r="BE1488" s="1" t="s">
        <v>45549</v>
      </c>
      <c r="BF1488" s="1" t="s">
        <v>45549</v>
      </c>
      <c r="BG1488" s="1" t="s">
        <v>45549</v>
      </c>
      <c r="BH1488" s="1" t="s">
        <v>45549</v>
      </c>
      <c r="BI1488" s="1" t="s">
        <v>45549</v>
      </c>
      <c r="BJ1488" s="1" t="s">
        <v>45549</v>
      </c>
      <c r="BK1488" s="1" t="s">
        <v>45549</v>
      </c>
      <c r="BL1488" s="1" t="s">
        <v>45549</v>
      </c>
      <c r="BM1488" s="1" t="s">
        <v>45549</v>
      </c>
      <c r="BN1488" s="1" t="s">
        <v>45549</v>
      </c>
      <c r="BO1488" s="1" t="s">
        <v>45549</v>
      </c>
      <c r="BP1488" s="1" t="s">
        <v>45549</v>
      </c>
      <c r="BQ1488" s="1" t="s">
        <v>45549</v>
      </c>
      <c r="BR1488" s="1" t="s">
        <v>45549</v>
      </c>
    </row>
    <row r="1489" spans="1:70" x14ac:dyDescent="0.35">
      <c r="A1489" s="1" t="s">
        <v>59605</v>
      </c>
      <c r="B1489" s="1" t="s">
        <v>59606</v>
      </c>
      <c r="C1489" s="1">
        <v>50626</v>
      </c>
      <c r="D1489" s="1" t="s">
        <v>1210</v>
      </c>
      <c r="E1489" s="1" t="s">
        <v>2113</v>
      </c>
      <c r="G1489" s="1" t="s">
        <v>2632</v>
      </c>
      <c r="J1489" s="1" t="s">
        <v>243</v>
      </c>
      <c r="L1489" s="1" t="s">
        <v>1502</v>
      </c>
      <c r="O1489" s="1">
        <v>1.7</v>
      </c>
      <c r="Q1489" s="1">
        <v>1990</v>
      </c>
      <c r="AY1489" s="1" t="s">
        <v>59605</v>
      </c>
      <c r="AZ1489" s="1">
        <v>100</v>
      </c>
      <c r="BA1489" s="1" t="s">
        <v>59605</v>
      </c>
      <c r="BB1489" s="1">
        <v>100</v>
      </c>
      <c r="BC1489" s="1" t="s">
        <v>75364</v>
      </c>
      <c r="BD1489" s="1" t="s">
        <v>58765</v>
      </c>
      <c r="BE1489" s="1" t="s">
        <v>45549</v>
      </c>
      <c r="BF1489" s="1" t="s">
        <v>45549</v>
      </c>
      <c r="BG1489" s="1" t="s">
        <v>45549</v>
      </c>
      <c r="BH1489" s="1" t="s">
        <v>45549</v>
      </c>
      <c r="BI1489" s="1" t="s">
        <v>45549</v>
      </c>
      <c r="BJ1489" s="1" t="s">
        <v>45549</v>
      </c>
      <c r="BK1489" s="1" t="s">
        <v>45549</v>
      </c>
      <c r="BL1489" s="1" t="s">
        <v>45549</v>
      </c>
      <c r="BM1489" s="1" t="s">
        <v>45549</v>
      </c>
      <c r="BN1489" s="1" t="s">
        <v>45549</v>
      </c>
      <c r="BO1489" s="1" t="s">
        <v>45549</v>
      </c>
      <c r="BP1489" s="1" t="s">
        <v>45549</v>
      </c>
      <c r="BQ1489" s="1" t="s">
        <v>45549</v>
      </c>
      <c r="BR1489" s="1" t="s">
        <v>45549</v>
      </c>
    </row>
    <row r="1490" spans="1:70" x14ac:dyDescent="0.35">
      <c r="A1490" s="1" t="s">
        <v>59607</v>
      </c>
      <c r="B1490" s="1" t="s">
        <v>59608</v>
      </c>
      <c r="C1490" s="1">
        <v>50627</v>
      </c>
      <c r="D1490" s="1" t="s">
        <v>1210</v>
      </c>
      <c r="E1490" s="1" t="s">
        <v>5987</v>
      </c>
      <c r="G1490" s="1" t="s">
        <v>866</v>
      </c>
      <c r="J1490" s="1" t="s">
        <v>710</v>
      </c>
      <c r="L1490" s="1" t="s">
        <v>711</v>
      </c>
      <c r="O1490" s="1">
        <v>22</v>
      </c>
      <c r="Q1490" s="1">
        <v>1987</v>
      </c>
      <c r="AY1490" s="1" t="s">
        <v>76098</v>
      </c>
      <c r="AZ1490" s="1">
        <v>100</v>
      </c>
      <c r="BA1490" s="1" t="s">
        <v>76098</v>
      </c>
      <c r="BB1490" s="1">
        <v>100</v>
      </c>
      <c r="BC1490" s="1" t="s">
        <v>75364</v>
      </c>
      <c r="BD1490" s="1" t="s">
        <v>58765</v>
      </c>
      <c r="BE1490" s="1" t="s">
        <v>45549</v>
      </c>
      <c r="BF1490" s="1" t="s">
        <v>45549</v>
      </c>
      <c r="BG1490" s="1" t="s">
        <v>45549</v>
      </c>
      <c r="BH1490" s="1" t="s">
        <v>45549</v>
      </c>
      <c r="BI1490" s="1" t="s">
        <v>45549</v>
      </c>
      <c r="BJ1490" s="1" t="s">
        <v>45549</v>
      </c>
      <c r="BK1490" s="1" t="s">
        <v>45549</v>
      </c>
      <c r="BL1490" s="1" t="s">
        <v>45549</v>
      </c>
      <c r="BM1490" s="1" t="s">
        <v>45549</v>
      </c>
      <c r="BN1490" s="1" t="s">
        <v>45549</v>
      </c>
      <c r="BO1490" s="1" t="s">
        <v>45549</v>
      </c>
      <c r="BP1490" s="1" t="s">
        <v>45549</v>
      </c>
      <c r="BQ1490" s="1" t="s">
        <v>45549</v>
      </c>
      <c r="BR1490" s="1" t="s">
        <v>45549</v>
      </c>
    </row>
    <row r="1491" spans="1:70" x14ac:dyDescent="0.35">
      <c r="A1491" s="1" t="s">
        <v>59607</v>
      </c>
      <c r="B1491" s="1" t="s">
        <v>59609</v>
      </c>
      <c r="C1491" s="1">
        <v>50627</v>
      </c>
      <c r="D1491" s="1" t="s">
        <v>1210</v>
      </c>
      <c r="E1491" s="1" t="s">
        <v>59610</v>
      </c>
      <c r="G1491" s="1" t="s">
        <v>866</v>
      </c>
      <c r="J1491" s="1" t="s">
        <v>710</v>
      </c>
      <c r="L1491" s="1" t="s">
        <v>711</v>
      </c>
      <c r="O1491" s="1">
        <v>11.2</v>
      </c>
      <c r="Q1491" s="1">
        <v>1986</v>
      </c>
      <c r="AY1491" s="1" t="s">
        <v>76098</v>
      </c>
      <c r="AZ1491" s="1">
        <v>100</v>
      </c>
      <c r="BA1491" s="1" t="s">
        <v>76098</v>
      </c>
      <c r="BB1491" s="1">
        <v>100</v>
      </c>
      <c r="BC1491" s="1" t="s">
        <v>75364</v>
      </c>
      <c r="BD1491" s="1" t="s">
        <v>58765</v>
      </c>
      <c r="BE1491" s="1" t="s">
        <v>59611</v>
      </c>
      <c r="BF1491" s="1" t="s">
        <v>59612</v>
      </c>
      <c r="BG1491" s="1" t="s">
        <v>256</v>
      </c>
      <c r="BH1491" s="1" t="s">
        <v>59613</v>
      </c>
      <c r="BI1491" s="1" t="s">
        <v>45549</v>
      </c>
      <c r="BJ1491" s="1" t="s">
        <v>45549</v>
      </c>
      <c r="BK1491" s="1" t="s">
        <v>45549</v>
      </c>
      <c r="BL1491" s="1" t="s">
        <v>45549</v>
      </c>
      <c r="BM1491" s="1" t="s">
        <v>45549</v>
      </c>
      <c r="BN1491" s="1" t="s">
        <v>45549</v>
      </c>
      <c r="BO1491" s="1" t="s">
        <v>45549</v>
      </c>
      <c r="BP1491" s="1" t="s">
        <v>45549</v>
      </c>
      <c r="BQ1491" s="1" t="s">
        <v>45549</v>
      </c>
      <c r="BR1491" s="1" t="s">
        <v>45549</v>
      </c>
    </row>
    <row r="1492" spans="1:70" x14ac:dyDescent="0.35">
      <c r="A1492" s="1" t="s">
        <v>59607</v>
      </c>
      <c r="B1492" s="1" t="s">
        <v>59614</v>
      </c>
      <c r="C1492" s="1">
        <v>50627</v>
      </c>
      <c r="D1492" s="1" t="s">
        <v>1210</v>
      </c>
      <c r="E1492" s="1" t="s">
        <v>4626</v>
      </c>
      <c r="G1492" s="1" t="s">
        <v>866</v>
      </c>
      <c r="J1492" s="1" t="s">
        <v>710</v>
      </c>
      <c r="L1492" s="1" t="s">
        <v>711</v>
      </c>
      <c r="O1492" s="1">
        <v>3.3</v>
      </c>
      <c r="Q1492" s="1">
        <v>1987</v>
      </c>
      <c r="AY1492" s="1" t="s">
        <v>76098</v>
      </c>
      <c r="AZ1492" s="1">
        <v>100</v>
      </c>
      <c r="BA1492" s="1" t="s">
        <v>76098</v>
      </c>
      <c r="BB1492" s="1">
        <v>100</v>
      </c>
      <c r="BC1492" s="1" t="s">
        <v>75364</v>
      </c>
      <c r="BD1492" s="1" t="s">
        <v>58765</v>
      </c>
      <c r="BE1492" s="1" t="s">
        <v>59611</v>
      </c>
      <c r="BF1492" s="1" t="s">
        <v>59612</v>
      </c>
      <c r="BG1492" s="1" t="s">
        <v>256</v>
      </c>
      <c r="BH1492" s="1" t="s">
        <v>59613</v>
      </c>
      <c r="BI1492" s="1" t="s">
        <v>45549</v>
      </c>
      <c r="BJ1492" s="1" t="s">
        <v>45549</v>
      </c>
      <c r="BK1492" s="1" t="s">
        <v>45549</v>
      </c>
      <c r="BL1492" s="1" t="s">
        <v>45549</v>
      </c>
      <c r="BM1492" s="1" t="s">
        <v>45549</v>
      </c>
      <c r="BN1492" s="1" t="s">
        <v>45549</v>
      </c>
      <c r="BO1492" s="1" t="s">
        <v>45549</v>
      </c>
      <c r="BP1492" s="1" t="s">
        <v>45549</v>
      </c>
      <c r="BQ1492" s="1" t="s">
        <v>45549</v>
      </c>
      <c r="BR1492" s="1" t="s">
        <v>45549</v>
      </c>
    </row>
    <row r="1493" spans="1:70" x14ac:dyDescent="0.35">
      <c r="A1493" s="1" t="s">
        <v>899</v>
      </c>
      <c r="B1493" s="1" t="s">
        <v>59615</v>
      </c>
      <c r="C1493" s="1">
        <v>50637</v>
      </c>
      <c r="D1493" s="1" t="s">
        <v>1210</v>
      </c>
      <c r="E1493" s="1" t="s">
        <v>2113</v>
      </c>
      <c r="G1493" s="1" t="s">
        <v>241</v>
      </c>
      <c r="J1493" s="1" t="s">
        <v>902</v>
      </c>
      <c r="L1493" s="1" t="s">
        <v>903</v>
      </c>
      <c r="O1493" s="1">
        <v>2</v>
      </c>
      <c r="Q1493" s="1">
        <v>1950</v>
      </c>
      <c r="AY1493" s="1" t="s">
        <v>76099</v>
      </c>
      <c r="AZ1493" s="1">
        <v>100</v>
      </c>
      <c r="BA1493" s="1" t="s">
        <v>76099</v>
      </c>
      <c r="BB1493" s="1">
        <v>100</v>
      </c>
      <c r="BC1493" s="1" t="s">
        <v>75364</v>
      </c>
      <c r="BD1493" s="1" t="s">
        <v>57747</v>
      </c>
      <c r="BE1493" s="1" t="s">
        <v>59616</v>
      </c>
      <c r="BF1493" s="1" t="s">
        <v>59617</v>
      </c>
      <c r="BG1493" s="1" t="s">
        <v>58832</v>
      </c>
      <c r="BH1493" s="1" t="s">
        <v>45549</v>
      </c>
      <c r="BI1493" s="1" t="s">
        <v>45549</v>
      </c>
      <c r="BJ1493" s="1" t="s">
        <v>45549</v>
      </c>
      <c r="BK1493" s="1" t="s">
        <v>45549</v>
      </c>
      <c r="BL1493" s="1" t="s">
        <v>45549</v>
      </c>
      <c r="BM1493" s="1" t="s">
        <v>45549</v>
      </c>
      <c r="BN1493" s="1" t="s">
        <v>45549</v>
      </c>
      <c r="BO1493" s="1" t="s">
        <v>45549</v>
      </c>
      <c r="BP1493" s="1" t="s">
        <v>45549</v>
      </c>
      <c r="BQ1493" s="1" t="s">
        <v>45549</v>
      </c>
      <c r="BR1493" s="1" t="s">
        <v>45549</v>
      </c>
    </row>
    <row r="1494" spans="1:70" x14ac:dyDescent="0.35">
      <c r="A1494" s="1" t="s">
        <v>899</v>
      </c>
      <c r="B1494" s="1" t="s">
        <v>59618</v>
      </c>
      <c r="C1494" s="1">
        <v>50637</v>
      </c>
      <c r="D1494" s="1" t="s">
        <v>1210</v>
      </c>
      <c r="E1494" s="1" t="s">
        <v>2095</v>
      </c>
      <c r="G1494" s="1" t="s">
        <v>241</v>
      </c>
      <c r="J1494" s="1" t="s">
        <v>902</v>
      </c>
      <c r="L1494" s="1" t="s">
        <v>903</v>
      </c>
      <c r="O1494" s="1">
        <v>3.3</v>
      </c>
      <c r="Q1494" s="1">
        <v>1977</v>
      </c>
      <c r="AY1494" s="1" t="s">
        <v>76099</v>
      </c>
      <c r="AZ1494" s="1">
        <v>100</v>
      </c>
      <c r="BA1494" s="1" t="s">
        <v>76099</v>
      </c>
      <c r="BB1494" s="1">
        <v>100</v>
      </c>
      <c r="BC1494" s="1" t="s">
        <v>75364</v>
      </c>
      <c r="BD1494" s="1" t="s">
        <v>57747</v>
      </c>
      <c r="BE1494" s="1" t="s">
        <v>59616</v>
      </c>
      <c r="BF1494" s="1" t="s">
        <v>59617</v>
      </c>
      <c r="BG1494" s="1" t="s">
        <v>58832</v>
      </c>
      <c r="BH1494" s="1" t="s">
        <v>45549</v>
      </c>
      <c r="BI1494" s="1" t="s">
        <v>45549</v>
      </c>
      <c r="BJ1494" s="1" t="s">
        <v>45549</v>
      </c>
      <c r="BK1494" s="1" t="s">
        <v>45549</v>
      </c>
      <c r="BL1494" s="1" t="s">
        <v>45549</v>
      </c>
      <c r="BM1494" s="1" t="s">
        <v>45549</v>
      </c>
      <c r="BN1494" s="1" t="s">
        <v>45549</v>
      </c>
      <c r="BO1494" s="1" t="s">
        <v>45549</v>
      </c>
      <c r="BP1494" s="1" t="s">
        <v>45549</v>
      </c>
      <c r="BQ1494" s="1" t="s">
        <v>45549</v>
      </c>
      <c r="BR1494" s="1" t="s">
        <v>45549</v>
      </c>
    </row>
    <row r="1495" spans="1:70" x14ac:dyDescent="0.35">
      <c r="A1495" s="1" t="s">
        <v>59619</v>
      </c>
      <c r="B1495" s="1" t="s">
        <v>59620</v>
      </c>
      <c r="C1495" s="1">
        <v>50638</v>
      </c>
      <c r="D1495" s="1" t="s">
        <v>1210</v>
      </c>
      <c r="E1495" s="1" t="s">
        <v>2113</v>
      </c>
      <c r="G1495" s="1" t="s">
        <v>241</v>
      </c>
      <c r="J1495" s="1" t="s">
        <v>1624</v>
      </c>
      <c r="L1495" s="1" t="s">
        <v>43836</v>
      </c>
      <c r="O1495" s="1">
        <v>28</v>
      </c>
      <c r="Q1495" s="1">
        <v>1977</v>
      </c>
      <c r="AY1495" s="1" t="s">
        <v>76099</v>
      </c>
      <c r="AZ1495" s="1">
        <v>100</v>
      </c>
      <c r="BA1495" s="1" t="s">
        <v>76099</v>
      </c>
      <c r="BB1495" s="1">
        <v>100</v>
      </c>
      <c r="BC1495" s="1" t="s">
        <v>75364</v>
      </c>
      <c r="BD1495" s="1" t="s">
        <v>58765</v>
      </c>
      <c r="BE1495" s="1" t="s">
        <v>985</v>
      </c>
      <c r="BF1495" s="1" t="s">
        <v>20856</v>
      </c>
      <c r="BG1495" s="1" t="s">
        <v>45549</v>
      </c>
      <c r="BH1495" s="1" t="s">
        <v>45549</v>
      </c>
      <c r="BI1495" s="1" t="s">
        <v>45549</v>
      </c>
      <c r="BJ1495" s="1" t="s">
        <v>45549</v>
      </c>
      <c r="BK1495" s="1" t="s">
        <v>45549</v>
      </c>
      <c r="BL1495" s="1" t="s">
        <v>45549</v>
      </c>
      <c r="BM1495" s="1" t="s">
        <v>45549</v>
      </c>
      <c r="BN1495" s="1" t="s">
        <v>45549</v>
      </c>
      <c r="BO1495" s="1" t="s">
        <v>45549</v>
      </c>
      <c r="BP1495" s="1" t="s">
        <v>45549</v>
      </c>
      <c r="BQ1495" s="1" t="s">
        <v>45549</v>
      </c>
      <c r="BR1495" s="1" t="s">
        <v>45549</v>
      </c>
    </row>
    <row r="1496" spans="1:70" x14ac:dyDescent="0.35">
      <c r="A1496" s="1" t="s">
        <v>59621</v>
      </c>
      <c r="B1496" s="1" t="s">
        <v>59622</v>
      </c>
      <c r="C1496" s="1">
        <v>50639</v>
      </c>
      <c r="D1496" s="1" t="s">
        <v>1210</v>
      </c>
      <c r="E1496" s="1" t="s">
        <v>2131</v>
      </c>
      <c r="G1496" s="1" t="s">
        <v>113</v>
      </c>
      <c r="J1496" s="1" t="s">
        <v>1402</v>
      </c>
      <c r="L1496" s="1" t="s">
        <v>5577</v>
      </c>
      <c r="O1496" s="1">
        <v>17.5</v>
      </c>
      <c r="Q1496" s="1">
        <v>1976</v>
      </c>
      <c r="AY1496" s="1" t="s">
        <v>76100</v>
      </c>
      <c r="AZ1496" s="1">
        <v>100</v>
      </c>
      <c r="BA1496" s="1" t="s">
        <v>76100</v>
      </c>
      <c r="BB1496" s="1">
        <v>100</v>
      </c>
      <c r="BC1496" s="1" t="s">
        <v>75364</v>
      </c>
      <c r="BD1496" s="1" t="s">
        <v>58765</v>
      </c>
      <c r="BE1496" s="1" t="s">
        <v>59623</v>
      </c>
      <c r="BF1496" s="1" t="s">
        <v>1713</v>
      </c>
      <c r="BG1496" s="1" t="s">
        <v>59624</v>
      </c>
      <c r="BH1496" s="1" t="s">
        <v>1327</v>
      </c>
      <c r="BI1496" s="1" t="s">
        <v>45549</v>
      </c>
      <c r="BJ1496" s="1" t="s">
        <v>45549</v>
      </c>
      <c r="BK1496" s="1" t="s">
        <v>45549</v>
      </c>
      <c r="BL1496" s="1" t="s">
        <v>45549</v>
      </c>
      <c r="BM1496" s="1" t="s">
        <v>45549</v>
      </c>
      <c r="BN1496" s="1" t="s">
        <v>45549</v>
      </c>
      <c r="BO1496" s="1" t="s">
        <v>45549</v>
      </c>
      <c r="BP1496" s="1" t="s">
        <v>45549</v>
      </c>
      <c r="BQ1496" s="1" t="s">
        <v>45549</v>
      </c>
      <c r="BR1496" s="1" t="s">
        <v>45549</v>
      </c>
    </row>
    <row r="1497" spans="1:70" x14ac:dyDescent="0.35">
      <c r="A1497" s="1" t="s">
        <v>59621</v>
      </c>
      <c r="B1497" s="1" t="s">
        <v>59625</v>
      </c>
      <c r="C1497" s="1">
        <v>50639</v>
      </c>
      <c r="D1497" s="1" t="s">
        <v>1210</v>
      </c>
      <c r="E1497" s="1" t="s">
        <v>2133</v>
      </c>
      <c r="G1497" s="1" t="s">
        <v>113</v>
      </c>
      <c r="J1497" s="1" t="s">
        <v>1402</v>
      </c>
      <c r="L1497" s="1" t="s">
        <v>5577</v>
      </c>
      <c r="O1497" s="1">
        <v>41.5</v>
      </c>
      <c r="Q1497" s="1">
        <v>1997</v>
      </c>
      <c r="AY1497" s="1" t="s">
        <v>76100</v>
      </c>
      <c r="AZ1497" s="1">
        <v>100</v>
      </c>
      <c r="BA1497" s="1" t="s">
        <v>76100</v>
      </c>
      <c r="BB1497" s="1">
        <v>100</v>
      </c>
      <c r="BC1497" s="1" t="s">
        <v>75364</v>
      </c>
      <c r="BD1497" s="1" t="s">
        <v>58765</v>
      </c>
      <c r="BE1497" s="1" t="s">
        <v>59623</v>
      </c>
      <c r="BF1497" s="1" t="s">
        <v>1713</v>
      </c>
      <c r="BG1497" s="1" t="s">
        <v>59624</v>
      </c>
      <c r="BH1497" s="1" t="s">
        <v>1327</v>
      </c>
      <c r="BI1497" s="1" t="s">
        <v>45549</v>
      </c>
      <c r="BJ1497" s="1" t="s">
        <v>45549</v>
      </c>
      <c r="BK1497" s="1" t="s">
        <v>45549</v>
      </c>
      <c r="BL1497" s="1" t="s">
        <v>45549</v>
      </c>
      <c r="BM1497" s="1" t="s">
        <v>45549</v>
      </c>
      <c r="BN1497" s="1" t="s">
        <v>45549</v>
      </c>
      <c r="BO1497" s="1" t="s">
        <v>45549</v>
      </c>
      <c r="BP1497" s="1" t="s">
        <v>45549</v>
      </c>
      <c r="BQ1497" s="1" t="s">
        <v>45549</v>
      </c>
      <c r="BR1497" s="1" t="s">
        <v>45549</v>
      </c>
    </row>
    <row r="1498" spans="1:70" x14ac:dyDescent="0.35">
      <c r="A1498" s="1" t="s">
        <v>59621</v>
      </c>
      <c r="B1498" s="1" t="s">
        <v>59626</v>
      </c>
      <c r="C1498" s="1">
        <v>50639</v>
      </c>
      <c r="D1498" s="1" t="s">
        <v>1210</v>
      </c>
      <c r="E1498" s="1" t="s">
        <v>2135</v>
      </c>
      <c r="G1498" s="1" t="s">
        <v>241</v>
      </c>
      <c r="J1498" s="1" t="s">
        <v>1402</v>
      </c>
      <c r="L1498" s="1" t="s">
        <v>5577</v>
      </c>
      <c r="O1498" s="1">
        <v>14</v>
      </c>
      <c r="Q1498" s="1">
        <v>2001</v>
      </c>
      <c r="AY1498" s="1" t="s">
        <v>76100</v>
      </c>
      <c r="AZ1498" s="1">
        <v>100</v>
      </c>
      <c r="BA1498" s="1" t="s">
        <v>76100</v>
      </c>
      <c r="BB1498" s="1">
        <v>100</v>
      </c>
      <c r="BC1498" s="1" t="s">
        <v>75364</v>
      </c>
      <c r="BD1498" s="1" t="s">
        <v>58765</v>
      </c>
      <c r="BE1498" s="1" t="s">
        <v>59623</v>
      </c>
      <c r="BF1498" s="1" t="s">
        <v>45549</v>
      </c>
      <c r="BG1498" s="1" t="s">
        <v>45549</v>
      </c>
      <c r="BH1498" s="1" t="s">
        <v>45549</v>
      </c>
      <c r="BI1498" s="1" t="s">
        <v>45549</v>
      </c>
      <c r="BJ1498" s="1" t="s">
        <v>45549</v>
      </c>
      <c r="BK1498" s="1" t="s">
        <v>45549</v>
      </c>
      <c r="BL1498" s="1" t="s">
        <v>45549</v>
      </c>
      <c r="BM1498" s="1" t="s">
        <v>45549</v>
      </c>
      <c r="BN1498" s="1" t="s">
        <v>45549</v>
      </c>
      <c r="BO1498" s="1" t="s">
        <v>45549</v>
      </c>
      <c r="BP1498" s="1" t="s">
        <v>45549</v>
      </c>
      <c r="BQ1498" s="1" t="s">
        <v>45549</v>
      </c>
      <c r="BR1498" s="1" t="s">
        <v>45549</v>
      </c>
    </row>
    <row r="1499" spans="1:70" x14ac:dyDescent="0.35">
      <c r="A1499" s="1" t="s">
        <v>59621</v>
      </c>
      <c r="B1499" s="1" t="s">
        <v>59627</v>
      </c>
      <c r="C1499" s="1">
        <v>50639</v>
      </c>
      <c r="D1499" s="1" t="s">
        <v>1210</v>
      </c>
      <c r="E1499" s="1" t="s">
        <v>59628</v>
      </c>
      <c r="G1499" s="1" t="s">
        <v>1234</v>
      </c>
      <c r="J1499" s="1" t="s">
        <v>1402</v>
      </c>
      <c r="L1499" s="1" t="s">
        <v>5577</v>
      </c>
      <c r="O1499" s="1">
        <v>1.6</v>
      </c>
      <c r="Q1499" s="1">
        <v>1950</v>
      </c>
      <c r="AY1499" s="1" t="s">
        <v>76100</v>
      </c>
      <c r="AZ1499" s="1">
        <v>100</v>
      </c>
      <c r="BA1499" s="1" t="s">
        <v>76100</v>
      </c>
      <c r="BB1499" s="1">
        <v>100</v>
      </c>
      <c r="BC1499" s="1" t="s">
        <v>75364</v>
      </c>
      <c r="BD1499" s="1" t="s">
        <v>58765</v>
      </c>
      <c r="BE1499" s="1" t="s">
        <v>45549</v>
      </c>
      <c r="BF1499" s="1" t="s">
        <v>45549</v>
      </c>
      <c r="BG1499" s="1" t="s">
        <v>45549</v>
      </c>
      <c r="BH1499" s="1" t="s">
        <v>45549</v>
      </c>
      <c r="BI1499" s="1" t="s">
        <v>45549</v>
      </c>
      <c r="BJ1499" s="1" t="s">
        <v>45549</v>
      </c>
      <c r="BK1499" s="1" t="s">
        <v>45549</v>
      </c>
      <c r="BL1499" s="1" t="s">
        <v>45549</v>
      </c>
      <c r="BM1499" s="1" t="s">
        <v>45549</v>
      </c>
      <c r="BN1499" s="1" t="s">
        <v>45549</v>
      </c>
      <c r="BO1499" s="1" t="s">
        <v>45549</v>
      </c>
      <c r="BP1499" s="1" t="s">
        <v>45549</v>
      </c>
      <c r="BQ1499" s="1" t="s">
        <v>45549</v>
      </c>
      <c r="BR1499" s="1" t="s">
        <v>45549</v>
      </c>
    </row>
    <row r="1500" spans="1:70" x14ac:dyDescent="0.35">
      <c r="A1500" s="1" t="s">
        <v>59621</v>
      </c>
      <c r="B1500" s="1" t="s">
        <v>59629</v>
      </c>
      <c r="C1500" s="1">
        <v>50639</v>
      </c>
      <c r="D1500" s="1" t="s">
        <v>1210</v>
      </c>
      <c r="E1500" s="1" t="s">
        <v>59630</v>
      </c>
      <c r="G1500" s="1" t="s">
        <v>1234</v>
      </c>
      <c r="J1500" s="1" t="s">
        <v>1402</v>
      </c>
      <c r="L1500" s="1" t="s">
        <v>5577</v>
      </c>
      <c r="O1500" s="1">
        <v>0.5</v>
      </c>
      <c r="Q1500" s="1">
        <v>1929</v>
      </c>
      <c r="AY1500" s="1" t="s">
        <v>76100</v>
      </c>
      <c r="AZ1500" s="1">
        <v>100</v>
      </c>
      <c r="BA1500" s="1" t="s">
        <v>76100</v>
      </c>
      <c r="BB1500" s="1">
        <v>100</v>
      </c>
      <c r="BC1500" s="1" t="s">
        <v>75364</v>
      </c>
      <c r="BD1500" s="1" t="s">
        <v>58765</v>
      </c>
      <c r="BE1500" s="1" t="s">
        <v>45549</v>
      </c>
      <c r="BF1500" s="1" t="s">
        <v>45549</v>
      </c>
      <c r="BG1500" s="1" t="s">
        <v>45549</v>
      </c>
      <c r="BH1500" s="1" t="s">
        <v>45549</v>
      </c>
      <c r="BI1500" s="1" t="s">
        <v>45549</v>
      </c>
      <c r="BJ1500" s="1" t="s">
        <v>45549</v>
      </c>
      <c r="BK1500" s="1" t="s">
        <v>45549</v>
      </c>
      <c r="BL1500" s="1" t="s">
        <v>45549</v>
      </c>
      <c r="BM1500" s="1" t="s">
        <v>45549</v>
      </c>
      <c r="BN1500" s="1" t="s">
        <v>45549</v>
      </c>
      <c r="BO1500" s="1" t="s">
        <v>45549</v>
      </c>
      <c r="BP1500" s="1" t="s">
        <v>45549</v>
      </c>
      <c r="BQ1500" s="1" t="s">
        <v>45549</v>
      </c>
      <c r="BR1500" s="1" t="s">
        <v>45549</v>
      </c>
    </row>
    <row r="1501" spans="1:70" x14ac:dyDescent="0.35">
      <c r="A1501" s="1" t="s">
        <v>59621</v>
      </c>
      <c r="B1501" s="1" t="s">
        <v>59631</v>
      </c>
      <c r="C1501" s="1">
        <v>50639</v>
      </c>
      <c r="D1501" s="1" t="s">
        <v>1210</v>
      </c>
      <c r="E1501" s="1" t="s">
        <v>59632</v>
      </c>
      <c r="G1501" s="1" t="s">
        <v>1234</v>
      </c>
      <c r="J1501" s="1" t="s">
        <v>1402</v>
      </c>
      <c r="L1501" s="1" t="s">
        <v>5577</v>
      </c>
      <c r="O1501" s="1">
        <v>0.5</v>
      </c>
      <c r="Q1501" s="1">
        <v>1929</v>
      </c>
      <c r="AY1501" s="1" t="s">
        <v>76100</v>
      </c>
      <c r="AZ1501" s="1">
        <v>100</v>
      </c>
      <c r="BA1501" s="1" t="s">
        <v>76100</v>
      </c>
      <c r="BB1501" s="1">
        <v>100</v>
      </c>
      <c r="BC1501" s="1" t="s">
        <v>75364</v>
      </c>
      <c r="BD1501" s="1" t="s">
        <v>58765</v>
      </c>
      <c r="BE1501" s="1" t="s">
        <v>45549</v>
      </c>
      <c r="BF1501" s="1" t="s">
        <v>45549</v>
      </c>
      <c r="BG1501" s="1" t="s">
        <v>45549</v>
      </c>
      <c r="BH1501" s="1" t="s">
        <v>45549</v>
      </c>
      <c r="BI1501" s="1" t="s">
        <v>45549</v>
      </c>
      <c r="BJ1501" s="1" t="s">
        <v>45549</v>
      </c>
      <c r="BK1501" s="1" t="s">
        <v>45549</v>
      </c>
      <c r="BL1501" s="1" t="s">
        <v>45549</v>
      </c>
      <c r="BM1501" s="1" t="s">
        <v>45549</v>
      </c>
      <c r="BN1501" s="1" t="s">
        <v>45549</v>
      </c>
      <c r="BO1501" s="1" t="s">
        <v>45549</v>
      </c>
      <c r="BP1501" s="1" t="s">
        <v>45549</v>
      </c>
      <c r="BQ1501" s="1" t="s">
        <v>45549</v>
      </c>
      <c r="BR1501" s="1" t="s">
        <v>45549</v>
      </c>
    </row>
    <row r="1502" spans="1:70" x14ac:dyDescent="0.35">
      <c r="A1502" s="1" t="s">
        <v>59621</v>
      </c>
      <c r="B1502" s="1" t="s">
        <v>59633</v>
      </c>
      <c r="C1502" s="1">
        <v>50639</v>
      </c>
      <c r="D1502" s="1" t="s">
        <v>1210</v>
      </c>
      <c r="E1502" s="1" t="s">
        <v>59634</v>
      </c>
      <c r="G1502" s="1" t="s">
        <v>1234</v>
      </c>
      <c r="J1502" s="1" t="s">
        <v>1402</v>
      </c>
      <c r="L1502" s="1" t="s">
        <v>5577</v>
      </c>
      <c r="O1502" s="1">
        <v>1</v>
      </c>
      <c r="Q1502" s="1">
        <v>1980</v>
      </c>
      <c r="AY1502" s="1" t="s">
        <v>76100</v>
      </c>
      <c r="AZ1502" s="1">
        <v>100</v>
      </c>
      <c r="BA1502" s="1" t="s">
        <v>76100</v>
      </c>
      <c r="BB1502" s="1">
        <v>100</v>
      </c>
      <c r="BC1502" s="1" t="s">
        <v>75364</v>
      </c>
      <c r="BD1502" s="1" t="s">
        <v>58765</v>
      </c>
      <c r="BE1502" s="1" t="s">
        <v>45549</v>
      </c>
      <c r="BF1502" s="1" t="s">
        <v>45549</v>
      </c>
      <c r="BG1502" s="1" t="s">
        <v>45549</v>
      </c>
      <c r="BH1502" s="1" t="s">
        <v>45549</v>
      </c>
      <c r="BI1502" s="1" t="s">
        <v>45549</v>
      </c>
      <c r="BJ1502" s="1" t="s">
        <v>45549</v>
      </c>
      <c r="BK1502" s="1" t="s">
        <v>45549</v>
      </c>
      <c r="BL1502" s="1" t="s">
        <v>45549</v>
      </c>
      <c r="BM1502" s="1" t="s">
        <v>45549</v>
      </c>
      <c r="BN1502" s="1" t="s">
        <v>45549</v>
      </c>
      <c r="BO1502" s="1" t="s">
        <v>45549</v>
      </c>
      <c r="BP1502" s="1" t="s">
        <v>45549</v>
      </c>
      <c r="BQ1502" s="1" t="s">
        <v>45549</v>
      </c>
      <c r="BR1502" s="1" t="s">
        <v>45549</v>
      </c>
    </row>
    <row r="1503" spans="1:70" x14ac:dyDescent="0.35">
      <c r="A1503" s="1" t="s">
        <v>59635</v>
      </c>
      <c r="B1503" s="1" t="s">
        <v>59636</v>
      </c>
      <c r="C1503" s="1">
        <v>50660</v>
      </c>
      <c r="D1503" s="1" t="s">
        <v>1210</v>
      </c>
      <c r="E1503" s="1" t="s">
        <v>2113</v>
      </c>
      <c r="G1503" s="1" t="s">
        <v>271</v>
      </c>
      <c r="J1503" s="1" t="s">
        <v>234</v>
      </c>
      <c r="L1503" s="1" t="s">
        <v>235</v>
      </c>
      <c r="O1503" s="1">
        <v>15.6</v>
      </c>
      <c r="Q1503" s="1">
        <v>1989</v>
      </c>
      <c r="AY1503" s="1" t="s">
        <v>78930</v>
      </c>
      <c r="AZ1503" s="1">
        <v>100</v>
      </c>
      <c r="BA1503" s="1" t="s">
        <v>78930</v>
      </c>
      <c r="BB1503" s="1">
        <v>100</v>
      </c>
      <c r="BC1503" s="1" t="s">
        <v>75364</v>
      </c>
      <c r="BD1503" s="1" t="s">
        <v>58765</v>
      </c>
      <c r="BE1503" s="1" t="s">
        <v>36</v>
      </c>
      <c r="BF1503" s="1" t="s">
        <v>18</v>
      </c>
      <c r="BG1503" s="1" t="s">
        <v>31</v>
      </c>
      <c r="BH1503" s="1" t="s">
        <v>45549</v>
      </c>
      <c r="BI1503" s="1" t="s">
        <v>45549</v>
      </c>
      <c r="BJ1503" s="1" t="s">
        <v>45549</v>
      </c>
      <c r="BK1503" s="1" t="s">
        <v>45549</v>
      </c>
      <c r="BL1503" s="1" t="s">
        <v>45549</v>
      </c>
      <c r="BM1503" s="1" t="s">
        <v>45549</v>
      </c>
      <c r="BN1503" s="1" t="s">
        <v>45549</v>
      </c>
      <c r="BO1503" s="1" t="s">
        <v>45549</v>
      </c>
      <c r="BP1503" s="1" t="s">
        <v>45549</v>
      </c>
      <c r="BQ1503" s="1" t="s">
        <v>45549</v>
      </c>
      <c r="BR1503" s="1" t="s">
        <v>45549</v>
      </c>
    </row>
    <row r="1504" spans="1:70" x14ac:dyDescent="0.35">
      <c r="A1504" s="1" t="s">
        <v>59637</v>
      </c>
      <c r="B1504" s="1" t="s">
        <v>59638</v>
      </c>
      <c r="C1504" s="1">
        <v>50674</v>
      </c>
      <c r="D1504" s="1" t="s">
        <v>1210</v>
      </c>
      <c r="E1504" s="1" t="s">
        <v>12535</v>
      </c>
      <c r="G1504" s="1" t="s">
        <v>1212</v>
      </c>
      <c r="J1504" s="1" t="s">
        <v>261</v>
      </c>
      <c r="L1504" s="1" t="s">
        <v>1738</v>
      </c>
      <c r="O1504" s="1">
        <v>1.2</v>
      </c>
      <c r="Q1504" s="1">
        <v>2015</v>
      </c>
      <c r="AY1504" s="1" t="s">
        <v>76101</v>
      </c>
      <c r="AZ1504" s="1">
        <v>100</v>
      </c>
      <c r="BA1504" s="1" t="s">
        <v>76101</v>
      </c>
      <c r="BB1504" s="1">
        <v>100</v>
      </c>
      <c r="BC1504" s="1" t="s">
        <v>75364</v>
      </c>
      <c r="BD1504" s="1" t="s">
        <v>58765</v>
      </c>
      <c r="BE1504" s="1" t="s">
        <v>45549</v>
      </c>
      <c r="BF1504" s="1" t="s">
        <v>45549</v>
      </c>
      <c r="BG1504" s="1" t="s">
        <v>45549</v>
      </c>
      <c r="BH1504" s="1" t="s">
        <v>45549</v>
      </c>
      <c r="BI1504" s="1" t="s">
        <v>45549</v>
      </c>
      <c r="BJ1504" s="1" t="s">
        <v>45549</v>
      </c>
      <c r="BK1504" s="1" t="s">
        <v>45549</v>
      </c>
      <c r="BL1504" s="1" t="s">
        <v>45549</v>
      </c>
      <c r="BM1504" s="1" t="s">
        <v>45549</v>
      </c>
      <c r="BN1504" s="1" t="s">
        <v>45549</v>
      </c>
      <c r="BO1504" s="1" t="s">
        <v>45549</v>
      </c>
      <c r="BP1504" s="1" t="s">
        <v>45549</v>
      </c>
      <c r="BQ1504" s="1" t="s">
        <v>45549</v>
      </c>
      <c r="BR1504" s="1" t="s">
        <v>45549</v>
      </c>
    </row>
    <row r="1505" spans="1:70" x14ac:dyDescent="0.35">
      <c r="A1505" s="1" t="s">
        <v>59639</v>
      </c>
      <c r="B1505" s="1" t="s">
        <v>59640</v>
      </c>
      <c r="C1505" s="1">
        <v>50696</v>
      </c>
      <c r="D1505" s="1" t="s">
        <v>1210</v>
      </c>
      <c r="E1505" s="1" t="s">
        <v>2113</v>
      </c>
      <c r="G1505" s="1" t="s">
        <v>241</v>
      </c>
      <c r="J1505" s="1" t="s">
        <v>261</v>
      </c>
      <c r="L1505" s="1" t="s">
        <v>144</v>
      </c>
      <c r="O1505" s="1">
        <v>2.4</v>
      </c>
      <c r="Q1505" s="1">
        <v>1993</v>
      </c>
      <c r="AY1505" s="1" t="s">
        <v>76102</v>
      </c>
      <c r="AZ1505" s="1">
        <v>100</v>
      </c>
      <c r="BA1505" s="1" t="s">
        <v>76102</v>
      </c>
      <c r="BB1505" s="1">
        <v>100</v>
      </c>
      <c r="BC1505" s="1" t="s">
        <v>75364</v>
      </c>
      <c r="BD1505" s="1" t="s">
        <v>58765</v>
      </c>
      <c r="BE1505" s="1" t="s">
        <v>45549</v>
      </c>
      <c r="BF1505" s="1" t="s">
        <v>45549</v>
      </c>
      <c r="BG1505" s="1" t="s">
        <v>45549</v>
      </c>
      <c r="BH1505" s="1" t="s">
        <v>45549</v>
      </c>
      <c r="BI1505" s="1" t="s">
        <v>45549</v>
      </c>
      <c r="BJ1505" s="1" t="s">
        <v>45549</v>
      </c>
      <c r="BK1505" s="1" t="s">
        <v>45549</v>
      </c>
      <c r="BL1505" s="1" t="s">
        <v>45549</v>
      </c>
      <c r="BM1505" s="1" t="s">
        <v>45549</v>
      </c>
      <c r="BN1505" s="1" t="s">
        <v>45549</v>
      </c>
      <c r="BO1505" s="1" t="s">
        <v>45549</v>
      </c>
      <c r="BP1505" s="1" t="s">
        <v>45549</v>
      </c>
      <c r="BQ1505" s="1" t="s">
        <v>45549</v>
      </c>
      <c r="BR1505" s="1" t="s">
        <v>45549</v>
      </c>
    </row>
    <row r="1506" spans="1:70" x14ac:dyDescent="0.35">
      <c r="A1506" s="1" t="s">
        <v>59639</v>
      </c>
      <c r="B1506" s="1" t="s">
        <v>59641</v>
      </c>
      <c r="C1506" s="1">
        <v>50696</v>
      </c>
      <c r="D1506" s="1" t="s">
        <v>1210</v>
      </c>
      <c r="E1506" s="1" t="s">
        <v>2095</v>
      </c>
      <c r="G1506" s="1" t="s">
        <v>241</v>
      </c>
      <c r="J1506" s="1" t="s">
        <v>261</v>
      </c>
      <c r="L1506" s="1" t="s">
        <v>144</v>
      </c>
      <c r="O1506" s="1">
        <v>2.4</v>
      </c>
      <c r="Q1506" s="1">
        <v>1993</v>
      </c>
      <c r="AY1506" s="1" t="s">
        <v>76102</v>
      </c>
      <c r="AZ1506" s="1">
        <v>100</v>
      </c>
      <c r="BA1506" s="1" t="s">
        <v>76102</v>
      </c>
      <c r="BB1506" s="1">
        <v>100</v>
      </c>
      <c r="BC1506" s="1" t="s">
        <v>75364</v>
      </c>
      <c r="BD1506" s="1" t="s">
        <v>58765</v>
      </c>
      <c r="BE1506" s="1" t="s">
        <v>45549</v>
      </c>
      <c r="BF1506" s="1" t="s">
        <v>45549</v>
      </c>
      <c r="BG1506" s="1" t="s">
        <v>45549</v>
      </c>
      <c r="BH1506" s="1" t="s">
        <v>45549</v>
      </c>
      <c r="BI1506" s="1" t="s">
        <v>45549</v>
      </c>
      <c r="BJ1506" s="1" t="s">
        <v>45549</v>
      </c>
      <c r="BK1506" s="1" t="s">
        <v>45549</v>
      </c>
      <c r="BL1506" s="1" t="s">
        <v>45549</v>
      </c>
      <c r="BM1506" s="1" t="s">
        <v>45549</v>
      </c>
      <c r="BN1506" s="1" t="s">
        <v>45549</v>
      </c>
      <c r="BO1506" s="1" t="s">
        <v>45549</v>
      </c>
      <c r="BP1506" s="1" t="s">
        <v>45549</v>
      </c>
      <c r="BQ1506" s="1" t="s">
        <v>45549</v>
      </c>
      <c r="BR1506" s="1" t="s">
        <v>45549</v>
      </c>
    </row>
    <row r="1507" spans="1:70" x14ac:dyDescent="0.35">
      <c r="A1507" s="1" t="s">
        <v>59639</v>
      </c>
      <c r="B1507" s="1" t="s">
        <v>59642</v>
      </c>
      <c r="C1507" s="1">
        <v>50696</v>
      </c>
      <c r="D1507" s="1" t="s">
        <v>1210</v>
      </c>
      <c r="E1507" s="1" t="s">
        <v>2131</v>
      </c>
      <c r="G1507" s="1" t="s">
        <v>241</v>
      </c>
      <c r="J1507" s="1" t="s">
        <v>261</v>
      </c>
      <c r="L1507" s="1" t="s">
        <v>144</v>
      </c>
      <c r="O1507" s="1">
        <v>2.4</v>
      </c>
      <c r="Q1507" s="1">
        <v>1993</v>
      </c>
      <c r="AY1507" s="1" t="s">
        <v>76102</v>
      </c>
      <c r="AZ1507" s="1">
        <v>100</v>
      </c>
      <c r="BA1507" s="1" t="s">
        <v>76102</v>
      </c>
      <c r="BB1507" s="1">
        <v>100</v>
      </c>
      <c r="BC1507" s="1" t="s">
        <v>75364</v>
      </c>
      <c r="BD1507" s="1" t="s">
        <v>58765</v>
      </c>
      <c r="BE1507" s="1" t="s">
        <v>45549</v>
      </c>
      <c r="BF1507" s="1" t="s">
        <v>45549</v>
      </c>
      <c r="BG1507" s="1" t="s">
        <v>45549</v>
      </c>
      <c r="BH1507" s="1" t="s">
        <v>45549</v>
      </c>
      <c r="BI1507" s="1" t="s">
        <v>45549</v>
      </c>
      <c r="BJ1507" s="1" t="s">
        <v>45549</v>
      </c>
      <c r="BK1507" s="1" t="s">
        <v>45549</v>
      </c>
      <c r="BL1507" s="1" t="s">
        <v>45549</v>
      </c>
      <c r="BM1507" s="1" t="s">
        <v>45549</v>
      </c>
      <c r="BN1507" s="1" t="s">
        <v>45549</v>
      </c>
      <c r="BO1507" s="1" t="s">
        <v>45549</v>
      </c>
      <c r="BP1507" s="1" t="s">
        <v>45549</v>
      </c>
      <c r="BQ1507" s="1" t="s">
        <v>45549</v>
      </c>
      <c r="BR1507" s="1" t="s">
        <v>45549</v>
      </c>
    </row>
    <row r="1508" spans="1:70" x14ac:dyDescent="0.35">
      <c r="A1508" s="1" t="s">
        <v>59643</v>
      </c>
      <c r="B1508" s="1" t="s">
        <v>59644</v>
      </c>
      <c r="C1508" s="1">
        <v>50711</v>
      </c>
      <c r="D1508" s="1" t="s">
        <v>1210</v>
      </c>
      <c r="E1508" s="1" t="s">
        <v>2113</v>
      </c>
      <c r="G1508" s="1" t="s">
        <v>19</v>
      </c>
      <c r="J1508" s="1" t="s">
        <v>57077</v>
      </c>
      <c r="L1508" s="1" t="s">
        <v>57677</v>
      </c>
      <c r="O1508" s="1">
        <v>0.5</v>
      </c>
      <c r="Q1508" s="1">
        <v>1964</v>
      </c>
      <c r="AY1508" s="1" t="s">
        <v>76103</v>
      </c>
      <c r="AZ1508" s="1">
        <v>100</v>
      </c>
      <c r="BA1508" s="1" t="s">
        <v>76103</v>
      </c>
      <c r="BB1508" s="1">
        <v>100</v>
      </c>
      <c r="BC1508" s="1" t="s">
        <v>75364</v>
      </c>
      <c r="BD1508" s="1" t="s">
        <v>57601</v>
      </c>
      <c r="BE1508" s="1" t="s">
        <v>279</v>
      </c>
      <c r="BF1508" s="1" t="s">
        <v>284</v>
      </c>
      <c r="BG1508" s="1" t="s">
        <v>785</v>
      </c>
      <c r="BH1508" s="1" t="s">
        <v>787</v>
      </c>
      <c r="BI1508" s="1" t="s">
        <v>789</v>
      </c>
      <c r="BJ1508" s="1" t="s">
        <v>45549</v>
      </c>
      <c r="BK1508" s="1" t="s">
        <v>45549</v>
      </c>
      <c r="BL1508" s="1" t="s">
        <v>45549</v>
      </c>
      <c r="BM1508" s="1" t="s">
        <v>45549</v>
      </c>
      <c r="BN1508" s="1" t="s">
        <v>45549</v>
      </c>
      <c r="BO1508" s="1" t="s">
        <v>45549</v>
      </c>
      <c r="BP1508" s="1" t="s">
        <v>45549</v>
      </c>
      <c r="BQ1508" s="1" t="s">
        <v>45549</v>
      </c>
      <c r="BR1508" s="1" t="s">
        <v>45549</v>
      </c>
    </row>
    <row r="1509" spans="1:70" x14ac:dyDescent="0.35">
      <c r="A1509" s="1" t="s">
        <v>59643</v>
      </c>
      <c r="B1509" s="1" t="s">
        <v>59645</v>
      </c>
      <c r="C1509" s="1">
        <v>50711</v>
      </c>
      <c r="D1509" s="1" t="s">
        <v>1210</v>
      </c>
      <c r="E1509" s="1" t="s">
        <v>2095</v>
      </c>
      <c r="G1509" s="1" t="s">
        <v>19</v>
      </c>
      <c r="J1509" s="1" t="s">
        <v>57077</v>
      </c>
      <c r="L1509" s="1" t="s">
        <v>57677</v>
      </c>
      <c r="O1509" s="1">
        <v>0.5</v>
      </c>
      <c r="Q1509" s="1">
        <v>1964</v>
      </c>
      <c r="AY1509" s="1" t="s">
        <v>76103</v>
      </c>
      <c r="AZ1509" s="1">
        <v>100</v>
      </c>
      <c r="BA1509" s="1" t="s">
        <v>76103</v>
      </c>
      <c r="BB1509" s="1">
        <v>100</v>
      </c>
      <c r="BC1509" s="1" t="s">
        <v>75364</v>
      </c>
      <c r="BD1509" s="1" t="s">
        <v>57601</v>
      </c>
      <c r="BE1509" s="1" t="s">
        <v>279</v>
      </c>
      <c r="BF1509" s="1" t="s">
        <v>284</v>
      </c>
      <c r="BG1509" s="1" t="s">
        <v>785</v>
      </c>
      <c r="BH1509" s="1" t="s">
        <v>787</v>
      </c>
      <c r="BI1509" s="1" t="s">
        <v>789</v>
      </c>
      <c r="BJ1509" s="1" t="s">
        <v>45549</v>
      </c>
      <c r="BK1509" s="1" t="s">
        <v>45549</v>
      </c>
      <c r="BL1509" s="1" t="s">
        <v>45549</v>
      </c>
      <c r="BM1509" s="1" t="s">
        <v>45549</v>
      </c>
      <c r="BN1509" s="1" t="s">
        <v>45549</v>
      </c>
      <c r="BO1509" s="1" t="s">
        <v>45549</v>
      </c>
      <c r="BP1509" s="1" t="s">
        <v>45549</v>
      </c>
      <c r="BQ1509" s="1" t="s">
        <v>45549</v>
      </c>
      <c r="BR1509" s="1" t="s">
        <v>45549</v>
      </c>
    </row>
    <row r="1510" spans="1:70" x14ac:dyDescent="0.35">
      <c r="A1510" s="1" t="s">
        <v>59643</v>
      </c>
      <c r="B1510" s="1" t="s">
        <v>59646</v>
      </c>
      <c r="C1510" s="1">
        <v>50711</v>
      </c>
      <c r="D1510" s="1" t="s">
        <v>1210</v>
      </c>
      <c r="E1510" s="1" t="s">
        <v>2131</v>
      </c>
      <c r="G1510" s="1" t="s">
        <v>19</v>
      </c>
      <c r="J1510" s="1" t="s">
        <v>57077</v>
      </c>
      <c r="L1510" s="1" t="s">
        <v>57677</v>
      </c>
      <c r="O1510" s="1">
        <v>8.1</v>
      </c>
      <c r="Q1510" s="1">
        <v>1981</v>
      </c>
      <c r="AY1510" s="1" t="s">
        <v>76103</v>
      </c>
      <c r="AZ1510" s="1">
        <v>100</v>
      </c>
      <c r="BA1510" s="1" t="s">
        <v>76103</v>
      </c>
      <c r="BB1510" s="1">
        <v>100</v>
      </c>
      <c r="BC1510" s="1" t="s">
        <v>75364</v>
      </c>
      <c r="BD1510" s="1" t="s">
        <v>57601</v>
      </c>
      <c r="BE1510" s="1" t="s">
        <v>279</v>
      </c>
      <c r="BF1510" s="1" t="s">
        <v>284</v>
      </c>
      <c r="BG1510" s="1" t="s">
        <v>785</v>
      </c>
      <c r="BH1510" s="1" t="s">
        <v>787</v>
      </c>
      <c r="BI1510" s="1" t="s">
        <v>789</v>
      </c>
      <c r="BJ1510" s="1" t="s">
        <v>45549</v>
      </c>
      <c r="BK1510" s="1" t="s">
        <v>45549</v>
      </c>
      <c r="BL1510" s="1" t="s">
        <v>45549</v>
      </c>
      <c r="BM1510" s="1" t="s">
        <v>45549</v>
      </c>
      <c r="BN1510" s="1" t="s">
        <v>45549</v>
      </c>
      <c r="BO1510" s="1" t="s">
        <v>45549</v>
      </c>
      <c r="BP1510" s="1" t="s">
        <v>45549</v>
      </c>
      <c r="BQ1510" s="1" t="s">
        <v>45549</v>
      </c>
      <c r="BR1510" s="1" t="s">
        <v>45549</v>
      </c>
    </row>
    <row r="1511" spans="1:70" x14ac:dyDescent="0.35">
      <c r="A1511" s="1" t="s">
        <v>59643</v>
      </c>
      <c r="B1511" s="1" t="s">
        <v>59647</v>
      </c>
      <c r="C1511" s="1">
        <v>50711</v>
      </c>
      <c r="D1511" s="1" t="s">
        <v>1210</v>
      </c>
      <c r="E1511" s="1" t="s">
        <v>2133</v>
      </c>
      <c r="G1511" s="1" t="s">
        <v>1212</v>
      </c>
      <c r="J1511" s="1" t="s">
        <v>57077</v>
      </c>
      <c r="L1511" s="1" t="s">
        <v>57677</v>
      </c>
      <c r="O1511" s="1">
        <v>9.6</v>
      </c>
      <c r="Q1511" s="1">
        <v>2000</v>
      </c>
      <c r="AY1511" s="1" t="s">
        <v>76103</v>
      </c>
      <c r="AZ1511" s="1">
        <v>100</v>
      </c>
      <c r="BA1511" s="1" t="s">
        <v>76103</v>
      </c>
      <c r="BB1511" s="1">
        <v>100</v>
      </c>
      <c r="BC1511" s="1" t="s">
        <v>75364</v>
      </c>
      <c r="BD1511" s="1" t="s">
        <v>57601</v>
      </c>
      <c r="BE1511" s="1" t="s">
        <v>45549</v>
      </c>
      <c r="BF1511" s="1" t="s">
        <v>45549</v>
      </c>
      <c r="BG1511" s="1" t="s">
        <v>45549</v>
      </c>
      <c r="BH1511" s="1" t="s">
        <v>45549</v>
      </c>
      <c r="BI1511" s="1" t="s">
        <v>45549</v>
      </c>
      <c r="BJ1511" s="1" t="s">
        <v>45549</v>
      </c>
      <c r="BK1511" s="1" t="s">
        <v>45549</v>
      </c>
      <c r="BL1511" s="1" t="s">
        <v>45549</v>
      </c>
      <c r="BM1511" s="1" t="s">
        <v>45549</v>
      </c>
      <c r="BN1511" s="1" t="s">
        <v>45549</v>
      </c>
      <c r="BO1511" s="1" t="s">
        <v>45549</v>
      </c>
      <c r="BP1511" s="1" t="s">
        <v>45549</v>
      </c>
      <c r="BQ1511" s="1" t="s">
        <v>45549</v>
      </c>
      <c r="BR1511" s="1" t="s">
        <v>45549</v>
      </c>
    </row>
    <row r="1512" spans="1:70" x14ac:dyDescent="0.35">
      <c r="A1512" s="1" t="s">
        <v>59643</v>
      </c>
      <c r="B1512" s="1" t="s">
        <v>59648</v>
      </c>
      <c r="C1512" s="1">
        <v>50711</v>
      </c>
      <c r="D1512" s="1" t="s">
        <v>1210</v>
      </c>
      <c r="E1512" s="1" t="s">
        <v>2135</v>
      </c>
      <c r="G1512" s="1" t="s">
        <v>19</v>
      </c>
      <c r="J1512" s="1" t="s">
        <v>57077</v>
      </c>
      <c r="L1512" s="1" t="s">
        <v>57677</v>
      </c>
      <c r="O1512" s="1">
        <v>17</v>
      </c>
      <c r="Q1512" s="1">
        <v>2020</v>
      </c>
      <c r="AY1512" s="1" t="s">
        <v>76103</v>
      </c>
      <c r="AZ1512" s="1">
        <v>100</v>
      </c>
      <c r="BA1512" s="1" t="s">
        <v>76103</v>
      </c>
      <c r="BB1512" s="1">
        <v>100</v>
      </c>
      <c r="BC1512" s="1" t="s">
        <v>75364</v>
      </c>
      <c r="BD1512" s="1" t="s">
        <v>57601</v>
      </c>
      <c r="BE1512" s="1" t="s">
        <v>785</v>
      </c>
      <c r="BF1512" s="1" t="s">
        <v>787</v>
      </c>
      <c r="BG1512" s="1" t="s">
        <v>789</v>
      </c>
      <c r="BH1512" s="1" t="s">
        <v>45549</v>
      </c>
      <c r="BI1512" s="1" t="s">
        <v>45549</v>
      </c>
      <c r="BJ1512" s="1" t="s">
        <v>45549</v>
      </c>
      <c r="BK1512" s="1" t="s">
        <v>45549</v>
      </c>
      <c r="BL1512" s="1" t="s">
        <v>45549</v>
      </c>
      <c r="BM1512" s="1" t="s">
        <v>45549</v>
      </c>
      <c r="BN1512" s="1" t="s">
        <v>45549</v>
      </c>
      <c r="BO1512" s="1" t="s">
        <v>45549</v>
      </c>
      <c r="BP1512" s="1" t="s">
        <v>45549</v>
      </c>
      <c r="BQ1512" s="1" t="s">
        <v>45549</v>
      </c>
      <c r="BR1512" s="1" t="s">
        <v>45549</v>
      </c>
    </row>
    <row r="1513" spans="1:70" x14ac:dyDescent="0.35">
      <c r="A1513" s="1" t="s">
        <v>59649</v>
      </c>
      <c r="B1513" s="1" t="s">
        <v>59650</v>
      </c>
      <c r="C1513" s="1">
        <v>50729</v>
      </c>
      <c r="D1513" s="1" t="s">
        <v>1210</v>
      </c>
      <c r="E1513" s="1" t="s">
        <v>2113</v>
      </c>
      <c r="G1513" s="1" t="s">
        <v>866</v>
      </c>
      <c r="J1513" s="1" t="s">
        <v>337</v>
      </c>
      <c r="L1513" s="1" t="s">
        <v>8012</v>
      </c>
      <c r="O1513" s="1">
        <v>16</v>
      </c>
      <c r="Q1513" s="1">
        <v>1955</v>
      </c>
      <c r="AY1513" s="1" t="s">
        <v>76104</v>
      </c>
      <c r="AZ1513" s="1">
        <v>100</v>
      </c>
      <c r="BA1513" s="1" t="s">
        <v>76104</v>
      </c>
      <c r="BB1513" s="1">
        <v>100</v>
      </c>
      <c r="BC1513" s="1" t="s">
        <v>75364</v>
      </c>
      <c r="BD1513" s="1" t="s">
        <v>58765</v>
      </c>
      <c r="BE1513" s="1" t="s">
        <v>1044</v>
      </c>
      <c r="BF1513" s="1" t="s">
        <v>1047</v>
      </c>
      <c r="BG1513" s="1" t="s">
        <v>45549</v>
      </c>
      <c r="BH1513" s="1" t="s">
        <v>45549</v>
      </c>
      <c r="BI1513" s="1" t="s">
        <v>45549</v>
      </c>
      <c r="BJ1513" s="1" t="s">
        <v>45549</v>
      </c>
      <c r="BK1513" s="1" t="s">
        <v>45549</v>
      </c>
      <c r="BL1513" s="1" t="s">
        <v>45549</v>
      </c>
      <c r="BM1513" s="1" t="s">
        <v>45549</v>
      </c>
      <c r="BN1513" s="1" t="s">
        <v>45549</v>
      </c>
      <c r="BO1513" s="1" t="s">
        <v>45549</v>
      </c>
      <c r="BP1513" s="1" t="s">
        <v>45549</v>
      </c>
      <c r="BQ1513" s="1" t="s">
        <v>45549</v>
      </c>
      <c r="BR1513" s="1" t="s">
        <v>45549</v>
      </c>
    </row>
    <row r="1514" spans="1:70" x14ac:dyDescent="0.35">
      <c r="A1514" s="1" t="s">
        <v>59649</v>
      </c>
      <c r="B1514" s="1" t="s">
        <v>59651</v>
      </c>
      <c r="C1514" s="1">
        <v>50729</v>
      </c>
      <c r="D1514" s="1" t="s">
        <v>1210</v>
      </c>
      <c r="E1514" s="1" t="s">
        <v>2131</v>
      </c>
      <c r="G1514" s="1" t="s">
        <v>866</v>
      </c>
      <c r="J1514" s="1" t="s">
        <v>337</v>
      </c>
      <c r="L1514" s="1" t="s">
        <v>8012</v>
      </c>
      <c r="O1514" s="1">
        <v>8</v>
      </c>
      <c r="Q1514" s="1">
        <v>1955</v>
      </c>
      <c r="AY1514" s="1" t="s">
        <v>76104</v>
      </c>
      <c r="AZ1514" s="1">
        <v>100</v>
      </c>
      <c r="BA1514" s="1" t="s">
        <v>76104</v>
      </c>
      <c r="BB1514" s="1">
        <v>100</v>
      </c>
      <c r="BC1514" s="1" t="s">
        <v>75364</v>
      </c>
      <c r="BD1514" s="1" t="s">
        <v>58765</v>
      </c>
      <c r="BE1514" s="1" t="s">
        <v>1044</v>
      </c>
      <c r="BF1514" s="1" t="s">
        <v>1047</v>
      </c>
      <c r="BG1514" s="1" t="s">
        <v>59652</v>
      </c>
      <c r="BH1514" s="1" t="s">
        <v>59653</v>
      </c>
      <c r="BI1514" s="1" t="s">
        <v>59654</v>
      </c>
      <c r="BJ1514" s="1" t="s">
        <v>59655</v>
      </c>
      <c r="BK1514" s="1" t="s">
        <v>45549</v>
      </c>
      <c r="BL1514" s="1" t="s">
        <v>45549</v>
      </c>
      <c r="BM1514" s="1" t="s">
        <v>45549</v>
      </c>
      <c r="BN1514" s="1" t="s">
        <v>45549</v>
      </c>
      <c r="BO1514" s="1" t="s">
        <v>45549</v>
      </c>
      <c r="BP1514" s="1" t="s">
        <v>45549</v>
      </c>
      <c r="BQ1514" s="1" t="s">
        <v>45549</v>
      </c>
      <c r="BR1514" s="1" t="s">
        <v>45549</v>
      </c>
    </row>
    <row r="1515" spans="1:70" x14ac:dyDescent="0.35">
      <c r="A1515" s="1" t="s">
        <v>59656</v>
      </c>
      <c r="B1515" s="1" t="s">
        <v>59657</v>
      </c>
      <c r="C1515" s="1">
        <v>50732</v>
      </c>
      <c r="D1515" s="1" t="s">
        <v>1210</v>
      </c>
      <c r="E1515" s="1" t="s">
        <v>2113</v>
      </c>
      <c r="G1515" s="1" t="s">
        <v>866</v>
      </c>
      <c r="J1515" s="1" t="s">
        <v>337</v>
      </c>
      <c r="L1515" s="1" t="s">
        <v>8012</v>
      </c>
      <c r="O1515" s="1">
        <v>30</v>
      </c>
      <c r="Q1515" s="1">
        <v>1943</v>
      </c>
      <c r="AY1515" s="1" t="s">
        <v>76105</v>
      </c>
      <c r="AZ1515" s="1">
        <v>100</v>
      </c>
      <c r="BA1515" s="1" t="s">
        <v>76105</v>
      </c>
      <c r="BB1515" s="1">
        <v>100</v>
      </c>
      <c r="BC1515" s="1" t="s">
        <v>75364</v>
      </c>
      <c r="BD1515" s="1" t="s">
        <v>58765</v>
      </c>
      <c r="BE1515" s="1" t="s">
        <v>59658</v>
      </c>
      <c r="BF1515" s="1" t="s">
        <v>59659</v>
      </c>
      <c r="BG1515" s="1" t="s">
        <v>59660</v>
      </c>
      <c r="BH1515" s="1" t="s">
        <v>45549</v>
      </c>
      <c r="BI1515" s="1" t="s">
        <v>45549</v>
      </c>
      <c r="BJ1515" s="1" t="s">
        <v>45549</v>
      </c>
      <c r="BK1515" s="1" t="s">
        <v>45549</v>
      </c>
      <c r="BL1515" s="1" t="s">
        <v>45549</v>
      </c>
      <c r="BM1515" s="1" t="s">
        <v>45549</v>
      </c>
      <c r="BN1515" s="1" t="s">
        <v>45549</v>
      </c>
      <c r="BO1515" s="1" t="s">
        <v>45549</v>
      </c>
      <c r="BP1515" s="1" t="s">
        <v>45549</v>
      </c>
      <c r="BQ1515" s="1" t="s">
        <v>45549</v>
      </c>
      <c r="BR1515" s="1" t="s">
        <v>45549</v>
      </c>
    </row>
    <row r="1516" spans="1:70" x14ac:dyDescent="0.35">
      <c r="A1516" s="1" t="s">
        <v>59656</v>
      </c>
      <c r="B1516" s="1" t="s">
        <v>59661</v>
      </c>
      <c r="C1516" s="1">
        <v>50732</v>
      </c>
      <c r="D1516" s="1" t="s">
        <v>1210</v>
      </c>
      <c r="E1516" s="1" t="s">
        <v>2095</v>
      </c>
      <c r="G1516" s="1" t="s">
        <v>866</v>
      </c>
      <c r="J1516" s="1" t="s">
        <v>337</v>
      </c>
      <c r="L1516" s="1" t="s">
        <v>8012</v>
      </c>
      <c r="O1516" s="1">
        <v>30</v>
      </c>
      <c r="Q1516" s="1">
        <v>1943</v>
      </c>
      <c r="AY1516" s="1" t="s">
        <v>76105</v>
      </c>
      <c r="AZ1516" s="1">
        <v>100</v>
      </c>
      <c r="BA1516" s="1" t="s">
        <v>76105</v>
      </c>
      <c r="BB1516" s="1">
        <v>100</v>
      </c>
      <c r="BC1516" s="1" t="s">
        <v>75364</v>
      </c>
      <c r="BD1516" s="1" t="s">
        <v>58765</v>
      </c>
      <c r="BE1516" s="1" t="s">
        <v>59658</v>
      </c>
      <c r="BF1516" s="1" t="s">
        <v>59659</v>
      </c>
      <c r="BG1516" s="1" t="s">
        <v>59660</v>
      </c>
      <c r="BH1516" s="1" t="s">
        <v>45549</v>
      </c>
      <c r="BI1516" s="1" t="s">
        <v>45549</v>
      </c>
      <c r="BJ1516" s="1" t="s">
        <v>45549</v>
      </c>
      <c r="BK1516" s="1" t="s">
        <v>45549</v>
      </c>
      <c r="BL1516" s="1" t="s">
        <v>45549</v>
      </c>
      <c r="BM1516" s="1" t="s">
        <v>45549</v>
      </c>
      <c r="BN1516" s="1" t="s">
        <v>45549</v>
      </c>
      <c r="BO1516" s="1" t="s">
        <v>45549</v>
      </c>
      <c r="BP1516" s="1" t="s">
        <v>45549</v>
      </c>
      <c r="BQ1516" s="1" t="s">
        <v>45549</v>
      </c>
      <c r="BR1516" s="1" t="s">
        <v>45549</v>
      </c>
    </row>
    <row r="1517" spans="1:70" x14ac:dyDescent="0.35">
      <c r="A1517" s="1" t="s">
        <v>59656</v>
      </c>
      <c r="B1517" s="1" t="s">
        <v>59662</v>
      </c>
      <c r="C1517" s="1">
        <v>50732</v>
      </c>
      <c r="D1517" s="1" t="s">
        <v>1210</v>
      </c>
      <c r="E1517" s="1" t="s">
        <v>2131</v>
      </c>
      <c r="G1517" s="1" t="s">
        <v>866</v>
      </c>
      <c r="J1517" s="1" t="s">
        <v>337</v>
      </c>
      <c r="L1517" s="1" t="s">
        <v>8012</v>
      </c>
      <c r="O1517" s="1">
        <v>1.9</v>
      </c>
      <c r="Q1517" s="1">
        <v>2002</v>
      </c>
      <c r="AY1517" s="1" t="s">
        <v>76105</v>
      </c>
      <c r="AZ1517" s="1">
        <v>100</v>
      </c>
      <c r="BA1517" s="1" t="s">
        <v>76105</v>
      </c>
      <c r="BB1517" s="1">
        <v>100</v>
      </c>
      <c r="BC1517" s="1" t="s">
        <v>75364</v>
      </c>
      <c r="BD1517" s="1" t="s">
        <v>58765</v>
      </c>
      <c r="BE1517" s="1" t="s">
        <v>59658</v>
      </c>
      <c r="BF1517" s="1" t="s">
        <v>59659</v>
      </c>
      <c r="BG1517" s="1" t="s">
        <v>59660</v>
      </c>
      <c r="BH1517" s="1" t="s">
        <v>45549</v>
      </c>
      <c r="BI1517" s="1" t="s">
        <v>45549</v>
      </c>
      <c r="BJ1517" s="1" t="s">
        <v>45549</v>
      </c>
      <c r="BK1517" s="1" t="s">
        <v>45549</v>
      </c>
      <c r="BL1517" s="1" t="s">
        <v>45549</v>
      </c>
      <c r="BM1517" s="1" t="s">
        <v>45549</v>
      </c>
      <c r="BN1517" s="1" t="s">
        <v>45549</v>
      </c>
      <c r="BO1517" s="1" t="s">
        <v>45549</v>
      </c>
      <c r="BP1517" s="1" t="s">
        <v>45549</v>
      </c>
      <c r="BQ1517" s="1" t="s">
        <v>45549</v>
      </c>
      <c r="BR1517" s="1" t="s">
        <v>45549</v>
      </c>
    </row>
    <row r="1518" spans="1:70" x14ac:dyDescent="0.35">
      <c r="A1518" s="1" t="s">
        <v>59663</v>
      </c>
      <c r="B1518" s="1" t="s">
        <v>59664</v>
      </c>
      <c r="C1518" s="1">
        <v>50733</v>
      </c>
      <c r="D1518" s="1" t="s">
        <v>1210</v>
      </c>
      <c r="E1518" s="1" t="s">
        <v>4626</v>
      </c>
      <c r="G1518" s="1" t="s">
        <v>866</v>
      </c>
      <c r="J1518" s="1" t="s">
        <v>377</v>
      </c>
      <c r="L1518" s="1" t="s">
        <v>466</v>
      </c>
      <c r="O1518" s="1">
        <v>161</v>
      </c>
      <c r="Q1518" s="1">
        <v>1997</v>
      </c>
      <c r="AY1518" s="1" t="s">
        <v>76106</v>
      </c>
      <c r="AZ1518" s="1">
        <v>100</v>
      </c>
      <c r="BA1518" s="1" t="s">
        <v>76106</v>
      </c>
      <c r="BB1518" s="1">
        <v>100</v>
      </c>
      <c r="BC1518" s="1" t="s">
        <v>75364</v>
      </c>
      <c r="BD1518" s="1" t="s">
        <v>58765</v>
      </c>
      <c r="BE1518" s="1" t="s">
        <v>59665</v>
      </c>
      <c r="BF1518" s="1" t="s">
        <v>59666</v>
      </c>
      <c r="BG1518" s="1" t="s">
        <v>59667</v>
      </c>
      <c r="BH1518" s="1" t="s">
        <v>59668</v>
      </c>
      <c r="BI1518" s="1" t="s">
        <v>59669</v>
      </c>
      <c r="BJ1518" s="1" t="s">
        <v>59670</v>
      </c>
      <c r="BK1518" s="1" t="s">
        <v>59671</v>
      </c>
      <c r="BL1518" s="1" t="s">
        <v>59672</v>
      </c>
      <c r="BM1518" s="1" t="s">
        <v>59673</v>
      </c>
      <c r="BN1518" s="1" t="s">
        <v>45549</v>
      </c>
      <c r="BO1518" s="1" t="s">
        <v>45549</v>
      </c>
      <c r="BP1518" s="1" t="s">
        <v>45549</v>
      </c>
      <c r="BQ1518" s="1" t="s">
        <v>45549</v>
      </c>
      <c r="BR1518" s="1" t="s">
        <v>45549</v>
      </c>
    </row>
    <row r="1519" spans="1:70" x14ac:dyDescent="0.35">
      <c r="A1519" s="1" t="s">
        <v>11097</v>
      </c>
      <c r="B1519" s="1" t="s">
        <v>59674</v>
      </c>
      <c r="C1519" s="1">
        <v>50751</v>
      </c>
      <c r="D1519" s="1" t="s">
        <v>1210</v>
      </c>
      <c r="E1519" s="1" t="s">
        <v>2254</v>
      </c>
      <c r="G1519" s="1" t="s">
        <v>1212</v>
      </c>
      <c r="J1519" s="1" t="s">
        <v>261</v>
      </c>
      <c r="L1519" s="1" t="s">
        <v>2154</v>
      </c>
      <c r="O1519" s="1">
        <v>3</v>
      </c>
      <c r="Q1519" s="1">
        <v>1989</v>
      </c>
      <c r="AY1519" s="1" t="s">
        <v>47127</v>
      </c>
      <c r="AZ1519" s="1">
        <v>100</v>
      </c>
      <c r="BA1519" s="1" t="s">
        <v>47127</v>
      </c>
      <c r="BB1519" s="1">
        <v>100</v>
      </c>
      <c r="BC1519" s="1" t="s">
        <v>75364</v>
      </c>
      <c r="BD1519" s="1" t="s">
        <v>57747</v>
      </c>
      <c r="BE1519" s="1" t="s">
        <v>45549</v>
      </c>
      <c r="BF1519" s="1" t="s">
        <v>45549</v>
      </c>
      <c r="BG1519" s="1" t="s">
        <v>45549</v>
      </c>
      <c r="BH1519" s="1" t="s">
        <v>45549</v>
      </c>
      <c r="BI1519" s="1" t="s">
        <v>45549</v>
      </c>
      <c r="BJ1519" s="1" t="s">
        <v>45549</v>
      </c>
      <c r="BK1519" s="1" t="s">
        <v>45549</v>
      </c>
      <c r="BL1519" s="1" t="s">
        <v>45549</v>
      </c>
      <c r="BM1519" s="1" t="s">
        <v>45549</v>
      </c>
      <c r="BN1519" s="1" t="s">
        <v>45549</v>
      </c>
      <c r="BO1519" s="1" t="s">
        <v>45549</v>
      </c>
      <c r="BP1519" s="1" t="s">
        <v>45549</v>
      </c>
      <c r="BQ1519" s="1" t="s">
        <v>45549</v>
      </c>
      <c r="BR1519" s="1" t="s">
        <v>45549</v>
      </c>
    </row>
    <row r="1520" spans="1:70" x14ac:dyDescent="0.35">
      <c r="A1520" s="1" t="s">
        <v>11097</v>
      </c>
      <c r="B1520" s="1" t="s">
        <v>59675</v>
      </c>
      <c r="C1520" s="1">
        <v>50751</v>
      </c>
      <c r="D1520" s="1" t="s">
        <v>1210</v>
      </c>
      <c r="E1520" s="1" t="s">
        <v>10129</v>
      </c>
      <c r="G1520" s="1" t="s">
        <v>1212</v>
      </c>
      <c r="J1520" s="1" t="s">
        <v>261</v>
      </c>
      <c r="L1520" s="1" t="s">
        <v>2154</v>
      </c>
      <c r="O1520" s="1">
        <v>3</v>
      </c>
      <c r="Q1520" s="1">
        <v>1989</v>
      </c>
      <c r="AY1520" s="1" t="s">
        <v>47127</v>
      </c>
      <c r="AZ1520" s="1">
        <v>100</v>
      </c>
      <c r="BA1520" s="1" t="s">
        <v>47127</v>
      </c>
      <c r="BB1520" s="1">
        <v>100</v>
      </c>
      <c r="BC1520" s="1" t="s">
        <v>75364</v>
      </c>
      <c r="BD1520" s="1" t="s">
        <v>57747</v>
      </c>
      <c r="BE1520" s="1" t="s">
        <v>45549</v>
      </c>
      <c r="BF1520" s="1" t="s">
        <v>45549</v>
      </c>
      <c r="BG1520" s="1" t="s">
        <v>45549</v>
      </c>
      <c r="BH1520" s="1" t="s">
        <v>45549</v>
      </c>
      <c r="BI1520" s="1" t="s">
        <v>45549</v>
      </c>
      <c r="BJ1520" s="1" t="s">
        <v>45549</v>
      </c>
      <c r="BK1520" s="1" t="s">
        <v>45549</v>
      </c>
      <c r="BL1520" s="1" t="s">
        <v>45549</v>
      </c>
      <c r="BM1520" s="1" t="s">
        <v>45549</v>
      </c>
      <c r="BN1520" s="1" t="s">
        <v>45549</v>
      </c>
      <c r="BO1520" s="1" t="s">
        <v>45549</v>
      </c>
      <c r="BP1520" s="1" t="s">
        <v>45549</v>
      </c>
      <c r="BQ1520" s="1" t="s">
        <v>45549</v>
      </c>
      <c r="BR1520" s="1" t="s">
        <v>45549</v>
      </c>
    </row>
    <row r="1521" spans="1:70" x14ac:dyDescent="0.35">
      <c r="A1521" s="1" t="s">
        <v>59676</v>
      </c>
      <c r="B1521" s="1" t="s">
        <v>59677</v>
      </c>
      <c r="C1521" s="1">
        <v>50752</v>
      </c>
      <c r="D1521" s="1" t="s">
        <v>1210</v>
      </c>
      <c r="E1521" s="1" t="s">
        <v>2113</v>
      </c>
      <c r="G1521" s="1" t="s">
        <v>1212</v>
      </c>
      <c r="J1521" s="1" t="s">
        <v>261</v>
      </c>
      <c r="L1521" s="1" t="s">
        <v>2154</v>
      </c>
      <c r="O1521" s="1">
        <v>19</v>
      </c>
      <c r="Q1521" s="1">
        <v>1985</v>
      </c>
      <c r="AY1521" s="1" t="s">
        <v>76107</v>
      </c>
      <c r="AZ1521" s="1">
        <v>100</v>
      </c>
      <c r="BA1521" s="1" t="s">
        <v>76107</v>
      </c>
      <c r="BB1521" s="1">
        <v>100</v>
      </c>
      <c r="BC1521" s="1" t="s">
        <v>75364</v>
      </c>
      <c r="BD1521" s="1" t="s">
        <v>58765</v>
      </c>
      <c r="BE1521" s="1" t="s">
        <v>45549</v>
      </c>
      <c r="BF1521" s="1" t="s">
        <v>45549</v>
      </c>
      <c r="BG1521" s="1" t="s">
        <v>45549</v>
      </c>
      <c r="BH1521" s="1" t="s">
        <v>45549</v>
      </c>
      <c r="BI1521" s="1" t="s">
        <v>45549</v>
      </c>
      <c r="BJ1521" s="1" t="s">
        <v>45549</v>
      </c>
      <c r="BK1521" s="1" t="s">
        <v>45549</v>
      </c>
      <c r="BL1521" s="1" t="s">
        <v>45549</v>
      </c>
      <c r="BM1521" s="1" t="s">
        <v>45549</v>
      </c>
      <c r="BN1521" s="1" t="s">
        <v>45549</v>
      </c>
      <c r="BO1521" s="1" t="s">
        <v>45549</v>
      </c>
      <c r="BP1521" s="1" t="s">
        <v>45549</v>
      </c>
      <c r="BQ1521" s="1" t="s">
        <v>45549</v>
      </c>
      <c r="BR1521" s="1" t="s">
        <v>45549</v>
      </c>
    </row>
    <row r="1522" spans="1:70" x14ac:dyDescent="0.35">
      <c r="A1522" s="1" t="s">
        <v>59676</v>
      </c>
      <c r="B1522" s="1" t="s">
        <v>59678</v>
      </c>
      <c r="C1522" s="1">
        <v>50752</v>
      </c>
      <c r="D1522" s="1" t="s">
        <v>1210</v>
      </c>
      <c r="E1522" s="1" t="s">
        <v>2095</v>
      </c>
      <c r="G1522" s="1" t="s">
        <v>1212</v>
      </c>
      <c r="J1522" s="1" t="s">
        <v>261</v>
      </c>
      <c r="L1522" s="1" t="s">
        <v>2154</v>
      </c>
      <c r="O1522" s="1">
        <v>19</v>
      </c>
      <c r="Q1522" s="1">
        <v>1985</v>
      </c>
      <c r="AY1522" s="1" t="s">
        <v>76107</v>
      </c>
      <c r="AZ1522" s="1">
        <v>100</v>
      </c>
      <c r="BA1522" s="1" t="s">
        <v>76107</v>
      </c>
      <c r="BB1522" s="1">
        <v>100</v>
      </c>
      <c r="BC1522" s="1" t="s">
        <v>75364</v>
      </c>
      <c r="BD1522" s="1" t="s">
        <v>58765</v>
      </c>
      <c r="BE1522" s="1" t="s">
        <v>45549</v>
      </c>
      <c r="BF1522" s="1" t="s">
        <v>45549</v>
      </c>
      <c r="BG1522" s="1" t="s">
        <v>45549</v>
      </c>
      <c r="BH1522" s="1" t="s">
        <v>45549</v>
      </c>
      <c r="BI1522" s="1" t="s">
        <v>45549</v>
      </c>
      <c r="BJ1522" s="1" t="s">
        <v>45549</v>
      </c>
      <c r="BK1522" s="1" t="s">
        <v>45549</v>
      </c>
      <c r="BL1522" s="1" t="s">
        <v>45549</v>
      </c>
      <c r="BM1522" s="1" t="s">
        <v>45549</v>
      </c>
      <c r="BN1522" s="1" t="s">
        <v>45549</v>
      </c>
      <c r="BO1522" s="1" t="s">
        <v>45549</v>
      </c>
      <c r="BP1522" s="1" t="s">
        <v>45549</v>
      </c>
      <c r="BQ1522" s="1" t="s">
        <v>45549</v>
      </c>
      <c r="BR1522" s="1" t="s">
        <v>45549</v>
      </c>
    </row>
    <row r="1523" spans="1:70" x14ac:dyDescent="0.35">
      <c r="A1523" s="1" t="s">
        <v>59676</v>
      </c>
      <c r="B1523" s="1" t="s">
        <v>59679</v>
      </c>
      <c r="C1523" s="1">
        <v>50752</v>
      </c>
      <c r="D1523" s="1" t="s">
        <v>1210</v>
      </c>
      <c r="E1523" s="1" t="s">
        <v>2131</v>
      </c>
      <c r="G1523" s="1" t="s">
        <v>1212</v>
      </c>
      <c r="J1523" s="1" t="s">
        <v>261</v>
      </c>
      <c r="L1523" s="1" t="s">
        <v>2154</v>
      </c>
      <c r="O1523" s="1">
        <v>19</v>
      </c>
      <c r="Q1523" s="1">
        <v>1986</v>
      </c>
      <c r="AY1523" s="1" t="s">
        <v>76107</v>
      </c>
      <c r="AZ1523" s="1">
        <v>100</v>
      </c>
      <c r="BA1523" s="1" t="s">
        <v>76107</v>
      </c>
      <c r="BB1523" s="1">
        <v>100</v>
      </c>
      <c r="BC1523" s="1" t="s">
        <v>75364</v>
      </c>
      <c r="BD1523" s="1" t="s">
        <v>58765</v>
      </c>
      <c r="BE1523" s="1" t="s">
        <v>45549</v>
      </c>
      <c r="BF1523" s="1" t="s">
        <v>45549</v>
      </c>
      <c r="BG1523" s="1" t="s">
        <v>45549</v>
      </c>
      <c r="BH1523" s="1" t="s">
        <v>45549</v>
      </c>
      <c r="BI1523" s="1" t="s">
        <v>45549</v>
      </c>
      <c r="BJ1523" s="1" t="s">
        <v>45549</v>
      </c>
      <c r="BK1523" s="1" t="s">
        <v>45549</v>
      </c>
      <c r="BL1523" s="1" t="s">
        <v>45549</v>
      </c>
      <c r="BM1523" s="1" t="s">
        <v>45549</v>
      </c>
      <c r="BN1523" s="1" t="s">
        <v>45549</v>
      </c>
      <c r="BO1523" s="1" t="s">
        <v>45549</v>
      </c>
      <c r="BP1523" s="1" t="s">
        <v>45549</v>
      </c>
      <c r="BQ1523" s="1" t="s">
        <v>45549</v>
      </c>
      <c r="BR1523" s="1" t="s">
        <v>45549</v>
      </c>
    </row>
    <row r="1524" spans="1:70" x14ac:dyDescent="0.35">
      <c r="A1524" s="1" t="s">
        <v>59680</v>
      </c>
      <c r="B1524" s="1" t="s">
        <v>59681</v>
      </c>
      <c r="C1524" s="1">
        <v>50803</v>
      </c>
      <c r="D1524" s="1" t="s">
        <v>1210</v>
      </c>
      <c r="E1524" s="1" t="s">
        <v>2131</v>
      </c>
      <c r="G1524" s="1" t="s">
        <v>47</v>
      </c>
      <c r="J1524" s="1" t="s">
        <v>281</v>
      </c>
      <c r="L1524" s="1" t="s">
        <v>1252</v>
      </c>
      <c r="O1524" s="1">
        <v>20</v>
      </c>
      <c r="Q1524" s="1">
        <v>1957</v>
      </c>
      <c r="AY1524" s="1" t="s">
        <v>76108</v>
      </c>
      <c r="AZ1524" s="1">
        <v>100</v>
      </c>
      <c r="BA1524" s="1" t="s">
        <v>76108</v>
      </c>
      <c r="BB1524" s="1">
        <v>100</v>
      </c>
      <c r="BC1524" s="1" t="s">
        <v>75364</v>
      </c>
      <c r="BD1524" s="1" t="s">
        <v>58765</v>
      </c>
      <c r="BE1524" s="1" t="s">
        <v>36</v>
      </c>
      <c r="BF1524" s="1" t="s">
        <v>18</v>
      </c>
      <c r="BG1524" s="1" t="s">
        <v>31</v>
      </c>
      <c r="BH1524" s="1" t="s">
        <v>45549</v>
      </c>
      <c r="BI1524" s="1" t="s">
        <v>45549</v>
      </c>
      <c r="BJ1524" s="1" t="s">
        <v>45549</v>
      </c>
      <c r="BK1524" s="1" t="s">
        <v>45549</v>
      </c>
      <c r="BL1524" s="1" t="s">
        <v>45549</v>
      </c>
      <c r="BM1524" s="1" t="s">
        <v>45549</v>
      </c>
      <c r="BN1524" s="1" t="s">
        <v>45549</v>
      </c>
      <c r="BO1524" s="1" t="s">
        <v>45549</v>
      </c>
      <c r="BP1524" s="1" t="s">
        <v>45549</v>
      </c>
      <c r="BQ1524" s="1" t="s">
        <v>45549</v>
      </c>
      <c r="BR1524" s="1" t="s">
        <v>45549</v>
      </c>
    </row>
    <row r="1525" spans="1:70" x14ac:dyDescent="0.35">
      <c r="A1525" s="1" t="s">
        <v>59682</v>
      </c>
      <c r="B1525" s="1" t="s">
        <v>59683</v>
      </c>
      <c r="C1525" s="1">
        <v>50807</v>
      </c>
      <c r="D1525" s="1" t="s">
        <v>1210</v>
      </c>
      <c r="E1525" s="1" t="s">
        <v>2131</v>
      </c>
      <c r="G1525" s="1" t="s">
        <v>241</v>
      </c>
      <c r="J1525" s="1" t="s">
        <v>281</v>
      </c>
      <c r="L1525" s="1" t="s">
        <v>2494</v>
      </c>
      <c r="O1525" s="1">
        <v>4</v>
      </c>
      <c r="Q1525" s="1">
        <v>1930</v>
      </c>
      <c r="AY1525" s="1" t="s">
        <v>76109</v>
      </c>
      <c r="AZ1525" s="1">
        <v>100</v>
      </c>
      <c r="BA1525" s="1" t="s">
        <v>76109</v>
      </c>
      <c r="BB1525" s="1">
        <v>100</v>
      </c>
      <c r="BC1525" s="1" t="s">
        <v>75364</v>
      </c>
      <c r="BD1525" s="1" t="s">
        <v>58765</v>
      </c>
      <c r="BE1525" s="1" t="s">
        <v>1322</v>
      </c>
      <c r="BF1525" s="1" t="s">
        <v>823</v>
      </c>
      <c r="BG1525" s="1" t="s">
        <v>45549</v>
      </c>
      <c r="BH1525" s="1" t="s">
        <v>45549</v>
      </c>
      <c r="BI1525" s="1" t="s">
        <v>45549</v>
      </c>
      <c r="BJ1525" s="1" t="s">
        <v>45549</v>
      </c>
      <c r="BK1525" s="1" t="s">
        <v>45549</v>
      </c>
      <c r="BL1525" s="1" t="s">
        <v>45549</v>
      </c>
      <c r="BM1525" s="1" t="s">
        <v>45549</v>
      </c>
      <c r="BN1525" s="1" t="s">
        <v>45549</v>
      </c>
      <c r="BO1525" s="1" t="s">
        <v>45549</v>
      </c>
      <c r="BP1525" s="1" t="s">
        <v>45549</v>
      </c>
      <c r="BQ1525" s="1" t="s">
        <v>45549</v>
      </c>
      <c r="BR1525" s="1" t="s">
        <v>45549</v>
      </c>
    </row>
    <row r="1526" spans="1:70" x14ac:dyDescent="0.35">
      <c r="A1526" s="1" t="s">
        <v>59682</v>
      </c>
      <c r="B1526" s="1" t="s">
        <v>59684</v>
      </c>
      <c r="C1526" s="1">
        <v>50807</v>
      </c>
      <c r="D1526" s="1" t="s">
        <v>1210</v>
      </c>
      <c r="E1526" s="1" t="s">
        <v>2133</v>
      </c>
      <c r="G1526" s="1" t="s">
        <v>241</v>
      </c>
      <c r="J1526" s="1" t="s">
        <v>281</v>
      </c>
      <c r="L1526" s="1" t="s">
        <v>2494</v>
      </c>
      <c r="O1526" s="1">
        <v>10</v>
      </c>
      <c r="Q1526" s="1">
        <v>1949</v>
      </c>
      <c r="AY1526" s="1" t="s">
        <v>76109</v>
      </c>
      <c r="AZ1526" s="1">
        <v>100</v>
      </c>
      <c r="BA1526" s="1" t="s">
        <v>76109</v>
      </c>
      <c r="BB1526" s="1">
        <v>100</v>
      </c>
      <c r="BC1526" s="1" t="s">
        <v>75364</v>
      </c>
      <c r="BD1526" s="1" t="s">
        <v>58765</v>
      </c>
      <c r="BE1526" s="1" t="s">
        <v>1322</v>
      </c>
      <c r="BF1526" s="1" t="s">
        <v>823</v>
      </c>
      <c r="BG1526" s="1" t="s">
        <v>45549</v>
      </c>
      <c r="BH1526" s="1" t="s">
        <v>45549</v>
      </c>
      <c r="BI1526" s="1" t="s">
        <v>45549</v>
      </c>
      <c r="BJ1526" s="1" t="s">
        <v>45549</v>
      </c>
      <c r="BK1526" s="1" t="s">
        <v>45549</v>
      </c>
      <c r="BL1526" s="1" t="s">
        <v>45549</v>
      </c>
      <c r="BM1526" s="1" t="s">
        <v>45549</v>
      </c>
      <c r="BN1526" s="1" t="s">
        <v>45549</v>
      </c>
      <c r="BO1526" s="1" t="s">
        <v>45549</v>
      </c>
      <c r="BP1526" s="1" t="s">
        <v>45549</v>
      </c>
      <c r="BQ1526" s="1" t="s">
        <v>45549</v>
      </c>
      <c r="BR1526" s="1" t="s">
        <v>45549</v>
      </c>
    </row>
    <row r="1527" spans="1:70" x14ac:dyDescent="0.35">
      <c r="A1527" s="1" t="s">
        <v>59682</v>
      </c>
      <c r="B1527" s="1" t="s">
        <v>59685</v>
      </c>
      <c r="C1527" s="1">
        <v>50807</v>
      </c>
      <c r="D1527" s="1" t="s">
        <v>1210</v>
      </c>
      <c r="E1527" s="1" t="s">
        <v>2137</v>
      </c>
      <c r="G1527" s="1" t="s">
        <v>113</v>
      </c>
      <c r="J1527" s="1" t="s">
        <v>281</v>
      </c>
      <c r="L1527" s="1" t="s">
        <v>2494</v>
      </c>
      <c r="O1527" s="1">
        <v>21.8</v>
      </c>
      <c r="Q1527" s="1">
        <v>1956</v>
      </c>
      <c r="AY1527" s="1" t="s">
        <v>76109</v>
      </c>
      <c r="AZ1527" s="1">
        <v>100</v>
      </c>
      <c r="BA1527" s="1" t="s">
        <v>76109</v>
      </c>
      <c r="BB1527" s="1">
        <v>100</v>
      </c>
      <c r="BC1527" s="1" t="s">
        <v>75364</v>
      </c>
      <c r="BD1527" s="1" t="s">
        <v>58765</v>
      </c>
      <c r="BE1527" s="1" t="s">
        <v>59686</v>
      </c>
      <c r="BF1527" s="1" t="s">
        <v>59687</v>
      </c>
      <c r="BG1527" s="1" t="s">
        <v>45549</v>
      </c>
      <c r="BH1527" s="1" t="s">
        <v>45549</v>
      </c>
      <c r="BI1527" s="1" t="s">
        <v>45549</v>
      </c>
      <c r="BJ1527" s="1" t="s">
        <v>45549</v>
      </c>
      <c r="BK1527" s="1" t="s">
        <v>45549</v>
      </c>
      <c r="BL1527" s="1" t="s">
        <v>45549</v>
      </c>
      <c r="BM1527" s="1" t="s">
        <v>45549</v>
      </c>
      <c r="BN1527" s="1" t="s">
        <v>45549</v>
      </c>
      <c r="BO1527" s="1" t="s">
        <v>45549</v>
      </c>
      <c r="BP1527" s="1" t="s">
        <v>45549</v>
      </c>
      <c r="BQ1527" s="1" t="s">
        <v>45549</v>
      </c>
      <c r="BR1527" s="1" t="s">
        <v>45549</v>
      </c>
    </row>
    <row r="1528" spans="1:70" x14ac:dyDescent="0.35">
      <c r="A1528" s="1" t="s">
        <v>59688</v>
      </c>
      <c r="B1528" s="1" t="s">
        <v>59689</v>
      </c>
      <c r="C1528" s="1">
        <v>50810</v>
      </c>
      <c r="D1528" s="1" t="s">
        <v>1210</v>
      </c>
      <c r="E1528" s="1" t="s">
        <v>59690</v>
      </c>
      <c r="G1528" s="1" t="s">
        <v>241</v>
      </c>
      <c r="J1528" s="1" t="s">
        <v>243</v>
      </c>
      <c r="L1528" s="1" t="s">
        <v>1778</v>
      </c>
      <c r="O1528" s="1">
        <v>15.6</v>
      </c>
      <c r="Q1528" s="1">
        <v>1957</v>
      </c>
      <c r="AY1528" s="1" t="s">
        <v>76110</v>
      </c>
      <c r="AZ1528" s="1">
        <v>100</v>
      </c>
      <c r="BA1528" s="1" t="s">
        <v>76110</v>
      </c>
      <c r="BB1528" s="1">
        <v>100</v>
      </c>
      <c r="BC1528" s="1" t="s">
        <v>75364</v>
      </c>
      <c r="BD1528" s="1" t="s">
        <v>58765</v>
      </c>
      <c r="BE1528" s="1" t="s">
        <v>823</v>
      </c>
      <c r="BF1528" s="1" t="s">
        <v>825</v>
      </c>
      <c r="BG1528" s="1" t="s">
        <v>34653</v>
      </c>
      <c r="BH1528" s="1" t="s">
        <v>3334</v>
      </c>
      <c r="BI1528" s="1" t="s">
        <v>45549</v>
      </c>
      <c r="BJ1528" s="1" t="s">
        <v>45549</v>
      </c>
      <c r="BK1528" s="1" t="s">
        <v>45549</v>
      </c>
      <c r="BL1528" s="1" t="s">
        <v>45549</v>
      </c>
      <c r="BM1528" s="1" t="s">
        <v>45549</v>
      </c>
      <c r="BN1528" s="1" t="s">
        <v>45549</v>
      </c>
      <c r="BO1528" s="1" t="s">
        <v>45549</v>
      </c>
      <c r="BP1528" s="1" t="s">
        <v>45549</v>
      </c>
      <c r="BQ1528" s="1" t="s">
        <v>45549</v>
      </c>
      <c r="BR1528" s="1" t="s">
        <v>45549</v>
      </c>
    </row>
    <row r="1529" spans="1:70" x14ac:dyDescent="0.35">
      <c r="A1529" s="1" t="s">
        <v>59688</v>
      </c>
      <c r="B1529" s="1" t="s">
        <v>59691</v>
      </c>
      <c r="C1529" s="1">
        <v>50810</v>
      </c>
      <c r="D1529" s="1" t="s">
        <v>1210</v>
      </c>
      <c r="E1529" s="1" t="s">
        <v>59692</v>
      </c>
      <c r="G1529" s="1" t="s">
        <v>241</v>
      </c>
      <c r="J1529" s="1" t="s">
        <v>243</v>
      </c>
      <c r="L1529" s="1" t="s">
        <v>1778</v>
      </c>
      <c r="O1529" s="1">
        <v>27.5</v>
      </c>
      <c r="Q1529" s="1">
        <v>1972</v>
      </c>
      <c r="AY1529" s="1" t="s">
        <v>76110</v>
      </c>
      <c r="AZ1529" s="1">
        <v>100</v>
      </c>
      <c r="BA1529" s="1" t="s">
        <v>76110</v>
      </c>
      <c r="BB1529" s="1">
        <v>100</v>
      </c>
      <c r="BC1529" s="1" t="s">
        <v>75364</v>
      </c>
      <c r="BD1529" s="1" t="s">
        <v>58765</v>
      </c>
      <c r="BE1529" s="1" t="s">
        <v>823</v>
      </c>
      <c r="BF1529" s="1" t="s">
        <v>825</v>
      </c>
      <c r="BG1529" s="1" t="s">
        <v>34653</v>
      </c>
      <c r="BH1529" s="1" t="s">
        <v>3334</v>
      </c>
      <c r="BI1529" s="1" t="s">
        <v>45549</v>
      </c>
      <c r="BJ1529" s="1" t="s">
        <v>45549</v>
      </c>
      <c r="BK1529" s="1" t="s">
        <v>45549</v>
      </c>
      <c r="BL1529" s="1" t="s">
        <v>45549</v>
      </c>
      <c r="BM1529" s="1" t="s">
        <v>45549</v>
      </c>
      <c r="BN1529" s="1" t="s">
        <v>45549</v>
      </c>
      <c r="BO1529" s="1" t="s">
        <v>45549</v>
      </c>
      <c r="BP1529" s="1" t="s">
        <v>45549</v>
      </c>
      <c r="BQ1529" s="1" t="s">
        <v>45549</v>
      </c>
      <c r="BR1529" s="1" t="s">
        <v>45549</v>
      </c>
    </row>
    <row r="1530" spans="1:70" x14ac:dyDescent="0.35">
      <c r="A1530" s="1" t="s">
        <v>59688</v>
      </c>
      <c r="B1530" s="1" t="s">
        <v>59693</v>
      </c>
      <c r="C1530" s="1">
        <v>50810</v>
      </c>
      <c r="D1530" s="1" t="s">
        <v>1210</v>
      </c>
      <c r="E1530" s="1" t="s">
        <v>59694</v>
      </c>
      <c r="G1530" s="1" t="s">
        <v>241</v>
      </c>
      <c r="J1530" s="1" t="s">
        <v>243</v>
      </c>
      <c r="L1530" s="1" t="s">
        <v>1778</v>
      </c>
      <c r="O1530" s="1">
        <v>23.3</v>
      </c>
      <c r="Q1530" s="1">
        <v>1972</v>
      </c>
      <c r="AY1530" s="1" t="s">
        <v>76110</v>
      </c>
      <c r="AZ1530" s="1">
        <v>100</v>
      </c>
      <c r="BA1530" s="1" t="s">
        <v>76110</v>
      </c>
      <c r="BB1530" s="1">
        <v>100</v>
      </c>
      <c r="BC1530" s="1" t="s">
        <v>75364</v>
      </c>
      <c r="BD1530" s="1" t="s">
        <v>58765</v>
      </c>
      <c r="BE1530" s="1" t="s">
        <v>823</v>
      </c>
      <c r="BF1530" s="1" t="s">
        <v>825</v>
      </c>
      <c r="BG1530" s="1" t="s">
        <v>34653</v>
      </c>
      <c r="BH1530" s="1" t="s">
        <v>3334</v>
      </c>
      <c r="BI1530" s="1" t="s">
        <v>45549</v>
      </c>
      <c r="BJ1530" s="1" t="s">
        <v>45549</v>
      </c>
      <c r="BK1530" s="1" t="s">
        <v>45549</v>
      </c>
      <c r="BL1530" s="1" t="s">
        <v>45549</v>
      </c>
      <c r="BM1530" s="1" t="s">
        <v>45549</v>
      </c>
      <c r="BN1530" s="1" t="s">
        <v>45549</v>
      </c>
      <c r="BO1530" s="1" t="s">
        <v>45549</v>
      </c>
      <c r="BP1530" s="1" t="s">
        <v>45549</v>
      </c>
      <c r="BQ1530" s="1" t="s">
        <v>45549</v>
      </c>
      <c r="BR1530" s="1" t="s">
        <v>45549</v>
      </c>
    </row>
    <row r="1531" spans="1:70" x14ac:dyDescent="0.35">
      <c r="A1531" s="1" t="s">
        <v>59695</v>
      </c>
      <c r="B1531" s="1" t="s">
        <v>59696</v>
      </c>
      <c r="C1531" s="1">
        <v>50835</v>
      </c>
      <c r="D1531" s="1" t="s">
        <v>1210</v>
      </c>
      <c r="E1531" s="1" t="s">
        <v>2113</v>
      </c>
      <c r="F1531" s="1">
        <v>90183</v>
      </c>
      <c r="G1531" s="1" t="s">
        <v>19</v>
      </c>
      <c r="J1531" s="1" t="s">
        <v>968</v>
      </c>
      <c r="L1531" s="1" t="s">
        <v>5074</v>
      </c>
      <c r="O1531" s="1">
        <v>60</v>
      </c>
      <c r="Q1531" s="1">
        <v>1990</v>
      </c>
      <c r="R1531" s="1" t="s">
        <v>57837</v>
      </c>
      <c r="AY1531" s="1" t="s">
        <v>76111</v>
      </c>
      <c r="AZ1531" s="1">
        <v>50</v>
      </c>
      <c r="BA1531" s="1" t="s">
        <v>76111</v>
      </c>
      <c r="BB1531" s="1">
        <v>50</v>
      </c>
      <c r="BC1531" s="1" t="s">
        <v>75364</v>
      </c>
      <c r="BD1531" s="1" t="s">
        <v>57797</v>
      </c>
      <c r="BE1531" s="1" t="s">
        <v>36</v>
      </c>
      <c r="BF1531" s="1" t="s">
        <v>18</v>
      </c>
      <c r="BG1531" s="1" t="s">
        <v>45549</v>
      </c>
      <c r="BH1531" s="1" t="s">
        <v>45549</v>
      </c>
      <c r="BI1531" s="1" t="s">
        <v>45549</v>
      </c>
      <c r="BJ1531" s="1" t="s">
        <v>45549</v>
      </c>
      <c r="BK1531" s="1" t="s">
        <v>45549</v>
      </c>
      <c r="BL1531" s="1" t="s">
        <v>45549</v>
      </c>
      <c r="BM1531" s="1" t="s">
        <v>45549</v>
      </c>
      <c r="BN1531" s="1" t="s">
        <v>45549</v>
      </c>
      <c r="BO1531" s="1" t="s">
        <v>45549</v>
      </c>
      <c r="BP1531" s="1" t="s">
        <v>45549</v>
      </c>
      <c r="BQ1531" s="1" t="s">
        <v>45549</v>
      </c>
      <c r="BR1531" s="1" t="s">
        <v>45549</v>
      </c>
    </row>
    <row r="1532" spans="1:70" x14ac:dyDescent="0.35">
      <c r="A1532" s="1" t="s">
        <v>59697</v>
      </c>
      <c r="B1532" s="1" t="s">
        <v>59698</v>
      </c>
      <c r="C1532" s="1">
        <v>50846</v>
      </c>
      <c r="D1532" s="1" t="s">
        <v>1210</v>
      </c>
      <c r="E1532" s="1" t="s">
        <v>1218</v>
      </c>
      <c r="G1532" s="1" t="s">
        <v>1212</v>
      </c>
      <c r="J1532" s="1" t="s">
        <v>243</v>
      </c>
      <c r="L1532" s="1" t="s">
        <v>2723</v>
      </c>
      <c r="O1532" s="1">
        <v>15</v>
      </c>
      <c r="Q1532" s="1">
        <v>1969</v>
      </c>
      <c r="AY1532" s="1" t="s">
        <v>78943</v>
      </c>
      <c r="AZ1532" s="1">
        <v>100</v>
      </c>
      <c r="BA1532" s="1" t="s">
        <v>78943</v>
      </c>
      <c r="BB1532" s="1">
        <v>100</v>
      </c>
      <c r="BC1532" s="1" t="s">
        <v>75364</v>
      </c>
      <c r="BD1532" s="1" t="s">
        <v>58765</v>
      </c>
      <c r="BE1532" s="1" t="s">
        <v>45549</v>
      </c>
      <c r="BF1532" s="1" t="s">
        <v>45549</v>
      </c>
      <c r="BG1532" s="1" t="s">
        <v>45549</v>
      </c>
      <c r="BH1532" s="1" t="s">
        <v>45549</v>
      </c>
      <c r="BI1532" s="1" t="s">
        <v>45549</v>
      </c>
      <c r="BJ1532" s="1" t="s">
        <v>45549</v>
      </c>
      <c r="BK1532" s="1" t="s">
        <v>45549</v>
      </c>
      <c r="BL1532" s="1" t="s">
        <v>45549</v>
      </c>
      <c r="BM1532" s="1" t="s">
        <v>45549</v>
      </c>
      <c r="BN1532" s="1" t="s">
        <v>45549</v>
      </c>
      <c r="BO1532" s="1" t="s">
        <v>45549</v>
      </c>
      <c r="BP1532" s="1" t="s">
        <v>45549</v>
      </c>
      <c r="BQ1532" s="1" t="s">
        <v>45549</v>
      </c>
      <c r="BR1532" s="1" t="s">
        <v>45549</v>
      </c>
    </row>
    <row r="1533" spans="1:70" x14ac:dyDescent="0.35">
      <c r="A1533" s="1" t="s">
        <v>59697</v>
      </c>
      <c r="B1533" s="1" t="s">
        <v>59699</v>
      </c>
      <c r="C1533" s="1">
        <v>50846</v>
      </c>
      <c r="D1533" s="1" t="s">
        <v>1210</v>
      </c>
      <c r="E1533" s="1" t="s">
        <v>1220</v>
      </c>
      <c r="G1533" s="1" t="s">
        <v>1212</v>
      </c>
      <c r="J1533" s="1" t="s">
        <v>243</v>
      </c>
      <c r="L1533" s="1" t="s">
        <v>2723</v>
      </c>
      <c r="O1533" s="1">
        <v>21</v>
      </c>
      <c r="Q1533" s="1">
        <v>1974</v>
      </c>
      <c r="AY1533" s="1" t="s">
        <v>78943</v>
      </c>
      <c r="AZ1533" s="1">
        <v>100</v>
      </c>
      <c r="BA1533" s="1" t="s">
        <v>78943</v>
      </c>
      <c r="BB1533" s="1">
        <v>100</v>
      </c>
      <c r="BC1533" s="1" t="s">
        <v>75364</v>
      </c>
      <c r="BD1533" s="1" t="s">
        <v>58765</v>
      </c>
      <c r="BE1533" s="1" t="s">
        <v>45549</v>
      </c>
      <c r="BF1533" s="1" t="s">
        <v>45549</v>
      </c>
      <c r="BG1533" s="1" t="s">
        <v>45549</v>
      </c>
      <c r="BH1533" s="1" t="s">
        <v>45549</v>
      </c>
      <c r="BI1533" s="1" t="s">
        <v>45549</v>
      </c>
      <c r="BJ1533" s="1" t="s">
        <v>45549</v>
      </c>
      <c r="BK1533" s="1" t="s">
        <v>45549</v>
      </c>
      <c r="BL1533" s="1" t="s">
        <v>45549</v>
      </c>
      <c r="BM1533" s="1" t="s">
        <v>45549</v>
      </c>
      <c r="BN1533" s="1" t="s">
        <v>45549</v>
      </c>
      <c r="BO1533" s="1" t="s">
        <v>45549</v>
      </c>
      <c r="BP1533" s="1" t="s">
        <v>45549</v>
      </c>
      <c r="BQ1533" s="1" t="s">
        <v>45549</v>
      </c>
      <c r="BR1533" s="1" t="s">
        <v>45549</v>
      </c>
    </row>
    <row r="1534" spans="1:70" x14ac:dyDescent="0.35">
      <c r="A1534" s="1" t="s">
        <v>59697</v>
      </c>
      <c r="B1534" s="1" t="s">
        <v>59700</v>
      </c>
      <c r="C1534" s="1">
        <v>50846</v>
      </c>
      <c r="D1534" s="1" t="s">
        <v>1210</v>
      </c>
      <c r="E1534" s="1" t="s">
        <v>2842</v>
      </c>
      <c r="G1534" s="1" t="s">
        <v>47</v>
      </c>
      <c r="J1534" s="1" t="s">
        <v>243</v>
      </c>
      <c r="L1534" s="1" t="s">
        <v>2723</v>
      </c>
      <c r="O1534" s="1">
        <v>17</v>
      </c>
      <c r="Q1534" s="1">
        <v>1958</v>
      </c>
      <c r="AY1534" s="1" t="s">
        <v>78943</v>
      </c>
      <c r="AZ1534" s="1">
        <v>100</v>
      </c>
      <c r="BA1534" s="1" t="s">
        <v>78943</v>
      </c>
      <c r="BB1534" s="1">
        <v>100</v>
      </c>
      <c r="BC1534" s="1" t="s">
        <v>75364</v>
      </c>
      <c r="BD1534" s="1" t="s">
        <v>58765</v>
      </c>
      <c r="BE1534" s="1" t="s">
        <v>985</v>
      </c>
      <c r="BF1534" s="1" t="s">
        <v>1363</v>
      </c>
      <c r="BG1534" s="1" t="s">
        <v>988</v>
      </c>
      <c r="BH1534" s="1" t="s">
        <v>990</v>
      </c>
      <c r="BI1534" s="1" t="s">
        <v>45549</v>
      </c>
      <c r="BJ1534" s="1" t="s">
        <v>45549</v>
      </c>
      <c r="BK1534" s="1" t="s">
        <v>45549</v>
      </c>
      <c r="BL1534" s="1" t="s">
        <v>45549</v>
      </c>
      <c r="BM1534" s="1" t="s">
        <v>45549</v>
      </c>
      <c r="BN1534" s="1" t="s">
        <v>45549</v>
      </c>
      <c r="BO1534" s="1" t="s">
        <v>45549</v>
      </c>
      <c r="BP1534" s="1" t="s">
        <v>45549</v>
      </c>
      <c r="BQ1534" s="1" t="s">
        <v>45549</v>
      </c>
      <c r="BR1534" s="1" t="s">
        <v>45549</v>
      </c>
    </row>
    <row r="1535" spans="1:70" x14ac:dyDescent="0.35">
      <c r="A1535" s="1" t="s">
        <v>59697</v>
      </c>
      <c r="B1535" s="1" t="s">
        <v>59701</v>
      </c>
      <c r="C1535" s="1">
        <v>50846</v>
      </c>
      <c r="D1535" s="1" t="s">
        <v>1210</v>
      </c>
      <c r="E1535" s="1" t="s">
        <v>3022</v>
      </c>
      <c r="G1535" s="1" t="s">
        <v>47</v>
      </c>
      <c r="J1535" s="1" t="s">
        <v>243</v>
      </c>
      <c r="L1535" s="1" t="s">
        <v>2723</v>
      </c>
      <c r="O1535" s="1">
        <v>17</v>
      </c>
      <c r="Q1535" s="1">
        <v>1958</v>
      </c>
      <c r="AY1535" s="1" t="s">
        <v>78943</v>
      </c>
      <c r="AZ1535" s="1">
        <v>100</v>
      </c>
      <c r="BA1535" s="1" t="s">
        <v>78943</v>
      </c>
      <c r="BB1535" s="1">
        <v>100</v>
      </c>
      <c r="BC1535" s="1" t="s">
        <v>75364</v>
      </c>
      <c r="BD1535" s="1" t="s">
        <v>58765</v>
      </c>
      <c r="BE1535" s="1" t="s">
        <v>985</v>
      </c>
      <c r="BF1535" s="1" t="s">
        <v>1363</v>
      </c>
      <c r="BG1535" s="1" t="s">
        <v>988</v>
      </c>
      <c r="BH1535" s="1" t="s">
        <v>990</v>
      </c>
      <c r="BI1535" s="1" t="s">
        <v>45549</v>
      </c>
      <c r="BJ1535" s="1" t="s">
        <v>45549</v>
      </c>
      <c r="BK1535" s="1" t="s">
        <v>45549</v>
      </c>
      <c r="BL1535" s="1" t="s">
        <v>45549</v>
      </c>
      <c r="BM1535" s="1" t="s">
        <v>45549</v>
      </c>
      <c r="BN1535" s="1" t="s">
        <v>45549</v>
      </c>
      <c r="BO1535" s="1" t="s">
        <v>45549</v>
      </c>
      <c r="BP1535" s="1" t="s">
        <v>45549</v>
      </c>
      <c r="BQ1535" s="1" t="s">
        <v>45549</v>
      </c>
      <c r="BR1535" s="1" t="s">
        <v>45549</v>
      </c>
    </row>
    <row r="1536" spans="1:70" x14ac:dyDescent="0.35">
      <c r="A1536" s="1" t="s">
        <v>59697</v>
      </c>
      <c r="B1536" s="1" t="s">
        <v>59702</v>
      </c>
      <c r="C1536" s="1">
        <v>50846</v>
      </c>
      <c r="D1536" s="1" t="s">
        <v>1210</v>
      </c>
      <c r="E1536" s="1" t="s">
        <v>2473</v>
      </c>
      <c r="G1536" s="1" t="s">
        <v>47</v>
      </c>
      <c r="J1536" s="1" t="s">
        <v>243</v>
      </c>
      <c r="L1536" s="1" t="s">
        <v>2723</v>
      </c>
      <c r="O1536" s="1">
        <v>6</v>
      </c>
      <c r="Q1536" s="1">
        <v>1969</v>
      </c>
      <c r="AY1536" s="1" t="s">
        <v>78943</v>
      </c>
      <c r="AZ1536" s="1">
        <v>100</v>
      </c>
      <c r="BA1536" s="1" t="s">
        <v>78943</v>
      </c>
      <c r="BB1536" s="1">
        <v>100</v>
      </c>
      <c r="BC1536" s="1" t="s">
        <v>75364</v>
      </c>
      <c r="BD1536" s="1" t="s">
        <v>58765</v>
      </c>
      <c r="BE1536" s="1" t="s">
        <v>985</v>
      </c>
      <c r="BF1536" s="1" t="s">
        <v>1363</v>
      </c>
      <c r="BG1536" s="1" t="s">
        <v>988</v>
      </c>
      <c r="BH1536" s="1" t="s">
        <v>990</v>
      </c>
      <c r="BI1536" s="1" t="s">
        <v>45549</v>
      </c>
      <c r="BJ1536" s="1" t="s">
        <v>45549</v>
      </c>
      <c r="BK1536" s="1" t="s">
        <v>45549</v>
      </c>
      <c r="BL1536" s="1" t="s">
        <v>45549</v>
      </c>
      <c r="BM1536" s="1" t="s">
        <v>45549</v>
      </c>
      <c r="BN1536" s="1" t="s">
        <v>45549</v>
      </c>
      <c r="BO1536" s="1" t="s">
        <v>45549</v>
      </c>
      <c r="BP1536" s="1" t="s">
        <v>45549</v>
      </c>
      <c r="BQ1536" s="1" t="s">
        <v>45549</v>
      </c>
      <c r="BR1536" s="1" t="s">
        <v>45549</v>
      </c>
    </row>
    <row r="1537" spans="1:70" x14ac:dyDescent="0.35">
      <c r="A1537" s="1" t="s">
        <v>59703</v>
      </c>
      <c r="B1537" s="1" t="s">
        <v>59704</v>
      </c>
      <c r="C1537" s="1">
        <v>50864</v>
      </c>
      <c r="D1537" s="1" t="s">
        <v>1210</v>
      </c>
      <c r="E1537" s="1" t="s">
        <v>11183</v>
      </c>
      <c r="G1537" s="1" t="s">
        <v>1212</v>
      </c>
      <c r="J1537" s="1" t="s">
        <v>261</v>
      </c>
      <c r="L1537" s="1" t="s">
        <v>2823</v>
      </c>
      <c r="O1537" s="1">
        <v>30</v>
      </c>
      <c r="Q1537" s="1">
        <v>1991</v>
      </c>
      <c r="AY1537" s="1" t="s">
        <v>76112</v>
      </c>
      <c r="AZ1537" s="1">
        <v>100</v>
      </c>
      <c r="BA1537" s="1" t="s">
        <v>76112</v>
      </c>
      <c r="BB1537" s="1">
        <v>100</v>
      </c>
      <c r="BC1537" s="1" t="s">
        <v>75364</v>
      </c>
      <c r="BD1537" s="1" t="s">
        <v>57747</v>
      </c>
      <c r="BE1537" s="1" t="s">
        <v>45549</v>
      </c>
      <c r="BF1537" s="1" t="s">
        <v>45549</v>
      </c>
      <c r="BG1537" s="1" t="s">
        <v>45549</v>
      </c>
      <c r="BH1537" s="1" t="s">
        <v>45549</v>
      </c>
      <c r="BI1537" s="1" t="s">
        <v>45549</v>
      </c>
      <c r="BJ1537" s="1" t="s">
        <v>45549</v>
      </c>
      <c r="BK1537" s="1" t="s">
        <v>45549</v>
      </c>
      <c r="BL1537" s="1" t="s">
        <v>45549</v>
      </c>
      <c r="BM1537" s="1" t="s">
        <v>45549</v>
      </c>
      <c r="BN1537" s="1" t="s">
        <v>45549</v>
      </c>
      <c r="BO1537" s="1" t="s">
        <v>45549</v>
      </c>
      <c r="BP1537" s="1" t="s">
        <v>45549</v>
      </c>
      <c r="BQ1537" s="1" t="s">
        <v>45549</v>
      </c>
      <c r="BR1537" s="1" t="s">
        <v>45549</v>
      </c>
    </row>
    <row r="1538" spans="1:70" x14ac:dyDescent="0.35">
      <c r="A1538" s="1" t="s">
        <v>11184</v>
      </c>
      <c r="B1538" s="1" t="s">
        <v>59705</v>
      </c>
      <c r="C1538" s="1">
        <v>50890</v>
      </c>
      <c r="D1538" s="1" t="s">
        <v>1210</v>
      </c>
      <c r="E1538" s="1" t="s">
        <v>2135</v>
      </c>
      <c r="F1538" s="1" t="s">
        <v>75</v>
      </c>
      <c r="G1538" s="1" t="s">
        <v>1234</v>
      </c>
      <c r="J1538" s="1" t="s">
        <v>317</v>
      </c>
      <c r="L1538" s="1" t="s">
        <v>1701</v>
      </c>
      <c r="O1538" s="1">
        <v>0.2</v>
      </c>
      <c r="Q1538" s="1">
        <v>1985</v>
      </c>
      <c r="R1538" s="1" t="s">
        <v>57837</v>
      </c>
      <c r="AY1538" s="1" t="s">
        <v>47101</v>
      </c>
      <c r="AZ1538" s="1">
        <v>100</v>
      </c>
      <c r="BA1538" s="1" t="s">
        <v>47101</v>
      </c>
      <c r="BB1538" s="1">
        <v>100</v>
      </c>
      <c r="BC1538" s="1" t="s">
        <v>75364</v>
      </c>
      <c r="BD1538" s="1" t="s">
        <v>57797</v>
      </c>
      <c r="BE1538" s="1" t="s">
        <v>45549</v>
      </c>
      <c r="BF1538" s="1" t="s">
        <v>45549</v>
      </c>
      <c r="BG1538" s="1" t="s">
        <v>45549</v>
      </c>
      <c r="BH1538" s="1" t="s">
        <v>45549</v>
      </c>
      <c r="BI1538" s="1" t="s">
        <v>45549</v>
      </c>
      <c r="BJ1538" s="1" t="s">
        <v>45549</v>
      </c>
      <c r="BK1538" s="1" t="s">
        <v>45549</v>
      </c>
      <c r="BL1538" s="1" t="s">
        <v>45549</v>
      </c>
      <c r="BM1538" s="1" t="s">
        <v>45549</v>
      </c>
      <c r="BN1538" s="1" t="s">
        <v>45549</v>
      </c>
      <c r="BO1538" s="1" t="s">
        <v>45549</v>
      </c>
      <c r="BP1538" s="1" t="s">
        <v>45549</v>
      </c>
      <c r="BQ1538" s="1" t="s">
        <v>45549</v>
      </c>
      <c r="BR1538" s="1" t="s">
        <v>45549</v>
      </c>
    </row>
    <row r="1539" spans="1:70" x14ac:dyDescent="0.35">
      <c r="A1539" s="1" t="s">
        <v>11184</v>
      </c>
      <c r="B1539" s="1" t="s">
        <v>59706</v>
      </c>
      <c r="C1539" s="1">
        <v>50890</v>
      </c>
      <c r="D1539" s="1" t="s">
        <v>1210</v>
      </c>
      <c r="E1539" s="1" t="s">
        <v>2137</v>
      </c>
      <c r="F1539" s="1" t="s">
        <v>75</v>
      </c>
      <c r="G1539" s="1" t="s">
        <v>1234</v>
      </c>
      <c r="J1539" s="1" t="s">
        <v>317</v>
      </c>
      <c r="L1539" s="1" t="s">
        <v>1701</v>
      </c>
      <c r="O1539" s="1">
        <v>0.2</v>
      </c>
      <c r="Q1539" s="1">
        <v>1985</v>
      </c>
      <c r="R1539" s="1" t="s">
        <v>57837</v>
      </c>
      <c r="AY1539" s="1" t="s">
        <v>47101</v>
      </c>
      <c r="AZ1539" s="1">
        <v>100</v>
      </c>
      <c r="BA1539" s="1" t="s">
        <v>47101</v>
      </c>
      <c r="BB1539" s="1">
        <v>100</v>
      </c>
      <c r="BC1539" s="1" t="s">
        <v>75364</v>
      </c>
      <c r="BD1539" s="1" t="s">
        <v>57797</v>
      </c>
      <c r="BE1539" s="1" t="s">
        <v>45549</v>
      </c>
      <c r="BF1539" s="1" t="s">
        <v>45549</v>
      </c>
      <c r="BG1539" s="1" t="s">
        <v>45549</v>
      </c>
      <c r="BH1539" s="1" t="s">
        <v>45549</v>
      </c>
      <c r="BI1539" s="1" t="s">
        <v>45549</v>
      </c>
      <c r="BJ1539" s="1" t="s">
        <v>45549</v>
      </c>
      <c r="BK1539" s="1" t="s">
        <v>45549</v>
      </c>
      <c r="BL1539" s="1" t="s">
        <v>45549</v>
      </c>
      <c r="BM1539" s="1" t="s">
        <v>45549</v>
      </c>
      <c r="BN1539" s="1" t="s">
        <v>45549</v>
      </c>
      <c r="BO1539" s="1" t="s">
        <v>45549</v>
      </c>
      <c r="BP1539" s="1" t="s">
        <v>45549</v>
      </c>
      <c r="BQ1539" s="1" t="s">
        <v>45549</v>
      </c>
      <c r="BR1539" s="1" t="s">
        <v>45549</v>
      </c>
    </row>
    <row r="1540" spans="1:70" x14ac:dyDescent="0.35">
      <c r="A1540" s="1" t="s">
        <v>59707</v>
      </c>
      <c r="B1540" s="1" t="s">
        <v>59708</v>
      </c>
      <c r="C1540" s="1">
        <v>50903</v>
      </c>
      <c r="D1540" s="1" t="s">
        <v>1210</v>
      </c>
      <c r="E1540" s="1" t="s">
        <v>2113</v>
      </c>
      <c r="G1540" s="1" t="s">
        <v>47</v>
      </c>
      <c r="J1540" s="1" t="s">
        <v>377</v>
      </c>
      <c r="L1540" s="1" t="s">
        <v>33648</v>
      </c>
      <c r="O1540" s="1">
        <v>7.4</v>
      </c>
      <c r="Q1540" s="1">
        <v>1984</v>
      </c>
      <c r="AY1540" s="1" t="s">
        <v>76113</v>
      </c>
      <c r="AZ1540" s="1">
        <v>100</v>
      </c>
      <c r="BA1540" s="1" t="s">
        <v>76113</v>
      </c>
      <c r="BB1540" s="1">
        <v>100</v>
      </c>
      <c r="BC1540" s="1" t="s">
        <v>75364</v>
      </c>
      <c r="BD1540" s="1" t="s">
        <v>58765</v>
      </c>
      <c r="BE1540" s="1" t="s">
        <v>45549</v>
      </c>
      <c r="BF1540" s="1" t="s">
        <v>45549</v>
      </c>
      <c r="BG1540" s="1" t="s">
        <v>45549</v>
      </c>
      <c r="BH1540" s="1" t="s">
        <v>45549</v>
      </c>
      <c r="BI1540" s="1" t="s">
        <v>45549</v>
      </c>
      <c r="BJ1540" s="1" t="s">
        <v>45549</v>
      </c>
      <c r="BK1540" s="1" t="s">
        <v>45549</v>
      </c>
      <c r="BL1540" s="1" t="s">
        <v>45549</v>
      </c>
      <c r="BM1540" s="1" t="s">
        <v>45549</v>
      </c>
      <c r="BN1540" s="1" t="s">
        <v>45549</v>
      </c>
      <c r="BO1540" s="1" t="s">
        <v>45549</v>
      </c>
      <c r="BP1540" s="1" t="s">
        <v>45549</v>
      </c>
      <c r="BQ1540" s="1" t="s">
        <v>45549</v>
      </c>
      <c r="BR1540" s="1" t="s">
        <v>45549</v>
      </c>
    </row>
    <row r="1541" spans="1:70" x14ac:dyDescent="0.35">
      <c r="A1541" s="1" t="s">
        <v>59709</v>
      </c>
      <c r="B1541" s="1" t="s">
        <v>59710</v>
      </c>
      <c r="C1541" s="1">
        <v>50906</v>
      </c>
      <c r="D1541" s="1" t="s">
        <v>1210</v>
      </c>
      <c r="E1541" s="1" t="s">
        <v>31</v>
      </c>
      <c r="G1541" s="1" t="s">
        <v>1212</v>
      </c>
      <c r="J1541" s="1" t="s">
        <v>120</v>
      </c>
      <c r="L1541" s="1" t="s">
        <v>136</v>
      </c>
      <c r="O1541" s="1">
        <v>6</v>
      </c>
      <c r="Q1541" s="1">
        <v>2005</v>
      </c>
      <c r="AY1541" s="1" t="s">
        <v>76114</v>
      </c>
      <c r="AZ1541" s="1">
        <v>100</v>
      </c>
      <c r="BA1541" s="1" t="s">
        <v>76114</v>
      </c>
      <c r="BB1541" s="1">
        <v>100</v>
      </c>
      <c r="BC1541" s="1" t="s">
        <v>75364</v>
      </c>
      <c r="BD1541" s="1" t="s">
        <v>58765</v>
      </c>
      <c r="BE1541" s="1" t="s">
        <v>45549</v>
      </c>
      <c r="BF1541" s="1" t="s">
        <v>45549</v>
      </c>
      <c r="BG1541" s="1" t="s">
        <v>45549</v>
      </c>
      <c r="BH1541" s="1" t="s">
        <v>45549</v>
      </c>
      <c r="BI1541" s="1" t="s">
        <v>45549</v>
      </c>
      <c r="BJ1541" s="1" t="s">
        <v>45549</v>
      </c>
      <c r="BK1541" s="1" t="s">
        <v>45549</v>
      </c>
      <c r="BL1541" s="1" t="s">
        <v>45549</v>
      </c>
      <c r="BM1541" s="1" t="s">
        <v>45549</v>
      </c>
      <c r="BN1541" s="1" t="s">
        <v>45549</v>
      </c>
      <c r="BO1541" s="1" t="s">
        <v>45549</v>
      </c>
      <c r="BP1541" s="1" t="s">
        <v>45549</v>
      </c>
      <c r="BQ1541" s="1" t="s">
        <v>45549</v>
      </c>
      <c r="BR1541" s="1" t="s">
        <v>45549</v>
      </c>
    </row>
    <row r="1542" spans="1:70" x14ac:dyDescent="0.35">
      <c r="A1542" s="1" t="s">
        <v>59709</v>
      </c>
      <c r="B1542" s="1" t="s">
        <v>59711</v>
      </c>
      <c r="C1542" s="1">
        <v>50906</v>
      </c>
      <c r="D1542" s="1" t="s">
        <v>1210</v>
      </c>
      <c r="E1542" s="1" t="s">
        <v>33</v>
      </c>
      <c r="G1542" s="1" t="s">
        <v>241</v>
      </c>
      <c r="J1542" s="1" t="s">
        <v>120</v>
      </c>
      <c r="L1542" s="1" t="s">
        <v>136</v>
      </c>
      <c r="O1542" s="1">
        <v>0.7</v>
      </c>
      <c r="Q1542" s="1">
        <v>2011</v>
      </c>
      <c r="AY1542" s="1" t="s">
        <v>76114</v>
      </c>
      <c r="AZ1542" s="1">
        <v>100</v>
      </c>
      <c r="BA1542" s="1" t="s">
        <v>76114</v>
      </c>
      <c r="BB1542" s="1">
        <v>100</v>
      </c>
      <c r="BC1542" s="1" t="s">
        <v>75364</v>
      </c>
      <c r="BD1542" s="1" t="s">
        <v>58765</v>
      </c>
      <c r="BE1542" s="1" t="s">
        <v>45549</v>
      </c>
      <c r="BF1542" s="1" t="s">
        <v>45549</v>
      </c>
      <c r="BG1542" s="1" t="s">
        <v>45549</v>
      </c>
      <c r="BH1542" s="1" t="s">
        <v>45549</v>
      </c>
      <c r="BI1542" s="1" t="s">
        <v>45549</v>
      </c>
      <c r="BJ1542" s="1" t="s">
        <v>45549</v>
      </c>
      <c r="BK1542" s="1" t="s">
        <v>45549</v>
      </c>
      <c r="BL1542" s="1" t="s">
        <v>45549</v>
      </c>
      <c r="BM1542" s="1" t="s">
        <v>45549</v>
      </c>
      <c r="BN1542" s="1" t="s">
        <v>45549</v>
      </c>
      <c r="BO1542" s="1" t="s">
        <v>45549</v>
      </c>
      <c r="BP1542" s="1" t="s">
        <v>45549</v>
      </c>
      <c r="BQ1542" s="1" t="s">
        <v>45549</v>
      </c>
      <c r="BR1542" s="1" t="s">
        <v>45549</v>
      </c>
    </row>
    <row r="1543" spans="1:70" x14ac:dyDescent="0.35">
      <c r="A1543" s="1" t="s">
        <v>59709</v>
      </c>
      <c r="B1543" s="1" t="s">
        <v>59712</v>
      </c>
      <c r="C1543" s="1">
        <v>50906</v>
      </c>
      <c r="D1543" s="1" t="s">
        <v>1210</v>
      </c>
      <c r="E1543" s="1" t="s">
        <v>85</v>
      </c>
      <c r="G1543" s="1" t="s">
        <v>1212</v>
      </c>
      <c r="J1543" s="1" t="s">
        <v>120</v>
      </c>
      <c r="L1543" s="1" t="s">
        <v>136</v>
      </c>
      <c r="O1543" s="1">
        <v>6.2</v>
      </c>
      <c r="Q1543" s="1">
        <v>2014</v>
      </c>
      <c r="AY1543" s="1" t="s">
        <v>76114</v>
      </c>
      <c r="AZ1543" s="1">
        <v>100</v>
      </c>
      <c r="BA1543" s="1" t="s">
        <v>76114</v>
      </c>
      <c r="BB1543" s="1">
        <v>100</v>
      </c>
      <c r="BC1543" s="1" t="s">
        <v>75364</v>
      </c>
      <c r="BD1543" s="1" t="s">
        <v>58765</v>
      </c>
      <c r="BE1543" s="1" t="s">
        <v>45549</v>
      </c>
      <c r="BF1543" s="1" t="s">
        <v>45549</v>
      </c>
      <c r="BG1543" s="1" t="s">
        <v>45549</v>
      </c>
      <c r="BH1543" s="1" t="s">
        <v>45549</v>
      </c>
      <c r="BI1543" s="1" t="s">
        <v>45549</v>
      </c>
      <c r="BJ1543" s="1" t="s">
        <v>45549</v>
      </c>
      <c r="BK1543" s="1" t="s">
        <v>45549</v>
      </c>
      <c r="BL1543" s="1" t="s">
        <v>45549</v>
      </c>
      <c r="BM1543" s="1" t="s">
        <v>45549</v>
      </c>
      <c r="BN1543" s="1" t="s">
        <v>45549</v>
      </c>
      <c r="BO1543" s="1" t="s">
        <v>45549</v>
      </c>
      <c r="BP1543" s="1" t="s">
        <v>45549</v>
      </c>
      <c r="BQ1543" s="1" t="s">
        <v>45549</v>
      </c>
      <c r="BR1543" s="1" t="s">
        <v>45549</v>
      </c>
    </row>
    <row r="1544" spans="1:70" x14ac:dyDescent="0.35">
      <c r="A1544" s="1" t="s">
        <v>59713</v>
      </c>
      <c r="B1544" s="1" t="s">
        <v>59714</v>
      </c>
      <c r="C1544" s="1">
        <v>50932</v>
      </c>
      <c r="D1544" s="1" t="s">
        <v>1210</v>
      </c>
      <c r="E1544" s="1" t="s">
        <v>59715</v>
      </c>
      <c r="G1544" s="1" t="s">
        <v>241</v>
      </c>
      <c r="J1544" s="1" t="s">
        <v>1082</v>
      </c>
      <c r="L1544" s="1" t="s">
        <v>1239</v>
      </c>
      <c r="O1544" s="1">
        <v>1.4</v>
      </c>
      <c r="Q1544" s="1">
        <v>2015</v>
      </c>
      <c r="AY1544" s="1" t="s">
        <v>76115</v>
      </c>
      <c r="AZ1544" s="1">
        <v>100</v>
      </c>
      <c r="BA1544" s="1" t="s">
        <v>76115</v>
      </c>
      <c r="BB1544" s="1">
        <v>100</v>
      </c>
      <c r="BC1544" s="1" t="s">
        <v>75364</v>
      </c>
      <c r="BD1544" s="1" t="s">
        <v>58765</v>
      </c>
      <c r="BE1544" s="1" t="s">
        <v>45549</v>
      </c>
      <c r="BF1544" s="1" t="s">
        <v>45549</v>
      </c>
      <c r="BG1544" s="1" t="s">
        <v>45549</v>
      </c>
      <c r="BH1544" s="1" t="s">
        <v>45549</v>
      </c>
      <c r="BI1544" s="1" t="s">
        <v>45549</v>
      </c>
      <c r="BJ1544" s="1" t="s">
        <v>45549</v>
      </c>
      <c r="BK1544" s="1" t="s">
        <v>45549</v>
      </c>
      <c r="BL1544" s="1" t="s">
        <v>45549</v>
      </c>
      <c r="BM1544" s="1" t="s">
        <v>45549</v>
      </c>
      <c r="BN1544" s="1" t="s">
        <v>45549</v>
      </c>
      <c r="BO1544" s="1" t="s">
        <v>45549</v>
      </c>
      <c r="BP1544" s="1" t="s">
        <v>45549</v>
      </c>
      <c r="BQ1544" s="1" t="s">
        <v>45549</v>
      </c>
      <c r="BR1544" s="1" t="s">
        <v>45549</v>
      </c>
    </row>
    <row r="1545" spans="1:70" x14ac:dyDescent="0.35">
      <c r="A1545" s="1" t="s">
        <v>59713</v>
      </c>
      <c r="B1545" s="1" t="s">
        <v>59716</v>
      </c>
      <c r="C1545" s="1">
        <v>50932</v>
      </c>
      <c r="D1545" s="1" t="s">
        <v>1210</v>
      </c>
      <c r="E1545" s="1" t="s">
        <v>59717</v>
      </c>
      <c r="G1545" s="1" t="s">
        <v>241</v>
      </c>
      <c r="J1545" s="1" t="s">
        <v>1082</v>
      </c>
      <c r="L1545" s="1" t="s">
        <v>1239</v>
      </c>
      <c r="O1545" s="1">
        <v>1.4</v>
      </c>
      <c r="Q1545" s="1">
        <v>2015</v>
      </c>
      <c r="AY1545" s="1" t="s">
        <v>76115</v>
      </c>
      <c r="AZ1545" s="1">
        <v>100</v>
      </c>
      <c r="BA1545" s="1" t="s">
        <v>76115</v>
      </c>
      <c r="BB1545" s="1">
        <v>100</v>
      </c>
      <c r="BC1545" s="1" t="s">
        <v>75364</v>
      </c>
      <c r="BD1545" s="1" t="s">
        <v>58765</v>
      </c>
      <c r="BE1545" s="1" t="s">
        <v>45549</v>
      </c>
      <c r="BF1545" s="1" t="s">
        <v>45549</v>
      </c>
      <c r="BG1545" s="1" t="s">
        <v>45549</v>
      </c>
      <c r="BH1545" s="1" t="s">
        <v>45549</v>
      </c>
      <c r="BI1545" s="1" t="s">
        <v>45549</v>
      </c>
      <c r="BJ1545" s="1" t="s">
        <v>45549</v>
      </c>
      <c r="BK1545" s="1" t="s">
        <v>45549</v>
      </c>
      <c r="BL1545" s="1" t="s">
        <v>45549</v>
      </c>
      <c r="BM1545" s="1" t="s">
        <v>45549</v>
      </c>
      <c r="BN1545" s="1" t="s">
        <v>45549</v>
      </c>
      <c r="BO1545" s="1" t="s">
        <v>45549</v>
      </c>
      <c r="BP1545" s="1" t="s">
        <v>45549</v>
      </c>
      <c r="BQ1545" s="1" t="s">
        <v>45549</v>
      </c>
      <c r="BR1545" s="1" t="s">
        <v>45549</v>
      </c>
    </row>
    <row r="1546" spans="1:70" x14ac:dyDescent="0.35">
      <c r="A1546" s="1" t="s">
        <v>59718</v>
      </c>
      <c r="B1546" s="1" t="s">
        <v>59719</v>
      </c>
      <c r="C1546" s="1">
        <v>50933</v>
      </c>
      <c r="D1546" s="1" t="s">
        <v>1210</v>
      </c>
      <c r="E1546" s="1" t="s">
        <v>2135</v>
      </c>
      <c r="G1546" s="1" t="s">
        <v>47</v>
      </c>
      <c r="J1546" s="1" t="s">
        <v>214</v>
      </c>
      <c r="L1546" s="1" t="s">
        <v>7146</v>
      </c>
      <c r="O1546" s="1">
        <v>4</v>
      </c>
      <c r="Q1546" s="1">
        <v>1951</v>
      </c>
      <c r="AY1546" s="1" t="s">
        <v>76116</v>
      </c>
      <c r="AZ1546" s="1">
        <v>100</v>
      </c>
      <c r="BA1546" s="1" t="s">
        <v>76116</v>
      </c>
      <c r="BB1546" s="1">
        <v>100</v>
      </c>
      <c r="BC1546" s="1" t="s">
        <v>75364</v>
      </c>
      <c r="BD1546" s="1" t="s">
        <v>58765</v>
      </c>
      <c r="BE1546" s="1" t="s">
        <v>279</v>
      </c>
      <c r="BF1546" s="1" t="s">
        <v>284</v>
      </c>
      <c r="BG1546" s="1" t="s">
        <v>785</v>
      </c>
      <c r="BH1546" s="1" t="s">
        <v>787</v>
      </c>
      <c r="BI1546" s="1" t="s">
        <v>789</v>
      </c>
      <c r="BJ1546" s="1" t="s">
        <v>795</v>
      </c>
      <c r="BK1546" s="1" t="s">
        <v>45549</v>
      </c>
      <c r="BL1546" s="1" t="s">
        <v>45549</v>
      </c>
      <c r="BM1546" s="1" t="s">
        <v>45549</v>
      </c>
      <c r="BN1546" s="1" t="s">
        <v>45549</v>
      </c>
      <c r="BO1546" s="1" t="s">
        <v>45549</v>
      </c>
      <c r="BP1546" s="1" t="s">
        <v>45549</v>
      </c>
      <c r="BQ1546" s="1" t="s">
        <v>45549</v>
      </c>
      <c r="BR1546" s="1" t="s">
        <v>45549</v>
      </c>
    </row>
    <row r="1547" spans="1:70" x14ac:dyDescent="0.35">
      <c r="A1547" s="1" t="s">
        <v>59718</v>
      </c>
      <c r="B1547" s="1" t="s">
        <v>59720</v>
      </c>
      <c r="C1547" s="1">
        <v>50933</v>
      </c>
      <c r="D1547" s="1" t="s">
        <v>1210</v>
      </c>
      <c r="E1547" s="1" t="s">
        <v>2137</v>
      </c>
      <c r="G1547" s="1" t="s">
        <v>19</v>
      </c>
      <c r="J1547" s="1" t="s">
        <v>214</v>
      </c>
      <c r="L1547" s="1" t="s">
        <v>7146</v>
      </c>
      <c r="O1547" s="1">
        <v>6.3</v>
      </c>
      <c r="Q1547" s="1">
        <v>1958</v>
      </c>
      <c r="AY1547" s="1" t="s">
        <v>76116</v>
      </c>
      <c r="AZ1547" s="1">
        <v>100</v>
      </c>
      <c r="BA1547" s="1" t="s">
        <v>76116</v>
      </c>
      <c r="BB1547" s="1">
        <v>100</v>
      </c>
      <c r="BC1547" s="1" t="s">
        <v>75364</v>
      </c>
      <c r="BD1547" s="1" t="s">
        <v>58765</v>
      </c>
      <c r="BE1547" s="1" t="s">
        <v>793</v>
      </c>
      <c r="BF1547" s="1" t="s">
        <v>45549</v>
      </c>
      <c r="BG1547" s="1" t="s">
        <v>45549</v>
      </c>
      <c r="BH1547" s="1" t="s">
        <v>45549</v>
      </c>
      <c r="BI1547" s="1" t="s">
        <v>45549</v>
      </c>
      <c r="BJ1547" s="1" t="s">
        <v>45549</v>
      </c>
      <c r="BK1547" s="1" t="s">
        <v>45549</v>
      </c>
      <c r="BL1547" s="1" t="s">
        <v>45549</v>
      </c>
      <c r="BM1547" s="1" t="s">
        <v>45549</v>
      </c>
      <c r="BN1547" s="1" t="s">
        <v>45549</v>
      </c>
      <c r="BO1547" s="1" t="s">
        <v>45549</v>
      </c>
      <c r="BP1547" s="1" t="s">
        <v>45549</v>
      </c>
      <c r="BQ1547" s="1" t="s">
        <v>45549</v>
      </c>
      <c r="BR1547" s="1" t="s">
        <v>45549</v>
      </c>
    </row>
    <row r="1548" spans="1:70" x14ac:dyDescent="0.35">
      <c r="A1548" s="1" t="s">
        <v>59718</v>
      </c>
      <c r="B1548" s="1" t="s">
        <v>59721</v>
      </c>
      <c r="C1548" s="1">
        <v>50933</v>
      </c>
      <c r="D1548" s="1" t="s">
        <v>1210</v>
      </c>
      <c r="E1548" s="1" t="s">
        <v>11071</v>
      </c>
      <c r="G1548" s="1" t="s">
        <v>1234</v>
      </c>
      <c r="J1548" s="1" t="s">
        <v>214</v>
      </c>
      <c r="L1548" s="1" t="s">
        <v>7146</v>
      </c>
      <c r="O1548" s="1">
        <v>0.5</v>
      </c>
      <c r="Q1548" s="1">
        <v>1917</v>
      </c>
      <c r="AY1548" s="1" t="s">
        <v>76116</v>
      </c>
      <c r="AZ1548" s="1">
        <v>100</v>
      </c>
      <c r="BA1548" s="1" t="s">
        <v>76116</v>
      </c>
      <c r="BB1548" s="1">
        <v>100</v>
      </c>
      <c r="BC1548" s="1" t="s">
        <v>75364</v>
      </c>
      <c r="BD1548" s="1" t="s">
        <v>58765</v>
      </c>
      <c r="BE1548" s="1" t="s">
        <v>45549</v>
      </c>
      <c r="BF1548" s="1" t="s">
        <v>45549</v>
      </c>
      <c r="BG1548" s="1" t="s">
        <v>45549</v>
      </c>
      <c r="BH1548" s="1" t="s">
        <v>45549</v>
      </c>
      <c r="BI1548" s="1" t="s">
        <v>45549</v>
      </c>
      <c r="BJ1548" s="1" t="s">
        <v>45549</v>
      </c>
      <c r="BK1548" s="1" t="s">
        <v>45549</v>
      </c>
      <c r="BL1548" s="1" t="s">
        <v>45549</v>
      </c>
      <c r="BM1548" s="1" t="s">
        <v>45549</v>
      </c>
      <c r="BN1548" s="1" t="s">
        <v>45549</v>
      </c>
      <c r="BO1548" s="1" t="s">
        <v>45549</v>
      </c>
      <c r="BP1548" s="1" t="s">
        <v>45549</v>
      </c>
      <c r="BQ1548" s="1" t="s">
        <v>45549</v>
      </c>
      <c r="BR1548" s="1" t="s">
        <v>45549</v>
      </c>
    </row>
    <row r="1549" spans="1:70" x14ac:dyDescent="0.35">
      <c r="A1549" s="1" t="s">
        <v>59718</v>
      </c>
      <c r="B1549" s="1" t="s">
        <v>59722</v>
      </c>
      <c r="C1549" s="1">
        <v>50933</v>
      </c>
      <c r="D1549" s="1" t="s">
        <v>1210</v>
      </c>
      <c r="E1549" s="1" t="s">
        <v>59419</v>
      </c>
      <c r="G1549" s="1" t="s">
        <v>1234</v>
      </c>
      <c r="J1549" s="1" t="s">
        <v>214</v>
      </c>
      <c r="L1549" s="1" t="s">
        <v>7146</v>
      </c>
      <c r="O1549" s="1">
        <v>0.5</v>
      </c>
      <c r="Q1549" s="1">
        <v>1917</v>
      </c>
      <c r="AY1549" s="1" t="s">
        <v>76116</v>
      </c>
      <c r="AZ1549" s="1">
        <v>100</v>
      </c>
      <c r="BA1549" s="1" t="s">
        <v>76116</v>
      </c>
      <c r="BB1549" s="1">
        <v>100</v>
      </c>
      <c r="BC1549" s="1" t="s">
        <v>75364</v>
      </c>
      <c r="BD1549" s="1" t="s">
        <v>58765</v>
      </c>
      <c r="BE1549" s="1" t="s">
        <v>45549</v>
      </c>
      <c r="BF1549" s="1" t="s">
        <v>45549</v>
      </c>
      <c r="BG1549" s="1" t="s">
        <v>45549</v>
      </c>
      <c r="BH1549" s="1" t="s">
        <v>45549</v>
      </c>
      <c r="BI1549" s="1" t="s">
        <v>45549</v>
      </c>
      <c r="BJ1549" s="1" t="s">
        <v>45549</v>
      </c>
      <c r="BK1549" s="1" t="s">
        <v>45549</v>
      </c>
      <c r="BL1549" s="1" t="s">
        <v>45549</v>
      </c>
      <c r="BM1549" s="1" t="s">
        <v>45549</v>
      </c>
      <c r="BN1549" s="1" t="s">
        <v>45549</v>
      </c>
      <c r="BO1549" s="1" t="s">
        <v>45549</v>
      </c>
      <c r="BP1549" s="1" t="s">
        <v>45549</v>
      </c>
      <c r="BQ1549" s="1" t="s">
        <v>45549</v>
      </c>
      <c r="BR1549" s="1" t="s">
        <v>45549</v>
      </c>
    </row>
    <row r="1550" spans="1:70" x14ac:dyDescent="0.35">
      <c r="A1550" s="1" t="s">
        <v>59718</v>
      </c>
      <c r="B1550" s="1" t="s">
        <v>59723</v>
      </c>
      <c r="C1550" s="1">
        <v>50933</v>
      </c>
      <c r="D1550" s="1" t="s">
        <v>1210</v>
      </c>
      <c r="E1550" s="1" t="s">
        <v>59421</v>
      </c>
      <c r="G1550" s="1" t="s">
        <v>1234</v>
      </c>
      <c r="J1550" s="1" t="s">
        <v>214</v>
      </c>
      <c r="L1550" s="1" t="s">
        <v>7146</v>
      </c>
      <c r="O1550" s="1">
        <v>1</v>
      </c>
      <c r="Q1550" s="1">
        <v>1926</v>
      </c>
      <c r="AY1550" s="1" t="s">
        <v>76116</v>
      </c>
      <c r="AZ1550" s="1">
        <v>100</v>
      </c>
      <c r="BA1550" s="1" t="s">
        <v>76116</v>
      </c>
      <c r="BB1550" s="1">
        <v>100</v>
      </c>
      <c r="BC1550" s="1" t="s">
        <v>75364</v>
      </c>
      <c r="BD1550" s="1" t="s">
        <v>58765</v>
      </c>
      <c r="BE1550" s="1" t="s">
        <v>45549</v>
      </c>
      <c r="BF1550" s="1" t="s">
        <v>45549</v>
      </c>
      <c r="BG1550" s="1" t="s">
        <v>45549</v>
      </c>
      <c r="BH1550" s="1" t="s">
        <v>45549</v>
      </c>
      <c r="BI1550" s="1" t="s">
        <v>45549</v>
      </c>
      <c r="BJ1550" s="1" t="s">
        <v>45549</v>
      </c>
      <c r="BK1550" s="1" t="s">
        <v>45549</v>
      </c>
      <c r="BL1550" s="1" t="s">
        <v>45549</v>
      </c>
      <c r="BM1550" s="1" t="s">
        <v>45549</v>
      </c>
      <c r="BN1550" s="1" t="s">
        <v>45549</v>
      </c>
      <c r="BO1550" s="1" t="s">
        <v>45549</v>
      </c>
      <c r="BP1550" s="1" t="s">
        <v>45549</v>
      </c>
      <c r="BQ1550" s="1" t="s">
        <v>45549</v>
      </c>
      <c r="BR1550" s="1" t="s">
        <v>45549</v>
      </c>
    </row>
    <row r="1551" spans="1:70" x14ac:dyDescent="0.35">
      <c r="A1551" s="1" t="s">
        <v>59724</v>
      </c>
      <c r="B1551" s="1" t="s">
        <v>59725</v>
      </c>
      <c r="C1551" s="1">
        <v>50935</v>
      </c>
      <c r="D1551" s="1" t="s">
        <v>1210</v>
      </c>
      <c r="E1551" s="1" t="s">
        <v>59726</v>
      </c>
      <c r="G1551" s="1" t="s">
        <v>1212</v>
      </c>
      <c r="J1551" s="1" t="s">
        <v>377</v>
      </c>
      <c r="L1551" s="1" t="s">
        <v>33648</v>
      </c>
      <c r="O1551" s="1">
        <v>0.8</v>
      </c>
      <c r="Q1551" s="1">
        <v>1983</v>
      </c>
      <c r="AY1551" s="1" t="s">
        <v>76117</v>
      </c>
      <c r="AZ1551" s="1">
        <v>100</v>
      </c>
      <c r="BA1551" s="1" t="s">
        <v>76117</v>
      </c>
      <c r="BB1551" s="1">
        <v>100</v>
      </c>
      <c r="BC1551" s="1" t="s">
        <v>75364</v>
      </c>
      <c r="BD1551" s="1" t="s">
        <v>58765</v>
      </c>
      <c r="BE1551" s="1" t="s">
        <v>45549</v>
      </c>
      <c r="BF1551" s="1" t="s">
        <v>45549</v>
      </c>
      <c r="BG1551" s="1" t="s">
        <v>45549</v>
      </c>
      <c r="BH1551" s="1" t="s">
        <v>45549</v>
      </c>
      <c r="BI1551" s="1" t="s">
        <v>45549</v>
      </c>
      <c r="BJ1551" s="1" t="s">
        <v>45549</v>
      </c>
      <c r="BK1551" s="1" t="s">
        <v>45549</v>
      </c>
      <c r="BL1551" s="1" t="s">
        <v>45549</v>
      </c>
      <c r="BM1551" s="1" t="s">
        <v>45549</v>
      </c>
      <c r="BN1551" s="1" t="s">
        <v>45549</v>
      </c>
      <c r="BO1551" s="1" t="s">
        <v>45549</v>
      </c>
      <c r="BP1551" s="1" t="s">
        <v>45549</v>
      </c>
      <c r="BQ1551" s="1" t="s">
        <v>45549</v>
      </c>
      <c r="BR1551" s="1" t="s">
        <v>45549</v>
      </c>
    </row>
    <row r="1552" spans="1:70" x14ac:dyDescent="0.35">
      <c r="A1552" s="1" t="s">
        <v>59724</v>
      </c>
      <c r="B1552" s="1" t="s">
        <v>59727</v>
      </c>
      <c r="C1552" s="1">
        <v>50935</v>
      </c>
      <c r="D1552" s="1" t="s">
        <v>1210</v>
      </c>
      <c r="E1552" s="1" t="s">
        <v>59412</v>
      </c>
      <c r="G1552" s="1" t="s">
        <v>1212</v>
      </c>
      <c r="J1552" s="1" t="s">
        <v>377</v>
      </c>
      <c r="L1552" s="1" t="s">
        <v>33648</v>
      </c>
      <c r="O1552" s="1">
        <v>0.8</v>
      </c>
      <c r="Q1552" s="1">
        <v>1987</v>
      </c>
      <c r="AY1552" s="1" t="s">
        <v>76117</v>
      </c>
      <c r="AZ1552" s="1">
        <v>100</v>
      </c>
      <c r="BA1552" s="1" t="s">
        <v>76117</v>
      </c>
      <c r="BB1552" s="1">
        <v>100</v>
      </c>
      <c r="BC1552" s="1" t="s">
        <v>75364</v>
      </c>
      <c r="BD1552" s="1" t="s">
        <v>58765</v>
      </c>
      <c r="BE1552" s="1" t="s">
        <v>45549</v>
      </c>
      <c r="BF1552" s="1" t="s">
        <v>45549</v>
      </c>
      <c r="BG1552" s="1" t="s">
        <v>45549</v>
      </c>
      <c r="BH1552" s="1" t="s">
        <v>45549</v>
      </c>
      <c r="BI1552" s="1" t="s">
        <v>45549</v>
      </c>
      <c r="BJ1552" s="1" t="s">
        <v>45549</v>
      </c>
      <c r="BK1552" s="1" t="s">
        <v>45549</v>
      </c>
      <c r="BL1552" s="1" t="s">
        <v>45549</v>
      </c>
      <c r="BM1552" s="1" t="s">
        <v>45549</v>
      </c>
      <c r="BN1552" s="1" t="s">
        <v>45549</v>
      </c>
      <c r="BO1552" s="1" t="s">
        <v>45549</v>
      </c>
      <c r="BP1552" s="1" t="s">
        <v>45549</v>
      </c>
      <c r="BQ1552" s="1" t="s">
        <v>45549</v>
      </c>
      <c r="BR1552" s="1" t="s">
        <v>45549</v>
      </c>
    </row>
    <row r="1553" spans="1:70" x14ac:dyDescent="0.35">
      <c r="A1553" s="1" t="s">
        <v>59724</v>
      </c>
      <c r="B1553" s="1" t="s">
        <v>59728</v>
      </c>
      <c r="C1553" s="1">
        <v>50935</v>
      </c>
      <c r="D1553" s="1" t="s">
        <v>1210</v>
      </c>
      <c r="E1553" s="1" t="s">
        <v>59729</v>
      </c>
      <c r="G1553" s="1" t="s">
        <v>1212</v>
      </c>
      <c r="J1553" s="1" t="s">
        <v>377</v>
      </c>
      <c r="L1553" s="1" t="s">
        <v>33648</v>
      </c>
      <c r="O1553" s="1">
        <v>1.8</v>
      </c>
      <c r="Q1553" s="1">
        <v>1996</v>
      </c>
      <c r="AY1553" s="1" t="s">
        <v>76117</v>
      </c>
      <c r="AZ1553" s="1">
        <v>100</v>
      </c>
      <c r="BA1553" s="1" t="s">
        <v>76117</v>
      </c>
      <c r="BB1553" s="1">
        <v>100</v>
      </c>
      <c r="BC1553" s="1" t="s">
        <v>75364</v>
      </c>
      <c r="BD1553" s="1" t="s">
        <v>58765</v>
      </c>
      <c r="BE1553" s="1" t="s">
        <v>45549</v>
      </c>
      <c r="BF1553" s="1" t="s">
        <v>45549</v>
      </c>
      <c r="BG1553" s="1" t="s">
        <v>45549</v>
      </c>
      <c r="BH1553" s="1" t="s">
        <v>45549</v>
      </c>
      <c r="BI1553" s="1" t="s">
        <v>45549</v>
      </c>
      <c r="BJ1553" s="1" t="s">
        <v>45549</v>
      </c>
      <c r="BK1553" s="1" t="s">
        <v>45549</v>
      </c>
      <c r="BL1553" s="1" t="s">
        <v>45549</v>
      </c>
      <c r="BM1553" s="1" t="s">
        <v>45549</v>
      </c>
      <c r="BN1553" s="1" t="s">
        <v>45549</v>
      </c>
      <c r="BO1553" s="1" t="s">
        <v>45549</v>
      </c>
      <c r="BP1553" s="1" t="s">
        <v>45549</v>
      </c>
      <c r="BQ1553" s="1" t="s">
        <v>45549</v>
      </c>
      <c r="BR1553" s="1" t="s">
        <v>45549</v>
      </c>
    </row>
    <row r="1554" spans="1:70" x14ac:dyDescent="0.35">
      <c r="A1554" s="1" t="s">
        <v>59724</v>
      </c>
      <c r="B1554" s="1" t="s">
        <v>59730</v>
      </c>
      <c r="C1554" s="1">
        <v>50935</v>
      </c>
      <c r="D1554" s="1" t="s">
        <v>1210</v>
      </c>
      <c r="E1554" s="1" t="s">
        <v>59731</v>
      </c>
      <c r="G1554" s="1" t="s">
        <v>1212</v>
      </c>
      <c r="J1554" s="1" t="s">
        <v>377</v>
      </c>
      <c r="L1554" s="1" t="s">
        <v>33648</v>
      </c>
      <c r="O1554" s="1">
        <v>3</v>
      </c>
      <c r="Q1554" s="1">
        <v>2022</v>
      </c>
      <c r="AY1554" s="1" t="s">
        <v>76117</v>
      </c>
      <c r="AZ1554" s="1">
        <v>100</v>
      </c>
      <c r="BA1554" s="1" t="s">
        <v>76117</v>
      </c>
      <c r="BB1554" s="1">
        <v>100</v>
      </c>
      <c r="BC1554" s="1" t="s">
        <v>75364</v>
      </c>
      <c r="BD1554" s="1" t="s">
        <v>58765</v>
      </c>
      <c r="BE1554" s="1" t="s">
        <v>45549</v>
      </c>
      <c r="BF1554" s="1" t="s">
        <v>45549</v>
      </c>
      <c r="BG1554" s="1" t="s">
        <v>45549</v>
      </c>
      <c r="BH1554" s="1" t="s">
        <v>45549</v>
      </c>
      <c r="BI1554" s="1" t="s">
        <v>45549</v>
      </c>
      <c r="BJ1554" s="1" t="s">
        <v>45549</v>
      </c>
      <c r="BK1554" s="1" t="s">
        <v>45549</v>
      </c>
      <c r="BL1554" s="1" t="s">
        <v>45549</v>
      </c>
      <c r="BM1554" s="1" t="s">
        <v>45549</v>
      </c>
      <c r="BN1554" s="1" t="s">
        <v>45549</v>
      </c>
      <c r="BO1554" s="1" t="s">
        <v>45549</v>
      </c>
      <c r="BP1554" s="1" t="s">
        <v>45549</v>
      </c>
      <c r="BQ1554" s="1" t="s">
        <v>45549</v>
      </c>
      <c r="BR1554" s="1" t="s">
        <v>45549</v>
      </c>
    </row>
    <row r="1555" spans="1:70" x14ac:dyDescent="0.35">
      <c r="A1555" s="1" t="s">
        <v>59724</v>
      </c>
      <c r="B1555" s="1" t="s">
        <v>59732</v>
      </c>
      <c r="C1555" s="1">
        <v>50935</v>
      </c>
      <c r="D1555" s="1" t="s">
        <v>1210</v>
      </c>
      <c r="E1555" s="1" t="s">
        <v>59733</v>
      </c>
      <c r="G1555" s="1" t="s">
        <v>1212</v>
      </c>
      <c r="J1555" s="1" t="s">
        <v>377</v>
      </c>
      <c r="L1555" s="1" t="s">
        <v>33648</v>
      </c>
      <c r="O1555" s="1">
        <v>2</v>
      </c>
      <c r="Q1555" s="1">
        <v>2011</v>
      </c>
      <c r="AY1555" s="1" t="s">
        <v>76117</v>
      </c>
      <c r="AZ1555" s="1">
        <v>100</v>
      </c>
      <c r="BA1555" s="1" t="s">
        <v>76117</v>
      </c>
      <c r="BB1555" s="1">
        <v>100</v>
      </c>
      <c r="BC1555" s="1" t="s">
        <v>75364</v>
      </c>
      <c r="BD1555" s="1" t="s">
        <v>58765</v>
      </c>
      <c r="BE1555" s="1" t="s">
        <v>45549</v>
      </c>
      <c r="BF1555" s="1" t="s">
        <v>45549</v>
      </c>
      <c r="BG1555" s="1" t="s">
        <v>45549</v>
      </c>
      <c r="BH1555" s="1" t="s">
        <v>45549</v>
      </c>
      <c r="BI1555" s="1" t="s">
        <v>45549</v>
      </c>
      <c r="BJ1555" s="1" t="s">
        <v>45549</v>
      </c>
      <c r="BK1555" s="1" t="s">
        <v>45549</v>
      </c>
      <c r="BL1555" s="1" t="s">
        <v>45549</v>
      </c>
      <c r="BM1555" s="1" t="s">
        <v>45549</v>
      </c>
      <c r="BN1555" s="1" t="s">
        <v>45549</v>
      </c>
      <c r="BO1555" s="1" t="s">
        <v>45549</v>
      </c>
      <c r="BP1555" s="1" t="s">
        <v>45549</v>
      </c>
      <c r="BQ1555" s="1" t="s">
        <v>45549</v>
      </c>
      <c r="BR1555" s="1" t="s">
        <v>45549</v>
      </c>
    </row>
    <row r="1556" spans="1:70" x14ac:dyDescent="0.35">
      <c r="A1556" s="1" t="s">
        <v>59724</v>
      </c>
      <c r="B1556" s="1" t="s">
        <v>59734</v>
      </c>
      <c r="C1556" s="1">
        <v>50935</v>
      </c>
      <c r="D1556" s="1" t="s">
        <v>1210</v>
      </c>
      <c r="E1556" s="1" t="s">
        <v>59735</v>
      </c>
      <c r="G1556" s="1" t="s">
        <v>1212</v>
      </c>
      <c r="J1556" s="1" t="s">
        <v>377</v>
      </c>
      <c r="L1556" s="1" t="s">
        <v>33648</v>
      </c>
      <c r="O1556" s="1">
        <v>2.5</v>
      </c>
      <c r="Q1556" s="1">
        <v>2013</v>
      </c>
      <c r="AY1556" s="1" t="s">
        <v>76117</v>
      </c>
      <c r="AZ1556" s="1">
        <v>100</v>
      </c>
      <c r="BA1556" s="1" t="s">
        <v>76117</v>
      </c>
      <c r="BB1556" s="1">
        <v>100</v>
      </c>
      <c r="BC1556" s="1" t="s">
        <v>75364</v>
      </c>
      <c r="BD1556" s="1" t="s">
        <v>58765</v>
      </c>
      <c r="BE1556" s="1" t="s">
        <v>45549</v>
      </c>
      <c r="BF1556" s="1" t="s">
        <v>45549</v>
      </c>
      <c r="BG1556" s="1" t="s">
        <v>45549</v>
      </c>
      <c r="BH1556" s="1" t="s">
        <v>45549</v>
      </c>
      <c r="BI1556" s="1" t="s">
        <v>45549</v>
      </c>
      <c r="BJ1556" s="1" t="s">
        <v>45549</v>
      </c>
      <c r="BK1556" s="1" t="s">
        <v>45549</v>
      </c>
      <c r="BL1556" s="1" t="s">
        <v>45549</v>
      </c>
      <c r="BM1556" s="1" t="s">
        <v>45549</v>
      </c>
      <c r="BN1556" s="1" t="s">
        <v>45549</v>
      </c>
      <c r="BO1556" s="1" t="s">
        <v>45549</v>
      </c>
      <c r="BP1556" s="1" t="s">
        <v>45549</v>
      </c>
      <c r="BQ1556" s="1" t="s">
        <v>45549</v>
      </c>
      <c r="BR1556" s="1" t="s">
        <v>45549</v>
      </c>
    </row>
    <row r="1557" spans="1:70" x14ac:dyDescent="0.35">
      <c r="A1557" s="1" t="s">
        <v>59724</v>
      </c>
      <c r="B1557" s="1" t="s">
        <v>59736</v>
      </c>
      <c r="C1557" s="1">
        <v>50935</v>
      </c>
      <c r="D1557" s="1" t="s">
        <v>1210</v>
      </c>
      <c r="E1557" s="1" t="s">
        <v>59737</v>
      </c>
      <c r="G1557" s="1" t="s">
        <v>1212</v>
      </c>
      <c r="J1557" s="1" t="s">
        <v>377</v>
      </c>
      <c r="L1557" s="1" t="s">
        <v>33648</v>
      </c>
      <c r="O1557" s="1">
        <v>0.3</v>
      </c>
      <c r="Q1557" s="1">
        <v>2001</v>
      </c>
      <c r="AY1557" s="1" t="s">
        <v>76117</v>
      </c>
      <c r="AZ1557" s="1">
        <v>100</v>
      </c>
      <c r="BA1557" s="1" t="s">
        <v>76117</v>
      </c>
      <c r="BB1557" s="1">
        <v>100</v>
      </c>
      <c r="BC1557" s="1" t="s">
        <v>75364</v>
      </c>
      <c r="BD1557" s="1" t="s">
        <v>58765</v>
      </c>
      <c r="BE1557" s="1" t="s">
        <v>45549</v>
      </c>
      <c r="BF1557" s="1" t="s">
        <v>45549</v>
      </c>
      <c r="BG1557" s="1" t="s">
        <v>45549</v>
      </c>
      <c r="BH1557" s="1" t="s">
        <v>45549</v>
      </c>
      <c r="BI1557" s="1" t="s">
        <v>45549</v>
      </c>
      <c r="BJ1557" s="1" t="s">
        <v>45549</v>
      </c>
      <c r="BK1557" s="1" t="s">
        <v>45549</v>
      </c>
      <c r="BL1557" s="1" t="s">
        <v>45549</v>
      </c>
      <c r="BM1557" s="1" t="s">
        <v>45549</v>
      </c>
      <c r="BN1557" s="1" t="s">
        <v>45549</v>
      </c>
      <c r="BO1557" s="1" t="s">
        <v>45549</v>
      </c>
      <c r="BP1557" s="1" t="s">
        <v>45549</v>
      </c>
      <c r="BQ1557" s="1" t="s">
        <v>45549</v>
      </c>
      <c r="BR1557" s="1" t="s">
        <v>45549</v>
      </c>
    </row>
    <row r="1558" spans="1:70" x14ac:dyDescent="0.35">
      <c r="A1558" s="1" t="s">
        <v>59738</v>
      </c>
      <c r="B1558" s="1" t="s">
        <v>59739</v>
      </c>
      <c r="C1558" s="1">
        <v>50942</v>
      </c>
      <c r="D1558" s="1" t="s">
        <v>1210</v>
      </c>
      <c r="E1558" s="1" t="s">
        <v>36</v>
      </c>
      <c r="G1558" s="1" t="s">
        <v>1212</v>
      </c>
      <c r="J1558" s="1" t="s">
        <v>510</v>
      </c>
      <c r="L1558" s="1" t="s">
        <v>3913</v>
      </c>
      <c r="O1558" s="1">
        <v>0.5</v>
      </c>
      <c r="Q1558" s="1">
        <v>1996</v>
      </c>
      <c r="AY1558" s="1" t="s">
        <v>76118</v>
      </c>
      <c r="AZ1558" s="1">
        <v>100</v>
      </c>
      <c r="BA1558" s="1" t="s">
        <v>76118</v>
      </c>
      <c r="BB1558" s="1">
        <v>100</v>
      </c>
      <c r="BC1558" s="1" t="s">
        <v>75364</v>
      </c>
      <c r="BD1558" s="1" t="s">
        <v>58765</v>
      </c>
      <c r="BE1558" s="1" t="s">
        <v>45549</v>
      </c>
      <c r="BF1558" s="1" t="s">
        <v>45549</v>
      </c>
      <c r="BG1558" s="1" t="s">
        <v>45549</v>
      </c>
      <c r="BH1558" s="1" t="s">
        <v>45549</v>
      </c>
      <c r="BI1558" s="1" t="s">
        <v>45549</v>
      </c>
      <c r="BJ1558" s="1" t="s">
        <v>45549</v>
      </c>
      <c r="BK1558" s="1" t="s">
        <v>45549</v>
      </c>
      <c r="BL1558" s="1" t="s">
        <v>45549</v>
      </c>
      <c r="BM1558" s="1" t="s">
        <v>45549</v>
      </c>
      <c r="BN1558" s="1" t="s">
        <v>45549</v>
      </c>
      <c r="BO1558" s="1" t="s">
        <v>45549</v>
      </c>
      <c r="BP1558" s="1" t="s">
        <v>45549</v>
      </c>
      <c r="BQ1558" s="1" t="s">
        <v>45549</v>
      </c>
      <c r="BR1558" s="1" t="s">
        <v>45549</v>
      </c>
    </row>
    <row r="1559" spans="1:70" x14ac:dyDescent="0.35">
      <c r="A1559" s="1" t="s">
        <v>59738</v>
      </c>
      <c r="B1559" s="1" t="s">
        <v>59740</v>
      </c>
      <c r="C1559" s="1">
        <v>50942</v>
      </c>
      <c r="D1559" s="1" t="s">
        <v>1210</v>
      </c>
      <c r="E1559" s="1" t="s">
        <v>18</v>
      </c>
      <c r="G1559" s="1" t="s">
        <v>1212</v>
      </c>
      <c r="J1559" s="1" t="s">
        <v>510</v>
      </c>
      <c r="L1559" s="1" t="s">
        <v>3913</v>
      </c>
      <c r="O1559" s="1">
        <v>0.5</v>
      </c>
      <c r="Q1559" s="1">
        <v>1989</v>
      </c>
      <c r="AY1559" s="1" t="s">
        <v>76118</v>
      </c>
      <c r="AZ1559" s="1">
        <v>100</v>
      </c>
      <c r="BA1559" s="1" t="s">
        <v>76118</v>
      </c>
      <c r="BB1559" s="1">
        <v>100</v>
      </c>
      <c r="BC1559" s="1" t="s">
        <v>75364</v>
      </c>
      <c r="BD1559" s="1" t="s">
        <v>58765</v>
      </c>
      <c r="BE1559" s="1" t="s">
        <v>45549</v>
      </c>
      <c r="BF1559" s="1" t="s">
        <v>45549</v>
      </c>
      <c r="BG1559" s="1" t="s">
        <v>45549</v>
      </c>
      <c r="BH1559" s="1" t="s">
        <v>45549</v>
      </c>
      <c r="BI1559" s="1" t="s">
        <v>45549</v>
      </c>
      <c r="BJ1559" s="1" t="s">
        <v>45549</v>
      </c>
      <c r="BK1559" s="1" t="s">
        <v>45549</v>
      </c>
      <c r="BL1559" s="1" t="s">
        <v>45549</v>
      </c>
      <c r="BM1559" s="1" t="s">
        <v>45549</v>
      </c>
      <c r="BN1559" s="1" t="s">
        <v>45549</v>
      </c>
      <c r="BO1559" s="1" t="s">
        <v>45549</v>
      </c>
      <c r="BP1559" s="1" t="s">
        <v>45549</v>
      </c>
      <c r="BQ1559" s="1" t="s">
        <v>45549</v>
      </c>
      <c r="BR1559" s="1" t="s">
        <v>45549</v>
      </c>
    </row>
    <row r="1560" spans="1:70" x14ac:dyDescent="0.35">
      <c r="A1560" s="1" t="s">
        <v>59738</v>
      </c>
      <c r="B1560" s="1" t="s">
        <v>59741</v>
      </c>
      <c r="C1560" s="1">
        <v>50942</v>
      </c>
      <c r="D1560" s="1" t="s">
        <v>1210</v>
      </c>
      <c r="E1560" s="1" t="s">
        <v>31</v>
      </c>
      <c r="G1560" s="1" t="s">
        <v>1212</v>
      </c>
      <c r="J1560" s="1" t="s">
        <v>510</v>
      </c>
      <c r="L1560" s="1" t="s">
        <v>3913</v>
      </c>
      <c r="O1560" s="1">
        <v>0.5</v>
      </c>
      <c r="Q1560" s="1">
        <v>1989</v>
      </c>
      <c r="AY1560" s="1" t="s">
        <v>76118</v>
      </c>
      <c r="AZ1560" s="1">
        <v>100</v>
      </c>
      <c r="BA1560" s="1" t="s">
        <v>76118</v>
      </c>
      <c r="BB1560" s="1">
        <v>100</v>
      </c>
      <c r="BC1560" s="1" t="s">
        <v>75364</v>
      </c>
      <c r="BD1560" s="1" t="s">
        <v>58765</v>
      </c>
      <c r="BE1560" s="1" t="s">
        <v>45549</v>
      </c>
      <c r="BF1560" s="1" t="s">
        <v>45549</v>
      </c>
      <c r="BG1560" s="1" t="s">
        <v>45549</v>
      </c>
      <c r="BH1560" s="1" t="s">
        <v>45549</v>
      </c>
      <c r="BI1560" s="1" t="s">
        <v>45549</v>
      </c>
      <c r="BJ1560" s="1" t="s">
        <v>45549</v>
      </c>
      <c r="BK1560" s="1" t="s">
        <v>45549</v>
      </c>
      <c r="BL1560" s="1" t="s">
        <v>45549</v>
      </c>
      <c r="BM1560" s="1" t="s">
        <v>45549</v>
      </c>
      <c r="BN1560" s="1" t="s">
        <v>45549</v>
      </c>
      <c r="BO1560" s="1" t="s">
        <v>45549</v>
      </c>
      <c r="BP1560" s="1" t="s">
        <v>45549</v>
      </c>
      <c r="BQ1560" s="1" t="s">
        <v>45549</v>
      </c>
      <c r="BR1560" s="1" t="s">
        <v>45549</v>
      </c>
    </row>
    <row r="1561" spans="1:70" x14ac:dyDescent="0.35">
      <c r="A1561" s="1" t="s">
        <v>59742</v>
      </c>
      <c r="B1561" s="1" t="s">
        <v>59743</v>
      </c>
      <c r="C1561" s="1">
        <v>50955</v>
      </c>
      <c r="D1561" s="1" t="s">
        <v>1210</v>
      </c>
      <c r="E1561" s="1" t="s">
        <v>2113</v>
      </c>
      <c r="G1561" s="1" t="s">
        <v>47</v>
      </c>
      <c r="J1561" s="1" t="s">
        <v>363</v>
      </c>
      <c r="L1561" s="1" t="s">
        <v>940</v>
      </c>
      <c r="O1561" s="1">
        <v>1.5</v>
      </c>
      <c r="Q1561" s="1">
        <v>1947</v>
      </c>
      <c r="AY1561" s="1" t="s">
        <v>59742</v>
      </c>
      <c r="AZ1561" s="1">
        <v>100</v>
      </c>
      <c r="BA1561" s="1" t="s">
        <v>59742</v>
      </c>
      <c r="BB1561" s="1">
        <v>100</v>
      </c>
      <c r="BC1561" s="1" t="s">
        <v>75364</v>
      </c>
      <c r="BD1561" s="1" t="s">
        <v>58765</v>
      </c>
      <c r="BE1561" s="1" t="s">
        <v>45549</v>
      </c>
      <c r="BF1561" s="1" t="s">
        <v>45549</v>
      </c>
      <c r="BG1561" s="1" t="s">
        <v>45549</v>
      </c>
      <c r="BH1561" s="1" t="s">
        <v>45549</v>
      </c>
      <c r="BI1561" s="1" t="s">
        <v>45549</v>
      </c>
      <c r="BJ1561" s="1" t="s">
        <v>45549</v>
      </c>
      <c r="BK1561" s="1" t="s">
        <v>45549</v>
      </c>
      <c r="BL1561" s="1" t="s">
        <v>45549</v>
      </c>
      <c r="BM1561" s="1" t="s">
        <v>45549</v>
      </c>
      <c r="BN1561" s="1" t="s">
        <v>45549</v>
      </c>
      <c r="BO1561" s="1" t="s">
        <v>45549</v>
      </c>
      <c r="BP1561" s="1" t="s">
        <v>45549</v>
      </c>
      <c r="BQ1561" s="1" t="s">
        <v>45549</v>
      </c>
      <c r="BR1561" s="1" t="s">
        <v>45549</v>
      </c>
    </row>
    <row r="1562" spans="1:70" x14ac:dyDescent="0.35">
      <c r="A1562" s="1" t="s">
        <v>59742</v>
      </c>
      <c r="B1562" s="1" t="s">
        <v>59744</v>
      </c>
      <c r="C1562" s="1">
        <v>50955</v>
      </c>
      <c r="D1562" s="1" t="s">
        <v>1210</v>
      </c>
      <c r="E1562" s="1" t="s">
        <v>2095</v>
      </c>
      <c r="G1562" s="1" t="s">
        <v>47</v>
      </c>
      <c r="J1562" s="1" t="s">
        <v>363</v>
      </c>
      <c r="L1562" s="1" t="s">
        <v>940</v>
      </c>
      <c r="O1562" s="1">
        <v>1.5</v>
      </c>
      <c r="Q1562" s="1">
        <v>1947</v>
      </c>
      <c r="AY1562" s="1" t="s">
        <v>59742</v>
      </c>
      <c r="AZ1562" s="1">
        <v>100</v>
      </c>
      <c r="BA1562" s="1" t="s">
        <v>59742</v>
      </c>
      <c r="BB1562" s="1">
        <v>100</v>
      </c>
      <c r="BC1562" s="1" t="s">
        <v>75364</v>
      </c>
      <c r="BD1562" s="1" t="s">
        <v>58765</v>
      </c>
      <c r="BE1562" s="1" t="s">
        <v>45549</v>
      </c>
      <c r="BF1562" s="1" t="s">
        <v>45549</v>
      </c>
      <c r="BG1562" s="1" t="s">
        <v>45549</v>
      </c>
      <c r="BH1562" s="1" t="s">
        <v>45549</v>
      </c>
      <c r="BI1562" s="1" t="s">
        <v>45549</v>
      </c>
      <c r="BJ1562" s="1" t="s">
        <v>45549</v>
      </c>
      <c r="BK1562" s="1" t="s">
        <v>45549</v>
      </c>
      <c r="BL1562" s="1" t="s">
        <v>45549</v>
      </c>
      <c r="BM1562" s="1" t="s">
        <v>45549</v>
      </c>
      <c r="BN1562" s="1" t="s">
        <v>45549</v>
      </c>
      <c r="BO1562" s="1" t="s">
        <v>45549</v>
      </c>
      <c r="BP1562" s="1" t="s">
        <v>45549</v>
      </c>
      <c r="BQ1562" s="1" t="s">
        <v>45549</v>
      </c>
      <c r="BR1562" s="1" t="s">
        <v>45549</v>
      </c>
    </row>
    <row r="1563" spans="1:70" x14ac:dyDescent="0.35">
      <c r="A1563" s="1" t="s">
        <v>59742</v>
      </c>
      <c r="B1563" s="1" t="s">
        <v>59745</v>
      </c>
      <c r="C1563" s="1">
        <v>50955</v>
      </c>
      <c r="D1563" s="1" t="s">
        <v>1210</v>
      </c>
      <c r="E1563" s="1" t="s">
        <v>2131</v>
      </c>
      <c r="G1563" s="1" t="s">
        <v>47</v>
      </c>
      <c r="J1563" s="1" t="s">
        <v>363</v>
      </c>
      <c r="L1563" s="1" t="s">
        <v>940</v>
      </c>
      <c r="O1563" s="1">
        <v>3.3</v>
      </c>
      <c r="Q1563" s="1">
        <v>1969</v>
      </c>
      <c r="AY1563" s="1" t="s">
        <v>59742</v>
      </c>
      <c r="AZ1563" s="1">
        <v>100</v>
      </c>
      <c r="BA1563" s="1" t="s">
        <v>59742</v>
      </c>
      <c r="BB1563" s="1">
        <v>100</v>
      </c>
      <c r="BC1563" s="1" t="s">
        <v>75364</v>
      </c>
      <c r="BD1563" s="1" t="s">
        <v>58765</v>
      </c>
      <c r="BE1563" s="1" t="s">
        <v>45549</v>
      </c>
      <c r="BF1563" s="1" t="s">
        <v>45549</v>
      </c>
      <c r="BG1563" s="1" t="s">
        <v>45549</v>
      </c>
      <c r="BH1563" s="1" t="s">
        <v>45549</v>
      </c>
      <c r="BI1563" s="1" t="s">
        <v>45549</v>
      </c>
      <c r="BJ1563" s="1" t="s">
        <v>45549</v>
      </c>
      <c r="BK1563" s="1" t="s">
        <v>45549</v>
      </c>
      <c r="BL1563" s="1" t="s">
        <v>45549</v>
      </c>
      <c r="BM1563" s="1" t="s">
        <v>45549</v>
      </c>
      <c r="BN1563" s="1" t="s">
        <v>45549</v>
      </c>
      <c r="BO1563" s="1" t="s">
        <v>45549</v>
      </c>
      <c r="BP1563" s="1" t="s">
        <v>45549</v>
      </c>
      <c r="BQ1563" s="1" t="s">
        <v>45549</v>
      </c>
      <c r="BR1563" s="1" t="s">
        <v>45549</v>
      </c>
    </row>
    <row r="1564" spans="1:70" x14ac:dyDescent="0.35">
      <c r="A1564" s="1" t="s">
        <v>59746</v>
      </c>
      <c r="B1564" s="1" t="s">
        <v>59747</v>
      </c>
      <c r="C1564" s="1">
        <v>50956</v>
      </c>
      <c r="D1564" s="1" t="s">
        <v>1210</v>
      </c>
      <c r="E1564" s="1" t="s">
        <v>2113</v>
      </c>
      <c r="G1564" s="1" t="s">
        <v>241</v>
      </c>
      <c r="J1564" s="1" t="s">
        <v>593</v>
      </c>
      <c r="L1564" s="1" t="s">
        <v>57133</v>
      </c>
      <c r="O1564" s="1">
        <v>17</v>
      </c>
      <c r="Q1564" s="1">
        <v>1954</v>
      </c>
      <c r="AY1564" s="1" t="s">
        <v>76119</v>
      </c>
      <c r="AZ1564" s="1">
        <v>100</v>
      </c>
      <c r="BA1564" s="1" t="s">
        <v>76119</v>
      </c>
      <c r="BB1564" s="1">
        <v>100</v>
      </c>
      <c r="BC1564" s="1" t="s">
        <v>75364</v>
      </c>
      <c r="BD1564" s="1" t="s">
        <v>58765</v>
      </c>
      <c r="BE1564" s="1" t="s">
        <v>59130</v>
      </c>
      <c r="BF1564" s="1" t="s">
        <v>985</v>
      </c>
      <c r="BG1564" s="1" t="s">
        <v>1363</v>
      </c>
      <c r="BH1564" s="1" t="s">
        <v>988</v>
      </c>
      <c r="BI1564" s="1" t="s">
        <v>4788</v>
      </c>
      <c r="BJ1564" s="1" t="s">
        <v>45549</v>
      </c>
      <c r="BK1564" s="1" t="s">
        <v>45549</v>
      </c>
      <c r="BL1564" s="1" t="s">
        <v>45549</v>
      </c>
      <c r="BM1564" s="1" t="s">
        <v>45549</v>
      </c>
      <c r="BN1564" s="1" t="s">
        <v>45549</v>
      </c>
      <c r="BO1564" s="1" t="s">
        <v>45549</v>
      </c>
      <c r="BP1564" s="1" t="s">
        <v>45549</v>
      </c>
      <c r="BQ1564" s="1" t="s">
        <v>45549</v>
      </c>
      <c r="BR1564" s="1" t="s">
        <v>45549</v>
      </c>
    </row>
    <row r="1565" spans="1:70" x14ac:dyDescent="0.35">
      <c r="A1565" s="1" t="s">
        <v>59746</v>
      </c>
      <c r="B1565" s="1" t="s">
        <v>59748</v>
      </c>
      <c r="C1565" s="1">
        <v>50956</v>
      </c>
      <c r="D1565" s="1" t="s">
        <v>1210</v>
      </c>
      <c r="E1565" s="1" t="s">
        <v>2095</v>
      </c>
      <c r="G1565" s="1" t="s">
        <v>241</v>
      </c>
      <c r="J1565" s="1" t="s">
        <v>593</v>
      </c>
      <c r="L1565" s="1" t="s">
        <v>57133</v>
      </c>
      <c r="O1565" s="1">
        <v>19</v>
      </c>
      <c r="Q1565" s="1">
        <v>1954</v>
      </c>
      <c r="AY1565" s="1" t="s">
        <v>76119</v>
      </c>
      <c r="AZ1565" s="1">
        <v>100</v>
      </c>
      <c r="BA1565" s="1" t="s">
        <v>76119</v>
      </c>
      <c r="BB1565" s="1">
        <v>100</v>
      </c>
      <c r="BC1565" s="1" t="s">
        <v>75364</v>
      </c>
      <c r="BD1565" s="1" t="s">
        <v>58765</v>
      </c>
      <c r="BE1565" s="1" t="s">
        <v>59130</v>
      </c>
      <c r="BF1565" s="1" t="s">
        <v>985</v>
      </c>
      <c r="BG1565" s="1" t="s">
        <v>1363</v>
      </c>
      <c r="BH1565" s="1" t="s">
        <v>988</v>
      </c>
      <c r="BI1565" s="1" t="s">
        <v>4788</v>
      </c>
      <c r="BJ1565" s="1" t="s">
        <v>45549</v>
      </c>
      <c r="BK1565" s="1" t="s">
        <v>45549</v>
      </c>
      <c r="BL1565" s="1" t="s">
        <v>45549</v>
      </c>
      <c r="BM1565" s="1" t="s">
        <v>45549</v>
      </c>
      <c r="BN1565" s="1" t="s">
        <v>45549</v>
      </c>
      <c r="BO1565" s="1" t="s">
        <v>45549</v>
      </c>
      <c r="BP1565" s="1" t="s">
        <v>45549</v>
      </c>
      <c r="BQ1565" s="1" t="s">
        <v>45549</v>
      </c>
      <c r="BR1565" s="1" t="s">
        <v>45549</v>
      </c>
    </row>
    <row r="1566" spans="1:70" x14ac:dyDescent="0.35">
      <c r="A1566" s="1" t="s">
        <v>59746</v>
      </c>
      <c r="B1566" s="1" t="s">
        <v>59749</v>
      </c>
      <c r="C1566" s="1">
        <v>50956</v>
      </c>
      <c r="D1566" s="1" t="s">
        <v>1210</v>
      </c>
      <c r="E1566" s="1" t="s">
        <v>2131</v>
      </c>
      <c r="G1566" s="1" t="s">
        <v>241</v>
      </c>
      <c r="J1566" s="1" t="s">
        <v>593</v>
      </c>
      <c r="L1566" s="1" t="s">
        <v>57133</v>
      </c>
      <c r="O1566" s="1">
        <v>27</v>
      </c>
      <c r="Q1566" s="1">
        <v>1957</v>
      </c>
      <c r="AY1566" s="1" t="s">
        <v>76119</v>
      </c>
      <c r="AZ1566" s="1">
        <v>100</v>
      </c>
      <c r="BA1566" s="1" t="s">
        <v>76119</v>
      </c>
      <c r="BB1566" s="1">
        <v>100</v>
      </c>
      <c r="BC1566" s="1" t="s">
        <v>75364</v>
      </c>
      <c r="BD1566" s="1" t="s">
        <v>58765</v>
      </c>
      <c r="BE1566" s="1" t="s">
        <v>59130</v>
      </c>
      <c r="BF1566" s="1" t="s">
        <v>985</v>
      </c>
      <c r="BG1566" s="1" t="s">
        <v>1363</v>
      </c>
      <c r="BH1566" s="1" t="s">
        <v>988</v>
      </c>
      <c r="BI1566" s="1" t="s">
        <v>4788</v>
      </c>
      <c r="BJ1566" s="1" t="s">
        <v>45549</v>
      </c>
      <c r="BK1566" s="1" t="s">
        <v>45549</v>
      </c>
      <c r="BL1566" s="1" t="s">
        <v>45549</v>
      </c>
      <c r="BM1566" s="1" t="s">
        <v>45549</v>
      </c>
      <c r="BN1566" s="1" t="s">
        <v>45549</v>
      </c>
      <c r="BO1566" s="1" t="s">
        <v>45549</v>
      </c>
      <c r="BP1566" s="1" t="s">
        <v>45549</v>
      </c>
      <c r="BQ1566" s="1" t="s">
        <v>45549</v>
      </c>
      <c r="BR1566" s="1" t="s">
        <v>45549</v>
      </c>
    </row>
    <row r="1567" spans="1:70" x14ac:dyDescent="0.35">
      <c r="A1567" s="1" t="s">
        <v>59750</v>
      </c>
      <c r="B1567" s="1" t="s">
        <v>59751</v>
      </c>
      <c r="C1567" s="1">
        <v>50963</v>
      </c>
      <c r="D1567" s="1" t="s">
        <v>1210</v>
      </c>
      <c r="E1567" s="1" t="s">
        <v>59752</v>
      </c>
      <c r="G1567" s="1" t="s">
        <v>1212</v>
      </c>
      <c r="J1567" s="1" t="s">
        <v>261</v>
      </c>
      <c r="L1567" s="1" t="s">
        <v>2359</v>
      </c>
      <c r="O1567" s="1">
        <v>4.4000000000000004</v>
      </c>
      <c r="Q1567" s="1">
        <v>2003</v>
      </c>
      <c r="AY1567" s="1" t="s">
        <v>76120</v>
      </c>
      <c r="AZ1567" s="1">
        <v>100</v>
      </c>
      <c r="BA1567" s="1" t="s">
        <v>76120</v>
      </c>
      <c r="BB1567" s="1">
        <v>100</v>
      </c>
      <c r="BC1567" s="1" t="s">
        <v>75364</v>
      </c>
      <c r="BD1567" s="1" t="s">
        <v>58765</v>
      </c>
      <c r="BE1567" s="1" t="s">
        <v>45549</v>
      </c>
      <c r="BF1567" s="1" t="s">
        <v>45549</v>
      </c>
      <c r="BG1567" s="1" t="s">
        <v>45549</v>
      </c>
      <c r="BH1567" s="1" t="s">
        <v>45549</v>
      </c>
      <c r="BI1567" s="1" t="s">
        <v>45549</v>
      </c>
      <c r="BJ1567" s="1" t="s">
        <v>45549</v>
      </c>
      <c r="BK1567" s="1" t="s">
        <v>45549</v>
      </c>
      <c r="BL1567" s="1" t="s">
        <v>45549</v>
      </c>
      <c r="BM1567" s="1" t="s">
        <v>45549</v>
      </c>
      <c r="BN1567" s="1" t="s">
        <v>45549</v>
      </c>
      <c r="BO1567" s="1" t="s">
        <v>45549</v>
      </c>
      <c r="BP1567" s="1" t="s">
        <v>45549</v>
      </c>
      <c r="BQ1567" s="1" t="s">
        <v>45549</v>
      </c>
      <c r="BR1567" s="1" t="s">
        <v>45549</v>
      </c>
    </row>
    <row r="1568" spans="1:70" x14ac:dyDescent="0.35">
      <c r="A1568" s="1" t="s">
        <v>59753</v>
      </c>
      <c r="B1568" s="1" t="s">
        <v>59754</v>
      </c>
      <c r="C1568" s="1">
        <v>50965</v>
      </c>
      <c r="D1568" s="1" t="s">
        <v>1210</v>
      </c>
      <c r="E1568" s="1" t="s">
        <v>2113</v>
      </c>
      <c r="G1568" s="1" t="s">
        <v>19</v>
      </c>
      <c r="J1568" s="1" t="s">
        <v>435</v>
      </c>
      <c r="L1568" s="1" t="s">
        <v>449</v>
      </c>
      <c r="O1568" s="1">
        <v>6</v>
      </c>
      <c r="Q1568" s="1">
        <v>1986</v>
      </c>
      <c r="AY1568" s="1" t="s">
        <v>76121</v>
      </c>
      <c r="AZ1568" s="1">
        <v>100</v>
      </c>
      <c r="BA1568" s="1" t="s">
        <v>76121</v>
      </c>
      <c r="BB1568" s="1">
        <v>100</v>
      </c>
      <c r="BC1568" s="1" t="s">
        <v>75364</v>
      </c>
      <c r="BD1568" s="1" t="s">
        <v>58765</v>
      </c>
      <c r="BE1568" s="1" t="s">
        <v>45549</v>
      </c>
      <c r="BF1568" s="1" t="s">
        <v>45549</v>
      </c>
      <c r="BG1568" s="1" t="s">
        <v>45549</v>
      </c>
      <c r="BH1568" s="1" t="s">
        <v>45549</v>
      </c>
      <c r="BI1568" s="1" t="s">
        <v>45549</v>
      </c>
      <c r="BJ1568" s="1" t="s">
        <v>45549</v>
      </c>
      <c r="BK1568" s="1" t="s">
        <v>45549</v>
      </c>
      <c r="BL1568" s="1" t="s">
        <v>45549</v>
      </c>
      <c r="BM1568" s="1" t="s">
        <v>45549</v>
      </c>
      <c r="BN1568" s="1" t="s">
        <v>45549</v>
      </c>
      <c r="BO1568" s="1" t="s">
        <v>45549</v>
      </c>
      <c r="BP1568" s="1" t="s">
        <v>45549</v>
      </c>
      <c r="BQ1568" s="1" t="s">
        <v>45549</v>
      </c>
      <c r="BR1568" s="1" t="s">
        <v>45549</v>
      </c>
    </row>
    <row r="1569" spans="1:70" x14ac:dyDescent="0.35">
      <c r="A1569" s="1" t="s">
        <v>59755</v>
      </c>
      <c r="B1569" s="1" t="s">
        <v>59756</v>
      </c>
      <c r="C1569" s="1">
        <v>50969</v>
      </c>
      <c r="D1569" s="1" t="s">
        <v>1210</v>
      </c>
      <c r="E1569" s="1" t="s">
        <v>59757</v>
      </c>
      <c r="G1569" s="1" t="s">
        <v>47</v>
      </c>
      <c r="J1569" s="1" t="s">
        <v>21</v>
      </c>
      <c r="L1569" s="1" t="s">
        <v>48</v>
      </c>
      <c r="O1569" s="1">
        <v>0.3</v>
      </c>
      <c r="Q1569" s="1">
        <v>2017</v>
      </c>
      <c r="AY1569" s="1" t="s">
        <v>76122</v>
      </c>
      <c r="AZ1569" s="1">
        <v>100</v>
      </c>
      <c r="BA1569" s="1" t="s">
        <v>76122</v>
      </c>
      <c r="BB1569" s="1">
        <v>100</v>
      </c>
      <c r="BC1569" s="1" t="s">
        <v>75364</v>
      </c>
      <c r="BD1569" s="1" t="s">
        <v>58765</v>
      </c>
      <c r="BE1569" s="1" t="s">
        <v>59758</v>
      </c>
      <c r="BF1569" s="1" t="s">
        <v>1475</v>
      </c>
      <c r="BG1569" s="1" t="s">
        <v>1518</v>
      </c>
      <c r="BH1569" s="1" t="s">
        <v>1520</v>
      </c>
      <c r="BI1569" s="1" t="s">
        <v>793</v>
      </c>
      <c r="BJ1569" s="1" t="s">
        <v>795</v>
      </c>
      <c r="BK1569" s="1" t="s">
        <v>59759</v>
      </c>
      <c r="BL1569" s="1" t="s">
        <v>1567</v>
      </c>
      <c r="BM1569" s="1" t="s">
        <v>1469</v>
      </c>
      <c r="BN1569" s="1" t="s">
        <v>45549</v>
      </c>
      <c r="BO1569" s="1" t="s">
        <v>45549</v>
      </c>
      <c r="BP1569" s="1" t="s">
        <v>45549</v>
      </c>
      <c r="BQ1569" s="1" t="s">
        <v>45549</v>
      </c>
      <c r="BR1569" s="1" t="s">
        <v>45549</v>
      </c>
    </row>
    <row r="1570" spans="1:70" x14ac:dyDescent="0.35">
      <c r="A1570" s="1" t="s">
        <v>59755</v>
      </c>
      <c r="B1570" s="1" t="s">
        <v>59760</v>
      </c>
      <c r="C1570" s="1">
        <v>50969</v>
      </c>
      <c r="D1570" s="1" t="s">
        <v>1210</v>
      </c>
      <c r="E1570" s="1" t="s">
        <v>59761</v>
      </c>
      <c r="G1570" s="1" t="s">
        <v>1212</v>
      </c>
      <c r="J1570" s="1" t="s">
        <v>21</v>
      </c>
      <c r="L1570" s="1" t="s">
        <v>48</v>
      </c>
      <c r="O1570" s="1">
        <v>2</v>
      </c>
      <c r="Q1570" s="1">
        <v>2002</v>
      </c>
      <c r="AY1570" s="1" t="s">
        <v>76122</v>
      </c>
      <c r="AZ1570" s="1">
        <v>100</v>
      </c>
      <c r="BA1570" s="1" t="s">
        <v>76122</v>
      </c>
      <c r="BB1570" s="1">
        <v>100</v>
      </c>
      <c r="BC1570" s="1" t="s">
        <v>75364</v>
      </c>
      <c r="BD1570" s="1" t="s">
        <v>58765</v>
      </c>
      <c r="BE1570" s="1" t="s">
        <v>45549</v>
      </c>
      <c r="BF1570" s="1" t="s">
        <v>45549</v>
      </c>
      <c r="BG1570" s="1" t="s">
        <v>45549</v>
      </c>
      <c r="BH1570" s="1" t="s">
        <v>45549</v>
      </c>
      <c r="BI1570" s="1" t="s">
        <v>45549</v>
      </c>
      <c r="BJ1570" s="1" t="s">
        <v>45549</v>
      </c>
      <c r="BK1570" s="1" t="s">
        <v>45549</v>
      </c>
      <c r="BL1570" s="1" t="s">
        <v>45549</v>
      </c>
      <c r="BM1570" s="1" t="s">
        <v>45549</v>
      </c>
      <c r="BN1570" s="1" t="s">
        <v>45549</v>
      </c>
      <c r="BO1570" s="1" t="s">
        <v>45549</v>
      </c>
      <c r="BP1570" s="1" t="s">
        <v>45549</v>
      </c>
      <c r="BQ1570" s="1" t="s">
        <v>45549</v>
      </c>
      <c r="BR1570" s="1" t="s">
        <v>45549</v>
      </c>
    </row>
    <row r="1571" spans="1:70" x14ac:dyDescent="0.35">
      <c r="A1571" s="1" t="s">
        <v>59755</v>
      </c>
      <c r="B1571" s="1" t="s">
        <v>59762</v>
      </c>
      <c r="C1571" s="1">
        <v>50969</v>
      </c>
      <c r="D1571" s="1" t="s">
        <v>1210</v>
      </c>
      <c r="E1571" s="1" t="s">
        <v>2113</v>
      </c>
      <c r="G1571" s="1" t="s">
        <v>47</v>
      </c>
      <c r="J1571" s="1" t="s">
        <v>21</v>
      </c>
      <c r="L1571" s="1" t="s">
        <v>48</v>
      </c>
      <c r="O1571" s="1">
        <v>6</v>
      </c>
      <c r="Q1571" s="1">
        <v>1961</v>
      </c>
      <c r="AY1571" s="1" t="s">
        <v>76122</v>
      </c>
      <c r="AZ1571" s="1">
        <v>100</v>
      </c>
      <c r="BA1571" s="1" t="s">
        <v>76122</v>
      </c>
      <c r="BB1571" s="1">
        <v>100</v>
      </c>
      <c r="BC1571" s="1" t="s">
        <v>75364</v>
      </c>
      <c r="BD1571" s="1" t="s">
        <v>58765</v>
      </c>
      <c r="BE1571" s="1" t="s">
        <v>59758</v>
      </c>
      <c r="BF1571" s="1" t="s">
        <v>1475</v>
      </c>
      <c r="BG1571" s="1" t="s">
        <v>1518</v>
      </c>
      <c r="BH1571" s="1" t="s">
        <v>1520</v>
      </c>
      <c r="BI1571" s="1" t="s">
        <v>793</v>
      </c>
      <c r="BJ1571" s="1" t="s">
        <v>795</v>
      </c>
      <c r="BK1571" s="1" t="s">
        <v>59759</v>
      </c>
      <c r="BL1571" s="1" t="s">
        <v>1567</v>
      </c>
      <c r="BM1571" s="1" t="s">
        <v>1469</v>
      </c>
      <c r="BN1571" s="1" t="s">
        <v>45549</v>
      </c>
      <c r="BO1571" s="1" t="s">
        <v>45549</v>
      </c>
      <c r="BP1571" s="1" t="s">
        <v>45549</v>
      </c>
      <c r="BQ1571" s="1" t="s">
        <v>45549</v>
      </c>
      <c r="BR1571" s="1" t="s">
        <v>45549</v>
      </c>
    </row>
    <row r="1572" spans="1:70" x14ac:dyDescent="0.35">
      <c r="A1572" s="1" t="s">
        <v>59755</v>
      </c>
      <c r="B1572" s="1" t="s">
        <v>59763</v>
      </c>
      <c r="C1572" s="1">
        <v>50969</v>
      </c>
      <c r="D1572" s="1" t="s">
        <v>1210</v>
      </c>
      <c r="E1572" s="1" t="s">
        <v>2095</v>
      </c>
      <c r="G1572" s="1" t="s">
        <v>47</v>
      </c>
      <c r="J1572" s="1" t="s">
        <v>21</v>
      </c>
      <c r="L1572" s="1" t="s">
        <v>48</v>
      </c>
      <c r="O1572" s="1">
        <v>12.2</v>
      </c>
      <c r="Q1572" s="1">
        <v>1974</v>
      </c>
      <c r="AY1572" s="1" t="s">
        <v>76122</v>
      </c>
      <c r="AZ1572" s="1">
        <v>100</v>
      </c>
      <c r="BA1572" s="1" t="s">
        <v>76122</v>
      </c>
      <c r="BB1572" s="1">
        <v>100</v>
      </c>
      <c r="BC1572" s="1" t="s">
        <v>75364</v>
      </c>
      <c r="BD1572" s="1" t="s">
        <v>58765</v>
      </c>
      <c r="BE1572" s="1" t="s">
        <v>59758</v>
      </c>
      <c r="BF1572" s="1" t="s">
        <v>1475</v>
      </c>
      <c r="BG1572" s="1" t="s">
        <v>1518</v>
      </c>
      <c r="BH1572" s="1" t="s">
        <v>1520</v>
      </c>
      <c r="BI1572" s="1" t="s">
        <v>793</v>
      </c>
      <c r="BJ1572" s="1" t="s">
        <v>795</v>
      </c>
      <c r="BK1572" s="1" t="s">
        <v>59759</v>
      </c>
      <c r="BL1572" s="1" t="s">
        <v>1567</v>
      </c>
      <c r="BM1572" s="1" t="s">
        <v>1469</v>
      </c>
      <c r="BN1572" s="1" t="s">
        <v>45549</v>
      </c>
      <c r="BO1572" s="1" t="s">
        <v>45549</v>
      </c>
      <c r="BP1572" s="1" t="s">
        <v>45549</v>
      </c>
      <c r="BQ1572" s="1" t="s">
        <v>45549</v>
      </c>
      <c r="BR1572" s="1" t="s">
        <v>45549</v>
      </c>
    </row>
    <row r="1573" spans="1:70" x14ac:dyDescent="0.35">
      <c r="A1573" s="1" t="s">
        <v>59755</v>
      </c>
      <c r="B1573" s="1" t="s">
        <v>59764</v>
      </c>
      <c r="C1573" s="1">
        <v>50969</v>
      </c>
      <c r="D1573" s="1" t="s">
        <v>1210</v>
      </c>
      <c r="E1573" s="1" t="s">
        <v>2131</v>
      </c>
      <c r="G1573" s="1" t="s">
        <v>47</v>
      </c>
      <c r="J1573" s="1" t="s">
        <v>21</v>
      </c>
      <c r="L1573" s="1" t="s">
        <v>48</v>
      </c>
      <c r="O1573" s="1">
        <v>19.2</v>
      </c>
      <c r="Q1573" s="1">
        <v>1986</v>
      </c>
      <c r="AY1573" s="1" t="s">
        <v>76122</v>
      </c>
      <c r="AZ1573" s="1">
        <v>100</v>
      </c>
      <c r="BA1573" s="1" t="s">
        <v>76122</v>
      </c>
      <c r="BB1573" s="1">
        <v>100</v>
      </c>
      <c r="BC1573" s="1" t="s">
        <v>75364</v>
      </c>
      <c r="BD1573" s="1" t="s">
        <v>58765</v>
      </c>
      <c r="BE1573" s="1" t="s">
        <v>59758</v>
      </c>
      <c r="BF1573" s="1" t="s">
        <v>1475</v>
      </c>
      <c r="BG1573" s="1" t="s">
        <v>1518</v>
      </c>
      <c r="BH1573" s="1" t="s">
        <v>1520</v>
      </c>
      <c r="BI1573" s="1" t="s">
        <v>793</v>
      </c>
      <c r="BJ1573" s="1" t="s">
        <v>795</v>
      </c>
      <c r="BK1573" s="1" t="s">
        <v>59759</v>
      </c>
      <c r="BL1573" s="1" t="s">
        <v>1567</v>
      </c>
      <c r="BM1573" s="1" t="s">
        <v>1469</v>
      </c>
      <c r="BN1573" s="1" t="s">
        <v>45549</v>
      </c>
      <c r="BO1573" s="1" t="s">
        <v>45549</v>
      </c>
      <c r="BP1573" s="1" t="s">
        <v>45549</v>
      </c>
      <c r="BQ1573" s="1" t="s">
        <v>45549</v>
      </c>
      <c r="BR1573" s="1" t="s">
        <v>45549</v>
      </c>
    </row>
    <row r="1574" spans="1:70" x14ac:dyDescent="0.35">
      <c r="A1574" s="1" t="s">
        <v>59755</v>
      </c>
      <c r="B1574" s="1" t="s">
        <v>59765</v>
      </c>
      <c r="C1574" s="1">
        <v>50969</v>
      </c>
      <c r="D1574" s="1" t="s">
        <v>1210</v>
      </c>
      <c r="E1574" s="1" t="s">
        <v>2133</v>
      </c>
      <c r="G1574" s="1" t="s">
        <v>47</v>
      </c>
      <c r="J1574" s="1" t="s">
        <v>21</v>
      </c>
      <c r="L1574" s="1" t="s">
        <v>48</v>
      </c>
      <c r="O1574" s="1">
        <v>13.3</v>
      </c>
      <c r="Q1574" s="1">
        <v>1988</v>
      </c>
      <c r="AY1574" s="1" t="s">
        <v>76122</v>
      </c>
      <c r="AZ1574" s="1">
        <v>100</v>
      </c>
      <c r="BA1574" s="1" t="s">
        <v>76122</v>
      </c>
      <c r="BB1574" s="1">
        <v>100</v>
      </c>
      <c r="BC1574" s="1" t="s">
        <v>75364</v>
      </c>
      <c r="BD1574" s="1" t="s">
        <v>58765</v>
      </c>
      <c r="BE1574" s="1" t="s">
        <v>59758</v>
      </c>
      <c r="BF1574" s="1" t="s">
        <v>1475</v>
      </c>
      <c r="BG1574" s="1" t="s">
        <v>1518</v>
      </c>
      <c r="BH1574" s="1" t="s">
        <v>1520</v>
      </c>
      <c r="BI1574" s="1" t="s">
        <v>793</v>
      </c>
      <c r="BJ1574" s="1" t="s">
        <v>795</v>
      </c>
      <c r="BK1574" s="1" t="s">
        <v>59759</v>
      </c>
      <c r="BL1574" s="1" t="s">
        <v>1567</v>
      </c>
      <c r="BM1574" s="1" t="s">
        <v>1469</v>
      </c>
      <c r="BN1574" s="1" t="s">
        <v>45549</v>
      </c>
      <c r="BO1574" s="1" t="s">
        <v>45549</v>
      </c>
      <c r="BP1574" s="1" t="s">
        <v>45549</v>
      </c>
      <c r="BQ1574" s="1" t="s">
        <v>45549</v>
      </c>
      <c r="BR1574" s="1" t="s">
        <v>45549</v>
      </c>
    </row>
    <row r="1575" spans="1:70" x14ac:dyDescent="0.35">
      <c r="A1575" s="1" t="s">
        <v>59755</v>
      </c>
      <c r="B1575" s="1" t="s">
        <v>59766</v>
      </c>
      <c r="C1575" s="1">
        <v>50969</v>
      </c>
      <c r="D1575" s="1" t="s">
        <v>1210</v>
      </c>
      <c r="E1575" s="1" t="s">
        <v>2137</v>
      </c>
      <c r="G1575" s="1" t="s">
        <v>1212</v>
      </c>
      <c r="J1575" s="1" t="s">
        <v>21</v>
      </c>
      <c r="L1575" s="1" t="s">
        <v>48</v>
      </c>
      <c r="O1575" s="1">
        <v>0.5</v>
      </c>
      <c r="Q1575" s="1">
        <v>1994</v>
      </c>
      <c r="AY1575" s="1" t="s">
        <v>76122</v>
      </c>
      <c r="AZ1575" s="1">
        <v>100</v>
      </c>
      <c r="BA1575" s="1" t="s">
        <v>76122</v>
      </c>
      <c r="BB1575" s="1">
        <v>100</v>
      </c>
      <c r="BC1575" s="1" t="s">
        <v>75364</v>
      </c>
      <c r="BD1575" s="1" t="s">
        <v>58765</v>
      </c>
      <c r="BE1575" s="1" t="s">
        <v>45549</v>
      </c>
      <c r="BF1575" s="1" t="s">
        <v>45549</v>
      </c>
      <c r="BG1575" s="1" t="s">
        <v>45549</v>
      </c>
      <c r="BH1575" s="1" t="s">
        <v>45549</v>
      </c>
      <c r="BI1575" s="1" t="s">
        <v>45549</v>
      </c>
      <c r="BJ1575" s="1" t="s">
        <v>45549</v>
      </c>
      <c r="BK1575" s="1" t="s">
        <v>45549</v>
      </c>
      <c r="BL1575" s="1" t="s">
        <v>45549</v>
      </c>
      <c r="BM1575" s="1" t="s">
        <v>45549</v>
      </c>
      <c r="BN1575" s="1" t="s">
        <v>45549</v>
      </c>
      <c r="BO1575" s="1" t="s">
        <v>45549</v>
      </c>
      <c r="BP1575" s="1" t="s">
        <v>45549</v>
      </c>
      <c r="BQ1575" s="1" t="s">
        <v>45549</v>
      </c>
      <c r="BR1575" s="1" t="s">
        <v>45549</v>
      </c>
    </row>
    <row r="1576" spans="1:70" x14ac:dyDescent="0.35">
      <c r="A1576" s="1" t="s">
        <v>59755</v>
      </c>
      <c r="B1576" s="1" t="s">
        <v>59767</v>
      </c>
      <c r="C1576" s="1">
        <v>50969</v>
      </c>
      <c r="D1576" s="1" t="s">
        <v>1210</v>
      </c>
      <c r="E1576" s="1" t="s">
        <v>2120</v>
      </c>
      <c r="G1576" s="1" t="s">
        <v>1212</v>
      </c>
      <c r="J1576" s="1" t="s">
        <v>21</v>
      </c>
      <c r="L1576" s="1" t="s">
        <v>48</v>
      </c>
      <c r="O1576" s="1">
        <v>1</v>
      </c>
      <c r="Q1576" s="1">
        <v>1997</v>
      </c>
      <c r="AY1576" s="1" t="s">
        <v>76122</v>
      </c>
      <c r="AZ1576" s="1">
        <v>100</v>
      </c>
      <c r="BA1576" s="1" t="s">
        <v>76122</v>
      </c>
      <c r="BB1576" s="1">
        <v>100</v>
      </c>
      <c r="BC1576" s="1" t="s">
        <v>75364</v>
      </c>
      <c r="BD1576" s="1" t="s">
        <v>58765</v>
      </c>
      <c r="BE1576" s="1" t="s">
        <v>45549</v>
      </c>
      <c r="BF1576" s="1" t="s">
        <v>45549</v>
      </c>
      <c r="BG1576" s="1" t="s">
        <v>45549</v>
      </c>
      <c r="BH1576" s="1" t="s">
        <v>45549</v>
      </c>
      <c r="BI1576" s="1" t="s">
        <v>45549</v>
      </c>
      <c r="BJ1576" s="1" t="s">
        <v>45549</v>
      </c>
      <c r="BK1576" s="1" t="s">
        <v>45549</v>
      </c>
      <c r="BL1576" s="1" t="s">
        <v>45549</v>
      </c>
      <c r="BM1576" s="1" t="s">
        <v>45549</v>
      </c>
      <c r="BN1576" s="1" t="s">
        <v>45549</v>
      </c>
      <c r="BO1576" s="1" t="s">
        <v>45549</v>
      </c>
      <c r="BP1576" s="1" t="s">
        <v>45549</v>
      </c>
      <c r="BQ1576" s="1" t="s">
        <v>45549</v>
      </c>
      <c r="BR1576" s="1" t="s">
        <v>45549</v>
      </c>
    </row>
    <row r="1577" spans="1:70" x14ac:dyDescent="0.35">
      <c r="A1577" s="1" t="s">
        <v>59755</v>
      </c>
      <c r="B1577" s="1" t="s">
        <v>59768</v>
      </c>
      <c r="C1577" s="1">
        <v>50969</v>
      </c>
      <c r="D1577" s="1" t="s">
        <v>1210</v>
      </c>
      <c r="E1577" s="1" t="s">
        <v>59769</v>
      </c>
      <c r="G1577" s="1" t="s">
        <v>1212</v>
      </c>
      <c r="J1577" s="1" t="s">
        <v>21</v>
      </c>
      <c r="L1577" s="1" t="s">
        <v>48</v>
      </c>
      <c r="O1577" s="1">
        <v>11.4</v>
      </c>
      <c r="Q1577" s="1">
        <v>2002</v>
      </c>
      <c r="AY1577" s="1" t="s">
        <v>76122</v>
      </c>
      <c r="AZ1577" s="1">
        <v>100</v>
      </c>
      <c r="BA1577" s="1" t="s">
        <v>76122</v>
      </c>
      <c r="BB1577" s="1">
        <v>100</v>
      </c>
      <c r="BC1577" s="1" t="s">
        <v>75364</v>
      </c>
      <c r="BD1577" s="1" t="s">
        <v>58765</v>
      </c>
      <c r="BE1577" s="1" t="s">
        <v>45549</v>
      </c>
      <c r="BF1577" s="1" t="s">
        <v>45549</v>
      </c>
      <c r="BG1577" s="1" t="s">
        <v>45549</v>
      </c>
      <c r="BH1577" s="1" t="s">
        <v>45549</v>
      </c>
      <c r="BI1577" s="1" t="s">
        <v>45549</v>
      </c>
      <c r="BJ1577" s="1" t="s">
        <v>45549</v>
      </c>
      <c r="BK1577" s="1" t="s">
        <v>45549</v>
      </c>
      <c r="BL1577" s="1" t="s">
        <v>45549</v>
      </c>
      <c r="BM1577" s="1" t="s">
        <v>45549</v>
      </c>
      <c r="BN1577" s="1" t="s">
        <v>45549</v>
      </c>
      <c r="BO1577" s="1" t="s">
        <v>45549</v>
      </c>
      <c r="BP1577" s="1" t="s">
        <v>45549</v>
      </c>
      <c r="BQ1577" s="1" t="s">
        <v>45549</v>
      </c>
      <c r="BR1577" s="1" t="s">
        <v>45549</v>
      </c>
    </row>
    <row r="1578" spans="1:70" x14ac:dyDescent="0.35">
      <c r="A1578" s="1" t="s">
        <v>59755</v>
      </c>
      <c r="B1578" s="1" t="s">
        <v>59770</v>
      </c>
      <c r="C1578" s="1">
        <v>50969</v>
      </c>
      <c r="D1578" s="1" t="s">
        <v>1210</v>
      </c>
      <c r="E1578" s="1" t="s">
        <v>59771</v>
      </c>
      <c r="G1578" s="1" t="s">
        <v>1212</v>
      </c>
      <c r="J1578" s="1" t="s">
        <v>21</v>
      </c>
      <c r="L1578" s="1" t="s">
        <v>48</v>
      </c>
      <c r="O1578" s="1">
        <v>11.4</v>
      </c>
      <c r="Q1578" s="1">
        <v>2002</v>
      </c>
      <c r="AY1578" s="1" t="s">
        <v>76122</v>
      </c>
      <c r="AZ1578" s="1">
        <v>100</v>
      </c>
      <c r="BA1578" s="1" t="s">
        <v>76122</v>
      </c>
      <c r="BB1578" s="1">
        <v>100</v>
      </c>
      <c r="BC1578" s="1" t="s">
        <v>75364</v>
      </c>
      <c r="BD1578" s="1" t="s">
        <v>58765</v>
      </c>
      <c r="BE1578" s="1" t="s">
        <v>45549</v>
      </c>
      <c r="BF1578" s="1" t="s">
        <v>45549</v>
      </c>
      <c r="BG1578" s="1" t="s">
        <v>45549</v>
      </c>
      <c r="BH1578" s="1" t="s">
        <v>45549</v>
      </c>
      <c r="BI1578" s="1" t="s">
        <v>45549</v>
      </c>
      <c r="BJ1578" s="1" t="s">
        <v>45549</v>
      </c>
      <c r="BK1578" s="1" t="s">
        <v>45549</v>
      </c>
      <c r="BL1578" s="1" t="s">
        <v>45549</v>
      </c>
      <c r="BM1578" s="1" t="s">
        <v>45549</v>
      </c>
      <c r="BN1578" s="1" t="s">
        <v>45549</v>
      </c>
      <c r="BO1578" s="1" t="s">
        <v>45549</v>
      </c>
      <c r="BP1578" s="1" t="s">
        <v>45549</v>
      </c>
      <c r="BQ1578" s="1" t="s">
        <v>45549</v>
      </c>
      <c r="BR1578" s="1" t="s">
        <v>45549</v>
      </c>
    </row>
    <row r="1579" spans="1:70" x14ac:dyDescent="0.35">
      <c r="A1579" s="1" t="s">
        <v>59772</v>
      </c>
      <c r="B1579" s="1" t="s">
        <v>59773</v>
      </c>
      <c r="C1579" s="1">
        <v>50973</v>
      </c>
      <c r="D1579" s="1" t="s">
        <v>1210</v>
      </c>
      <c r="E1579" s="1" t="s">
        <v>59774</v>
      </c>
      <c r="G1579" s="1" t="s">
        <v>2106</v>
      </c>
      <c r="J1579" s="1" t="s">
        <v>204</v>
      </c>
      <c r="L1579" s="1" t="s">
        <v>436</v>
      </c>
      <c r="O1579" s="1">
        <v>8.4</v>
      </c>
      <c r="Q1579" s="1">
        <v>1962</v>
      </c>
      <c r="AY1579" s="1" t="s">
        <v>76123</v>
      </c>
      <c r="AZ1579" s="1">
        <v>100</v>
      </c>
      <c r="BA1579" s="1" t="s">
        <v>76123</v>
      </c>
      <c r="BB1579" s="1">
        <v>100</v>
      </c>
      <c r="BC1579" s="1" t="s">
        <v>75364</v>
      </c>
      <c r="BD1579" s="1" t="s">
        <v>58765</v>
      </c>
      <c r="BE1579" s="1" t="s">
        <v>1263</v>
      </c>
      <c r="BF1579" s="1" t="s">
        <v>865</v>
      </c>
      <c r="BG1579" s="1" t="s">
        <v>868</v>
      </c>
      <c r="BH1579" s="1" t="s">
        <v>5263</v>
      </c>
      <c r="BI1579" s="1" t="s">
        <v>5267</v>
      </c>
      <c r="BJ1579" s="1" t="s">
        <v>870</v>
      </c>
      <c r="BK1579" s="1" t="s">
        <v>873</v>
      </c>
      <c r="BL1579" s="1" t="s">
        <v>875</v>
      </c>
      <c r="BM1579" s="1" t="s">
        <v>3279</v>
      </c>
      <c r="BN1579" s="1" t="s">
        <v>3284</v>
      </c>
      <c r="BO1579" s="1" t="s">
        <v>45549</v>
      </c>
      <c r="BP1579" s="1" t="s">
        <v>45549</v>
      </c>
      <c r="BQ1579" s="1" t="s">
        <v>45549</v>
      </c>
      <c r="BR1579" s="1" t="s">
        <v>45549</v>
      </c>
    </row>
    <row r="1580" spans="1:70" x14ac:dyDescent="0.35">
      <c r="A1580" s="1" t="s">
        <v>59772</v>
      </c>
      <c r="B1580" s="1" t="s">
        <v>59775</v>
      </c>
      <c r="C1580" s="1">
        <v>50973</v>
      </c>
      <c r="D1580" s="1" t="s">
        <v>1210</v>
      </c>
      <c r="E1580" s="1" t="s">
        <v>59776</v>
      </c>
      <c r="G1580" s="1" t="s">
        <v>2106</v>
      </c>
      <c r="J1580" s="1" t="s">
        <v>204</v>
      </c>
      <c r="L1580" s="1" t="s">
        <v>436</v>
      </c>
      <c r="O1580" s="1">
        <v>10.5</v>
      </c>
      <c r="Q1580" s="1">
        <v>1957</v>
      </c>
      <c r="AY1580" s="1" t="s">
        <v>76123</v>
      </c>
      <c r="AZ1580" s="1">
        <v>100</v>
      </c>
      <c r="BA1580" s="1" t="s">
        <v>76123</v>
      </c>
      <c r="BB1580" s="1">
        <v>100</v>
      </c>
      <c r="BC1580" s="1" t="s">
        <v>75364</v>
      </c>
      <c r="BD1580" s="1" t="s">
        <v>58765</v>
      </c>
      <c r="BE1580" s="1" t="s">
        <v>1263</v>
      </c>
      <c r="BF1580" s="1" t="s">
        <v>865</v>
      </c>
      <c r="BG1580" s="1" t="s">
        <v>868</v>
      </c>
      <c r="BH1580" s="1" t="s">
        <v>5263</v>
      </c>
      <c r="BI1580" s="1" t="s">
        <v>5267</v>
      </c>
      <c r="BJ1580" s="1" t="s">
        <v>870</v>
      </c>
      <c r="BK1580" s="1" t="s">
        <v>873</v>
      </c>
      <c r="BL1580" s="1" t="s">
        <v>875</v>
      </c>
      <c r="BM1580" s="1" t="s">
        <v>3279</v>
      </c>
      <c r="BN1580" s="1" t="s">
        <v>3284</v>
      </c>
      <c r="BO1580" s="1" t="s">
        <v>45549</v>
      </c>
      <c r="BP1580" s="1" t="s">
        <v>45549</v>
      </c>
      <c r="BQ1580" s="1" t="s">
        <v>45549</v>
      </c>
      <c r="BR1580" s="1" t="s">
        <v>45549</v>
      </c>
    </row>
    <row r="1581" spans="1:70" x14ac:dyDescent="0.35">
      <c r="A1581" s="1" t="s">
        <v>59772</v>
      </c>
      <c r="B1581" s="1" t="s">
        <v>59777</v>
      </c>
      <c r="C1581" s="1">
        <v>50973</v>
      </c>
      <c r="D1581" s="1" t="s">
        <v>1210</v>
      </c>
      <c r="E1581" s="1" t="s">
        <v>59778</v>
      </c>
      <c r="G1581" s="1" t="s">
        <v>2106</v>
      </c>
      <c r="J1581" s="1" t="s">
        <v>204</v>
      </c>
      <c r="L1581" s="1" t="s">
        <v>436</v>
      </c>
      <c r="O1581" s="1">
        <v>21.5</v>
      </c>
      <c r="Q1581" s="1">
        <v>1978</v>
      </c>
      <c r="AY1581" s="1" t="s">
        <v>76123</v>
      </c>
      <c r="AZ1581" s="1">
        <v>100</v>
      </c>
      <c r="BA1581" s="1" t="s">
        <v>76123</v>
      </c>
      <c r="BB1581" s="1">
        <v>100</v>
      </c>
      <c r="BC1581" s="1" t="s">
        <v>75364</v>
      </c>
      <c r="BD1581" s="1" t="s">
        <v>58765</v>
      </c>
      <c r="BE1581" s="1" t="s">
        <v>1263</v>
      </c>
      <c r="BF1581" s="1" t="s">
        <v>865</v>
      </c>
      <c r="BG1581" s="1" t="s">
        <v>868</v>
      </c>
      <c r="BH1581" s="1" t="s">
        <v>5263</v>
      </c>
      <c r="BI1581" s="1" t="s">
        <v>870</v>
      </c>
      <c r="BJ1581" s="1" t="s">
        <v>873</v>
      </c>
      <c r="BK1581" s="1" t="s">
        <v>875</v>
      </c>
      <c r="BL1581" s="1" t="s">
        <v>3279</v>
      </c>
      <c r="BM1581" s="1" t="s">
        <v>3284</v>
      </c>
      <c r="BN1581" s="1" t="s">
        <v>45549</v>
      </c>
      <c r="BO1581" s="1" t="s">
        <v>45549</v>
      </c>
      <c r="BP1581" s="1" t="s">
        <v>45549</v>
      </c>
      <c r="BQ1581" s="1" t="s">
        <v>45549</v>
      </c>
      <c r="BR1581" s="1" t="s">
        <v>45549</v>
      </c>
    </row>
    <row r="1582" spans="1:70" x14ac:dyDescent="0.35">
      <c r="A1582" s="1" t="s">
        <v>59772</v>
      </c>
      <c r="B1582" s="1" t="s">
        <v>59779</v>
      </c>
      <c r="C1582" s="1">
        <v>50973</v>
      </c>
      <c r="D1582" s="1" t="s">
        <v>1210</v>
      </c>
      <c r="E1582" s="1" t="s">
        <v>59780</v>
      </c>
      <c r="G1582" s="1" t="s">
        <v>1212</v>
      </c>
      <c r="J1582" s="1" t="s">
        <v>204</v>
      </c>
      <c r="L1582" s="1" t="s">
        <v>436</v>
      </c>
      <c r="O1582" s="1">
        <v>15.6</v>
      </c>
      <c r="Q1582" s="1">
        <v>1970</v>
      </c>
      <c r="AY1582" s="1" t="s">
        <v>76123</v>
      </c>
      <c r="AZ1582" s="1">
        <v>100</v>
      </c>
      <c r="BA1582" s="1" t="s">
        <v>76123</v>
      </c>
      <c r="BB1582" s="1">
        <v>100</v>
      </c>
      <c r="BC1582" s="1" t="s">
        <v>75364</v>
      </c>
      <c r="BD1582" s="1" t="s">
        <v>58765</v>
      </c>
      <c r="BE1582" s="1" t="s">
        <v>5265</v>
      </c>
      <c r="BF1582" s="1" t="s">
        <v>45549</v>
      </c>
      <c r="BG1582" s="1" t="s">
        <v>45549</v>
      </c>
      <c r="BH1582" s="1" t="s">
        <v>45549</v>
      </c>
      <c r="BI1582" s="1" t="s">
        <v>45549</v>
      </c>
      <c r="BJ1582" s="1" t="s">
        <v>45549</v>
      </c>
      <c r="BK1582" s="1" t="s">
        <v>45549</v>
      </c>
      <c r="BL1582" s="1" t="s">
        <v>45549</v>
      </c>
      <c r="BM1582" s="1" t="s">
        <v>45549</v>
      </c>
      <c r="BN1582" s="1" t="s">
        <v>45549</v>
      </c>
      <c r="BO1582" s="1" t="s">
        <v>45549</v>
      </c>
      <c r="BP1582" s="1" t="s">
        <v>45549</v>
      </c>
      <c r="BQ1582" s="1" t="s">
        <v>45549</v>
      </c>
      <c r="BR1582" s="1" t="s">
        <v>45549</v>
      </c>
    </row>
    <row r="1583" spans="1:70" x14ac:dyDescent="0.35">
      <c r="A1583" s="1" t="s">
        <v>59772</v>
      </c>
      <c r="B1583" s="1" t="s">
        <v>59781</v>
      </c>
      <c r="C1583" s="1">
        <v>50973</v>
      </c>
      <c r="D1583" s="1" t="s">
        <v>1210</v>
      </c>
      <c r="E1583" s="1" t="s">
        <v>59782</v>
      </c>
      <c r="G1583" s="1" t="s">
        <v>2106</v>
      </c>
      <c r="J1583" s="1" t="s">
        <v>204</v>
      </c>
      <c r="L1583" s="1" t="s">
        <v>436</v>
      </c>
      <c r="O1583" s="1">
        <v>39</v>
      </c>
      <c r="Q1583" s="1">
        <v>1983</v>
      </c>
      <c r="AY1583" s="1" t="s">
        <v>76123</v>
      </c>
      <c r="AZ1583" s="1">
        <v>100</v>
      </c>
      <c r="BA1583" s="1" t="s">
        <v>76123</v>
      </c>
      <c r="BB1583" s="1">
        <v>100</v>
      </c>
      <c r="BC1583" s="1" t="s">
        <v>75364</v>
      </c>
      <c r="BD1583" s="1" t="s">
        <v>58765</v>
      </c>
      <c r="BE1583" s="1" t="s">
        <v>45549</v>
      </c>
      <c r="BF1583" s="1" t="s">
        <v>45549</v>
      </c>
      <c r="BG1583" s="1" t="s">
        <v>45549</v>
      </c>
      <c r="BH1583" s="1" t="s">
        <v>45549</v>
      </c>
      <c r="BI1583" s="1" t="s">
        <v>45549</v>
      </c>
      <c r="BJ1583" s="1" t="s">
        <v>45549</v>
      </c>
      <c r="BK1583" s="1" t="s">
        <v>45549</v>
      </c>
      <c r="BL1583" s="1" t="s">
        <v>45549</v>
      </c>
      <c r="BM1583" s="1" t="s">
        <v>45549</v>
      </c>
      <c r="BN1583" s="1" t="s">
        <v>45549</v>
      </c>
      <c r="BO1583" s="1" t="s">
        <v>45549</v>
      </c>
      <c r="BP1583" s="1" t="s">
        <v>45549</v>
      </c>
      <c r="BQ1583" s="1" t="s">
        <v>45549</v>
      </c>
      <c r="BR1583" s="1" t="s">
        <v>45549</v>
      </c>
    </row>
    <row r="1584" spans="1:70" x14ac:dyDescent="0.35">
      <c r="A1584" s="1" t="s">
        <v>59772</v>
      </c>
      <c r="B1584" s="1" t="s">
        <v>59783</v>
      </c>
      <c r="C1584" s="1">
        <v>50973</v>
      </c>
      <c r="D1584" s="1" t="s">
        <v>1210</v>
      </c>
      <c r="E1584" s="1" t="s">
        <v>59784</v>
      </c>
      <c r="G1584" s="1" t="s">
        <v>2106</v>
      </c>
      <c r="J1584" s="1" t="s">
        <v>204</v>
      </c>
      <c r="L1584" s="1" t="s">
        <v>436</v>
      </c>
      <c r="O1584" s="1">
        <v>36.1</v>
      </c>
      <c r="Q1584" s="1">
        <v>2011</v>
      </c>
      <c r="AY1584" s="1" t="s">
        <v>76123</v>
      </c>
      <c r="AZ1584" s="1">
        <v>100</v>
      </c>
      <c r="BA1584" s="1" t="s">
        <v>76123</v>
      </c>
      <c r="BB1584" s="1">
        <v>100</v>
      </c>
      <c r="BC1584" s="1" t="s">
        <v>75364</v>
      </c>
      <c r="BD1584" s="1" t="s">
        <v>58765</v>
      </c>
      <c r="BE1584" s="1" t="s">
        <v>45549</v>
      </c>
      <c r="BF1584" s="1" t="s">
        <v>45549</v>
      </c>
      <c r="BG1584" s="1" t="s">
        <v>45549</v>
      </c>
      <c r="BH1584" s="1" t="s">
        <v>45549</v>
      </c>
      <c r="BI1584" s="1" t="s">
        <v>45549</v>
      </c>
      <c r="BJ1584" s="1" t="s">
        <v>45549</v>
      </c>
      <c r="BK1584" s="1" t="s">
        <v>45549</v>
      </c>
      <c r="BL1584" s="1" t="s">
        <v>45549</v>
      </c>
      <c r="BM1584" s="1" t="s">
        <v>45549</v>
      </c>
      <c r="BN1584" s="1" t="s">
        <v>45549</v>
      </c>
      <c r="BO1584" s="1" t="s">
        <v>45549</v>
      </c>
      <c r="BP1584" s="1" t="s">
        <v>45549</v>
      </c>
      <c r="BQ1584" s="1" t="s">
        <v>45549</v>
      </c>
      <c r="BR1584" s="1" t="s">
        <v>45549</v>
      </c>
    </row>
    <row r="1585" spans="1:70" x14ac:dyDescent="0.35">
      <c r="A1585" s="1" t="s">
        <v>59772</v>
      </c>
      <c r="B1585" s="1" t="s">
        <v>59785</v>
      </c>
      <c r="C1585" s="1">
        <v>50973</v>
      </c>
      <c r="D1585" s="1" t="s">
        <v>1210</v>
      </c>
      <c r="E1585" s="1" t="s">
        <v>59786</v>
      </c>
      <c r="G1585" s="1" t="s">
        <v>2106</v>
      </c>
      <c r="J1585" s="1" t="s">
        <v>204</v>
      </c>
      <c r="L1585" s="1" t="s">
        <v>436</v>
      </c>
      <c r="O1585" s="1">
        <v>36.1</v>
      </c>
      <c r="Q1585" s="1">
        <v>2011</v>
      </c>
      <c r="AY1585" s="1" t="s">
        <v>76123</v>
      </c>
      <c r="AZ1585" s="1">
        <v>100</v>
      </c>
      <c r="BA1585" s="1" t="s">
        <v>76123</v>
      </c>
      <c r="BB1585" s="1">
        <v>100</v>
      </c>
      <c r="BC1585" s="1" t="s">
        <v>75364</v>
      </c>
      <c r="BD1585" s="1" t="s">
        <v>58765</v>
      </c>
      <c r="BE1585" s="1" t="s">
        <v>45549</v>
      </c>
      <c r="BF1585" s="1" t="s">
        <v>45549</v>
      </c>
      <c r="BG1585" s="1" t="s">
        <v>45549</v>
      </c>
      <c r="BH1585" s="1" t="s">
        <v>45549</v>
      </c>
      <c r="BI1585" s="1" t="s">
        <v>45549</v>
      </c>
      <c r="BJ1585" s="1" t="s">
        <v>45549</v>
      </c>
      <c r="BK1585" s="1" t="s">
        <v>45549</v>
      </c>
      <c r="BL1585" s="1" t="s">
        <v>45549</v>
      </c>
      <c r="BM1585" s="1" t="s">
        <v>45549</v>
      </c>
      <c r="BN1585" s="1" t="s">
        <v>45549</v>
      </c>
      <c r="BO1585" s="1" t="s">
        <v>45549</v>
      </c>
      <c r="BP1585" s="1" t="s">
        <v>45549</v>
      </c>
      <c r="BQ1585" s="1" t="s">
        <v>45549</v>
      </c>
      <c r="BR1585" s="1" t="s">
        <v>45549</v>
      </c>
    </row>
    <row r="1586" spans="1:70" x14ac:dyDescent="0.35">
      <c r="A1586" s="1" t="s">
        <v>59772</v>
      </c>
      <c r="B1586" s="1" t="s">
        <v>59787</v>
      </c>
      <c r="C1586" s="1">
        <v>50973</v>
      </c>
      <c r="D1586" s="1" t="s">
        <v>1210</v>
      </c>
      <c r="E1586" s="1" t="s">
        <v>59788</v>
      </c>
      <c r="G1586" s="1" t="s">
        <v>2106</v>
      </c>
      <c r="J1586" s="1" t="s">
        <v>204</v>
      </c>
      <c r="L1586" s="1" t="s">
        <v>436</v>
      </c>
      <c r="O1586" s="1">
        <v>36.1</v>
      </c>
      <c r="Q1586" s="1">
        <v>2011</v>
      </c>
      <c r="AY1586" s="1" t="s">
        <v>76123</v>
      </c>
      <c r="AZ1586" s="1">
        <v>100</v>
      </c>
      <c r="BA1586" s="1" t="s">
        <v>76123</v>
      </c>
      <c r="BB1586" s="1">
        <v>100</v>
      </c>
      <c r="BC1586" s="1" t="s">
        <v>75364</v>
      </c>
      <c r="BD1586" s="1" t="s">
        <v>58765</v>
      </c>
      <c r="BE1586" s="1" t="s">
        <v>45549</v>
      </c>
      <c r="BF1586" s="1" t="s">
        <v>45549</v>
      </c>
      <c r="BG1586" s="1" t="s">
        <v>45549</v>
      </c>
      <c r="BH1586" s="1" t="s">
        <v>45549</v>
      </c>
      <c r="BI1586" s="1" t="s">
        <v>45549</v>
      </c>
      <c r="BJ1586" s="1" t="s">
        <v>45549</v>
      </c>
      <c r="BK1586" s="1" t="s">
        <v>45549</v>
      </c>
      <c r="BL1586" s="1" t="s">
        <v>45549</v>
      </c>
      <c r="BM1586" s="1" t="s">
        <v>45549</v>
      </c>
      <c r="BN1586" s="1" t="s">
        <v>45549</v>
      </c>
      <c r="BO1586" s="1" t="s">
        <v>45549</v>
      </c>
      <c r="BP1586" s="1" t="s">
        <v>45549</v>
      </c>
      <c r="BQ1586" s="1" t="s">
        <v>45549</v>
      </c>
      <c r="BR1586" s="1" t="s">
        <v>45549</v>
      </c>
    </row>
    <row r="1587" spans="1:70" x14ac:dyDescent="0.35">
      <c r="A1587" s="1" t="s">
        <v>59772</v>
      </c>
      <c r="B1587" s="1" t="s">
        <v>59789</v>
      </c>
      <c r="C1587" s="1">
        <v>50973</v>
      </c>
      <c r="D1587" s="1" t="s">
        <v>1210</v>
      </c>
      <c r="E1587" s="1" t="s">
        <v>59790</v>
      </c>
      <c r="G1587" s="1" t="s">
        <v>2106</v>
      </c>
      <c r="J1587" s="1" t="s">
        <v>204</v>
      </c>
      <c r="L1587" s="1" t="s">
        <v>436</v>
      </c>
      <c r="O1587" s="1">
        <v>36.1</v>
      </c>
      <c r="Q1587" s="1">
        <v>2011</v>
      </c>
      <c r="AY1587" s="1" t="s">
        <v>76123</v>
      </c>
      <c r="AZ1587" s="1">
        <v>100</v>
      </c>
      <c r="BA1587" s="1" t="s">
        <v>76123</v>
      </c>
      <c r="BB1587" s="1">
        <v>100</v>
      </c>
      <c r="BC1587" s="1" t="s">
        <v>75364</v>
      </c>
      <c r="BD1587" s="1" t="s">
        <v>58765</v>
      </c>
      <c r="BE1587" s="1" t="s">
        <v>45549</v>
      </c>
      <c r="BF1587" s="1" t="s">
        <v>45549</v>
      </c>
      <c r="BG1587" s="1" t="s">
        <v>45549</v>
      </c>
      <c r="BH1587" s="1" t="s">
        <v>45549</v>
      </c>
      <c r="BI1587" s="1" t="s">
        <v>45549</v>
      </c>
      <c r="BJ1587" s="1" t="s">
        <v>45549</v>
      </c>
      <c r="BK1587" s="1" t="s">
        <v>45549</v>
      </c>
      <c r="BL1587" s="1" t="s">
        <v>45549</v>
      </c>
      <c r="BM1587" s="1" t="s">
        <v>45549</v>
      </c>
      <c r="BN1587" s="1" t="s">
        <v>45549</v>
      </c>
      <c r="BO1587" s="1" t="s">
        <v>45549</v>
      </c>
      <c r="BP1587" s="1" t="s">
        <v>45549</v>
      </c>
      <c r="BQ1587" s="1" t="s">
        <v>45549</v>
      </c>
      <c r="BR1587" s="1" t="s">
        <v>45549</v>
      </c>
    </row>
    <row r="1588" spans="1:70" x14ac:dyDescent="0.35">
      <c r="A1588" s="1" t="s">
        <v>59791</v>
      </c>
      <c r="B1588" s="1" t="s">
        <v>59792</v>
      </c>
      <c r="C1588" s="1">
        <v>50985</v>
      </c>
      <c r="D1588" s="1" t="s">
        <v>1210</v>
      </c>
      <c r="E1588" s="1" t="s">
        <v>59793</v>
      </c>
      <c r="G1588" s="1" t="s">
        <v>1212</v>
      </c>
      <c r="J1588" s="1" t="s">
        <v>261</v>
      </c>
      <c r="L1588" s="1" t="s">
        <v>11912</v>
      </c>
      <c r="O1588" s="1">
        <v>1</v>
      </c>
      <c r="Q1588" s="1">
        <v>1989</v>
      </c>
      <c r="AY1588" s="1" t="s">
        <v>76124</v>
      </c>
      <c r="AZ1588" s="1">
        <v>100</v>
      </c>
      <c r="BA1588" s="1" t="s">
        <v>76124</v>
      </c>
      <c r="BB1588" s="1">
        <v>100</v>
      </c>
      <c r="BC1588" s="1" t="s">
        <v>75364</v>
      </c>
      <c r="BD1588" s="1" t="s">
        <v>58765</v>
      </c>
      <c r="BE1588" s="1" t="s">
        <v>45549</v>
      </c>
      <c r="BF1588" s="1" t="s">
        <v>45549</v>
      </c>
      <c r="BG1588" s="1" t="s">
        <v>45549</v>
      </c>
      <c r="BH1588" s="1" t="s">
        <v>45549</v>
      </c>
      <c r="BI1588" s="1" t="s">
        <v>45549</v>
      </c>
      <c r="BJ1588" s="1" t="s">
        <v>45549</v>
      </c>
      <c r="BK1588" s="1" t="s">
        <v>45549</v>
      </c>
      <c r="BL1588" s="1" t="s">
        <v>45549</v>
      </c>
      <c r="BM1588" s="1" t="s">
        <v>45549</v>
      </c>
      <c r="BN1588" s="1" t="s">
        <v>45549</v>
      </c>
      <c r="BO1588" s="1" t="s">
        <v>45549</v>
      </c>
      <c r="BP1588" s="1" t="s">
        <v>45549</v>
      </c>
      <c r="BQ1588" s="1" t="s">
        <v>45549</v>
      </c>
      <c r="BR1588" s="1" t="s">
        <v>45549</v>
      </c>
    </row>
    <row r="1589" spans="1:70" x14ac:dyDescent="0.35">
      <c r="A1589" s="1" t="s">
        <v>59791</v>
      </c>
      <c r="B1589" s="1" t="s">
        <v>59794</v>
      </c>
      <c r="C1589" s="1">
        <v>50985</v>
      </c>
      <c r="D1589" s="1" t="s">
        <v>1210</v>
      </c>
      <c r="E1589" s="1" t="s">
        <v>59795</v>
      </c>
      <c r="G1589" s="1" t="s">
        <v>1212</v>
      </c>
      <c r="J1589" s="1" t="s">
        <v>261</v>
      </c>
      <c r="L1589" s="1" t="s">
        <v>11912</v>
      </c>
      <c r="O1589" s="1">
        <v>0.4</v>
      </c>
      <c r="Q1589" s="1">
        <v>1989</v>
      </c>
      <c r="AY1589" s="1" t="s">
        <v>76124</v>
      </c>
      <c r="AZ1589" s="1">
        <v>100</v>
      </c>
      <c r="BA1589" s="1" t="s">
        <v>76124</v>
      </c>
      <c r="BB1589" s="1">
        <v>100</v>
      </c>
      <c r="BC1589" s="1" t="s">
        <v>75364</v>
      </c>
      <c r="BD1589" s="1" t="s">
        <v>58765</v>
      </c>
      <c r="BE1589" s="1" t="s">
        <v>45549</v>
      </c>
      <c r="BF1589" s="1" t="s">
        <v>45549</v>
      </c>
      <c r="BG1589" s="1" t="s">
        <v>45549</v>
      </c>
      <c r="BH1589" s="1" t="s">
        <v>45549</v>
      </c>
      <c r="BI1589" s="1" t="s">
        <v>45549</v>
      </c>
      <c r="BJ1589" s="1" t="s">
        <v>45549</v>
      </c>
      <c r="BK1589" s="1" t="s">
        <v>45549</v>
      </c>
      <c r="BL1589" s="1" t="s">
        <v>45549</v>
      </c>
      <c r="BM1589" s="1" t="s">
        <v>45549</v>
      </c>
      <c r="BN1589" s="1" t="s">
        <v>45549</v>
      </c>
      <c r="BO1589" s="1" t="s">
        <v>45549</v>
      </c>
      <c r="BP1589" s="1" t="s">
        <v>45549</v>
      </c>
      <c r="BQ1589" s="1" t="s">
        <v>45549</v>
      </c>
      <c r="BR1589" s="1" t="s">
        <v>45549</v>
      </c>
    </row>
    <row r="1590" spans="1:70" x14ac:dyDescent="0.35">
      <c r="A1590" s="1" t="s">
        <v>59791</v>
      </c>
      <c r="B1590" s="1" t="s">
        <v>59796</v>
      </c>
      <c r="C1590" s="1">
        <v>50985</v>
      </c>
      <c r="D1590" s="1" t="s">
        <v>1210</v>
      </c>
      <c r="E1590" s="1" t="s">
        <v>59797</v>
      </c>
      <c r="G1590" s="1" t="s">
        <v>1212</v>
      </c>
      <c r="J1590" s="1" t="s">
        <v>261</v>
      </c>
      <c r="L1590" s="1" t="s">
        <v>11912</v>
      </c>
      <c r="O1590" s="1">
        <v>1.4</v>
      </c>
      <c r="Q1590" s="1">
        <v>2004</v>
      </c>
      <c r="AY1590" s="1" t="s">
        <v>76124</v>
      </c>
      <c r="AZ1590" s="1">
        <v>100</v>
      </c>
      <c r="BA1590" s="1" t="s">
        <v>76124</v>
      </c>
      <c r="BB1590" s="1">
        <v>100</v>
      </c>
      <c r="BC1590" s="1" t="s">
        <v>75364</v>
      </c>
      <c r="BD1590" s="1" t="s">
        <v>58765</v>
      </c>
      <c r="BE1590" s="1" t="s">
        <v>45549</v>
      </c>
      <c r="BF1590" s="1" t="s">
        <v>45549</v>
      </c>
      <c r="BG1590" s="1" t="s">
        <v>45549</v>
      </c>
      <c r="BH1590" s="1" t="s">
        <v>45549</v>
      </c>
      <c r="BI1590" s="1" t="s">
        <v>45549</v>
      </c>
      <c r="BJ1590" s="1" t="s">
        <v>45549</v>
      </c>
      <c r="BK1590" s="1" t="s">
        <v>45549</v>
      </c>
      <c r="BL1590" s="1" t="s">
        <v>45549</v>
      </c>
      <c r="BM1590" s="1" t="s">
        <v>45549</v>
      </c>
      <c r="BN1590" s="1" t="s">
        <v>45549</v>
      </c>
      <c r="BO1590" s="1" t="s">
        <v>45549</v>
      </c>
      <c r="BP1590" s="1" t="s">
        <v>45549</v>
      </c>
      <c r="BQ1590" s="1" t="s">
        <v>45549</v>
      </c>
      <c r="BR1590" s="1" t="s">
        <v>45549</v>
      </c>
    </row>
    <row r="1591" spans="1:70" x14ac:dyDescent="0.35">
      <c r="A1591" s="1" t="s">
        <v>59798</v>
      </c>
      <c r="B1591" s="1" t="s">
        <v>59799</v>
      </c>
      <c r="C1591" s="1">
        <v>51008</v>
      </c>
      <c r="D1591" s="1" t="s">
        <v>1210</v>
      </c>
      <c r="E1591" s="1" t="s">
        <v>59800</v>
      </c>
      <c r="G1591" s="1" t="s">
        <v>113</v>
      </c>
      <c r="J1591" s="1" t="s">
        <v>243</v>
      </c>
      <c r="L1591" s="1" t="s">
        <v>57089</v>
      </c>
      <c r="O1591" s="1">
        <v>1</v>
      </c>
      <c r="Q1591" s="1">
        <v>1981</v>
      </c>
      <c r="AY1591" s="1" t="s">
        <v>76125</v>
      </c>
      <c r="AZ1591" s="1">
        <v>100</v>
      </c>
      <c r="BA1591" s="1" t="s">
        <v>76125</v>
      </c>
      <c r="BB1591" s="1">
        <v>100</v>
      </c>
      <c r="BC1591" s="1" t="s">
        <v>75364</v>
      </c>
      <c r="BD1591" s="1" t="s">
        <v>58765</v>
      </c>
      <c r="BE1591" s="1" t="s">
        <v>45549</v>
      </c>
      <c r="BF1591" s="1" t="s">
        <v>45549</v>
      </c>
      <c r="BG1591" s="1" t="s">
        <v>45549</v>
      </c>
      <c r="BH1591" s="1" t="s">
        <v>45549</v>
      </c>
      <c r="BI1591" s="1" t="s">
        <v>45549</v>
      </c>
      <c r="BJ1591" s="1" t="s">
        <v>45549</v>
      </c>
      <c r="BK1591" s="1" t="s">
        <v>45549</v>
      </c>
      <c r="BL1591" s="1" t="s">
        <v>45549</v>
      </c>
      <c r="BM1591" s="1" t="s">
        <v>45549</v>
      </c>
      <c r="BN1591" s="1" t="s">
        <v>45549</v>
      </c>
      <c r="BO1591" s="1" t="s">
        <v>45549</v>
      </c>
      <c r="BP1591" s="1" t="s">
        <v>45549</v>
      </c>
      <c r="BQ1591" s="1" t="s">
        <v>45549</v>
      </c>
      <c r="BR1591" s="1" t="s">
        <v>45549</v>
      </c>
    </row>
    <row r="1592" spans="1:70" x14ac:dyDescent="0.35">
      <c r="A1592" s="1" t="s">
        <v>59798</v>
      </c>
      <c r="B1592" s="1" t="s">
        <v>59801</v>
      </c>
      <c r="C1592" s="1">
        <v>51008</v>
      </c>
      <c r="D1592" s="1" t="s">
        <v>1210</v>
      </c>
      <c r="E1592" s="1" t="s">
        <v>59802</v>
      </c>
      <c r="G1592" s="1" t="s">
        <v>113</v>
      </c>
      <c r="J1592" s="1" t="s">
        <v>243</v>
      </c>
      <c r="L1592" s="1" t="s">
        <v>57089</v>
      </c>
      <c r="O1592" s="1">
        <v>2</v>
      </c>
      <c r="Q1592" s="1">
        <v>1981</v>
      </c>
      <c r="AY1592" s="1" t="s">
        <v>76125</v>
      </c>
      <c r="AZ1592" s="1">
        <v>100</v>
      </c>
      <c r="BA1592" s="1" t="s">
        <v>76125</v>
      </c>
      <c r="BB1592" s="1">
        <v>100</v>
      </c>
      <c r="BC1592" s="1" t="s">
        <v>75364</v>
      </c>
      <c r="BD1592" s="1" t="s">
        <v>58765</v>
      </c>
      <c r="BE1592" s="1" t="s">
        <v>45549</v>
      </c>
      <c r="BF1592" s="1" t="s">
        <v>45549</v>
      </c>
      <c r="BG1592" s="1" t="s">
        <v>45549</v>
      </c>
      <c r="BH1592" s="1" t="s">
        <v>45549</v>
      </c>
      <c r="BI1592" s="1" t="s">
        <v>45549</v>
      </c>
      <c r="BJ1592" s="1" t="s">
        <v>45549</v>
      </c>
      <c r="BK1592" s="1" t="s">
        <v>45549</v>
      </c>
      <c r="BL1592" s="1" t="s">
        <v>45549</v>
      </c>
      <c r="BM1592" s="1" t="s">
        <v>45549</v>
      </c>
      <c r="BN1592" s="1" t="s">
        <v>45549</v>
      </c>
      <c r="BO1592" s="1" t="s">
        <v>45549</v>
      </c>
      <c r="BP1592" s="1" t="s">
        <v>45549</v>
      </c>
      <c r="BQ1592" s="1" t="s">
        <v>45549</v>
      </c>
      <c r="BR1592" s="1" t="s">
        <v>45549</v>
      </c>
    </row>
    <row r="1593" spans="1:70" x14ac:dyDescent="0.35">
      <c r="A1593" s="1" t="s">
        <v>59803</v>
      </c>
      <c r="B1593" s="1" t="s">
        <v>59804</v>
      </c>
      <c r="C1593" s="1">
        <v>52024</v>
      </c>
      <c r="D1593" s="1" t="s">
        <v>1210</v>
      </c>
      <c r="E1593" s="1" t="s">
        <v>2095</v>
      </c>
      <c r="G1593" s="1" t="s">
        <v>47</v>
      </c>
      <c r="J1593" s="1" t="s">
        <v>8228</v>
      </c>
      <c r="L1593" s="1" t="s">
        <v>8229</v>
      </c>
      <c r="O1593" s="1">
        <v>1.7</v>
      </c>
      <c r="Q1593" s="1">
        <v>1974</v>
      </c>
      <c r="AY1593" s="1" t="s">
        <v>59803</v>
      </c>
      <c r="AZ1593" s="1">
        <v>100</v>
      </c>
      <c r="BA1593" s="1" t="s">
        <v>59803</v>
      </c>
      <c r="BB1593" s="1">
        <v>100</v>
      </c>
      <c r="BC1593" s="1" t="s">
        <v>75364</v>
      </c>
      <c r="BD1593" s="1" t="s">
        <v>58765</v>
      </c>
      <c r="BE1593" s="1" t="s">
        <v>18</v>
      </c>
      <c r="BF1593" s="1" t="s">
        <v>31</v>
      </c>
      <c r="BG1593" s="1" t="s">
        <v>33</v>
      </c>
      <c r="BH1593" s="1" t="s">
        <v>85</v>
      </c>
      <c r="BI1593" s="1" t="s">
        <v>73</v>
      </c>
      <c r="BJ1593" s="1" t="s">
        <v>45549</v>
      </c>
      <c r="BK1593" s="1" t="s">
        <v>45549</v>
      </c>
      <c r="BL1593" s="1" t="s">
        <v>45549</v>
      </c>
      <c r="BM1593" s="1" t="s">
        <v>45549</v>
      </c>
      <c r="BN1593" s="1" t="s">
        <v>45549</v>
      </c>
      <c r="BO1593" s="1" t="s">
        <v>45549</v>
      </c>
      <c r="BP1593" s="1" t="s">
        <v>45549</v>
      </c>
      <c r="BQ1593" s="1" t="s">
        <v>45549</v>
      </c>
      <c r="BR1593" s="1" t="s">
        <v>45549</v>
      </c>
    </row>
    <row r="1594" spans="1:70" x14ac:dyDescent="0.35">
      <c r="A1594" s="1" t="s">
        <v>59803</v>
      </c>
      <c r="B1594" s="1" t="s">
        <v>59805</v>
      </c>
      <c r="C1594" s="1">
        <v>52024</v>
      </c>
      <c r="D1594" s="1" t="s">
        <v>1210</v>
      </c>
      <c r="E1594" s="1" t="s">
        <v>2133</v>
      </c>
      <c r="G1594" s="1" t="s">
        <v>47</v>
      </c>
      <c r="J1594" s="1" t="s">
        <v>8228</v>
      </c>
      <c r="L1594" s="1" t="s">
        <v>8229</v>
      </c>
      <c r="O1594" s="1">
        <v>1.7</v>
      </c>
      <c r="Q1594" s="1">
        <v>1974</v>
      </c>
      <c r="AY1594" s="1" t="s">
        <v>59803</v>
      </c>
      <c r="AZ1594" s="1">
        <v>100</v>
      </c>
      <c r="BA1594" s="1" t="s">
        <v>59803</v>
      </c>
      <c r="BB1594" s="1">
        <v>100</v>
      </c>
      <c r="BC1594" s="1" t="s">
        <v>75364</v>
      </c>
      <c r="BD1594" s="1" t="s">
        <v>58765</v>
      </c>
      <c r="BE1594" s="1" t="s">
        <v>18</v>
      </c>
      <c r="BF1594" s="1" t="s">
        <v>31</v>
      </c>
      <c r="BG1594" s="1" t="s">
        <v>33</v>
      </c>
      <c r="BH1594" s="1" t="s">
        <v>85</v>
      </c>
      <c r="BI1594" s="1" t="s">
        <v>73</v>
      </c>
      <c r="BJ1594" s="1" t="s">
        <v>45549</v>
      </c>
      <c r="BK1594" s="1" t="s">
        <v>45549</v>
      </c>
      <c r="BL1594" s="1" t="s">
        <v>45549</v>
      </c>
      <c r="BM1594" s="1" t="s">
        <v>45549</v>
      </c>
      <c r="BN1594" s="1" t="s">
        <v>45549</v>
      </c>
      <c r="BO1594" s="1" t="s">
        <v>45549</v>
      </c>
      <c r="BP1594" s="1" t="s">
        <v>45549</v>
      </c>
      <c r="BQ1594" s="1" t="s">
        <v>45549</v>
      </c>
      <c r="BR1594" s="1" t="s">
        <v>45549</v>
      </c>
    </row>
    <row r="1595" spans="1:70" x14ac:dyDescent="0.35">
      <c r="A1595" s="1" t="s">
        <v>59803</v>
      </c>
      <c r="B1595" s="1" t="s">
        <v>59806</v>
      </c>
      <c r="C1595" s="1">
        <v>52024</v>
      </c>
      <c r="D1595" s="1" t="s">
        <v>1210</v>
      </c>
      <c r="E1595" s="1" t="s">
        <v>23450</v>
      </c>
      <c r="G1595" s="1" t="s">
        <v>47</v>
      </c>
      <c r="J1595" s="1" t="s">
        <v>8228</v>
      </c>
      <c r="L1595" s="1" t="s">
        <v>8229</v>
      </c>
      <c r="O1595" s="1">
        <v>3.5</v>
      </c>
      <c r="Q1595" s="1">
        <v>1993</v>
      </c>
      <c r="AY1595" s="1" t="s">
        <v>59803</v>
      </c>
      <c r="AZ1595" s="1">
        <v>100</v>
      </c>
      <c r="BA1595" s="1" t="s">
        <v>59803</v>
      </c>
      <c r="BB1595" s="1">
        <v>100</v>
      </c>
      <c r="BC1595" s="1" t="s">
        <v>75364</v>
      </c>
      <c r="BD1595" s="1" t="s">
        <v>58765</v>
      </c>
      <c r="BE1595" s="1" t="s">
        <v>18</v>
      </c>
      <c r="BF1595" s="1" t="s">
        <v>31</v>
      </c>
      <c r="BG1595" s="1" t="s">
        <v>33</v>
      </c>
      <c r="BH1595" s="1" t="s">
        <v>85</v>
      </c>
      <c r="BI1595" s="1" t="s">
        <v>73</v>
      </c>
      <c r="BJ1595" s="1" t="s">
        <v>45549</v>
      </c>
      <c r="BK1595" s="1" t="s">
        <v>45549</v>
      </c>
      <c r="BL1595" s="1" t="s">
        <v>45549</v>
      </c>
      <c r="BM1595" s="1" t="s">
        <v>45549</v>
      </c>
      <c r="BN1595" s="1" t="s">
        <v>45549</v>
      </c>
      <c r="BO1595" s="1" t="s">
        <v>45549</v>
      </c>
      <c r="BP1595" s="1" t="s">
        <v>45549</v>
      </c>
      <c r="BQ1595" s="1" t="s">
        <v>45549</v>
      </c>
      <c r="BR1595" s="1" t="s">
        <v>45549</v>
      </c>
    </row>
    <row r="1596" spans="1:70" x14ac:dyDescent="0.35">
      <c r="A1596" s="1" t="s">
        <v>59803</v>
      </c>
      <c r="B1596" s="1" t="s">
        <v>59807</v>
      </c>
      <c r="C1596" s="1">
        <v>52024</v>
      </c>
      <c r="D1596" s="1" t="s">
        <v>1210</v>
      </c>
      <c r="E1596" s="1" t="s">
        <v>59808</v>
      </c>
      <c r="G1596" s="1" t="s">
        <v>47</v>
      </c>
      <c r="J1596" s="1" t="s">
        <v>8228</v>
      </c>
      <c r="L1596" s="1" t="s">
        <v>8229</v>
      </c>
      <c r="O1596" s="1">
        <v>3.5</v>
      </c>
      <c r="Q1596" s="1">
        <v>1993</v>
      </c>
      <c r="AY1596" s="1" t="s">
        <v>59803</v>
      </c>
      <c r="AZ1596" s="1">
        <v>100</v>
      </c>
      <c r="BA1596" s="1" t="s">
        <v>59803</v>
      </c>
      <c r="BB1596" s="1">
        <v>100</v>
      </c>
      <c r="BC1596" s="1" t="s">
        <v>75364</v>
      </c>
      <c r="BD1596" s="1" t="s">
        <v>58765</v>
      </c>
      <c r="BE1596" s="1" t="s">
        <v>18</v>
      </c>
      <c r="BF1596" s="1" t="s">
        <v>31</v>
      </c>
      <c r="BG1596" s="1" t="s">
        <v>33</v>
      </c>
      <c r="BH1596" s="1" t="s">
        <v>85</v>
      </c>
      <c r="BI1596" s="1" t="s">
        <v>73</v>
      </c>
      <c r="BJ1596" s="1" t="s">
        <v>45549</v>
      </c>
      <c r="BK1596" s="1" t="s">
        <v>45549</v>
      </c>
      <c r="BL1596" s="1" t="s">
        <v>45549</v>
      </c>
      <c r="BM1596" s="1" t="s">
        <v>45549</v>
      </c>
      <c r="BN1596" s="1" t="s">
        <v>45549</v>
      </c>
      <c r="BO1596" s="1" t="s">
        <v>45549</v>
      </c>
      <c r="BP1596" s="1" t="s">
        <v>45549</v>
      </c>
      <c r="BQ1596" s="1" t="s">
        <v>45549</v>
      </c>
      <c r="BR1596" s="1" t="s">
        <v>45549</v>
      </c>
    </row>
    <row r="1597" spans="1:70" x14ac:dyDescent="0.35">
      <c r="A1597" s="1" t="s">
        <v>59809</v>
      </c>
      <c r="B1597" s="1" t="s">
        <v>59810</v>
      </c>
      <c r="C1597" s="1">
        <v>52028</v>
      </c>
      <c r="D1597" s="1" t="s">
        <v>1210</v>
      </c>
      <c r="E1597" s="1" t="s">
        <v>52101</v>
      </c>
      <c r="G1597" s="1" t="s">
        <v>508</v>
      </c>
      <c r="J1597" s="1" t="s">
        <v>57080</v>
      </c>
      <c r="L1597" s="1" t="s">
        <v>57080</v>
      </c>
      <c r="O1597" s="1">
        <v>3.1</v>
      </c>
      <c r="Q1597" s="1">
        <v>1992</v>
      </c>
      <c r="AY1597" s="1" t="s">
        <v>76126</v>
      </c>
      <c r="AZ1597" s="1">
        <v>100</v>
      </c>
      <c r="BA1597" s="1" t="s">
        <v>76126</v>
      </c>
      <c r="BB1597" s="1">
        <v>100</v>
      </c>
      <c r="BC1597" s="1" t="s">
        <v>75364</v>
      </c>
      <c r="BD1597" s="1" t="s">
        <v>57601</v>
      </c>
      <c r="BE1597" s="1" t="s">
        <v>45549</v>
      </c>
      <c r="BF1597" s="1" t="s">
        <v>45549</v>
      </c>
      <c r="BG1597" s="1" t="s">
        <v>45549</v>
      </c>
      <c r="BH1597" s="1" t="s">
        <v>45549</v>
      </c>
      <c r="BI1597" s="1" t="s">
        <v>45549</v>
      </c>
      <c r="BJ1597" s="1" t="s">
        <v>45549</v>
      </c>
      <c r="BK1597" s="1" t="s">
        <v>45549</v>
      </c>
      <c r="BL1597" s="1" t="s">
        <v>45549</v>
      </c>
      <c r="BM1597" s="1" t="s">
        <v>45549</v>
      </c>
      <c r="BN1597" s="1" t="s">
        <v>45549</v>
      </c>
      <c r="BO1597" s="1" t="s">
        <v>45549</v>
      </c>
      <c r="BP1597" s="1" t="s">
        <v>45549</v>
      </c>
      <c r="BQ1597" s="1" t="s">
        <v>45549</v>
      </c>
      <c r="BR1597" s="1" t="s">
        <v>45549</v>
      </c>
    </row>
    <row r="1598" spans="1:70" x14ac:dyDescent="0.35">
      <c r="A1598" s="1" t="s">
        <v>59809</v>
      </c>
      <c r="B1598" s="1" t="s">
        <v>59811</v>
      </c>
      <c r="C1598" s="1">
        <v>52028</v>
      </c>
      <c r="D1598" s="1" t="s">
        <v>1210</v>
      </c>
      <c r="E1598" s="1" t="s">
        <v>59812</v>
      </c>
      <c r="G1598" s="1" t="s">
        <v>508</v>
      </c>
      <c r="J1598" s="1" t="s">
        <v>57080</v>
      </c>
      <c r="L1598" s="1" t="s">
        <v>57080</v>
      </c>
      <c r="O1598" s="1">
        <v>3.1</v>
      </c>
      <c r="Q1598" s="1">
        <v>1992</v>
      </c>
      <c r="AY1598" s="1" t="s">
        <v>76126</v>
      </c>
      <c r="AZ1598" s="1">
        <v>100</v>
      </c>
      <c r="BA1598" s="1" t="s">
        <v>76126</v>
      </c>
      <c r="BB1598" s="1">
        <v>100</v>
      </c>
      <c r="BC1598" s="1" t="s">
        <v>75364</v>
      </c>
      <c r="BD1598" s="1" t="s">
        <v>57601</v>
      </c>
      <c r="BE1598" s="1" t="s">
        <v>45549</v>
      </c>
      <c r="BF1598" s="1" t="s">
        <v>45549</v>
      </c>
      <c r="BG1598" s="1" t="s">
        <v>45549</v>
      </c>
      <c r="BH1598" s="1" t="s">
        <v>45549</v>
      </c>
      <c r="BI1598" s="1" t="s">
        <v>45549</v>
      </c>
      <c r="BJ1598" s="1" t="s">
        <v>45549</v>
      </c>
      <c r="BK1598" s="1" t="s">
        <v>45549</v>
      </c>
      <c r="BL1598" s="1" t="s">
        <v>45549</v>
      </c>
      <c r="BM1598" s="1" t="s">
        <v>45549</v>
      </c>
      <c r="BN1598" s="1" t="s">
        <v>45549</v>
      </c>
      <c r="BO1598" s="1" t="s">
        <v>45549</v>
      </c>
      <c r="BP1598" s="1" t="s">
        <v>45549</v>
      </c>
      <c r="BQ1598" s="1" t="s">
        <v>45549</v>
      </c>
      <c r="BR1598" s="1" t="s">
        <v>45549</v>
      </c>
    </row>
    <row r="1599" spans="1:70" x14ac:dyDescent="0.35">
      <c r="A1599" s="1" t="s">
        <v>59813</v>
      </c>
      <c r="B1599" s="1" t="s">
        <v>59814</v>
      </c>
      <c r="C1599" s="1">
        <v>54101</v>
      </c>
      <c r="D1599" s="1" t="s">
        <v>1210</v>
      </c>
      <c r="E1599" s="1" t="s">
        <v>2113</v>
      </c>
      <c r="G1599" s="1" t="s">
        <v>241</v>
      </c>
      <c r="J1599" s="1" t="s">
        <v>328</v>
      </c>
      <c r="L1599" s="1" t="s">
        <v>28850</v>
      </c>
      <c r="O1599" s="1">
        <v>45</v>
      </c>
      <c r="Q1599" s="1">
        <v>1963</v>
      </c>
      <c r="AY1599" s="1" t="s">
        <v>76127</v>
      </c>
      <c r="AZ1599" s="1">
        <v>100</v>
      </c>
      <c r="BA1599" s="1" t="s">
        <v>76127</v>
      </c>
      <c r="BB1599" s="1">
        <v>100</v>
      </c>
      <c r="BC1599" s="1" t="s">
        <v>75364</v>
      </c>
      <c r="BD1599" s="1" t="s">
        <v>58765</v>
      </c>
      <c r="BE1599" s="1" t="s">
        <v>985</v>
      </c>
      <c r="BF1599" s="1" t="s">
        <v>1363</v>
      </c>
      <c r="BG1599" s="1" t="s">
        <v>998</v>
      </c>
      <c r="BH1599" s="1" t="s">
        <v>1456</v>
      </c>
      <c r="BI1599" s="1" t="s">
        <v>4788</v>
      </c>
      <c r="BJ1599" s="1" t="s">
        <v>45549</v>
      </c>
      <c r="BK1599" s="1" t="s">
        <v>45549</v>
      </c>
      <c r="BL1599" s="1" t="s">
        <v>45549</v>
      </c>
      <c r="BM1599" s="1" t="s">
        <v>45549</v>
      </c>
      <c r="BN1599" s="1" t="s">
        <v>45549</v>
      </c>
      <c r="BO1599" s="1" t="s">
        <v>45549</v>
      </c>
      <c r="BP1599" s="1" t="s">
        <v>45549</v>
      </c>
      <c r="BQ1599" s="1" t="s">
        <v>45549</v>
      </c>
      <c r="BR1599" s="1" t="s">
        <v>45549</v>
      </c>
    </row>
    <row r="1600" spans="1:70" x14ac:dyDescent="0.35">
      <c r="A1600" s="1" t="s">
        <v>59813</v>
      </c>
      <c r="B1600" s="1" t="s">
        <v>59815</v>
      </c>
      <c r="C1600" s="1">
        <v>54101</v>
      </c>
      <c r="D1600" s="1" t="s">
        <v>1210</v>
      </c>
      <c r="E1600" s="1" t="s">
        <v>2095</v>
      </c>
      <c r="G1600" s="1" t="s">
        <v>241</v>
      </c>
      <c r="J1600" s="1" t="s">
        <v>328</v>
      </c>
      <c r="L1600" s="1" t="s">
        <v>28850</v>
      </c>
      <c r="O1600" s="1">
        <v>45</v>
      </c>
      <c r="Q1600" s="1">
        <v>1965</v>
      </c>
      <c r="AY1600" s="1" t="s">
        <v>76127</v>
      </c>
      <c r="AZ1600" s="1">
        <v>100</v>
      </c>
      <c r="BA1600" s="1" t="s">
        <v>76127</v>
      </c>
      <c r="BB1600" s="1">
        <v>100</v>
      </c>
      <c r="BC1600" s="1" t="s">
        <v>75364</v>
      </c>
      <c r="BD1600" s="1" t="s">
        <v>58765</v>
      </c>
      <c r="BE1600" s="1" t="s">
        <v>985</v>
      </c>
      <c r="BF1600" s="1" t="s">
        <v>1363</v>
      </c>
      <c r="BG1600" s="1" t="s">
        <v>998</v>
      </c>
      <c r="BH1600" s="1" t="s">
        <v>1456</v>
      </c>
      <c r="BI1600" s="1" t="s">
        <v>4788</v>
      </c>
      <c r="BJ1600" s="1" t="s">
        <v>45549</v>
      </c>
      <c r="BK1600" s="1" t="s">
        <v>45549</v>
      </c>
      <c r="BL1600" s="1" t="s">
        <v>45549</v>
      </c>
      <c r="BM1600" s="1" t="s">
        <v>45549</v>
      </c>
      <c r="BN1600" s="1" t="s">
        <v>45549</v>
      </c>
      <c r="BO1600" s="1" t="s">
        <v>45549</v>
      </c>
      <c r="BP1600" s="1" t="s">
        <v>45549</v>
      </c>
      <c r="BQ1600" s="1" t="s">
        <v>45549</v>
      </c>
      <c r="BR1600" s="1" t="s">
        <v>45549</v>
      </c>
    </row>
    <row r="1601" spans="1:70" x14ac:dyDescent="0.35">
      <c r="A1601" s="1" t="s">
        <v>59816</v>
      </c>
      <c r="B1601" s="1" t="s">
        <v>59817</v>
      </c>
      <c r="C1601" s="1">
        <v>54104</v>
      </c>
      <c r="D1601" s="1" t="s">
        <v>1210</v>
      </c>
      <c r="E1601" s="1" t="s">
        <v>2113</v>
      </c>
      <c r="G1601" s="1" t="s">
        <v>241</v>
      </c>
      <c r="J1601" s="1" t="s">
        <v>1624</v>
      </c>
      <c r="L1601" s="1" t="s">
        <v>57122</v>
      </c>
      <c r="O1601" s="1">
        <v>17</v>
      </c>
      <c r="Q1601" s="1">
        <v>1968</v>
      </c>
      <c r="AY1601" s="1" t="s">
        <v>47142</v>
      </c>
      <c r="AZ1601" s="1">
        <v>100</v>
      </c>
      <c r="BA1601" s="1" t="s">
        <v>47142</v>
      </c>
      <c r="BB1601" s="1">
        <v>100</v>
      </c>
      <c r="BC1601" s="1" t="s">
        <v>75364</v>
      </c>
      <c r="BD1601" s="1" t="s">
        <v>58765</v>
      </c>
      <c r="BE1601" s="1" t="s">
        <v>985</v>
      </c>
      <c r="BF1601" s="1" t="s">
        <v>1363</v>
      </c>
      <c r="BG1601" s="1" t="s">
        <v>988</v>
      </c>
      <c r="BH1601" s="1" t="s">
        <v>1456</v>
      </c>
      <c r="BI1601" s="1" t="s">
        <v>4788</v>
      </c>
      <c r="BJ1601" s="1" t="s">
        <v>45549</v>
      </c>
      <c r="BK1601" s="1" t="s">
        <v>45549</v>
      </c>
      <c r="BL1601" s="1" t="s">
        <v>45549</v>
      </c>
      <c r="BM1601" s="1" t="s">
        <v>45549</v>
      </c>
      <c r="BN1601" s="1" t="s">
        <v>45549</v>
      </c>
      <c r="BO1601" s="1" t="s">
        <v>45549</v>
      </c>
      <c r="BP1601" s="1" t="s">
        <v>45549</v>
      </c>
      <c r="BQ1601" s="1" t="s">
        <v>45549</v>
      </c>
      <c r="BR1601" s="1" t="s">
        <v>45549</v>
      </c>
    </row>
    <row r="1602" spans="1:70" x14ac:dyDescent="0.35">
      <c r="A1602" s="1" t="s">
        <v>59816</v>
      </c>
      <c r="B1602" s="1" t="s">
        <v>59818</v>
      </c>
      <c r="C1602" s="1">
        <v>54104</v>
      </c>
      <c r="D1602" s="1" t="s">
        <v>1210</v>
      </c>
      <c r="E1602" s="1" t="s">
        <v>2095</v>
      </c>
      <c r="G1602" s="1" t="s">
        <v>241</v>
      </c>
      <c r="J1602" s="1" t="s">
        <v>1624</v>
      </c>
      <c r="L1602" s="1" t="s">
        <v>57122</v>
      </c>
      <c r="O1602" s="1">
        <v>40</v>
      </c>
      <c r="Q1602" s="1">
        <v>1979</v>
      </c>
      <c r="AY1602" s="1" t="s">
        <v>47142</v>
      </c>
      <c r="AZ1602" s="1">
        <v>100</v>
      </c>
      <c r="BA1602" s="1" t="s">
        <v>47142</v>
      </c>
      <c r="BB1602" s="1">
        <v>100</v>
      </c>
      <c r="BC1602" s="1" t="s">
        <v>75364</v>
      </c>
      <c r="BD1602" s="1" t="s">
        <v>58765</v>
      </c>
      <c r="BE1602" s="1" t="s">
        <v>985</v>
      </c>
      <c r="BF1602" s="1" t="s">
        <v>1363</v>
      </c>
      <c r="BG1602" s="1" t="s">
        <v>988</v>
      </c>
      <c r="BH1602" s="1" t="s">
        <v>1456</v>
      </c>
      <c r="BI1602" s="1" t="s">
        <v>4788</v>
      </c>
      <c r="BJ1602" s="1" t="s">
        <v>45549</v>
      </c>
      <c r="BK1602" s="1" t="s">
        <v>45549</v>
      </c>
      <c r="BL1602" s="1" t="s">
        <v>45549</v>
      </c>
      <c r="BM1602" s="1" t="s">
        <v>45549</v>
      </c>
      <c r="BN1602" s="1" t="s">
        <v>45549</v>
      </c>
      <c r="BO1602" s="1" t="s">
        <v>45549</v>
      </c>
      <c r="BP1602" s="1" t="s">
        <v>45549</v>
      </c>
      <c r="BQ1602" s="1" t="s">
        <v>45549</v>
      </c>
      <c r="BR1602" s="1" t="s">
        <v>45549</v>
      </c>
    </row>
    <row r="1603" spans="1:70" x14ac:dyDescent="0.35">
      <c r="A1603" s="1" t="s">
        <v>59816</v>
      </c>
      <c r="B1603" s="1" t="s">
        <v>59819</v>
      </c>
      <c r="C1603" s="1">
        <v>54104</v>
      </c>
      <c r="D1603" s="1" t="s">
        <v>1210</v>
      </c>
      <c r="E1603" s="1" t="s">
        <v>2131</v>
      </c>
      <c r="G1603" s="1" t="s">
        <v>241</v>
      </c>
      <c r="J1603" s="1" t="s">
        <v>1624</v>
      </c>
      <c r="L1603" s="1" t="s">
        <v>57122</v>
      </c>
      <c r="O1603" s="1">
        <v>33</v>
      </c>
      <c r="Q1603" s="1">
        <v>1991</v>
      </c>
      <c r="AY1603" s="1" t="s">
        <v>47142</v>
      </c>
      <c r="AZ1603" s="1">
        <v>100</v>
      </c>
      <c r="BA1603" s="1" t="s">
        <v>47142</v>
      </c>
      <c r="BB1603" s="1">
        <v>100</v>
      </c>
      <c r="BC1603" s="1" t="s">
        <v>75364</v>
      </c>
      <c r="BD1603" s="1" t="s">
        <v>58765</v>
      </c>
      <c r="BE1603" s="1" t="s">
        <v>985</v>
      </c>
      <c r="BF1603" s="1" t="s">
        <v>1363</v>
      </c>
      <c r="BG1603" s="1" t="s">
        <v>988</v>
      </c>
      <c r="BH1603" s="1" t="s">
        <v>1456</v>
      </c>
      <c r="BI1603" s="1" t="s">
        <v>4788</v>
      </c>
      <c r="BJ1603" s="1" t="s">
        <v>45549</v>
      </c>
      <c r="BK1603" s="1" t="s">
        <v>45549</v>
      </c>
      <c r="BL1603" s="1" t="s">
        <v>45549</v>
      </c>
      <c r="BM1603" s="1" t="s">
        <v>45549</v>
      </c>
      <c r="BN1603" s="1" t="s">
        <v>45549</v>
      </c>
      <c r="BO1603" s="1" t="s">
        <v>45549</v>
      </c>
      <c r="BP1603" s="1" t="s">
        <v>45549</v>
      </c>
      <c r="BQ1603" s="1" t="s">
        <v>45549</v>
      </c>
      <c r="BR1603" s="1" t="s">
        <v>45549</v>
      </c>
    </row>
    <row r="1604" spans="1:70" x14ac:dyDescent="0.35">
      <c r="A1604" s="1" t="s">
        <v>59816</v>
      </c>
      <c r="B1604" s="1" t="s">
        <v>59820</v>
      </c>
      <c r="C1604" s="1">
        <v>54104</v>
      </c>
      <c r="D1604" s="1" t="s">
        <v>1210</v>
      </c>
      <c r="E1604" s="1" t="s">
        <v>2133</v>
      </c>
      <c r="G1604" s="1" t="s">
        <v>241</v>
      </c>
      <c r="J1604" s="1" t="s">
        <v>1624</v>
      </c>
      <c r="L1604" s="1" t="s">
        <v>57122</v>
      </c>
      <c r="O1604" s="1">
        <v>38</v>
      </c>
      <c r="Q1604" s="1">
        <v>1991</v>
      </c>
      <c r="AY1604" s="1" t="s">
        <v>47142</v>
      </c>
      <c r="AZ1604" s="1">
        <v>100</v>
      </c>
      <c r="BA1604" s="1" t="s">
        <v>47142</v>
      </c>
      <c r="BB1604" s="1">
        <v>100</v>
      </c>
      <c r="BC1604" s="1" t="s">
        <v>75364</v>
      </c>
      <c r="BD1604" s="1" t="s">
        <v>58765</v>
      </c>
      <c r="BE1604" s="1" t="s">
        <v>985</v>
      </c>
      <c r="BF1604" s="1" t="s">
        <v>1363</v>
      </c>
      <c r="BG1604" s="1" t="s">
        <v>988</v>
      </c>
      <c r="BH1604" s="1" t="s">
        <v>1456</v>
      </c>
      <c r="BI1604" s="1" t="s">
        <v>4788</v>
      </c>
      <c r="BJ1604" s="1" t="s">
        <v>45549</v>
      </c>
      <c r="BK1604" s="1" t="s">
        <v>45549</v>
      </c>
      <c r="BL1604" s="1" t="s">
        <v>45549</v>
      </c>
      <c r="BM1604" s="1" t="s">
        <v>45549</v>
      </c>
      <c r="BN1604" s="1" t="s">
        <v>45549</v>
      </c>
      <c r="BO1604" s="1" t="s">
        <v>45549</v>
      </c>
      <c r="BP1604" s="1" t="s">
        <v>45549</v>
      </c>
      <c r="BQ1604" s="1" t="s">
        <v>45549</v>
      </c>
      <c r="BR1604" s="1" t="s">
        <v>45549</v>
      </c>
    </row>
    <row r="1605" spans="1:70" x14ac:dyDescent="0.35">
      <c r="A1605" s="1" t="s">
        <v>11623</v>
      </c>
      <c r="B1605" s="1" t="s">
        <v>59821</v>
      </c>
      <c r="C1605" s="1">
        <v>54134</v>
      </c>
      <c r="D1605" s="1" t="s">
        <v>1210</v>
      </c>
      <c r="E1605" s="1" t="s">
        <v>59822</v>
      </c>
      <c r="G1605" s="1" t="s">
        <v>1234</v>
      </c>
      <c r="J1605" s="1" t="s">
        <v>273</v>
      </c>
      <c r="L1605" s="1" t="s">
        <v>274</v>
      </c>
      <c r="O1605" s="1">
        <v>1.3</v>
      </c>
      <c r="Q1605" s="1">
        <v>1925</v>
      </c>
      <c r="AY1605" s="1" t="s">
        <v>47145</v>
      </c>
      <c r="AZ1605" s="1">
        <v>100</v>
      </c>
      <c r="BA1605" s="1" t="s">
        <v>47145</v>
      </c>
      <c r="BB1605" s="1">
        <v>100</v>
      </c>
      <c r="BC1605" s="1" t="s">
        <v>75364</v>
      </c>
      <c r="BD1605" s="1" t="s">
        <v>57747</v>
      </c>
      <c r="BE1605" s="1" t="s">
        <v>45549</v>
      </c>
      <c r="BF1605" s="1" t="s">
        <v>45549</v>
      </c>
      <c r="BG1605" s="1" t="s">
        <v>45549</v>
      </c>
      <c r="BH1605" s="1" t="s">
        <v>45549</v>
      </c>
      <c r="BI1605" s="1" t="s">
        <v>45549</v>
      </c>
      <c r="BJ1605" s="1" t="s">
        <v>45549</v>
      </c>
      <c r="BK1605" s="1" t="s">
        <v>45549</v>
      </c>
      <c r="BL1605" s="1" t="s">
        <v>45549</v>
      </c>
      <c r="BM1605" s="1" t="s">
        <v>45549</v>
      </c>
      <c r="BN1605" s="1" t="s">
        <v>45549</v>
      </c>
      <c r="BO1605" s="1" t="s">
        <v>45549</v>
      </c>
      <c r="BP1605" s="1" t="s">
        <v>45549</v>
      </c>
      <c r="BQ1605" s="1" t="s">
        <v>45549</v>
      </c>
      <c r="BR1605" s="1" t="s">
        <v>45549</v>
      </c>
    </row>
    <row r="1606" spans="1:70" x14ac:dyDescent="0.35">
      <c r="A1606" s="1" t="s">
        <v>11623</v>
      </c>
      <c r="B1606" s="1" t="s">
        <v>59823</v>
      </c>
      <c r="C1606" s="1">
        <v>54134</v>
      </c>
      <c r="D1606" s="1" t="s">
        <v>1210</v>
      </c>
      <c r="E1606" s="1" t="s">
        <v>59824</v>
      </c>
      <c r="G1606" s="1" t="s">
        <v>1234</v>
      </c>
      <c r="J1606" s="1" t="s">
        <v>273</v>
      </c>
      <c r="L1606" s="1" t="s">
        <v>274</v>
      </c>
      <c r="O1606" s="1">
        <v>1.8</v>
      </c>
      <c r="Q1606" s="1">
        <v>1925</v>
      </c>
      <c r="AY1606" s="1" t="s">
        <v>47145</v>
      </c>
      <c r="AZ1606" s="1">
        <v>100</v>
      </c>
      <c r="BA1606" s="1" t="s">
        <v>47145</v>
      </c>
      <c r="BB1606" s="1">
        <v>100</v>
      </c>
      <c r="BC1606" s="1" t="s">
        <v>75364</v>
      </c>
      <c r="BD1606" s="1" t="s">
        <v>57747</v>
      </c>
      <c r="BE1606" s="1" t="s">
        <v>45549</v>
      </c>
      <c r="BF1606" s="1" t="s">
        <v>45549</v>
      </c>
      <c r="BG1606" s="1" t="s">
        <v>45549</v>
      </c>
      <c r="BH1606" s="1" t="s">
        <v>45549</v>
      </c>
      <c r="BI1606" s="1" t="s">
        <v>45549</v>
      </c>
      <c r="BJ1606" s="1" t="s">
        <v>45549</v>
      </c>
      <c r="BK1606" s="1" t="s">
        <v>45549</v>
      </c>
      <c r="BL1606" s="1" t="s">
        <v>45549</v>
      </c>
      <c r="BM1606" s="1" t="s">
        <v>45549</v>
      </c>
      <c r="BN1606" s="1" t="s">
        <v>45549</v>
      </c>
      <c r="BO1606" s="1" t="s">
        <v>45549</v>
      </c>
      <c r="BP1606" s="1" t="s">
        <v>45549</v>
      </c>
      <c r="BQ1606" s="1" t="s">
        <v>45549</v>
      </c>
      <c r="BR1606" s="1" t="s">
        <v>45549</v>
      </c>
    </row>
    <row r="1607" spans="1:70" x14ac:dyDescent="0.35">
      <c r="A1607" s="1" t="s">
        <v>59809</v>
      </c>
      <c r="B1607" s="1" t="s">
        <v>59825</v>
      </c>
      <c r="C1607" s="1">
        <v>52028</v>
      </c>
      <c r="D1607" s="1" t="s">
        <v>1210</v>
      </c>
      <c r="E1607" s="1" t="s">
        <v>59826</v>
      </c>
      <c r="G1607" s="1" t="s">
        <v>508</v>
      </c>
      <c r="J1607" s="1" t="s">
        <v>57080</v>
      </c>
      <c r="L1607" s="1" t="s">
        <v>57080</v>
      </c>
      <c r="O1607" s="1">
        <v>3.1</v>
      </c>
      <c r="Q1607" s="1">
        <v>1992</v>
      </c>
      <c r="AY1607" s="1" t="s">
        <v>76126</v>
      </c>
      <c r="AZ1607" s="1">
        <v>100</v>
      </c>
      <c r="BA1607" s="1" t="s">
        <v>76126</v>
      </c>
      <c r="BB1607" s="1">
        <v>100</v>
      </c>
      <c r="BC1607" s="1" t="s">
        <v>75364</v>
      </c>
      <c r="BD1607" s="1" t="s">
        <v>57601</v>
      </c>
      <c r="BE1607" s="1" t="s">
        <v>45549</v>
      </c>
      <c r="BF1607" s="1" t="s">
        <v>45549</v>
      </c>
      <c r="BG1607" s="1" t="s">
        <v>45549</v>
      </c>
      <c r="BH1607" s="1" t="s">
        <v>45549</v>
      </c>
      <c r="BI1607" s="1" t="s">
        <v>45549</v>
      </c>
      <c r="BJ1607" s="1" t="s">
        <v>45549</v>
      </c>
      <c r="BK1607" s="1" t="s">
        <v>45549</v>
      </c>
      <c r="BL1607" s="1" t="s">
        <v>45549</v>
      </c>
      <c r="BM1607" s="1" t="s">
        <v>45549</v>
      </c>
      <c r="BN1607" s="1" t="s">
        <v>45549</v>
      </c>
      <c r="BO1607" s="1" t="s">
        <v>45549</v>
      </c>
      <c r="BP1607" s="1" t="s">
        <v>45549</v>
      </c>
      <c r="BQ1607" s="1" t="s">
        <v>45549</v>
      </c>
      <c r="BR1607" s="1" t="s">
        <v>45549</v>
      </c>
    </row>
    <row r="1608" spans="1:70" x14ac:dyDescent="0.35">
      <c r="A1608" s="1" t="s">
        <v>59809</v>
      </c>
      <c r="B1608" s="1" t="s">
        <v>59827</v>
      </c>
      <c r="C1608" s="1">
        <v>52028</v>
      </c>
      <c r="D1608" s="1" t="s">
        <v>1210</v>
      </c>
      <c r="E1608" s="1" t="s">
        <v>59828</v>
      </c>
      <c r="G1608" s="1" t="s">
        <v>508</v>
      </c>
      <c r="J1608" s="1" t="s">
        <v>57080</v>
      </c>
      <c r="L1608" s="1" t="s">
        <v>57080</v>
      </c>
      <c r="O1608" s="1">
        <v>3.1</v>
      </c>
      <c r="Q1608" s="1">
        <v>1992</v>
      </c>
      <c r="AY1608" s="1" t="s">
        <v>76126</v>
      </c>
      <c r="AZ1608" s="1">
        <v>100</v>
      </c>
      <c r="BA1608" s="1" t="s">
        <v>76126</v>
      </c>
      <c r="BB1608" s="1">
        <v>100</v>
      </c>
      <c r="BC1608" s="1" t="s">
        <v>75364</v>
      </c>
      <c r="BD1608" s="1" t="s">
        <v>57601</v>
      </c>
      <c r="BE1608" s="1" t="s">
        <v>45549</v>
      </c>
      <c r="BF1608" s="1" t="s">
        <v>45549</v>
      </c>
      <c r="BG1608" s="1" t="s">
        <v>45549</v>
      </c>
      <c r="BH1608" s="1" t="s">
        <v>45549</v>
      </c>
      <c r="BI1608" s="1" t="s">
        <v>45549</v>
      </c>
      <c r="BJ1608" s="1" t="s">
        <v>45549</v>
      </c>
      <c r="BK1608" s="1" t="s">
        <v>45549</v>
      </c>
      <c r="BL1608" s="1" t="s">
        <v>45549</v>
      </c>
      <c r="BM1608" s="1" t="s">
        <v>45549</v>
      </c>
      <c r="BN1608" s="1" t="s">
        <v>45549</v>
      </c>
      <c r="BO1608" s="1" t="s">
        <v>45549</v>
      </c>
      <c r="BP1608" s="1" t="s">
        <v>45549</v>
      </c>
      <c r="BQ1608" s="1" t="s">
        <v>45549</v>
      </c>
      <c r="BR1608" s="1" t="s">
        <v>45549</v>
      </c>
    </row>
    <row r="1609" spans="1:70" x14ac:dyDescent="0.35">
      <c r="A1609" s="1" t="s">
        <v>59809</v>
      </c>
      <c r="B1609" s="1" t="s">
        <v>59829</v>
      </c>
      <c r="C1609" s="1">
        <v>52028</v>
      </c>
      <c r="D1609" s="1" t="s">
        <v>1210</v>
      </c>
      <c r="E1609" s="1" t="s">
        <v>59830</v>
      </c>
      <c r="G1609" s="1" t="s">
        <v>508</v>
      </c>
      <c r="J1609" s="1" t="s">
        <v>57080</v>
      </c>
      <c r="L1609" s="1" t="s">
        <v>57080</v>
      </c>
      <c r="O1609" s="1">
        <v>3.1</v>
      </c>
      <c r="Q1609" s="1">
        <v>1992</v>
      </c>
      <c r="AY1609" s="1" t="s">
        <v>76126</v>
      </c>
      <c r="AZ1609" s="1">
        <v>100</v>
      </c>
      <c r="BA1609" s="1" t="s">
        <v>76126</v>
      </c>
      <c r="BB1609" s="1">
        <v>100</v>
      </c>
      <c r="BC1609" s="1" t="s">
        <v>75364</v>
      </c>
      <c r="BD1609" s="1" t="s">
        <v>57601</v>
      </c>
      <c r="BE1609" s="1" t="s">
        <v>45549</v>
      </c>
      <c r="BF1609" s="1" t="s">
        <v>45549</v>
      </c>
      <c r="BG1609" s="1" t="s">
        <v>45549</v>
      </c>
      <c r="BH1609" s="1" t="s">
        <v>45549</v>
      </c>
      <c r="BI1609" s="1" t="s">
        <v>45549</v>
      </c>
      <c r="BJ1609" s="1" t="s">
        <v>45549</v>
      </c>
      <c r="BK1609" s="1" t="s">
        <v>45549</v>
      </c>
      <c r="BL1609" s="1" t="s">
        <v>45549</v>
      </c>
      <c r="BM1609" s="1" t="s">
        <v>45549</v>
      </c>
      <c r="BN1609" s="1" t="s">
        <v>45549</v>
      </c>
      <c r="BO1609" s="1" t="s">
        <v>45549</v>
      </c>
      <c r="BP1609" s="1" t="s">
        <v>45549</v>
      </c>
      <c r="BQ1609" s="1" t="s">
        <v>45549</v>
      </c>
      <c r="BR1609" s="1" t="s">
        <v>45549</v>
      </c>
    </row>
    <row r="1610" spans="1:70" x14ac:dyDescent="0.35">
      <c r="A1610" s="1" t="s">
        <v>59809</v>
      </c>
      <c r="B1610" s="1" t="s">
        <v>59831</v>
      </c>
      <c r="C1610" s="1">
        <v>52028</v>
      </c>
      <c r="D1610" s="1" t="s">
        <v>1210</v>
      </c>
      <c r="E1610" s="1" t="s">
        <v>12338</v>
      </c>
      <c r="G1610" s="1" t="s">
        <v>508</v>
      </c>
      <c r="J1610" s="1" t="s">
        <v>57080</v>
      </c>
      <c r="L1610" s="1" t="s">
        <v>57080</v>
      </c>
      <c r="O1610" s="1">
        <v>3.1</v>
      </c>
      <c r="Q1610" s="1">
        <v>1992</v>
      </c>
      <c r="AY1610" s="1" t="s">
        <v>76126</v>
      </c>
      <c r="AZ1610" s="1">
        <v>100</v>
      </c>
      <c r="BA1610" s="1" t="s">
        <v>76126</v>
      </c>
      <c r="BB1610" s="1">
        <v>100</v>
      </c>
      <c r="BC1610" s="1" t="s">
        <v>75364</v>
      </c>
      <c r="BD1610" s="1" t="s">
        <v>57601</v>
      </c>
      <c r="BE1610" s="1" t="s">
        <v>45549</v>
      </c>
      <c r="BF1610" s="1" t="s">
        <v>45549</v>
      </c>
      <c r="BG1610" s="1" t="s">
        <v>45549</v>
      </c>
      <c r="BH1610" s="1" t="s">
        <v>45549</v>
      </c>
      <c r="BI1610" s="1" t="s">
        <v>45549</v>
      </c>
      <c r="BJ1610" s="1" t="s">
        <v>45549</v>
      </c>
      <c r="BK1610" s="1" t="s">
        <v>45549</v>
      </c>
      <c r="BL1610" s="1" t="s">
        <v>45549</v>
      </c>
      <c r="BM1610" s="1" t="s">
        <v>45549</v>
      </c>
      <c r="BN1610" s="1" t="s">
        <v>45549</v>
      </c>
      <c r="BO1610" s="1" t="s">
        <v>45549</v>
      </c>
      <c r="BP1610" s="1" t="s">
        <v>45549</v>
      </c>
      <c r="BQ1610" s="1" t="s">
        <v>45549</v>
      </c>
      <c r="BR1610" s="1" t="s">
        <v>45549</v>
      </c>
    </row>
    <row r="1611" spans="1:70" x14ac:dyDescent="0.35">
      <c r="A1611" s="1" t="s">
        <v>59809</v>
      </c>
      <c r="B1611" s="1" t="s">
        <v>59832</v>
      </c>
      <c r="C1611" s="1">
        <v>52028</v>
      </c>
      <c r="D1611" s="1" t="s">
        <v>1210</v>
      </c>
      <c r="E1611" s="1" t="s">
        <v>12340</v>
      </c>
      <c r="G1611" s="1" t="s">
        <v>508</v>
      </c>
      <c r="J1611" s="1" t="s">
        <v>57080</v>
      </c>
      <c r="L1611" s="1" t="s">
        <v>57080</v>
      </c>
      <c r="O1611" s="1">
        <v>3.1</v>
      </c>
      <c r="Q1611" s="1">
        <v>1992</v>
      </c>
      <c r="AY1611" s="1" t="s">
        <v>76126</v>
      </c>
      <c r="AZ1611" s="1">
        <v>100</v>
      </c>
      <c r="BA1611" s="1" t="s">
        <v>76126</v>
      </c>
      <c r="BB1611" s="1">
        <v>100</v>
      </c>
      <c r="BC1611" s="1" t="s">
        <v>75364</v>
      </c>
      <c r="BD1611" s="1" t="s">
        <v>57601</v>
      </c>
      <c r="BE1611" s="1" t="s">
        <v>45549</v>
      </c>
      <c r="BF1611" s="1" t="s">
        <v>45549</v>
      </c>
      <c r="BG1611" s="1" t="s">
        <v>45549</v>
      </c>
      <c r="BH1611" s="1" t="s">
        <v>45549</v>
      </c>
      <c r="BI1611" s="1" t="s">
        <v>45549</v>
      </c>
      <c r="BJ1611" s="1" t="s">
        <v>45549</v>
      </c>
      <c r="BK1611" s="1" t="s">
        <v>45549</v>
      </c>
      <c r="BL1611" s="1" t="s">
        <v>45549</v>
      </c>
      <c r="BM1611" s="1" t="s">
        <v>45549</v>
      </c>
      <c r="BN1611" s="1" t="s">
        <v>45549</v>
      </c>
      <c r="BO1611" s="1" t="s">
        <v>45549</v>
      </c>
      <c r="BP1611" s="1" t="s">
        <v>45549</v>
      </c>
      <c r="BQ1611" s="1" t="s">
        <v>45549</v>
      </c>
      <c r="BR1611" s="1" t="s">
        <v>45549</v>
      </c>
    </row>
    <row r="1612" spans="1:70" x14ac:dyDescent="0.35">
      <c r="A1612" s="1" t="s">
        <v>59809</v>
      </c>
      <c r="B1612" s="1" t="s">
        <v>59833</v>
      </c>
      <c r="C1612" s="1">
        <v>52028</v>
      </c>
      <c r="D1612" s="1" t="s">
        <v>1210</v>
      </c>
      <c r="E1612" s="1" t="s">
        <v>18645</v>
      </c>
      <c r="G1612" s="1" t="s">
        <v>508</v>
      </c>
      <c r="J1612" s="1" t="s">
        <v>57080</v>
      </c>
      <c r="L1612" s="1" t="s">
        <v>57080</v>
      </c>
      <c r="O1612" s="1">
        <v>3.1</v>
      </c>
      <c r="Q1612" s="1">
        <v>1992</v>
      </c>
      <c r="AY1612" s="1" t="s">
        <v>76126</v>
      </c>
      <c r="AZ1612" s="1">
        <v>100</v>
      </c>
      <c r="BA1612" s="1" t="s">
        <v>76126</v>
      </c>
      <c r="BB1612" s="1">
        <v>100</v>
      </c>
      <c r="BC1612" s="1" t="s">
        <v>75364</v>
      </c>
      <c r="BD1612" s="1" t="s">
        <v>57601</v>
      </c>
      <c r="BE1612" s="1" t="s">
        <v>45549</v>
      </c>
      <c r="BF1612" s="1" t="s">
        <v>45549</v>
      </c>
      <c r="BG1612" s="1" t="s">
        <v>45549</v>
      </c>
      <c r="BH1612" s="1" t="s">
        <v>45549</v>
      </c>
      <c r="BI1612" s="1" t="s">
        <v>45549</v>
      </c>
      <c r="BJ1612" s="1" t="s">
        <v>45549</v>
      </c>
      <c r="BK1612" s="1" t="s">
        <v>45549</v>
      </c>
      <c r="BL1612" s="1" t="s">
        <v>45549</v>
      </c>
      <c r="BM1612" s="1" t="s">
        <v>45549</v>
      </c>
      <c r="BN1612" s="1" t="s">
        <v>45549</v>
      </c>
      <c r="BO1612" s="1" t="s">
        <v>45549</v>
      </c>
      <c r="BP1612" s="1" t="s">
        <v>45549</v>
      </c>
      <c r="BQ1612" s="1" t="s">
        <v>45549</v>
      </c>
      <c r="BR1612" s="1" t="s">
        <v>45549</v>
      </c>
    </row>
    <row r="1613" spans="1:70" x14ac:dyDescent="0.35">
      <c r="A1613" s="1" t="s">
        <v>59809</v>
      </c>
      <c r="B1613" s="1" t="s">
        <v>59834</v>
      </c>
      <c r="C1613" s="1">
        <v>52028</v>
      </c>
      <c r="D1613" s="1" t="s">
        <v>1210</v>
      </c>
      <c r="E1613" s="1" t="s">
        <v>59835</v>
      </c>
      <c r="G1613" s="1" t="s">
        <v>508</v>
      </c>
      <c r="J1613" s="1" t="s">
        <v>57080</v>
      </c>
      <c r="L1613" s="1" t="s">
        <v>57080</v>
      </c>
      <c r="O1613" s="1">
        <v>3.1</v>
      </c>
      <c r="Q1613" s="1">
        <v>1992</v>
      </c>
      <c r="AY1613" s="1" t="s">
        <v>76126</v>
      </c>
      <c r="AZ1613" s="1">
        <v>100</v>
      </c>
      <c r="BA1613" s="1" t="s">
        <v>76126</v>
      </c>
      <c r="BB1613" s="1">
        <v>100</v>
      </c>
      <c r="BC1613" s="1" t="s">
        <v>75364</v>
      </c>
      <c r="BD1613" s="1" t="s">
        <v>57601</v>
      </c>
      <c r="BE1613" s="1" t="s">
        <v>45549</v>
      </c>
      <c r="BF1613" s="1" t="s">
        <v>45549</v>
      </c>
      <c r="BG1613" s="1" t="s">
        <v>45549</v>
      </c>
      <c r="BH1613" s="1" t="s">
        <v>45549</v>
      </c>
      <c r="BI1613" s="1" t="s">
        <v>45549</v>
      </c>
      <c r="BJ1613" s="1" t="s">
        <v>45549</v>
      </c>
      <c r="BK1613" s="1" t="s">
        <v>45549</v>
      </c>
      <c r="BL1613" s="1" t="s">
        <v>45549</v>
      </c>
      <c r="BM1613" s="1" t="s">
        <v>45549</v>
      </c>
      <c r="BN1613" s="1" t="s">
        <v>45549</v>
      </c>
      <c r="BO1613" s="1" t="s">
        <v>45549</v>
      </c>
      <c r="BP1613" s="1" t="s">
        <v>45549</v>
      </c>
      <c r="BQ1613" s="1" t="s">
        <v>45549</v>
      </c>
      <c r="BR1613" s="1" t="s">
        <v>45549</v>
      </c>
    </row>
    <row r="1614" spans="1:70" x14ac:dyDescent="0.35">
      <c r="A1614" s="1" t="s">
        <v>59809</v>
      </c>
      <c r="B1614" s="1" t="s">
        <v>59836</v>
      </c>
      <c r="C1614" s="1">
        <v>52028</v>
      </c>
      <c r="D1614" s="1" t="s">
        <v>1210</v>
      </c>
      <c r="E1614" s="1" t="s">
        <v>59837</v>
      </c>
      <c r="G1614" s="1" t="s">
        <v>508</v>
      </c>
      <c r="J1614" s="1" t="s">
        <v>57080</v>
      </c>
      <c r="L1614" s="1" t="s">
        <v>57080</v>
      </c>
      <c r="O1614" s="1">
        <v>3.1</v>
      </c>
      <c r="Q1614" s="1">
        <v>1992</v>
      </c>
      <c r="AY1614" s="1" t="s">
        <v>76126</v>
      </c>
      <c r="AZ1614" s="1">
        <v>100</v>
      </c>
      <c r="BA1614" s="1" t="s">
        <v>76126</v>
      </c>
      <c r="BB1614" s="1">
        <v>100</v>
      </c>
      <c r="BC1614" s="1" t="s">
        <v>75364</v>
      </c>
      <c r="BD1614" s="1" t="s">
        <v>57601</v>
      </c>
      <c r="BE1614" s="1" t="s">
        <v>45549</v>
      </c>
      <c r="BF1614" s="1" t="s">
        <v>45549</v>
      </c>
      <c r="BG1614" s="1" t="s">
        <v>45549</v>
      </c>
      <c r="BH1614" s="1" t="s">
        <v>45549</v>
      </c>
      <c r="BI1614" s="1" t="s">
        <v>45549</v>
      </c>
      <c r="BJ1614" s="1" t="s">
        <v>45549</v>
      </c>
      <c r="BK1614" s="1" t="s">
        <v>45549</v>
      </c>
      <c r="BL1614" s="1" t="s">
        <v>45549</v>
      </c>
      <c r="BM1614" s="1" t="s">
        <v>45549</v>
      </c>
      <c r="BN1614" s="1" t="s">
        <v>45549</v>
      </c>
      <c r="BO1614" s="1" t="s">
        <v>45549</v>
      </c>
      <c r="BP1614" s="1" t="s">
        <v>45549</v>
      </c>
      <c r="BQ1614" s="1" t="s">
        <v>45549</v>
      </c>
      <c r="BR1614" s="1" t="s">
        <v>45549</v>
      </c>
    </row>
    <row r="1615" spans="1:70" x14ac:dyDescent="0.35">
      <c r="A1615" s="1" t="s">
        <v>59809</v>
      </c>
      <c r="B1615" s="1" t="s">
        <v>59838</v>
      </c>
      <c r="C1615" s="1">
        <v>52028</v>
      </c>
      <c r="D1615" s="1" t="s">
        <v>1210</v>
      </c>
      <c r="E1615" s="1" t="s">
        <v>30387</v>
      </c>
      <c r="G1615" s="1" t="s">
        <v>508</v>
      </c>
      <c r="J1615" s="1" t="s">
        <v>57080</v>
      </c>
      <c r="L1615" s="1" t="s">
        <v>57080</v>
      </c>
      <c r="O1615" s="1">
        <v>6</v>
      </c>
      <c r="Q1615" s="1">
        <v>2012</v>
      </c>
      <c r="AY1615" s="1" t="s">
        <v>76126</v>
      </c>
      <c r="AZ1615" s="1">
        <v>100</v>
      </c>
      <c r="BA1615" s="1" t="s">
        <v>76126</v>
      </c>
      <c r="BB1615" s="1">
        <v>100</v>
      </c>
      <c r="BC1615" s="1" t="s">
        <v>75364</v>
      </c>
      <c r="BD1615" s="1" t="s">
        <v>57601</v>
      </c>
      <c r="BE1615" s="1" t="s">
        <v>45549</v>
      </c>
      <c r="BF1615" s="1" t="s">
        <v>45549</v>
      </c>
      <c r="BG1615" s="1" t="s">
        <v>45549</v>
      </c>
      <c r="BH1615" s="1" t="s">
        <v>45549</v>
      </c>
      <c r="BI1615" s="1" t="s">
        <v>45549</v>
      </c>
      <c r="BJ1615" s="1" t="s">
        <v>45549</v>
      </c>
      <c r="BK1615" s="1" t="s">
        <v>45549</v>
      </c>
      <c r="BL1615" s="1" t="s">
        <v>45549</v>
      </c>
      <c r="BM1615" s="1" t="s">
        <v>45549</v>
      </c>
      <c r="BN1615" s="1" t="s">
        <v>45549</v>
      </c>
      <c r="BO1615" s="1" t="s">
        <v>45549</v>
      </c>
      <c r="BP1615" s="1" t="s">
        <v>45549</v>
      </c>
      <c r="BQ1615" s="1" t="s">
        <v>45549</v>
      </c>
      <c r="BR1615" s="1" t="s">
        <v>45549</v>
      </c>
    </row>
    <row r="1616" spans="1:70" x14ac:dyDescent="0.35">
      <c r="A1616" s="1" t="s">
        <v>59809</v>
      </c>
      <c r="B1616" s="1" t="s">
        <v>59839</v>
      </c>
      <c r="C1616" s="1">
        <v>52028</v>
      </c>
      <c r="D1616" s="1" t="s">
        <v>1210</v>
      </c>
      <c r="E1616" s="1" t="s">
        <v>30389</v>
      </c>
      <c r="G1616" s="1" t="s">
        <v>508</v>
      </c>
      <c r="J1616" s="1" t="s">
        <v>57080</v>
      </c>
      <c r="L1616" s="1" t="s">
        <v>57080</v>
      </c>
      <c r="O1616" s="1">
        <v>6</v>
      </c>
      <c r="Q1616" s="1">
        <v>2012</v>
      </c>
      <c r="AY1616" s="1" t="s">
        <v>76126</v>
      </c>
      <c r="AZ1616" s="1">
        <v>100</v>
      </c>
      <c r="BA1616" s="1" t="s">
        <v>76126</v>
      </c>
      <c r="BB1616" s="1">
        <v>100</v>
      </c>
      <c r="BC1616" s="1" t="s">
        <v>75364</v>
      </c>
      <c r="BD1616" s="1" t="s">
        <v>57601</v>
      </c>
      <c r="BE1616" s="1" t="s">
        <v>45549</v>
      </c>
      <c r="BF1616" s="1" t="s">
        <v>45549</v>
      </c>
      <c r="BG1616" s="1" t="s">
        <v>45549</v>
      </c>
      <c r="BH1616" s="1" t="s">
        <v>45549</v>
      </c>
      <c r="BI1616" s="1" t="s">
        <v>45549</v>
      </c>
      <c r="BJ1616" s="1" t="s">
        <v>45549</v>
      </c>
      <c r="BK1616" s="1" t="s">
        <v>45549</v>
      </c>
      <c r="BL1616" s="1" t="s">
        <v>45549</v>
      </c>
      <c r="BM1616" s="1" t="s">
        <v>45549</v>
      </c>
      <c r="BN1616" s="1" t="s">
        <v>45549</v>
      </c>
      <c r="BO1616" s="1" t="s">
        <v>45549</v>
      </c>
      <c r="BP1616" s="1" t="s">
        <v>45549</v>
      </c>
      <c r="BQ1616" s="1" t="s">
        <v>45549</v>
      </c>
      <c r="BR1616" s="1" t="s">
        <v>45549</v>
      </c>
    </row>
    <row r="1617" spans="1:70" x14ac:dyDescent="0.35">
      <c r="A1617" s="1" t="s">
        <v>59840</v>
      </c>
      <c r="B1617" s="1" t="s">
        <v>59841</v>
      </c>
      <c r="C1617" s="1">
        <v>52048</v>
      </c>
      <c r="D1617" s="1" t="s">
        <v>1210</v>
      </c>
      <c r="E1617" s="1" t="s">
        <v>3073</v>
      </c>
      <c r="G1617" s="1" t="s">
        <v>1212</v>
      </c>
      <c r="J1617" s="1" t="s">
        <v>593</v>
      </c>
      <c r="L1617" s="1" t="s">
        <v>8726</v>
      </c>
      <c r="O1617" s="1">
        <v>5.8</v>
      </c>
      <c r="Q1617" s="1">
        <v>2017</v>
      </c>
      <c r="AY1617" s="1" t="s">
        <v>76128</v>
      </c>
      <c r="AZ1617" s="1">
        <v>100</v>
      </c>
      <c r="BA1617" s="1" t="s">
        <v>76128</v>
      </c>
      <c r="BB1617" s="1">
        <v>100</v>
      </c>
      <c r="BC1617" s="1" t="s">
        <v>75364</v>
      </c>
      <c r="BD1617" s="1" t="s">
        <v>58765</v>
      </c>
      <c r="BE1617" s="1" t="s">
        <v>45549</v>
      </c>
      <c r="BF1617" s="1" t="s">
        <v>45549</v>
      </c>
      <c r="BG1617" s="1" t="s">
        <v>45549</v>
      </c>
      <c r="BH1617" s="1" t="s">
        <v>45549</v>
      </c>
      <c r="BI1617" s="1" t="s">
        <v>45549</v>
      </c>
      <c r="BJ1617" s="1" t="s">
        <v>45549</v>
      </c>
      <c r="BK1617" s="1" t="s">
        <v>45549</v>
      </c>
      <c r="BL1617" s="1" t="s">
        <v>45549</v>
      </c>
      <c r="BM1617" s="1" t="s">
        <v>45549</v>
      </c>
      <c r="BN1617" s="1" t="s">
        <v>45549</v>
      </c>
      <c r="BO1617" s="1" t="s">
        <v>45549</v>
      </c>
      <c r="BP1617" s="1" t="s">
        <v>45549</v>
      </c>
      <c r="BQ1617" s="1" t="s">
        <v>45549</v>
      </c>
      <c r="BR1617" s="1" t="s">
        <v>45549</v>
      </c>
    </row>
    <row r="1618" spans="1:70" x14ac:dyDescent="0.35">
      <c r="A1618" s="1" t="s">
        <v>59840</v>
      </c>
      <c r="B1618" s="1" t="s">
        <v>59842</v>
      </c>
      <c r="C1618" s="1">
        <v>52048</v>
      </c>
      <c r="D1618" s="1" t="s">
        <v>1210</v>
      </c>
      <c r="E1618" s="1" t="s">
        <v>1216</v>
      </c>
      <c r="G1618" s="1" t="s">
        <v>1212</v>
      </c>
      <c r="J1618" s="1" t="s">
        <v>593</v>
      </c>
      <c r="L1618" s="1" t="s">
        <v>8726</v>
      </c>
      <c r="O1618" s="1">
        <v>4</v>
      </c>
      <c r="Q1618" s="1">
        <v>2002</v>
      </c>
      <c r="AY1618" s="1" t="s">
        <v>76128</v>
      </c>
      <c r="AZ1618" s="1">
        <v>100</v>
      </c>
      <c r="BA1618" s="1" t="s">
        <v>76128</v>
      </c>
      <c r="BB1618" s="1">
        <v>100</v>
      </c>
      <c r="BC1618" s="1" t="s">
        <v>75364</v>
      </c>
      <c r="BD1618" s="1" t="s">
        <v>58765</v>
      </c>
      <c r="BE1618" s="1" t="s">
        <v>45549</v>
      </c>
      <c r="BF1618" s="1" t="s">
        <v>45549</v>
      </c>
      <c r="BG1618" s="1" t="s">
        <v>45549</v>
      </c>
      <c r="BH1618" s="1" t="s">
        <v>45549</v>
      </c>
      <c r="BI1618" s="1" t="s">
        <v>45549</v>
      </c>
      <c r="BJ1618" s="1" t="s">
        <v>45549</v>
      </c>
      <c r="BK1618" s="1" t="s">
        <v>45549</v>
      </c>
      <c r="BL1618" s="1" t="s">
        <v>45549</v>
      </c>
      <c r="BM1618" s="1" t="s">
        <v>45549</v>
      </c>
      <c r="BN1618" s="1" t="s">
        <v>45549</v>
      </c>
      <c r="BO1618" s="1" t="s">
        <v>45549</v>
      </c>
      <c r="BP1618" s="1" t="s">
        <v>45549</v>
      </c>
      <c r="BQ1618" s="1" t="s">
        <v>45549</v>
      </c>
      <c r="BR1618" s="1" t="s">
        <v>45549</v>
      </c>
    </row>
    <row r="1619" spans="1:70" x14ac:dyDescent="0.35">
      <c r="A1619" s="1" t="s">
        <v>59840</v>
      </c>
      <c r="B1619" s="1" t="s">
        <v>59843</v>
      </c>
      <c r="C1619" s="1">
        <v>52048</v>
      </c>
      <c r="D1619" s="1" t="s">
        <v>1210</v>
      </c>
      <c r="E1619" s="1" t="s">
        <v>1218</v>
      </c>
      <c r="G1619" s="1" t="s">
        <v>1212</v>
      </c>
      <c r="J1619" s="1" t="s">
        <v>593</v>
      </c>
      <c r="L1619" s="1" t="s">
        <v>8726</v>
      </c>
      <c r="O1619" s="1">
        <v>7.8</v>
      </c>
      <c r="Q1619" s="1">
        <v>2015</v>
      </c>
      <c r="AY1619" s="1" t="s">
        <v>76128</v>
      </c>
      <c r="AZ1619" s="1">
        <v>100</v>
      </c>
      <c r="BA1619" s="1" t="s">
        <v>76128</v>
      </c>
      <c r="BB1619" s="1">
        <v>100</v>
      </c>
      <c r="BC1619" s="1" t="s">
        <v>75364</v>
      </c>
      <c r="BD1619" s="1" t="s">
        <v>58765</v>
      </c>
      <c r="BE1619" s="1" t="s">
        <v>45549</v>
      </c>
      <c r="BF1619" s="1" t="s">
        <v>45549</v>
      </c>
      <c r="BG1619" s="1" t="s">
        <v>45549</v>
      </c>
      <c r="BH1619" s="1" t="s">
        <v>45549</v>
      </c>
      <c r="BI1619" s="1" t="s">
        <v>45549</v>
      </c>
      <c r="BJ1619" s="1" t="s">
        <v>45549</v>
      </c>
      <c r="BK1619" s="1" t="s">
        <v>45549</v>
      </c>
      <c r="BL1619" s="1" t="s">
        <v>45549</v>
      </c>
      <c r="BM1619" s="1" t="s">
        <v>45549</v>
      </c>
      <c r="BN1619" s="1" t="s">
        <v>45549</v>
      </c>
      <c r="BO1619" s="1" t="s">
        <v>45549</v>
      </c>
      <c r="BP1619" s="1" t="s">
        <v>45549</v>
      </c>
      <c r="BQ1619" s="1" t="s">
        <v>45549</v>
      </c>
      <c r="BR1619" s="1" t="s">
        <v>45549</v>
      </c>
    </row>
    <row r="1620" spans="1:70" x14ac:dyDescent="0.35">
      <c r="A1620" s="1" t="s">
        <v>11365</v>
      </c>
      <c r="B1620" s="1" t="s">
        <v>59844</v>
      </c>
      <c r="C1620" s="1">
        <v>52061</v>
      </c>
      <c r="D1620" s="1" t="s">
        <v>1210</v>
      </c>
      <c r="E1620" s="1" t="s">
        <v>2095</v>
      </c>
      <c r="F1620" s="1" t="s">
        <v>75</v>
      </c>
      <c r="G1620" s="1" t="s">
        <v>2106</v>
      </c>
      <c r="J1620" s="1" t="s">
        <v>910</v>
      </c>
      <c r="L1620" s="1" t="s">
        <v>911</v>
      </c>
      <c r="O1620" s="1">
        <v>2.4</v>
      </c>
      <c r="Q1620" s="1">
        <v>1988</v>
      </c>
      <c r="R1620" s="1" t="s">
        <v>57837</v>
      </c>
      <c r="AY1620" s="1" t="s">
        <v>48912</v>
      </c>
      <c r="AZ1620" s="1">
        <v>100</v>
      </c>
      <c r="BA1620" s="1" t="s">
        <v>48912</v>
      </c>
      <c r="BB1620" s="1">
        <v>100</v>
      </c>
      <c r="BC1620" s="1" t="s">
        <v>75364</v>
      </c>
      <c r="BD1620" s="1" t="s">
        <v>57797</v>
      </c>
      <c r="BE1620" s="1" t="s">
        <v>45549</v>
      </c>
      <c r="BF1620" s="1" t="s">
        <v>45549</v>
      </c>
      <c r="BG1620" s="1" t="s">
        <v>45549</v>
      </c>
      <c r="BH1620" s="1" t="s">
        <v>45549</v>
      </c>
      <c r="BI1620" s="1" t="s">
        <v>45549</v>
      </c>
      <c r="BJ1620" s="1" t="s">
        <v>45549</v>
      </c>
      <c r="BK1620" s="1" t="s">
        <v>45549</v>
      </c>
      <c r="BL1620" s="1" t="s">
        <v>45549</v>
      </c>
      <c r="BM1620" s="1" t="s">
        <v>45549</v>
      </c>
      <c r="BN1620" s="1" t="s">
        <v>45549</v>
      </c>
      <c r="BO1620" s="1" t="s">
        <v>45549</v>
      </c>
      <c r="BP1620" s="1" t="s">
        <v>45549</v>
      </c>
      <c r="BQ1620" s="1" t="s">
        <v>45549</v>
      </c>
      <c r="BR1620" s="1" t="s">
        <v>45549</v>
      </c>
    </row>
    <row r="1621" spans="1:70" x14ac:dyDescent="0.35">
      <c r="A1621" s="1" t="s">
        <v>11365</v>
      </c>
      <c r="B1621" s="1" t="s">
        <v>59845</v>
      </c>
      <c r="C1621" s="1">
        <v>52061</v>
      </c>
      <c r="D1621" s="1" t="s">
        <v>1210</v>
      </c>
      <c r="E1621" s="1" t="s">
        <v>2131</v>
      </c>
      <c r="G1621" s="1" t="s">
        <v>2106</v>
      </c>
      <c r="J1621" s="1" t="s">
        <v>910</v>
      </c>
      <c r="L1621" s="1" t="s">
        <v>911</v>
      </c>
      <c r="O1621" s="1">
        <v>6.2</v>
      </c>
      <c r="Q1621" s="1">
        <v>1988</v>
      </c>
      <c r="R1621" s="1">
        <v>2027</v>
      </c>
      <c r="AY1621" s="1" t="s">
        <v>48912</v>
      </c>
      <c r="AZ1621" s="1">
        <v>100</v>
      </c>
      <c r="BA1621" s="1" t="s">
        <v>48912</v>
      </c>
      <c r="BB1621" s="1">
        <v>100</v>
      </c>
      <c r="BC1621" s="1" t="s">
        <v>75364</v>
      </c>
      <c r="BD1621" s="1" t="s">
        <v>57182</v>
      </c>
      <c r="BE1621" s="1" t="s">
        <v>45549</v>
      </c>
      <c r="BF1621" s="1" t="s">
        <v>45549</v>
      </c>
      <c r="BG1621" s="1" t="s">
        <v>45549</v>
      </c>
      <c r="BH1621" s="1" t="s">
        <v>45549</v>
      </c>
      <c r="BI1621" s="1" t="s">
        <v>45549</v>
      </c>
      <c r="BJ1621" s="1" t="s">
        <v>45549</v>
      </c>
      <c r="BK1621" s="1" t="s">
        <v>45549</v>
      </c>
      <c r="BL1621" s="1" t="s">
        <v>45549</v>
      </c>
      <c r="BM1621" s="1" t="s">
        <v>45549</v>
      </c>
      <c r="BN1621" s="1" t="s">
        <v>45549</v>
      </c>
      <c r="BO1621" s="1" t="s">
        <v>45549</v>
      </c>
      <c r="BP1621" s="1" t="s">
        <v>45549</v>
      </c>
      <c r="BQ1621" s="1" t="s">
        <v>45549</v>
      </c>
      <c r="BR1621" s="1" t="s">
        <v>45549</v>
      </c>
    </row>
    <row r="1622" spans="1:70" x14ac:dyDescent="0.35">
      <c r="A1622" s="1" t="s">
        <v>59846</v>
      </c>
      <c r="B1622" s="1" t="s">
        <v>59847</v>
      </c>
      <c r="C1622" s="1">
        <v>52063</v>
      </c>
      <c r="D1622" s="1" t="s">
        <v>1210</v>
      </c>
      <c r="E1622" s="1" t="s">
        <v>2113</v>
      </c>
      <c r="G1622" s="1" t="s">
        <v>241</v>
      </c>
      <c r="J1622" s="1" t="s">
        <v>261</v>
      </c>
      <c r="L1622" s="1" t="s">
        <v>2869</v>
      </c>
      <c r="O1622" s="1">
        <v>4</v>
      </c>
      <c r="Q1622" s="1">
        <v>1978</v>
      </c>
      <c r="AY1622" s="1" t="s">
        <v>76129</v>
      </c>
      <c r="AZ1622" s="1">
        <v>100</v>
      </c>
      <c r="BA1622" s="1" t="s">
        <v>76129</v>
      </c>
      <c r="BB1622" s="1">
        <v>100</v>
      </c>
      <c r="BC1622" s="1" t="s">
        <v>75364</v>
      </c>
      <c r="BD1622" s="1" t="s">
        <v>58765</v>
      </c>
      <c r="BE1622" s="1" t="s">
        <v>45549</v>
      </c>
      <c r="BF1622" s="1" t="s">
        <v>45549</v>
      </c>
      <c r="BG1622" s="1" t="s">
        <v>45549</v>
      </c>
      <c r="BH1622" s="1" t="s">
        <v>45549</v>
      </c>
      <c r="BI1622" s="1" t="s">
        <v>45549</v>
      </c>
      <c r="BJ1622" s="1" t="s">
        <v>45549</v>
      </c>
      <c r="BK1622" s="1" t="s">
        <v>45549</v>
      </c>
      <c r="BL1622" s="1" t="s">
        <v>45549</v>
      </c>
      <c r="BM1622" s="1" t="s">
        <v>45549</v>
      </c>
      <c r="BN1622" s="1" t="s">
        <v>45549</v>
      </c>
      <c r="BO1622" s="1" t="s">
        <v>45549</v>
      </c>
      <c r="BP1622" s="1" t="s">
        <v>45549</v>
      </c>
      <c r="BQ1622" s="1" t="s">
        <v>45549</v>
      </c>
      <c r="BR1622" s="1" t="s">
        <v>45549</v>
      </c>
    </row>
    <row r="1623" spans="1:70" x14ac:dyDescent="0.35">
      <c r="A1623" s="1" t="s">
        <v>59848</v>
      </c>
      <c r="B1623" s="1" t="s">
        <v>59849</v>
      </c>
      <c r="C1623" s="1">
        <v>52065</v>
      </c>
      <c r="D1623" s="1" t="s">
        <v>1210</v>
      </c>
      <c r="E1623" s="1" t="s">
        <v>2113</v>
      </c>
      <c r="G1623" s="1" t="s">
        <v>241</v>
      </c>
      <c r="J1623" s="1" t="s">
        <v>204</v>
      </c>
      <c r="L1623" s="1" t="s">
        <v>353</v>
      </c>
      <c r="O1623" s="1">
        <v>5.5</v>
      </c>
      <c r="Q1623" s="1">
        <v>1977</v>
      </c>
      <c r="AY1623" s="1" t="s">
        <v>76129</v>
      </c>
      <c r="AZ1623" s="1">
        <v>100</v>
      </c>
      <c r="BA1623" s="1" t="s">
        <v>76129</v>
      </c>
      <c r="BB1623" s="1">
        <v>100</v>
      </c>
      <c r="BC1623" s="1" t="s">
        <v>75364</v>
      </c>
      <c r="BD1623" s="1" t="s">
        <v>58765</v>
      </c>
      <c r="BE1623" s="1" t="s">
        <v>45549</v>
      </c>
      <c r="BF1623" s="1" t="s">
        <v>45549</v>
      </c>
      <c r="BG1623" s="1" t="s">
        <v>45549</v>
      </c>
      <c r="BH1623" s="1" t="s">
        <v>45549</v>
      </c>
      <c r="BI1623" s="1" t="s">
        <v>45549</v>
      </c>
      <c r="BJ1623" s="1" t="s">
        <v>45549</v>
      </c>
      <c r="BK1623" s="1" t="s">
        <v>45549</v>
      </c>
      <c r="BL1623" s="1" t="s">
        <v>45549</v>
      </c>
      <c r="BM1623" s="1" t="s">
        <v>45549</v>
      </c>
      <c r="BN1623" s="1" t="s">
        <v>45549</v>
      </c>
      <c r="BO1623" s="1" t="s">
        <v>45549</v>
      </c>
      <c r="BP1623" s="1" t="s">
        <v>45549</v>
      </c>
      <c r="BQ1623" s="1" t="s">
        <v>45549</v>
      </c>
      <c r="BR1623" s="1" t="s">
        <v>45549</v>
      </c>
    </row>
    <row r="1624" spans="1:70" x14ac:dyDescent="0.35">
      <c r="A1624" s="1" t="s">
        <v>59848</v>
      </c>
      <c r="B1624" s="1" t="s">
        <v>59850</v>
      </c>
      <c r="C1624" s="1">
        <v>52065</v>
      </c>
      <c r="D1624" s="1" t="s">
        <v>1210</v>
      </c>
      <c r="E1624" s="1" t="s">
        <v>2095</v>
      </c>
      <c r="G1624" s="1" t="s">
        <v>241</v>
      </c>
      <c r="J1624" s="1" t="s">
        <v>204</v>
      </c>
      <c r="L1624" s="1" t="s">
        <v>353</v>
      </c>
      <c r="O1624" s="1">
        <v>1.5</v>
      </c>
      <c r="Q1624" s="1">
        <v>1970</v>
      </c>
      <c r="AY1624" s="1" t="s">
        <v>76129</v>
      </c>
      <c r="AZ1624" s="1">
        <v>100</v>
      </c>
      <c r="BA1624" s="1" t="s">
        <v>76129</v>
      </c>
      <c r="BB1624" s="1">
        <v>100</v>
      </c>
      <c r="BC1624" s="1" t="s">
        <v>75364</v>
      </c>
      <c r="BD1624" s="1" t="s">
        <v>58765</v>
      </c>
      <c r="BE1624" s="1" t="s">
        <v>45549</v>
      </c>
      <c r="BF1624" s="1" t="s">
        <v>45549</v>
      </c>
      <c r="BG1624" s="1" t="s">
        <v>45549</v>
      </c>
      <c r="BH1624" s="1" t="s">
        <v>45549</v>
      </c>
      <c r="BI1624" s="1" t="s">
        <v>45549</v>
      </c>
      <c r="BJ1624" s="1" t="s">
        <v>45549</v>
      </c>
      <c r="BK1624" s="1" t="s">
        <v>45549</v>
      </c>
      <c r="BL1624" s="1" t="s">
        <v>45549</v>
      </c>
      <c r="BM1624" s="1" t="s">
        <v>45549</v>
      </c>
      <c r="BN1624" s="1" t="s">
        <v>45549</v>
      </c>
      <c r="BO1624" s="1" t="s">
        <v>45549</v>
      </c>
      <c r="BP1624" s="1" t="s">
        <v>45549</v>
      </c>
      <c r="BQ1624" s="1" t="s">
        <v>45549</v>
      </c>
      <c r="BR1624" s="1" t="s">
        <v>45549</v>
      </c>
    </row>
    <row r="1625" spans="1:70" x14ac:dyDescent="0.35">
      <c r="A1625" s="1" t="s">
        <v>59851</v>
      </c>
      <c r="B1625" s="1" t="s">
        <v>59852</v>
      </c>
      <c r="C1625" s="1">
        <v>52072</v>
      </c>
      <c r="D1625" s="1" t="s">
        <v>1210</v>
      </c>
      <c r="E1625" s="1" t="s">
        <v>2113</v>
      </c>
      <c r="G1625" s="1" t="s">
        <v>47</v>
      </c>
      <c r="J1625" s="1" t="s">
        <v>705</v>
      </c>
      <c r="L1625" s="1" t="s">
        <v>614</v>
      </c>
      <c r="O1625" s="1">
        <v>5.6</v>
      </c>
      <c r="Q1625" s="1">
        <v>1990</v>
      </c>
      <c r="AY1625" s="1" t="s">
        <v>78962</v>
      </c>
      <c r="AZ1625" s="1">
        <v>100</v>
      </c>
      <c r="BA1625" s="1" t="s">
        <v>78962</v>
      </c>
      <c r="BB1625" s="1">
        <v>100</v>
      </c>
      <c r="BC1625" s="1" t="s">
        <v>75364</v>
      </c>
      <c r="BD1625" s="1" t="s">
        <v>58765</v>
      </c>
      <c r="BE1625" s="1" t="s">
        <v>36</v>
      </c>
      <c r="BF1625" s="1" t="s">
        <v>18</v>
      </c>
      <c r="BG1625" s="1" t="s">
        <v>31</v>
      </c>
      <c r="BH1625" s="1" t="s">
        <v>33</v>
      </c>
      <c r="BI1625" s="1" t="s">
        <v>59853</v>
      </c>
      <c r="BJ1625" s="1" t="s">
        <v>59854</v>
      </c>
      <c r="BK1625" s="1" t="s">
        <v>59855</v>
      </c>
      <c r="BL1625" s="1" t="s">
        <v>59856</v>
      </c>
      <c r="BM1625" s="1" t="s">
        <v>59857</v>
      </c>
      <c r="BN1625" s="1" t="s">
        <v>59858</v>
      </c>
      <c r="BO1625" s="1" t="s">
        <v>85</v>
      </c>
      <c r="BP1625" s="1" t="s">
        <v>45549</v>
      </c>
      <c r="BQ1625" s="1" t="s">
        <v>45549</v>
      </c>
      <c r="BR1625" s="1" t="s">
        <v>45549</v>
      </c>
    </row>
    <row r="1626" spans="1:70" x14ac:dyDescent="0.35">
      <c r="A1626" s="1" t="s">
        <v>59851</v>
      </c>
      <c r="B1626" s="1" t="s">
        <v>59859</v>
      </c>
      <c r="C1626" s="1">
        <v>52072</v>
      </c>
      <c r="D1626" s="1" t="s">
        <v>1210</v>
      </c>
      <c r="E1626" s="1" t="s">
        <v>2095</v>
      </c>
      <c r="G1626" s="1" t="s">
        <v>47</v>
      </c>
      <c r="J1626" s="1" t="s">
        <v>705</v>
      </c>
      <c r="L1626" s="1" t="s">
        <v>614</v>
      </c>
      <c r="O1626" s="1">
        <v>5.6</v>
      </c>
      <c r="Q1626" s="1">
        <v>1990</v>
      </c>
      <c r="AY1626" s="1" t="s">
        <v>78962</v>
      </c>
      <c r="AZ1626" s="1">
        <v>100</v>
      </c>
      <c r="BA1626" s="1" t="s">
        <v>78962</v>
      </c>
      <c r="BB1626" s="1">
        <v>100</v>
      </c>
      <c r="BC1626" s="1" t="s">
        <v>75364</v>
      </c>
      <c r="BD1626" s="1" t="s">
        <v>58765</v>
      </c>
      <c r="BE1626" s="1" t="s">
        <v>36</v>
      </c>
      <c r="BF1626" s="1" t="s">
        <v>18</v>
      </c>
      <c r="BG1626" s="1" t="s">
        <v>31</v>
      </c>
      <c r="BH1626" s="1" t="s">
        <v>33</v>
      </c>
      <c r="BI1626" s="1" t="s">
        <v>59853</v>
      </c>
      <c r="BJ1626" s="1" t="s">
        <v>59854</v>
      </c>
      <c r="BK1626" s="1" t="s">
        <v>59855</v>
      </c>
      <c r="BL1626" s="1" t="s">
        <v>59856</v>
      </c>
      <c r="BM1626" s="1" t="s">
        <v>59857</v>
      </c>
      <c r="BN1626" s="1" t="s">
        <v>59858</v>
      </c>
      <c r="BO1626" s="1" t="s">
        <v>85</v>
      </c>
      <c r="BP1626" s="1" t="s">
        <v>45549</v>
      </c>
      <c r="BQ1626" s="1" t="s">
        <v>45549</v>
      </c>
      <c r="BR1626" s="1" t="s">
        <v>45549</v>
      </c>
    </row>
    <row r="1627" spans="1:70" x14ac:dyDescent="0.35">
      <c r="A1627" s="1" t="s">
        <v>59851</v>
      </c>
      <c r="B1627" s="1" t="s">
        <v>59860</v>
      </c>
      <c r="C1627" s="1">
        <v>52072</v>
      </c>
      <c r="D1627" s="1" t="s">
        <v>1210</v>
      </c>
      <c r="E1627" s="1" t="s">
        <v>2131</v>
      </c>
      <c r="G1627" s="1" t="s">
        <v>47</v>
      </c>
      <c r="J1627" s="1" t="s">
        <v>705</v>
      </c>
      <c r="L1627" s="1" t="s">
        <v>614</v>
      </c>
      <c r="O1627" s="1">
        <v>5.6</v>
      </c>
      <c r="Q1627" s="1">
        <v>1990</v>
      </c>
      <c r="AY1627" s="1" t="s">
        <v>78962</v>
      </c>
      <c r="AZ1627" s="1">
        <v>100</v>
      </c>
      <c r="BA1627" s="1" t="s">
        <v>78962</v>
      </c>
      <c r="BB1627" s="1">
        <v>100</v>
      </c>
      <c r="BC1627" s="1" t="s">
        <v>75364</v>
      </c>
      <c r="BD1627" s="1" t="s">
        <v>58765</v>
      </c>
      <c r="BE1627" s="1" t="s">
        <v>36</v>
      </c>
      <c r="BF1627" s="1" t="s">
        <v>18</v>
      </c>
      <c r="BG1627" s="1" t="s">
        <v>31</v>
      </c>
      <c r="BH1627" s="1" t="s">
        <v>33</v>
      </c>
      <c r="BI1627" s="1" t="s">
        <v>59853</v>
      </c>
      <c r="BJ1627" s="1" t="s">
        <v>59854</v>
      </c>
      <c r="BK1627" s="1" t="s">
        <v>59855</v>
      </c>
      <c r="BL1627" s="1" t="s">
        <v>59856</v>
      </c>
      <c r="BM1627" s="1" t="s">
        <v>59857</v>
      </c>
      <c r="BN1627" s="1" t="s">
        <v>59858</v>
      </c>
      <c r="BO1627" s="1" t="s">
        <v>85</v>
      </c>
      <c r="BP1627" s="1" t="s">
        <v>45549</v>
      </c>
      <c r="BQ1627" s="1" t="s">
        <v>45549</v>
      </c>
      <c r="BR1627" s="1" t="s">
        <v>45549</v>
      </c>
    </row>
    <row r="1628" spans="1:70" x14ac:dyDescent="0.35">
      <c r="A1628" s="1" t="s">
        <v>59861</v>
      </c>
      <c r="B1628" s="1" t="s">
        <v>59862</v>
      </c>
      <c r="C1628" s="1">
        <v>52078</v>
      </c>
      <c r="D1628" s="1" t="s">
        <v>1210</v>
      </c>
      <c r="E1628" s="1" t="s">
        <v>2120</v>
      </c>
      <c r="G1628" s="1" t="s">
        <v>1212</v>
      </c>
      <c r="J1628" s="1" t="s">
        <v>261</v>
      </c>
      <c r="L1628" s="1" t="s">
        <v>2154</v>
      </c>
      <c r="O1628" s="1">
        <v>3</v>
      </c>
      <c r="Q1628" s="1">
        <v>1986</v>
      </c>
      <c r="AY1628" s="1" t="s">
        <v>47127</v>
      </c>
      <c r="AZ1628" s="1">
        <v>100</v>
      </c>
      <c r="BA1628" s="1" t="s">
        <v>47127</v>
      </c>
      <c r="BB1628" s="1">
        <v>100</v>
      </c>
      <c r="BC1628" s="1" t="s">
        <v>75364</v>
      </c>
      <c r="BD1628" s="1" t="s">
        <v>57747</v>
      </c>
      <c r="BE1628" s="1" t="s">
        <v>45549</v>
      </c>
      <c r="BF1628" s="1" t="s">
        <v>45549</v>
      </c>
      <c r="BG1628" s="1" t="s">
        <v>45549</v>
      </c>
      <c r="BH1628" s="1" t="s">
        <v>45549</v>
      </c>
      <c r="BI1628" s="1" t="s">
        <v>45549</v>
      </c>
      <c r="BJ1628" s="1" t="s">
        <v>45549</v>
      </c>
      <c r="BK1628" s="1" t="s">
        <v>45549</v>
      </c>
      <c r="BL1628" s="1" t="s">
        <v>45549</v>
      </c>
      <c r="BM1628" s="1" t="s">
        <v>45549</v>
      </c>
      <c r="BN1628" s="1" t="s">
        <v>45549</v>
      </c>
      <c r="BO1628" s="1" t="s">
        <v>45549</v>
      </c>
      <c r="BP1628" s="1" t="s">
        <v>45549</v>
      </c>
      <c r="BQ1628" s="1" t="s">
        <v>45549</v>
      </c>
      <c r="BR1628" s="1" t="s">
        <v>45549</v>
      </c>
    </row>
    <row r="1629" spans="1:70" x14ac:dyDescent="0.35">
      <c r="A1629" s="1" t="s">
        <v>59861</v>
      </c>
      <c r="B1629" s="1" t="s">
        <v>59863</v>
      </c>
      <c r="C1629" s="1">
        <v>52078</v>
      </c>
      <c r="D1629" s="1" t="s">
        <v>1210</v>
      </c>
      <c r="E1629" s="1" t="s">
        <v>2741</v>
      </c>
      <c r="G1629" s="1" t="s">
        <v>1212</v>
      </c>
      <c r="J1629" s="1" t="s">
        <v>261</v>
      </c>
      <c r="L1629" s="1" t="s">
        <v>2154</v>
      </c>
      <c r="O1629" s="1">
        <v>3</v>
      </c>
      <c r="Q1629" s="1">
        <v>1986</v>
      </c>
      <c r="AY1629" s="1" t="s">
        <v>47127</v>
      </c>
      <c r="AZ1629" s="1">
        <v>100</v>
      </c>
      <c r="BA1629" s="1" t="s">
        <v>47127</v>
      </c>
      <c r="BB1629" s="1">
        <v>100</v>
      </c>
      <c r="BC1629" s="1" t="s">
        <v>75364</v>
      </c>
      <c r="BD1629" s="1" t="s">
        <v>57747</v>
      </c>
      <c r="BE1629" s="1" t="s">
        <v>45549</v>
      </c>
      <c r="BF1629" s="1" t="s">
        <v>45549</v>
      </c>
      <c r="BG1629" s="1" t="s">
        <v>45549</v>
      </c>
      <c r="BH1629" s="1" t="s">
        <v>45549</v>
      </c>
      <c r="BI1629" s="1" t="s">
        <v>45549</v>
      </c>
      <c r="BJ1629" s="1" t="s">
        <v>45549</v>
      </c>
      <c r="BK1629" s="1" t="s">
        <v>45549</v>
      </c>
      <c r="BL1629" s="1" t="s">
        <v>45549</v>
      </c>
      <c r="BM1629" s="1" t="s">
        <v>45549</v>
      </c>
      <c r="BN1629" s="1" t="s">
        <v>45549</v>
      </c>
      <c r="BO1629" s="1" t="s">
        <v>45549</v>
      </c>
      <c r="BP1629" s="1" t="s">
        <v>45549</v>
      </c>
      <c r="BQ1629" s="1" t="s">
        <v>45549</v>
      </c>
      <c r="BR1629" s="1" t="s">
        <v>45549</v>
      </c>
    </row>
    <row r="1630" spans="1:70" x14ac:dyDescent="0.35">
      <c r="A1630" s="1" t="s">
        <v>59861</v>
      </c>
      <c r="B1630" s="1" t="s">
        <v>59864</v>
      </c>
      <c r="C1630" s="1">
        <v>52078</v>
      </c>
      <c r="D1630" s="1" t="s">
        <v>1210</v>
      </c>
      <c r="E1630" s="1" t="s">
        <v>2861</v>
      </c>
      <c r="G1630" s="1" t="s">
        <v>1212</v>
      </c>
      <c r="J1630" s="1" t="s">
        <v>261</v>
      </c>
      <c r="L1630" s="1" t="s">
        <v>2154</v>
      </c>
      <c r="O1630" s="1">
        <v>3</v>
      </c>
      <c r="Q1630" s="1">
        <v>1986</v>
      </c>
      <c r="AY1630" s="1" t="s">
        <v>47127</v>
      </c>
      <c r="AZ1630" s="1">
        <v>100</v>
      </c>
      <c r="BA1630" s="1" t="s">
        <v>47127</v>
      </c>
      <c r="BB1630" s="1">
        <v>100</v>
      </c>
      <c r="BC1630" s="1" t="s">
        <v>75364</v>
      </c>
      <c r="BD1630" s="1" t="s">
        <v>57747</v>
      </c>
      <c r="BE1630" s="1" t="s">
        <v>45549</v>
      </c>
      <c r="BF1630" s="1" t="s">
        <v>45549</v>
      </c>
      <c r="BG1630" s="1" t="s">
        <v>45549</v>
      </c>
      <c r="BH1630" s="1" t="s">
        <v>45549</v>
      </c>
      <c r="BI1630" s="1" t="s">
        <v>45549</v>
      </c>
      <c r="BJ1630" s="1" t="s">
        <v>45549</v>
      </c>
      <c r="BK1630" s="1" t="s">
        <v>45549</v>
      </c>
      <c r="BL1630" s="1" t="s">
        <v>45549</v>
      </c>
      <c r="BM1630" s="1" t="s">
        <v>45549</v>
      </c>
      <c r="BN1630" s="1" t="s">
        <v>45549</v>
      </c>
      <c r="BO1630" s="1" t="s">
        <v>45549</v>
      </c>
      <c r="BP1630" s="1" t="s">
        <v>45549</v>
      </c>
      <c r="BQ1630" s="1" t="s">
        <v>45549</v>
      </c>
      <c r="BR1630" s="1" t="s">
        <v>45549</v>
      </c>
    </row>
    <row r="1631" spans="1:70" x14ac:dyDescent="0.35">
      <c r="A1631" s="1" t="s">
        <v>59865</v>
      </c>
      <c r="B1631" s="1" t="s">
        <v>59866</v>
      </c>
      <c r="C1631" s="1">
        <v>52083</v>
      </c>
      <c r="D1631" s="1" t="s">
        <v>1210</v>
      </c>
      <c r="E1631" s="1" t="s">
        <v>1238</v>
      </c>
      <c r="G1631" s="1" t="s">
        <v>1212</v>
      </c>
      <c r="J1631" s="1" t="s">
        <v>261</v>
      </c>
      <c r="L1631" s="1" t="s">
        <v>2623</v>
      </c>
      <c r="O1631" s="1">
        <v>2.7</v>
      </c>
      <c r="Q1631" s="1">
        <v>1989</v>
      </c>
      <c r="AY1631" s="1" t="s">
        <v>47127</v>
      </c>
      <c r="AZ1631" s="1">
        <v>100</v>
      </c>
      <c r="BA1631" s="1" t="s">
        <v>47127</v>
      </c>
      <c r="BB1631" s="1">
        <v>100</v>
      </c>
      <c r="BC1631" s="1" t="s">
        <v>75364</v>
      </c>
      <c r="BD1631" s="1" t="s">
        <v>57747</v>
      </c>
      <c r="BE1631" s="1" t="s">
        <v>45549</v>
      </c>
      <c r="BF1631" s="1" t="s">
        <v>45549</v>
      </c>
      <c r="BG1631" s="1" t="s">
        <v>45549</v>
      </c>
      <c r="BH1631" s="1" t="s">
        <v>45549</v>
      </c>
      <c r="BI1631" s="1" t="s">
        <v>45549</v>
      </c>
      <c r="BJ1631" s="1" t="s">
        <v>45549</v>
      </c>
      <c r="BK1631" s="1" t="s">
        <v>45549</v>
      </c>
      <c r="BL1631" s="1" t="s">
        <v>45549</v>
      </c>
      <c r="BM1631" s="1" t="s">
        <v>45549</v>
      </c>
      <c r="BN1631" s="1" t="s">
        <v>45549</v>
      </c>
      <c r="BO1631" s="1" t="s">
        <v>45549</v>
      </c>
      <c r="BP1631" s="1" t="s">
        <v>45549</v>
      </c>
      <c r="BQ1631" s="1" t="s">
        <v>45549</v>
      </c>
      <c r="BR1631" s="1" t="s">
        <v>45549</v>
      </c>
    </row>
    <row r="1632" spans="1:70" x14ac:dyDescent="0.35">
      <c r="A1632" s="1" t="s">
        <v>59865</v>
      </c>
      <c r="B1632" s="1" t="s">
        <v>59867</v>
      </c>
      <c r="C1632" s="1">
        <v>52083</v>
      </c>
      <c r="D1632" s="1" t="s">
        <v>1210</v>
      </c>
      <c r="E1632" s="1" t="s">
        <v>1241</v>
      </c>
      <c r="G1632" s="1" t="s">
        <v>1212</v>
      </c>
      <c r="J1632" s="1" t="s">
        <v>261</v>
      </c>
      <c r="L1632" s="1" t="s">
        <v>2623</v>
      </c>
      <c r="O1632" s="1">
        <v>2.7</v>
      </c>
      <c r="Q1632" s="1">
        <v>1989</v>
      </c>
      <c r="AY1632" s="1" t="s">
        <v>47127</v>
      </c>
      <c r="AZ1632" s="1">
        <v>100</v>
      </c>
      <c r="BA1632" s="1" t="s">
        <v>47127</v>
      </c>
      <c r="BB1632" s="1">
        <v>100</v>
      </c>
      <c r="BC1632" s="1" t="s">
        <v>75364</v>
      </c>
      <c r="BD1632" s="1" t="s">
        <v>57747</v>
      </c>
      <c r="BE1632" s="1" t="s">
        <v>45549</v>
      </c>
      <c r="BF1632" s="1" t="s">
        <v>45549</v>
      </c>
      <c r="BG1632" s="1" t="s">
        <v>45549</v>
      </c>
      <c r="BH1632" s="1" t="s">
        <v>45549</v>
      </c>
      <c r="BI1632" s="1" t="s">
        <v>45549</v>
      </c>
      <c r="BJ1632" s="1" t="s">
        <v>45549</v>
      </c>
      <c r="BK1632" s="1" t="s">
        <v>45549</v>
      </c>
      <c r="BL1632" s="1" t="s">
        <v>45549</v>
      </c>
      <c r="BM1632" s="1" t="s">
        <v>45549</v>
      </c>
      <c r="BN1632" s="1" t="s">
        <v>45549</v>
      </c>
      <c r="BO1632" s="1" t="s">
        <v>45549</v>
      </c>
      <c r="BP1632" s="1" t="s">
        <v>45549</v>
      </c>
      <c r="BQ1632" s="1" t="s">
        <v>45549</v>
      </c>
      <c r="BR1632" s="1" t="s">
        <v>45549</v>
      </c>
    </row>
    <row r="1633" spans="1:70" x14ac:dyDescent="0.35">
      <c r="A1633" s="1" t="s">
        <v>59868</v>
      </c>
      <c r="B1633" s="1" t="s">
        <v>59869</v>
      </c>
      <c r="C1633" s="1">
        <v>52089</v>
      </c>
      <c r="D1633" s="1" t="s">
        <v>1210</v>
      </c>
      <c r="E1633" s="1" t="s">
        <v>2113</v>
      </c>
      <c r="G1633" s="1" t="s">
        <v>47</v>
      </c>
      <c r="J1633" s="1" t="s">
        <v>705</v>
      </c>
      <c r="L1633" s="1" t="s">
        <v>57132</v>
      </c>
      <c r="O1633" s="1">
        <v>6</v>
      </c>
      <c r="Q1633" s="1">
        <v>1942</v>
      </c>
      <c r="AY1633" s="1" t="s">
        <v>59868</v>
      </c>
      <c r="AZ1633" s="1">
        <v>100</v>
      </c>
      <c r="BA1633" s="1" t="s">
        <v>59868</v>
      </c>
      <c r="BB1633" s="1">
        <v>100</v>
      </c>
      <c r="BC1633" s="1" t="s">
        <v>75364</v>
      </c>
      <c r="BD1633" s="1" t="s">
        <v>58765</v>
      </c>
      <c r="BE1633" s="1" t="s">
        <v>1475</v>
      </c>
      <c r="BF1633" s="1" t="s">
        <v>1518</v>
      </c>
      <c r="BG1633" s="1" t="s">
        <v>1520</v>
      </c>
      <c r="BH1633" s="1" t="s">
        <v>59870</v>
      </c>
      <c r="BI1633" s="1" t="s">
        <v>59871</v>
      </c>
      <c r="BJ1633" s="1" t="s">
        <v>59872</v>
      </c>
      <c r="BK1633" s="1" t="s">
        <v>59873</v>
      </c>
      <c r="BL1633" s="1" t="s">
        <v>59874</v>
      </c>
      <c r="BM1633" s="1" t="s">
        <v>59875</v>
      </c>
      <c r="BN1633" s="1" t="s">
        <v>59876</v>
      </c>
      <c r="BO1633" s="1" t="s">
        <v>59877</v>
      </c>
      <c r="BP1633" s="1" t="s">
        <v>59878</v>
      </c>
      <c r="BQ1633" s="1" t="s">
        <v>59879</v>
      </c>
      <c r="BR1633" s="1" t="s">
        <v>59880</v>
      </c>
    </row>
    <row r="1634" spans="1:70" x14ac:dyDescent="0.35">
      <c r="A1634" s="1" t="s">
        <v>59868</v>
      </c>
      <c r="B1634" s="1" t="s">
        <v>59881</v>
      </c>
      <c r="C1634" s="1">
        <v>52089</v>
      </c>
      <c r="D1634" s="1" t="s">
        <v>1210</v>
      </c>
      <c r="E1634" s="1" t="s">
        <v>2095</v>
      </c>
      <c r="G1634" s="1" t="s">
        <v>47</v>
      </c>
      <c r="J1634" s="1" t="s">
        <v>705</v>
      </c>
      <c r="L1634" s="1" t="s">
        <v>57132</v>
      </c>
      <c r="O1634" s="1">
        <v>6</v>
      </c>
      <c r="Q1634" s="1">
        <v>1942</v>
      </c>
      <c r="AY1634" s="1" t="s">
        <v>59868</v>
      </c>
      <c r="AZ1634" s="1">
        <v>100</v>
      </c>
      <c r="BA1634" s="1" t="s">
        <v>59868</v>
      </c>
      <c r="BB1634" s="1">
        <v>100</v>
      </c>
      <c r="BC1634" s="1" t="s">
        <v>75364</v>
      </c>
      <c r="BD1634" s="1" t="s">
        <v>58765</v>
      </c>
      <c r="BE1634" s="1" t="s">
        <v>1475</v>
      </c>
      <c r="BF1634" s="1" t="s">
        <v>1518</v>
      </c>
      <c r="BG1634" s="1" t="s">
        <v>1520</v>
      </c>
      <c r="BH1634" s="1" t="s">
        <v>59870</v>
      </c>
      <c r="BI1634" s="1" t="s">
        <v>59871</v>
      </c>
      <c r="BJ1634" s="1" t="s">
        <v>59872</v>
      </c>
      <c r="BK1634" s="1" t="s">
        <v>59873</v>
      </c>
      <c r="BL1634" s="1" t="s">
        <v>59874</v>
      </c>
      <c r="BM1634" s="1" t="s">
        <v>59875</v>
      </c>
      <c r="BN1634" s="1" t="s">
        <v>59876</v>
      </c>
      <c r="BO1634" s="1" t="s">
        <v>59877</v>
      </c>
      <c r="BP1634" s="1" t="s">
        <v>59878</v>
      </c>
      <c r="BQ1634" s="1" t="s">
        <v>59879</v>
      </c>
      <c r="BR1634" s="1" t="s">
        <v>59880</v>
      </c>
    </row>
    <row r="1635" spans="1:70" x14ac:dyDescent="0.35">
      <c r="A1635" s="1" t="s">
        <v>59868</v>
      </c>
      <c r="B1635" s="1" t="s">
        <v>59882</v>
      </c>
      <c r="C1635" s="1">
        <v>52089</v>
      </c>
      <c r="D1635" s="1" t="s">
        <v>1210</v>
      </c>
      <c r="E1635" s="1" t="s">
        <v>2131</v>
      </c>
      <c r="G1635" s="1" t="s">
        <v>47</v>
      </c>
      <c r="J1635" s="1" t="s">
        <v>705</v>
      </c>
      <c r="L1635" s="1" t="s">
        <v>57132</v>
      </c>
      <c r="O1635" s="1">
        <v>6</v>
      </c>
      <c r="Q1635" s="1">
        <v>1944</v>
      </c>
      <c r="AY1635" s="1" t="s">
        <v>59868</v>
      </c>
      <c r="AZ1635" s="1">
        <v>100</v>
      </c>
      <c r="BA1635" s="1" t="s">
        <v>59868</v>
      </c>
      <c r="BB1635" s="1">
        <v>100</v>
      </c>
      <c r="BC1635" s="1" t="s">
        <v>75364</v>
      </c>
      <c r="BD1635" s="1" t="s">
        <v>58765</v>
      </c>
      <c r="BE1635" s="1" t="s">
        <v>1475</v>
      </c>
      <c r="BF1635" s="1" t="s">
        <v>1518</v>
      </c>
      <c r="BG1635" s="1" t="s">
        <v>1520</v>
      </c>
      <c r="BH1635" s="1" t="s">
        <v>59870</v>
      </c>
      <c r="BI1635" s="1" t="s">
        <v>59871</v>
      </c>
      <c r="BJ1635" s="1" t="s">
        <v>59872</v>
      </c>
      <c r="BK1635" s="1" t="s">
        <v>59873</v>
      </c>
      <c r="BL1635" s="1" t="s">
        <v>59874</v>
      </c>
      <c r="BM1635" s="1" t="s">
        <v>59875</v>
      </c>
      <c r="BN1635" s="1" t="s">
        <v>59876</v>
      </c>
      <c r="BO1635" s="1" t="s">
        <v>59877</v>
      </c>
      <c r="BP1635" s="1" t="s">
        <v>59878</v>
      </c>
      <c r="BQ1635" s="1" t="s">
        <v>59879</v>
      </c>
      <c r="BR1635" s="1" t="s">
        <v>59880</v>
      </c>
    </row>
    <row r="1636" spans="1:70" x14ac:dyDescent="0.35">
      <c r="A1636" s="1" t="s">
        <v>59868</v>
      </c>
      <c r="B1636" s="1" t="s">
        <v>59883</v>
      </c>
      <c r="C1636" s="1">
        <v>52089</v>
      </c>
      <c r="D1636" s="1" t="s">
        <v>1210</v>
      </c>
      <c r="E1636" s="1" t="s">
        <v>2133</v>
      </c>
      <c r="G1636" s="1" t="s">
        <v>47</v>
      </c>
      <c r="J1636" s="1" t="s">
        <v>705</v>
      </c>
      <c r="L1636" s="1" t="s">
        <v>57132</v>
      </c>
      <c r="O1636" s="1">
        <v>9.1999999999999993</v>
      </c>
      <c r="Q1636" s="1">
        <v>1966</v>
      </c>
      <c r="AY1636" s="1" t="s">
        <v>59868</v>
      </c>
      <c r="AZ1636" s="1">
        <v>100</v>
      </c>
      <c r="BA1636" s="1" t="s">
        <v>59868</v>
      </c>
      <c r="BB1636" s="1">
        <v>100</v>
      </c>
      <c r="BC1636" s="1" t="s">
        <v>75364</v>
      </c>
      <c r="BD1636" s="1" t="s">
        <v>58765</v>
      </c>
      <c r="BE1636" s="1" t="s">
        <v>1475</v>
      </c>
      <c r="BF1636" s="1" t="s">
        <v>1518</v>
      </c>
      <c r="BG1636" s="1" t="s">
        <v>1520</v>
      </c>
      <c r="BH1636" s="1" t="s">
        <v>59870</v>
      </c>
      <c r="BI1636" s="1" t="s">
        <v>59871</v>
      </c>
      <c r="BJ1636" s="1" t="s">
        <v>59872</v>
      </c>
      <c r="BK1636" s="1" t="s">
        <v>59873</v>
      </c>
      <c r="BL1636" s="1" t="s">
        <v>59874</v>
      </c>
      <c r="BM1636" s="1" t="s">
        <v>59875</v>
      </c>
      <c r="BN1636" s="1" t="s">
        <v>59876</v>
      </c>
      <c r="BO1636" s="1" t="s">
        <v>59877</v>
      </c>
      <c r="BP1636" s="1" t="s">
        <v>59878</v>
      </c>
      <c r="BQ1636" s="1" t="s">
        <v>59879</v>
      </c>
      <c r="BR1636" s="1" t="s">
        <v>59880</v>
      </c>
    </row>
    <row r="1637" spans="1:70" x14ac:dyDescent="0.35">
      <c r="A1637" s="1" t="s">
        <v>59884</v>
      </c>
      <c r="B1637" s="1" t="s">
        <v>59885</v>
      </c>
      <c r="C1637" s="1">
        <v>52099</v>
      </c>
      <c r="D1637" s="1" t="s">
        <v>1210</v>
      </c>
      <c r="E1637" s="1" t="s">
        <v>2113</v>
      </c>
      <c r="G1637" s="1" t="s">
        <v>241</v>
      </c>
      <c r="J1637" s="1" t="s">
        <v>261</v>
      </c>
      <c r="L1637" s="1" t="s">
        <v>144</v>
      </c>
      <c r="O1637" s="1">
        <v>2.7</v>
      </c>
      <c r="Q1637" s="1">
        <v>1993</v>
      </c>
      <c r="AY1637" s="1" t="s">
        <v>76102</v>
      </c>
      <c r="AZ1637" s="1">
        <v>100</v>
      </c>
      <c r="BA1637" s="1" t="s">
        <v>76102</v>
      </c>
      <c r="BB1637" s="1">
        <v>100</v>
      </c>
      <c r="BC1637" s="1" t="s">
        <v>75364</v>
      </c>
      <c r="BD1637" s="1" t="s">
        <v>58765</v>
      </c>
      <c r="BE1637" s="1" t="s">
        <v>45549</v>
      </c>
      <c r="BF1637" s="1" t="s">
        <v>45549</v>
      </c>
      <c r="BG1637" s="1" t="s">
        <v>45549</v>
      </c>
      <c r="BH1637" s="1" t="s">
        <v>45549</v>
      </c>
      <c r="BI1637" s="1" t="s">
        <v>45549</v>
      </c>
      <c r="BJ1637" s="1" t="s">
        <v>45549</v>
      </c>
      <c r="BK1637" s="1" t="s">
        <v>45549</v>
      </c>
      <c r="BL1637" s="1" t="s">
        <v>45549</v>
      </c>
      <c r="BM1637" s="1" t="s">
        <v>45549</v>
      </c>
      <c r="BN1637" s="1" t="s">
        <v>45549</v>
      </c>
      <c r="BO1637" s="1" t="s">
        <v>45549</v>
      </c>
      <c r="BP1637" s="1" t="s">
        <v>45549</v>
      </c>
      <c r="BQ1637" s="1" t="s">
        <v>45549</v>
      </c>
      <c r="BR1637" s="1" t="s">
        <v>45549</v>
      </c>
    </row>
    <row r="1638" spans="1:70" x14ac:dyDescent="0.35">
      <c r="A1638" s="1" t="s">
        <v>59884</v>
      </c>
      <c r="B1638" s="1" t="s">
        <v>59886</v>
      </c>
      <c r="C1638" s="1">
        <v>52099</v>
      </c>
      <c r="D1638" s="1" t="s">
        <v>1210</v>
      </c>
      <c r="E1638" s="1" t="s">
        <v>2095</v>
      </c>
      <c r="G1638" s="1" t="s">
        <v>241</v>
      </c>
      <c r="J1638" s="1" t="s">
        <v>261</v>
      </c>
      <c r="L1638" s="1" t="s">
        <v>144</v>
      </c>
      <c r="O1638" s="1">
        <v>2.7</v>
      </c>
      <c r="Q1638" s="1">
        <v>1993</v>
      </c>
      <c r="AY1638" s="1" t="s">
        <v>76102</v>
      </c>
      <c r="AZ1638" s="1">
        <v>100</v>
      </c>
      <c r="BA1638" s="1" t="s">
        <v>76102</v>
      </c>
      <c r="BB1638" s="1">
        <v>100</v>
      </c>
      <c r="BC1638" s="1" t="s">
        <v>75364</v>
      </c>
      <c r="BD1638" s="1" t="s">
        <v>58765</v>
      </c>
      <c r="BE1638" s="1" t="s">
        <v>45549</v>
      </c>
      <c r="BF1638" s="1" t="s">
        <v>45549</v>
      </c>
      <c r="BG1638" s="1" t="s">
        <v>45549</v>
      </c>
      <c r="BH1638" s="1" t="s">
        <v>45549</v>
      </c>
      <c r="BI1638" s="1" t="s">
        <v>45549</v>
      </c>
      <c r="BJ1638" s="1" t="s">
        <v>45549</v>
      </c>
      <c r="BK1638" s="1" t="s">
        <v>45549</v>
      </c>
      <c r="BL1638" s="1" t="s">
        <v>45549</v>
      </c>
      <c r="BM1638" s="1" t="s">
        <v>45549</v>
      </c>
      <c r="BN1638" s="1" t="s">
        <v>45549</v>
      </c>
      <c r="BO1638" s="1" t="s">
        <v>45549</v>
      </c>
      <c r="BP1638" s="1" t="s">
        <v>45549</v>
      </c>
      <c r="BQ1638" s="1" t="s">
        <v>45549</v>
      </c>
      <c r="BR1638" s="1" t="s">
        <v>45549</v>
      </c>
    </row>
    <row r="1639" spans="1:70" x14ac:dyDescent="0.35">
      <c r="A1639" s="1" t="s">
        <v>59884</v>
      </c>
      <c r="B1639" s="1" t="s">
        <v>59887</v>
      </c>
      <c r="C1639" s="1">
        <v>52099</v>
      </c>
      <c r="D1639" s="1" t="s">
        <v>1210</v>
      </c>
      <c r="E1639" s="1" t="s">
        <v>2131</v>
      </c>
      <c r="G1639" s="1" t="s">
        <v>241</v>
      </c>
      <c r="J1639" s="1" t="s">
        <v>261</v>
      </c>
      <c r="L1639" s="1" t="s">
        <v>144</v>
      </c>
      <c r="O1639" s="1">
        <v>2.7</v>
      </c>
      <c r="Q1639" s="1">
        <v>1993</v>
      </c>
      <c r="AY1639" s="1" t="s">
        <v>76102</v>
      </c>
      <c r="AZ1639" s="1">
        <v>100</v>
      </c>
      <c r="BA1639" s="1" t="s">
        <v>76102</v>
      </c>
      <c r="BB1639" s="1">
        <v>100</v>
      </c>
      <c r="BC1639" s="1" t="s">
        <v>75364</v>
      </c>
      <c r="BD1639" s="1" t="s">
        <v>58765</v>
      </c>
      <c r="BE1639" s="1" t="s">
        <v>45549</v>
      </c>
      <c r="BF1639" s="1" t="s">
        <v>45549</v>
      </c>
      <c r="BG1639" s="1" t="s">
        <v>45549</v>
      </c>
      <c r="BH1639" s="1" t="s">
        <v>45549</v>
      </c>
      <c r="BI1639" s="1" t="s">
        <v>45549</v>
      </c>
      <c r="BJ1639" s="1" t="s">
        <v>45549</v>
      </c>
      <c r="BK1639" s="1" t="s">
        <v>45549</v>
      </c>
      <c r="BL1639" s="1" t="s">
        <v>45549</v>
      </c>
      <c r="BM1639" s="1" t="s">
        <v>45549</v>
      </c>
      <c r="BN1639" s="1" t="s">
        <v>45549</v>
      </c>
      <c r="BO1639" s="1" t="s">
        <v>45549</v>
      </c>
      <c r="BP1639" s="1" t="s">
        <v>45549</v>
      </c>
      <c r="BQ1639" s="1" t="s">
        <v>45549</v>
      </c>
      <c r="BR1639" s="1" t="s">
        <v>45549</v>
      </c>
    </row>
    <row r="1640" spans="1:70" x14ac:dyDescent="0.35">
      <c r="A1640" s="1" t="s">
        <v>59884</v>
      </c>
      <c r="B1640" s="1" t="s">
        <v>59888</v>
      </c>
      <c r="C1640" s="1">
        <v>52099</v>
      </c>
      <c r="D1640" s="1" t="s">
        <v>1210</v>
      </c>
      <c r="E1640" s="1" t="s">
        <v>2133</v>
      </c>
      <c r="G1640" s="1" t="s">
        <v>241</v>
      </c>
      <c r="J1640" s="1" t="s">
        <v>261</v>
      </c>
      <c r="L1640" s="1" t="s">
        <v>144</v>
      </c>
      <c r="O1640" s="1">
        <v>2.7</v>
      </c>
      <c r="Q1640" s="1">
        <v>1993</v>
      </c>
      <c r="AY1640" s="1" t="s">
        <v>76102</v>
      </c>
      <c r="AZ1640" s="1">
        <v>100</v>
      </c>
      <c r="BA1640" s="1" t="s">
        <v>76102</v>
      </c>
      <c r="BB1640" s="1">
        <v>100</v>
      </c>
      <c r="BC1640" s="1" t="s">
        <v>75364</v>
      </c>
      <c r="BD1640" s="1" t="s">
        <v>58765</v>
      </c>
      <c r="BE1640" s="1" t="s">
        <v>45549</v>
      </c>
      <c r="BF1640" s="1" t="s">
        <v>45549</v>
      </c>
      <c r="BG1640" s="1" t="s">
        <v>45549</v>
      </c>
      <c r="BH1640" s="1" t="s">
        <v>45549</v>
      </c>
      <c r="BI1640" s="1" t="s">
        <v>45549</v>
      </c>
      <c r="BJ1640" s="1" t="s">
        <v>45549</v>
      </c>
      <c r="BK1640" s="1" t="s">
        <v>45549</v>
      </c>
      <c r="BL1640" s="1" t="s">
        <v>45549</v>
      </c>
      <c r="BM1640" s="1" t="s">
        <v>45549</v>
      </c>
      <c r="BN1640" s="1" t="s">
        <v>45549</v>
      </c>
      <c r="BO1640" s="1" t="s">
        <v>45549</v>
      </c>
      <c r="BP1640" s="1" t="s">
        <v>45549</v>
      </c>
      <c r="BQ1640" s="1" t="s">
        <v>45549</v>
      </c>
      <c r="BR1640" s="1" t="s">
        <v>45549</v>
      </c>
    </row>
    <row r="1641" spans="1:70" x14ac:dyDescent="0.35">
      <c r="A1641" s="1" t="s">
        <v>59884</v>
      </c>
      <c r="B1641" s="1" t="s">
        <v>59889</v>
      </c>
      <c r="C1641" s="1">
        <v>52099</v>
      </c>
      <c r="D1641" s="1" t="s">
        <v>1210</v>
      </c>
      <c r="E1641" s="1" t="s">
        <v>2135</v>
      </c>
      <c r="G1641" s="1" t="s">
        <v>241</v>
      </c>
      <c r="J1641" s="1" t="s">
        <v>261</v>
      </c>
      <c r="L1641" s="1" t="s">
        <v>144</v>
      </c>
      <c r="O1641" s="1">
        <v>2.7</v>
      </c>
      <c r="Q1641" s="1">
        <v>1993</v>
      </c>
      <c r="AY1641" s="1" t="s">
        <v>76102</v>
      </c>
      <c r="AZ1641" s="1">
        <v>100</v>
      </c>
      <c r="BA1641" s="1" t="s">
        <v>76102</v>
      </c>
      <c r="BB1641" s="1">
        <v>100</v>
      </c>
      <c r="BC1641" s="1" t="s">
        <v>75364</v>
      </c>
      <c r="BD1641" s="1" t="s">
        <v>58765</v>
      </c>
      <c r="BE1641" s="1" t="s">
        <v>45549</v>
      </c>
      <c r="BF1641" s="1" t="s">
        <v>45549</v>
      </c>
      <c r="BG1641" s="1" t="s">
        <v>45549</v>
      </c>
      <c r="BH1641" s="1" t="s">
        <v>45549</v>
      </c>
      <c r="BI1641" s="1" t="s">
        <v>45549</v>
      </c>
      <c r="BJ1641" s="1" t="s">
        <v>45549</v>
      </c>
      <c r="BK1641" s="1" t="s">
        <v>45549</v>
      </c>
      <c r="BL1641" s="1" t="s">
        <v>45549</v>
      </c>
      <c r="BM1641" s="1" t="s">
        <v>45549</v>
      </c>
      <c r="BN1641" s="1" t="s">
        <v>45549</v>
      </c>
      <c r="BO1641" s="1" t="s">
        <v>45549</v>
      </c>
      <c r="BP1641" s="1" t="s">
        <v>45549</v>
      </c>
      <c r="BQ1641" s="1" t="s">
        <v>45549</v>
      </c>
      <c r="BR1641" s="1" t="s">
        <v>45549</v>
      </c>
    </row>
    <row r="1642" spans="1:70" x14ac:dyDescent="0.35">
      <c r="A1642" s="1" t="s">
        <v>59884</v>
      </c>
      <c r="B1642" s="1" t="s">
        <v>59890</v>
      </c>
      <c r="C1642" s="1">
        <v>52099</v>
      </c>
      <c r="D1642" s="1" t="s">
        <v>1210</v>
      </c>
      <c r="E1642" s="1" t="s">
        <v>2137</v>
      </c>
      <c r="G1642" s="1" t="s">
        <v>2632</v>
      </c>
      <c r="J1642" s="1" t="s">
        <v>261</v>
      </c>
      <c r="L1642" s="1" t="s">
        <v>144</v>
      </c>
      <c r="O1642" s="1">
        <v>0.9</v>
      </c>
      <c r="Q1642" s="1">
        <v>1993</v>
      </c>
      <c r="AY1642" s="1" t="s">
        <v>76102</v>
      </c>
      <c r="AZ1642" s="1">
        <v>100</v>
      </c>
      <c r="BA1642" s="1" t="s">
        <v>76102</v>
      </c>
      <c r="BB1642" s="1">
        <v>100</v>
      </c>
      <c r="BC1642" s="1" t="s">
        <v>75364</v>
      </c>
      <c r="BD1642" s="1" t="s">
        <v>58765</v>
      </c>
      <c r="BE1642" s="1" t="s">
        <v>45549</v>
      </c>
      <c r="BF1642" s="1" t="s">
        <v>45549</v>
      </c>
      <c r="BG1642" s="1" t="s">
        <v>45549</v>
      </c>
      <c r="BH1642" s="1" t="s">
        <v>45549</v>
      </c>
      <c r="BI1642" s="1" t="s">
        <v>45549</v>
      </c>
      <c r="BJ1642" s="1" t="s">
        <v>45549</v>
      </c>
      <c r="BK1642" s="1" t="s">
        <v>45549</v>
      </c>
      <c r="BL1642" s="1" t="s">
        <v>45549</v>
      </c>
      <c r="BM1642" s="1" t="s">
        <v>45549</v>
      </c>
      <c r="BN1642" s="1" t="s">
        <v>45549</v>
      </c>
      <c r="BO1642" s="1" t="s">
        <v>45549</v>
      </c>
      <c r="BP1642" s="1" t="s">
        <v>45549</v>
      </c>
      <c r="BQ1642" s="1" t="s">
        <v>45549</v>
      </c>
      <c r="BR1642" s="1" t="s">
        <v>45549</v>
      </c>
    </row>
    <row r="1643" spans="1:70" x14ac:dyDescent="0.35">
      <c r="A1643" s="1" t="s">
        <v>59891</v>
      </c>
      <c r="B1643" s="1" t="s">
        <v>59892</v>
      </c>
      <c r="C1643" s="1">
        <v>52109</v>
      </c>
      <c r="D1643" s="1" t="s">
        <v>1210</v>
      </c>
      <c r="E1643" s="1" t="s">
        <v>2113</v>
      </c>
      <c r="G1643" s="1" t="s">
        <v>2106</v>
      </c>
      <c r="J1643" s="1" t="s">
        <v>261</v>
      </c>
      <c r="L1643" s="1" t="s">
        <v>2869</v>
      </c>
      <c r="O1643" s="1">
        <v>50</v>
      </c>
      <c r="Q1643" s="1">
        <v>1992</v>
      </c>
      <c r="AY1643" s="1" t="s">
        <v>76131</v>
      </c>
      <c r="AZ1643" s="1">
        <v>100</v>
      </c>
      <c r="BA1643" s="1" t="s">
        <v>76131</v>
      </c>
      <c r="BB1643" s="1">
        <v>100</v>
      </c>
      <c r="BC1643" s="1" t="s">
        <v>75364</v>
      </c>
      <c r="BD1643" s="1" t="s">
        <v>58765</v>
      </c>
      <c r="BE1643" s="1" t="s">
        <v>45549</v>
      </c>
      <c r="BF1643" s="1" t="s">
        <v>45549</v>
      </c>
      <c r="BG1643" s="1" t="s">
        <v>45549</v>
      </c>
      <c r="BH1643" s="1" t="s">
        <v>45549</v>
      </c>
      <c r="BI1643" s="1" t="s">
        <v>45549</v>
      </c>
      <c r="BJ1643" s="1" t="s">
        <v>45549</v>
      </c>
      <c r="BK1643" s="1" t="s">
        <v>45549</v>
      </c>
      <c r="BL1643" s="1" t="s">
        <v>45549</v>
      </c>
      <c r="BM1643" s="1" t="s">
        <v>45549</v>
      </c>
      <c r="BN1643" s="1" t="s">
        <v>45549</v>
      </c>
      <c r="BO1643" s="1" t="s">
        <v>45549</v>
      </c>
      <c r="BP1643" s="1" t="s">
        <v>45549</v>
      </c>
      <c r="BQ1643" s="1" t="s">
        <v>45549</v>
      </c>
      <c r="BR1643" s="1" t="s">
        <v>45549</v>
      </c>
    </row>
    <row r="1644" spans="1:70" x14ac:dyDescent="0.35">
      <c r="A1644" s="1" t="s">
        <v>59891</v>
      </c>
      <c r="B1644" s="1" t="s">
        <v>59893</v>
      </c>
      <c r="C1644" s="1">
        <v>52109</v>
      </c>
      <c r="D1644" s="1" t="s">
        <v>1210</v>
      </c>
      <c r="E1644" s="1" t="s">
        <v>2095</v>
      </c>
      <c r="G1644" s="1" t="s">
        <v>2106</v>
      </c>
      <c r="J1644" s="1" t="s">
        <v>261</v>
      </c>
      <c r="L1644" s="1" t="s">
        <v>2869</v>
      </c>
      <c r="O1644" s="1">
        <v>50</v>
      </c>
      <c r="Q1644" s="1">
        <v>1992</v>
      </c>
      <c r="AY1644" s="1" t="s">
        <v>76131</v>
      </c>
      <c r="AZ1644" s="1">
        <v>100</v>
      </c>
      <c r="BA1644" s="1" t="s">
        <v>76131</v>
      </c>
      <c r="BB1644" s="1">
        <v>100</v>
      </c>
      <c r="BC1644" s="1" t="s">
        <v>75364</v>
      </c>
      <c r="BD1644" s="1" t="s">
        <v>58765</v>
      </c>
      <c r="BE1644" s="1" t="s">
        <v>45549</v>
      </c>
      <c r="BF1644" s="1" t="s">
        <v>45549</v>
      </c>
      <c r="BG1644" s="1" t="s">
        <v>45549</v>
      </c>
      <c r="BH1644" s="1" t="s">
        <v>45549</v>
      </c>
      <c r="BI1644" s="1" t="s">
        <v>45549</v>
      </c>
      <c r="BJ1644" s="1" t="s">
        <v>45549</v>
      </c>
      <c r="BK1644" s="1" t="s">
        <v>45549</v>
      </c>
      <c r="BL1644" s="1" t="s">
        <v>45549</v>
      </c>
      <c r="BM1644" s="1" t="s">
        <v>45549</v>
      </c>
      <c r="BN1644" s="1" t="s">
        <v>45549</v>
      </c>
      <c r="BO1644" s="1" t="s">
        <v>45549</v>
      </c>
      <c r="BP1644" s="1" t="s">
        <v>45549</v>
      </c>
      <c r="BQ1644" s="1" t="s">
        <v>45549</v>
      </c>
      <c r="BR1644" s="1" t="s">
        <v>45549</v>
      </c>
    </row>
    <row r="1645" spans="1:70" x14ac:dyDescent="0.35">
      <c r="A1645" s="1" t="s">
        <v>59891</v>
      </c>
      <c r="B1645" s="1" t="s">
        <v>59894</v>
      </c>
      <c r="C1645" s="1">
        <v>52109</v>
      </c>
      <c r="D1645" s="1" t="s">
        <v>1210</v>
      </c>
      <c r="E1645" s="1" t="s">
        <v>2135</v>
      </c>
      <c r="G1645" s="1" t="s">
        <v>2106</v>
      </c>
      <c r="J1645" s="1" t="s">
        <v>261</v>
      </c>
      <c r="L1645" s="1" t="s">
        <v>2869</v>
      </c>
      <c r="O1645" s="1">
        <v>30.4</v>
      </c>
      <c r="Q1645" s="1">
        <v>2006</v>
      </c>
      <c r="AY1645" s="1" t="s">
        <v>76131</v>
      </c>
      <c r="AZ1645" s="1">
        <v>100</v>
      </c>
      <c r="BA1645" s="1" t="s">
        <v>76131</v>
      </c>
      <c r="BB1645" s="1">
        <v>100</v>
      </c>
      <c r="BC1645" s="1" t="s">
        <v>75364</v>
      </c>
      <c r="BD1645" s="1" t="s">
        <v>58765</v>
      </c>
      <c r="BE1645" s="1" t="s">
        <v>1567</v>
      </c>
      <c r="BF1645" s="1" t="s">
        <v>1469</v>
      </c>
      <c r="BG1645" s="1" t="s">
        <v>45549</v>
      </c>
      <c r="BH1645" s="1" t="s">
        <v>45549</v>
      </c>
      <c r="BI1645" s="1" t="s">
        <v>45549</v>
      </c>
      <c r="BJ1645" s="1" t="s">
        <v>45549</v>
      </c>
      <c r="BK1645" s="1" t="s">
        <v>45549</v>
      </c>
      <c r="BL1645" s="1" t="s">
        <v>45549</v>
      </c>
      <c r="BM1645" s="1" t="s">
        <v>45549</v>
      </c>
      <c r="BN1645" s="1" t="s">
        <v>45549</v>
      </c>
      <c r="BO1645" s="1" t="s">
        <v>45549</v>
      </c>
      <c r="BP1645" s="1" t="s">
        <v>45549</v>
      </c>
      <c r="BQ1645" s="1" t="s">
        <v>45549</v>
      </c>
      <c r="BR1645" s="1" t="s">
        <v>45549</v>
      </c>
    </row>
    <row r="1646" spans="1:70" x14ac:dyDescent="0.35">
      <c r="A1646" s="1" t="s">
        <v>59891</v>
      </c>
      <c r="B1646" s="1" t="s">
        <v>59895</v>
      </c>
      <c r="C1646" s="1">
        <v>52109</v>
      </c>
      <c r="D1646" s="1" t="s">
        <v>1210</v>
      </c>
      <c r="E1646" s="1" t="s">
        <v>2137</v>
      </c>
      <c r="G1646" s="1" t="s">
        <v>241</v>
      </c>
      <c r="J1646" s="1" t="s">
        <v>261</v>
      </c>
      <c r="L1646" s="1" t="s">
        <v>2869</v>
      </c>
      <c r="O1646" s="1">
        <v>17.899999999999999</v>
      </c>
      <c r="Q1646" s="1">
        <v>2019</v>
      </c>
      <c r="AY1646" s="1" t="s">
        <v>76131</v>
      </c>
      <c r="AZ1646" s="1">
        <v>100</v>
      </c>
      <c r="BA1646" s="1" t="s">
        <v>76131</v>
      </c>
      <c r="BB1646" s="1">
        <v>100</v>
      </c>
      <c r="BC1646" s="1" t="s">
        <v>75364</v>
      </c>
      <c r="BD1646" s="1" t="s">
        <v>58765</v>
      </c>
      <c r="BE1646" s="1" t="s">
        <v>45549</v>
      </c>
      <c r="BF1646" s="1" t="s">
        <v>45549</v>
      </c>
      <c r="BG1646" s="1" t="s">
        <v>45549</v>
      </c>
      <c r="BH1646" s="1" t="s">
        <v>45549</v>
      </c>
      <c r="BI1646" s="1" t="s">
        <v>45549</v>
      </c>
      <c r="BJ1646" s="1" t="s">
        <v>45549</v>
      </c>
      <c r="BK1646" s="1" t="s">
        <v>45549</v>
      </c>
      <c r="BL1646" s="1" t="s">
        <v>45549</v>
      </c>
      <c r="BM1646" s="1" t="s">
        <v>45549</v>
      </c>
      <c r="BN1646" s="1" t="s">
        <v>45549</v>
      </c>
      <c r="BO1646" s="1" t="s">
        <v>45549</v>
      </c>
      <c r="BP1646" s="1" t="s">
        <v>45549</v>
      </c>
      <c r="BQ1646" s="1" t="s">
        <v>45549</v>
      </c>
      <c r="BR1646" s="1" t="s">
        <v>45549</v>
      </c>
    </row>
    <row r="1647" spans="1:70" x14ac:dyDescent="0.35">
      <c r="A1647" s="1" t="s">
        <v>59896</v>
      </c>
      <c r="B1647" s="1" t="s">
        <v>59897</v>
      </c>
      <c r="C1647" s="1">
        <v>52120</v>
      </c>
      <c r="D1647" s="1" t="s">
        <v>1210</v>
      </c>
      <c r="E1647" s="1" t="s">
        <v>59898</v>
      </c>
      <c r="G1647" s="1" t="s">
        <v>1212</v>
      </c>
      <c r="J1647" s="1" t="s">
        <v>204</v>
      </c>
      <c r="L1647" s="1" t="s">
        <v>2615</v>
      </c>
      <c r="O1647" s="1">
        <v>59.2</v>
      </c>
      <c r="Q1647" s="1">
        <v>1978</v>
      </c>
      <c r="AY1647" s="1" t="s">
        <v>76132</v>
      </c>
      <c r="AZ1647" s="1">
        <v>100</v>
      </c>
      <c r="BA1647" s="1" t="s">
        <v>76132</v>
      </c>
      <c r="BB1647" s="1">
        <v>100</v>
      </c>
      <c r="BC1647" s="1" t="s">
        <v>75364</v>
      </c>
      <c r="BD1647" s="1" t="s">
        <v>58765</v>
      </c>
      <c r="BE1647" s="1" t="s">
        <v>45549</v>
      </c>
      <c r="BF1647" s="1" t="s">
        <v>45549</v>
      </c>
      <c r="BG1647" s="1" t="s">
        <v>45549</v>
      </c>
      <c r="BH1647" s="1" t="s">
        <v>45549</v>
      </c>
      <c r="BI1647" s="1" t="s">
        <v>45549</v>
      </c>
      <c r="BJ1647" s="1" t="s">
        <v>45549</v>
      </c>
      <c r="BK1647" s="1" t="s">
        <v>45549</v>
      </c>
      <c r="BL1647" s="1" t="s">
        <v>45549</v>
      </c>
      <c r="BM1647" s="1" t="s">
        <v>45549</v>
      </c>
      <c r="BN1647" s="1" t="s">
        <v>45549</v>
      </c>
      <c r="BO1647" s="1" t="s">
        <v>45549</v>
      </c>
      <c r="BP1647" s="1" t="s">
        <v>45549</v>
      </c>
      <c r="BQ1647" s="1" t="s">
        <v>45549</v>
      </c>
      <c r="BR1647" s="1" t="s">
        <v>45549</v>
      </c>
    </row>
    <row r="1648" spans="1:70" x14ac:dyDescent="0.35">
      <c r="A1648" s="1" t="s">
        <v>59896</v>
      </c>
      <c r="B1648" s="1" t="s">
        <v>59899</v>
      </c>
      <c r="C1648" s="1">
        <v>52120</v>
      </c>
      <c r="D1648" s="1" t="s">
        <v>1210</v>
      </c>
      <c r="E1648" s="1" t="s">
        <v>59900</v>
      </c>
      <c r="G1648" s="1" t="s">
        <v>2106</v>
      </c>
      <c r="J1648" s="1" t="s">
        <v>204</v>
      </c>
      <c r="L1648" s="1" t="s">
        <v>2615</v>
      </c>
      <c r="O1648" s="1">
        <v>68.3</v>
      </c>
      <c r="Q1648" s="1">
        <v>1982</v>
      </c>
      <c r="AY1648" s="1" t="s">
        <v>76132</v>
      </c>
      <c r="AZ1648" s="1">
        <v>100</v>
      </c>
      <c r="BA1648" s="1" t="s">
        <v>76132</v>
      </c>
      <c r="BB1648" s="1">
        <v>100</v>
      </c>
      <c r="BC1648" s="1" t="s">
        <v>75364</v>
      </c>
      <c r="BD1648" s="1" t="s">
        <v>58765</v>
      </c>
      <c r="BE1648" s="1" t="s">
        <v>45549</v>
      </c>
      <c r="BF1648" s="1" t="s">
        <v>45549</v>
      </c>
      <c r="BG1648" s="1" t="s">
        <v>45549</v>
      </c>
      <c r="BH1648" s="1" t="s">
        <v>45549</v>
      </c>
      <c r="BI1648" s="1" t="s">
        <v>45549</v>
      </c>
      <c r="BJ1648" s="1" t="s">
        <v>45549</v>
      </c>
      <c r="BK1648" s="1" t="s">
        <v>45549</v>
      </c>
      <c r="BL1648" s="1" t="s">
        <v>45549</v>
      </c>
      <c r="BM1648" s="1" t="s">
        <v>45549</v>
      </c>
      <c r="BN1648" s="1" t="s">
        <v>45549</v>
      </c>
      <c r="BO1648" s="1" t="s">
        <v>45549</v>
      </c>
      <c r="BP1648" s="1" t="s">
        <v>45549</v>
      </c>
      <c r="BQ1648" s="1" t="s">
        <v>45549</v>
      </c>
      <c r="BR1648" s="1" t="s">
        <v>45549</v>
      </c>
    </row>
    <row r="1649" spans="1:70" x14ac:dyDescent="0.35">
      <c r="A1649" s="1" t="s">
        <v>59896</v>
      </c>
      <c r="B1649" s="1" t="s">
        <v>59901</v>
      </c>
      <c r="C1649" s="1">
        <v>52120</v>
      </c>
      <c r="D1649" s="1" t="s">
        <v>1210</v>
      </c>
      <c r="E1649" s="1" t="s">
        <v>59902</v>
      </c>
      <c r="G1649" s="1" t="s">
        <v>2106</v>
      </c>
      <c r="J1649" s="1" t="s">
        <v>204</v>
      </c>
      <c r="L1649" s="1" t="s">
        <v>2615</v>
      </c>
      <c r="O1649" s="1">
        <v>68.3</v>
      </c>
      <c r="Q1649" s="1">
        <v>1982</v>
      </c>
      <c r="AY1649" s="1" t="s">
        <v>76132</v>
      </c>
      <c r="AZ1649" s="1">
        <v>100</v>
      </c>
      <c r="BA1649" s="1" t="s">
        <v>76132</v>
      </c>
      <c r="BB1649" s="1">
        <v>100</v>
      </c>
      <c r="BC1649" s="1" t="s">
        <v>75364</v>
      </c>
      <c r="BD1649" s="1" t="s">
        <v>58765</v>
      </c>
      <c r="BE1649" s="1" t="s">
        <v>45549</v>
      </c>
      <c r="BF1649" s="1" t="s">
        <v>45549</v>
      </c>
      <c r="BG1649" s="1" t="s">
        <v>45549</v>
      </c>
      <c r="BH1649" s="1" t="s">
        <v>45549</v>
      </c>
      <c r="BI1649" s="1" t="s">
        <v>45549</v>
      </c>
      <c r="BJ1649" s="1" t="s">
        <v>45549</v>
      </c>
      <c r="BK1649" s="1" t="s">
        <v>45549</v>
      </c>
      <c r="BL1649" s="1" t="s">
        <v>45549</v>
      </c>
      <c r="BM1649" s="1" t="s">
        <v>45549</v>
      </c>
      <c r="BN1649" s="1" t="s">
        <v>45549</v>
      </c>
      <c r="BO1649" s="1" t="s">
        <v>45549</v>
      </c>
      <c r="BP1649" s="1" t="s">
        <v>45549</v>
      </c>
      <c r="BQ1649" s="1" t="s">
        <v>45549</v>
      </c>
      <c r="BR1649" s="1" t="s">
        <v>45549</v>
      </c>
    </row>
    <row r="1650" spans="1:70" x14ac:dyDescent="0.35">
      <c r="A1650" s="1" t="s">
        <v>59896</v>
      </c>
      <c r="B1650" s="1" t="s">
        <v>59903</v>
      </c>
      <c r="C1650" s="1">
        <v>52120</v>
      </c>
      <c r="D1650" s="1" t="s">
        <v>1210</v>
      </c>
      <c r="E1650" s="1" t="s">
        <v>59904</v>
      </c>
      <c r="G1650" s="1" t="s">
        <v>2106</v>
      </c>
      <c r="J1650" s="1" t="s">
        <v>204</v>
      </c>
      <c r="L1650" s="1" t="s">
        <v>2615</v>
      </c>
      <c r="O1650" s="1">
        <v>35</v>
      </c>
      <c r="Q1650" s="1">
        <v>1982</v>
      </c>
      <c r="AY1650" s="1" t="s">
        <v>76132</v>
      </c>
      <c r="AZ1650" s="1">
        <v>100</v>
      </c>
      <c r="BA1650" s="1" t="s">
        <v>76132</v>
      </c>
      <c r="BB1650" s="1">
        <v>100</v>
      </c>
      <c r="BC1650" s="1" t="s">
        <v>75364</v>
      </c>
      <c r="BD1650" s="1" t="s">
        <v>58765</v>
      </c>
    </row>
    <row r="1651" spans="1:70" x14ac:dyDescent="0.35">
      <c r="A1651" s="1" t="s">
        <v>59896</v>
      </c>
      <c r="B1651" s="1" t="s">
        <v>59905</v>
      </c>
      <c r="C1651" s="1">
        <v>52120</v>
      </c>
      <c r="D1651" s="1" t="s">
        <v>1210</v>
      </c>
      <c r="E1651" s="1" t="s">
        <v>59906</v>
      </c>
      <c r="G1651" s="1" t="s">
        <v>2106</v>
      </c>
      <c r="J1651" s="1" t="s">
        <v>204</v>
      </c>
      <c r="L1651" s="1" t="s">
        <v>2615</v>
      </c>
      <c r="O1651" s="1">
        <v>95.2</v>
      </c>
      <c r="Q1651" s="1">
        <v>1984</v>
      </c>
      <c r="AY1651" s="1" t="s">
        <v>76132</v>
      </c>
      <c r="AZ1651" s="1">
        <v>100</v>
      </c>
      <c r="BA1651" s="1" t="s">
        <v>76132</v>
      </c>
      <c r="BB1651" s="1">
        <v>100</v>
      </c>
      <c r="BC1651" s="1" t="s">
        <v>75364</v>
      </c>
      <c r="BD1651" s="1" t="s">
        <v>58765</v>
      </c>
      <c r="BE1651" s="1" t="s">
        <v>59907</v>
      </c>
      <c r="BF1651" s="1" t="s">
        <v>45549</v>
      </c>
      <c r="BG1651" s="1" t="s">
        <v>45549</v>
      </c>
      <c r="BH1651" s="1" t="s">
        <v>45549</v>
      </c>
      <c r="BI1651" s="1" t="s">
        <v>45549</v>
      </c>
      <c r="BJ1651" s="1" t="s">
        <v>45549</v>
      </c>
      <c r="BK1651" s="1" t="s">
        <v>45549</v>
      </c>
      <c r="BL1651" s="1" t="s">
        <v>45549</v>
      </c>
      <c r="BM1651" s="1" t="s">
        <v>45549</v>
      </c>
      <c r="BN1651" s="1" t="s">
        <v>45549</v>
      </c>
      <c r="BO1651" s="1" t="s">
        <v>45549</v>
      </c>
      <c r="BP1651" s="1" t="s">
        <v>45549</v>
      </c>
      <c r="BQ1651" s="1" t="s">
        <v>45549</v>
      </c>
      <c r="BR1651" s="1" t="s">
        <v>45549</v>
      </c>
    </row>
    <row r="1652" spans="1:70" x14ac:dyDescent="0.35">
      <c r="A1652" s="1" t="s">
        <v>59896</v>
      </c>
      <c r="B1652" s="1" t="s">
        <v>59908</v>
      </c>
      <c r="C1652" s="1">
        <v>52120</v>
      </c>
      <c r="D1652" s="1" t="s">
        <v>1210</v>
      </c>
      <c r="E1652" s="1" t="s">
        <v>59909</v>
      </c>
      <c r="G1652" s="1" t="s">
        <v>2106</v>
      </c>
      <c r="J1652" s="1" t="s">
        <v>204</v>
      </c>
      <c r="L1652" s="1" t="s">
        <v>2615</v>
      </c>
      <c r="O1652" s="1">
        <v>95.6</v>
      </c>
      <c r="Q1652" s="1">
        <v>1983</v>
      </c>
      <c r="AY1652" s="1" t="s">
        <v>76132</v>
      </c>
      <c r="AZ1652" s="1">
        <v>100</v>
      </c>
      <c r="BA1652" s="1" t="s">
        <v>76132</v>
      </c>
      <c r="BB1652" s="1">
        <v>100</v>
      </c>
      <c r="BC1652" s="1" t="s">
        <v>75364</v>
      </c>
      <c r="BD1652" s="1" t="s">
        <v>58765</v>
      </c>
      <c r="BE1652" s="1" t="s">
        <v>45549</v>
      </c>
      <c r="BF1652" s="1" t="s">
        <v>45549</v>
      </c>
      <c r="BG1652" s="1" t="s">
        <v>45549</v>
      </c>
      <c r="BH1652" s="1" t="s">
        <v>45549</v>
      </c>
      <c r="BI1652" s="1" t="s">
        <v>45549</v>
      </c>
      <c r="BJ1652" s="1" t="s">
        <v>45549</v>
      </c>
      <c r="BK1652" s="1" t="s">
        <v>45549</v>
      </c>
      <c r="BL1652" s="1" t="s">
        <v>45549</v>
      </c>
      <c r="BM1652" s="1" t="s">
        <v>45549</v>
      </c>
      <c r="BN1652" s="1" t="s">
        <v>45549</v>
      </c>
      <c r="BO1652" s="1" t="s">
        <v>45549</v>
      </c>
      <c r="BP1652" s="1" t="s">
        <v>45549</v>
      </c>
      <c r="BQ1652" s="1" t="s">
        <v>45549</v>
      </c>
      <c r="BR1652" s="1" t="s">
        <v>45549</v>
      </c>
    </row>
    <row r="1653" spans="1:70" x14ac:dyDescent="0.35">
      <c r="A1653" s="1" t="s">
        <v>59896</v>
      </c>
      <c r="B1653" s="1" t="s">
        <v>59910</v>
      </c>
      <c r="C1653" s="1">
        <v>52120</v>
      </c>
      <c r="D1653" s="1" t="s">
        <v>1210</v>
      </c>
      <c r="E1653" s="1" t="s">
        <v>59911</v>
      </c>
      <c r="G1653" s="1" t="s">
        <v>2106</v>
      </c>
      <c r="J1653" s="1" t="s">
        <v>204</v>
      </c>
      <c r="L1653" s="1" t="s">
        <v>2615</v>
      </c>
      <c r="O1653" s="1">
        <v>95.6</v>
      </c>
      <c r="Q1653" s="1">
        <v>1984</v>
      </c>
      <c r="AY1653" s="1" t="s">
        <v>76132</v>
      </c>
      <c r="AZ1653" s="1">
        <v>100</v>
      </c>
      <c r="BA1653" s="1" t="s">
        <v>76132</v>
      </c>
      <c r="BB1653" s="1">
        <v>100</v>
      </c>
      <c r="BC1653" s="1" t="s">
        <v>75364</v>
      </c>
      <c r="BD1653" s="1" t="s">
        <v>58765</v>
      </c>
      <c r="BE1653" s="1" t="s">
        <v>45549</v>
      </c>
      <c r="BF1653" s="1" t="s">
        <v>45549</v>
      </c>
      <c r="BG1653" s="1" t="s">
        <v>45549</v>
      </c>
      <c r="BH1653" s="1" t="s">
        <v>45549</v>
      </c>
      <c r="BI1653" s="1" t="s">
        <v>45549</v>
      </c>
      <c r="BJ1653" s="1" t="s">
        <v>45549</v>
      </c>
      <c r="BK1653" s="1" t="s">
        <v>45549</v>
      </c>
      <c r="BL1653" s="1" t="s">
        <v>45549</v>
      </c>
      <c r="BM1653" s="1" t="s">
        <v>45549</v>
      </c>
      <c r="BN1653" s="1" t="s">
        <v>45549</v>
      </c>
      <c r="BO1653" s="1" t="s">
        <v>45549</v>
      </c>
      <c r="BP1653" s="1" t="s">
        <v>45549</v>
      </c>
      <c r="BQ1653" s="1" t="s">
        <v>45549</v>
      </c>
      <c r="BR1653" s="1" t="s">
        <v>45549</v>
      </c>
    </row>
    <row r="1654" spans="1:70" x14ac:dyDescent="0.35">
      <c r="A1654" s="1" t="s">
        <v>59912</v>
      </c>
      <c r="B1654" s="1" t="s">
        <v>59913</v>
      </c>
      <c r="C1654" s="1">
        <v>52127</v>
      </c>
      <c r="D1654" s="1" t="s">
        <v>1210</v>
      </c>
      <c r="E1654" s="1" t="s">
        <v>2113</v>
      </c>
      <c r="G1654" s="1" t="s">
        <v>866</v>
      </c>
      <c r="J1654" s="1" t="s">
        <v>780</v>
      </c>
      <c r="L1654" s="1" t="s">
        <v>2405</v>
      </c>
      <c r="O1654" s="1">
        <v>0.8</v>
      </c>
      <c r="Q1654" s="1">
        <v>1948</v>
      </c>
      <c r="AY1654" s="1" t="s">
        <v>76133</v>
      </c>
      <c r="AZ1654" s="1">
        <v>64</v>
      </c>
      <c r="BA1654" s="1" t="s">
        <v>76133</v>
      </c>
      <c r="BB1654" s="1">
        <v>64</v>
      </c>
      <c r="BC1654" s="1" t="s">
        <v>75364</v>
      </c>
      <c r="BD1654" s="1" t="s">
        <v>58765</v>
      </c>
      <c r="BE1654" s="1" t="s">
        <v>45549</v>
      </c>
      <c r="BF1654" s="1" t="s">
        <v>45549</v>
      </c>
      <c r="BG1654" s="1" t="s">
        <v>45549</v>
      </c>
      <c r="BH1654" s="1" t="s">
        <v>45549</v>
      </c>
      <c r="BI1654" s="1" t="s">
        <v>45549</v>
      </c>
      <c r="BJ1654" s="1" t="s">
        <v>45549</v>
      </c>
      <c r="BK1654" s="1" t="s">
        <v>45549</v>
      </c>
      <c r="BL1654" s="1" t="s">
        <v>45549</v>
      </c>
      <c r="BM1654" s="1" t="s">
        <v>45549</v>
      </c>
      <c r="BN1654" s="1" t="s">
        <v>45549</v>
      </c>
      <c r="BO1654" s="1" t="s">
        <v>45549</v>
      </c>
      <c r="BP1654" s="1" t="s">
        <v>45549</v>
      </c>
      <c r="BQ1654" s="1" t="s">
        <v>45549</v>
      </c>
      <c r="BR1654" s="1" t="s">
        <v>45549</v>
      </c>
    </row>
    <row r="1655" spans="1:70" x14ac:dyDescent="0.35">
      <c r="A1655" s="1" t="s">
        <v>59912</v>
      </c>
      <c r="B1655" s="1" t="s">
        <v>59914</v>
      </c>
      <c r="C1655" s="1">
        <v>52127</v>
      </c>
      <c r="D1655" s="1" t="s">
        <v>1210</v>
      </c>
      <c r="E1655" s="1" t="s">
        <v>2095</v>
      </c>
      <c r="G1655" s="1" t="s">
        <v>866</v>
      </c>
      <c r="J1655" s="1" t="s">
        <v>780</v>
      </c>
      <c r="L1655" s="1" t="s">
        <v>2405</v>
      </c>
      <c r="O1655" s="1">
        <v>0.8</v>
      </c>
      <c r="Q1655" s="1">
        <v>1948</v>
      </c>
      <c r="AY1655" s="1" t="s">
        <v>76133</v>
      </c>
      <c r="AZ1655" s="1">
        <v>64</v>
      </c>
      <c r="BA1655" s="1" t="s">
        <v>76133</v>
      </c>
      <c r="BB1655" s="1">
        <v>64</v>
      </c>
      <c r="BC1655" s="1" t="s">
        <v>75364</v>
      </c>
      <c r="BD1655" s="1" t="s">
        <v>58765</v>
      </c>
      <c r="BE1655" s="1" t="s">
        <v>45549</v>
      </c>
      <c r="BF1655" s="1" t="s">
        <v>45549</v>
      </c>
      <c r="BG1655" s="1" t="s">
        <v>45549</v>
      </c>
      <c r="BH1655" s="1" t="s">
        <v>45549</v>
      </c>
      <c r="BI1655" s="1" t="s">
        <v>45549</v>
      </c>
      <c r="BJ1655" s="1" t="s">
        <v>45549</v>
      </c>
      <c r="BK1655" s="1" t="s">
        <v>45549</v>
      </c>
      <c r="BL1655" s="1" t="s">
        <v>45549</v>
      </c>
      <c r="BM1655" s="1" t="s">
        <v>45549</v>
      </c>
      <c r="BN1655" s="1" t="s">
        <v>45549</v>
      </c>
      <c r="BO1655" s="1" t="s">
        <v>45549</v>
      </c>
      <c r="BP1655" s="1" t="s">
        <v>45549</v>
      </c>
      <c r="BQ1655" s="1" t="s">
        <v>45549</v>
      </c>
      <c r="BR1655" s="1" t="s">
        <v>45549</v>
      </c>
    </row>
    <row r="1656" spans="1:70" x14ac:dyDescent="0.35">
      <c r="A1656" s="1" t="s">
        <v>59915</v>
      </c>
      <c r="B1656" s="1" t="s">
        <v>59916</v>
      </c>
      <c r="C1656" s="1">
        <v>52130</v>
      </c>
      <c r="D1656" s="1" t="s">
        <v>1210</v>
      </c>
      <c r="E1656" s="1" t="s">
        <v>59917</v>
      </c>
      <c r="G1656" s="1" t="s">
        <v>866</v>
      </c>
      <c r="J1656" s="1" t="s">
        <v>377</v>
      </c>
      <c r="L1656" s="1" t="s">
        <v>466</v>
      </c>
      <c r="O1656" s="1">
        <v>11.2</v>
      </c>
      <c r="Q1656" s="1">
        <v>1948</v>
      </c>
      <c r="AY1656" s="1" t="s">
        <v>76134</v>
      </c>
      <c r="AZ1656" s="1">
        <v>100</v>
      </c>
      <c r="BA1656" s="1" t="s">
        <v>76134</v>
      </c>
      <c r="BB1656" s="1">
        <v>100</v>
      </c>
      <c r="BC1656" s="1" t="s">
        <v>75364</v>
      </c>
      <c r="BD1656" s="1" t="s">
        <v>58765</v>
      </c>
      <c r="BE1656" s="1" t="s">
        <v>59918</v>
      </c>
      <c r="BF1656" s="1" t="s">
        <v>59919</v>
      </c>
      <c r="BG1656" s="1" t="s">
        <v>59920</v>
      </c>
      <c r="BH1656" s="1" t="s">
        <v>59921</v>
      </c>
      <c r="BI1656" s="1" t="s">
        <v>59922</v>
      </c>
      <c r="BJ1656" s="1" t="s">
        <v>45549</v>
      </c>
      <c r="BK1656" s="1" t="s">
        <v>45549</v>
      </c>
      <c r="BL1656" s="1" t="s">
        <v>45549</v>
      </c>
      <c r="BM1656" s="1" t="s">
        <v>45549</v>
      </c>
      <c r="BN1656" s="1" t="s">
        <v>45549</v>
      </c>
      <c r="BO1656" s="1" t="s">
        <v>45549</v>
      </c>
      <c r="BP1656" s="1" t="s">
        <v>45549</v>
      </c>
      <c r="BQ1656" s="1" t="s">
        <v>45549</v>
      </c>
      <c r="BR1656" s="1" t="s">
        <v>45549</v>
      </c>
    </row>
    <row r="1657" spans="1:70" x14ac:dyDescent="0.35">
      <c r="A1657" s="1" t="s">
        <v>59915</v>
      </c>
      <c r="B1657" s="1" t="s">
        <v>59923</v>
      </c>
      <c r="C1657" s="1">
        <v>52130</v>
      </c>
      <c r="D1657" s="1" t="s">
        <v>1210</v>
      </c>
      <c r="E1657" s="1" t="s">
        <v>59924</v>
      </c>
      <c r="G1657" s="1" t="s">
        <v>866</v>
      </c>
      <c r="J1657" s="1" t="s">
        <v>377</v>
      </c>
      <c r="L1657" s="1" t="s">
        <v>466</v>
      </c>
      <c r="O1657" s="1">
        <v>11.2</v>
      </c>
      <c r="Q1657" s="1">
        <v>1948</v>
      </c>
      <c r="AY1657" s="1" t="s">
        <v>76134</v>
      </c>
      <c r="AZ1657" s="1">
        <v>100</v>
      </c>
      <c r="BA1657" s="1" t="s">
        <v>76134</v>
      </c>
      <c r="BB1657" s="1">
        <v>100</v>
      </c>
      <c r="BC1657" s="1" t="s">
        <v>75364</v>
      </c>
      <c r="BD1657" s="1" t="s">
        <v>58765</v>
      </c>
      <c r="BE1657" s="1" t="s">
        <v>59918</v>
      </c>
      <c r="BF1657" s="1" t="s">
        <v>59919</v>
      </c>
      <c r="BG1657" s="1" t="s">
        <v>59920</v>
      </c>
      <c r="BH1657" s="1" t="s">
        <v>59921</v>
      </c>
      <c r="BI1657" s="1" t="s">
        <v>59922</v>
      </c>
      <c r="BJ1657" s="1" t="s">
        <v>45549</v>
      </c>
      <c r="BK1657" s="1" t="s">
        <v>45549</v>
      </c>
      <c r="BL1657" s="1" t="s">
        <v>45549</v>
      </c>
      <c r="BM1657" s="1" t="s">
        <v>45549</v>
      </c>
      <c r="BN1657" s="1" t="s">
        <v>45549</v>
      </c>
      <c r="BO1657" s="1" t="s">
        <v>45549</v>
      </c>
      <c r="BP1657" s="1" t="s">
        <v>45549</v>
      </c>
      <c r="BQ1657" s="1" t="s">
        <v>45549</v>
      </c>
      <c r="BR1657" s="1" t="s">
        <v>45549</v>
      </c>
    </row>
    <row r="1658" spans="1:70" x14ac:dyDescent="0.35">
      <c r="A1658" s="1" t="s">
        <v>59915</v>
      </c>
      <c r="B1658" s="1" t="s">
        <v>59925</v>
      </c>
      <c r="C1658" s="1">
        <v>52130</v>
      </c>
      <c r="D1658" s="1" t="s">
        <v>1210</v>
      </c>
      <c r="E1658" s="1" t="s">
        <v>59926</v>
      </c>
      <c r="G1658" s="1" t="s">
        <v>866</v>
      </c>
      <c r="J1658" s="1" t="s">
        <v>377</v>
      </c>
      <c r="L1658" s="1" t="s">
        <v>466</v>
      </c>
      <c r="O1658" s="1">
        <v>16.399999999999999</v>
      </c>
      <c r="Q1658" s="1">
        <v>1955</v>
      </c>
      <c r="AY1658" s="1" t="s">
        <v>76134</v>
      </c>
      <c r="AZ1658" s="1">
        <v>100</v>
      </c>
      <c r="BA1658" s="1" t="s">
        <v>76134</v>
      </c>
      <c r="BB1658" s="1">
        <v>100</v>
      </c>
      <c r="BC1658" s="1" t="s">
        <v>75364</v>
      </c>
      <c r="BD1658" s="1" t="s">
        <v>58765</v>
      </c>
      <c r="BE1658" s="1" t="s">
        <v>59918</v>
      </c>
      <c r="BF1658" s="1" t="s">
        <v>59919</v>
      </c>
      <c r="BG1658" s="1" t="s">
        <v>59920</v>
      </c>
      <c r="BH1658" s="1" t="s">
        <v>59921</v>
      </c>
      <c r="BI1658" s="1" t="s">
        <v>59922</v>
      </c>
      <c r="BJ1658" s="1" t="s">
        <v>45549</v>
      </c>
      <c r="BK1658" s="1" t="s">
        <v>45549</v>
      </c>
      <c r="BL1658" s="1" t="s">
        <v>45549</v>
      </c>
      <c r="BM1658" s="1" t="s">
        <v>45549</v>
      </c>
      <c r="BN1658" s="1" t="s">
        <v>45549</v>
      </c>
      <c r="BO1658" s="1" t="s">
        <v>45549</v>
      </c>
      <c r="BP1658" s="1" t="s">
        <v>45549</v>
      </c>
      <c r="BQ1658" s="1" t="s">
        <v>45549</v>
      </c>
      <c r="BR1658" s="1" t="s">
        <v>45549</v>
      </c>
    </row>
    <row r="1659" spans="1:70" x14ac:dyDescent="0.35">
      <c r="A1659" s="1" t="s">
        <v>59915</v>
      </c>
      <c r="B1659" s="1" t="s">
        <v>59927</v>
      </c>
      <c r="C1659" s="1">
        <v>52130</v>
      </c>
      <c r="D1659" s="1" t="s">
        <v>1210</v>
      </c>
      <c r="E1659" s="1" t="s">
        <v>59928</v>
      </c>
      <c r="G1659" s="1" t="s">
        <v>866</v>
      </c>
      <c r="J1659" s="1" t="s">
        <v>377</v>
      </c>
      <c r="L1659" s="1" t="s">
        <v>466</v>
      </c>
      <c r="O1659" s="1">
        <v>11.8</v>
      </c>
      <c r="Q1659" s="1">
        <v>1955</v>
      </c>
      <c r="AY1659" s="1" t="s">
        <v>76134</v>
      </c>
      <c r="AZ1659" s="1">
        <v>100</v>
      </c>
      <c r="BA1659" s="1" t="s">
        <v>76134</v>
      </c>
      <c r="BB1659" s="1">
        <v>100</v>
      </c>
      <c r="BC1659" s="1" t="s">
        <v>75364</v>
      </c>
      <c r="BD1659" s="1" t="s">
        <v>58765</v>
      </c>
      <c r="BE1659" s="1" t="s">
        <v>59918</v>
      </c>
      <c r="BF1659" s="1" t="s">
        <v>59919</v>
      </c>
      <c r="BG1659" s="1" t="s">
        <v>59920</v>
      </c>
      <c r="BH1659" s="1" t="s">
        <v>59921</v>
      </c>
      <c r="BI1659" s="1" t="s">
        <v>59922</v>
      </c>
      <c r="BJ1659" s="1" t="s">
        <v>45549</v>
      </c>
      <c r="BK1659" s="1" t="s">
        <v>45549</v>
      </c>
      <c r="BL1659" s="1" t="s">
        <v>45549</v>
      </c>
      <c r="BM1659" s="1" t="s">
        <v>45549</v>
      </c>
      <c r="BN1659" s="1" t="s">
        <v>45549</v>
      </c>
      <c r="BO1659" s="1" t="s">
        <v>45549</v>
      </c>
      <c r="BP1659" s="1" t="s">
        <v>45549</v>
      </c>
      <c r="BQ1659" s="1" t="s">
        <v>45549</v>
      </c>
      <c r="BR1659" s="1" t="s">
        <v>45549</v>
      </c>
    </row>
    <row r="1660" spans="1:70" x14ac:dyDescent="0.35">
      <c r="A1660" s="1" t="s">
        <v>59915</v>
      </c>
      <c r="B1660" s="1" t="s">
        <v>59929</v>
      </c>
      <c r="C1660" s="1">
        <v>52130</v>
      </c>
      <c r="D1660" s="1" t="s">
        <v>1210</v>
      </c>
      <c r="E1660" s="1" t="s">
        <v>59930</v>
      </c>
      <c r="G1660" s="1" t="s">
        <v>866</v>
      </c>
      <c r="J1660" s="1" t="s">
        <v>377</v>
      </c>
      <c r="L1660" s="1" t="s">
        <v>466</v>
      </c>
      <c r="O1660" s="1">
        <v>38</v>
      </c>
      <c r="Q1660" s="1">
        <v>1980</v>
      </c>
      <c r="AY1660" s="1" t="s">
        <v>76134</v>
      </c>
      <c r="AZ1660" s="1">
        <v>100</v>
      </c>
      <c r="BA1660" s="1" t="s">
        <v>76134</v>
      </c>
      <c r="BB1660" s="1">
        <v>100</v>
      </c>
      <c r="BC1660" s="1" t="s">
        <v>75364</v>
      </c>
      <c r="BD1660" s="1" t="s">
        <v>58765</v>
      </c>
      <c r="BE1660" s="1" t="s">
        <v>59931</v>
      </c>
      <c r="BF1660" s="1" t="s">
        <v>59932</v>
      </c>
      <c r="BG1660" s="1" t="s">
        <v>59933</v>
      </c>
      <c r="BH1660" s="1" t="s">
        <v>59934</v>
      </c>
      <c r="BI1660" s="1" t="s">
        <v>59935</v>
      </c>
      <c r="BJ1660" s="1" t="s">
        <v>59918</v>
      </c>
      <c r="BK1660" s="1" t="s">
        <v>59919</v>
      </c>
      <c r="BL1660" s="1" t="s">
        <v>59920</v>
      </c>
      <c r="BM1660" s="1" t="s">
        <v>59921</v>
      </c>
      <c r="BN1660" s="1" t="s">
        <v>59922</v>
      </c>
      <c r="BO1660" s="1" t="s">
        <v>45549</v>
      </c>
      <c r="BP1660" s="1" t="s">
        <v>45549</v>
      </c>
      <c r="BQ1660" s="1" t="s">
        <v>45549</v>
      </c>
      <c r="BR1660" s="1" t="s">
        <v>45549</v>
      </c>
    </row>
    <row r="1661" spans="1:70" x14ac:dyDescent="0.35">
      <c r="A1661" s="1" t="s">
        <v>11443</v>
      </c>
      <c r="B1661" s="1" t="s">
        <v>59936</v>
      </c>
      <c r="C1661" s="1">
        <v>52132</v>
      </c>
      <c r="D1661" s="1" t="s">
        <v>1210</v>
      </c>
      <c r="E1661" s="1" t="s">
        <v>2131</v>
      </c>
      <c r="G1661" s="1" t="s">
        <v>2106</v>
      </c>
      <c r="J1661" s="1" t="s">
        <v>204</v>
      </c>
      <c r="L1661" s="1" t="s">
        <v>11408</v>
      </c>
      <c r="O1661" s="1">
        <v>34</v>
      </c>
      <c r="Q1661" s="1">
        <v>1986</v>
      </c>
      <c r="AY1661" s="1" t="s">
        <v>76135</v>
      </c>
      <c r="AZ1661" s="1">
        <v>100</v>
      </c>
      <c r="BA1661" s="1" t="s">
        <v>76135</v>
      </c>
      <c r="BB1661" s="1">
        <v>100</v>
      </c>
      <c r="BC1661" s="1" t="s">
        <v>75364</v>
      </c>
      <c r="BD1661" s="1" t="s">
        <v>57747</v>
      </c>
      <c r="BE1661" s="1" t="s">
        <v>1567</v>
      </c>
      <c r="BF1661" s="1" t="s">
        <v>1469</v>
      </c>
      <c r="BG1661" s="1" t="s">
        <v>45549</v>
      </c>
      <c r="BH1661" s="1" t="s">
        <v>45549</v>
      </c>
      <c r="BI1661" s="1" t="s">
        <v>45549</v>
      </c>
      <c r="BJ1661" s="1" t="s">
        <v>45549</v>
      </c>
      <c r="BK1661" s="1" t="s">
        <v>45549</v>
      </c>
      <c r="BL1661" s="1" t="s">
        <v>45549</v>
      </c>
      <c r="BM1661" s="1" t="s">
        <v>45549</v>
      </c>
      <c r="BN1661" s="1" t="s">
        <v>45549</v>
      </c>
      <c r="BO1661" s="1" t="s">
        <v>45549</v>
      </c>
      <c r="BP1661" s="1" t="s">
        <v>45549</v>
      </c>
      <c r="BQ1661" s="1" t="s">
        <v>45549</v>
      </c>
      <c r="BR1661" s="1" t="s">
        <v>45549</v>
      </c>
    </row>
    <row r="1662" spans="1:70" x14ac:dyDescent="0.35">
      <c r="A1662" s="1" t="s">
        <v>59937</v>
      </c>
      <c r="B1662" s="1" t="s">
        <v>59938</v>
      </c>
      <c r="C1662" s="1">
        <v>52133</v>
      </c>
      <c r="D1662" s="1" t="s">
        <v>1210</v>
      </c>
      <c r="E1662" s="1" t="s">
        <v>2113</v>
      </c>
      <c r="G1662" s="1" t="s">
        <v>866</v>
      </c>
      <c r="J1662" s="1" t="s">
        <v>424</v>
      </c>
      <c r="L1662" s="1" t="s">
        <v>7536</v>
      </c>
      <c r="O1662" s="1">
        <v>2.8</v>
      </c>
      <c r="Q1662" s="1">
        <v>1954</v>
      </c>
      <c r="AY1662" s="1" t="s">
        <v>75989</v>
      </c>
      <c r="AZ1662" s="1">
        <v>100</v>
      </c>
      <c r="BA1662" s="1" t="s">
        <v>75989</v>
      </c>
      <c r="BB1662" s="1">
        <v>100</v>
      </c>
      <c r="BC1662" s="1" t="s">
        <v>75364</v>
      </c>
      <c r="BD1662" s="1" t="s">
        <v>58765</v>
      </c>
      <c r="BE1662" s="1" t="s">
        <v>45549</v>
      </c>
      <c r="BF1662" s="1" t="s">
        <v>45549</v>
      </c>
      <c r="BG1662" s="1" t="s">
        <v>45549</v>
      </c>
      <c r="BH1662" s="1" t="s">
        <v>45549</v>
      </c>
      <c r="BI1662" s="1" t="s">
        <v>45549</v>
      </c>
      <c r="BJ1662" s="1" t="s">
        <v>45549</v>
      </c>
      <c r="BK1662" s="1" t="s">
        <v>45549</v>
      </c>
      <c r="BL1662" s="1" t="s">
        <v>45549</v>
      </c>
      <c r="BM1662" s="1" t="s">
        <v>45549</v>
      </c>
      <c r="BN1662" s="1" t="s">
        <v>45549</v>
      </c>
      <c r="BO1662" s="1" t="s">
        <v>45549</v>
      </c>
      <c r="BP1662" s="1" t="s">
        <v>45549</v>
      </c>
      <c r="BQ1662" s="1" t="s">
        <v>45549</v>
      </c>
      <c r="BR1662" s="1" t="s">
        <v>45549</v>
      </c>
    </row>
    <row r="1663" spans="1:70" x14ac:dyDescent="0.35">
      <c r="A1663" s="1" t="s">
        <v>59937</v>
      </c>
      <c r="B1663" s="1" t="s">
        <v>59939</v>
      </c>
      <c r="C1663" s="1">
        <v>52133</v>
      </c>
      <c r="D1663" s="1" t="s">
        <v>1210</v>
      </c>
      <c r="E1663" s="1" t="s">
        <v>2095</v>
      </c>
      <c r="G1663" s="1" t="s">
        <v>866</v>
      </c>
      <c r="J1663" s="1" t="s">
        <v>424</v>
      </c>
      <c r="L1663" s="1" t="s">
        <v>7536</v>
      </c>
      <c r="O1663" s="1">
        <v>2.8</v>
      </c>
      <c r="Q1663" s="1">
        <v>1954</v>
      </c>
      <c r="AY1663" s="1" t="s">
        <v>75989</v>
      </c>
      <c r="AZ1663" s="1">
        <v>100</v>
      </c>
      <c r="BA1663" s="1" t="s">
        <v>75989</v>
      </c>
      <c r="BB1663" s="1">
        <v>100</v>
      </c>
      <c r="BC1663" s="1" t="s">
        <v>75364</v>
      </c>
      <c r="BD1663" s="1" t="s">
        <v>58765</v>
      </c>
      <c r="BE1663" s="1" t="s">
        <v>45549</v>
      </c>
      <c r="BF1663" s="1" t="s">
        <v>45549</v>
      </c>
      <c r="BG1663" s="1" t="s">
        <v>45549</v>
      </c>
      <c r="BH1663" s="1" t="s">
        <v>45549</v>
      </c>
      <c r="BI1663" s="1" t="s">
        <v>45549</v>
      </c>
      <c r="BJ1663" s="1" t="s">
        <v>45549</v>
      </c>
      <c r="BK1663" s="1" t="s">
        <v>45549</v>
      </c>
      <c r="BL1663" s="1" t="s">
        <v>45549</v>
      </c>
      <c r="BM1663" s="1" t="s">
        <v>45549</v>
      </c>
      <c r="BN1663" s="1" t="s">
        <v>45549</v>
      </c>
      <c r="BO1663" s="1" t="s">
        <v>45549</v>
      </c>
      <c r="BP1663" s="1" t="s">
        <v>45549</v>
      </c>
      <c r="BQ1663" s="1" t="s">
        <v>45549</v>
      </c>
      <c r="BR1663" s="1" t="s">
        <v>45549</v>
      </c>
    </row>
    <row r="1664" spans="1:70" x14ac:dyDescent="0.35">
      <c r="A1664" s="1" t="s">
        <v>59937</v>
      </c>
      <c r="B1664" s="1" t="s">
        <v>59940</v>
      </c>
      <c r="C1664" s="1">
        <v>52133</v>
      </c>
      <c r="D1664" s="1" t="s">
        <v>1210</v>
      </c>
      <c r="E1664" s="1" t="s">
        <v>2131</v>
      </c>
      <c r="G1664" s="1" t="s">
        <v>113</v>
      </c>
      <c r="J1664" s="1" t="s">
        <v>424</v>
      </c>
      <c r="L1664" s="1" t="s">
        <v>7536</v>
      </c>
      <c r="O1664" s="1">
        <v>2.8</v>
      </c>
      <c r="Q1664" s="1">
        <v>1958</v>
      </c>
      <c r="AY1664" s="1" t="s">
        <v>75989</v>
      </c>
      <c r="AZ1664" s="1">
        <v>100</v>
      </c>
      <c r="BA1664" s="1" t="s">
        <v>75989</v>
      </c>
      <c r="BB1664" s="1">
        <v>100</v>
      </c>
      <c r="BC1664" s="1" t="s">
        <v>75364</v>
      </c>
      <c r="BD1664" s="1" t="s">
        <v>58765</v>
      </c>
      <c r="BE1664" s="1" t="s">
        <v>45549</v>
      </c>
      <c r="BF1664" s="1" t="s">
        <v>45549</v>
      </c>
      <c r="BG1664" s="1" t="s">
        <v>45549</v>
      </c>
      <c r="BH1664" s="1" t="s">
        <v>45549</v>
      </c>
      <c r="BI1664" s="1" t="s">
        <v>45549</v>
      </c>
      <c r="BJ1664" s="1" t="s">
        <v>45549</v>
      </c>
      <c r="BK1664" s="1" t="s">
        <v>45549</v>
      </c>
      <c r="BL1664" s="1" t="s">
        <v>45549</v>
      </c>
      <c r="BM1664" s="1" t="s">
        <v>45549</v>
      </c>
      <c r="BN1664" s="1" t="s">
        <v>45549</v>
      </c>
      <c r="BO1664" s="1" t="s">
        <v>45549</v>
      </c>
      <c r="BP1664" s="1" t="s">
        <v>45549</v>
      </c>
      <c r="BQ1664" s="1" t="s">
        <v>45549</v>
      </c>
      <c r="BR1664" s="1" t="s">
        <v>45549</v>
      </c>
    </row>
    <row r="1665" spans="1:70" x14ac:dyDescent="0.35">
      <c r="A1665" s="1" t="s">
        <v>59941</v>
      </c>
      <c r="B1665" s="1" t="s">
        <v>59942</v>
      </c>
      <c r="C1665" s="1">
        <v>52140</v>
      </c>
      <c r="D1665" s="1" t="s">
        <v>1210</v>
      </c>
      <c r="E1665" s="1" t="s">
        <v>2113</v>
      </c>
      <c r="G1665" s="1" t="s">
        <v>241</v>
      </c>
      <c r="J1665" s="1" t="s">
        <v>197</v>
      </c>
      <c r="L1665" s="1" t="s">
        <v>13469</v>
      </c>
      <c r="O1665" s="1">
        <v>37</v>
      </c>
      <c r="Q1665" s="1">
        <v>1967</v>
      </c>
      <c r="AY1665" s="1" t="s">
        <v>76084</v>
      </c>
      <c r="AZ1665" s="1">
        <v>100</v>
      </c>
      <c r="BA1665" s="1" t="s">
        <v>76084</v>
      </c>
      <c r="BB1665" s="1">
        <v>100</v>
      </c>
      <c r="BC1665" s="1" t="s">
        <v>75364</v>
      </c>
      <c r="BD1665" s="1" t="s">
        <v>58765</v>
      </c>
      <c r="BE1665" s="1" t="s">
        <v>985</v>
      </c>
      <c r="BF1665" s="1" t="s">
        <v>1365</v>
      </c>
      <c r="BG1665" s="1" t="s">
        <v>45549</v>
      </c>
      <c r="BH1665" s="1" t="s">
        <v>45549</v>
      </c>
      <c r="BI1665" s="1" t="s">
        <v>45549</v>
      </c>
      <c r="BJ1665" s="1" t="s">
        <v>45549</v>
      </c>
      <c r="BK1665" s="1" t="s">
        <v>45549</v>
      </c>
      <c r="BL1665" s="1" t="s">
        <v>45549</v>
      </c>
      <c r="BM1665" s="1" t="s">
        <v>45549</v>
      </c>
      <c r="BN1665" s="1" t="s">
        <v>45549</v>
      </c>
      <c r="BO1665" s="1" t="s">
        <v>45549</v>
      </c>
      <c r="BP1665" s="1" t="s">
        <v>45549</v>
      </c>
      <c r="BQ1665" s="1" t="s">
        <v>45549</v>
      </c>
      <c r="BR1665" s="1" t="s">
        <v>45549</v>
      </c>
    </row>
    <row r="1666" spans="1:70" x14ac:dyDescent="0.35">
      <c r="A1666" s="1" t="s">
        <v>59941</v>
      </c>
      <c r="B1666" s="1" t="s">
        <v>59943</v>
      </c>
      <c r="C1666" s="1">
        <v>52140</v>
      </c>
      <c r="D1666" s="1" t="s">
        <v>1210</v>
      </c>
      <c r="E1666" s="1" t="s">
        <v>2095</v>
      </c>
      <c r="G1666" s="1" t="s">
        <v>241</v>
      </c>
      <c r="J1666" s="1" t="s">
        <v>197</v>
      </c>
      <c r="L1666" s="1" t="s">
        <v>13469</v>
      </c>
      <c r="O1666" s="1">
        <v>48</v>
      </c>
      <c r="Q1666" s="1">
        <v>1980</v>
      </c>
      <c r="AY1666" s="1" t="s">
        <v>76084</v>
      </c>
      <c r="AZ1666" s="1">
        <v>100</v>
      </c>
      <c r="BA1666" s="1" t="s">
        <v>76084</v>
      </c>
      <c r="BB1666" s="1">
        <v>100</v>
      </c>
      <c r="BC1666" s="1" t="s">
        <v>75364</v>
      </c>
      <c r="BD1666" s="1" t="s">
        <v>58765</v>
      </c>
      <c r="BE1666" s="1" t="s">
        <v>1363</v>
      </c>
      <c r="BF1666" s="1" t="s">
        <v>1367</v>
      </c>
      <c r="BG1666" s="1" t="s">
        <v>45549</v>
      </c>
      <c r="BH1666" s="1" t="s">
        <v>45549</v>
      </c>
      <c r="BI1666" s="1" t="s">
        <v>45549</v>
      </c>
      <c r="BJ1666" s="1" t="s">
        <v>45549</v>
      </c>
      <c r="BK1666" s="1" t="s">
        <v>45549</v>
      </c>
      <c r="BL1666" s="1" t="s">
        <v>45549</v>
      </c>
      <c r="BM1666" s="1" t="s">
        <v>45549</v>
      </c>
      <c r="BN1666" s="1" t="s">
        <v>45549</v>
      </c>
      <c r="BO1666" s="1" t="s">
        <v>45549</v>
      </c>
      <c r="BP1666" s="1" t="s">
        <v>45549</v>
      </c>
      <c r="BQ1666" s="1" t="s">
        <v>45549</v>
      </c>
      <c r="BR1666" s="1" t="s">
        <v>45549</v>
      </c>
    </row>
    <row r="1667" spans="1:70" x14ac:dyDescent="0.35">
      <c r="A1667" s="1" t="s">
        <v>11448</v>
      </c>
      <c r="B1667" s="1" t="s">
        <v>59944</v>
      </c>
      <c r="C1667" s="1">
        <v>52147</v>
      </c>
      <c r="D1667" s="1" t="s">
        <v>1210</v>
      </c>
      <c r="E1667" s="1" t="s">
        <v>2131</v>
      </c>
      <c r="G1667" s="1" t="s">
        <v>1212</v>
      </c>
      <c r="J1667" s="1" t="s">
        <v>261</v>
      </c>
      <c r="L1667" s="1" t="s">
        <v>2359</v>
      </c>
      <c r="O1667" s="1">
        <v>9.3000000000000007</v>
      </c>
      <c r="Q1667" s="1">
        <v>1983</v>
      </c>
      <c r="AY1667" s="1" t="s">
        <v>78966</v>
      </c>
      <c r="AZ1667" s="1">
        <v>100</v>
      </c>
      <c r="BA1667" s="1" t="s">
        <v>78966</v>
      </c>
      <c r="BB1667" s="1">
        <v>100</v>
      </c>
      <c r="BC1667" s="1" t="s">
        <v>75364</v>
      </c>
      <c r="BD1667" s="1" t="s">
        <v>57747</v>
      </c>
      <c r="BE1667" s="1" t="s">
        <v>45549</v>
      </c>
      <c r="BF1667" s="1" t="s">
        <v>45549</v>
      </c>
      <c r="BG1667" s="1" t="s">
        <v>45549</v>
      </c>
      <c r="BH1667" s="1" t="s">
        <v>45549</v>
      </c>
      <c r="BI1667" s="1" t="s">
        <v>45549</v>
      </c>
      <c r="BJ1667" s="1" t="s">
        <v>45549</v>
      </c>
      <c r="BK1667" s="1" t="s">
        <v>45549</v>
      </c>
      <c r="BL1667" s="1" t="s">
        <v>45549</v>
      </c>
      <c r="BM1667" s="1" t="s">
        <v>45549</v>
      </c>
      <c r="BN1667" s="1" t="s">
        <v>45549</v>
      </c>
      <c r="BO1667" s="1" t="s">
        <v>45549</v>
      </c>
      <c r="BP1667" s="1" t="s">
        <v>45549</v>
      </c>
      <c r="BQ1667" s="1" t="s">
        <v>45549</v>
      </c>
      <c r="BR1667" s="1" t="s">
        <v>45549</v>
      </c>
    </row>
    <row r="1668" spans="1:70" x14ac:dyDescent="0.35">
      <c r="A1668" s="1" t="s">
        <v>59945</v>
      </c>
      <c r="B1668" s="1" t="s">
        <v>59946</v>
      </c>
      <c r="C1668" s="1">
        <v>52148</v>
      </c>
      <c r="D1668" s="1" t="s">
        <v>1210</v>
      </c>
      <c r="E1668" s="1" t="s">
        <v>2113</v>
      </c>
      <c r="G1668" s="1" t="s">
        <v>47</v>
      </c>
      <c r="J1668" s="1" t="s">
        <v>705</v>
      </c>
      <c r="L1668" s="1" t="s">
        <v>109</v>
      </c>
      <c r="O1668" s="1">
        <v>6</v>
      </c>
      <c r="Q1668" s="1">
        <v>1982</v>
      </c>
      <c r="AY1668" s="1" t="s">
        <v>48156</v>
      </c>
      <c r="AZ1668" s="1">
        <v>100</v>
      </c>
      <c r="BA1668" s="1" t="s">
        <v>48156</v>
      </c>
      <c r="BB1668" s="1">
        <v>100</v>
      </c>
      <c r="BC1668" s="1" t="s">
        <v>75364</v>
      </c>
      <c r="BD1668" s="1" t="s">
        <v>58765</v>
      </c>
      <c r="BE1668" s="1" t="s">
        <v>45549</v>
      </c>
      <c r="BF1668" s="1" t="s">
        <v>45549</v>
      </c>
      <c r="BG1668" s="1" t="s">
        <v>45549</v>
      </c>
      <c r="BH1668" s="1" t="s">
        <v>45549</v>
      </c>
      <c r="BI1668" s="1" t="s">
        <v>45549</v>
      </c>
      <c r="BJ1668" s="1" t="s">
        <v>45549</v>
      </c>
      <c r="BK1668" s="1" t="s">
        <v>45549</v>
      </c>
      <c r="BL1668" s="1" t="s">
        <v>45549</v>
      </c>
      <c r="BM1668" s="1" t="s">
        <v>45549</v>
      </c>
      <c r="BN1668" s="1" t="s">
        <v>45549</v>
      </c>
      <c r="BO1668" s="1" t="s">
        <v>45549</v>
      </c>
      <c r="BP1668" s="1" t="s">
        <v>45549</v>
      </c>
      <c r="BQ1668" s="1" t="s">
        <v>45549</v>
      </c>
      <c r="BR1668" s="1" t="s">
        <v>45549</v>
      </c>
    </row>
    <row r="1669" spans="1:70" x14ac:dyDescent="0.35">
      <c r="A1669" s="1" t="s">
        <v>59945</v>
      </c>
      <c r="B1669" s="1" t="s">
        <v>59947</v>
      </c>
      <c r="C1669" s="1">
        <v>52148</v>
      </c>
      <c r="D1669" s="1" t="s">
        <v>1210</v>
      </c>
      <c r="E1669" s="1" t="s">
        <v>2133</v>
      </c>
      <c r="G1669" s="1" t="s">
        <v>1212</v>
      </c>
      <c r="J1669" s="1" t="s">
        <v>705</v>
      </c>
      <c r="L1669" s="1" t="s">
        <v>109</v>
      </c>
      <c r="O1669" s="1">
        <v>0.3</v>
      </c>
      <c r="Q1669" s="1">
        <v>2016</v>
      </c>
      <c r="AY1669" s="1" t="s">
        <v>48156</v>
      </c>
      <c r="AZ1669" s="1">
        <v>100</v>
      </c>
      <c r="BA1669" s="1" t="s">
        <v>48156</v>
      </c>
      <c r="BB1669" s="1">
        <v>100</v>
      </c>
      <c r="BC1669" s="1" t="s">
        <v>75364</v>
      </c>
      <c r="BD1669" s="1" t="s">
        <v>58765</v>
      </c>
      <c r="BE1669" s="1" t="s">
        <v>45549</v>
      </c>
      <c r="BF1669" s="1" t="s">
        <v>45549</v>
      </c>
      <c r="BG1669" s="1" t="s">
        <v>45549</v>
      </c>
      <c r="BH1669" s="1" t="s">
        <v>45549</v>
      </c>
      <c r="BI1669" s="1" t="s">
        <v>45549</v>
      </c>
      <c r="BJ1669" s="1" t="s">
        <v>45549</v>
      </c>
      <c r="BK1669" s="1" t="s">
        <v>45549</v>
      </c>
      <c r="BL1669" s="1" t="s">
        <v>45549</v>
      </c>
      <c r="BM1669" s="1" t="s">
        <v>45549</v>
      </c>
      <c r="BN1669" s="1" t="s">
        <v>45549</v>
      </c>
      <c r="BO1669" s="1" t="s">
        <v>45549</v>
      </c>
      <c r="BP1669" s="1" t="s">
        <v>45549</v>
      </c>
      <c r="BQ1669" s="1" t="s">
        <v>45549</v>
      </c>
      <c r="BR1669" s="1" t="s">
        <v>45549</v>
      </c>
    </row>
    <row r="1670" spans="1:70" x14ac:dyDescent="0.35">
      <c r="A1670" s="1" t="s">
        <v>59945</v>
      </c>
      <c r="B1670" s="1" t="s">
        <v>59948</v>
      </c>
      <c r="C1670" s="1">
        <v>52148</v>
      </c>
      <c r="D1670" s="1" t="s">
        <v>1210</v>
      </c>
      <c r="E1670" s="1" t="s">
        <v>2135</v>
      </c>
      <c r="G1670" s="1" t="s">
        <v>47</v>
      </c>
      <c r="J1670" s="1" t="s">
        <v>705</v>
      </c>
      <c r="L1670" s="1" t="s">
        <v>109</v>
      </c>
      <c r="O1670" s="1">
        <v>0.4</v>
      </c>
      <c r="Q1670" s="1">
        <v>1982</v>
      </c>
      <c r="AY1670" s="1" t="s">
        <v>48156</v>
      </c>
      <c r="AZ1670" s="1">
        <v>100</v>
      </c>
      <c r="BA1670" s="1" t="s">
        <v>48156</v>
      </c>
      <c r="BB1670" s="1">
        <v>100</v>
      </c>
      <c r="BC1670" s="1" t="s">
        <v>75364</v>
      </c>
      <c r="BD1670" s="1" t="s">
        <v>58765</v>
      </c>
      <c r="BE1670" s="1" t="s">
        <v>45549</v>
      </c>
      <c r="BF1670" s="1" t="s">
        <v>45549</v>
      </c>
      <c r="BG1670" s="1" t="s">
        <v>45549</v>
      </c>
      <c r="BH1670" s="1" t="s">
        <v>45549</v>
      </c>
      <c r="BI1670" s="1" t="s">
        <v>45549</v>
      </c>
      <c r="BJ1670" s="1" t="s">
        <v>45549</v>
      </c>
      <c r="BK1670" s="1" t="s">
        <v>45549</v>
      </c>
      <c r="BL1670" s="1" t="s">
        <v>45549</v>
      </c>
      <c r="BM1670" s="1" t="s">
        <v>45549</v>
      </c>
      <c r="BN1670" s="1" t="s">
        <v>45549</v>
      </c>
      <c r="BO1670" s="1" t="s">
        <v>45549</v>
      </c>
      <c r="BP1670" s="1" t="s">
        <v>45549</v>
      </c>
      <c r="BQ1670" s="1" t="s">
        <v>45549</v>
      </c>
      <c r="BR1670" s="1" t="s">
        <v>45549</v>
      </c>
    </row>
    <row r="1671" spans="1:70" x14ac:dyDescent="0.35">
      <c r="A1671" s="1" t="s">
        <v>59945</v>
      </c>
      <c r="B1671" s="1" t="s">
        <v>59949</v>
      </c>
      <c r="C1671" s="1">
        <v>52148</v>
      </c>
      <c r="D1671" s="1" t="s">
        <v>1210</v>
      </c>
      <c r="E1671" s="1" t="s">
        <v>2137</v>
      </c>
      <c r="G1671" s="1" t="s">
        <v>47</v>
      </c>
      <c r="J1671" s="1" t="s">
        <v>705</v>
      </c>
      <c r="L1671" s="1" t="s">
        <v>109</v>
      </c>
      <c r="O1671" s="1">
        <v>1.2</v>
      </c>
      <c r="Q1671" s="1">
        <v>2021</v>
      </c>
      <c r="AY1671" s="1" t="s">
        <v>48156</v>
      </c>
      <c r="AZ1671" s="1">
        <v>100</v>
      </c>
      <c r="BA1671" s="1" t="s">
        <v>48156</v>
      </c>
      <c r="BB1671" s="1">
        <v>100</v>
      </c>
      <c r="BC1671" s="1" t="s">
        <v>75364</v>
      </c>
      <c r="BD1671" s="1" t="s">
        <v>58765</v>
      </c>
      <c r="BE1671" s="1" t="s">
        <v>45549</v>
      </c>
      <c r="BF1671" s="1" t="s">
        <v>45549</v>
      </c>
      <c r="BG1671" s="1" t="s">
        <v>45549</v>
      </c>
      <c r="BH1671" s="1" t="s">
        <v>45549</v>
      </c>
      <c r="BI1671" s="1" t="s">
        <v>45549</v>
      </c>
      <c r="BJ1671" s="1" t="s">
        <v>45549</v>
      </c>
      <c r="BK1671" s="1" t="s">
        <v>45549</v>
      </c>
      <c r="BL1671" s="1" t="s">
        <v>45549</v>
      </c>
      <c r="BM1671" s="1" t="s">
        <v>45549</v>
      </c>
      <c r="BN1671" s="1" t="s">
        <v>45549</v>
      </c>
      <c r="BO1671" s="1" t="s">
        <v>45549</v>
      </c>
      <c r="BP1671" s="1" t="s">
        <v>45549</v>
      </c>
      <c r="BQ1671" s="1" t="s">
        <v>45549</v>
      </c>
      <c r="BR1671" s="1" t="s">
        <v>45549</v>
      </c>
    </row>
    <row r="1672" spans="1:70" x14ac:dyDescent="0.35">
      <c r="A1672" s="1" t="s">
        <v>59945</v>
      </c>
      <c r="B1672" s="1" t="s">
        <v>59950</v>
      </c>
      <c r="C1672" s="1">
        <v>52148</v>
      </c>
      <c r="D1672" s="1" t="s">
        <v>1210</v>
      </c>
      <c r="E1672" s="1" t="s">
        <v>2120</v>
      </c>
      <c r="G1672" s="1" t="s">
        <v>47</v>
      </c>
      <c r="J1672" s="1" t="s">
        <v>705</v>
      </c>
      <c r="L1672" s="1" t="s">
        <v>109</v>
      </c>
      <c r="O1672" s="1">
        <v>1.2</v>
      </c>
      <c r="Q1672" s="1">
        <v>2021</v>
      </c>
      <c r="AY1672" s="1" t="s">
        <v>48156</v>
      </c>
      <c r="AZ1672" s="1">
        <v>100</v>
      </c>
      <c r="BA1672" s="1" t="s">
        <v>48156</v>
      </c>
      <c r="BB1672" s="1">
        <v>100</v>
      </c>
      <c r="BC1672" s="1" t="s">
        <v>75364</v>
      </c>
      <c r="BD1672" s="1" t="s">
        <v>58765</v>
      </c>
      <c r="BE1672" s="1" t="s">
        <v>45549</v>
      </c>
      <c r="BF1672" s="1" t="s">
        <v>45549</v>
      </c>
      <c r="BG1672" s="1" t="s">
        <v>45549</v>
      </c>
      <c r="BH1672" s="1" t="s">
        <v>45549</v>
      </c>
      <c r="BI1672" s="1" t="s">
        <v>45549</v>
      </c>
      <c r="BJ1672" s="1" t="s">
        <v>45549</v>
      </c>
      <c r="BK1672" s="1" t="s">
        <v>45549</v>
      </c>
      <c r="BL1672" s="1" t="s">
        <v>45549</v>
      </c>
      <c r="BM1672" s="1" t="s">
        <v>45549</v>
      </c>
      <c r="BN1672" s="1" t="s">
        <v>45549</v>
      </c>
      <c r="BO1672" s="1" t="s">
        <v>45549</v>
      </c>
      <c r="BP1672" s="1" t="s">
        <v>45549</v>
      </c>
      <c r="BQ1672" s="1" t="s">
        <v>45549</v>
      </c>
      <c r="BR1672" s="1" t="s">
        <v>45549</v>
      </c>
    </row>
    <row r="1673" spans="1:70" x14ac:dyDescent="0.35">
      <c r="A1673" s="1" t="s">
        <v>59951</v>
      </c>
      <c r="B1673" s="1" t="s">
        <v>59952</v>
      </c>
      <c r="C1673" s="1">
        <v>52149</v>
      </c>
      <c r="D1673" s="1" t="s">
        <v>1210</v>
      </c>
      <c r="E1673" s="1" t="s">
        <v>21014</v>
      </c>
      <c r="G1673" s="1" t="s">
        <v>1212</v>
      </c>
      <c r="J1673" s="1" t="s">
        <v>337</v>
      </c>
      <c r="L1673" s="1" t="s">
        <v>614</v>
      </c>
      <c r="O1673" s="1">
        <v>38.5</v>
      </c>
      <c r="Q1673" s="1">
        <v>2001</v>
      </c>
      <c r="AY1673" s="1" t="s">
        <v>76136</v>
      </c>
      <c r="AZ1673" s="1">
        <v>100</v>
      </c>
      <c r="BA1673" s="1" t="s">
        <v>76136</v>
      </c>
      <c r="BB1673" s="1">
        <v>100</v>
      </c>
      <c r="BC1673" s="1" t="s">
        <v>75364</v>
      </c>
      <c r="BD1673" s="1" t="s">
        <v>58765</v>
      </c>
      <c r="BE1673" s="1" t="s">
        <v>45549</v>
      </c>
      <c r="BF1673" s="1" t="s">
        <v>45549</v>
      </c>
      <c r="BG1673" s="1" t="s">
        <v>45549</v>
      </c>
      <c r="BH1673" s="1" t="s">
        <v>45549</v>
      </c>
      <c r="BI1673" s="1" t="s">
        <v>45549</v>
      </c>
      <c r="BJ1673" s="1" t="s">
        <v>45549</v>
      </c>
      <c r="BK1673" s="1" t="s">
        <v>45549</v>
      </c>
      <c r="BL1673" s="1" t="s">
        <v>45549</v>
      </c>
      <c r="BM1673" s="1" t="s">
        <v>45549</v>
      </c>
      <c r="BN1673" s="1" t="s">
        <v>45549</v>
      </c>
      <c r="BO1673" s="1" t="s">
        <v>45549</v>
      </c>
      <c r="BP1673" s="1" t="s">
        <v>45549</v>
      </c>
      <c r="BQ1673" s="1" t="s">
        <v>45549</v>
      </c>
      <c r="BR1673" s="1" t="s">
        <v>45549</v>
      </c>
    </row>
    <row r="1674" spans="1:70" x14ac:dyDescent="0.35">
      <c r="A1674" s="1" t="s">
        <v>59951</v>
      </c>
      <c r="B1674" s="1" t="s">
        <v>59953</v>
      </c>
      <c r="C1674" s="1">
        <v>52149</v>
      </c>
      <c r="D1674" s="1" t="s">
        <v>1210</v>
      </c>
      <c r="E1674" s="1" t="s">
        <v>11600</v>
      </c>
      <c r="G1674" s="1" t="s">
        <v>1212</v>
      </c>
      <c r="J1674" s="1" t="s">
        <v>337</v>
      </c>
      <c r="L1674" s="1" t="s">
        <v>614</v>
      </c>
      <c r="O1674" s="1">
        <v>1.5</v>
      </c>
      <c r="Q1674" s="1">
        <v>2016</v>
      </c>
      <c r="AY1674" s="1" t="s">
        <v>76136</v>
      </c>
      <c r="AZ1674" s="1">
        <v>100</v>
      </c>
      <c r="BA1674" s="1" t="s">
        <v>76136</v>
      </c>
      <c r="BB1674" s="1">
        <v>100</v>
      </c>
      <c r="BC1674" s="1" t="s">
        <v>75364</v>
      </c>
      <c r="BD1674" s="1" t="s">
        <v>58765</v>
      </c>
      <c r="BE1674" s="1" t="s">
        <v>45549</v>
      </c>
      <c r="BF1674" s="1" t="s">
        <v>45549</v>
      </c>
      <c r="BG1674" s="1" t="s">
        <v>45549</v>
      </c>
      <c r="BH1674" s="1" t="s">
        <v>45549</v>
      </c>
      <c r="BI1674" s="1" t="s">
        <v>45549</v>
      </c>
      <c r="BJ1674" s="1" t="s">
        <v>45549</v>
      </c>
      <c r="BK1674" s="1" t="s">
        <v>45549</v>
      </c>
      <c r="BL1674" s="1" t="s">
        <v>45549</v>
      </c>
      <c r="BM1674" s="1" t="s">
        <v>45549</v>
      </c>
      <c r="BN1674" s="1" t="s">
        <v>45549</v>
      </c>
      <c r="BO1674" s="1" t="s">
        <v>45549</v>
      </c>
      <c r="BP1674" s="1" t="s">
        <v>45549</v>
      </c>
      <c r="BQ1674" s="1" t="s">
        <v>45549</v>
      </c>
      <c r="BR1674" s="1" t="s">
        <v>45549</v>
      </c>
    </row>
    <row r="1675" spans="1:70" x14ac:dyDescent="0.35">
      <c r="A1675" s="1" t="s">
        <v>59951</v>
      </c>
      <c r="B1675" s="1" t="s">
        <v>59954</v>
      </c>
      <c r="C1675" s="1">
        <v>52149</v>
      </c>
      <c r="D1675" s="1" t="s">
        <v>1210</v>
      </c>
      <c r="E1675" s="1" t="s">
        <v>12407</v>
      </c>
      <c r="G1675" s="1" t="s">
        <v>1212</v>
      </c>
      <c r="J1675" s="1" t="s">
        <v>337</v>
      </c>
      <c r="L1675" s="1" t="s">
        <v>614</v>
      </c>
      <c r="O1675" s="1">
        <v>1.1000000000000001</v>
      </c>
      <c r="Q1675" s="1">
        <v>2017</v>
      </c>
      <c r="AY1675" s="1" t="s">
        <v>76136</v>
      </c>
      <c r="AZ1675" s="1">
        <v>100</v>
      </c>
      <c r="BA1675" s="1" t="s">
        <v>76136</v>
      </c>
      <c r="BB1675" s="1">
        <v>100</v>
      </c>
      <c r="BC1675" s="1" t="s">
        <v>75364</v>
      </c>
      <c r="BD1675" s="1" t="s">
        <v>58765</v>
      </c>
      <c r="BE1675" s="1" t="s">
        <v>45549</v>
      </c>
      <c r="BF1675" s="1" t="s">
        <v>45549</v>
      </c>
      <c r="BG1675" s="1" t="s">
        <v>45549</v>
      </c>
      <c r="BH1675" s="1" t="s">
        <v>45549</v>
      </c>
      <c r="BI1675" s="1" t="s">
        <v>45549</v>
      </c>
      <c r="BJ1675" s="1" t="s">
        <v>45549</v>
      </c>
      <c r="BK1675" s="1" t="s">
        <v>45549</v>
      </c>
      <c r="BL1675" s="1" t="s">
        <v>45549</v>
      </c>
      <c r="BM1675" s="1" t="s">
        <v>45549</v>
      </c>
      <c r="BN1675" s="1" t="s">
        <v>45549</v>
      </c>
      <c r="BO1675" s="1" t="s">
        <v>45549</v>
      </c>
      <c r="BP1675" s="1" t="s">
        <v>45549</v>
      </c>
      <c r="BQ1675" s="1" t="s">
        <v>45549</v>
      </c>
      <c r="BR1675" s="1" t="s">
        <v>45549</v>
      </c>
    </row>
    <row r="1676" spans="1:70" x14ac:dyDescent="0.35">
      <c r="A1676" s="1" t="s">
        <v>59951</v>
      </c>
      <c r="B1676" s="1" t="s">
        <v>59955</v>
      </c>
      <c r="C1676" s="1">
        <v>52149</v>
      </c>
      <c r="D1676" s="1" t="s">
        <v>1210</v>
      </c>
      <c r="E1676" s="1" t="s">
        <v>12409</v>
      </c>
      <c r="G1676" s="1" t="s">
        <v>1212</v>
      </c>
      <c r="J1676" s="1" t="s">
        <v>337</v>
      </c>
      <c r="L1676" s="1" t="s">
        <v>614</v>
      </c>
      <c r="O1676" s="1">
        <v>1.1000000000000001</v>
      </c>
      <c r="Q1676" s="1">
        <v>2020</v>
      </c>
      <c r="AY1676" s="1" t="s">
        <v>76136</v>
      </c>
      <c r="AZ1676" s="1">
        <v>100</v>
      </c>
      <c r="BA1676" s="1" t="s">
        <v>76136</v>
      </c>
      <c r="BB1676" s="1">
        <v>100</v>
      </c>
      <c r="BC1676" s="1" t="s">
        <v>75364</v>
      </c>
      <c r="BD1676" s="1" t="s">
        <v>58765</v>
      </c>
      <c r="BE1676" s="1" t="s">
        <v>45549</v>
      </c>
      <c r="BF1676" s="1" t="s">
        <v>45549</v>
      </c>
      <c r="BG1676" s="1" t="s">
        <v>45549</v>
      </c>
      <c r="BH1676" s="1" t="s">
        <v>45549</v>
      </c>
      <c r="BI1676" s="1" t="s">
        <v>45549</v>
      </c>
      <c r="BJ1676" s="1" t="s">
        <v>45549</v>
      </c>
      <c r="BK1676" s="1" t="s">
        <v>45549</v>
      </c>
      <c r="BL1676" s="1" t="s">
        <v>45549</v>
      </c>
      <c r="BM1676" s="1" t="s">
        <v>45549</v>
      </c>
      <c r="BN1676" s="1" t="s">
        <v>45549</v>
      </c>
      <c r="BO1676" s="1" t="s">
        <v>45549</v>
      </c>
      <c r="BP1676" s="1" t="s">
        <v>45549</v>
      </c>
      <c r="BQ1676" s="1" t="s">
        <v>45549</v>
      </c>
      <c r="BR1676" s="1" t="s">
        <v>45549</v>
      </c>
    </row>
    <row r="1677" spans="1:70" x14ac:dyDescent="0.35">
      <c r="A1677" s="1" t="s">
        <v>59951</v>
      </c>
      <c r="B1677" s="1" t="s">
        <v>59956</v>
      </c>
      <c r="C1677" s="1">
        <v>52149</v>
      </c>
      <c r="D1677" s="1" t="s">
        <v>1210</v>
      </c>
      <c r="E1677" s="1" t="s">
        <v>12411</v>
      </c>
      <c r="G1677" s="1" t="s">
        <v>1212</v>
      </c>
      <c r="J1677" s="1" t="s">
        <v>337</v>
      </c>
      <c r="L1677" s="1" t="s">
        <v>614</v>
      </c>
      <c r="O1677" s="1">
        <v>2</v>
      </c>
      <c r="Q1677" s="1">
        <v>2022</v>
      </c>
      <c r="AY1677" s="1" t="s">
        <v>76136</v>
      </c>
      <c r="AZ1677" s="1">
        <v>100</v>
      </c>
      <c r="BA1677" s="1" t="s">
        <v>76136</v>
      </c>
      <c r="BB1677" s="1">
        <v>100</v>
      </c>
      <c r="BC1677" s="1" t="s">
        <v>75364</v>
      </c>
      <c r="BD1677" s="1" t="s">
        <v>58765</v>
      </c>
      <c r="BE1677" s="1" t="s">
        <v>45549</v>
      </c>
      <c r="BF1677" s="1" t="s">
        <v>45549</v>
      </c>
      <c r="BG1677" s="1" t="s">
        <v>45549</v>
      </c>
      <c r="BH1677" s="1" t="s">
        <v>45549</v>
      </c>
      <c r="BI1677" s="1" t="s">
        <v>45549</v>
      </c>
      <c r="BJ1677" s="1" t="s">
        <v>45549</v>
      </c>
      <c r="BK1677" s="1" t="s">
        <v>45549</v>
      </c>
      <c r="BL1677" s="1" t="s">
        <v>45549</v>
      </c>
      <c r="BM1677" s="1" t="s">
        <v>45549</v>
      </c>
      <c r="BN1677" s="1" t="s">
        <v>45549</v>
      </c>
      <c r="BO1677" s="1" t="s">
        <v>45549</v>
      </c>
      <c r="BP1677" s="1" t="s">
        <v>45549</v>
      </c>
      <c r="BQ1677" s="1" t="s">
        <v>45549</v>
      </c>
      <c r="BR1677" s="1" t="s">
        <v>45549</v>
      </c>
    </row>
    <row r="1678" spans="1:70" x14ac:dyDescent="0.35">
      <c r="A1678" s="1" t="s">
        <v>59951</v>
      </c>
      <c r="B1678" s="1" t="s">
        <v>59957</v>
      </c>
      <c r="C1678" s="1">
        <v>52149</v>
      </c>
      <c r="D1678" s="1" t="s">
        <v>1210</v>
      </c>
      <c r="E1678" s="1" t="s">
        <v>2095</v>
      </c>
      <c r="G1678" s="1" t="s">
        <v>1212</v>
      </c>
      <c r="J1678" s="1" t="s">
        <v>337</v>
      </c>
      <c r="L1678" s="1" t="s">
        <v>614</v>
      </c>
      <c r="O1678" s="1">
        <v>24.5</v>
      </c>
      <c r="Q1678" s="1">
        <v>1989</v>
      </c>
      <c r="AY1678" s="1" t="s">
        <v>76136</v>
      </c>
      <c r="AZ1678" s="1">
        <v>100</v>
      </c>
      <c r="BA1678" s="1" t="s">
        <v>76136</v>
      </c>
      <c r="BB1678" s="1">
        <v>100</v>
      </c>
      <c r="BC1678" s="1" t="s">
        <v>75364</v>
      </c>
      <c r="BD1678" s="1" t="s">
        <v>58765</v>
      </c>
      <c r="BE1678" s="1" t="s">
        <v>45549</v>
      </c>
      <c r="BF1678" s="1" t="s">
        <v>45549</v>
      </c>
      <c r="BG1678" s="1" t="s">
        <v>45549</v>
      </c>
      <c r="BH1678" s="1" t="s">
        <v>45549</v>
      </c>
      <c r="BI1678" s="1" t="s">
        <v>45549</v>
      </c>
      <c r="BJ1678" s="1" t="s">
        <v>45549</v>
      </c>
      <c r="BK1678" s="1" t="s">
        <v>45549</v>
      </c>
      <c r="BL1678" s="1" t="s">
        <v>45549</v>
      </c>
      <c r="BM1678" s="1" t="s">
        <v>45549</v>
      </c>
      <c r="BN1678" s="1" t="s">
        <v>45549</v>
      </c>
      <c r="BO1678" s="1" t="s">
        <v>45549</v>
      </c>
      <c r="BP1678" s="1" t="s">
        <v>45549</v>
      </c>
      <c r="BQ1678" s="1" t="s">
        <v>45549</v>
      </c>
      <c r="BR1678" s="1" t="s">
        <v>45549</v>
      </c>
    </row>
    <row r="1679" spans="1:70" x14ac:dyDescent="0.35">
      <c r="A1679" s="1" t="s">
        <v>59951</v>
      </c>
      <c r="B1679" s="1" t="s">
        <v>59958</v>
      </c>
      <c r="C1679" s="1">
        <v>52149</v>
      </c>
      <c r="D1679" s="1" t="s">
        <v>1210</v>
      </c>
      <c r="E1679" s="1" t="s">
        <v>2131</v>
      </c>
      <c r="G1679" s="1" t="s">
        <v>1212</v>
      </c>
      <c r="J1679" s="1" t="s">
        <v>337</v>
      </c>
      <c r="L1679" s="1" t="s">
        <v>614</v>
      </c>
      <c r="O1679" s="1">
        <v>2.4</v>
      </c>
      <c r="Q1679" s="1">
        <v>1972</v>
      </c>
      <c r="AY1679" s="1" t="s">
        <v>76136</v>
      </c>
      <c r="AZ1679" s="1">
        <v>100</v>
      </c>
      <c r="BA1679" s="1" t="s">
        <v>76136</v>
      </c>
      <c r="BB1679" s="1">
        <v>100</v>
      </c>
      <c r="BC1679" s="1" t="s">
        <v>75364</v>
      </c>
      <c r="BD1679" s="1" t="s">
        <v>58765</v>
      </c>
      <c r="BE1679" s="1" t="s">
        <v>45549</v>
      </c>
      <c r="BF1679" s="1" t="s">
        <v>45549</v>
      </c>
      <c r="BG1679" s="1" t="s">
        <v>45549</v>
      </c>
      <c r="BH1679" s="1" t="s">
        <v>45549</v>
      </c>
      <c r="BI1679" s="1" t="s">
        <v>45549</v>
      </c>
      <c r="BJ1679" s="1" t="s">
        <v>45549</v>
      </c>
      <c r="BK1679" s="1" t="s">
        <v>45549</v>
      </c>
      <c r="BL1679" s="1" t="s">
        <v>45549</v>
      </c>
      <c r="BM1679" s="1" t="s">
        <v>45549</v>
      </c>
      <c r="BN1679" s="1" t="s">
        <v>45549</v>
      </c>
      <c r="BO1679" s="1" t="s">
        <v>45549</v>
      </c>
      <c r="BP1679" s="1" t="s">
        <v>45549</v>
      </c>
      <c r="BQ1679" s="1" t="s">
        <v>45549</v>
      </c>
      <c r="BR1679" s="1" t="s">
        <v>45549</v>
      </c>
    </row>
    <row r="1680" spans="1:70" x14ac:dyDescent="0.35">
      <c r="A1680" s="1" t="s">
        <v>59951</v>
      </c>
      <c r="B1680" s="1" t="s">
        <v>59959</v>
      </c>
      <c r="C1680" s="1">
        <v>52149</v>
      </c>
      <c r="D1680" s="1" t="s">
        <v>1210</v>
      </c>
      <c r="E1680" s="1" t="s">
        <v>2133</v>
      </c>
      <c r="G1680" s="1" t="s">
        <v>1212</v>
      </c>
      <c r="J1680" s="1" t="s">
        <v>337</v>
      </c>
      <c r="L1680" s="1" t="s">
        <v>614</v>
      </c>
      <c r="O1680" s="1">
        <v>1.7</v>
      </c>
      <c r="Q1680" s="1">
        <v>1995</v>
      </c>
      <c r="AY1680" s="1" t="s">
        <v>76136</v>
      </c>
      <c r="AZ1680" s="1">
        <v>100</v>
      </c>
      <c r="BA1680" s="1" t="s">
        <v>76136</v>
      </c>
      <c r="BB1680" s="1">
        <v>100</v>
      </c>
      <c r="BC1680" s="1" t="s">
        <v>75364</v>
      </c>
      <c r="BD1680" s="1" t="s">
        <v>58765</v>
      </c>
      <c r="BE1680" s="1" t="s">
        <v>45549</v>
      </c>
      <c r="BF1680" s="1" t="s">
        <v>45549</v>
      </c>
      <c r="BG1680" s="1" t="s">
        <v>45549</v>
      </c>
      <c r="BH1680" s="1" t="s">
        <v>45549</v>
      </c>
      <c r="BI1680" s="1" t="s">
        <v>45549</v>
      </c>
      <c r="BJ1680" s="1" t="s">
        <v>45549</v>
      </c>
      <c r="BK1680" s="1" t="s">
        <v>45549</v>
      </c>
      <c r="BL1680" s="1" t="s">
        <v>45549</v>
      </c>
      <c r="BM1680" s="1" t="s">
        <v>45549</v>
      </c>
      <c r="BN1680" s="1" t="s">
        <v>45549</v>
      </c>
      <c r="BO1680" s="1" t="s">
        <v>45549</v>
      </c>
      <c r="BP1680" s="1" t="s">
        <v>45549</v>
      </c>
      <c r="BQ1680" s="1" t="s">
        <v>45549</v>
      </c>
      <c r="BR1680" s="1" t="s">
        <v>45549</v>
      </c>
    </row>
    <row r="1681" spans="1:70" x14ac:dyDescent="0.35">
      <c r="A1681" s="1" t="s">
        <v>59951</v>
      </c>
      <c r="B1681" s="1" t="s">
        <v>59960</v>
      </c>
      <c r="C1681" s="1">
        <v>52149</v>
      </c>
      <c r="D1681" s="1" t="s">
        <v>1210</v>
      </c>
      <c r="E1681" s="1" t="s">
        <v>2135</v>
      </c>
      <c r="G1681" s="1" t="s">
        <v>1212</v>
      </c>
      <c r="J1681" s="1" t="s">
        <v>337</v>
      </c>
      <c r="L1681" s="1" t="s">
        <v>614</v>
      </c>
      <c r="O1681" s="1">
        <v>1.2</v>
      </c>
      <c r="Q1681" s="1">
        <v>1994</v>
      </c>
      <c r="AY1681" s="1" t="s">
        <v>76136</v>
      </c>
      <c r="AZ1681" s="1">
        <v>100</v>
      </c>
      <c r="BA1681" s="1" t="s">
        <v>76136</v>
      </c>
      <c r="BB1681" s="1">
        <v>100</v>
      </c>
      <c r="BC1681" s="1" t="s">
        <v>75364</v>
      </c>
      <c r="BD1681" s="1" t="s">
        <v>58765</v>
      </c>
      <c r="BE1681" s="1" t="s">
        <v>45549</v>
      </c>
      <c r="BF1681" s="1" t="s">
        <v>45549</v>
      </c>
      <c r="BG1681" s="1" t="s">
        <v>45549</v>
      </c>
      <c r="BH1681" s="1" t="s">
        <v>45549</v>
      </c>
      <c r="BI1681" s="1" t="s">
        <v>45549</v>
      </c>
      <c r="BJ1681" s="1" t="s">
        <v>45549</v>
      </c>
      <c r="BK1681" s="1" t="s">
        <v>45549</v>
      </c>
      <c r="BL1681" s="1" t="s">
        <v>45549</v>
      </c>
      <c r="BM1681" s="1" t="s">
        <v>45549</v>
      </c>
      <c r="BN1681" s="1" t="s">
        <v>45549</v>
      </c>
      <c r="BO1681" s="1" t="s">
        <v>45549</v>
      </c>
      <c r="BP1681" s="1" t="s">
        <v>45549</v>
      </c>
      <c r="BQ1681" s="1" t="s">
        <v>45549</v>
      </c>
      <c r="BR1681" s="1" t="s">
        <v>45549</v>
      </c>
    </row>
    <row r="1682" spans="1:70" x14ac:dyDescent="0.35">
      <c r="A1682" s="1" t="s">
        <v>59951</v>
      </c>
      <c r="B1682" s="1" t="s">
        <v>59961</v>
      </c>
      <c r="C1682" s="1">
        <v>52149</v>
      </c>
      <c r="D1682" s="1" t="s">
        <v>1210</v>
      </c>
      <c r="E1682" s="1" t="s">
        <v>2120</v>
      </c>
      <c r="G1682" s="1" t="s">
        <v>1212</v>
      </c>
      <c r="J1682" s="1" t="s">
        <v>337</v>
      </c>
      <c r="L1682" s="1" t="s">
        <v>614</v>
      </c>
      <c r="O1682" s="1">
        <v>0.7</v>
      </c>
      <c r="Q1682" s="1">
        <v>1994</v>
      </c>
      <c r="AY1682" s="1" t="s">
        <v>76136</v>
      </c>
      <c r="AZ1682" s="1">
        <v>100</v>
      </c>
      <c r="BA1682" s="1" t="s">
        <v>76136</v>
      </c>
      <c r="BB1682" s="1">
        <v>100</v>
      </c>
      <c r="BC1682" s="1" t="s">
        <v>75364</v>
      </c>
      <c r="BD1682" s="1" t="s">
        <v>58765</v>
      </c>
      <c r="BE1682" s="1" t="s">
        <v>45549</v>
      </c>
      <c r="BF1682" s="1" t="s">
        <v>45549</v>
      </c>
      <c r="BG1682" s="1" t="s">
        <v>45549</v>
      </c>
      <c r="BH1682" s="1" t="s">
        <v>45549</v>
      </c>
      <c r="BI1682" s="1" t="s">
        <v>45549</v>
      </c>
      <c r="BJ1682" s="1" t="s">
        <v>45549</v>
      </c>
      <c r="BK1682" s="1" t="s">
        <v>45549</v>
      </c>
      <c r="BL1682" s="1" t="s">
        <v>45549</v>
      </c>
      <c r="BM1682" s="1" t="s">
        <v>45549</v>
      </c>
      <c r="BN1682" s="1" t="s">
        <v>45549</v>
      </c>
      <c r="BO1682" s="1" t="s">
        <v>45549</v>
      </c>
      <c r="BP1682" s="1" t="s">
        <v>45549</v>
      </c>
      <c r="BQ1682" s="1" t="s">
        <v>45549</v>
      </c>
      <c r="BR1682" s="1" t="s">
        <v>45549</v>
      </c>
    </row>
    <row r="1683" spans="1:70" x14ac:dyDescent="0.35">
      <c r="A1683" s="1" t="s">
        <v>59951</v>
      </c>
      <c r="B1683" s="1" t="s">
        <v>59962</v>
      </c>
      <c r="C1683" s="1">
        <v>52149</v>
      </c>
      <c r="D1683" s="1" t="s">
        <v>1210</v>
      </c>
      <c r="E1683" s="1" t="s">
        <v>2741</v>
      </c>
      <c r="G1683" s="1" t="s">
        <v>1212</v>
      </c>
      <c r="J1683" s="1" t="s">
        <v>337</v>
      </c>
      <c r="L1683" s="1" t="s">
        <v>614</v>
      </c>
      <c r="O1683" s="1">
        <v>1</v>
      </c>
      <c r="Q1683" s="1">
        <v>1999</v>
      </c>
      <c r="AY1683" s="1" t="s">
        <v>76136</v>
      </c>
      <c r="AZ1683" s="1">
        <v>100</v>
      </c>
      <c r="BA1683" s="1" t="s">
        <v>76136</v>
      </c>
      <c r="BB1683" s="1">
        <v>100</v>
      </c>
      <c r="BC1683" s="1" t="s">
        <v>75364</v>
      </c>
      <c r="BD1683" s="1" t="s">
        <v>58765</v>
      </c>
      <c r="BE1683" s="1" t="s">
        <v>45549</v>
      </c>
      <c r="BF1683" s="1" t="s">
        <v>45549</v>
      </c>
      <c r="BG1683" s="1" t="s">
        <v>45549</v>
      </c>
      <c r="BH1683" s="1" t="s">
        <v>45549</v>
      </c>
      <c r="BI1683" s="1" t="s">
        <v>45549</v>
      </c>
      <c r="BJ1683" s="1" t="s">
        <v>45549</v>
      </c>
      <c r="BK1683" s="1" t="s">
        <v>45549</v>
      </c>
      <c r="BL1683" s="1" t="s">
        <v>45549</v>
      </c>
      <c r="BM1683" s="1" t="s">
        <v>45549</v>
      </c>
      <c r="BN1683" s="1" t="s">
        <v>45549</v>
      </c>
      <c r="BO1683" s="1" t="s">
        <v>45549</v>
      </c>
      <c r="BP1683" s="1" t="s">
        <v>45549</v>
      </c>
      <c r="BQ1683" s="1" t="s">
        <v>45549</v>
      </c>
      <c r="BR1683" s="1" t="s">
        <v>45549</v>
      </c>
    </row>
    <row r="1684" spans="1:70" x14ac:dyDescent="0.35">
      <c r="A1684" s="1" t="s">
        <v>59951</v>
      </c>
      <c r="B1684" s="1" t="s">
        <v>59963</v>
      </c>
      <c r="C1684" s="1">
        <v>52149</v>
      </c>
      <c r="D1684" s="1" t="s">
        <v>1210</v>
      </c>
      <c r="E1684" s="1" t="s">
        <v>2861</v>
      </c>
      <c r="G1684" s="1" t="s">
        <v>1212</v>
      </c>
      <c r="J1684" s="1" t="s">
        <v>337</v>
      </c>
      <c r="L1684" s="1" t="s">
        <v>614</v>
      </c>
      <c r="O1684" s="1">
        <v>0.9</v>
      </c>
      <c r="Q1684" s="1">
        <v>2004</v>
      </c>
      <c r="AY1684" s="1" t="s">
        <v>76136</v>
      </c>
      <c r="AZ1684" s="1">
        <v>100</v>
      </c>
      <c r="BA1684" s="1" t="s">
        <v>76136</v>
      </c>
      <c r="BB1684" s="1">
        <v>100</v>
      </c>
      <c r="BC1684" s="1" t="s">
        <v>75364</v>
      </c>
      <c r="BD1684" s="1" t="s">
        <v>58765</v>
      </c>
      <c r="BE1684" s="1" t="s">
        <v>45549</v>
      </c>
      <c r="BF1684" s="1" t="s">
        <v>45549</v>
      </c>
      <c r="BG1684" s="1" t="s">
        <v>45549</v>
      </c>
      <c r="BH1684" s="1" t="s">
        <v>45549</v>
      </c>
      <c r="BI1684" s="1" t="s">
        <v>45549</v>
      </c>
      <c r="BJ1684" s="1" t="s">
        <v>45549</v>
      </c>
      <c r="BK1684" s="1" t="s">
        <v>45549</v>
      </c>
      <c r="BL1684" s="1" t="s">
        <v>45549</v>
      </c>
      <c r="BM1684" s="1" t="s">
        <v>45549</v>
      </c>
      <c r="BN1684" s="1" t="s">
        <v>45549</v>
      </c>
      <c r="BO1684" s="1" t="s">
        <v>45549</v>
      </c>
      <c r="BP1684" s="1" t="s">
        <v>45549</v>
      </c>
      <c r="BQ1684" s="1" t="s">
        <v>45549</v>
      </c>
      <c r="BR1684" s="1" t="s">
        <v>45549</v>
      </c>
    </row>
    <row r="1685" spans="1:70" x14ac:dyDescent="0.35">
      <c r="A1685" s="1" t="s">
        <v>59951</v>
      </c>
      <c r="B1685" s="1" t="s">
        <v>59964</v>
      </c>
      <c r="C1685" s="1">
        <v>52149</v>
      </c>
      <c r="D1685" s="1" t="s">
        <v>1210</v>
      </c>
      <c r="E1685" s="1" t="s">
        <v>10674</v>
      </c>
      <c r="G1685" s="1" t="s">
        <v>1212</v>
      </c>
      <c r="J1685" s="1" t="s">
        <v>337</v>
      </c>
      <c r="L1685" s="1" t="s">
        <v>614</v>
      </c>
      <c r="O1685" s="1">
        <v>0.9</v>
      </c>
      <c r="Q1685" s="1">
        <v>2004</v>
      </c>
      <c r="AY1685" s="1" t="s">
        <v>76136</v>
      </c>
      <c r="AZ1685" s="1">
        <v>100</v>
      </c>
      <c r="BA1685" s="1" t="s">
        <v>76136</v>
      </c>
      <c r="BB1685" s="1">
        <v>100</v>
      </c>
      <c r="BC1685" s="1" t="s">
        <v>75364</v>
      </c>
      <c r="BD1685" s="1" t="s">
        <v>58765</v>
      </c>
      <c r="BE1685" s="1" t="s">
        <v>45549</v>
      </c>
      <c r="BF1685" s="1" t="s">
        <v>45549</v>
      </c>
      <c r="BG1685" s="1" t="s">
        <v>45549</v>
      </c>
      <c r="BH1685" s="1" t="s">
        <v>45549</v>
      </c>
      <c r="BI1685" s="1" t="s">
        <v>45549</v>
      </c>
      <c r="BJ1685" s="1" t="s">
        <v>45549</v>
      </c>
      <c r="BK1685" s="1" t="s">
        <v>45549</v>
      </c>
      <c r="BL1685" s="1" t="s">
        <v>45549</v>
      </c>
      <c r="BM1685" s="1" t="s">
        <v>45549</v>
      </c>
      <c r="BN1685" s="1" t="s">
        <v>45549</v>
      </c>
      <c r="BO1685" s="1" t="s">
        <v>45549</v>
      </c>
      <c r="BP1685" s="1" t="s">
        <v>45549</v>
      </c>
      <c r="BQ1685" s="1" t="s">
        <v>45549</v>
      </c>
      <c r="BR1685" s="1" t="s">
        <v>45549</v>
      </c>
    </row>
    <row r="1686" spans="1:70" x14ac:dyDescent="0.35">
      <c r="A1686" s="1" t="s">
        <v>59951</v>
      </c>
      <c r="B1686" s="1" t="s">
        <v>59965</v>
      </c>
      <c r="C1686" s="1">
        <v>52149</v>
      </c>
      <c r="D1686" s="1" t="s">
        <v>1210</v>
      </c>
      <c r="E1686" s="1" t="s">
        <v>58774</v>
      </c>
      <c r="G1686" s="1" t="s">
        <v>1212</v>
      </c>
      <c r="J1686" s="1" t="s">
        <v>337</v>
      </c>
      <c r="L1686" s="1" t="s">
        <v>614</v>
      </c>
      <c r="O1686" s="1">
        <v>0.9</v>
      </c>
      <c r="Q1686" s="1">
        <v>2010</v>
      </c>
      <c r="AY1686" s="1" t="s">
        <v>76136</v>
      </c>
      <c r="AZ1686" s="1">
        <v>100</v>
      </c>
      <c r="BA1686" s="1" t="s">
        <v>76136</v>
      </c>
      <c r="BB1686" s="1">
        <v>100</v>
      </c>
      <c r="BC1686" s="1" t="s">
        <v>75364</v>
      </c>
      <c r="BD1686" s="1" t="s">
        <v>58765</v>
      </c>
      <c r="BE1686" s="1" t="s">
        <v>45549</v>
      </c>
      <c r="BF1686" s="1" t="s">
        <v>45549</v>
      </c>
      <c r="BG1686" s="1" t="s">
        <v>45549</v>
      </c>
      <c r="BH1686" s="1" t="s">
        <v>45549</v>
      </c>
      <c r="BI1686" s="1" t="s">
        <v>45549</v>
      </c>
      <c r="BJ1686" s="1" t="s">
        <v>45549</v>
      </c>
      <c r="BK1686" s="1" t="s">
        <v>45549</v>
      </c>
      <c r="BL1686" s="1" t="s">
        <v>45549</v>
      </c>
      <c r="BM1686" s="1" t="s">
        <v>45549</v>
      </c>
      <c r="BN1686" s="1" t="s">
        <v>45549</v>
      </c>
      <c r="BO1686" s="1" t="s">
        <v>45549</v>
      </c>
      <c r="BP1686" s="1" t="s">
        <v>45549</v>
      </c>
      <c r="BQ1686" s="1" t="s">
        <v>45549</v>
      </c>
      <c r="BR1686" s="1" t="s">
        <v>45549</v>
      </c>
    </row>
    <row r="1687" spans="1:70" x14ac:dyDescent="0.35">
      <c r="A1687" s="1" t="s">
        <v>59966</v>
      </c>
      <c r="B1687" s="1" t="s">
        <v>59967</v>
      </c>
      <c r="C1687" s="1">
        <v>52152</v>
      </c>
      <c r="D1687" s="1" t="s">
        <v>1210</v>
      </c>
      <c r="E1687" s="1" t="s">
        <v>8234</v>
      </c>
      <c r="G1687" s="1" t="s">
        <v>1212</v>
      </c>
      <c r="J1687" s="1" t="s">
        <v>705</v>
      </c>
      <c r="L1687" s="1" t="s">
        <v>25797</v>
      </c>
      <c r="O1687" s="1">
        <v>38</v>
      </c>
      <c r="Q1687" s="1">
        <v>1997</v>
      </c>
      <c r="AY1687" s="1" t="s">
        <v>76137</v>
      </c>
      <c r="AZ1687" s="1">
        <v>100</v>
      </c>
      <c r="BA1687" s="1" t="s">
        <v>76137</v>
      </c>
      <c r="BB1687" s="1">
        <v>100</v>
      </c>
      <c r="BC1687" s="1" t="s">
        <v>75364</v>
      </c>
      <c r="BD1687" s="1" t="s">
        <v>58765</v>
      </c>
      <c r="BE1687" s="1" t="s">
        <v>45549</v>
      </c>
      <c r="BF1687" s="1" t="s">
        <v>45549</v>
      </c>
      <c r="BG1687" s="1" t="s">
        <v>45549</v>
      </c>
      <c r="BH1687" s="1" t="s">
        <v>45549</v>
      </c>
      <c r="BI1687" s="1" t="s">
        <v>45549</v>
      </c>
      <c r="BJ1687" s="1" t="s">
        <v>45549</v>
      </c>
      <c r="BK1687" s="1" t="s">
        <v>45549</v>
      </c>
      <c r="BL1687" s="1" t="s">
        <v>45549</v>
      </c>
      <c r="BM1687" s="1" t="s">
        <v>45549</v>
      </c>
      <c r="BN1687" s="1" t="s">
        <v>45549</v>
      </c>
      <c r="BO1687" s="1" t="s">
        <v>45549</v>
      </c>
      <c r="BP1687" s="1" t="s">
        <v>45549</v>
      </c>
      <c r="BQ1687" s="1" t="s">
        <v>45549</v>
      </c>
      <c r="BR1687" s="1" t="s">
        <v>45549</v>
      </c>
    </row>
    <row r="1688" spans="1:70" x14ac:dyDescent="0.35">
      <c r="A1688" s="1" t="s">
        <v>59966</v>
      </c>
      <c r="B1688" s="1" t="s">
        <v>59968</v>
      </c>
      <c r="C1688" s="1">
        <v>52152</v>
      </c>
      <c r="D1688" s="1" t="s">
        <v>1210</v>
      </c>
      <c r="E1688" s="1" t="s">
        <v>2861</v>
      </c>
      <c r="G1688" s="1" t="s">
        <v>241</v>
      </c>
      <c r="J1688" s="1" t="s">
        <v>705</v>
      </c>
      <c r="L1688" s="1" t="s">
        <v>25797</v>
      </c>
      <c r="O1688" s="1">
        <v>36.1</v>
      </c>
      <c r="Q1688" s="1">
        <v>1977</v>
      </c>
      <c r="AY1688" s="1" t="s">
        <v>76137</v>
      </c>
      <c r="AZ1688" s="1">
        <v>100</v>
      </c>
      <c r="BA1688" s="1" t="s">
        <v>76137</v>
      </c>
      <c r="BB1688" s="1">
        <v>100</v>
      </c>
      <c r="BC1688" s="1" t="s">
        <v>75364</v>
      </c>
      <c r="BD1688" s="1" t="s">
        <v>58765</v>
      </c>
      <c r="BE1688" s="1" t="s">
        <v>1316</v>
      </c>
      <c r="BF1688" s="1" t="s">
        <v>827</v>
      </c>
      <c r="BG1688" s="1" t="s">
        <v>59969</v>
      </c>
      <c r="BH1688" s="1" t="s">
        <v>59068</v>
      </c>
      <c r="BI1688" s="1" t="s">
        <v>1325</v>
      </c>
      <c r="BJ1688" s="1" t="s">
        <v>59069</v>
      </c>
      <c r="BK1688" s="1" t="s">
        <v>1713</v>
      </c>
      <c r="BL1688" s="1" t="s">
        <v>1327</v>
      </c>
      <c r="BM1688" s="1" t="s">
        <v>45549</v>
      </c>
      <c r="BN1688" s="1" t="s">
        <v>45549</v>
      </c>
      <c r="BO1688" s="1" t="s">
        <v>45549</v>
      </c>
      <c r="BP1688" s="1" t="s">
        <v>45549</v>
      </c>
      <c r="BQ1688" s="1" t="s">
        <v>45549</v>
      </c>
      <c r="BR1688" s="1" t="s">
        <v>45549</v>
      </c>
    </row>
    <row r="1689" spans="1:70" x14ac:dyDescent="0.35">
      <c r="A1689" s="1" t="s">
        <v>59970</v>
      </c>
      <c r="B1689" s="1" t="s">
        <v>59971</v>
      </c>
      <c r="C1689" s="1">
        <v>52175</v>
      </c>
      <c r="D1689" s="1" t="s">
        <v>1210</v>
      </c>
      <c r="E1689" s="1" t="s">
        <v>2113</v>
      </c>
      <c r="G1689" s="1" t="s">
        <v>866</v>
      </c>
      <c r="J1689" s="1" t="s">
        <v>243</v>
      </c>
      <c r="L1689" s="1" t="s">
        <v>845</v>
      </c>
      <c r="O1689" s="1">
        <v>5.6</v>
      </c>
      <c r="Q1689" s="1">
        <v>1942</v>
      </c>
      <c r="AY1689" s="1" t="s">
        <v>76138</v>
      </c>
      <c r="AZ1689" s="1">
        <v>100</v>
      </c>
      <c r="BA1689" s="1" t="s">
        <v>76138</v>
      </c>
      <c r="BB1689" s="1">
        <v>100</v>
      </c>
      <c r="BC1689" s="1" t="s">
        <v>75364</v>
      </c>
      <c r="BD1689" s="1" t="s">
        <v>58765</v>
      </c>
      <c r="BE1689" s="1" t="s">
        <v>212</v>
      </c>
      <c r="BF1689" s="1" t="s">
        <v>59972</v>
      </c>
      <c r="BG1689" s="1" t="s">
        <v>59973</v>
      </c>
      <c r="BH1689" s="1" t="s">
        <v>59974</v>
      </c>
      <c r="BI1689" s="1" t="s">
        <v>59975</v>
      </c>
      <c r="BJ1689" s="1" t="s">
        <v>45549</v>
      </c>
      <c r="BK1689" s="1" t="s">
        <v>45549</v>
      </c>
      <c r="BL1689" s="1" t="s">
        <v>45549</v>
      </c>
      <c r="BM1689" s="1" t="s">
        <v>45549</v>
      </c>
      <c r="BN1689" s="1" t="s">
        <v>45549</v>
      </c>
      <c r="BO1689" s="1" t="s">
        <v>45549</v>
      </c>
      <c r="BP1689" s="1" t="s">
        <v>45549</v>
      </c>
      <c r="BQ1689" s="1" t="s">
        <v>45549</v>
      </c>
      <c r="BR1689" s="1" t="s">
        <v>45549</v>
      </c>
    </row>
    <row r="1690" spans="1:70" x14ac:dyDescent="0.35">
      <c r="A1690" s="1" t="s">
        <v>59970</v>
      </c>
      <c r="B1690" s="1" t="s">
        <v>59976</v>
      </c>
      <c r="C1690" s="1">
        <v>52175</v>
      </c>
      <c r="D1690" s="1" t="s">
        <v>1210</v>
      </c>
      <c r="E1690" s="1" t="s">
        <v>2095</v>
      </c>
      <c r="G1690" s="1" t="s">
        <v>866</v>
      </c>
      <c r="J1690" s="1" t="s">
        <v>243</v>
      </c>
      <c r="L1690" s="1" t="s">
        <v>845</v>
      </c>
      <c r="O1690" s="1">
        <v>8.5</v>
      </c>
      <c r="Q1690" s="1">
        <v>1942</v>
      </c>
      <c r="AY1690" s="1" t="s">
        <v>76138</v>
      </c>
      <c r="AZ1690" s="1">
        <v>100</v>
      </c>
      <c r="BA1690" s="1" t="s">
        <v>76138</v>
      </c>
      <c r="BB1690" s="1">
        <v>100</v>
      </c>
      <c r="BC1690" s="1" t="s">
        <v>75364</v>
      </c>
      <c r="BD1690" s="1" t="s">
        <v>58765</v>
      </c>
      <c r="BE1690" s="1" t="s">
        <v>212</v>
      </c>
      <c r="BF1690" s="1" t="s">
        <v>59972</v>
      </c>
      <c r="BG1690" s="1" t="s">
        <v>59973</v>
      </c>
      <c r="BH1690" s="1" t="s">
        <v>59974</v>
      </c>
      <c r="BI1690" s="1" t="s">
        <v>59975</v>
      </c>
      <c r="BJ1690" s="1" t="s">
        <v>45549</v>
      </c>
      <c r="BK1690" s="1" t="s">
        <v>45549</v>
      </c>
      <c r="BL1690" s="1" t="s">
        <v>45549</v>
      </c>
      <c r="BM1690" s="1" t="s">
        <v>45549</v>
      </c>
      <c r="BN1690" s="1" t="s">
        <v>45549</v>
      </c>
      <c r="BO1690" s="1" t="s">
        <v>45549</v>
      </c>
      <c r="BP1690" s="1" t="s">
        <v>45549</v>
      </c>
      <c r="BQ1690" s="1" t="s">
        <v>45549</v>
      </c>
      <c r="BR1690" s="1" t="s">
        <v>45549</v>
      </c>
    </row>
    <row r="1691" spans="1:70" x14ac:dyDescent="0.35">
      <c r="A1691" s="1" t="s">
        <v>59970</v>
      </c>
      <c r="B1691" s="1" t="s">
        <v>59977</v>
      </c>
      <c r="C1691" s="1">
        <v>52175</v>
      </c>
      <c r="D1691" s="1" t="s">
        <v>1210</v>
      </c>
      <c r="E1691" s="1" t="s">
        <v>2131</v>
      </c>
      <c r="G1691" s="1" t="s">
        <v>866</v>
      </c>
      <c r="J1691" s="1" t="s">
        <v>243</v>
      </c>
      <c r="L1691" s="1" t="s">
        <v>845</v>
      </c>
      <c r="O1691" s="1">
        <v>17.399999999999999</v>
      </c>
      <c r="Q1691" s="1">
        <v>1969</v>
      </c>
      <c r="AY1691" s="1" t="s">
        <v>76138</v>
      </c>
      <c r="AZ1691" s="1">
        <v>100</v>
      </c>
      <c r="BA1691" s="1" t="s">
        <v>76138</v>
      </c>
      <c r="BB1691" s="1">
        <v>100</v>
      </c>
      <c r="BC1691" s="1" t="s">
        <v>75364</v>
      </c>
      <c r="BD1691" s="1" t="s">
        <v>58765</v>
      </c>
      <c r="BE1691" s="1" t="s">
        <v>212</v>
      </c>
      <c r="BF1691" s="1" t="s">
        <v>59972</v>
      </c>
      <c r="BG1691" s="1" t="s">
        <v>59973</v>
      </c>
      <c r="BH1691" s="1" t="s">
        <v>59974</v>
      </c>
      <c r="BI1691" s="1" t="s">
        <v>59975</v>
      </c>
      <c r="BJ1691" s="1" t="s">
        <v>45549</v>
      </c>
      <c r="BK1691" s="1" t="s">
        <v>45549</v>
      </c>
      <c r="BL1691" s="1" t="s">
        <v>45549</v>
      </c>
      <c r="BM1691" s="1" t="s">
        <v>45549</v>
      </c>
      <c r="BN1691" s="1" t="s">
        <v>45549</v>
      </c>
      <c r="BO1691" s="1" t="s">
        <v>45549</v>
      </c>
      <c r="BP1691" s="1" t="s">
        <v>45549</v>
      </c>
      <c r="BQ1691" s="1" t="s">
        <v>45549</v>
      </c>
      <c r="BR1691" s="1" t="s">
        <v>45549</v>
      </c>
    </row>
    <row r="1692" spans="1:70" x14ac:dyDescent="0.35">
      <c r="A1692" s="1" t="s">
        <v>59978</v>
      </c>
      <c r="B1692" s="1" t="s">
        <v>59979</v>
      </c>
      <c r="C1692" s="1">
        <v>52184</v>
      </c>
      <c r="D1692" s="1" t="s">
        <v>1210</v>
      </c>
      <c r="E1692" s="1" t="s">
        <v>2113</v>
      </c>
      <c r="G1692" s="1" t="s">
        <v>1212</v>
      </c>
      <c r="J1692" s="1" t="s">
        <v>57077</v>
      </c>
      <c r="L1692" s="1" t="s">
        <v>57711</v>
      </c>
      <c r="O1692" s="1">
        <v>4.2</v>
      </c>
      <c r="Q1692" s="1">
        <v>1988</v>
      </c>
      <c r="AY1692" s="1" t="s">
        <v>76139</v>
      </c>
      <c r="AZ1692" s="1">
        <v>100</v>
      </c>
      <c r="BA1692" s="1" t="s">
        <v>76139</v>
      </c>
      <c r="BB1692" s="1">
        <v>100</v>
      </c>
      <c r="BC1692" s="1" t="s">
        <v>75364</v>
      </c>
      <c r="BD1692" s="1" t="s">
        <v>57601</v>
      </c>
      <c r="BE1692" s="1" t="s">
        <v>45549</v>
      </c>
      <c r="BF1692" s="1" t="s">
        <v>45549</v>
      </c>
      <c r="BG1692" s="1" t="s">
        <v>45549</v>
      </c>
      <c r="BH1692" s="1" t="s">
        <v>45549</v>
      </c>
      <c r="BI1692" s="1" t="s">
        <v>45549</v>
      </c>
      <c r="BJ1692" s="1" t="s">
        <v>45549</v>
      </c>
      <c r="BK1692" s="1" t="s">
        <v>45549</v>
      </c>
      <c r="BL1692" s="1" t="s">
        <v>45549</v>
      </c>
      <c r="BM1692" s="1" t="s">
        <v>45549</v>
      </c>
      <c r="BN1692" s="1" t="s">
        <v>45549</v>
      </c>
      <c r="BO1692" s="1" t="s">
        <v>45549</v>
      </c>
      <c r="BP1692" s="1" t="s">
        <v>45549</v>
      </c>
      <c r="BQ1692" s="1" t="s">
        <v>45549</v>
      </c>
      <c r="BR1692" s="1" t="s">
        <v>45549</v>
      </c>
    </row>
    <row r="1693" spans="1:70" x14ac:dyDescent="0.35">
      <c r="A1693" s="1" t="s">
        <v>59978</v>
      </c>
      <c r="B1693" s="1" t="s">
        <v>59980</v>
      </c>
      <c r="C1693" s="1">
        <v>52184</v>
      </c>
      <c r="D1693" s="1" t="s">
        <v>1210</v>
      </c>
      <c r="E1693" s="1" t="s">
        <v>2095</v>
      </c>
      <c r="G1693" s="1" t="s">
        <v>1212</v>
      </c>
      <c r="J1693" s="1" t="s">
        <v>57077</v>
      </c>
      <c r="L1693" s="1" t="s">
        <v>57711</v>
      </c>
      <c r="O1693" s="1">
        <v>4.2</v>
      </c>
      <c r="Q1693" s="1">
        <v>1988</v>
      </c>
      <c r="AY1693" s="1" t="s">
        <v>76139</v>
      </c>
      <c r="AZ1693" s="1">
        <v>100</v>
      </c>
      <c r="BA1693" s="1" t="s">
        <v>76139</v>
      </c>
      <c r="BB1693" s="1">
        <v>100</v>
      </c>
      <c r="BC1693" s="1" t="s">
        <v>75364</v>
      </c>
      <c r="BD1693" s="1" t="s">
        <v>57601</v>
      </c>
      <c r="BE1693" s="1" t="s">
        <v>45549</v>
      </c>
      <c r="BF1693" s="1" t="s">
        <v>45549</v>
      </c>
      <c r="BG1693" s="1" t="s">
        <v>45549</v>
      </c>
      <c r="BH1693" s="1" t="s">
        <v>45549</v>
      </c>
      <c r="BI1693" s="1" t="s">
        <v>45549</v>
      </c>
      <c r="BJ1693" s="1" t="s">
        <v>45549</v>
      </c>
      <c r="BK1693" s="1" t="s">
        <v>45549</v>
      </c>
      <c r="BL1693" s="1" t="s">
        <v>45549</v>
      </c>
      <c r="BM1693" s="1" t="s">
        <v>45549</v>
      </c>
      <c r="BN1693" s="1" t="s">
        <v>45549</v>
      </c>
      <c r="BO1693" s="1" t="s">
        <v>45549</v>
      </c>
      <c r="BP1693" s="1" t="s">
        <v>45549</v>
      </c>
      <c r="BQ1693" s="1" t="s">
        <v>45549</v>
      </c>
      <c r="BR1693" s="1" t="s">
        <v>45549</v>
      </c>
    </row>
    <row r="1694" spans="1:70" x14ac:dyDescent="0.35">
      <c r="A1694" s="1" t="s">
        <v>59981</v>
      </c>
      <c r="B1694" s="1" t="s">
        <v>59982</v>
      </c>
      <c r="C1694" s="1">
        <v>54038</v>
      </c>
      <c r="D1694" s="1" t="s">
        <v>1210</v>
      </c>
      <c r="E1694" s="1" t="s">
        <v>2113</v>
      </c>
      <c r="G1694" s="1" t="s">
        <v>508</v>
      </c>
      <c r="J1694" s="1" t="s">
        <v>261</v>
      </c>
      <c r="L1694" s="1" t="s">
        <v>718</v>
      </c>
      <c r="O1694" s="1">
        <v>14.4</v>
      </c>
      <c r="Q1694" s="1">
        <v>1989</v>
      </c>
      <c r="AY1694" s="1" t="s">
        <v>46329</v>
      </c>
      <c r="AZ1694" s="1">
        <v>100</v>
      </c>
      <c r="BA1694" s="1" t="s">
        <v>46329</v>
      </c>
      <c r="BB1694" s="1">
        <v>100</v>
      </c>
      <c r="BC1694" s="1" t="s">
        <v>75364</v>
      </c>
      <c r="BD1694" s="1" t="s">
        <v>57747</v>
      </c>
      <c r="BE1694" s="1" t="s">
        <v>45549</v>
      </c>
      <c r="BF1694" s="1" t="s">
        <v>45549</v>
      </c>
      <c r="BG1694" s="1" t="s">
        <v>45549</v>
      </c>
      <c r="BH1694" s="1" t="s">
        <v>45549</v>
      </c>
      <c r="BI1694" s="1" t="s">
        <v>45549</v>
      </c>
      <c r="BJ1694" s="1" t="s">
        <v>45549</v>
      </c>
      <c r="BK1694" s="1" t="s">
        <v>45549</v>
      </c>
      <c r="BL1694" s="1" t="s">
        <v>45549</v>
      </c>
      <c r="BM1694" s="1" t="s">
        <v>45549</v>
      </c>
      <c r="BN1694" s="1" t="s">
        <v>45549</v>
      </c>
      <c r="BO1694" s="1" t="s">
        <v>45549</v>
      </c>
      <c r="BP1694" s="1" t="s">
        <v>45549</v>
      </c>
      <c r="BQ1694" s="1" t="s">
        <v>45549</v>
      </c>
      <c r="BR1694" s="1" t="s">
        <v>45549</v>
      </c>
    </row>
    <row r="1695" spans="1:70" x14ac:dyDescent="0.35">
      <c r="A1695" s="1" t="s">
        <v>59983</v>
      </c>
      <c r="B1695" s="1" t="s">
        <v>59984</v>
      </c>
      <c r="C1695" s="1">
        <v>54044</v>
      </c>
      <c r="D1695" s="1" t="s">
        <v>1210</v>
      </c>
      <c r="E1695" s="1" t="s">
        <v>2290</v>
      </c>
      <c r="G1695" s="1" t="s">
        <v>1212</v>
      </c>
      <c r="J1695" s="1" t="s">
        <v>710</v>
      </c>
      <c r="L1695" s="1" t="s">
        <v>1171</v>
      </c>
      <c r="O1695" s="1">
        <v>6.4</v>
      </c>
      <c r="Q1695" s="1">
        <v>2002</v>
      </c>
      <c r="AY1695" s="1" t="s">
        <v>76140</v>
      </c>
      <c r="AZ1695" s="1">
        <v>100</v>
      </c>
      <c r="BA1695" s="1" t="s">
        <v>76140</v>
      </c>
      <c r="BB1695" s="1">
        <v>100</v>
      </c>
      <c r="BC1695" s="1" t="s">
        <v>75364</v>
      </c>
      <c r="BD1695" s="1" t="s">
        <v>58765</v>
      </c>
      <c r="BE1695" s="1" t="s">
        <v>45549</v>
      </c>
      <c r="BF1695" s="1" t="s">
        <v>45549</v>
      </c>
      <c r="BG1695" s="1" t="s">
        <v>45549</v>
      </c>
      <c r="BH1695" s="1" t="s">
        <v>45549</v>
      </c>
      <c r="BI1695" s="1" t="s">
        <v>45549</v>
      </c>
      <c r="BJ1695" s="1" t="s">
        <v>45549</v>
      </c>
      <c r="BK1695" s="1" t="s">
        <v>45549</v>
      </c>
      <c r="BL1695" s="1" t="s">
        <v>45549</v>
      </c>
      <c r="BM1695" s="1" t="s">
        <v>45549</v>
      </c>
      <c r="BN1695" s="1" t="s">
        <v>45549</v>
      </c>
      <c r="BO1695" s="1" t="s">
        <v>45549</v>
      </c>
      <c r="BP1695" s="1" t="s">
        <v>45549</v>
      </c>
      <c r="BQ1695" s="1" t="s">
        <v>45549</v>
      </c>
      <c r="BR1695" s="1" t="s">
        <v>45549</v>
      </c>
    </row>
    <row r="1696" spans="1:70" x14ac:dyDescent="0.35">
      <c r="A1696" s="1" t="s">
        <v>59983</v>
      </c>
      <c r="B1696" s="1" t="s">
        <v>59985</v>
      </c>
      <c r="C1696" s="1">
        <v>54044</v>
      </c>
      <c r="D1696" s="1" t="s">
        <v>1210</v>
      </c>
      <c r="E1696" s="1" t="s">
        <v>2295</v>
      </c>
      <c r="G1696" s="1" t="s">
        <v>1212</v>
      </c>
      <c r="J1696" s="1" t="s">
        <v>710</v>
      </c>
      <c r="L1696" s="1" t="s">
        <v>1171</v>
      </c>
      <c r="O1696" s="1">
        <v>6.4</v>
      </c>
      <c r="Q1696" s="1">
        <v>2002</v>
      </c>
      <c r="AY1696" s="1" t="s">
        <v>76140</v>
      </c>
      <c r="AZ1696" s="1">
        <v>100</v>
      </c>
      <c r="BA1696" s="1" t="s">
        <v>76140</v>
      </c>
      <c r="BB1696" s="1">
        <v>100</v>
      </c>
      <c r="BC1696" s="1" t="s">
        <v>75364</v>
      </c>
      <c r="BD1696" s="1" t="s">
        <v>58765</v>
      </c>
      <c r="BE1696" s="1" t="s">
        <v>45549</v>
      </c>
      <c r="BF1696" s="1" t="s">
        <v>45549</v>
      </c>
      <c r="BG1696" s="1" t="s">
        <v>45549</v>
      </c>
      <c r="BH1696" s="1" t="s">
        <v>45549</v>
      </c>
      <c r="BI1696" s="1" t="s">
        <v>45549</v>
      </c>
      <c r="BJ1696" s="1" t="s">
        <v>45549</v>
      </c>
      <c r="BK1696" s="1" t="s">
        <v>45549</v>
      </c>
      <c r="BL1696" s="1" t="s">
        <v>45549</v>
      </c>
      <c r="BM1696" s="1" t="s">
        <v>45549</v>
      </c>
      <c r="BN1696" s="1" t="s">
        <v>45549</v>
      </c>
      <c r="BO1696" s="1" t="s">
        <v>45549</v>
      </c>
      <c r="BP1696" s="1" t="s">
        <v>45549</v>
      </c>
      <c r="BQ1696" s="1" t="s">
        <v>45549</v>
      </c>
      <c r="BR1696" s="1" t="s">
        <v>45549</v>
      </c>
    </row>
    <row r="1697" spans="1:70" x14ac:dyDescent="0.35">
      <c r="A1697" s="1" t="s">
        <v>59983</v>
      </c>
      <c r="B1697" s="1" t="s">
        <v>59986</v>
      </c>
      <c r="C1697" s="1">
        <v>54044</v>
      </c>
      <c r="D1697" s="1" t="s">
        <v>1210</v>
      </c>
      <c r="E1697" s="1" t="s">
        <v>3196</v>
      </c>
      <c r="G1697" s="1" t="s">
        <v>1212</v>
      </c>
      <c r="J1697" s="1" t="s">
        <v>710</v>
      </c>
      <c r="L1697" s="1" t="s">
        <v>1171</v>
      </c>
      <c r="O1697" s="1">
        <v>6.4</v>
      </c>
      <c r="Q1697" s="1">
        <v>2002</v>
      </c>
      <c r="AY1697" s="1" t="s">
        <v>76140</v>
      </c>
      <c r="AZ1697" s="1">
        <v>100</v>
      </c>
      <c r="BA1697" s="1" t="s">
        <v>76140</v>
      </c>
      <c r="BB1697" s="1">
        <v>100</v>
      </c>
      <c r="BC1697" s="1" t="s">
        <v>75364</v>
      </c>
      <c r="BD1697" s="1" t="s">
        <v>58765</v>
      </c>
      <c r="BE1697" s="1" t="s">
        <v>45549</v>
      </c>
      <c r="BF1697" s="1" t="s">
        <v>45549</v>
      </c>
      <c r="BG1697" s="1" t="s">
        <v>45549</v>
      </c>
      <c r="BH1697" s="1" t="s">
        <v>45549</v>
      </c>
      <c r="BI1697" s="1" t="s">
        <v>45549</v>
      </c>
      <c r="BJ1697" s="1" t="s">
        <v>45549</v>
      </c>
      <c r="BK1697" s="1" t="s">
        <v>45549</v>
      </c>
      <c r="BL1697" s="1" t="s">
        <v>45549</v>
      </c>
      <c r="BM1697" s="1" t="s">
        <v>45549</v>
      </c>
      <c r="BN1697" s="1" t="s">
        <v>45549</v>
      </c>
      <c r="BO1697" s="1" t="s">
        <v>45549</v>
      </c>
      <c r="BP1697" s="1" t="s">
        <v>45549</v>
      </c>
      <c r="BQ1697" s="1" t="s">
        <v>45549</v>
      </c>
      <c r="BR1697" s="1" t="s">
        <v>45549</v>
      </c>
    </row>
    <row r="1698" spans="1:70" x14ac:dyDescent="0.35">
      <c r="A1698" s="1" t="s">
        <v>59983</v>
      </c>
      <c r="B1698" s="1" t="s">
        <v>59987</v>
      </c>
      <c r="C1698" s="1">
        <v>54044</v>
      </c>
      <c r="D1698" s="1" t="s">
        <v>1210</v>
      </c>
      <c r="E1698" s="1" t="s">
        <v>2113</v>
      </c>
      <c r="G1698" s="1" t="s">
        <v>1212</v>
      </c>
      <c r="J1698" s="1" t="s">
        <v>710</v>
      </c>
      <c r="L1698" s="1" t="s">
        <v>1171</v>
      </c>
      <c r="O1698" s="1">
        <v>6.3</v>
      </c>
      <c r="Q1698" s="1">
        <v>1993</v>
      </c>
      <c r="AY1698" s="1" t="s">
        <v>76140</v>
      </c>
      <c r="AZ1698" s="1">
        <v>100</v>
      </c>
      <c r="BA1698" s="1" t="s">
        <v>76140</v>
      </c>
      <c r="BB1698" s="1">
        <v>100</v>
      </c>
      <c r="BC1698" s="1" t="s">
        <v>75364</v>
      </c>
      <c r="BD1698" s="1" t="s">
        <v>58765</v>
      </c>
      <c r="BE1698" s="1" t="s">
        <v>45549</v>
      </c>
      <c r="BF1698" s="1" t="s">
        <v>45549</v>
      </c>
      <c r="BG1698" s="1" t="s">
        <v>45549</v>
      </c>
      <c r="BH1698" s="1" t="s">
        <v>45549</v>
      </c>
      <c r="BI1698" s="1" t="s">
        <v>45549</v>
      </c>
      <c r="BJ1698" s="1" t="s">
        <v>45549</v>
      </c>
      <c r="BK1698" s="1" t="s">
        <v>45549</v>
      </c>
      <c r="BL1698" s="1" t="s">
        <v>45549</v>
      </c>
      <c r="BM1698" s="1" t="s">
        <v>45549</v>
      </c>
      <c r="BN1698" s="1" t="s">
        <v>45549</v>
      </c>
      <c r="BO1698" s="1" t="s">
        <v>45549</v>
      </c>
      <c r="BP1698" s="1" t="s">
        <v>45549</v>
      </c>
      <c r="BQ1698" s="1" t="s">
        <v>45549</v>
      </c>
      <c r="BR1698" s="1" t="s">
        <v>45549</v>
      </c>
    </row>
    <row r="1699" spans="1:70" x14ac:dyDescent="0.35">
      <c r="A1699" s="1" t="s">
        <v>59983</v>
      </c>
      <c r="B1699" s="1" t="s">
        <v>59988</v>
      </c>
      <c r="C1699" s="1">
        <v>54044</v>
      </c>
      <c r="D1699" s="1" t="s">
        <v>1210</v>
      </c>
      <c r="E1699" s="1" t="s">
        <v>2095</v>
      </c>
      <c r="G1699" s="1" t="s">
        <v>1212</v>
      </c>
      <c r="J1699" s="1" t="s">
        <v>710</v>
      </c>
      <c r="L1699" s="1" t="s">
        <v>1171</v>
      </c>
      <c r="O1699" s="1">
        <v>6.3</v>
      </c>
      <c r="Q1699" s="1">
        <v>1993</v>
      </c>
      <c r="AY1699" s="1" t="s">
        <v>76140</v>
      </c>
      <c r="AZ1699" s="1">
        <v>100</v>
      </c>
      <c r="BA1699" s="1" t="s">
        <v>76140</v>
      </c>
      <c r="BB1699" s="1">
        <v>100</v>
      </c>
      <c r="BC1699" s="1" t="s">
        <v>75364</v>
      </c>
      <c r="BD1699" s="1" t="s">
        <v>58765</v>
      </c>
      <c r="BE1699" s="1" t="s">
        <v>45549</v>
      </c>
      <c r="BF1699" s="1" t="s">
        <v>45549</v>
      </c>
      <c r="BG1699" s="1" t="s">
        <v>45549</v>
      </c>
      <c r="BH1699" s="1" t="s">
        <v>45549</v>
      </c>
      <c r="BI1699" s="1" t="s">
        <v>45549</v>
      </c>
      <c r="BJ1699" s="1" t="s">
        <v>45549</v>
      </c>
      <c r="BK1699" s="1" t="s">
        <v>45549</v>
      </c>
      <c r="BL1699" s="1" t="s">
        <v>45549</v>
      </c>
      <c r="BM1699" s="1" t="s">
        <v>45549</v>
      </c>
      <c r="BN1699" s="1" t="s">
        <v>45549</v>
      </c>
      <c r="BO1699" s="1" t="s">
        <v>45549</v>
      </c>
      <c r="BP1699" s="1" t="s">
        <v>45549</v>
      </c>
      <c r="BQ1699" s="1" t="s">
        <v>45549</v>
      </c>
      <c r="BR1699" s="1" t="s">
        <v>45549</v>
      </c>
    </row>
    <row r="1700" spans="1:70" x14ac:dyDescent="0.35">
      <c r="A1700" s="1" t="s">
        <v>59983</v>
      </c>
      <c r="B1700" s="1" t="s">
        <v>59989</v>
      </c>
      <c r="C1700" s="1">
        <v>54044</v>
      </c>
      <c r="D1700" s="1" t="s">
        <v>1210</v>
      </c>
      <c r="E1700" s="1" t="s">
        <v>2131</v>
      </c>
      <c r="G1700" s="1" t="s">
        <v>1212</v>
      </c>
      <c r="J1700" s="1" t="s">
        <v>710</v>
      </c>
      <c r="L1700" s="1" t="s">
        <v>1171</v>
      </c>
      <c r="O1700" s="1">
        <v>3.7</v>
      </c>
      <c r="Q1700" s="1">
        <v>2000</v>
      </c>
      <c r="AY1700" s="1" t="s">
        <v>76140</v>
      </c>
      <c r="AZ1700" s="1">
        <v>100</v>
      </c>
      <c r="BA1700" s="1" t="s">
        <v>76140</v>
      </c>
      <c r="BB1700" s="1">
        <v>100</v>
      </c>
      <c r="BC1700" s="1" t="s">
        <v>75364</v>
      </c>
      <c r="BD1700" s="1" t="s">
        <v>58765</v>
      </c>
      <c r="BE1700" s="1" t="s">
        <v>45549</v>
      </c>
      <c r="BF1700" s="1" t="s">
        <v>45549</v>
      </c>
      <c r="BG1700" s="1" t="s">
        <v>45549</v>
      </c>
      <c r="BH1700" s="1" t="s">
        <v>45549</v>
      </c>
      <c r="BI1700" s="1" t="s">
        <v>45549</v>
      </c>
      <c r="BJ1700" s="1" t="s">
        <v>45549</v>
      </c>
      <c r="BK1700" s="1" t="s">
        <v>45549</v>
      </c>
      <c r="BL1700" s="1" t="s">
        <v>45549</v>
      </c>
      <c r="BM1700" s="1" t="s">
        <v>45549</v>
      </c>
      <c r="BN1700" s="1" t="s">
        <v>45549</v>
      </c>
      <c r="BO1700" s="1" t="s">
        <v>45549</v>
      </c>
      <c r="BP1700" s="1" t="s">
        <v>45549</v>
      </c>
      <c r="BQ1700" s="1" t="s">
        <v>45549</v>
      </c>
      <c r="BR1700" s="1" t="s">
        <v>45549</v>
      </c>
    </row>
    <row r="1701" spans="1:70" x14ac:dyDescent="0.35">
      <c r="A1701" s="1" t="s">
        <v>59983</v>
      </c>
      <c r="B1701" s="1" t="s">
        <v>59990</v>
      </c>
      <c r="C1701" s="1">
        <v>54044</v>
      </c>
      <c r="D1701" s="1" t="s">
        <v>1210</v>
      </c>
      <c r="E1701" s="1" t="s">
        <v>2133</v>
      </c>
      <c r="G1701" s="1" t="s">
        <v>1212</v>
      </c>
      <c r="J1701" s="1" t="s">
        <v>710</v>
      </c>
      <c r="L1701" s="1" t="s">
        <v>1171</v>
      </c>
      <c r="O1701" s="1">
        <v>3.7</v>
      </c>
      <c r="Q1701" s="1">
        <v>2000</v>
      </c>
      <c r="AY1701" s="1" t="s">
        <v>76140</v>
      </c>
      <c r="AZ1701" s="1">
        <v>100</v>
      </c>
      <c r="BA1701" s="1" t="s">
        <v>76140</v>
      </c>
      <c r="BB1701" s="1">
        <v>100</v>
      </c>
      <c r="BC1701" s="1" t="s">
        <v>75364</v>
      </c>
      <c r="BD1701" s="1" t="s">
        <v>58765</v>
      </c>
      <c r="BE1701" s="1" t="s">
        <v>45549</v>
      </c>
      <c r="BF1701" s="1" t="s">
        <v>45549</v>
      </c>
      <c r="BG1701" s="1" t="s">
        <v>45549</v>
      </c>
      <c r="BH1701" s="1" t="s">
        <v>45549</v>
      </c>
      <c r="BI1701" s="1" t="s">
        <v>45549</v>
      </c>
      <c r="BJ1701" s="1" t="s">
        <v>45549</v>
      </c>
      <c r="BK1701" s="1" t="s">
        <v>45549</v>
      </c>
      <c r="BL1701" s="1" t="s">
        <v>45549</v>
      </c>
      <c r="BM1701" s="1" t="s">
        <v>45549</v>
      </c>
      <c r="BN1701" s="1" t="s">
        <v>45549</v>
      </c>
      <c r="BO1701" s="1" t="s">
        <v>45549</v>
      </c>
      <c r="BP1701" s="1" t="s">
        <v>45549</v>
      </c>
      <c r="BQ1701" s="1" t="s">
        <v>45549</v>
      </c>
      <c r="BR1701" s="1" t="s">
        <v>45549</v>
      </c>
    </row>
    <row r="1702" spans="1:70" x14ac:dyDescent="0.35">
      <c r="A1702" s="1" t="s">
        <v>59983</v>
      </c>
      <c r="B1702" s="1" t="s">
        <v>59991</v>
      </c>
      <c r="C1702" s="1">
        <v>54044</v>
      </c>
      <c r="D1702" s="1" t="s">
        <v>1210</v>
      </c>
      <c r="E1702" s="1" t="s">
        <v>59992</v>
      </c>
      <c r="G1702" s="1" t="s">
        <v>1212</v>
      </c>
      <c r="J1702" s="1" t="s">
        <v>710</v>
      </c>
      <c r="L1702" s="1" t="s">
        <v>1171</v>
      </c>
      <c r="O1702" s="1">
        <v>5.5</v>
      </c>
      <c r="Q1702" s="1">
        <v>2002</v>
      </c>
      <c r="AY1702" s="1" t="s">
        <v>76140</v>
      </c>
      <c r="AZ1702" s="1">
        <v>100</v>
      </c>
      <c r="BA1702" s="1" t="s">
        <v>76140</v>
      </c>
      <c r="BB1702" s="1">
        <v>100</v>
      </c>
      <c r="BC1702" s="1" t="s">
        <v>75364</v>
      </c>
      <c r="BD1702" s="1" t="s">
        <v>58765</v>
      </c>
      <c r="BE1702" s="1" t="s">
        <v>45549</v>
      </c>
      <c r="BF1702" s="1" t="s">
        <v>45549</v>
      </c>
      <c r="BG1702" s="1" t="s">
        <v>45549</v>
      </c>
      <c r="BH1702" s="1" t="s">
        <v>45549</v>
      </c>
      <c r="BI1702" s="1" t="s">
        <v>45549</v>
      </c>
      <c r="BJ1702" s="1" t="s">
        <v>45549</v>
      </c>
      <c r="BK1702" s="1" t="s">
        <v>45549</v>
      </c>
      <c r="BL1702" s="1" t="s">
        <v>45549</v>
      </c>
      <c r="BM1702" s="1" t="s">
        <v>45549</v>
      </c>
      <c r="BN1702" s="1" t="s">
        <v>45549</v>
      </c>
      <c r="BO1702" s="1" t="s">
        <v>45549</v>
      </c>
      <c r="BP1702" s="1" t="s">
        <v>45549</v>
      </c>
      <c r="BQ1702" s="1" t="s">
        <v>45549</v>
      </c>
      <c r="BR1702" s="1" t="s">
        <v>45549</v>
      </c>
    </row>
    <row r="1703" spans="1:70" x14ac:dyDescent="0.35">
      <c r="A1703" s="1" t="s">
        <v>59983</v>
      </c>
      <c r="B1703" s="1" t="s">
        <v>59993</v>
      </c>
      <c r="C1703" s="1">
        <v>54044</v>
      </c>
      <c r="D1703" s="1" t="s">
        <v>1210</v>
      </c>
      <c r="E1703" s="1" t="s">
        <v>59994</v>
      </c>
      <c r="G1703" s="1" t="s">
        <v>1212</v>
      </c>
      <c r="J1703" s="1" t="s">
        <v>710</v>
      </c>
      <c r="L1703" s="1" t="s">
        <v>1171</v>
      </c>
      <c r="O1703" s="1">
        <v>5.5</v>
      </c>
      <c r="Q1703" s="1">
        <v>2002</v>
      </c>
      <c r="AY1703" s="1" t="s">
        <v>76140</v>
      </c>
      <c r="AZ1703" s="1">
        <v>100</v>
      </c>
      <c r="BA1703" s="1" t="s">
        <v>76140</v>
      </c>
      <c r="BB1703" s="1">
        <v>100</v>
      </c>
      <c r="BC1703" s="1" t="s">
        <v>75364</v>
      </c>
      <c r="BD1703" s="1" t="s">
        <v>58765</v>
      </c>
      <c r="BE1703" s="1" t="s">
        <v>45549</v>
      </c>
      <c r="BF1703" s="1" t="s">
        <v>45549</v>
      </c>
      <c r="BG1703" s="1" t="s">
        <v>45549</v>
      </c>
      <c r="BH1703" s="1" t="s">
        <v>45549</v>
      </c>
      <c r="BI1703" s="1" t="s">
        <v>45549</v>
      </c>
      <c r="BJ1703" s="1" t="s">
        <v>45549</v>
      </c>
      <c r="BK1703" s="1" t="s">
        <v>45549</v>
      </c>
      <c r="BL1703" s="1" t="s">
        <v>45549</v>
      </c>
      <c r="BM1703" s="1" t="s">
        <v>45549</v>
      </c>
      <c r="BN1703" s="1" t="s">
        <v>45549</v>
      </c>
      <c r="BO1703" s="1" t="s">
        <v>45549</v>
      </c>
      <c r="BP1703" s="1" t="s">
        <v>45549</v>
      </c>
      <c r="BQ1703" s="1" t="s">
        <v>45549</v>
      </c>
      <c r="BR1703" s="1" t="s">
        <v>45549</v>
      </c>
    </row>
    <row r="1704" spans="1:70" x14ac:dyDescent="0.35">
      <c r="A1704" s="1" t="s">
        <v>59983</v>
      </c>
      <c r="B1704" s="1" t="s">
        <v>59995</v>
      </c>
      <c r="C1704" s="1">
        <v>54044</v>
      </c>
      <c r="D1704" s="1" t="s">
        <v>1210</v>
      </c>
      <c r="E1704" s="1" t="s">
        <v>59996</v>
      </c>
      <c r="G1704" s="1" t="s">
        <v>1212</v>
      </c>
      <c r="J1704" s="1" t="s">
        <v>710</v>
      </c>
      <c r="L1704" s="1" t="s">
        <v>1171</v>
      </c>
      <c r="O1704" s="1">
        <v>5.5</v>
      </c>
      <c r="Q1704" s="1">
        <v>2002</v>
      </c>
      <c r="AY1704" s="1" t="s">
        <v>76140</v>
      </c>
      <c r="AZ1704" s="1">
        <v>100</v>
      </c>
      <c r="BA1704" s="1" t="s">
        <v>76140</v>
      </c>
      <c r="BB1704" s="1">
        <v>100</v>
      </c>
      <c r="BC1704" s="1" t="s">
        <v>75364</v>
      </c>
      <c r="BD1704" s="1" t="s">
        <v>58765</v>
      </c>
      <c r="BE1704" s="1" t="s">
        <v>45549</v>
      </c>
      <c r="BF1704" s="1" t="s">
        <v>45549</v>
      </c>
      <c r="BG1704" s="1" t="s">
        <v>45549</v>
      </c>
      <c r="BH1704" s="1" t="s">
        <v>45549</v>
      </c>
      <c r="BI1704" s="1" t="s">
        <v>45549</v>
      </c>
      <c r="BJ1704" s="1" t="s">
        <v>45549</v>
      </c>
      <c r="BK1704" s="1" t="s">
        <v>45549</v>
      </c>
      <c r="BL1704" s="1" t="s">
        <v>45549</v>
      </c>
      <c r="BM1704" s="1" t="s">
        <v>45549</v>
      </c>
      <c r="BN1704" s="1" t="s">
        <v>45549</v>
      </c>
      <c r="BO1704" s="1" t="s">
        <v>45549</v>
      </c>
      <c r="BP1704" s="1" t="s">
        <v>45549</v>
      </c>
      <c r="BQ1704" s="1" t="s">
        <v>45549</v>
      </c>
      <c r="BR1704" s="1" t="s">
        <v>45549</v>
      </c>
    </row>
    <row r="1705" spans="1:70" x14ac:dyDescent="0.35">
      <c r="A1705" s="1" t="s">
        <v>59997</v>
      </c>
      <c r="B1705" s="1" t="s">
        <v>59998</v>
      </c>
      <c r="C1705" s="1">
        <v>54085</v>
      </c>
      <c r="D1705" s="1" t="s">
        <v>1210</v>
      </c>
      <c r="E1705" s="1" t="s">
        <v>2113</v>
      </c>
      <c r="G1705" s="1" t="s">
        <v>47</v>
      </c>
      <c r="J1705" s="1" t="s">
        <v>273</v>
      </c>
      <c r="L1705" s="1" t="s">
        <v>22</v>
      </c>
      <c r="O1705" s="1">
        <v>25</v>
      </c>
      <c r="Q1705" s="1">
        <v>1964</v>
      </c>
      <c r="AY1705" s="1" t="s">
        <v>47223</v>
      </c>
      <c r="AZ1705" s="1">
        <v>100</v>
      </c>
      <c r="BA1705" s="1" t="s">
        <v>47223</v>
      </c>
      <c r="BB1705" s="1">
        <v>100</v>
      </c>
      <c r="BC1705" s="1" t="s">
        <v>75364</v>
      </c>
      <c r="BD1705" s="1" t="s">
        <v>58765</v>
      </c>
      <c r="BE1705" s="1" t="s">
        <v>985</v>
      </c>
      <c r="BF1705" s="1" t="s">
        <v>1363</v>
      </c>
      <c r="BG1705" s="1" t="s">
        <v>998</v>
      </c>
      <c r="BH1705" s="1" t="s">
        <v>1456</v>
      </c>
      <c r="BI1705" s="1" t="s">
        <v>59999</v>
      </c>
      <c r="BJ1705" s="1" t="s">
        <v>45549</v>
      </c>
      <c r="BK1705" s="1" t="s">
        <v>45549</v>
      </c>
      <c r="BL1705" s="1" t="s">
        <v>45549</v>
      </c>
      <c r="BM1705" s="1" t="s">
        <v>45549</v>
      </c>
      <c r="BN1705" s="1" t="s">
        <v>45549</v>
      </c>
      <c r="BO1705" s="1" t="s">
        <v>45549</v>
      </c>
      <c r="BP1705" s="1" t="s">
        <v>45549</v>
      </c>
      <c r="BQ1705" s="1" t="s">
        <v>45549</v>
      </c>
      <c r="BR1705" s="1" t="s">
        <v>45549</v>
      </c>
    </row>
    <row r="1706" spans="1:70" x14ac:dyDescent="0.35">
      <c r="A1706" s="1" t="s">
        <v>59997</v>
      </c>
      <c r="B1706" s="1" t="s">
        <v>60000</v>
      </c>
      <c r="C1706" s="1">
        <v>54085</v>
      </c>
      <c r="D1706" s="1" t="s">
        <v>1210</v>
      </c>
      <c r="E1706" s="1" t="s">
        <v>2095</v>
      </c>
      <c r="G1706" s="1" t="s">
        <v>47</v>
      </c>
      <c r="J1706" s="1" t="s">
        <v>273</v>
      </c>
      <c r="L1706" s="1" t="s">
        <v>22</v>
      </c>
      <c r="O1706" s="1">
        <v>25</v>
      </c>
      <c r="Q1706" s="1">
        <v>1966</v>
      </c>
      <c r="AY1706" s="1" t="s">
        <v>47223</v>
      </c>
      <c r="AZ1706" s="1">
        <v>100</v>
      </c>
      <c r="BA1706" s="1" t="s">
        <v>47223</v>
      </c>
      <c r="BB1706" s="1">
        <v>100</v>
      </c>
      <c r="BC1706" s="1" t="s">
        <v>75364</v>
      </c>
      <c r="BD1706" s="1" t="s">
        <v>58765</v>
      </c>
      <c r="BE1706" s="1" t="s">
        <v>985</v>
      </c>
      <c r="BF1706" s="1" t="s">
        <v>1363</v>
      </c>
      <c r="BG1706" s="1" t="s">
        <v>998</v>
      </c>
      <c r="BH1706" s="1" t="s">
        <v>1456</v>
      </c>
      <c r="BI1706" s="1" t="s">
        <v>59999</v>
      </c>
      <c r="BJ1706" s="1" t="s">
        <v>45549</v>
      </c>
      <c r="BK1706" s="1" t="s">
        <v>45549</v>
      </c>
      <c r="BL1706" s="1" t="s">
        <v>45549</v>
      </c>
      <c r="BM1706" s="1" t="s">
        <v>45549</v>
      </c>
      <c r="BN1706" s="1" t="s">
        <v>45549</v>
      </c>
      <c r="BO1706" s="1" t="s">
        <v>45549</v>
      </c>
      <c r="BP1706" s="1" t="s">
        <v>45549</v>
      </c>
      <c r="BQ1706" s="1" t="s">
        <v>45549</v>
      </c>
      <c r="BR1706" s="1" t="s">
        <v>45549</v>
      </c>
    </row>
    <row r="1707" spans="1:70" x14ac:dyDescent="0.35">
      <c r="A1707" s="1" t="s">
        <v>59997</v>
      </c>
      <c r="B1707" s="1" t="s">
        <v>60001</v>
      </c>
      <c r="C1707" s="1">
        <v>54085</v>
      </c>
      <c r="D1707" s="1" t="s">
        <v>1210</v>
      </c>
      <c r="E1707" s="1" t="s">
        <v>2131</v>
      </c>
      <c r="G1707" s="1" t="s">
        <v>47</v>
      </c>
      <c r="J1707" s="1" t="s">
        <v>273</v>
      </c>
      <c r="L1707" s="1" t="s">
        <v>22</v>
      </c>
      <c r="O1707" s="1">
        <v>30</v>
      </c>
      <c r="Q1707" s="1">
        <v>1974</v>
      </c>
      <c r="AY1707" s="1" t="s">
        <v>47223</v>
      </c>
      <c r="AZ1707" s="1">
        <v>100</v>
      </c>
      <c r="BA1707" s="1" t="s">
        <v>47223</v>
      </c>
      <c r="BB1707" s="1">
        <v>100</v>
      </c>
      <c r="BC1707" s="1" t="s">
        <v>75364</v>
      </c>
      <c r="BD1707" s="1" t="s">
        <v>58765</v>
      </c>
      <c r="BE1707" s="1" t="s">
        <v>985</v>
      </c>
      <c r="BF1707" s="1" t="s">
        <v>1363</v>
      </c>
      <c r="BG1707" s="1" t="s">
        <v>998</v>
      </c>
      <c r="BH1707" s="1" t="s">
        <v>1456</v>
      </c>
      <c r="BI1707" s="1" t="s">
        <v>59999</v>
      </c>
      <c r="BJ1707" s="1" t="s">
        <v>45549</v>
      </c>
      <c r="BK1707" s="1" t="s">
        <v>45549</v>
      </c>
      <c r="BL1707" s="1" t="s">
        <v>45549</v>
      </c>
      <c r="BM1707" s="1" t="s">
        <v>45549</v>
      </c>
      <c r="BN1707" s="1" t="s">
        <v>45549</v>
      </c>
      <c r="BO1707" s="1" t="s">
        <v>45549</v>
      </c>
      <c r="BP1707" s="1" t="s">
        <v>45549</v>
      </c>
      <c r="BQ1707" s="1" t="s">
        <v>45549</v>
      </c>
      <c r="BR1707" s="1" t="s">
        <v>45549</v>
      </c>
    </row>
    <row r="1708" spans="1:70" x14ac:dyDescent="0.35">
      <c r="A1708" s="1" t="s">
        <v>60002</v>
      </c>
      <c r="B1708" s="1" t="s">
        <v>60003</v>
      </c>
      <c r="C1708" s="1">
        <v>54087</v>
      </c>
      <c r="D1708" s="1" t="s">
        <v>1210</v>
      </c>
      <c r="E1708" s="1" t="s">
        <v>2113</v>
      </c>
      <c r="G1708" s="1" t="s">
        <v>241</v>
      </c>
      <c r="J1708" s="1" t="s">
        <v>572</v>
      </c>
      <c r="L1708" s="1" t="s">
        <v>2011</v>
      </c>
      <c r="O1708" s="1">
        <v>25.3</v>
      </c>
      <c r="Q1708" s="1">
        <v>1966</v>
      </c>
      <c r="AY1708" s="1" t="s">
        <v>76141</v>
      </c>
      <c r="AZ1708" s="1">
        <v>100</v>
      </c>
      <c r="BA1708" s="1" t="s">
        <v>76141</v>
      </c>
      <c r="BB1708" s="1">
        <v>100</v>
      </c>
      <c r="BC1708" s="1" t="s">
        <v>75364</v>
      </c>
      <c r="BD1708" s="1" t="s">
        <v>58765</v>
      </c>
      <c r="BE1708" s="1" t="s">
        <v>21551</v>
      </c>
      <c r="BF1708" s="1" t="s">
        <v>21553</v>
      </c>
      <c r="BG1708" s="1" t="s">
        <v>1096</v>
      </c>
      <c r="BH1708" s="1" t="s">
        <v>60004</v>
      </c>
      <c r="BI1708" s="1" t="s">
        <v>45549</v>
      </c>
      <c r="BJ1708" s="1" t="s">
        <v>45549</v>
      </c>
      <c r="BK1708" s="1" t="s">
        <v>45549</v>
      </c>
      <c r="BL1708" s="1" t="s">
        <v>45549</v>
      </c>
      <c r="BM1708" s="1" t="s">
        <v>45549</v>
      </c>
      <c r="BN1708" s="1" t="s">
        <v>45549</v>
      </c>
      <c r="BO1708" s="1" t="s">
        <v>45549</v>
      </c>
      <c r="BP1708" s="1" t="s">
        <v>45549</v>
      </c>
      <c r="BQ1708" s="1" t="s">
        <v>45549</v>
      </c>
      <c r="BR1708" s="1" t="s">
        <v>45549</v>
      </c>
    </row>
    <row r="1709" spans="1:70" x14ac:dyDescent="0.35">
      <c r="A1709" s="1" t="s">
        <v>60002</v>
      </c>
      <c r="B1709" s="1" t="s">
        <v>60005</v>
      </c>
      <c r="C1709" s="1">
        <v>54087</v>
      </c>
      <c r="D1709" s="1" t="s">
        <v>1210</v>
      </c>
      <c r="E1709" s="1" t="s">
        <v>2095</v>
      </c>
      <c r="G1709" s="1" t="s">
        <v>113</v>
      </c>
      <c r="J1709" s="1" t="s">
        <v>572</v>
      </c>
      <c r="L1709" s="1" t="s">
        <v>2011</v>
      </c>
      <c r="O1709" s="1">
        <v>27.4</v>
      </c>
      <c r="Q1709" s="1">
        <v>1984</v>
      </c>
      <c r="AY1709" s="1" t="s">
        <v>76141</v>
      </c>
      <c r="AZ1709" s="1">
        <v>100</v>
      </c>
      <c r="BA1709" s="1" t="s">
        <v>76141</v>
      </c>
      <c r="BB1709" s="1">
        <v>100</v>
      </c>
      <c r="BC1709" s="1" t="s">
        <v>75364</v>
      </c>
      <c r="BD1709" s="1" t="s">
        <v>58765</v>
      </c>
      <c r="BE1709" s="1" t="s">
        <v>21551</v>
      </c>
      <c r="BF1709" s="1" t="s">
        <v>21553</v>
      </c>
      <c r="BG1709" s="1" t="s">
        <v>45549</v>
      </c>
      <c r="BH1709" s="1" t="s">
        <v>45549</v>
      </c>
      <c r="BI1709" s="1" t="s">
        <v>45549</v>
      </c>
      <c r="BJ1709" s="1" t="s">
        <v>45549</v>
      </c>
      <c r="BK1709" s="1" t="s">
        <v>45549</v>
      </c>
      <c r="BL1709" s="1" t="s">
        <v>45549</v>
      </c>
      <c r="BM1709" s="1" t="s">
        <v>45549</v>
      </c>
      <c r="BN1709" s="1" t="s">
        <v>45549</v>
      </c>
      <c r="BO1709" s="1" t="s">
        <v>45549</v>
      </c>
      <c r="BP1709" s="1" t="s">
        <v>45549</v>
      </c>
      <c r="BQ1709" s="1" t="s">
        <v>45549</v>
      </c>
      <c r="BR1709" s="1" t="s">
        <v>45549</v>
      </c>
    </row>
    <row r="1710" spans="1:70" x14ac:dyDescent="0.35">
      <c r="A1710" s="1" t="s">
        <v>60002</v>
      </c>
      <c r="B1710" s="1" t="s">
        <v>60006</v>
      </c>
      <c r="C1710" s="1">
        <v>54087</v>
      </c>
      <c r="D1710" s="1" t="s">
        <v>1210</v>
      </c>
      <c r="E1710" s="1" t="s">
        <v>2131</v>
      </c>
      <c r="G1710" s="1" t="s">
        <v>113</v>
      </c>
      <c r="J1710" s="1" t="s">
        <v>572</v>
      </c>
      <c r="L1710" s="1" t="s">
        <v>2011</v>
      </c>
      <c r="O1710" s="1">
        <v>37.700000000000003</v>
      </c>
      <c r="Q1710" s="1">
        <v>1984</v>
      </c>
      <c r="AY1710" s="1" t="s">
        <v>76141</v>
      </c>
      <c r="AZ1710" s="1">
        <v>100</v>
      </c>
      <c r="BA1710" s="1" t="s">
        <v>76141</v>
      </c>
      <c r="BB1710" s="1">
        <v>100</v>
      </c>
      <c r="BC1710" s="1" t="s">
        <v>75364</v>
      </c>
      <c r="BD1710" s="1" t="s">
        <v>58765</v>
      </c>
      <c r="BE1710" s="1" t="s">
        <v>21551</v>
      </c>
      <c r="BF1710" s="1" t="s">
        <v>21553</v>
      </c>
      <c r="BG1710" s="1" t="s">
        <v>45549</v>
      </c>
      <c r="BH1710" s="1" t="s">
        <v>45549</v>
      </c>
      <c r="BI1710" s="1" t="s">
        <v>45549</v>
      </c>
      <c r="BJ1710" s="1" t="s">
        <v>45549</v>
      </c>
      <c r="BK1710" s="1" t="s">
        <v>45549</v>
      </c>
      <c r="BL1710" s="1" t="s">
        <v>45549</v>
      </c>
      <c r="BM1710" s="1" t="s">
        <v>45549</v>
      </c>
      <c r="BN1710" s="1" t="s">
        <v>45549</v>
      </c>
      <c r="BO1710" s="1" t="s">
        <v>45549</v>
      </c>
      <c r="BP1710" s="1" t="s">
        <v>45549</v>
      </c>
      <c r="BQ1710" s="1" t="s">
        <v>45549</v>
      </c>
      <c r="BR1710" s="1" t="s">
        <v>45549</v>
      </c>
    </row>
    <row r="1711" spans="1:70" x14ac:dyDescent="0.35">
      <c r="A1711" s="1" t="s">
        <v>60007</v>
      </c>
      <c r="B1711" s="1" t="s">
        <v>60008</v>
      </c>
      <c r="C1711" s="1">
        <v>54091</v>
      </c>
      <c r="D1711" s="1" t="s">
        <v>1210</v>
      </c>
      <c r="E1711" s="1" t="s">
        <v>2113</v>
      </c>
      <c r="G1711" s="1" t="s">
        <v>241</v>
      </c>
      <c r="J1711" s="1" t="s">
        <v>243</v>
      </c>
      <c r="L1711" s="1" t="s">
        <v>17214</v>
      </c>
      <c r="O1711" s="1">
        <v>24.6</v>
      </c>
      <c r="Q1711" s="1">
        <v>1981</v>
      </c>
      <c r="AY1711" s="1" t="s">
        <v>76142</v>
      </c>
      <c r="AZ1711" s="1">
        <v>100</v>
      </c>
      <c r="BA1711" s="1" t="s">
        <v>76142</v>
      </c>
      <c r="BB1711" s="1">
        <v>100</v>
      </c>
      <c r="BC1711" s="1" t="s">
        <v>75364</v>
      </c>
      <c r="BD1711" s="1" t="s">
        <v>58765</v>
      </c>
      <c r="BE1711" s="1" t="s">
        <v>256</v>
      </c>
      <c r="BF1711" s="1" t="s">
        <v>985</v>
      </c>
      <c r="BG1711" s="1" t="s">
        <v>1363</v>
      </c>
      <c r="BH1711" s="1" t="s">
        <v>998</v>
      </c>
      <c r="BI1711" s="1" t="s">
        <v>1456</v>
      </c>
      <c r="BJ1711" s="1" t="s">
        <v>45549</v>
      </c>
      <c r="BK1711" s="1" t="s">
        <v>45549</v>
      </c>
      <c r="BL1711" s="1" t="s">
        <v>45549</v>
      </c>
      <c r="BM1711" s="1" t="s">
        <v>45549</v>
      </c>
      <c r="BN1711" s="1" t="s">
        <v>45549</v>
      </c>
      <c r="BO1711" s="1" t="s">
        <v>45549</v>
      </c>
      <c r="BP1711" s="1" t="s">
        <v>45549</v>
      </c>
      <c r="BQ1711" s="1" t="s">
        <v>45549</v>
      </c>
      <c r="BR1711" s="1" t="s">
        <v>45549</v>
      </c>
    </row>
    <row r="1712" spans="1:70" x14ac:dyDescent="0.35">
      <c r="A1712" s="1" t="s">
        <v>60007</v>
      </c>
      <c r="B1712" s="1" t="s">
        <v>60009</v>
      </c>
      <c r="C1712" s="1">
        <v>54091</v>
      </c>
      <c r="D1712" s="1" t="s">
        <v>1210</v>
      </c>
      <c r="E1712" s="1" t="s">
        <v>2095</v>
      </c>
      <c r="G1712" s="1" t="s">
        <v>241</v>
      </c>
      <c r="J1712" s="1" t="s">
        <v>243</v>
      </c>
      <c r="L1712" s="1" t="s">
        <v>17214</v>
      </c>
      <c r="O1712" s="1">
        <v>25.6</v>
      </c>
      <c r="Q1712" s="1">
        <v>1981</v>
      </c>
      <c r="AY1712" s="1" t="s">
        <v>76142</v>
      </c>
      <c r="AZ1712" s="1">
        <v>100</v>
      </c>
      <c r="BA1712" s="1" t="s">
        <v>76142</v>
      </c>
      <c r="BB1712" s="1">
        <v>100</v>
      </c>
      <c r="BC1712" s="1" t="s">
        <v>75364</v>
      </c>
      <c r="BD1712" s="1" t="s">
        <v>58765</v>
      </c>
      <c r="BE1712" s="1" t="s">
        <v>256</v>
      </c>
      <c r="BF1712" s="1" t="s">
        <v>985</v>
      </c>
      <c r="BG1712" s="1" t="s">
        <v>1363</v>
      </c>
      <c r="BH1712" s="1" t="s">
        <v>998</v>
      </c>
      <c r="BI1712" s="1" t="s">
        <v>1456</v>
      </c>
      <c r="BJ1712" s="1" t="s">
        <v>45549</v>
      </c>
      <c r="BK1712" s="1" t="s">
        <v>45549</v>
      </c>
      <c r="BL1712" s="1" t="s">
        <v>45549</v>
      </c>
      <c r="BM1712" s="1" t="s">
        <v>45549</v>
      </c>
      <c r="BN1712" s="1" t="s">
        <v>45549</v>
      </c>
      <c r="BO1712" s="1" t="s">
        <v>45549</v>
      </c>
      <c r="BP1712" s="1" t="s">
        <v>45549</v>
      </c>
      <c r="BQ1712" s="1" t="s">
        <v>45549</v>
      </c>
      <c r="BR1712" s="1" t="s">
        <v>45549</v>
      </c>
    </row>
    <row r="1713" spans="1:70" x14ac:dyDescent="0.35">
      <c r="A1713" s="1" t="s">
        <v>60007</v>
      </c>
      <c r="B1713" s="1" t="s">
        <v>60010</v>
      </c>
      <c r="C1713" s="1">
        <v>54091</v>
      </c>
      <c r="D1713" s="1" t="s">
        <v>1210</v>
      </c>
      <c r="E1713" s="1" t="s">
        <v>2131</v>
      </c>
      <c r="G1713" s="1" t="s">
        <v>241</v>
      </c>
      <c r="J1713" s="1" t="s">
        <v>243</v>
      </c>
      <c r="L1713" s="1" t="s">
        <v>17214</v>
      </c>
      <c r="O1713" s="1">
        <v>22.1</v>
      </c>
      <c r="Q1713" s="1">
        <v>1981</v>
      </c>
      <c r="AY1713" s="1" t="s">
        <v>76142</v>
      </c>
      <c r="AZ1713" s="1">
        <v>100</v>
      </c>
      <c r="BA1713" s="1" t="s">
        <v>76142</v>
      </c>
      <c r="BB1713" s="1">
        <v>100</v>
      </c>
      <c r="BC1713" s="1" t="s">
        <v>75364</v>
      </c>
      <c r="BD1713" s="1" t="s">
        <v>58765</v>
      </c>
      <c r="BE1713" s="1" t="s">
        <v>256</v>
      </c>
      <c r="BF1713" s="1" t="s">
        <v>985</v>
      </c>
      <c r="BG1713" s="1" t="s">
        <v>1363</v>
      </c>
      <c r="BH1713" s="1" t="s">
        <v>998</v>
      </c>
      <c r="BI1713" s="1" t="s">
        <v>1456</v>
      </c>
      <c r="BJ1713" s="1" t="s">
        <v>45549</v>
      </c>
      <c r="BK1713" s="1" t="s">
        <v>45549</v>
      </c>
      <c r="BL1713" s="1" t="s">
        <v>45549</v>
      </c>
      <c r="BM1713" s="1" t="s">
        <v>45549</v>
      </c>
      <c r="BN1713" s="1" t="s">
        <v>45549</v>
      </c>
      <c r="BO1713" s="1" t="s">
        <v>45549</v>
      </c>
      <c r="BP1713" s="1" t="s">
        <v>45549</v>
      </c>
      <c r="BQ1713" s="1" t="s">
        <v>45549</v>
      </c>
      <c r="BR1713" s="1" t="s">
        <v>45549</v>
      </c>
    </row>
    <row r="1714" spans="1:70" x14ac:dyDescent="0.35">
      <c r="A1714" s="1" t="s">
        <v>60007</v>
      </c>
      <c r="B1714" s="1" t="s">
        <v>60011</v>
      </c>
      <c r="C1714" s="1">
        <v>54091</v>
      </c>
      <c r="D1714" s="1" t="s">
        <v>1210</v>
      </c>
      <c r="E1714" s="1" t="s">
        <v>2135</v>
      </c>
      <c r="G1714" s="1" t="s">
        <v>1212</v>
      </c>
      <c r="J1714" s="1" t="s">
        <v>243</v>
      </c>
      <c r="L1714" s="1" t="s">
        <v>17214</v>
      </c>
      <c r="O1714" s="1">
        <v>45</v>
      </c>
      <c r="Q1714" s="1">
        <v>2019</v>
      </c>
      <c r="AY1714" s="1" t="s">
        <v>76142</v>
      </c>
      <c r="AZ1714" s="1">
        <v>100</v>
      </c>
      <c r="BA1714" s="1" t="s">
        <v>76142</v>
      </c>
      <c r="BB1714" s="1">
        <v>100</v>
      </c>
      <c r="BC1714" s="1" t="s">
        <v>75364</v>
      </c>
      <c r="BD1714" s="1" t="s">
        <v>58765</v>
      </c>
      <c r="BE1714" s="1" t="s">
        <v>45549</v>
      </c>
      <c r="BF1714" s="1" t="s">
        <v>45549</v>
      </c>
      <c r="BG1714" s="1" t="s">
        <v>45549</v>
      </c>
      <c r="BH1714" s="1" t="s">
        <v>45549</v>
      </c>
      <c r="BI1714" s="1" t="s">
        <v>45549</v>
      </c>
      <c r="BJ1714" s="1" t="s">
        <v>45549</v>
      </c>
      <c r="BK1714" s="1" t="s">
        <v>45549</v>
      </c>
      <c r="BL1714" s="1" t="s">
        <v>45549</v>
      </c>
      <c r="BM1714" s="1" t="s">
        <v>45549</v>
      </c>
      <c r="BN1714" s="1" t="s">
        <v>45549</v>
      </c>
      <c r="BO1714" s="1" t="s">
        <v>45549</v>
      </c>
      <c r="BP1714" s="1" t="s">
        <v>45549</v>
      </c>
      <c r="BQ1714" s="1" t="s">
        <v>45549</v>
      </c>
      <c r="BR1714" s="1" t="s">
        <v>45549</v>
      </c>
    </row>
    <row r="1715" spans="1:70" x14ac:dyDescent="0.35">
      <c r="A1715" s="1" t="s">
        <v>60012</v>
      </c>
      <c r="B1715" s="1" t="s">
        <v>60013</v>
      </c>
      <c r="C1715" s="1">
        <v>54096</v>
      </c>
      <c r="D1715" s="1" t="s">
        <v>1210</v>
      </c>
      <c r="E1715" s="1" t="s">
        <v>2113</v>
      </c>
      <c r="G1715" s="1" t="s">
        <v>47</v>
      </c>
      <c r="J1715" s="1" t="s">
        <v>197</v>
      </c>
      <c r="L1715" s="1" t="s">
        <v>603</v>
      </c>
      <c r="O1715" s="1">
        <v>11.6</v>
      </c>
      <c r="Q1715" s="1">
        <v>1967</v>
      </c>
      <c r="AY1715" s="1" t="s">
        <v>76143</v>
      </c>
      <c r="AZ1715" s="1">
        <v>100</v>
      </c>
      <c r="BA1715" s="1" t="s">
        <v>76143</v>
      </c>
      <c r="BB1715" s="1">
        <v>100</v>
      </c>
      <c r="BC1715" s="1" t="s">
        <v>75364</v>
      </c>
      <c r="BD1715" s="1" t="s">
        <v>58765</v>
      </c>
      <c r="BE1715" s="1" t="s">
        <v>60014</v>
      </c>
      <c r="BF1715" s="1" t="s">
        <v>60015</v>
      </c>
      <c r="BG1715" s="1" t="s">
        <v>60016</v>
      </c>
      <c r="BH1715" s="1" t="s">
        <v>60017</v>
      </c>
      <c r="BI1715" s="1" t="s">
        <v>60018</v>
      </c>
      <c r="BJ1715" s="1" t="s">
        <v>1757</v>
      </c>
      <c r="BK1715" s="1" t="s">
        <v>45549</v>
      </c>
      <c r="BL1715" s="1" t="s">
        <v>45549</v>
      </c>
      <c r="BM1715" s="1" t="s">
        <v>45549</v>
      </c>
      <c r="BN1715" s="1" t="s">
        <v>45549</v>
      </c>
      <c r="BO1715" s="1" t="s">
        <v>45549</v>
      </c>
      <c r="BP1715" s="1" t="s">
        <v>45549</v>
      </c>
      <c r="BQ1715" s="1" t="s">
        <v>45549</v>
      </c>
      <c r="BR1715" s="1" t="s">
        <v>45549</v>
      </c>
    </row>
    <row r="1716" spans="1:70" x14ac:dyDescent="0.35">
      <c r="A1716" s="1" t="s">
        <v>60012</v>
      </c>
      <c r="B1716" s="1" t="s">
        <v>60019</v>
      </c>
      <c r="C1716" s="1">
        <v>54096</v>
      </c>
      <c r="D1716" s="1" t="s">
        <v>1210</v>
      </c>
      <c r="E1716" s="1" t="s">
        <v>2095</v>
      </c>
      <c r="G1716" s="1" t="s">
        <v>241</v>
      </c>
      <c r="J1716" s="1" t="s">
        <v>197</v>
      </c>
      <c r="L1716" s="1" t="s">
        <v>603</v>
      </c>
      <c r="O1716" s="1">
        <v>37.4</v>
      </c>
      <c r="Q1716" s="1">
        <v>1985</v>
      </c>
      <c r="AY1716" s="1" t="s">
        <v>76143</v>
      </c>
      <c r="AZ1716" s="1">
        <v>100</v>
      </c>
      <c r="BA1716" s="1" t="s">
        <v>76143</v>
      </c>
      <c r="BB1716" s="1">
        <v>100</v>
      </c>
      <c r="BC1716" s="1" t="s">
        <v>75364</v>
      </c>
      <c r="BD1716" s="1" t="s">
        <v>58765</v>
      </c>
      <c r="BE1716" s="1" t="s">
        <v>60015</v>
      </c>
      <c r="BF1716" s="1" t="s">
        <v>60018</v>
      </c>
      <c r="BG1716" s="1" t="s">
        <v>45549</v>
      </c>
      <c r="BH1716" s="1" t="s">
        <v>45549</v>
      </c>
      <c r="BI1716" s="1" t="s">
        <v>45549</v>
      </c>
      <c r="BJ1716" s="1" t="s">
        <v>45549</v>
      </c>
      <c r="BK1716" s="1" t="s">
        <v>45549</v>
      </c>
      <c r="BL1716" s="1" t="s">
        <v>45549</v>
      </c>
      <c r="BM1716" s="1" t="s">
        <v>45549</v>
      </c>
      <c r="BN1716" s="1" t="s">
        <v>45549</v>
      </c>
      <c r="BO1716" s="1" t="s">
        <v>45549</v>
      </c>
      <c r="BP1716" s="1" t="s">
        <v>45549</v>
      </c>
      <c r="BQ1716" s="1" t="s">
        <v>45549</v>
      </c>
      <c r="BR1716" s="1" t="s">
        <v>45549</v>
      </c>
    </row>
    <row r="1717" spans="1:70" x14ac:dyDescent="0.35">
      <c r="A1717" s="1" t="s">
        <v>60012</v>
      </c>
      <c r="B1717" s="1" t="s">
        <v>60020</v>
      </c>
      <c r="C1717" s="1">
        <v>54096</v>
      </c>
      <c r="D1717" s="1" t="s">
        <v>1210</v>
      </c>
      <c r="E1717" s="1" t="s">
        <v>2131</v>
      </c>
      <c r="G1717" s="1" t="s">
        <v>2106</v>
      </c>
      <c r="J1717" s="1" t="s">
        <v>197</v>
      </c>
      <c r="L1717" s="1" t="s">
        <v>603</v>
      </c>
      <c r="O1717" s="1">
        <v>17</v>
      </c>
      <c r="Q1717" s="1">
        <v>1994</v>
      </c>
      <c r="AY1717" s="1" t="s">
        <v>76143</v>
      </c>
      <c r="AZ1717" s="1">
        <v>100</v>
      </c>
      <c r="BA1717" s="1" t="s">
        <v>76143</v>
      </c>
      <c r="BB1717" s="1">
        <v>100</v>
      </c>
      <c r="BC1717" s="1" t="s">
        <v>75364</v>
      </c>
      <c r="BD1717" s="1" t="s">
        <v>58765</v>
      </c>
      <c r="BE1717" s="1" t="s">
        <v>60014</v>
      </c>
      <c r="BF1717" s="1" t="s">
        <v>60015</v>
      </c>
      <c r="BG1717" s="1" t="s">
        <v>60016</v>
      </c>
      <c r="BH1717" s="1" t="s">
        <v>60017</v>
      </c>
      <c r="BI1717" s="1" t="s">
        <v>60018</v>
      </c>
      <c r="BJ1717" s="1" t="s">
        <v>1757</v>
      </c>
      <c r="BK1717" s="1" t="s">
        <v>45549</v>
      </c>
      <c r="BL1717" s="1" t="s">
        <v>45549</v>
      </c>
      <c r="BM1717" s="1" t="s">
        <v>45549</v>
      </c>
      <c r="BN1717" s="1" t="s">
        <v>45549</v>
      </c>
      <c r="BO1717" s="1" t="s">
        <v>45549</v>
      </c>
      <c r="BP1717" s="1" t="s">
        <v>45549</v>
      </c>
      <c r="BQ1717" s="1" t="s">
        <v>45549</v>
      </c>
      <c r="BR1717" s="1" t="s">
        <v>45549</v>
      </c>
    </row>
    <row r="1718" spans="1:70" x14ac:dyDescent="0.35">
      <c r="A1718" s="1" t="s">
        <v>60012</v>
      </c>
      <c r="B1718" s="1" t="s">
        <v>60021</v>
      </c>
      <c r="C1718" s="1">
        <v>54096</v>
      </c>
      <c r="D1718" s="1" t="s">
        <v>1210</v>
      </c>
      <c r="E1718" s="1" t="s">
        <v>2133</v>
      </c>
      <c r="G1718" s="1" t="s">
        <v>2106</v>
      </c>
      <c r="J1718" s="1" t="s">
        <v>197</v>
      </c>
      <c r="L1718" s="1" t="s">
        <v>603</v>
      </c>
      <c r="O1718" s="1">
        <v>38.200000000000003</v>
      </c>
      <c r="Q1718" s="1">
        <v>1994</v>
      </c>
      <c r="AY1718" s="1" t="s">
        <v>76143</v>
      </c>
      <c r="AZ1718" s="1">
        <v>100</v>
      </c>
      <c r="BA1718" s="1" t="s">
        <v>76143</v>
      </c>
      <c r="BB1718" s="1">
        <v>100</v>
      </c>
      <c r="BC1718" s="1" t="s">
        <v>75364</v>
      </c>
      <c r="BD1718" s="1" t="s">
        <v>58765</v>
      </c>
      <c r="BE1718" s="1" t="s">
        <v>45549</v>
      </c>
      <c r="BF1718" s="1" t="s">
        <v>45549</v>
      </c>
      <c r="BG1718" s="1" t="s">
        <v>45549</v>
      </c>
      <c r="BH1718" s="1" t="s">
        <v>45549</v>
      </c>
      <c r="BI1718" s="1" t="s">
        <v>45549</v>
      </c>
      <c r="BJ1718" s="1" t="s">
        <v>45549</v>
      </c>
      <c r="BK1718" s="1" t="s">
        <v>45549</v>
      </c>
      <c r="BL1718" s="1" t="s">
        <v>45549</v>
      </c>
      <c r="BM1718" s="1" t="s">
        <v>45549</v>
      </c>
      <c r="BN1718" s="1" t="s">
        <v>45549</v>
      </c>
      <c r="BO1718" s="1" t="s">
        <v>45549</v>
      </c>
      <c r="BP1718" s="1" t="s">
        <v>45549</v>
      </c>
      <c r="BQ1718" s="1" t="s">
        <v>45549</v>
      </c>
      <c r="BR1718" s="1" t="s">
        <v>45549</v>
      </c>
    </row>
    <row r="1719" spans="1:70" x14ac:dyDescent="0.35">
      <c r="A1719" s="1" t="s">
        <v>60022</v>
      </c>
      <c r="B1719" s="1" t="s">
        <v>60023</v>
      </c>
      <c r="C1719" s="1">
        <v>54097</v>
      </c>
      <c r="D1719" s="1" t="s">
        <v>1210</v>
      </c>
      <c r="E1719" s="1" t="s">
        <v>2113</v>
      </c>
      <c r="G1719" s="1" t="s">
        <v>241</v>
      </c>
      <c r="J1719" s="1" t="s">
        <v>204</v>
      </c>
      <c r="L1719" s="1" t="s">
        <v>3893</v>
      </c>
      <c r="O1719" s="1">
        <v>25</v>
      </c>
      <c r="Q1719" s="1">
        <v>1972</v>
      </c>
      <c r="AY1719" s="1" t="s">
        <v>76144</v>
      </c>
      <c r="AZ1719" s="1">
        <v>100</v>
      </c>
      <c r="BA1719" s="1" t="s">
        <v>76144</v>
      </c>
      <c r="BB1719" s="1">
        <v>100</v>
      </c>
      <c r="BC1719" s="1" t="s">
        <v>75364</v>
      </c>
      <c r="BD1719" s="1" t="s">
        <v>58765</v>
      </c>
      <c r="BE1719" s="1" t="s">
        <v>985</v>
      </c>
      <c r="BF1719" s="1" t="s">
        <v>998</v>
      </c>
      <c r="BG1719" s="1" t="s">
        <v>45549</v>
      </c>
      <c r="BH1719" s="1" t="s">
        <v>45549</v>
      </c>
      <c r="BI1719" s="1" t="s">
        <v>45549</v>
      </c>
      <c r="BJ1719" s="1" t="s">
        <v>45549</v>
      </c>
      <c r="BK1719" s="1" t="s">
        <v>45549</v>
      </c>
      <c r="BL1719" s="1" t="s">
        <v>45549</v>
      </c>
      <c r="BM1719" s="1" t="s">
        <v>45549</v>
      </c>
      <c r="BN1719" s="1" t="s">
        <v>45549</v>
      </c>
      <c r="BO1719" s="1" t="s">
        <v>45549</v>
      </c>
      <c r="BP1719" s="1" t="s">
        <v>45549</v>
      </c>
      <c r="BQ1719" s="1" t="s">
        <v>45549</v>
      </c>
      <c r="BR1719" s="1" t="s">
        <v>45549</v>
      </c>
    </row>
    <row r="1720" spans="1:70" x14ac:dyDescent="0.35">
      <c r="A1720" s="1" t="s">
        <v>60022</v>
      </c>
      <c r="B1720" s="1" t="s">
        <v>60024</v>
      </c>
      <c r="C1720" s="1">
        <v>54097</v>
      </c>
      <c r="D1720" s="1" t="s">
        <v>1210</v>
      </c>
      <c r="E1720" s="1" t="s">
        <v>2095</v>
      </c>
      <c r="G1720" s="1" t="s">
        <v>241</v>
      </c>
      <c r="J1720" s="1" t="s">
        <v>204</v>
      </c>
      <c r="L1720" s="1" t="s">
        <v>3893</v>
      </c>
      <c r="O1720" s="1">
        <v>40</v>
      </c>
      <c r="Q1720" s="1">
        <v>1977</v>
      </c>
      <c r="AY1720" s="1" t="s">
        <v>76144</v>
      </c>
      <c r="AZ1720" s="1">
        <v>100</v>
      </c>
      <c r="BA1720" s="1" t="s">
        <v>76144</v>
      </c>
      <c r="BB1720" s="1">
        <v>100</v>
      </c>
      <c r="BC1720" s="1" t="s">
        <v>75364</v>
      </c>
      <c r="BD1720" s="1" t="s">
        <v>58765</v>
      </c>
      <c r="BE1720" s="1" t="s">
        <v>1363</v>
      </c>
      <c r="BF1720" s="1" t="s">
        <v>1456</v>
      </c>
      <c r="BG1720" s="1" t="s">
        <v>45549</v>
      </c>
      <c r="BH1720" s="1" t="s">
        <v>45549</v>
      </c>
      <c r="BI1720" s="1" t="s">
        <v>45549</v>
      </c>
      <c r="BJ1720" s="1" t="s">
        <v>45549</v>
      </c>
      <c r="BK1720" s="1" t="s">
        <v>45549</v>
      </c>
      <c r="BL1720" s="1" t="s">
        <v>45549</v>
      </c>
      <c r="BM1720" s="1" t="s">
        <v>45549</v>
      </c>
      <c r="BN1720" s="1" t="s">
        <v>45549</v>
      </c>
      <c r="BO1720" s="1" t="s">
        <v>45549</v>
      </c>
      <c r="BP1720" s="1" t="s">
        <v>45549</v>
      </c>
      <c r="BQ1720" s="1" t="s">
        <v>45549</v>
      </c>
      <c r="BR1720" s="1" t="s">
        <v>45549</v>
      </c>
    </row>
    <row r="1721" spans="1:70" x14ac:dyDescent="0.35">
      <c r="A1721" s="1" t="s">
        <v>60025</v>
      </c>
      <c r="B1721" s="1" t="s">
        <v>60026</v>
      </c>
      <c r="C1721" s="1">
        <v>54098</v>
      </c>
      <c r="D1721" s="1" t="s">
        <v>1210</v>
      </c>
      <c r="E1721" s="1" t="s">
        <v>2113</v>
      </c>
      <c r="G1721" s="1" t="s">
        <v>241</v>
      </c>
      <c r="J1721" s="1" t="s">
        <v>214</v>
      </c>
      <c r="L1721" s="1" t="s">
        <v>9606</v>
      </c>
      <c r="O1721" s="1">
        <v>6</v>
      </c>
      <c r="Q1721" s="1">
        <v>1951</v>
      </c>
      <c r="AY1721" s="1" t="s">
        <v>76145</v>
      </c>
      <c r="AZ1721" s="1">
        <v>100</v>
      </c>
      <c r="BA1721" s="1" t="s">
        <v>76145</v>
      </c>
      <c r="BB1721" s="1">
        <v>100</v>
      </c>
      <c r="BC1721" s="1" t="s">
        <v>75364</v>
      </c>
      <c r="BD1721" s="1" t="s">
        <v>58765</v>
      </c>
      <c r="BE1721" s="1" t="s">
        <v>1443</v>
      </c>
      <c r="BF1721" s="1" t="s">
        <v>1445</v>
      </c>
      <c r="BG1721" s="1" t="s">
        <v>1447</v>
      </c>
      <c r="BH1721" s="1" t="s">
        <v>59505</v>
      </c>
      <c r="BI1721" s="1" t="s">
        <v>59506</v>
      </c>
      <c r="BJ1721" s="1" t="s">
        <v>45549</v>
      </c>
      <c r="BK1721" s="1" t="s">
        <v>45549</v>
      </c>
      <c r="BL1721" s="1" t="s">
        <v>45549</v>
      </c>
      <c r="BM1721" s="1" t="s">
        <v>45549</v>
      </c>
      <c r="BN1721" s="1" t="s">
        <v>45549</v>
      </c>
      <c r="BO1721" s="1" t="s">
        <v>45549</v>
      </c>
      <c r="BP1721" s="1" t="s">
        <v>45549</v>
      </c>
      <c r="BQ1721" s="1" t="s">
        <v>45549</v>
      </c>
      <c r="BR1721" s="1" t="s">
        <v>45549</v>
      </c>
    </row>
    <row r="1722" spans="1:70" x14ac:dyDescent="0.35">
      <c r="A1722" s="1" t="s">
        <v>60025</v>
      </c>
      <c r="B1722" s="1" t="s">
        <v>60027</v>
      </c>
      <c r="C1722" s="1">
        <v>54098</v>
      </c>
      <c r="D1722" s="1" t="s">
        <v>1210</v>
      </c>
      <c r="E1722" s="1" t="s">
        <v>2095</v>
      </c>
      <c r="G1722" s="1" t="s">
        <v>241</v>
      </c>
      <c r="J1722" s="1" t="s">
        <v>214</v>
      </c>
      <c r="L1722" s="1" t="s">
        <v>9606</v>
      </c>
      <c r="O1722" s="1">
        <v>11</v>
      </c>
      <c r="Q1722" s="1">
        <v>1977</v>
      </c>
      <c r="AY1722" s="1" t="s">
        <v>76145</v>
      </c>
      <c r="AZ1722" s="1">
        <v>100</v>
      </c>
      <c r="BA1722" s="1" t="s">
        <v>76145</v>
      </c>
      <c r="BB1722" s="1">
        <v>100</v>
      </c>
      <c r="BC1722" s="1" t="s">
        <v>75364</v>
      </c>
      <c r="BD1722" s="1" t="s">
        <v>58765</v>
      </c>
      <c r="BE1722" s="1" t="s">
        <v>1443</v>
      </c>
      <c r="BF1722" s="1" t="s">
        <v>1445</v>
      </c>
      <c r="BG1722" s="1" t="s">
        <v>1447</v>
      </c>
      <c r="BH1722" s="1" t="s">
        <v>59505</v>
      </c>
      <c r="BI1722" s="1" t="s">
        <v>59506</v>
      </c>
      <c r="BJ1722" s="1" t="s">
        <v>45549</v>
      </c>
      <c r="BK1722" s="1" t="s">
        <v>45549</v>
      </c>
      <c r="BL1722" s="1" t="s">
        <v>45549</v>
      </c>
      <c r="BM1722" s="1" t="s">
        <v>45549</v>
      </c>
      <c r="BN1722" s="1" t="s">
        <v>45549</v>
      </c>
      <c r="BO1722" s="1" t="s">
        <v>45549</v>
      </c>
      <c r="BP1722" s="1" t="s">
        <v>45549</v>
      </c>
      <c r="BQ1722" s="1" t="s">
        <v>45549</v>
      </c>
      <c r="BR1722" s="1" t="s">
        <v>45549</v>
      </c>
    </row>
    <row r="1723" spans="1:70" x14ac:dyDescent="0.35">
      <c r="A1723" s="1" t="s">
        <v>60025</v>
      </c>
      <c r="B1723" s="1" t="s">
        <v>60028</v>
      </c>
      <c r="C1723" s="1">
        <v>54098</v>
      </c>
      <c r="D1723" s="1" t="s">
        <v>1210</v>
      </c>
      <c r="E1723" s="1" t="s">
        <v>2131</v>
      </c>
      <c r="G1723" s="1" t="s">
        <v>241</v>
      </c>
      <c r="J1723" s="1" t="s">
        <v>214</v>
      </c>
      <c r="L1723" s="1" t="s">
        <v>9606</v>
      </c>
      <c r="O1723" s="1">
        <v>15.6</v>
      </c>
      <c r="Q1723" s="1">
        <v>1962</v>
      </c>
      <c r="AY1723" s="1" t="s">
        <v>76145</v>
      </c>
      <c r="AZ1723" s="1">
        <v>100</v>
      </c>
      <c r="BA1723" s="1" t="s">
        <v>76145</v>
      </c>
      <c r="BB1723" s="1">
        <v>100</v>
      </c>
      <c r="BC1723" s="1" t="s">
        <v>75364</v>
      </c>
      <c r="BD1723" s="1" t="s">
        <v>58765</v>
      </c>
      <c r="BE1723" s="1" t="s">
        <v>1443</v>
      </c>
      <c r="BF1723" s="1" t="s">
        <v>1445</v>
      </c>
      <c r="BG1723" s="1" t="s">
        <v>1447</v>
      </c>
      <c r="BH1723" s="1" t="s">
        <v>59505</v>
      </c>
      <c r="BI1723" s="1" t="s">
        <v>59506</v>
      </c>
      <c r="BJ1723" s="1" t="s">
        <v>45549</v>
      </c>
      <c r="BK1723" s="1" t="s">
        <v>45549</v>
      </c>
      <c r="BL1723" s="1" t="s">
        <v>45549</v>
      </c>
      <c r="BM1723" s="1" t="s">
        <v>45549</v>
      </c>
      <c r="BN1723" s="1" t="s">
        <v>45549</v>
      </c>
      <c r="BO1723" s="1" t="s">
        <v>45549</v>
      </c>
      <c r="BP1723" s="1" t="s">
        <v>45549</v>
      </c>
      <c r="BQ1723" s="1" t="s">
        <v>45549</v>
      </c>
      <c r="BR1723" s="1" t="s">
        <v>45549</v>
      </c>
    </row>
    <row r="1724" spans="1:70" x14ac:dyDescent="0.35">
      <c r="A1724" s="1" t="s">
        <v>60025</v>
      </c>
      <c r="B1724" s="1" t="s">
        <v>60029</v>
      </c>
      <c r="C1724" s="1">
        <v>54098</v>
      </c>
      <c r="D1724" s="1" t="s">
        <v>1210</v>
      </c>
      <c r="E1724" s="1" t="s">
        <v>2133</v>
      </c>
      <c r="G1724" s="1" t="s">
        <v>19</v>
      </c>
      <c r="J1724" s="1" t="s">
        <v>214</v>
      </c>
      <c r="L1724" s="1" t="s">
        <v>9606</v>
      </c>
      <c r="O1724" s="1">
        <v>12</v>
      </c>
      <c r="Q1724" s="1">
        <v>1967</v>
      </c>
      <c r="AY1724" s="1" t="s">
        <v>76145</v>
      </c>
      <c r="AZ1724" s="1">
        <v>100</v>
      </c>
      <c r="BA1724" s="1" t="s">
        <v>76145</v>
      </c>
      <c r="BB1724" s="1">
        <v>100</v>
      </c>
      <c r="BC1724" s="1" t="s">
        <v>75364</v>
      </c>
      <c r="BD1724" s="1" t="s">
        <v>58765</v>
      </c>
      <c r="BE1724" s="1" t="s">
        <v>59506</v>
      </c>
      <c r="BF1724" s="1" t="s">
        <v>45549</v>
      </c>
      <c r="BG1724" s="1" t="s">
        <v>45549</v>
      </c>
      <c r="BH1724" s="1" t="s">
        <v>45549</v>
      </c>
      <c r="BI1724" s="1" t="s">
        <v>45549</v>
      </c>
      <c r="BJ1724" s="1" t="s">
        <v>45549</v>
      </c>
      <c r="BK1724" s="1" t="s">
        <v>45549</v>
      </c>
      <c r="BL1724" s="1" t="s">
        <v>45549</v>
      </c>
      <c r="BM1724" s="1" t="s">
        <v>45549</v>
      </c>
      <c r="BN1724" s="1" t="s">
        <v>45549</v>
      </c>
      <c r="BO1724" s="1" t="s">
        <v>45549</v>
      </c>
      <c r="BP1724" s="1" t="s">
        <v>45549</v>
      </c>
      <c r="BQ1724" s="1" t="s">
        <v>45549</v>
      </c>
      <c r="BR1724" s="1" t="s">
        <v>45549</v>
      </c>
    </row>
    <row r="1725" spans="1:70" x14ac:dyDescent="0.35">
      <c r="A1725" s="1" t="s">
        <v>60030</v>
      </c>
      <c r="B1725" s="1" t="s">
        <v>60031</v>
      </c>
      <c r="C1725" s="1">
        <v>54099</v>
      </c>
      <c r="D1725" s="1" t="s">
        <v>1210</v>
      </c>
      <c r="E1725" s="1" t="s">
        <v>2113</v>
      </c>
      <c r="G1725" s="1" t="s">
        <v>47</v>
      </c>
      <c r="J1725" s="1" t="s">
        <v>143</v>
      </c>
      <c r="L1725" s="1" t="s">
        <v>940</v>
      </c>
      <c r="O1725" s="1">
        <v>41</v>
      </c>
      <c r="Q1725" s="1">
        <v>1970</v>
      </c>
      <c r="AY1725" s="1" t="s">
        <v>78974</v>
      </c>
      <c r="AZ1725" s="1">
        <v>100</v>
      </c>
      <c r="BA1725" s="1" t="s">
        <v>78974</v>
      </c>
      <c r="BB1725" s="1">
        <v>100</v>
      </c>
      <c r="BC1725" s="1" t="s">
        <v>75364</v>
      </c>
      <c r="BD1725" s="1" t="s">
        <v>58765</v>
      </c>
      <c r="BE1725" s="1" t="s">
        <v>985</v>
      </c>
      <c r="BF1725" s="1" t="s">
        <v>998</v>
      </c>
      <c r="BG1725" s="1" t="s">
        <v>45549</v>
      </c>
      <c r="BH1725" s="1" t="s">
        <v>45549</v>
      </c>
      <c r="BI1725" s="1" t="s">
        <v>45549</v>
      </c>
      <c r="BJ1725" s="1" t="s">
        <v>45549</v>
      </c>
      <c r="BK1725" s="1" t="s">
        <v>45549</v>
      </c>
      <c r="BL1725" s="1" t="s">
        <v>45549</v>
      </c>
      <c r="BM1725" s="1" t="s">
        <v>45549</v>
      </c>
      <c r="BN1725" s="1" t="s">
        <v>45549</v>
      </c>
      <c r="BO1725" s="1" t="s">
        <v>45549</v>
      </c>
      <c r="BP1725" s="1" t="s">
        <v>45549</v>
      </c>
      <c r="BQ1725" s="1" t="s">
        <v>45549</v>
      </c>
      <c r="BR1725" s="1" t="s">
        <v>45549</v>
      </c>
    </row>
    <row r="1726" spans="1:70" x14ac:dyDescent="0.35">
      <c r="A1726" s="1" t="s">
        <v>60032</v>
      </c>
      <c r="B1726" s="1" t="s">
        <v>60033</v>
      </c>
      <c r="C1726" s="1">
        <v>54100</v>
      </c>
      <c r="D1726" s="1" t="s">
        <v>1210</v>
      </c>
      <c r="E1726" s="1" t="s">
        <v>2113</v>
      </c>
      <c r="G1726" s="1" t="s">
        <v>241</v>
      </c>
      <c r="J1726" s="1" t="s">
        <v>305</v>
      </c>
      <c r="L1726" s="1" t="s">
        <v>2756</v>
      </c>
      <c r="O1726" s="1">
        <v>1.5</v>
      </c>
      <c r="Q1726" s="1">
        <v>1967</v>
      </c>
      <c r="AY1726" s="1" t="s">
        <v>76146</v>
      </c>
      <c r="AZ1726" s="1">
        <v>100</v>
      </c>
      <c r="BA1726" s="1" t="s">
        <v>76146</v>
      </c>
      <c r="BB1726" s="1">
        <v>100</v>
      </c>
      <c r="BC1726" s="1" t="s">
        <v>75364</v>
      </c>
      <c r="BD1726" s="1" t="s">
        <v>58765</v>
      </c>
      <c r="BE1726" s="1" t="s">
        <v>60034</v>
      </c>
      <c r="BF1726" s="1" t="s">
        <v>60035</v>
      </c>
      <c r="BG1726" s="1" t="s">
        <v>45549</v>
      </c>
      <c r="BH1726" s="1" t="s">
        <v>45549</v>
      </c>
      <c r="BI1726" s="1" t="s">
        <v>45549</v>
      </c>
      <c r="BJ1726" s="1" t="s">
        <v>45549</v>
      </c>
      <c r="BK1726" s="1" t="s">
        <v>45549</v>
      </c>
      <c r="BL1726" s="1" t="s">
        <v>45549</v>
      </c>
      <c r="BM1726" s="1" t="s">
        <v>45549</v>
      </c>
      <c r="BN1726" s="1" t="s">
        <v>45549</v>
      </c>
      <c r="BO1726" s="1" t="s">
        <v>45549</v>
      </c>
      <c r="BP1726" s="1" t="s">
        <v>45549</v>
      </c>
      <c r="BQ1726" s="1" t="s">
        <v>45549</v>
      </c>
      <c r="BR1726" s="1" t="s">
        <v>45549</v>
      </c>
    </row>
    <row r="1727" spans="1:70" x14ac:dyDescent="0.35">
      <c r="A1727" s="1" t="s">
        <v>60032</v>
      </c>
      <c r="B1727" s="1" t="s">
        <v>60036</v>
      </c>
      <c r="C1727" s="1">
        <v>54100</v>
      </c>
      <c r="D1727" s="1" t="s">
        <v>1210</v>
      </c>
      <c r="E1727" s="1" t="s">
        <v>2095</v>
      </c>
      <c r="G1727" s="1" t="s">
        <v>241</v>
      </c>
      <c r="J1727" s="1" t="s">
        <v>305</v>
      </c>
      <c r="L1727" s="1" t="s">
        <v>2756</v>
      </c>
      <c r="O1727" s="1">
        <v>37</v>
      </c>
      <c r="Q1727" s="1">
        <v>1967</v>
      </c>
      <c r="AY1727" s="1" t="s">
        <v>76146</v>
      </c>
      <c r="AZ1727" s="1">
        <v>100</v>
      </c>
      <c r="BA1727" s="1" t="s">
        <v>76146</v>
      </c>
      <c r="BB1727" s="1">
        <v>100</v>
      </c>
      <c r="BC1727" s="1" t="s">
        <v>75364</v>
      </c>
      <c r="BD1727" s="1" t="s">
        <v>58765</v>
      </c>
      <c r="BE1727" s="1" t="s">
        <v>60034</v>
      </c>
      <c r="BF1727" s="1" t="s">
        <v>60035</v>
      </c>
      <c r="BG1727" s="1" t="s">
        <v>45549</v>
      </c>
      <c r="BH1727" s="1" t="s">
        <v>45549</v>
      </c>
      <c r="BI1727" s="1" t="s">
        <v>45549</v>
      </c>
      <c r="BJ1727" s="1" t="s">
        <v>45549</v>
      </c>
      <c r="BK1727" s="1" t="s">
        <v>45549</v>
      </c>
      <c r="BL1727" s="1" t="s">
        <v>45549</v>
      </c>
      <c r="BM1727" s="1" t="s">
        <v>45549</v>
      </c>
      <c r="BN1727" s="1" t="s">
        <v>45549</v>
      </c>
      <c r="BO1727" s="1" t="s">
        <v>45549</v>
      </c>
      <c r="BP1727" s="1" t="s">
        <v>45549</v>
      </c>
      <c r="BQ1727" s="1" t="s">
        <v>45549</v>
      </c>
      <c r="BR1727" s="1" t="s">
        <v>45549</v>
      </c>
    </row>
    <row r="1728" spans="1:70" x14ac:dyDescent="0.35">
      <c r="A1728" s="1" t="s">
        <v>60037</v>
      </c>
      <c r="B1728" s="1" t="s">
        <v>60038</v>
      </c>
      <c r="C1728" s="1">
        <v>54201</v>
      </c>
      <c r="D1728" s="1" t="s">
        <v>1210</v>
      </c>
      <c r="E1728" s="1" t="s">
        <v>2131</v>
      </c>
      <c r="G1728" s="1" t="s">
        <v>47</v>
      </c>
      <c r="J1728" s="1" t="s">
        <v>1082</v>
      </c>
      <c r="L1728" s="1" t="s">
        <v>3514</v>
      </c>
      <c r="O1728" s="1">
        <v>13.3</v>
      </c>
      <c r="Q1728" s="1">
        <v>1978</v>
      </c>
      <c r="AY1728" s="1" t="s">
        <v>60037</v>
      </c>
      <c r="AZ1728" s="1">
        <v>100</v>
      </c>
      <c r="BA1728" s="1" t="s">
        <v>60037</v>
      </c>
      <c r="BB1728" s="1">
        <v>100</v>
      </c>
      <c r="BC1728" s="1" t="s">
        <v>75364</v>
      </c>
      <c r="BD1728" s="1" t="s">
        <v>58765</v>
      </c>
      <c r="BE1728" s="1" t="s">
        <v>279</v>
      </c>
      <c r="BF1728" s="1" t="s">
        <v>1475</v>
      </c>
      <c r="BG1728" s="1" t="s">
        <v>284</v>
      </c>
      <c r="BH1728" s="1" t="s">
        <v>785</v>
      </c>
      <c r="BI1728" s="1" t="s">
        <v>787</v>
      </c>
      <c r="BJ1728" s="1" t="s">
        <v>789</v>
      </c>
      <c r="BK1728" s="1" t="s">
        <v>795</v>
      </c>
      <c r="BL1728" s="1" t="s">
        <v>59759</v>
      </c>
      <c r="BM1728" s="1" t="s">
        <v>45549</v>
      </c>
      <c r="BN1728" s="1" t="s">
        <v>45549</v>
      </c>
      <c r="BO1728" s="1" t="s">
        <v>45549</v>
      </c>
      <c r="BP1728" s="1" t="s">
        <v>45549</v>
      </c>
      <c r="BQ1728" s="1" t="s">
        <v>45549</v>
      </c>
      <c r="BR1728" s="1" t="s">
        <v>45549</v>
      </c>
    </row>
    <row r="1729" spans="1:70" x14ac:dyDescent="0.35">
      <c r="A1729" s="1" t="s">
        <v>60037</v>
      </c>
      <c r="B1729" s="1" t="s">
        <v>60039</v>
      </c>
      <c r="C1729" s="1">
        <v>54201</v>
      </c>
      <c r="D1729" s="1" t="s">
        <v>1210</v>
      </c>
      <c r="E1729" s="1" t="s">
        <v>2135</v>
      </c>
      <c r="G1729" s="1" t="s">
        <v>47</v>
      </c>
      <c r="J1729" s="1" t="s">
        <v>1082</v>
      </c>
      <c r="L1729" s="1" t="s">
        <v>3514</v>
      </c>
      <c r="O1729" s="1">
        <v>11.5</v>
      </c>
      <c r="Q1729" s="1">
        <v>1970</v>
      </c>
      <c r="AY1729" s="1" t="s">
        <v>60037</v>
      </c>
      <c r="AZ1729" s="1">
        <v>100</v>
      </c>
      <c r="BA1729" s="1" t="s">
        <v>60037</v>
      </c>
      <c r="BB1729" s="1">
        <v>100</v>
      </c>
      <c r="BC1729" s="1" t="s">
        <v>75364</v>
      </c>
      <c r="BD1729" s="1" t="s">
        <v>58765</v>
      </c>
      <c r="BE1729" s="1" t="s">
        <v>279</v>
      </c>
      <c r="BF1729" s="1" t="s">
        <v>1475</v>
      </c>
      <c r="BG1729" s="1" t="s">
        <v>284</v>
      </c>
      <c r="BH1729" s="1" t="s">
        <v>785</v>
      </c>
      <c r="BI1729" s="1" t="s">
        <v>787</v>
      </c>
      <c r="BJ1729" s="1" t="s">
        <v>789</v>
      </c>
      <c r="BK1729" s="1" t="s">
        <v>795</v>
      </c>
      <c r="BL1729" s="1" t="s">
        <v>59759</v>
      </c>
      <c r="BM1729" s="1" t="s">
        <v>45549</v>
      </c>
      <c r="BN1729" s="1" t="s">
        <v>45549</v>
      </c>
      <c r="BO1729" s="1" t="s">
        <v>45549</v>
      </c>
      <c r="BP1729" s="1" t="s">
        <v>45549</v>
      </c>
      <c r="BQ1729" s="1" t="s">
        <v>45549</v>
      </c>
      <c r="BR1729" s="1" t="s">
        <v>45549</v>
      </c>
    </row>
    <row r="1730" spans="1:70" x14ac:dyDescent="0.35">
      <c r="A1730" s="1" t="s">
        <v>60037</v>
      </c>
      <c r="B1730" s="1" t="s">
        <v>60040</v>
      </c>
      <c r="C1730" s="1">
        <v>54201</v>
      </c>
      <c r="D1730" s="1" t="s">
        <v>1210</v>
      </c>
      <c r="E1730" s="1" t="s">
        <v>2137</v>
      </c>
      <c r="G1730" s="1" t="s">
        <v>47</v>
      </c>
      <c r="J1730" s="1" t="s">
        <v>1082</v>
      </c>
      <c r="L1730" s="1" t="s">
        <v>3514</v>
      </c>
      <c r="O1730" s="1">
        <v>15.1</v>
      </c>
      <c r="Q1730" s="1">
        <v>2005</v>
      </c>
      <c r="AY1730" s="1" t="s">
        <v>60037</v>
      </c>
      <c r="AZ1730" s="1">
        <v>100</v>
      </c>
      <c r="BA1730" s="1" t="s">
        <v>60037</v>
      </c>
      <c r="BB1730" s="1">
        <v>100</v>
      </c>
      <c r="BC1730" s="1" t="s">
        <v>75364</v>
      </c>
      <c r="BD1730" s="1" t="s">
        <v>58765</v>
      </c>
      <c r="BE1730" s="1" t="s">
        <v>279</v>
      </c>
      <c r="BF1730" s="1" t="s">
        <v>1475</v>
      </c>
      <c r="BG1730" s="1" t="s">
        <v>284</v>
      </c>
      <c r="BH1730" s="1" t="s">
        <v>785</v>
      </c>
      <c r="BI1730" s="1" t="s">
        <v>787</v>
      </c>
      <c r="BJ1730" s="1" t="s">
        <v>789</v>
      </c>
      <c r="BK1730" s="1" t="s">
        <v>795</v>
      </c>
      <c r="BL1730" s="1" t="s">
        <v>59759</v>
      </c>
      <c r="BM1730" s="1" t="s">
        <v>45549</v>
      </c>
      <c r="BN1730" s="1" t="s">
        <v>45549</v>
      </c>
      <c r="BO1730" s="1" t="s">
        <v>45549</v>
      </c>
      <c r="BP1730" s="1" t="s">
        <v>45549</v>
      </c>
      <c r="BQ1730" s="1" t="s">
        <v>45549</v>
      </c>
      <c r="BR1730" s="1" t="s">
        <v>45549</v>
      </c>
    </row>
    <row r="1731" spans="1:70" x14ac:dyDescent="0.35">
      <c r="A1731" s="1" t="s">
        <v>60041</v>
      </c>
      <c r="B1731" s="1" t="s">
        <v>60042</v>
      </c>
      <c r="C1731" s="1">
        <v>54202</v>
      </c>
      <c r="D1731" s="1" t="s">
        <v>1210</v>
      </c>
      <c r="E1731" s="1" t="s">
        <v>36</v>
      </c>
      <c r="G1731" s="1" t="s">
        <v>1234</v>
      </c>
      <c r="J1731" s="1" t="s">
        <v>273</v>
      </c>
      <c r="L1731" s="1" t="s">
        <v>2987</v>
      </c>
      <c r="O1731" s="1">
        <v>0.7</v>
      </c>
      <c r="Q1731" s="1">
        <v>1920</v>
      </c>
      <c r="AY1731" s="1" t="s">
        <v>76147</v>
      </c>
      <c r="AZ1731" s="1">
        <v>100</v>
      </c>
      <c r="BA1731" s="1" t="s">
        <v>76147</v>
      </c>
      <c r="BB1731" s="1">
        <v>100</v>
      </c>
      <c r="BC1731" s="1" t="s">
        <v>75364</v>
      </c>
      <c r="BD1731" s="1" t="s">
        <v>57747</v>
      </c>
      <c r="BE1731" s="1" t="s">
        <v>45549</v>
      </c>
      <c r="BF1731" s="1" t="s">
        <v>45549</v>
      </c>
      <c r="BG1731" s="1" t="s">
        <v>45549</v>
      </c>
      <c r="BH1731" s="1" t="s">
        <v>45549</v>
      </c>
      <c r="BI1731" s="1" t="s">
        <v>45549</v>
      </c>
      <c r="BJ1731" s="1" t="s">
        <v>45549</v>
      </c>
      <c r="BK1731" s="1" t="s">
        <v>45549</v>
      </c>
      <c r="BL1731" s="1" t="s">
        <v>45549</v>
      </c>
      <c r="BM1731" s="1" t="s">
        <v>45549</v>
      </c>
      <c r="BN1731" s="1" t="s">
        <v>45549</v>
      </c>
      <c r="BO1731" s="1" t="s">
        <v>45549</v>
      </c>
      <c r="BP1731" s="1" t="s">
        <v>45549</v>
      </c>
      <c r="BQ1731" s="1" t="s">
        <v>45549</v>
      </c>
      <c r="BR1731" s="1" t="s">
        <v>45549</v>
      </c>
    </row>
    <row r="1732" spans="1:70" x14ac:dyDescent="0.35">
      <c r="A1732" s="1" t="s">
        <v>60041</v>
      </c>
      <c r="B1732" s="1" t="s">
        <v>60043</v>
      </c>
      <c r="C1732" s="1">
        <v>54202</v>
      </c>
      <c r="D1732" s="1" t="s">
        <v>1210</v>
      </c>
      <c r="E1732" s="1" t="s">
        <v>18</v>
      </c>
      <c r="G1732" s="1" t="s">
        <v>1234</v>
      </c>
      <c r="J1732" s="1" t="s">
        <v>273</v>
      </c>
      <c r="L1732" s="1" t="s">
        <v>2987</v>
      </c>
      <c r="O1732" s="1">
        <v>0.5</v>
      </c>
      <c r="Q1732" s="1">
        <v>1920</v>
      </c>
      <c r="AY1732" s="1" t="s">
        <v>76147</v>
      </c>
      <c r="AZ1732" s="1">
        <v>100</v>
      </c>
      <c r="BA1732" s="1" t="s">
        <v>76147</v>
      </c>
      <c r="BB1732" s="1">
        <v>100</v>
      </c>
      <c r="BC1732" s="1" t="s">
        <v>75364</v>
      </c>
      <c r="BD1732" s="1" t="s">
        <v>57747</v>
      </c>
      <c r="BE1732" s="1" t="s">
        <v>45549</v>
      </c>
      <c r="BF1732" s="1" t="s">
        <v>45549</v>
      </c>
      <c r="BG1732" s="1" t="s">
        <v>45549</v>
      </c>
      <c r="BH1732" s="1" t="s">
        <v>45549</v>
      </c>
      <c r="BI1732" s="1" t="s">
        <v>45549</v>
      </c>
      <c r="BJ1732" s="1" t="s">
        <v>45549</v>
      </c>
      <c r="BK1732" s="1" t="s">
        <v>45549</v>
      </c>
      <c r="BL1732" s="1" t="s">
        <v>45549</v>
      </c>
      <c r="BM1732" s="1" t="s">
        <v>45549</v>
      </c>
      <c r="BN1732" s="1" t="s">
        <v>45549</v>
      </c>
      <c r="BO1732" s="1" t="s">
        <v>45549</v>
      </c>
      <c r="BP1732" s="1" t="s">
        <v>45549</v>
      </c>
      <c r="BQ1732" s="1" t="s">
        <v>45549</v>
      </c>
      <c r="BR1732" s="1" t="s">
        <v>45549</v>
      </c>
    </row>
    <row r="1733" spans="1:70" x14ac:dyDescent="0.35">
      <c r="A1733" s="1" t="s">
        <v>60041</v>
      </c>
      <c r="B1733" s="1" t="s">
        <v>60044</v>
      </c>
      <c r="C1733" s="1">
        <v>54202</v>
      </c>
      <c r="D1733" s="1" t="s">
        <v>1210</v>
      </c>
      <c r="E1733" s="1" t="s">
        <v>31</v>
      </c>
      <c r="G1733" s="1" t="s">
        <v>1234</v>
      </c>
      <c r="J1733" s="1" t="s">
        <v>273</v>
      </c>
      <c r="L1733" s="1" t="s">
        <v>2987</v>
      </c>
      <c r="O1733" s="1">
        <v>0.5</v>
      </c>
      <c r="Q1733" s="1">
        <v>1920</v>
      </c>
      <c r="AY1733" s="1" t="s">
        <v>76147</v>
      </c>
      <c r="AZ1733" s="1">
        <v>100</v>
      </c>
      <c r="BA1733" s="1" t="s">
        <v>76147</v>
      </c>
      <c r="BB1733" s="1">
        <v>100</v>
      </c>
      <c r="BC1733" s="1" t="s">
        <v>75364</v>
      </c>
      <c r="BD1733" s="1" t="s">
        <v>57747</v>
      </c>
      <c r="BE1733" s="1" t="s">
        <v>45549</v>
      </c>
      <c r="BF1733" s="1" t="s">
        <v>45549</v>
      </c>
      <c r="BG1733" s="1" t="s">
        <v>45549</v>
      </c>
      <c r="BH1733" s="1" t="s">
        <v>45549</v>
      </c>
      <c r="BI1733" s="1" t="s">
        <v>45549</v>
      </c>
      <c r="BJ1733" s="1" t="s">
        <v>45549</v>
      </c>
      <c r="BK1733" s="1" t="s">
        <v>45549</v>
      </c>
      <c r="BL1733" s="1" t="s">
        <v>45549</v>
      </c>
      <c r="BM1733" s="1" t="s">
        <v>45549</v>
      </c>
      <c r="BN1733" s="1" t="s">
        <v>45549</v>
      </c>
      <c r="BO1733" s="1" t="s">
        <v>45549</v>
      </c>
      <c r="BP1733" s="1" t="s">
        <v>45549</v>
      </c>
      <c r="BQ1733" s="1" t="s">
        <v>45549</v>
      </c>
      <c r="BR1733" s="1" t="s">
        <v>45549</v>
      </c>
    </row>
    <row r="1734" spans="1:70" x14ac:dyDescent="0.35">
      <c r="A1734" s="1" t="s">
        <v>60045</v>
      </c>
      <c r="B1734" s="1" t="s">
        <v>60046</v>
      </c>
      <c r="C1734" s="1">
        <v>54210</v>
      </c>
      <c r="D1734" s="1" t="s">
        <v>1210</v>
      </c>
      <c r="E1734" s="1" t="s">
        <v>2054</v>
      </c>
      <c r="G1734" s="1" t="s">
        <v>19</v>
      </c>
      <c r="J1734" s="1" t="s">
        <v>424</v>
      </c>
      <c r="L1734" s="1" t="s">
        <v>14949</v>
      </c>
      <c r="O1734" s="1">
        <v>13.3</v>
      </c>
      <c r="Q1734" s="1">
        <v>1990</v>
      </c>
      <c r="AY1734" s="1" t="s">
        <v>76148</v>
      </c>
      <c r="AZ1734" s="1">
        <v>100</v>
      </c>
      <c r="BA1734" s="1" t="s">
        <v>76148</v>
      </c>
      <c r="BB1734" s="1">
        <v>100</v>
      </c>
      <c r="BC1734" s="1" t="s">
        <v>75364</v>
      </c>
      <c r="BD1734" s="1" t="s">
        <v>58765</v>
      </c>
      <c r="BE1734" s="1" t="s">
        <v>60047</v>
      </c>
      <c r="BF1734" s="1" t="s">
        <v>45549</v>
      </c>
      <c r="BG1734" s="1" t="s">
        <v>45549</v>
      </c>
      <c r="BH1734" s="1" t="s">
        <v>45549</v>
      </c>
      <c r="BI1734" s="1" t="s">
        <v>45549</v>
      </c>
      <c r="BJ1734" s="1" t="s">
        <v>45549</v>
      </c>
      <c r="BK1734" s="1" t="s">
        <v>45549</v>
      </c>
      <c r="BL1734" s="1" t="s">
        <v>45549</v>
      </c>
      <c r="BM1734" s="1" t="s">
        <v>45549</v>
      </c>
      <c r="BN1734" s="1" t="s">
        <v>45549</v>
      </c>
      <c r="BO1734" s="1" t="s">
        <v>45549</v>
      </c>
      <c r="BP1734" s="1" t="s">
        <v>45549</v>
      </c>
      <c r="BQ1734" s="1" t="s">
        <v>45549</v>
      </c>
      <c r="BR1734" s="1" t="s">
        <v>45549</v>
      </c>
    </row>
    <row r="1735" spans="1:70" x14ac:dyDescent="0.35">
      <c r="A1735" s="1" t="s">
        <v>60048</v>
      </c>
      <c r="B1735" s="1" t="s">
        <v>60049</v>
      </c>
      <c r="C1735" s="1">
        <v>54211</v>
      </c>
      <c r="D1735" s="1" t="s">
        <v>1210</v>
      </c>
      <c r="E1735" s="1" t="s">
        <v>2054</v>
      </c>
      <c r="G1735" s="1" t="s">
        <v>19</v>
      </c>
      <c r="J1735" s="1" t="s">
        <v>1402</v>
      </c>
      <c r="L1735" s="1" t="s">
        <v>3531</v>
      </c>
      <c r="O1735" s="1">
        <v>3</v>
      </c>
      <c r="Q1735" s="1">
        <v>1948</v>
      </c>
      <c r="AY1735" s="1" t="s">
        <v>76148</v>
      </c>
      <c r="AZ1735" s="1">
        <v>100</v>
      </c>
      <c r="BA1735" s="1" t="s">
        <v>76148</v>
      </c>
      <c r="BB1735" s="1">
        <v>100</v>
      </c>
      <c r="BC1735" s="1" t="s">
        <v>75364</v>
      </c>
      <c r="BD1735" s="1" t="s">
        <v>58765</v>
      </c>
      <c r="BE1735" s="1" t="s">
        <v>45549</v>
      </c>
      <c r="BF1735" s="1" t="s">
        <v>45549</v>
      </c>
      <c r="BG1735" s="1" t="s">
        <v>45549</v>
      </c>
      <c r="BH1735" s="1" t="s">
        <v>45549</v>
      </c>
      <c r="BI1735" s="1" t="s">
        <v>45549</v>
      </c>
      <c r="BJ1735" s="1" t="s">
        <v>45549</v>
      </c>
      <c r="BK1735" s="1" t="s">
        <v>45549</v>
      </c>
      <c r="BL1735" s="1" t="s">
        <v>45549</v>
      </c>
      <c r="BM1735" s="1" t="s">
        <v>45549</v>
      </c>
      <c r="BN1735" s="1" t="s">
        <v>45549</v>
      </c>
      <c r="BO1735" s="1" t="s">
        <v>45549</v>
      </c>
      <c r="BP1735" s="1" t="s">
        <v>45549</v>
      </c>
      <c r="BQ1735" s="1" t="s">
        <v>45549</v>
      </c>
      <c r="BR1735" s="1" t="s">
        <v>45549</v>
      </c>
    </row>
    <row r="1736" spans="1:70" x14ac:dyDescent="0.35">
      <c r="A1736" s="1" t="s">
        <v>60048</v>
      </c>
      <c r="B1736" s="1" t="s">
        <v>60050</v>
      </c>
      <c r="C1736" s="1">
        <v>54211</v>
      </c>
      <c r="D1736" s="1" t="s">
        <v>1210</v>
      </c>
      <c r="E1736" s="1" t="s">
        <v>2057</v>
      </c>
      <c r="G1736" s="1" t="s">
        <v>19</v>
      </c>
      <c r="J1736" s="1" t="s">
        <v>1402</v>
      </c>
      <c r="L1736" s="1" t="s">
        <v>3531</v>
      </c>
      <c r="O1736" s="1">
        <v>2</v>
      </c>
      <c r="Q1736" s="1">
        <v>1961</v>
      </c>
      <c r="AY1736" s="1" t="s">
        <v>76148</v>
      </c>
      <c r="AZ1736" s="1">
        <v>100</v>
      </c>
      <c r="BA1736" s="1" t="s">
        <v>76148</v>
      </c>
      <c r="BB1736" s="1">
        <v>100</v>
      </c>
      <c r="BC1736" s="1" t="s">
        <v>75364</v>
      </c>
      <c r="BD1736" s="1" t="s">
        <v>58765</v>
      </c>
      <c r="BE1736" s="1" t="s">
        <v>45549</v>
      </c>
      <c r="BF1736" s="1" t="s">
        <v>45549</v>
      </c>
      <c r="BG1736" s="1" t="s">
        <v>45549</v>
      </c>
      <c r="BH1736" s="1" t="s">
        <v>45549</v>
      </c>
      <c r="BI1736" s="1" t="s">
        <v>45549</v>
      </c>
      <c r="BJ1736" s="1" t="s">
        <v>45549</v>
      </c>
      <c r="BK1736" s="1" t="s">
        <v>45549</v>
      </c>
      <c r="BL1736" s="1" t="s">
        <v>45549</v>
      </c>
      <c r="BM1736" s="1" t="s">
        <v>45549</v>
      </c>
      <c r="BN1736" s="1" t="s">
        <v>45549</v>
      </c>
      <c r="BO1736" s="1" t="s">
        <v>45549</v>
      </c>
      <c r="BP1736" s="1" t="s">
        <v>45549</v>
      </c>
      <c r="BQ1736" s="1" t="s">
        <v>45549</v>
      </c>
      <c r="BR1736" s="1" t="s">
        <v>45549</v>
      </c>
    </row>
    <row r="1737" spans="1:70" x14ac:dyDescent="0.35">
      <c r="A1737" s="1" t="s">
        <v>60051</v>
      </c>
      <c r="B1737" s="1" t="s">
        <v>60052</v>
      </c>
      <c r="C1737" s="1">
        <v>54212</v>
      </c>
      <c r="D1737" s="1" t="s">
        <v>1210</v>
      </c>
      <c r="E1737" s="1" t="s">
        <v>2054</v>
      </c>
      <c r="G1737" s="1" t="s">
        <v>19</v>
      </c>
      <c r="J1737" s="1" t="s">
        <v>1402</v>
      </c>
      <c r="L1737" s="1" t="s">
        <v>1239</v>
      </c>
      <c r="O1737" s="1">
        <v>3.5</v>
      </c>
      <c r="Q1737" s="1">
        <v>1954</v>
      </c>
      <c r="AY1737" s="1" t="s">
        <v>76148</v>
      </c>
      <c r="AZ1737" s="1">
        <v>100</v>
      </c>
      <c r="BA1737" s="1" t="s">
        <v>76148</v>
      </c>
      <c r="BB1737" s="1">
        <v>100</v>
      </c>
      <c r="BC1737" s="1" t="s">
        <v>75364</v>
      </c>
      <c r="BD1737" s="1" t="s">
        <v>58765</v>
      </c>
      <c r="BE1737" s="1" t="s">
        <v>45549</v>
      </c>
      <c r="BF1737" s="1" t="s">
        <v>45549</v>
      </c>
      <c r="BG1737" s="1" t="s">
        <v>45549</v>
      </c>
      <c r="BH1737" s="1" t="s">
        <v>45549</v>
      </c>
      <c r="BI1737" s="1" t="s">
        <v>45549</v>
      </c>
      <c r="BJ1737" s="1" t="s">
        <v>45549</v>
      </c>
      <c r="BK1737" s="1" t="s">
        <v>45549</v>
      </c>
      <c r="BL1737" s="1" t="s">
        <v>45549</v>
      </c>
      <c r="BM1737" s="1" t="s">
        <v>45549</v>
      </c>
      <c r="BN1737" s="1" t="s">
        <v>45549</v>
      </c>
      <c r="BO1737" s="1" t="s">
        <v>45549</v>
      </c>
      <c r="BP1737" s="1" t="s">
        <v>45549</v>
      </c>
      <c r="BQ1737" s="1" t="s">
        <v>45549</v>
      </c>
      <c r="BR1737" s="1" t="s">
        <v>45549</v>
      </c>
    </row>
    <row r="1738" spans="1:70" x14ac:dyDescent="0.35">
      <c r="A1738" s="1" t="s">
        <v>60051</v>
      </c>
      <c r="B1738" s="1" t="s">
        <v>60053</v>
      </c>
      <c r="C1738" s="1">
        <v>54212</v>
      </c>
      <c r="D1738" s="1" t="s">
        <v>1210</v>
      </c>
      <c r="E1738" s="1" t="s">
        <v>2057</v>
      </c>
      <c r="G1738" s="1" t="s">
        <v>19</v>
      </c>
      <c r="J1738" s="1" t="s">
        <v>1402</v>
      </c>
      <c r="L1738" s="1" t="s">
        <v>1239</v>
      </c>
      <c r="O1738" s="1">
        <v>3</v>
      </c>
      <c r="Q1738" s="1">
        <v>1975</v>
      </c>
      <c r="AY1738" s="1" t="s">
        <v>76148</v>
      </c>
      <c r="AZ1738" s="1">
        <v>100</v>
      </c>
      <c r="BA1738" s="1" t="s">
        <v>76148</v>
      </c>
      <c r="BB1738" s="1">
        <v>100</v>
      </c>
      <c r="BC1738" s="1" t="s">
        <v>75364</v>
      </c>
      <c r="BD1738" s="1" t="s">
        <v>58765</v>
      </c>
      <c r="BE1738" s="1" t="s">
        <v>45549</v>
      </c>
      <c r="BF1738" s="1" t="s">
        <v>45549</v>
      </c>
      <c r="BG1738" s="1" t="s">
        <v>45549</v>
      </c>
      <c r="BH1738" s="1" t="s">
        <v>45549</v>
      </c>
      <c r="BI1738" s="1" t="s">
        <v>45549</v>
      </c>
      <c r="BJ1738" s="1" t="s">
        <v>45549</v>
      </c>
      <c r="BK1738" s="1" t="s">
        <v>45549</v>
      </c>
      <c r="BL1738" s="1" t="s">
        <v>45549</v>
      </c>
      <c r="BM1738" s="1" t="s">
        <v>45549</v>
      </c>
      <c r="BN1738" s="1" t="s">
        <v>45549</v>
      </c>
      <c r="BO1738" s="1" t="s">
        <v>45549</v>
      </c>
      <c r="BP1738" s="1" t="s">
        <v>45549</v>
      </c>
      <c r="BQ1738" s="1" t="s">
        <v>45549</v>
      </c>
      <c r="BR1738" s="1" t="s">
        <v>45549</v>
      </c>
    </row>
    <row r="1739" spans="1:70" x14ac:dyDescent="0.35">
      <c r="A1739" s="1" t="s">
        <v>60054</v>
      </c>
      <c r="B1739" s="1" t="s">
        <v>60055</v>
      </c>
      <c r="C1739" s="1">
        <v>54213</v>
      </c>
      <c r="D1739" s="1" t="s">
        <v>1210</v>
      </c>
      <c r="E1739" s="1" t="s">
        <v>2054</v>
      </c>
      <c r="G1739" s="1" t="s">
        <v>19</v>
      </c>
      <c r="J1739" s="1" t="s">
        <v>424</v>
      </c>
      <c r="L1739" s="1" t="s">
        <v>32666</v>
      </c>
      <c r="O1739" s="1">
        <v>6</v>
      </c>
      <c r="Q1739" s="1">
        <v>1965</v>
      </c>
      <c r="AY1739" s="1" t="s">
        <v>76148</v>
      </c>
      <c r="AZ1739" s="1">
        <v>100</v>
      </c>
      <c r="BA1739" s="1" t="s">
        <v>76148</v>
      </c>
      <c r="BB1739" s="1">
        <v>100</v>
      </c>
      <c r="BC1739" s="1" t="s">
        <v>75364</v>
      </c>
      <c r="BD1739" s="1" t="s">
        <v>58765</v>
      </c>
      <c r="BE1739" s="1" t="s">
        <v>45549</v>
      </c>
      <c r="BF1739" s="1" t="s">
        <v>45549</v>
      </c>
      <c r="BG1739" s="1" t="s">
        <v>45549</v>
      </c>
      <c r="BH1739" s="1" t="s">
        <v>45549</v>
      </c>
      <c r="BI1739" s="1" t="s">
        <v>45549</v>
      </c>
      <c r="BJ1739" s="1" t="s">
        <v>45549</v>
      </c>
      <c r="BK1739" s="1" t="s">
        <v>45549</v>
      </c>
      <c r="BL1739" s="1" t="s">
        <v>45549</v>
      </c>
      <c r="BM1739" s="1" t="s">
        <v>45549</v>
      </c>
      <c r="BN1739" s="1" t="s">
        <v>45549</v>
      </c>
      <c r="BO1739" s="1" t="s">
        <v>45549</v>
      </c>
      <c r="BP1739" s="1" t="s">
        <v>45549</v>
      </c>
      <c r="BQ1739" s="1" t="s">
        <v>45549</v>
      </c>
      <c r="BR1739" s="1" t="s">
        <v>45549</v>
      </c>
    </row>
    <row r="1740" spans="1:70" x14ac:dyDescent="0.35">
      <c r="A1740" s="1" t="s">
        <v>60056</v>
      </c>
      <c r="B1740" s="1" t="s">
        <v>60057</v>
      </c>
      <c r="C1740" s="1">
        <v>54214</v>
      </c>
      <c r="D1740" s="1" t="s">
        <v>1210</v>
      </c>
      <c r="E1740" s="1" t="s">
        <v>2054</v>
      </c>
      <c r="G1740" s="1" t="s">
        <v>19</v>
      </c>
      <c r="J1740" s="1" t="s">
        <v>1402</v>
      </c>
      <c r="L1740" s="1" t="s">
        <v>1239</v>
      </c>
      <c r="O1740" s="1">
        <v>2.5</v>
      </c>
      <c r="Q1740" s="1">
        <v>1990</v>
      </c>
      <c r="AY1740" s="1" t="s">
        <v>76148</v>
      </c>
      <c r="AZ1740" s="1">
        <v>100</v>
      </c>
      <c r="BA1740" s="1" t="s">
        <v>76148</v>
      </c>
      <c r="BB1740" s="1">
        <v>100</v>
      </c>
      <c r="BC1740" s="1" t="s">
        <v>75364</v>
      </c>
      <c r="BD1740" s="1" t="s">
        <v>58765</v>
      </c>
      <c r="BE1740" s="1" t="s">
        <v>45549</v>
      </c>
      <c r="BF1740" s="1" t="s">
        <v>45549</v>
      </c>
      <c r="BG1740" s="1" t="s">
        <v>45549</v>
      </c>
      <c r="BH1740" s="1" t="s">
        <v>45549</v>
      </c>
      <c r="BI1740" s="1" t="s">
        <v>45549</v>
      </c>
      <c r="BJ1740" s="1" t="s">
        <v>45549</v>
      </c>
      <c r="BK1740" s="1" t="s">
        <v>45549</v>
      </c>
      <c r="BL1740" s="1" t="s">
        <v>45549</v>
      </c>
      <c r="BM1740" s="1" t="s">
        <v>45549</v>
      </c>
      <c r="BN1740" s="1" t="s">
        <v>45549</v>
      </c>
      <c r="BO1740" s="1" t="s">
        <v>45549</v>
      </c>
      <c r="BP1740" s="1" t="s">
        <v>45549</v>
      </c>
      <c r="BQ1740" s="1" t="s">
        <v>45549</v>
      </c>
      <c r="BR1740" s="1" t="s">
        <v>45549</v>
      </c>
    </row>
    <row r="1741" spans="1:70" x14ac:dyDescent="0.35">
      <c r="A1741" s="1" t="s">
        <v>60056</v>
      </c>
      <c r="B1741" s="1" t="s">
        <v>60058</v>
      </c>
      <c r="C1741" s="1">
        <v>54214</v>
      </c>
      <c r="D1741" s="1" t="s">
        <v>1210</v>
      </c>
      <c r="E1741" s="1" t="s">
        <v>2057</v>
      </c>
      <c r="G1741" s="1" t="s">
        <v>19</v>
      </c>
      <c r="J1741" s="1" t="s">
        <v>1402</v>
      </c>
      <c r="L1741" s="1" t="s">
        <v>1239</v>
      </c>
      <c r="O1741" s="1">
        <v>5</v>
      </c>
      <c r="Q1741" s="1">
        <v>1990</v>
      </c>
      <c r="AY1741" s="1" t="s">
        <v>76148</v>
      </c>
      <c r="AZ1741" s="1">
        <v>100</v>
      </c>
      <c r="BA1741" s="1" t="s">
        <v>76148</v>
      </c>
      <c r="BB1741" s="1">
        <v>100</v>
      </c>
      <c r="BC1741" s="1" t="s">
        <v>75364</v>
      </c>
      <c r="BD1741" s="1" t="s">
        <v>58765</v>
      </c>
      <c r="BE1741" s="1" t="s">
        <v>45549</v>
      </c>
      <c r="BF1741" s="1" t="s">
        <v>45549</v>
      </c>
      <c r="BG1741" s="1" t="s">
        <v>45549</v>
      </c>
      <c r="BH1741" s="1" t="s">
        <v>45549</v>
      </c>
      <c r="BI1741" s="1" t="s">
        <v>45549</v>
      </c>
      <c r="BJ1741" s="1" t="s">
        <v>45549</v>
      </c>
      <c r="BK1741" s="1" t="s">
        <v>45549</v>
      </c>
      <c r="BL1741" s="1" t="s">
        <v>45549</v>
      </c>
      <c r="BM1741" s="1" t="s">
        <v>45549</v>
      </c>
      <c r="BN1741" s="1" t="s">
        <v>45549</v>
      </c>
      <c r="BO1741" s="1" t="s">
        <v>45549</v>
      </c>
      <c r="BP1741" s="1" t="s">
        <v>45549</v>
      </c>
      <c r="BQ1741" s="1" t="s">
        <v>45549</v>
      </c>
      <c r="BR1741" s="1" t="s">
        <v>45549</v>
      </c>
    </row>
    <row r="1742" spans="1:70" x14ac:dyDescent="0.35">
      <c r="A1742" s="1" t="s">
        <v>60059</v>
      </c>
      <c r="B1742" s="1" t="s">
        <v>60060</v>
      </c>
      <c r="C1742" s="1">
        <v>54216</v>
      </c>
      <c r="D1742" s="1" t="s">
        <v>1210</v>
      </c>
      <c r="E1742" s="1" t="s">
        <v>2120</v>
      </c>
      <c r="G1742" s="1" t="s">
        <v>241</v>
      </c>
      <c r="J1742" s="1" t="s">
        <v>197</v>
      </c>
      <c r="L1742" s="1" t="s">
        <v>4650</v>
      </c>
      <c r="O1742" s="1">
        <v>24.9</v>
      </c>
      <c r="Q1742" s="1">
        <v>2007</v>
      </c>
      <c r="AY1742" s="1" t="s">
        <v>76149</v>
      </c>
      <c r="AZ1742" s="1">
        <v>100</v>
      </c>
      <c r="BA1742" s="1" t="s">
        <v>76149</v>
      </c>
      <c r="BB1742" s="1">
        <v>100</v>
      </c>
      <c r="BC1742" s="1" t="s">
        <v>75364</v>
      </c>
      <c r="BD1742" s="1" t="s">
        <v>58765</v>
      </c>
      <c r="BE1742" s="1" t="s">
        <v>60061</v>
      </c>
      <c r="BF1742" s="1" t="s">
        <v>60062</v>
      </c>
      <c r="BG1742" s="1" t="s">
        <v>60063</v>
      </c>
      <c r="BH1742" s="1" t="s">
        <v>60064</v>
      </c>
      <c r="BI1742" s="1" t="s">
        <v>985</v>
      </c>
      <c r="BJ1742" s="1" t="s">
        <v>1363</v>
      </c>
      <c r="BK1742" s="1" t="s">
        <v>20859</v>
      </c>
      <c r="BL1742" s="1" t="s">
        <v>45549</v>
      </c>
      <c r="BM1742" s="1" t="s">
        <v>45549</v>
      </c>
      <c r="BN1742" s="1" t="s">
        <v>45549</v>
      </c>
      <c r="BO1742" s="1" t="s">
        <v>45549</v>
      </c>
      <c r="BP1742" s="1" t="s">
        <v>45549</v>
      </c>
      <c r="BQ1742" s="1" t="s">
        <v>45549</v>
      </c>
      <c r="BR1742" s="1" t="s">
        <v>45549</v>
      </c>
    </row>
    <row r="1743" spans="1:70" x14ac:dyDescent="0.35">
      <c r="A1743" s="1" t="s">
        <v>60065</v>
      </c>
      <c r="B1743" s="1" t="s">
        <v>60066</v>
      </c>
      <c r="C1743" s="1">
        <v>54236</v>
      </c>
      <c r="D1743" s="1" t="s">
        <v>1210</v>
      </c>
      <c r="E1743" s="1" t="s">
        <v>12498</v>
      </c>
      <c r="G1743" s="1" t="s">
        <v>1212</v>
      </c>
      <c r="J1743" s="1" t="s">
        <v>910</v>
      </c>
      <c r="L1743" s="1" t="s">
        <v>1489</v>
      </c>
      <c r="O1743" s="1">
        <v>9.5</v>
      </c>
      <c r="Q1743" s="1">
        <v>2009</v>
      </c>
      <c r="AY1743" s="1" t="s">
        <v>48245</v>
      </c>
      <c r="AZ1743" s="1">
        <v>100</v>
      </c>
      <c r="BA1743" s="1" t="s">
        <v>48245</v>
      </c>
      <c r="BB1743" s="1">
        <v>100</v>
      </c>
      <c r="BC1743" s="1" t="s">
        <v>75364</v>
      </c>
      <c r="BD1743" s="1" t="s">
        <v>58765</v>
      </c>
      <c r="BE1743" s="1" t="s">
        <v>45549</v>
      </c>
      <c r="BF1743" s="1" t="s">
        <v>45549</v>
      </c>
      <c r="BG1743" s="1" t="s">
        <v>45549</v>
      </c>
      <c r="BH1743" s="1" t="s">
        <v>45549</v>
      </c>
      <c r="BI1743" s="1" t="s">
        <v>45549</v>
      </c>
      <c r="BJ1743" s="1" t="s">
        <v>45549</v>
      </c>
      <c r="BK1743" s="1" t="s">
        <v>45549</v>
      </c>
      <c r="BL1743" s="1" t="s">
        <v>45549</v>
      </c>
      <c r="BM1743" s="1" t="s">
        <v>45549</v>
      </c>
      <c r="BN1743" s="1" t="s">
        <v>45549</v>
      </c>
      <c r="BO1743" s="1" t="s">
        <v>45549</v>
      </c>
      <c r="BP1743" s="1" t="s">
        <v>45549</v>
      </c>
      <c r="BQ1743" s="1" t="s">
        <v>45549</v>
      </c>
      <c r="BR1743" s="1" t="s">
        <v>45549</v>
      </c>
    </row>
    <row r="1744" spans="1:70" x14ac:dyDescent="0.35">
      <c r="A1744" s="1" t="s">
        <v>60065</v>
      </c>
      <c r="B1744" s="1" t="s">
        <v>60067</v>
      </c>
      <c r="C1744" s="1">
        <v>54236</v>
      </c>
      <c r="D1744" s="1" t="s">
        <v>1210</v>
      </c>
      <c r="E1744" s="1" t="s">
        <v>60068</v>
      </c>
      <c r="G1744" s="1" t="s">
        <v>47</v>
      </c>
      <c r="J1744" s="1" t="s">
        <v>910</v>
      </c>
      <c r="L1744" s="1" t="s">
        <v>1489</v>
      </c>
      <c r="O1744" s="1">
        <v>10</v>
      </c>
      <c r="Q1744" s="1">
        <v>1952</v>
      </c>
      <c r="AY1744" s="1" t="s">
        <v>48245</v>
      </c>
      <c r="AZ1744" s="1">
        <v>100</v>
      </c>
      <c r="BA1744" s="1" t="s">
        <v>48245</v>
      </c>
      <c r="BB1744" s="1">
        <v>100</v>
      </c>
      <c r="BC1744" s="1" t="s">
        <v>75364</v>
      </c>
      <c r="BD1744" s="1" t="s">
        <v>58765</v>
      </c>
      <c r="BE1744" s="1" t="s">
        <v>279</v>
      </c>
      <c r="BF1744" s="1" t="s">
        <v>284</v>
      </c>
      <c r="BG1744" s="1" t="s">
        <v>785</v>
      </c>
      <c r="BH1744" s="1" t="s">
        <v>787</v>
      </c>
      <c r="BI1744" s="1" t="s">
        <v>789</v>
      </c>
      <c r="BJ1744" s="1" t="s">
        <v>795</v>
      </c>
      <c r="BK1744" s="1" t="s">
        <v>1567</v>
      </c>
      <c r="BL1744" s="1" t="s">
        <v>45549</v>
      </c>
      <c r="BM1744" s="1" t="s">
        <v>45549</v>
      </c>
      <c r="BN1744" s="1" t="s">
        <v>45549</v>
      </c>
      <c r="BO1744" s="1" t="s">
        <v>45549</v>
      </c>
      <c r="BP1744" s="1" t="s">
        <v>45549</v>
      </c>
      <c r="BQ1744" s="1" t="s">
        <v>45549</v>
      </c>
      <c r="BR1744" s="1" t="s">
        <v>45549</v>
      </c>
    </row>
    <row r="1745" spans="1:70" x14ac:dyDescent="0.35">
      <c r="A1745" s="1" t="s">
        <v>60065</v>
      </c>
      <c r="B1745" s="1" t="s">
        <v>60069</v>
      </c>
      <c r="C1745" s="1">
        <v>54236</v>
      </c>
      <c r="D1745" s="1" t="s">
        <v>1210</v>
      </c>
      <c r="E1745" s="1" t="s">
        <v>60070</v>
      </c>
      <c r="G1745" s="1" t="s">
        <v>47</v>
      </c>
      <c r="J1745" s="1" t="s">
        <v>910</v>
      </c>
      <c r="L1745" s="1" t="s">
        <v>1489</v>
      </c>
      <c r="O1745" s="1">
        <v>5</v>
      </c>
      <c r="Q1745" s="1">
        <v>1994</v>
      </c>
      <c r="AY1745" s="1" t="s">
        <v>48245</v>
      </c>
      <c r="AZ1745" s="1">
        <v>100</v>
      </c>
      <c r="BA1745" s="1" t="s">
        <v>48245</v>
      </c>
      <c r="BB1745" s="1">
        <v>100</v>
      </c>
      <c r="BC1745" s="1" t="s">
        <v>75364</v>
      </c>
      <c r="BD1745" s="1" t="s">
        <v>58765</v>
      </c>
      <c r="BE1745" s="1" t="s">
        <v>279</v>
      </c>
      <c r="BF1745" s="1" t="s">
        <v>284</v>
      </c>
      <c r="BG1745" s="1" t="s">
        <v>785</v>
      </c>
      <c r="BH1745" s="1" t="s">
        <v>787</v>
      </c>
      <c r="BI1745" s="1" t="s">
        <v>789</v>
      </c>
      <c r="BJ1745" s="1" t="s">
        <v>795</v>
      </c>
      <c r="BK1745" s="1" t="s">
        <v>1567</v>
      </c>
      <c r="BL1745" s="1" t="s">
        <v>45549</v>
      </c>
      <c r="BM1745" s="1" t="s">
        <v>45549</v>
      </c>
      <c r="BN1745" s="1" t="s">
        <v>45549</v>
      </c>
      <c r="BO1745" s="1" t="s">
        <v>45549</v>
      </c>
      <c r="BP1745" s="1" t="s">
        <v>45549</v>
      </c>
      <c r="BQ1745" s="1" t="s">
        <v>45549</v>
      </c>
      <c r="BR1745" s="1" t="s">
        <v>45549</v>
      </c>
    </row>
    <row r="1746" spans="1:70" x14ac:dyDescent="0.35">
      <c r="A1746" s="1" t="s">
        <v>60065</v>
      </c>
      <c r="B1746" s="1" t="s">
        <v>60071</v>
      </c>
      <c r="C1746" s="1">
        <v>54236</v>
      </c>
      <c r="D1746" s="1" t="s">
        <v>1210</v>
      </c>
      <c r="E1746" s="1" t="s">
        <v>54409</v>
      </c>
      <c r="G1746" s="1" t="s">
        <v>47</v>
      </c>
      <c r="J1746" s="1" t="s">
        <v>910</v>
      </c>
      <c r="L1746" s="1" t="s">
        <v>1489</v>
      </c>
      <c r="O1746" s="1">
        <v>7.5</v>
      </c>
      <c r="Q1746" s="1">
        <v>2001</v>
      </c>
      <c r="AY1746" s="1" t="s">
        <v>48245</v>
      </c>
      <c r="AZ1746" s="1">
        <v>100</v>
      </c>
      <c r="BA1746" s="1" t="s">
        <v>48245</v>
      </c>
      <c r="BB1746" s="1">
        <v>100</v>
      </c>
      <c r="BC1746" s="1" t="s">
        <v>75364</v>
      </c>
      <c r="BD1746" s="1" t="s">
        <v>58765</v>
      </c>
      <c r="BE1746" s="1" t="s">
        <v>279</v>
      </c>
      <c r="BF1746" s="1" t="s">
        <v>284</v>
      </c>
      <c r="BG1746" s="1" t="s">
        <v>785</v>
      </c>
      <c r="BH1746" s="1" t="s">
        <v>787</v>
      </c>
      <c r="BI1746" s="1" t="s">
        <v>789</v>
      </c>
      <c r="BJ1746" s="1" t="s">
        <v>795</v>
      </c>
      <c r="BK1746" s="1" t="s">
        <v>1567</v>
      </c>
      <c r="BL1746" s="1" t="s">
        <v>45549</v>
      </c>
      <c r="BM1746" s="1" t="s">
        <v>45549</v>
      </c>
      <c r="BN1746" s="1" t="s">
        <v>45549</v>
      </c>
      <c r="BO1746" s="1" t="s">
        <v>45549</v>
      </c>
      <c r="BP1746" s="1" t="s">
        <v>45549</v>
      </c>
      <c r="BQ1746" s="1" t="s">
        <v>45549</v>
      </c>
      <c r="BR1746" s="1" t="s">
        <v>45549</v>
      </c>
    </row>
    <row r="1747" spans="1:70" x14ac:dyDescent="0.35">
      <c r="A1747" s="1" t="s">
        <v>60072</v>
      </c>
      <c r="B1747" s="1" t="s">
        <v>60073</v>
      </c>
      <c r="C1747" s="1">
        <v>54240</v>
      </c>
      <c r="D1747" s="1" t="s">
        <v>1210</v>
      </c>
      <c r="E1747" s="1" t="s">
        <v>2872</v>
      </c>
      <c r="G1747" s="1" t="s">
        <v>1212</v>
      </c>
      <c r="J1747" s="1" t="s">
        <v>243</v>
      </c>
      <c r="L1747" s="1" t="s">
        <v>781</v>
      </c>
      <c r="O1747" s="1">
        <v>6.4</v>
      </c>
      <c r="Q1747" s="1">
        <v>2004</v>
      </c>
      <c r="AY1747" s="1" t="s">
        <v>76150</v>
      </c>
      <c r="AZ1747" s="1">
        <v>100</v>
      </c>
      <c r="BA1747" s="1" t="s">
        <v>76150</v>
      </c>
      <c r="BB1747" s="1">
        <v>100</v>
      </c>
      <c r="BC1747" s="1" t="s">
        <v>75364</v>
      </c>
      <c r="BD1747" s="1" t="s">
        <v>58765</v>
      </c>
      <c r="BE1747" s="1" t="s">
        <v>45549</v>
      </c>
      <c r="BF1747" s="1" t="s">
        <v>45549</v>
      </c>
      <c r="BG1747" s="1" t="s">
        <v>45549</v>
      </c>
      <c r="BH1747" s="1" t="s">
        <v>45549</v>
      </c>
      <c r="BI1747" s="1" t="s">
        <v>45549</v>
      </c>
      <c r="BJ1747" s="1" t="s">
        <v>45549</v>
      </c>
      <c r="BK1747" s="1" t="s">
        <v>45549</v>
      </c>
      <c r="BL1747" s="1" t="s">
        <v>45549</v>
      </c>
      <c r="BM1747" s="1" t="s">
        <v>45549</v>
      </c>
      <c r="BN1747" s="1" t="s">
        <v>45549</v>
      </c>
      <c r="BO1747" s="1" t="s">
        <v>45549</v>
      </c>
      <c r="BP1747" s="1" t="s">
        <v>45549</v>
      </c>
      <c r="BQ1747" s="1" t="s">
        <v>45549</v>
      </c>
      <c r="BR1747" s="1" t="s">
        <v>45549</v>
      </c>
    </row>
    <row r="1748" spans="1:70" x14ac:dyDescent="0.35">
      <c r="A1748" s="1" t="s">
        <v>60074</v>
      </c>
      <c r="B1748" s="1" t="s">
        <v>60075</v>
      </c>
      <c r="C1748" s="1">
        <v>54250</v>
      </c>
      <c r="D1748" s="1" t="s">
        <v>1210</v>
      </c>
      <c r="E1748" s="1" t="s">
        <v>12854</v>
      </c>
      <c r="G1748" s="1" t="s">
        <v>47</v>
      </c>
      <c r="J1748" s="1" t="s">
        <v>337</v>
      </c>
      <c r="L1748" s="1" t="s">
        <v>1526</v>
      </c>
      <c r="O1748" s="1">
        <v>1.8</v>
      </c>
      <c r="Q1748" s="1">
        <v>1964</v>
      </c>
      <c r="AY1748" s="1" t="s">
        <v>76151</v>
      </c>
      <c r="AZ1748" s="1">
        <v>100</v>
      </c>
      <c r="BA1748" s="1" t="s">
        <v>76151</v>
      </c>
      <c r="BB1748" s="1">
        <v>100</v>
      </c>
      <c r="BC1748" s="1" t="s">
        <v>75364</v>
      </c>
      <c r="BD1748" s="1" t="s">
        <v>58765</v>
      </c>
      <c r="BE1748" s="1" t="s">
        <v>45549</v>
      </c>
      <c r="BF1748" s="1" t="s">
        <v>45549</v>
      </c>
      <c r="BG1748" s="1" t="s">
        <v>45549</v>
      </c>
      <c r="BH1748" s="1" t="s">
        <v>45549</v>
      </c>
      <c r="BI1748" s="1" t="s">
        <v>45549</v>
      </c>
      <c r="BJ1748" s="1" t="s">
        <v>45549</v>
      </c>
      <c r="BK1748" s="1" t="s">
        <v>45549</v>
      </c>
      <c r="BL1748" s="1" t="s">
        <v>45549</v>
      </c>
      <c r="BM1748" s="1" t="s">
        <v>45549</v>
      </c>
      <c r="BN1748" s="1" t="s">
        <v>45549</v>
      </c>
      <c r="BO1748" s="1" t="s">
        <v>45549</v>
      </c>
      <c r="BP1748" s="1" t="s">
        <v>45549</v>
      </c>
      <c r="BQ1748" s="1" t="s">
        <v>45549</v>
      </c>
      <c r="BR1748" s="1" t="s">
        <v>45549</v>
      </c>
    </row>
    <row r="1749" spans="1:70" x14ac:dyDescent="0.35">
      <c r="A1749" s="1" t="s">
        <v>60076</v>
      </c>
      <c r="B1749" s="1" t="s">
        <v>60077</v>
      </c>
      <c r="C1749" s="1">
        <v>54276</v>
      </c>
      <c r="D1749" s="1" t="s">
        <v>1210</v>
      </c>
      <c r="E1749" s="1" t="s">
        <v>60078</v>
      </c>
      <c r="G1749" s="1" t="s">
        <v>1212</v>
      </c>
      <c r="J1749" s="1" t="s">
        <v>317</v>
      </c>
      <c r="L1749" s="1" t="s">
        <v>144</v>
      </c>
      <c r="O1749" s="1">
        <v>1.8</v>
      </c>
      <c r="Q1749" s="1">
        <v>2007</v>
      </c>
      <c r="AY1749" s="1" t="s">
        <v>76152</v>
      </c>
      <c r="AZ1749" s="1">
        <v>100</v>
      </c>
      <c r="BA1749" s="1" t="s">
        <v>76152</v>
      </c>
      <c r="BB1749" s="1">
        <v>100</v>
      </c>
      <c r="BC1749" s="1" t="s">
        <v>75364</v>
      </c>
      <c r="BD1749" s="1" t="s">
        <v>58765</v>
      </c>
      <c r="BE1749" s="1" t="s">
        <v>45549</v>
      </c>
      <c r="BF1749" s="1" t="s">
        <v>45549</v>
      </c>
      <c r="BG1749" s="1" t="s">
        <v>45549</v>
      </c>
      <c r="BH1749" s="1" t="s">
        <v>45549</v>
      </c>
      <c r="BI1749" s="1" t="s">
        <v>45549</v>
      </c>
      <c r="BJ1749" s="1" t="s">
        <v>45549</v>
      </c>
      <c r="BK1749" s="1" t="s">
        <v>45549</v>
      </c>
      <c r="BL1749" s="1" t="s">
        <v>45549</v>
      </c>
      <c r="BM1749" s="1" t="s">
        <v>45549</v>
      </c>
      <c r="BN1749" s="1" t="s">
        <v>45549</v>
      </c>
      <c r="BO1749" s="1" t="s">
        <v>45549</v>
      </c>
      <c r="BP1749" s="1" t="s">
        <v>45549</v>
      </c>
      <c r="BQ1749" s="1" t="s">
        <v>45549</v>
      </c>
      <c r="BR1749" s="1" t="s">
        <v>45549</v>
      </c>
    </row>
    <row r="1750" spans="1:70" x14ac:dyDescent="0.35">
      <c r="A1750" s="1" t="s">
        <v>60076</v>
      </c>
      <c r="B1750" s="1" t="s">
        <v>60079</v>
      </c>
      <c r="C1750" s="1">
        <v>54276</v>
      </c>
      <c r="D1750" s="1" t="s">
        <v>1210</v>
      </c>
      <c r="E1750" s="1" t="s">
        <v>60080</v>
      </c>
      <c r="G1750" s="1" t="s">
        <v>1212</v>
      </c>
      <c r="J1750" s="1" t="s">
        <v>317</v>
      </c>
      <c r="L1750" s="1" t="s">
        <v>144</v>
      </c>
      <c r="O1750" s="1">
        <v>1.8</v>
      </c>
      <c r="Q1750" s="1">
        <v>2007</v>
      </c>
      <c r="AY1750" s="1" t="s">
        <v>76152</v>
      </c>
      <c r="AZ1750" s="1">
        <v>100</v>
      </c>
      <c r="BA1750" s="1" t="s">
        <v>76152</v>
      </c>
      <c r="BB1750" s="1">
        <v>100</v>
      </c>
      <c r="BC1750" s="1" t="s">
        <v>75364</v>
      </c>
      <c r="BD1750" s="1" t="s">
        <v>58765</v>
      </c>
      <c r="BE1750" s="1" t="s">
        <v>45549</v>
      </c>
      <c r="BF1750" s="1" t="s">
        <v>45549</v>
      </c>
      <c r="BG1750" s="1" t="s">
        <v>45549</v>
      </c>
      <c r="BH1750" s="1" t="s">
        <v>45549</v>
      </c>
      <c r="BI1750" s="1" t="s">
        <v>45549</v>
      </c>
      <c r="BJ1750" s="1" t="s">
        <v>45549</v>
      </c>
      <c r="BK1750" s="1" t="s">
        <v>45549</v>
      </c>
      <c r="BL1750" s="1" t="s">
        <v>45549</v>
      </c>
      <c r="BM1750" s="1" t="s">
        <v>45549</v>
      </c>
      <c r="BN1750" s="1" t="s">
        <v>45549</v>
      </c>
      <c r="BO1750" s="1" t="s">
        <v>45549</v>
      </c>
      <c r="BP1750" s="1" t="s">
        <v>45549</v>
      </c>
      <c r="BQ1750" s="1" t="s">
        <v>45549</v>
      </c>
      <c r="BR1750" s="1" t="s">
        <v>45549</v>
      </c>
    </row>
    <row r="1751" spans="1:70" x14ac:dyDescent="0.35">
      <c r="A1751" s="1" t="s">
        <v>60076</v>
      </c>
      <c r="B1751" s="1" t="s">
        <v>60081</v>
      </c>
      <c r="C1751" s="1">
        <v>54276</v>
      </c>
      <c r="D1751" s="1" t="s">
        <v>1210</v>
      </c>
      <c r="E1751" s="1" t="s">
        <v>2872</v>
      </c>
      <c r="G1751" s="1" t="s">
        <v>19</v>
      </c>
      <c r="J1751" s="1" t="s">
        <v>317</v>
      </c>
      <c r="L1751" s="1" t="s">
        <v>144</v>
      </c>
      <c r="O1751" s="1">
        <v>28.7</v>
      </c>
      <c r="Q1751" s="1">
        <v>1991</v>
      </c>
      <c r="AY1751" s="1" t="s">
        <v>76152</v>
      </c>
      <c r="AZ1751" s="1">
        <v>100</v>
      </c>
      <c r="BA1751" s="1" t="s">
        <v>76152</v>
      </c>
      <c r="BB1751" s="1">
        <v>100</v>
      </c>
      <c r="BC1751" s="1" t="s">
        <v>75364</v>
      </c>
      <c r="BD1751" s="1" t="s">
        <v>58765</v>
      </c>
      <c r="BE1751" s="1" t="s">
        <v>73</v>
      </c>
      <c r="BF1751" s="1" t="s">
        <v>77</v>
      </c>
      <c r="BG1751" s="1" t="s">
        <v>45549</v>
      </c>
      <c r="BH1751" s="1" t="s">
        <v>45549</v>
      </c>
      <c r="BI1751" s="1" t="s">
        <v>45549</v>
      </c>
      <c r="BJ1751" s="1" t="s">
        <v>45549</v>
      </c>
      <c r="BK1751" s="1" t="s">
        <v>45549</v>
      </c>
      <c r="BL1751" s="1" t="s">
        <v>45549</v>
      </c>
      <c r="BM1751" s="1" t="s">
        <v>45549</v>
      </c>
      <c r="BN1751" s="1" t="s">
        <v>45549</v>
      </c>
      <c r="BO1751" s="1" t="s">
        <v>45549</v>
      </c>
      <c r="BP1751" s="1" t="s">
        <v>45549</v>
      </c>
      <c r="BQ1751" s="1" t="s">
        <v>45549</v>
      </c>
      <c r="BR1751" s="1" t="s">
        <v>45549</v>
      </c>
    </row>
    <row r="1752" spans="1:70" x14ac:dyDescent="0.35">
      <c r="A1752" s="1" t="s">
        <v>60082</v>
      </c>
      <c r="B1752" s="1" t="s">
        <v>60083</v>
      </c>
      <c r="C1752" s="1">
        <v>54281</v>
      </c>
      <c r="D1752" s="1" t="s">
        <v>1210</v>
      </c>
      <c r="E1752" s="1" t="s">
        <v>60084</v>
      </c>
      <c r="G1752" s="1" t="s">
        <v>241</v>
      </c>
      <c r="J1752" s="1" t="s">
        <v>328</v>
      </c>
      <c r="L1752" s="1" t="s">
        <v>15908</v>
      </c>
      <c r="O1752" s="1">
        <v>14.5</v>
      </c>
      <c r="Q1752" s="1">
        <v>1968</v>
      </c>
      <c r="AY1752" s="1" t="s">
        <v>76153</v>
      </c>
      <c r="AZ1752" s="1">
        <v>100</v>
      </c>
      <c r="BA1752" s="1" t="s">
        <v>76153</v>
      </c>
      <c r="BB1752" s="1">
        <v>100</v>
      </c>
      <c r="BC1752" s="1" t="s">
        <v>75364</v>
      </c>
      <c r="BD1752" s="1" t="s">
        <v>58765</v>
      </c>
      <c r="BE1752" s="1" t="s">
        <v>60085</v>
      </c>
      <c r="BF1752" s="1" t="s">
        <v>25377</v>
      </c>
      <c r="BG1752" s="1" t="s">
        <v>312</v>
      </c>
      <c r="BH1752" s="1" t="s">
        <v>45549</v>
      </c>
      <c r="BI1752" s="1" t="s">
        <v>45549</v>
      </c>
      <c r="BJ1752" s="1" t="s">
        <v>45549</v>
      </c>
      <c r="BK1752" s="1" t="s">
        <v>45549</v>
      </c>
      <c r="BL1752" s="1" t="s">
        <v>45549</v>
      </c>
      <c r="BM1752" s="1" t="s">
        <v>45549</v>
      </c>
      <c r="BN1752" s="1" t="s">
        <v>45549</v>
      </c>
      <c r="BO1752" s="1" t="s">
        <v>45549</v>
      </c>
      <c r="BP1752" s="1" t="s">
        <v>45549</v>
      </c>
      <c r="BQ1752" s="1" t="s">
        <v>45549</v>
      </c>
      <c r="BR1752" s="1" t="s">
        <v>45549</v>
      </c>
    </row>
    <row r="1753" spans="1:70" x14ac:dyDescent="0.35">
      <c r="A1753" s="1" t="s">
        <v>60086</v>
      </c>
      <c r="B1753" s="1" t="s">
        <v>60087</v>
      </c>
      <c r="C1753" s="1">
        <v>54290</v>
      </c>
      <c r="D1753" s="1" t="s">
        <v>1210</v>
      </c>
      <c r="E1753" s="1" t="s">
        <v>60088</v>
      </c>
      <c r="G1753" s="1" t="s">
        <v>1212</v>
      </c>
      <c r="J1753" s="1" t="s">
        <v>328</v>
      </c>
      <c r="L1753" s="1" t="s">
        <v>7043</v>
      </c>
      <c r="O1753" s="1">
        <v>1.3</v>
      </c>
      <c r="Q1753" s="1">
        <v>1989</v>
      </c>
      <c r="AY1753" s="1" t="s">
        <v>76154</v>
      </c>
      <c r="AZ1753" s="1">
        <v>100</v>
      </c>
      <c r="BA1753" s="1" t="s">
        <v>76154</v>
      </c>
      <c r="BB1753" s="1">
        <v>100</v>
      </c>
      <c r="BC1753" s="1" t="s">
        <v>75364</v>
      </c>
      <c r="BD1753" s="1" t="s">
        <v>58765</v>
      </c>
      <c r="BE1753" s="1" t="s">
        <v>45549</v>
      </c>
      <c r="BF1753" s="1" t="s">
        <v>45549</v>
      </c>
      <c r="BG1753" s="1" t="s">
        <v>45549</v>
      </c>
      <c r="BH1753" s="1" t="s">
        <v>45549</v>
      </c>
      <c r="BI1753" s="1" t="s">
        <v>45549</v>
      </c>
      <c r="BJ1753" s="1" t="s">
        <v>45549</v>
      </c>
      <c r="BK1753" s="1" t="s">
        <v>45549</v>
      </c>
      <c r="BL1753" s="1" t="s">
        <v>45549</v>
      </c>
      <c r="BM1753" s="1" t="s">
        <v>45549</v>
      </c>
      <c r="BN1753" s="1" t="s">
        <v>45549</v>
      </c>
      <c r="BO1753" s="1" t="s">
        <v>45549</v>
      </c>
      <c r="BP1753" s="1" t="s">
        <v>45549</v>
      </c>
      <c r="BQ1753" s="1" t="s">
        <v>45549</v>
      </c>
      <c r="BR1753" s="1" t="s">
        <v>45549</v>
      </c>
    </row>
    <row r="1754" spans="1:70" x14ac:dyDescent="0.35">
      <c r="A1754" s="1" t="s">
        <v>60089</v>
      </c>
      <c r="B1754" s="1" t="s">
        <v>60090</v>
      </c>
      <c r="C1754" s="1">
        <v>54296</v>
      </c>
      <c r="D1754" s="1" t="s">
        <v>1210</v>
      </c>
      <c r="E1754" s="1" t="s">
        <v>17315</v>
      </c>
      <c r="G1754" s="1" t="s">
        <v>2632</v>
      </c>
      <c r="J1754" s="1" t="s">
        <v>261</v>
      </c>
      <c r="L1754" s="1" t="s">
        <v>700</v>
      </c>
      <c r="O1754" s="1">
        <v>0.3</v>
      </c>
      <c r="Q1754" s="1">
        <v>2018</v>
      </c>
      <c r="AY1754" s="1" t="s">
        <v>76155</v>
      </c>
      <c r="AZ1754" s="1">
        <v>100</v>
      </c>
      <c r="BA1754" s="1" t="s">
        <v>76155</v>
      </c>
      <c r="BB1754" s="1">
        <v>100</v>
      </c>
      <c r="BC1754" s="1" t="s">
        <v>75364</v>
      </c>
      <c r="BD1754" s="1" t="s">
        <v>58765</v>
      </c>
      <c r="BE1754" s="1" t="s">
        <v>45549</v>
      </c>
      <c r="BF1754" s="1" t="s">
        <v>45549</v>
      </c>
      <c r="BG1754" s="1" t="s">
        <v>45549</v>
      </c>
      <c r="BH1754" s="1" t="s">
        <v>45549</v>
      </c>
      <c r="BI1754" s="1" t="s">
        <v>45549</v>
      </c>
      <c r="BJ1754" s="1" t="s">
        <v>45549</v>
      </c>
      <c r="BK1754" s="1" t="s">
        <v>45549</v>
      </c>
      <c r="BL1754" s="1" t="s">
        <v>45549</v>
      </c>
      <c r="BM1754" s="1" t="s">
        <v>45549</v>
      </c>
      <c r="BN1754" s="1" t="s">
        <v>45549</v>
      </c>
      <c r="BO1754" s="1" t="s">
        <v>45549</v>
      </c>
      <c r="BP1754" s="1" t="s">
        <v>45549</v>
      </c>
      <c r="BQ1754" s="1" t="s">
        <v>45549</v>
      </c>
      <c r="BR1754" s="1" t="s">
        <v>45549</v>
      </c>
    </row>
    <row r="1755" spans="1:70" x14ac:dyDescent="0.35">
      <c r="A1755" s="1" t="s">
        <v>60089</v>
      </c>
      <c r="B1755" s="1" t="s">
        <v>60091</v>
      </c>
      <c r="C1755" s="1">
        <v>54296</v>
      </c>
      <c r="D1755" s="1" t="s">
        <v>1210</v>
      </c>
      <c r="E1755" s="1" t="s">
        <v>11227</v>
      </c>
      <c r="G1755" s="1" t="s">
        <v>1212</v>
      </c>
      <c r="J1755" s="1" t="s">
        <v>261</v>
      </c>
      <c r="L1755" s="1" t="s">
        <v>700</v>
      </c>
      <c r="O1755" s="1">
        <v>1</v>
      </c>
      <c r="Q1755" s="1">
        <v>2002</v>
      </c>
      <c r="AY1755" s="1" t="s">
        <v>76155</v>
      </c>
      <c r="AZ1755" s="1">
        <v>100</v>
      </c>
      <c r="BA1755" s="1" t="s">
        <v>76155</v>
      </c>
      <c r="BB1755" s="1">
        <v>100</v>
      </c>
      <c r="BC1755" s="1" t="s">
        <v>75364</v>
      </c>
      <c r="BD1755" s="1" t="s">
        <v>58765</v>
      </c>
      <c r="BE1755" s="1" t="s">
        <v>45549</v>
      </c>
      <c r="BF1755" s="1" t="s">
        <v>45549</v>
      </c>
      <c r="BG1755" s="1" t="s">
        <v>45549</v>
      </c>
      <c r="BH1755" s="1" t="s">
        <v>45549</v>
      </c>
      <c r="BI1755" s="1" t="s">
        <v>45549</v>
      </c>
      <c r="BJ1755" s="1" t="s">
        <v>45549</v>
      </c>
      <c r="BK1755" s="1" t="s">
        <v>45549</v>
      </c>
      <c r="BL1755" s="1" t="s">
        <v>45549</v>
      </c>
      <c r="BM1755" s="1" t="s">
        <v>45549</v>
      </c>
      <c r="BN1755" s="1" t="s">
        <v>45549</v>
      </c>
      <c r="BO1755" s="1" t="s">
        <v>45549</v>
      </c>
      <c r="BP1755" s="1" t="s">
        <v>45549</v>
      </c>
      <c r="BQ1755" s="1" t="s">
        <v>45549</v>
      </c>
      <c r="BR1755" s="1" t="s">
        <v>45549</v>
      </c>
    </row>
    <row r="1756" spans="1:70" x14ac:dyDescent="0.35">
      <c r="A1756" s="1" t="s">
        <v>11791</v>
      </c>
      <c r="B1756" s="1" t="s">
        <v>60092</v>
      </c>
      <c r="C1756" s="1">
        <v>54300</v>
      </c>
      <c r="D1756" s="1" t="s">
        <v>1210</v>
      </c>
      <c r="E1756" s="1" t="s">
        <v>60093</v>
      </c>
      <c r="G1756" s="1" t="s">
        <v>1245</v>
      </c>
      <c r="J1756" s="1" t="s">
        <v>261</v>
      </c>
      <c r="L1756" s="1" t="s">
        <v>2154</v>
      </c>
      <c r="O1756" s="1">
        <v>0.1</v>
      </c>
      <c r="Q1756" s="1">
        <v>1985</v>
      </c>
      <c r="AY1756" s="1" t="s">
        <v>76156</v>
      </c>
      <c r="AZ1756" s="1">
        <v>99.9</v>
      </c>
      <c r="BA1756" s="1" t="s">
        <v>76156</v>
      </c>
      <c r="BB1756" s="1">
        <v>99.9</v>
      </c>
      <c r="BC1756" s="1" t="s">
        <v>75364</v>
      </c>
      <c r="BD1756" s="1" t="s">
        <v>57747</v>
      </c>
      <c r="BE1756" s="1" t="s">
        <v>45549</v>
      </c>
      <c r="BF1756" s="1" t="s">
        <v>45549</v>
      </c>
      <c r="BG1756" s="1" t="s">
        <v>45549</v>
      </c>
      <c r="BH1756" s="1" t="s">
        <v>45549</v>
      </c>
      <c r="BI1756" s="1" t="s">
        <v>45549</v>
      </c>
      <c r="BJ1756" s="1" t="s">
        <v>45549</v>
      </c>
      <c r="BK1756" s="1" t="s">
        <v>45549</v>
      </c>
      <c r="BL1756" s="1" t="s">
        <v>45549</v>
      </c>
      <c r="BM1756" s="1" t="s">
        <v>45549</v>
      </c>
      <c r="BN1756" s="1" t="s">
        <v>45549</v>
      </c>
      <c r="BO1756" s="1" t="s">
        <v>45549</v>
      </c>
      <c r="BP1756" s="1" t="s">
        <v>45549</v>
      </c>
      <c r="BQ1756" s="1" t="s">
        <v>45549</v>
      </c>
      <c r="BR1756" s="1" t="s">
        <v>45549</v>
      </c>
    </row>
    <row r="1757" spans="1:70" x14ac:dyDescent="0.35">
      <c r="A1757" s="1" t="s">
        <v>60094</v>
      </c>
      <c r="B1757" s="1" t="s">
        <v>60095</v>
      </c>
      <c r="C1757" s="1">
        <v>54305</v>
      </c>
      <c r="D1757" s="1" t="s">
        <v>1210</v>
      </c>
      <c r="E1757" s="1" t="s">
        <v>18</v>
      </c>
      <c r="G1757" s="1" t="s">
        <v>1212</v>
      </c>
      <c r="J1757" s="1" t="s">
        <v>57077</v>
      </c>
      <c r="L1757" s="1" t="s">
        <v>58704</v>
      </c>
      <c r="O1757" s="1">
        <v>2.2000000000000002</v>
      </c>
      <c r="Q1757" s="1">
        <v>1991</v>
      </c>
      <c r="AY1757" s="1" t="s">
        <v>76157</v>
      </c>
      <c r="AZ1757" s="1">
        <v>100</v>
      </c>
      <c r="BA1757" s="1" t="s">
        <v>76157</v>
      </c>
      <c r="BB1757" s="1">
        <v>100</v>
      </c>
      <c r="BC1757" s="1" t="s">
        <v>75364</v>
      </c>
      <c r="BD1757" s="1" t="s">
        <v>57601</v>
      </c>
      <c r="BE1757" s="1" t="s">
        <v>45549</v>
      </c>
      <c r="BF1757" s="1" t="s">
        <v>45549</v>
      </c>
      <c r="BG1757" s="1" t="s">
        <v>45549</v>
      </c>
      <c r="BH1757" s="1" t="s">
        <v>45549</v>
      </c>
      <c r="BI1757" s="1" t="s">
        <v>45549</v>
      </c>
      <c r="BJ1757" s="1" t="s">
        <v>45549</v>
      </c>
      <c r="BK1757" s="1" t="s">
        <v>45549</v>
      </c>
      <c r="BL1757" s="1" t="s">
        <v>45549</v>
      </c>
      <c r="BM1757" s="1" t="s">
        <v>45549</v>
      </c>
      <c r="BN1757" s="1" t="s">
        <v>45549</v>
      </c>
      <c r="BO1757" s="1" t="s">
        <v>45549</v>
      </c>
      <c r="BP1757" s="1" t="s">
        <v>45549</v>
      </c>
      <c r="BQ1757" s="1" t="s">
        <v>45549</v>
      </c>
      <c r="BR1757" s="1" t="s">
        <v>45549</v>
      </c>
    </row>
    <row r="1758" spans="1:70" x14ac:dyDescent="0.35">
      <c r="A1758" s="1" t="s">
        <v>60094</v>
      </c>
      <c r="B1758" s="1" t="s">
        <v>60096</v>
      </c>
      <c r="C1758" s="1">
        <v>54305</v>
      </c>
      <c r="D1758" s="1" t="s">
        <v>1210</v>
      </c>
      <c r="E1758" s="1" t="s">
        <v>31</v>
      </c>
      <c r="G1758" s="1" t="s">
        <v>1212</v>
      </c>
      <c r="J1758" s="1" t="s">
        <v>57077</v>
      </c>
      <c r="L1758" s="1" t="s">
        <v>58704</v>
      </c>
      <c r="O1758" s="1">
        <v>2.2000000000000002</v>
      </c>
      <c r="Q1758" s="1">
        <v>1991</v>
      </c>
      <c r="AY1758" s="1" t="s">
        <v>76157</v>
      </c>
      <c r="AZ1758" s="1">
        <v>100</v>
      </c>
      <c r="BA1758" s="1" t="s">
        <v>76157</v>
      </c>
      <c r="BB1758" s="1">
        <v>100</v>
      </c>
      <c r="BC1758" s="1" t="s">
        <v>75364</v>
      </c>
      <c r="BD1758" s="1" t="s">
        <v>57601</v>
      </c>
      <c r="BE1758" s="1" t="s">
        <v>45549</v>
      </c>
      <c r="BF1758" s="1" t="s">
        <v>45549</v>
      </c>
      <c r="BG1758" s="1" t="s">
        <v>45549</v>
      </c>
      <c r="BH1758" s="1" t="s">
        <v>45549</v>
      </c>
      <c r="BI1758" s="1" t="s">
        <v>45549</v>
      </c>
      <c r="BJ1758" s="1" t="s">
        <v>45549</v>
      </c>
      <c r="BK1758" s="1" t="s">
        <v>45549</v>
      </c>
      <c r="BL1758" s="1" t="s">
        <v>45549</v>
      </c>
      <c r="BM1758" s="1" t="s">
        <v>45549</v>
      </c>
      <c r="BN1758" s="1" t="s">
        <v>45549</v>
      </c>
      <c r="BO1758" s="1" t="s">
        <v>45549</v>
      </c>
      <c r="BP1758" s="1" t="s">
        <v>45549</v>
      </c>
      <c r="BQ1758" s="1" t="s">
        <v>45549</v>
      </c>
      <c r="BR1758" s="1" t="s">
        <v>45549</v>
      </c>
    </row>
    <row r="1759" spans="1:70" x14ac:dyDescent="0.35">
      <c r="A1759" s="1" t="s">
        <v>60094</v>
      </c>
      <c r="B1759" s="1" t="s">
        <v>60097</v>
      </c>
      <c r="C1759" s="1">
        <v>54305</v>
      </c>
      <c r="D1759" s="1" t="s">
        <v>1210</v>
      </c>
      <c r="E1759" s="1" t="s">
        <v>33</v>
      </c>
      <c r="G1759" s="1" t="s">
        <v>1212</v>
      </c>
      <c r="J1759" s="1" t="s">
        <v>57077</v>
      </c>
      <c r="L1759" s="1" t="s">
        <v>58704</v>
      </c>
      <c r="O1759" s="1">
        <v>2.2000000000000002</v>
      </c>
      <c r="Q1759" s="1">
        <v>1991</v>
      </c>
      <c r="AY1759" s="1" t="s">
        <v>76157</v>
      </c>
      <c r="AZ1759" s="1">
        <v>100</v>
      </c>
      <c r="BA1759" s="1" t="s">
        <v>76157</v>
      </c>
      <c r="BB1759" s="1">
        <v>100</v>
      </c>
      <c r="BC1759" s="1" t="s">
        <v>75364</v>
      </c>
      <c r="BD1759" s="1" t="s">
        <v>57601</v>
      </c>
      <c r="BE1759" s="1" t="s">
        <v>45549</v>
      </c>
      <c r="BF1759" s="1" t="s">
        <v>45549</v>
      </c>
      <c r="BG1759" s="1" t="s">
        <v>45549</v>
      </c>
      <c r="BH1759" s="1" t="s">
        <v>45549</v>
      </c>
      <c r="BI1759" s="1" t="s">
        <v>45549</v>
      </c>
      <c r="BJ1759" s="1" t="s">
        <v>45549</v>
      </c>
      <c r="BK1759" s="1" t="s">
        <v>45549</v>
      </c>
      <c r="BL1759" s="1" t="s">
        <v>45549</v>
      </c>
      <c r="BM1759" s="1" t="s">
        <v>45549</v>
      </c>
      <c r="BN1759" s="1" t="s">
        <v>45549</v>
      </c>
      <c r="BO1759" s="1" t="s">
        <v>45549</v>
      </c>
      <c r="BP1759" s="1" t="s">
        <v>45549</v>
      </c>
      <c r="BQ1759" s="1" t="s">
        <v>45549</v>
      </c>
      <c r="BR1759" s="1" t="s">
        <v>45549</v>
      </c>
    </row>
    <row r="1760" spans="1:70" x14ac:dyDescent="0.35">
      <c r="A1760" s="1" t="s">
        <v>60098</v>
      </c>
      <c r="B1760" s="1" t="s">
        <v>60099</v>
      </c>
      <c r="C1760" s="1">
        <v>54316</v>
      </c>
      <c r="D1760" s="1" t="s">
        <v>1210</v>
      </c>
      <c r="E1760" s="1" t="s">
        <v>2113</v>
      </c>
      <c r="G1760" s="1" t="s">
        <v>1212</v>
      </c>
      <c r="J1760" s="1" t="s">
        <v>317</v>
      </c>
      <c r="L1760" s="1" t="s">
        <v>16456</v>
      </c>
      <c r="O1760" s="1">
        <v>15</v>
      </c>
      <c r="Q1760" s="1">
        <v>1992</v>
      </c>
      <c r="AY1760" s="1" t="s">
        <v>46049</v>
      </c>
      <c r="AZ1760" s="1">
        <v>100</v>
      </c>
      <c r="BA1760" s="1" t="s">
        <v>46049</v>
      </c>
      <c r="BB1760" s="1">
        <v>100</v>
      </c>
      <c r="BC1760" s="1" t="s">
        <v>75364</v>
      </c>
      <c r="BD1760" s="1" t="s">
        <v>58765</v>
      </c>
      <c r="BE1760" s="1" t="s">
        <v>45549</v>
      </c>
      <c r="BF1760" s="1" t="s">
        <v>45549</v>
      </c>
      <c r="BG1760" s="1" t="s">
        <v>45549</v>
      </c>
      <c r="BH1760" s="1" t="s">
        <v>45549</v>
      </c>
      <c r="BI1760" s="1" t="s">
        <v>45549</v>
      </c>
      <c r="BJ1760" s="1" t="s">
        <v>45549</v>
      </c>
      <c r="BK1760" s="1" t="s">
        <v>45549</v>
      </c>
      <c r="BL1760" s="1" t="s">
        <v>45549</v>
      </c>
      <c r="BM1760" s="1" t="s">
        <v>45549</v>
      </c>
      <c r="BN1760" s="1" t="s">
        <v>45549</v>
      </c>
      <c r="BO1760" s="1" t="s">
        <v>45549</v>
      </c>
      <c r="BP1760" s="1" t="s">
        <v>45549</v>
      </c>
      <c r="BQ1760" s="1" t="s">
        <v>45549</v>
      </c>
      <c r="BR1760" s="1" t="s">
        <v>45549</v>
      </c>
    </row>
    <row r="1761" spans="1:70" x14ac:dyDescent="0.35">
      <c r="A1761" s="1" t="s">
        <v>60098</v>
      </c>
      <c r="B1761" s="1" t="s">
        <v>60100</v>
      </c>
      <c r="C1761" s="1">
        <v>54316</v>
      </c>
      <c r="D1761" s="1" t="s">
        <v>1210</v>
      </c>
      <c r="E1761" s="1" t="s">
        <v>2095</v>
      </c>
      <c r="G1761" s="1" t="s">
        <v>1212</v>
      </c>
      <c r="J1761" s="1" t="s">
        <v>317</v>
      </c>
      <c r="L1761" s="1" t="s">
        <v>16456</v>
      </c>
      <c r="O1761" s="1">
        <v>15</v>
      </c>
      <c r="Q1761" s="1">
        <v>1992</v>
      </c>
      <c r="AY1761" s="1" t="s">
        <v>46049</v>
      </c>
      <c r="AZ1761" s="1">
        <v>100</v>
      </c>
      <c r="BA1761" s="1" t="s">
        <v>46049</v>
      </c>
      <c r="BB1761" s="1">
        <v>100</v>
      </c>
      <c r="BC1761" s="1" t="s">
        <v>75364</v>
      </c>
      <c r="BD1761" s="1" t="s">
        <v>58765</v>
      </c>
      <c r="BE1761" s="1" t="s">
        <v>45549</v>
      </c>
      <c r="BF1761" s="1" t="s">
        <v>45549</v>
      </c>
      <c r="BG1761" s="1" t="s">
        <v>45549</v>
      </c>
      <c r="BH1761" s="1" t="s">
        <v>45549</v>
      </c>
      <c r="BI1761" s="1" t="s">
        <v>45549</v>
      </c>
      <c r="BJ1761" s="1" t="s">
        <v>45549</v>
      </c>
      <c r="BK1761" s="1" t="s">
        <v>45549</v>
      </c>
      <c r="BL1761" s="1" t="s">
        <v>45549</v>
      </c>
      <c r="BM1761" s="1" t="s">
        <v>45549</v>
      </c>
      <c r="BN1761" s="1" t="s">
        <v>45549</v>
      </c>
      <c r="BO1761" s="1" t="s">
        <v>45549</v>
      </c>
      <c r="BP1761" s="1" t="s">
        <v>45549</v>
      </c>
      <c r="BQ1761" s="1" t="s">
        <v>45549</v>
      </c>
      <c r="BR1761" s="1" t="s">
        <v>45549</v>
      </c>
    </row>
    <row r="1762" spans="1:70" x14ac:dyDescent="0.35">
      <c r="A1762" s="1" t="s">
        <v>60098</v>
      </c>
      <c r="B1762" s="1" t="s">
        <v>60101</v>
      </c>
      <c r="C1762" s="1">
        <v>54316</v>
      </c>
      <c r="D1762" s="1" t="s">
        <v>1210</v>
      </c>
      <c r="E1762" s="1" t="s">
        <v>2131</v>
      </c>
      <c r="G1762" s="1" t="s">
        <v>1212</v>
      </c>
      <c r="J1762" s="1" t="s">
        <v>317</v>
      </c>
      <c r="L1762" s="1" t="s">
        <v>16456</v>
      </c>
      <c r="O1762" s="1">
        <v>15</v>
      </c>
      <c r="Q1762" s="1">
        <v>1995</v>
      </c>
      <c r="AY1762" s="1" t="s">
        <v>46049</v>
      </c>
      <c r="AZ1762" s="1">
        <v>100</v>
      </c>
      <c r="BA1762" s="1" t="s">
        <v>46049</v>
      </c>
      <c r="BB1762" s="1">
        <v>100</v>
      </c>
      <c r="BC1762" s="1" t="s">
        <v>75364</v>
      </c>
      <c r="BD1762" s="1" t="s">
        <v>58765</v>
      </c>
      <c r="BE1762" s="1" t="s">
        <v>45549</v>
      </c>
      <c r="BF1762" s="1" t="s">
        <v>45549</v>
      </c>
      <c r="BG1762" s="1" t="s">
        <v>45549</v>
      </c>
      <c r="BH1762" s="1" t="s">
        <v>45549</v>
      </c>
      <c r="BI1762" s="1" t="s">
        <v>45549</v>
      </c>
      <c r="BJ1762" s="1" t="s">
        <v>45549</v>
      </c>
      <c r="BK1762" s="1" t="s">
        <v>45549</v>
      </c>
      <c r="BL1762" s="1" t="s">
        <v>45549</v>
      </c>
      <c r="BM1762" s="1" t="s">
        <v>45549</v>
      </c>
      <c r="BN1762" s="1" t="s">
        <v>45549</v>
      </c>
      <c r="BO1762" s="1" t="s">
        <v>45549</v>
      </c>
      <c r="BP1762" s="1" t="s">
        <v>45549</v>
      </c>
      <c r="BQ1762" s="1" t="s">
        <v>45549</v>
      </c>
      <c r="BR1762" s="1" t="s">
        <v>45549</v>
      </c>
    </row>
    <row r="1763" spans="1:70" x14ac:dyDescent="0.35">
      <c r="A1763" s="1" t="s">
        <v>60102</v>
      </c>
      <c r="B1763" s="1" t="s">
        <v>60103</v>
      </c>
      <c r="C1763" s="1">
        <v>54318</v>
      </c>
      <c r="D1763" s="1" t="s">
        <v>1210</v>
      </c>
      <c r="E1763" s="1" t="s">
        <v>1238</v>
      </c>
      <c r="G1763" s="1" t="s">
        <v>19</v>
      </c>
      <c r="J1763" s="1" t="s">
        <v>780</v>
      </c>
      <c r="L1763" s="1" t="s">
        <v>1125</v>
      </c>
      <c r="O1763" s="1">
        <v>15</v>
      </c>
      <c r="Q1763" s="1">
        <v>1968</v>
      </c>
      <c r="AY1763" s="1" t="s">
        <v>76158</v>
      </c>
      <c r="AZ1763" s="1">
        <v>100</v>
      </c>
      <c r="BA1763" s="1" t="s">
        <v>76158</v>
      </c>
      <c r="BB1763" s="1">
        <v>100</v>
      </c>
      <c r="BC1763" s="1" t="s">
        <v>75364</v>
      </c>
      <c r="BD1763" s="1" t="s">
        <v>58765</v>
      </c>
      <c r="BE1763" s="1" t="s">
        <v>249</v>
      </c>
      <c r="BF1763" s="1" t="s">
        <v>8047</v>
      </c>
      <c r="BG1763" s="1" t="s">
        <v>59502</v>
      </c>
      <c r="BH1763" s="1" t="s">
        <v>45549</v>
      </c>
      <c r="BI1763" s="1" t="s">
        <v>45549</v>
      </c>
      <c r="BJ1763" s="1" t="s">
        <v>45549</v>
      </c>
      <c r="BK1763" s="1" t="s">
        <v>45549</v>
      </c>
      <c r="BL1763" s="1" t="s">
        <v>45549</v>
      </c>
      <c r="BM1763" s="1" t="s">
        <v>45549</v>
      </c>
      <c r="BN1763" s="1" t="s">
        <v>45549</v>
      </c>
      <c r="BO1763" s="1" t="s">
        <v>45549</v>
      </c>
      <c r="BP1763" s="1" t="s">
        <v>45549</v>
      </c>
      <c r="BQ1763" s="1" t="s">
        <v>45549</v>
      </c>
      <c r="BR1763" s="1" t="s">
        <v>45549</v>
      </c>
    </row>
    <row r="1764" spans="1:70" x14ac:dyDescent="0.35">
      <c r="A1764" s="1" t="s">
        <v>60102</v>
      </c>
      <c r="B1764" s="1" t="s">
        <v>60104</v>
      </c>
      <c r="C1764" s="1">
        <v>54318</v>
      </c>
      <c r="D1764" s="1" t="s">
        <v>1210</v>
      </c>
      <c r="E1764" s="1" t="s">
        <v>1241</v>
      </c>
      <c r="G1764" s="1" t="s">
        <v>19</v>
      </c>
      <c r="J1764" s="1" t="s">
        <v>780</v>
      </c>
      <c r="L1764" s="1" t="s">
        <v>1125</v>
      </c>
      <c r="O1764" s="1">
        <v>15</v>
      </c>
      <c r="Q1764" s="1">
        <v>1977</v>
      </c>
      <c r="AY1764" s="1" t="s">
        <v>76158</v>
      </c>
      <c r="AZ1764" s="1">
        <v>100</v>
      </c>
      <c r="BA1764" s="1" t="s">
        <v>76158</v>
      </c>
      <c r="BB1764" s="1">
        <v>100</v>
      </c>
      <c r="BC1764" s="1" t="s">
        <v>75364</v>
      </c>
      <c r="BD1764" s="1" t="s">
        <v>58765</v>
      </c>
      <c r="BE1764" s="1" t="s">
        <v>249</v>
      </c>
      <c r="BF1764" s="1" t="s">
        <v>8047</v>
      </c>
      <c r="BG1764" s="1" t="s">
        <v>59502</v>
      </c>
      <c r="BH1764" s="1" t="s">
        <v>45549</v>
      </c>
      <c r="BI1764" s="1" t="s">
        <v>45549</v>
      </c>
      <c r="BJ1764" s="1" t="s">
        <v>45549</v>
      </c>
      <c r="BK1764" s="1" t="s">
        <v>45549</v>
      </c>
      <c r="BL1764" s="1" t="s">
        <v>45549</v>
      </c>
      <c r="BM1764" s="1" t="s">
        <v>45549</v>
      </c>
      <c r="BN1764" s="1" t="s">
        <v>45549</v>
      </c>
      <c r="BO1764" s="1" t="s">
        <v>45549</v>
      </c>
      <c r="BP1764" s="1" t="s">
        <v>45549</v>
      </c>
      <c r="BQ1764" s="1" t="s">
        <v>45549</v>
      </c>
      <c r="BR1764" s="1" t="s">
        <v>45549</v>
      </c>
    </row>
    <row r="1765" spans="1:70" x14ac:dyDescent="0.35">
      <c r="A1765" s="1" t="s">
        <v>60105</v>
      </c>
      <c r="B1765" s="1" t="s">
        <v>60106</v>
      </c>
      <c r="C1765" s="1">
        <v>54323</v>
      </c>
      <c r="D1765" s="1" t="s">
        <v>1210</v>
      </c>
      <c r="E1765" s="1" t="s">
        <v>60107</v>
      </c>
      <c r="G1765" s="1" t="s">
        <v>1212</v>
      </c>
      <c r="J1765" s="1" t="s">
        <v>328</v>
      </c>
      <c r="L1765" s="1" t="s">
        <v>7043</v>
      </c>
      <c r="O1765" s="1">
        <v>1.5</v>
      </c>
      <c r="Q1765" s="1">
        <v>2001</v>
      </c>
      <c r="AY1765" s="1" t="s">
        <v>78981</v>
      </c>
      <c r="AZ1765" s="1">
        <v>100</v>
      </c>
      <c r="BA1765" s="1" t="s">
        <v>78981</v>
      </c>
      <c r="BB1765" s="1">
        <v>100</v>
      </c>
      <c r="BC1765" s="1" t="s">
        <v>75364</v>
      </c>
      <c r="BD1765" s="1" t="s">
        <v>58765</v>
      </c>
      <c r="BE1765" s="1" t="s">
        <v>45549</v>
      </c>
      <c r="BF1765" s="1" t="s">
        <v>45549</v>
      </c>
      <c r="BG1765" s="1" t="s">
        <v>45549</v>
      </c>
      <c r="BH1765" s="1" t="s">
        <v>45549</v>
      </c>
      <c r="BI1765" s="1" t="s">
        <v>45549</v>
      </c>
      <c r="BJ1765" s="1" t="s">
        <v>45549</v>
      </c>
      <c r="BK1765" s="1" t="s">
        <v>45549</v>
      </c>
      <c r="BL1765" s="1" t="s">
        <v>45549</v>
      </c>
      <c r="BM1765" s="1" t="s">
        <v>45549</v>
      </c>
      <c r="BN1765" s="1" t="s">
        <v>45549</v>
      </c>
      <c r="BO1765" s="1" t="s">
        <v>45549</v>
      </c>
      <c r="BP1765" s="1" t="s">
        <v>45549</v>
      </c>
      <c r="BQ1765" s="1" t="s">
        <v>45549</v>
      </c>
      <c r="BR1765" s="1" t="s">
        <v>45549</v>
      </c>
    </row>
    <row r="1766" spans="1:70" x14ac:dyDescent="0.35">
      <c r="A1766" s="1" t="s">
        <v>60105</v>
      </c>
      <c r="B1766" s="1" t="s">
        <v>60108</v>
      </c>
      <c r="C1766" s="1">
        <v>54323</v>
      </c>
      <c r="D1766" s="1" t="s">
        <v>1210</v>
      </c>
      <c r="E1766" s="1" t="s">
        <v>60109</v>
      </c>
      <c r="G1766" s="1" t="s">
        <v>1212</v>
      </c>
      <c r="J1766" s="1" t="s">
        <v>328</v>
      </c>
      <c r="L1766" s="1" t="s">
        <v>7043</v>
      </c>
      <c r="O1766" s="1">
        <v>2</v>
      </c>
      <c r="Q1766" s="1">
        <v>2001</v>
      </c>
      <c r="AY1766" s="1" t="s">
        <v>78981</v>
      </c>
      <c r="AZ1766" s="1">
        <v>100</v>
      </c>
      <c r="BA1766" s="1" t="s">
        <v>78981</v>
      </c>
      <c r="BB1766" s="1">
        <v>100</v>
      </c>
      <c r="BC1766" s="1" t="s">
        <v>75364</v>
      </c>
      <c r="BD1766" s="1" t="s">
        <v>58765</v>
      </c>
      <c r="BE1766" s="1" t="s">
        <v>45549</v>
      </c>
      <c r="BF1766" s="1" t="s">
        <v>45549</v>
      </c>
      <c r="BG1766" s="1" t="s">
        <v>45549</v>
      </c>
      <c r="BH1766" s="1" t="s">
        <v>45549</v>
      </c>
      <c r="BI1766" s="1" t="s">
        <v>45549</v>
      </c>
      <c r="BJ1766" s="1" t="s">
        <v>45549</v>
      </c>
      <c r="BK1766" s="1" t="s">
        <v>45549</v>
      </c>
      <c r="BL1766" s="1" t="s">
        <v>45549</v>
      </c>
      <c r="BM1766" s="1" t="s">
        <v>45549</v>
      </c>
      <c r="BN1766" s="1" t="s">
        <v>45549</v>
      </c>
      <c r="BO1766" s="1" t="s">
        <v>45549</v>
      </c>
      <c r="BP1766" s="1" t="s">
        <v>45549</v>
      </c>
      <c r="BQ1766" s="1" t="s">
        <v>45549</v>
      </c>
      <c r="BR1766" s="1" t="s">
        <v>45549</v>
      </c>
    </row>
    <row r="1767" spans="1:70" x14ac:dyDescent="0.35">
      <c r="A1767" s="1" t="s">
        <v>60105</v>
      </c>
      <c r="B1767" s="1" t="s">
        <v>60110</v>
      </c>
      <c r="C1767" s="1">
        <v>54323</v>
      </c>
      <c r="D1767" s="1" t="s">
        <v>1210</v>
      </c>
      <c r="E1767" s="1" t="s">
        <v>60111</v>
      </c>
      <c r="G1767" s="1" t="s">
        <v>1212</v>
      </c>
      <c r="J1767" s="1" t="s">
        <v>328</v>
      </c>
      <c r="L1767" s="1" t="s">
        <v>7043</v>
      </c>
      <c r="O1767" s="1">
        <v>2</v>
      </c>
      <c r="Q1767" s="1">
        <v>2003</v>
      </c>
      <c r="AY1767" s="1" t="s">
        <v>78981</v>
      </c>
      <c r="AZ1767" s="1">
        <v>100</v>
      </c>
      <c r="BA1767" s="1" t="s">
        <v>78981</v>
      </c>
      <c r="BB1767" s="1">
        <v>100</v>
      </c>
      <c r="BC1767" s="1" t="s">
        <v>75364</v>
      </c>
      <c r="BD1767" s="1" t="s">
        <v>58765</v>
      </c>
      <c r="BE1767" s="1" t="s">
        <v>45549</v>
      </c>
      <c r="BF1767" s="1" t="s">
        <v>45549</v>
      </c>
      <c r="BG1767" s="1" t="s">
        <v>45549</v>
      </c>
      <c r="BH1767" s="1" t="s">
        <v>45549</v>
      </c>
      <c r="BI1767" s="1" t="s">
        <v>45549</v>
      </c>
      <c r="BJ1767" s="1" t="s">
        <v>45549</v>
      </c>
      <c r="BK1767" s="1" t="s">
        <v>45549</v>
      </c>
      <c r="BL1767" s="1" t="s">
        <v>45549</v>
      </c>
      <c r="BM1767" s="1" t="s">
        <v>45549</v>
      </c>
      <c r="BN1767" s="1" t="s">
        <v>45549</v>
      </c>
      <c r="BO1767" s="1" t="s">
        <v>45549</v>
      </c>
      <c r="BP1767" s="1" t="s">
        <v>45549</v>
      </c>
      <c r="BQ1767" s="1" t="s">
        <v>45549</v>
      </c>
      <c r="BR1767" s="1" t="s">
        <v>45549</v>
      </c>
    </row>
    <row r="1768" spans="1:70" x14ac:dyDescent="0.35">
      <c r="A1768" s="1" t="s">
        <v>60105</v>
      </c>
      <c r="B1768" s="1" t="s">
        <v>60112</v>
      </c>
      <c r="C1768" s="1">
        <v>54323</v>
      </c>
      <c r="D1768" s="1" t="s">
        <v>1210</v>
      </c>
      <c r="E1768" s="1" t="s">
        <v>60113</v>
      </c>
      <c r="G1768" s="1" t="s">
        <v>1212</v>
      </c>
      <c r="J1768" s="1" t="s">
        <v>328</v>
      </c>
      <c r="L1768" s="1" t="s">
        <v>7043</v>
      </c>
      <c r="O1768" s="1">
        <v>2</v>
      </c>
      <c r="Q1768" s="1">
        <v>2001</v>
      </c>
      <c r="AY1768" s="1" t="s">
        <v>78981</v>
      </c>
      <c r="AZ1768" s="1">
        <v>100</v>
      </c>
      <c r="BA1768" s="1" t="s">
        <v>78981</v>
      </c>
      <c r="BB1768" s="1">
        <v>100</v>
      </c>
      <c r="BC1768" s="1" t="s">
        <v>75364</v>
      </c>
      <c r="BD1768" s="1" t="s">
        <v>58765</v>
      </c>
      <c r="BE1768" s="1" t="s">
        <v>45549</v>
      </c>
      <c r="BF1768" s="1" t="s">
        <v>45549</v>
      </c>
      <c r="BG1768" s="1" t="s">
        <v>45549</v>
      </c>
      <c r="BH1768" s="1" t="s">
        <v>45549</v>
      </c>
      <c r="BI1768" s="1" t="s">
        <v>45549</v>
      </c>
      <c r="BJ1768" s="1" t="s">
        <v>45549</v>
      </c>
      <c r="BK1768" s="1" t="s">
        <v>45549</v>
      </c>
      <c r="BL1768" s="1" t="s">
        <v>45549</v>
      </c>
      <c r="BM1768" s="1" t="s">
        <v>45549</v>
      </c>
      <c r="BN1768" s="1" t="s">
        <v>45549</v>
      </c>
      <c r="BO1768" s="1" t="s">
        <v>45549</v>
      </c>
      <c r="BP1768" s="1" t="s">
        <v>45549</v>
      </c>
      <c r="BQ1768" s="1" t="s">
        <v>45549</v>
      </c>
      <c r="BR1768" s="1" t="s">
        <v>45549</v>
      </c>
    </row>
    <row r="1769" spans="1:70" x14ac:dyDescent="0.35">
      <c r="A1769" s="1" t="s">
        <v>60105</v>
      </c>
      <c r="B1769" s="1" t="s">
        <v>60114</v>
      </c>
      <c r="C1769" s="1">
        <v>54323</v>
      </c>
      <c r="D1769" s="1" t="s">
        <v>1210</v>
      </c>
      <c r="E1769" s="1" t="s">
        <v>60115</v>
      </c>
      <c r="G1769" s="1" t="s">
        <v>1212</v>
      </c>
      <c r="J1769" s="1" t="s">
        <v>328</v>
      </c>
      <c r="L1769" s="1" t="s">
        <v>7043</v>
      </c>
      <c r="O1769" s="1">
        <v>2</v>
      </c>
      <c r="Q1769" s="1">
        <v>2003</v>
      </c>
      <c r="AY1769" s="1" t="s">
        <v>78981</v>
      </c>
      <c r="AZ1769" s="1">
        <v>100</v>
      </c>
      <c r="BA1769" s="1" t="s">
        <v>78981</v>
      </c>
      <c r="BB1769" s="1">
        <v>100</v>
      </c>
      <c r="BC1769" s="1" t="s">
        <v>75364</v>
      </c>
      <c r="BD1769" s="1" t="s">
        <v>58765</v>
      </c>
      <c r="BE1769" s="1" t="s">
        <v>45549</v>
      </c>
      <c r="BF1769" s="1" t="s">
        <v>45549</v>
      </c>
      <c r="BG1769" s="1" t="s">
        <v>45549</v>
      </c>
      <c r="BH1769" s="1" t="s">
        <v>45549</v>
      </c>
      <c r="BI1769" s="1" t="s">
        <v>45549</v>
      </c>
      <c r="BJ1769" s="1" t="s">
        <v>45549</v>
      </c>
      <c r="BK1769" s="1" t="s">
        <v>45549</v>
      </c>
      <c r="BL1769" s="1" t="s">
        <v>45549</v>
      </c>
      <c r="BM1769" s="1" t="s">
        <v>45549</v>
      </c>
      <c r="BN1769" s="1" t="s">
        <v>45549</v>
      </c>
      <c r="BO1769" s="1" t="s">
        <v>45549</v>
      </c>
      <c r="BP1769" s="1" t="s">
        <v>45549</v>
      </c>
      <c r="BQ1769" s="1" t="s">
        <v>45549</v>
      </c>
      <c r="BR1769" s="1" t="s">
        <v>45549</v>
      </c>
    </row>
    <row r="1770" spans="1:70" x14ac:dyDescent="0.35">
      <c r="A1770" s="1" t="s">
        <v>60105</v>
      </c>
      <c r="B1770" s="1" t="s">
        <v>60116</v>
      </c>
      <c r="C1770" s="1">
        <v>54323</v>
      </c>
      <c r="D1770" s="1" t="s">
        <v>1210</v>
      </c>
      <c r="E1770" s="1" t="s">
        <v>60117</v>
      </c>
      <c r="G1770" s="1" t="s">
        <v>1212</v>
      </c>
      <c r="J1770" s="1" t="s">
        <v>328</v>
      </c>
      <c r="L1770" s="1" t="s">
        <v>7043</v>
      </c>
      <c r="O1770" s="1">
        <v>2</v>
      </c>
      <c r="Q1770" s="1">
        <v>2003</v>
      </c>
      <c r="AY1770" s="1" t="s">
        <v>78981</v>
      </c>
      <c r="AZ1770" s="1">
        <v>100</v>
      </c>
      <c r="BA1770" s="1" t="s">
        <v>78981</v>
      </c>
      <c r="BB1770" s="1">
        <v>100</v>
      </c>
      <c r="BC1770" s="1" t="s">
        <v>75364</v>
      </c>
      <c r="BD1770" s="1" t="s">
        <v>58765</v>
      </c>
      <c r="BE1770" s="1" t="s">
        <v>45549</v>
      </c>
      <c r="BF1770" s="1" t="s">
        <v>45549</v>
      </c>
      <c r="BG1770" s="1" t="s">
        <v>45549</v>
      </c>
      <c r="BH1770" s="1" t="s">
        <v>45549</v>
      </c>
      <c r="BI1770" s="1" t="s">
        <v>45549</v>
      </c>
      <c r="BJ1770" s="1" t="s">
        <v>45549</v>
      </c>
      <c r="BK1770" s="1" t="s">
        <v>45549</v>
      </c>
      <c r="BL1770" s="1" t="s">
        <v>45549</v>
      </c>
      <c r="BM1770" s="1" t="s">
        <v>45549</v>
      </c>
      <c r="BN1770" s="1" t="s">
        <v>45549</v>
      </c>
      <c r="BO1770" s="1" t="s">
        <v>45549</v>
      </c>
      <c r="BP1770" s="1" t="s">
        <v>45549</v>
      </c>
      <c r="BQ1770" s="1" t="s">
        <v>45549</v>
      </c>
      <c r="BR1770" s="1" t="s">
        <v>45549</v>
      </c>
    </row>
    <row r="1771" spans="1:70" x14ac:dyDescent="0.35">
      <c r="A1771" s="1" t="s">
        <v>60105</v>
      </c>
      <c r="B1771" s="1" t="s">
        <v>60118</v>
      </c>
      <c r="C1771" s="1">
        <v>54323</v>
      </c>
      <c r="D1771" s="1" t="s">
        <v>1210</v>
      </c>
      <c r="E1771" s="1" t="s">
        <v>60119</v>
      </c>
      <c r="G1771" s="1" t="s">
        <v>1212</v>
      </c>
      <c r="J1771" s="1" t="s">
        <v>328</v>
      </c>
      <c r="L1771" s="1" t="s">
        <v>7043</v>
      </c>
      <c r="O1771" s="1">
        <v>1.3</v>
      </c>
      <c r="Q1771" s="1">
        <v>1986</v>
      </c>
      <c r="AY1771" s="1" t="s">
        <v>78981</v>
      </c>
      <c r="AZ1771" s="1">
        <v>100</v>
      </c>
      <c r="BA1771" s="1" t="s">
        <v>78981</v>
      </c>
      <c r="BB1771" s="1">
        <v>100</v>
      </c>
      <c r="BC1771" s="1" t="s">
        <v>75364</v>
      </c>
      <c r="BD1771" s="1" t="s">
        <v>58765</v>
      </c>
      <c r="BE1771" s="1" t="s">
        <v>45549</v>
      </c>
      <c r="BF1771" s="1" t="s">
        <v>45549</v>
      </c>
      <c r="BG1771" s="1" t="s">
        <v>45549</v>
      </c>
      <c r="BH1771" s="1" t="s">
        <v>45549</v>
      </c>
      <c r="BI1771" s="1" t="s">
        <v>45549</v>
      </c>
      <c r="BJ1771" s="1" t="s">
        <v>45549</v>
      </c>
      <c r="BK1771" s="1" t="s">
        <v>45549</v>
      </c>
      <c r="BL1771" s="1" t="s">
        <v>45549</v>
      </c>
      <c r="BM1771" s="1" t="s">
        <v>45549</v>
      </c>
      <c r="BN1771" s="1" t="s">
        <v>45549</v>
      </c>
      <c r="BO1771" s="1" t="s">
        <v>45549</v>
      </c>
      <c r="BP1771" s="1" t="s">
        <v>45549</v>
      </c>
      <c r="BQ1771" s="1" t="s">
        <v>45549</v>
      </c>
      <c r="BR1771" s="1" t="s">
        <v>45549</v>
      </c>
    </row>
    <row r="1772" spans="1:70" x14ac:dyDescent="0.35">
      <c r="A1772" s="1" t="s">
        <v>60120</v>
      </c>
      <c r="B1772" s="1" t="s">
        <v>60121</v>
      </c>
      <c r="C1772" s="1">
        <v>54330</v>
      </c>
      <c r="D1772" s="1" t="s">
        <v>1210</v>
      </c>
      <c r="E1772" s="1" t="s">
        <v>36</v>
      </c>
      <c r="G1772" s="1" t="s">
        <v>1212</v>
      </c>
      <c r="J1772" s="1" t="s">
        <v>204</v>
      </c>
      <c r="L1772" s="1" t="s">
        <v>353</v>
      </c>
      <c r="O1772" s="1">
        <v>3.7</v>
      </c>
      <c r="Q1772" s="1">
        <v>1988</v>
      </c>
      <c r="AY1772" s="1" t="s">
        <v>76159</v>
      </c>
      <c r="AZ1772" s="1">
        <v>100</v>
      </c>
      <c r="BA1772" s="1" t="s">
        <v>76159</v>
      </c>
      <c r="BB1772" s="1">
        <v>100</v>
      </c>
      <c r="BC1772" s="1" t="s">
        <v>75364</v>
      </c>
      <c r="BD1772" s="1" t="s">
        <v>58765</v>
      </c>
      <c r="BE1772" s="1" t="s">
        <v>45549</v>
      </c>
      <c r="BF1772" s="1" t="s">
        <v>45549</v>
      </c>
      <c r="BG1772" s="1" t="s">
        <v>45549</v>
      </c>
      <c r="BH1772" s="1" t="s">
        <v>45549</v>
      </c>
      <c r="BI1772" s="1" t="s">
        <v>45549</v>
      </c>
      <c r="BJ1772" s="1" t="s">
        <v>45549</v>
      </c>
      <c r="BK1772" s="1" t="s">
        <v>45549</v>
      </c>
      <c r="BL1772" s="1" t="s">
        <v>45549</v>
      </c>
      <c r="BM1772" s="1" t="s">
        <v>45549</v>
      </c>
      <c r="BN1772" s="1" t="s">
        <v>45549</v>
      </c>
      <c r="BO1772" s="1" t="s">
        <v>45549</v>
      </c>
      <c r="BP1772" s="1" t="s">
        <v>45549</v>
      </c>
      <c r="BQ1772" s="1" t="s">
        <v>45549</v>
      </c>
      <c r="BR1772" s="1" t="s">
        <v>45549</v>
      </c>
    </row>
    <row r="1773" spans="1:70" x14ac:dyDescent="0.35">
      <c r="A1773" s="1" t="s">
        <v>60122</v>
      </c>
      <c r="B1773" s="1" t="s">
        <v>60123</v>
      </c>
      <c r="C1773" s="1">
        <v>54335</v>
      </c>
      <c r="D1773" s="1" t="s">
        <v>1210</v>
      </c>
      <c r="E1773" s="1" t="s">
        <v>2095</v>
      </c>
      <c r="G1773" s="1" t="s">
        <v>47</v>
      </c>
      <c r="J1773" s="1" t="s">
        <v>435</v>
      </c>
      <c r="L1773" s="1" t="s">
        <v>457</v>
      </c>
      <c r="O1773" s="1">
        <v>2.5</v>
      </c>
      <c r="Q1773" s="1">
        <v>2015</v>
      </c>
      <c r="AY1773" s="1" t="s">
        <v>76160</v>
      </c>
      <c r="AZ1773" s="1">
        <v>100</v>
      </c>
      <c r="BA1773" s="1" t="s">
        <v>76160</v>
      </c>
      <c r="BB1773" s="1">
        <v>100</v>
      </c>
      <c r="BC1773" s="1" t="s">
        <v>75364</v>
      </c>
      <c r="BD1773" s="1" t="s">
        <v>58765</v>
      </c>
      <c r="BE1773" s="1" t="s">
        <v>1459</v>
      </c>
      <c r="BF1773" s="1" t="s">
        <v>1462</v>
      </c>
      <c r="BG1773" s="1" t="s">
        <v>1464</v>
      </c>
      <c r="BH1773" s="1" t="s">
        <v>60124</v>
      </c>
      <c r="BI1773" s="1" t="s">
        <v>60125</v>
      </c>
      <c r="BJ1773" s="1" t="s">
        <v>45549</v>
      </c>
      <c r="BK1773" s="1" t="s">
        <v>45549</v>
      </c>
      <c r="BL1773" s="1" t="s">
        <v>45549</v>
      </c>
      <c r="BM1773" s="1" t="s">
        <v>45549</v>
      </c>
      <c r="BN1773" s="1" t="s">
        <v>45549</v>
      </c>
      <c r="BO1773" s="1" t="s">
        <v>45549</v>
      </c>
      <c r="BP1773" s="1" t="s">
        <v>45549</v>
      </c>
      <c r="BQ1773" s="1" t="s">
        <v>45549</v>
      </c>
      <c r="BR1773" s="1" t="s">
        <v>45549</v>
      </c>
    </row>
    <row r="1774" spans="1:70" x14ac:dyDescent="0.35">
      <c r="A1774" s="1" t="s">
        <v>60126</v>
      </c>
      <c r="B1774" s="1" t="s">
        <v>60127</v>
      </c>
      <c r="C1774" s="1">
        <v>54347</v>
      </c>
      <c r="D1774" s="1" t="s">
        <v>1210</v>
      </c>
      <c r="E1774" s="1" t="s">
        <v>36</v>
      </c>
      <c r="G1774" s="1" t="s">
        <v>241</v>
      </c>
      <c r="J1774" s="1" t="s">
        <v>281</v>
      </c>
      <c r="L1774" s="1" t="s">
        <v>1007</v>
      </c>
      <c r="O1774" s="1">
        <v>0.5</v>
      </c>
      <c r="Q1774" s="1">
        <v>1986</v>
      </c>
      <c r="AY1774" s="1" t="s">
        <v>76161</v>
      </c>
      <c r="AZ1774" s="1">
        <v>100</v>
      </c>
      <c r="BA1774" s="1" t="s">
        <v>76161</v>
      </c>
      <c r="BB1774" s="1">
        <v>100</v>
      </c>
      <c r="BC1774" s="1" t="s">
        <v>75364</v>
      </c>
      <c r="BD1774" s="1" t="s">
        <v>58765</v>
      </c>
      <c r="BE1774" s="1" t="s">
        <v>45549</v>
      </c>
      <c r="BF1774" s="1" t="s">
        <v>45549</v>
      </c>
      <c r="BG1774" s="1" t="s">
        <v>45549</v>
      </c>
      <c r="BH1774" s="1" t="s">
        <v>45549</v>
      </c>
      <c r="BI1774" s="1" t="s">
        <v>45549</v>
      </c>
      <c r="BJ1774" s="1" t="s">
        <v>45549</v>
      </c>
      <c r="BK1774" s="1" t="s">
        <v>45549</v>
      </c>
      <c r="BL1774" s="1" t="s">
        <v>45549</v>
      </c>
      <c r="BM1774" s="1" t="s">
        <v>45549</v>
      </c>
      <c r="BN1774" s="1" t="s">
        <v>45549</v>
      </c>
      <c r="BO1774" s="1" t="s">
        <v>45549</v>
      </c>
      <c r="BP1774" s="1" t="s">
        <v>45549</v>
      </c>
      <c r="BQ1774" s="1" t="s">
        <v>45549</v>
      </c>
      <c r="BR1774" s="1" t="s">
        <v>45549</v>
      </c>
    </row>
    <row r="1775" spans="1:70" x14ac:dyDescent="0.35">
      <c r="A1775" s="1" t="s">
        <v>60126</v>
      </c>
      <c r="B1775" s="1" t="s">
        <v>60128</v>
      </c>
      <c r="C1775" s="1">
        <v>54347</v>
      </c>
      <c r="D1775" s="1" t="s">
        <v>1210</v>
      </c>
      <c r="E1775" s="1" t="s">
        <v>18</v>
      </c>
      <c r="G1775" s="1" t="s">
        <v>241</v>
      </c>
      <c r="J1775" s="1" t="s">
        <v>281</v>
      </c>
      <c r="L1775" s="1" t="s">
        <v>1007</v>
      </c>
      <c r="O1775" s="1">
        <v>0.5</v>
      </c>
      <c r="Q1775" s="1">
        <v>1986</v>
      </c>
      <c r="AY1775" s="1" t="s">
        <v>76161</v>
      </c>
      <c r="AZ1775" s="1">
        <v>100</v>
      </c>
      <c r="BA1775" s="1" t="s">
        <v>76161</v>
      </c>
      <c r="BB1775" s="1">
        <v>100</v>
      </c>
      <c r="BC1775" s="1" t="s">
        <v>75364</v>
      </c>
      <c r="BD1775" s="1" t="s">
        <v>58765</v>
      </c>
      <c r="BE1775" s="1" t="s">
        <v>45549</v>
      </c>
      <c r="BF1775" s="1" t="s">
        <v>45549</v>
      </c>
      <c r="BG1775" s="1" t="s">
        <v>45549</v>
      </c>
      <c r="BH1775" s="1" t="s">
        <v>45549</v>
      </c>
      <c r="BI1775" s="1" t="s">
        <v>45549</v>
      </c>
      <c r="BJ1775" s="1" t="s">
        <v>45549</v>
      </c>
      <c r="BK1775" s="1" t="s">
        <v>45549</v>
      </c>
      <c r="BL1775" s="1" t="s">
        <v>45549</v>
      </c>
      <c r="BM1775" s="1" t="s">
        <v>45549</v>
      </c>
      <c r="BN1775" s="1" t="s">
        <v>45549</v>
      </c>
      <c r="BO1775" s="1" t="s">
        <v>45549</v>
      </c>
      <c r="BP1775" s="1" t="s">
        <v>45549</v>
      </c>
      <c r="BQ1775" s="1" t="s">
        <v>45549</v>
      </c>
      <c r="BR1775" s="1" t="s">
        <v>45549</v>
      </c>
    </row>
    <row r="1776" spans="1:70" x14ac:dyDescent="0.35">
      <c r="A1776" s="1" t="s">
        <v>60126</v>
      </c>
      <c r="B1776" s="1" t="s">
        <v>60129</v>
      </c>
      <c r="C1776" s="1">
        <v>54347</v>
      </c>
      <c r="D1776" s="1" t="s">
        <v>1210</v>
      </c>
      <c r="E1776" s="1" t="s">
        <v>31</v>
      </c>
      <c r="G1776" s="1" t="s">
        <v>241</v>
      </c>
      <c r="J1776" s="1" t="s">
        <v>281</v>
      </c>
      <c r="L1776" s="1" t="s">
        <v>1007</v>
      </c>
      <c r="O1776" s="1">
        <v>0.5</v>
      </c>
      <c r="Q1776" s="1">
        <v>1986</v>
      </c>
      <c r="AY1776" s="1" t="s">
        <v>76161</v>
      </c>
      <c r="AZ1776" s="1">
        <v>100</v>
      </c>
      <c r="BA1776" s="1" t="s">
        <v>76161</v>
      </c>
      <c r="BB1776" s="1">
        <v>100</v>
      </c>
      <c r="BC1776" s="1" t="s">
        <v>75364</v>
      </c>
      <c r="BD1776" s="1" t="s">
        <v>58765</v>
      </c>
      <c r="BE1776" s="1" t="s">
        <v>45549</v>
      </c>
      <c r="BF1776" s="1" t="s">
        <v>45549</v>
      </c>
      <c r="BG1776" s="1" t="s">
        <v>45549</v>
      </c>
      <c r="BH1776" s="1" t="s">
        <v>45549</v>
      </c>
      <c r="BI1776" s="1" t="s">
        <v>45549</v>
      </c>
      <c r="BJ1776" s="1" t="s">
        <v>45549</v>
      </c>
      <c r="BK1776" s="1" t="s">
        <v>45549</v>
      </c>
      <c r="BL1776" s="1" t="s">
        <v>45549</v>
      </c>
      <c r="BM1776" s="1" t="s">
        <v>45549</v>
      </c>
      <c r="BN1776" s="1" t="s">
        <v>45549</v>
      </c>
      <c r="BO1776" s="1" t="s">
        <v>45549</v>
      </c>
      <c r="BP1776" s="1" t="s">
        <v>45549</v>
      </c>
      <c r="BQ1776" s="1" t="s">
        <v>45549</v>
      </c>
      <c r="BR1776" s="1" t="s">
        <v>45549</v>
      </c>
    </row>
    <row r="1777" spans="1:70" x14ac:dyDescent="0.35">
      <c r="A1777" s="1" t="s">
        <v>60126</v>
      </c>
      <c r="B1777" s="1" t="s">
        <v>60130</v>
      </c>
      <c r="C1777" s="1">
        <v>54347</v>
      </c>
      <c r="D1777" s="1" t="s">
        <v>1210</v>
      </c>
      <c r="E1777" s="1" t="s">
        <v>33</v>
      </c>
      <c r="G1777" s="1" t="s">
        <v>241</v>
      </c>
      <c r="J1777" s="1" t="s">
        <v>281</v>
      </c>
      <c r="L1777" s="1" t="s">
        <v>1007</v>
      </c>
      <c r="O1777" s="1">
        <v>0.5</v>
      </c>
      <c r="Q1777" s="1">
        <v>1989</v>
      </c>
      <c r="AY1777" s="1" t="s">
        <v>76161</v>
      </c>
      <c r="AZ1777" s="1">
        <v>100</v>
      </c>
      <c r="BA1777" s="1" t="s">
        <v>76161</v>
      </c>
      <c r="BB1777" s="1">
        <v>100</v>
      </c>
      <c r="BC1777" s="1" t="s">
        <v>75364</v>
      </c>
      <c r="BD1777" s="1" t="s">
        <v>58765</v>
      </c>
      <c r="BE1777" s="1" t="s">
        <v>45549</v>
      </c>
      <c r="BF1777" s="1" t="s">
        <v>45549</v>
      </c>
      <c r="BG1777" s="1" t="s">
        <v>45549</v>
      </c>
      <c r="BH1777" s="1" t="s">
        <v>45549</v>
      </c>
      <c r="BI1777" s="1" t="s">
        <v>45549</v>
      </c>
      <c r="BJ1777" s="1" t="s">
        <v>45549</v>
      </c>
      <c r="BK1777" s="1" t="s">
        <v>45549</v>
      </c>
      <c r="BL1777" s="1" t="s">
        <v>45549</v>
      </c>
      <c r="BM1777" s="1" t="s">
        <v>45549</v>
      </c>
      <c r="BN1777" s="1" t="s">
        <v>45549</v>
      </c>
      <c r="BO1777" s="1" t="s">
        <v>45549</v>
      </c>
      <c r="BP1777" s="1" t="s">
        <v>45549</v>
      </c>
      <c r="BQ1777" s="1" t="s">
        <v>45549</v>
      </c>
      <c r="BR1777" s="1" t="s">
        <v>45549</v>
      </c>
    </row>
    <row r="1778" spans="1:70" x14ac:dyDescent="0.35">
      <c r="A1778" s="1" t="s">
        <v>60126</v>
      </c>
      <c r="B1778" s="1" t="s">
        <v>60131</v>
      </c>
      <c r="C1778" s="1">
        <v>54347</v>
      </c>
      <c r="D1778" s="1" t="s">
        <v>1210</v>
      </c>
      <c r="E1778" s="1" t="s">
        <v>85</v>
      </c>
      <c r="G1778" s="1" t="s">
        <v>241</v>
      </c>
      <c r="J1778" s="1" t="s">
        <v>281</v>
      </c>
      <c r="L1778" s="1" t="s">
        <v>1007</v>
      </c>
      <c r="O1778" s="1">
        <v>0.5</v>
      </c>
      <c r="Q1778" s="1">
        <v>1989</v>
      </c>
      <c r="AY1778" s="1" t="s">
        <v>76161</v>
      </c>
      <c r="AZ1778" s="1">
        <v>100</v>
      </c>
      <c r="BA1778" s="1" t="s">
        <v>76161</v>
      </c>
      <c r="BB1778" s="1">
        <v>100</v>
      </c>
      <c r="BC1778" s="1" t="s">
        <v>75364</v>
      </c>
      <c r="BD1778" s="1" t="s">
        <v>58765</v>
      </c>
      <c r="BE1778" s="1" t="s">
        <v>45549</v>
      </c>
      <c r="BF1778" s="1" t="s">
        <v>45549</v>
      </c>
      <c r="BG1778" s="1" t="s">
        <v>45549</v>
      </c>
      <c r="BH1778" s="1" t="s">
        <v>45549</v>
      </c>
      <c r="BI1778" s="1" t="s">
        <v>45549</v>
      </c>
      <c r="BJ1778" s="1" t="s">
        <v>45549</v>
      </c>
      <c r="BK1778" s="1" t="s">
        <v>45549</v>
      </c>
      <c r="BL1778" s="1" t="s">
        <v>45549</v>
      </c>
      <c r="BM1778" s="1" t="s">
        <v>45549</v>
      </c>
      <c r="BN1778" s="1" t="s">
        <v>45549</v>
      </c>
      <c r="BO1778" s="1" t="s">
        <v>45549</v>
      </c>
      <c r="BP1778" s="1" t="s">
        <v>45549</v>
      </c>
      <c r="BQ1778" s="1" t="s">
        <v>45549</v>
      </c>
      <c r="BR1778" s="1" t="s">
        <v>45549</v>
      </c>
    </row>
    <row r="1779" spans="1:70" x14ac:dyDescent="0.35">
      <c r="A1779" s="1" t="s">
        <v>60132</v>
      </c>
      <c r="B1779" s="1" t="s">
        <v>54360</v>
      </c>
      <c r="C1779" s="1">
        <v>54350</v>
      </c>
      <c r="D1779" s="1" t="s">
        <v>1210</v>
      </c>
      <c r="E1779" s="1" t="s">
        <v>10419</v>
      </c>
      <c r="F1779" s="1" t="s">
        <v>75</v>
      </c>
      <c r="G1779" s="1" t="s">
        <v>2106</v>
      </c>
      <c r="J1779" s="1" t="s">
        <v>98</v>
      </c>
      <c r="L1779" s="1" t="s">
        <v>1617</v>
      </c>
      <c r="O1779" s="1">
        <v>20.5</v>
      </c>
      <c r="Q1779" s="1">
        <v>1992</v>
      </c>
      <c r="AY1779" s="1" t="s">
        <v>77712</v>
      </c>
      <c r="AZ1779" s="1">
        <v>50</v>
      </c>
      <c r="BA1779" s="1" t="s">
        <v>77712</v>
      </c>
      <c r="BB1779" s="1">
        <v>50</v>
      </c>
      <c r="BC1779" s="1" t="s">
        <v>75364</v>
      </c>
      <c r="BD1779" s="1" t="s">
        <v>57797</v>
      </c>
    </row>
    <row r="1780" spans="1:70" x14ac:dyDescent="0.35">
      <c r="A1780" s="1" t="s">
        <v>60132</v>
      </c>
      <c r="B1780" s="1" t="s">
        <v>54361</v>
      </c>
      <c r="C1780" s="1">
        <v>54350</v>
      </c>
      <c r="D1780" s="1" t="s">
        <v>1210</v>
      </c>
      <c r="E1780" s="1" t="s">
        <v>10422</v>
      </c>
      <c r="F1780" s="1" t="s">
        <v>75</v>
      </c>
      <c r="G1780" s="1" t="s">
        <v>2106</v>
      </c>
      <c r="J1780" s="1" t="s">
        <v>98</v>
      </c>
      <c r="L1780" s="1" t="s">
        <v>1617</v>
      </c>
      <c r="O1780" s="1">
        <v>20.5</v>
      </c>
      <c r="Q1780" s="1">
        <v>1992</v>
      </c>
      <c r="AY1780" s="1" t="s">
        <v>77712</v>
      </c>
      <c r="AZ1780" s="1">
        <v>50</v>
      </c>
      <c r="BA1780" s="1" t="s">
        <v>77712</v>
      </c>
      <c r="BB1780" s="1">
        <v>50</v>
      </c>
      <c r="BC1780" s="1" t="s">
        <v>75364</v>
      </c>
      <c r="BD1780" s="1" t="s">
        <v>57797</v>
      </c>
    </row>
    <row r="1781" spans="1:70" x14ac:dyDescent="0.35">
      <c r="A1781" s="1" t="s">
        <v>60132</v>
      </c>
      <c r="B1781" s="1" t="s">
        <v>54362</v>
      </c>
      <c r="C1781" s="1">
        <v>54350</v>
      </c>
      <c r="D1781" s="1" t="s">
        <v>1210</v>
      </c>
      <c r="E1781" s="1" t="s">
        <v>10424</v>
      </c>
      <c r="F1781" s="1" t="s">
        <v>75</v>
      </c>
      <c r="G1781" s="1" t="s">
        <v>2106</v>
      </c>
      <c r="J1781" s="1" t="s">
        <v>98</v>
      </c>
      <c r="L1781" s="1" t="s">
        <v>1617</v>
      </c>
      <c r="O1781" s="1">
        <v>20.5</v>
      </c>
      <c r="Q1781" s="1">
        <v>1992</v>
      </c>
      <c r="AY1781" s="1" t="s">
        <v>77712</v>
      </c>
      <c r="AZ1781" s="1">
        <v>50</v>
      </c>
      <c r="BA1781" s="1" t="s">
        <v>77712</v>
      </c>
      <c r="BB1781" s="1">
        <v>50</v>
      </c>
      <c r="BC1781" s="1" t="s">
        <v>75364</v>
      </c>
      <c r="BD1781" s="1" t="s">
        <v>57797</v>
      </c>
    </row>
    <row r="1782" spans="1:70" x14ac:dyDescent="0.35">
      <c r="A1782" s="1" t="s">
        <v>60132</v>
      </c>
      <c r="B1782" s="1" t="s">
        <v>54363</v>
      </c>
      <c r="C1782" s="1">
        <v>54350</v>
      </c>
      <c r="D1782" s="1" t="s">
        <v>1210</v>
      </c>
      <c r="E1782" s="1" t="s">
        <v>1376</v>
      </c>
      <c r="F1782" s="1" t="s">
        <v>75</v>
      </c>
      <c r="G1782" s="1" t="s">
        <v>2106</v>
      </c>
      <c r="J1782" s="1" t="s">
        <v>98</v>
      </c>
      <c r="L1782" s="1" t="s">
        <v>1617</v>
      </c>
      <c r="O1782" s="1">
        <v>24</v>
      </c>
      <c r="Q1782" s="1">
        <v>1992</v>
      </c>
      <c r="AY1782" s="1" t="s">
        <v>77712</v>
      </c>
      <c r="AZ1782" s="1">
        <v>50</v>
      </c>
      <c r="BA1782" s="1" t="s">
        <v>77712</v>
      </c>
      <c r="BB1782" s="1">
        <v>50</v>
      </c>
      <c r="BC1782" s="1" t="s">
        <v>75364</v>
      </c>
      <c r="BD1782" s="1" t="s">
        <v>57797</v>
      </c>
    </row>
    <row r="1783" spans="1:70" x14ac:dyDescent="0.35">
      <c r="A1783" s="1" t="s">
        <v>60133</v>
      </c>
      <c r="B1783" s="1" t="s">
        <v>60134</v>
      </c>
      <c r="C1783" s="1">
        <v>54358</v>
      </c>
      <c r="D1783" s="1" t="s">
        <v>1210</v>
      </c>
      <c r="E1783" s="1" t="s">
        <v>36</v>
      </c>
      <c r="G1783" s="1" t="s">
        <v>113</v>
      </c>
      <c r="J1783" s="1" t="s">
        <v>328</v>
      </c>
      <c r="L1783" s="1" t="s">
        <v>154</v>
      </c>
      <c r="O1783" s="1">
        <v>25.3</v>
      </c>
      <c r="Q1783" s="1">
        <v>1960</v>
      </c>
      <c r="AY1783" s="1" t="s">
        <v>78983</v>
      </c>
      <c r="AZ1783" s="1">
        <v>100</v>
      </c>
      <c r="BA1783" s="1" t="s">
        <v>78983</v>
      </c>
      <c r="BB1783" s="1">
        <v>100</v>
      </c>
      <c r="BC1783" s="1" t="s">
        <v>75364</v>
      </c>
      <c r="BD1783" s="1" t="s">
        <v>58765</v>
      </c>
      <c r="BE1783" s="1" t="s">
        <v>985</v>
      </c>
      <c r="BF1783" s="1" t="s">
        <v>1363</v>
      </c>
      <c r="BG1783" s="1" t="s">
        <v>988</v>
      </c>
      <c r="BH1783" s="1" t="s">
        <v>1456</v>
      </c>
      <c r="BI1783" s="1" t="s">
        <v>4788</v>
      </c>
      <c r="BJ1783" s="1" t="s">
        <v>45549</v>
      </c>
      <c r="BK1783" s="1" t="s">
        <v>45549</v>
      </c>
      <c r="BL1783" s="1" t="s">
        <v>45549</v>
      </c>
      <c r="BM1783" s="1" t="s">
        <v>45549</v>
      </c>
      <c r="BN1783" s="1" t="s">
        <v>45549</v>
      </c>
      <c r="BO1783" s="1" t="s">
        <v>45549</v>
      </c>
      <c r="BP1783" s="1" t="s">
        <v>45549</v>
      </c>
      <c r="BQ1783" s="1" t="s">
        <v>45549</v>
      </c>
      <c r="BR1783" s="1" t="s">
        <v>45549</v>
      </c>
    </row>
    <row r="1784" spans="1:70" x14ac:dyDescent="0.35">
      <c r="A1784" s="1" t="s">
        <v>60133</v>
      </c>
      <c r="B1784" s="1" t="s">
        <v>60135</v>
      </c>
      <c r="C1784" s="1">
        <v>54358</v>
      </c>
      <c r="D1784" s="1" t="s">
        <v>1210</v>
      </c>
      <c r="E1784" s="1" t="s">
        <v>18</v>
      </c>
      <c r="G1784" s="1" t="s">
        <v>47</v>
      </c>
      <c r="J1784" s="1" t="s">
        <v>328</v>
      </c>
      <c r="L1784" s="1" t="s">
        <v>154</v>
      </c>
      <c r="O1784" s="1">
        <v>36.5</v>
      </c>
      <c r="Q1784" s="1">
        <v>1965</v>
      </c>
      <c r="AY1784" s="1" t="s">
        <v>78983</v>
      </c>
      <c r="AZ1784" s="1">
        <v>100</v>
      </c>
      <c r="BA1784" s="1" t="s">
        <v>78983</v>
      </c>
      <c r="BB1784" s="1">
        <v>100</v>
      </c>
      <c r="BC1784" s="1" t="s">
        <v>75364</v>
      </c>
      <c r="BD1784" s="1" t="s">
        <v>58765</v>
      </c>
      <c r="BE1784" s="1" t="s">
        <v>985</v>
      </c>
      <c r="BF1784" s="1" t="s">
        <v>1363</v>
      </c>
      <c r="BG1784" s="1" t="s">
        <v>988</v>
      </c>
      <c r="BH1784" s="1" t="s">
        <v>1456</v>
      </c>
      <c r="BI1784" s="1" t="s">
        <v>4788</v>
      </c>
      <c r="BJ1784" s="1" t="s">
        <v>45549</v>
      </c>
      <c r="BK1784" s="1" t="s">
        <v>45549</v>
      </c>
      <c r="BL1784" s="1" t="s">
        <v>45549</v>
      </c>
      <c r="BM1784" s="1" t="s">
        <v>45549</v>
      </c>
      <c r="BN1784" s="1" t="s">
        <v>45549</v>
      </c>
      <c r="BO1784" s="1" t="s">
        <v>45549</v>
      </c>
      <c r="BP1784" s="1" t="s">
        <v>45549</v>
      </c>
      <c r="BQ1784" s="1" t="s">
        <v>45549</v>
      </c>
      <c r="BR1784" s="1" t="s">
        <v>45549</v>
      </c>
    </row>
    <row r="1785" spans="1:70" x14ac:dyDescent="0.35">
      <c r="A1785" s="1" t="s">
        <v>60133</v>
      </c>
      <c r="B1785" s="1" t="s">
        <v>60136</v>
      </c>
      <c r="C1785" s="1">
        <v>54358</v>
      </c>
      <c r="D1785" s="1" t="s">
        <v>1210</v>
      </c>
      <c r="E1785" s="1" t="s">
        <v>31</v>
      </c>
      <c r="G1785" s="1" t="s">
        <v>113</v>
      </c>
      <c r="J1785" s="1" t="s">
        <v>328</v>
      </c>
      <c r="L1785" s="1" t="s">
        <v>154</v>
      </c>
      <c r="O1785" s="1">
        <v>17.5</v>
      </c>
      <c r="Q1785" s="1">
        <v>1965</v>
      </c>
      <c r="AY1785" s="1" t="s">
        <v>78983</v>
      </c>
      <c r="AZ1785" s="1">
        <v>100</v>
      </c>
      <c r="BA1785" s="1" t="s">
        <v>78983</v>
      </c>
      <c r="BB1785" s="1">
        <v>100</v>
      </c>
      <c r="BC1785" s="1" t="s">
        <v>75364</v>
      </c>
      <c r="BD1785" s="1" t="s">
        <v>58765</v>
      </c>
      <c r="BE1785" s="1" t="s">
        <v>985</v>
      </c>
      <c r="BF1785" s="1" t="s">
        <v>1363</v>
      </c>
      <c r="BG1785" s="1" t="s">
        <v>988</v>
      </c>
      <c r="BH1785" s="1" t="s">
        <v>1456</v>
      </c>
      <c r="BI1785" s="1" t="s">
        <v>4788</v>
      </c>
      <c r="BJ1785" s="1" t="s">
        <v>45549</v>
      </c>
      <c r="BK1785" s="1" t="s">
        <v>45549</v>
      </c>
      <c r="BL1785" s="1" t="s">
        <v>45549</v>
      </c>
      <c r="BM1785" s="1" t="s">
        <v>45549</v>
      </c>
      <c r="BN1785" s="1" t="s">
        <v>45549</v>
      </c>
      <c r="BO1785" s="1" t="s">
        <v>45549</v>
      </c>
      <c r="BP1785" s="1" t="s">
        <v>45549</v>
      </c>
      <c r="BQ1785" s="1" t="s">
        <v>45549</v>
      </c>
      <c r="BR1785" s="1" t="s">
        <v>45549</v>
      </c>
    </row>
    <row r="1786" spans="1:70" x14ac:dyDescent="0.35">
      <c r="A1786" s="1" t="s">
        <v>60137</v>
      </c>
      <c r="B1786" s="1" t="s">
        <v>60138</v>
      </c>
      <c r="C1786" s="1">
        <v>54360</v>
      </c>
      <c r="D1786" s="1" t="s">
        <v>1210</v>
      </c>
      <c r="E1786" s="1" t="s">
        <v>42466</v>
      </c>
      <c r="G1786" s="1" t="s">
        <v>1212</v>
      </c>
      <c r="J1786" s="1" t="s">
        <v>710</v>
      </c>
      <c r="L1786" s="1" t="s">
        <v>6158</v>
      </c>
      <c r="O1786" s="1">
        <v>0.7</v>
      </c>
      <c r="Q1786" s="1">
        <v>1980</v>
      </c>
      <c r="AY1786" s="1" t="s">
        <v>76162</v>
      </c>
      <c r="AZ1786" s="1">
        <v>100</v>
      </c>
      <c r="BA1786" s="1" t="s">
        <v>76162</v>
      </c>
      <c r="BB1786" s="1">
        <v>100</v>
      </c>
      <c r="BC1786" s="1" t="s">
        <v>75364</v>
      </c>
      <c r="BD1786" s="1" t="s">
        <v>58765</v>
      </c>
      <c r="BE1786" s="1" t="s">
        <v>45549</v>
      </c>
      <c r="BF1786" s="1" t="s">
        <v>45549</v>
      </c>
      <c r="BG1786" s="1" t="s">
        <v>45549</v>
      </c>
      <c r="BH1786" s="1" t="s">
        <v>45549</v>
      </c>
      <c r="BI1786" s="1" t="s">
        <v>45549</v>
      </c>
      <c r="BJ1786" s="1" t="s">
        <v>45549</v>
      </c>
      <c r="BK1786" s="1" t="s">
        <v>45549</v>
      </c>
      <c r="BL1786" s="1" t="s">
        <v>45549</v>
      </c>
      <c r="BM1786" s="1" t="s">
        <v>45549</v>
      </c>
      <c r="BN1786" s="1" t="s">
        <v>45549</v>
      </c>
      <c r="BO1786" s="1" t="s">
        <v>45549</v>
      </c>
      <c r="BP1786" s="1" t="s">
        <v>45549</v>
      </c>
      <c r="BQ1786" s="1" t="s">
        <v>45549</v>
      </c>
      <c r="BR1786" s="1" t="s">
        <v>45549</v>
      </c>
    </row>
    <row r="1787" spans="1:70" x14ac:dyDescent="0.35">
      <c r="A1787" s="1" t="s">
        <v>60137</v>
      </c>
      <c r="B1787" s="1" t="s">
        <v>60139</v>
      </c>
      <c r="C1787" s="1">
        <v>54360</v>
      </c>
      <c r="D1787" s="1" t="s">
        <v>1210</v>
      </c>
      <c r="E1787" s="1" t="s">
        <v>60140</v>
      </c>
      <c r="G1787" s="1" t="s">
        <v>1212</v>
      </c>
      <c r="J1787" s="1" t="s">
        <v>710</v>
      </c>
      <c r="L1787" s="1" t="s">
        <v>6158</v>
      </c>
      <c r="O1787" s="1">
        <v>2</v>
      </c>
      <c r="Q1787" s="1">
        <v>1980</v>
      </c>
      <c r="AY1787" s="1" t="s">
        <v>76162</v>
      </c>
      <c r="AZ1787" s="1">
        <v>100</v>
      </c>
      <c r="BA1787" s="1" t="s">
        <v>76162</v>
      </c>
      <c r="BB1787" s="1">
        <v>100</v>
      </c>
      <c r="BC1787" s="1" t="s">
        <v>75364</v>
      </c>
      <c r="BD1787" s="1" t="s">
        <v>58765</v>
      </c>
      <c r="BE1787" s="1" t="s">
        <v>45549</v>
      </c>
      <c r="BF1787" s="1" t="s">
        <v>45549</v>
      </c>
      <c r="BG1787" s="1" t="s">
        <v>45549</v>
      </c>
      <c r="BH1787" s="1" t="s">
        <v>45549</v>
      </c>
      <c r="BI1787" s="1" t="s">
        <v>45549</v>
      </c>
      <c r="BJ1787" s="1" t="s">
        <v>45549</v>
      </c>
      <c r="BK1787" s="1" t="s">
        <v>45549</v>
      </c>
      <c r="BL1787" s="1" t="s">
        <v>45549</v>
      </c>
      <c r="BM1787" s="1" t="s">
        <v>45549</v>
      </c>
      <c r="BN1787" s="1" t="s">
        <v>45549</v>
      </c>
      <c r="BO1787" s="1" t="s">
        <v>45549</v>
      </c>
      <c r="BP1787" s="1" t="s">
        <v>45549</v>
      </c>
      <c r="BQ1787" s="1" t="s">
        <v>45549</v>
      </c>
      <c r="BR1787" s="1" t="s">
        <v>45549</v>
      </c>
    </row>
    <row r="1788" spans="1:70" x14ac:dyDescent="0.35">
      <c r="A1788" s="1" t="s">
        <v>60137</v>
      </c>
      <c r="B1788" s="1" t="s">
        <v>60141</v>
      </c>
      <c r="C1788" s="1">
        <v>54360</v>
      </c>
      <c r="D1788" s="1" t="s">
        <v>1210</v>
      </c>
      <c r="E1788" s="1" t="s">
        <v>60142</v>
      </c>
      <c r="G1788" s="1" t="s">
        <v>1212</v>
      </c>
      <c r="J1788" s="1" t="s">
        <v>710</v>
      </c>
      <c r="L1788" s="1" t="s">
        <v>6158</v>
      </c>
      <c r="O1788" s="1">
        <v>2</v>
      </c>
      <c r="Q1788" s="1">
        <v>1980</v>
      </c>
      <c r="AY1788" s="1" t="s">
        <v>76162</v>
      </c>
      <c r="AZ1788" s="1">
        <v>100</v>
      </c>
      <c r="BA1788" s="1" t="s">
        <v>76162</v>
      </c>
      <c r="BB1788" s="1">
        <v>100</v>
      </c>
      <c r="BC1788" s="1" t="s">
        <v>75364</v>
      </c>
      <c r="BD1788" s="1" t="s">
        <v>58765</v>
      </c>
      <c r="BE1788" s="1" t="s">
        <v>45549</v>
      </c>
      <c r="BF1788" s="1" t="s">
        <v>45549</v>
      </c>
      <c r="BG1788" s="1" t="s">
        <v>45549</v>
      </c>
      <c r="BH1788" s="1" t="s">
        <v>45549</v>
      </c>
      <c r="BI1788" s="1" t="s">
        <v>45549</v>
      </c>
      <c r="BJ1788" s="1" t="s">
        <v>45549</v>
      </c>
      <c r="BK1788" s="1" t="s">
        <v>45549</v>
      </c>
      <c r="BL1788" s="1" t="s">
        <v>45549</v>
      </c>
      <c r="BM1788" s="1" t="s">
        <v>45549</v>
      </c>
      <c r="BN1788" s="1" t="s">
        <v>45549</v>
      </c>
      <c r="BO1788" s="1" t="s">
        <v>45549</v>
      </c>
      <c r="BP1788" s="1" t="s">
        <v>45549</v>
      </c>
      <c r="BQ1788" s="1" t="s">
        <v>45549</v>
      </c>
      <c r="BR1788" s="1" t="s">
        <v>45549</v>
      </c>
    </row>
    <row r="1789" spans="1:70" x14ac:dyDescent="0.35">
      <c r="A1789" s="1" t="s">
        <v>60143</v>
      </c>
      <c r="B1789" s="1" t="s">
        <v>60144</v>
      </c>
      <c r="C1789" s="1">
        <v>54363</v>
      </c>
      <c r="D1789" s="1" t="s">
        <v>1210</v>
      </c>
      <c r="E1789" s="1" t="s">
        <v>2095</v>
      </c>
      <c r="G1789" s="1" t="s">
        <v>1212</v>
      </c>
      <c r="J1789" s="1" t="s">
        <v>317</v>
      </c>
      <c r="L1789" s="1" t="s">
        <v>412</v>
      </c>
      <c r="O1789" s="1">
        <v>0.6</v>
      </c>
      <c r="Q1789" s="1">
        <v>1972</v>
      </c>
      <c r="AY1789" s="1" t="s">
        <v>76163</v>
      </c>
      <c r="AZ1789" s="1">
        <v>100</v>
      </c>
      <c r="BA1789" s="1" t="s">
        <v>76163</v>
      </c>
      <c r="BB1789" s="1">
        <v>100</v>
      </c>
      <c r="BC1789" s="1" t="s">
        <v>75364</v>
      </c>
      <c r="BD1789" s="1" t="s">
        <v>58765</v>
      </c>
      <c r="BE1789" s="1" t="s">
        <v>45549</v>
      </c>
      <c r="BF1789" s="1" t="s">
        <v>45549</v>
      </c>
      <c r="BG1789" s="1" t="s">
        <v>45549</v>
      </c>
      <c r="BH1789" s="1" t="s">
        <v>45549</v>
      </c>
      <c r="BI1789" s="1" t="s">
        <v>45549</v>
      </c>
      <c r="BJ1789" s="1" t="s">
        <v>45549</v>
      </c>
      <c r="BK1789" s="1" t="s">
        <v>45549</v>
      </c>
      <c r="BL1789" s="1" t="s">
        <v>45549</v>
      </c>
      <c r="BM1789" s="1" t="s">
        <v>45549</v>
      </c>
      <c r="BN1789" s="1" t="s">
        <v>45549</v>
      </c>
      <c r="BO1789" s="1" t="s">
        <v>45549</v>
      </c>
      <c r="BP1789" s="1" t="s">
        <v>45549</v>
      </c>
      <c r="BQ1789" s="1" t="s">
        <v>45549</v>
      </c>
      <c r="BR1789" s="1" t="s">
        <v>45549</v>
      </c>
    </row>
    <row r="1790" spans="1:70" x14ac:dyDescent="0.35">
      <c r="A1790" s="1" t="s">
        <v>60143</v>
      </c>
      <c r="B1790" s="1" t="s">
        <v>60145</v>
      </c>
      <c r="C1790" s="1">
        <v>54363</v>
      </c>
      <c r="D1790" s="1" t="s">
        <v>1210</v>
      </c>
      <c r="E1790" s="1" t="s">
        <v>2131</v>
      </c>
      <c r="G1790" s="1" t="s">
        <v>1212</v>
      </c>
      <c r="J1790" s="1" t="s">
        <v>317</v>
      </c>
      <c r="L1790" s="1" t="s">
        <v>412</v>
      </c>
      <c r="O1790" s="1">
        <v>0.6</v>
      </c>
      <c r="Q1790" s="1">
        <v>1972</v>
      </c>
      <c r="AY1790" s="1" t="s">
        <v>76163</v>
      </c>
      <c r="AZ1790" s="1">
        <v>100</v>
      </c>
      <c r="BA1790" s="1" t="s">
        <v>76163</v>
      </c>
      <c r="BB1790" s="1">
        <v>100</v>
      </c>
      <c r="BC1790" s="1" t="s">
        <v>75364</v>
      </c>
      <c r="BD1790" s="1" t="s">
        <v>58765</v>
      </c>
      <c r="BE1790" s="1" t="s">
        <v>45549</v>
      </c>
      <c r="BF1790" s="1" t="s">
        <v>45549</v>
      </c>
      <c r="BG1790" s="1" t="s">
        <v>45549</v>
      </c>
      <c r="BH1790" s="1" t="s">
        <v>45549</v>
      </c>
      <c r="BI1790" s="1" t="s">
        <v>45549</v>
      </c>
      <c r="BJ1790" s="1" t="s">
        <v>45549</v>
      </c>
      <c r="BK1790" s="1" t="s">
        <v>45549</v>
      </c>
      <c r="BL1790" s="1" t="s">
        <v>45549</v>
      </c>
      <c r="BM1790" s="1" t="s">
        <v>45549</v>
      </c>
      <c r="BN1790" s="1" t="s">
        <v>45549</v>
      </c>
      <c r="BO1790" s="1" t="s">
        <v>45549</v>
      </c>
      <c r="BP1790" s="1" t="s">
        <v>45549</v>
      </c>
      <c r="BQ1790" s="1" t="s">
        <v>45549</v>
      </c>
      <c r="BR1790" s="1" t="s">
        <v>45549</v>
      </c>
    </row>
    <row r="1791" spans="1:70" x14ac:dyDescent="0.35">
      <c r="A1791" s="1" t="s">
        <v>60143</v>
      </c>
      <c r="B1791" s="1" t="s">
        <v>60146</v>
      </c>
      <c r="C1791" s="1">
        <v>54363</v>
      </c>
      <c r="D1791" s="1" t="s">
        <v>1210</v>
      </c>
      <c r="E1791" s="1" t="s">
        <v>2133</v>
      </c>
      <c r="G1791" s="1" t="s">
        <v>1212</v>
      </c>
      <c r="J1791" s="1" t="s">
        <v>317</v>
      </c>
      <c r="L1791" s="1" t="s">
        <v>412</v>
      </c>
      <c r="O1791" s="1">
        <v>0.8</v>
      </c>
      <c r="Q1791" s="1">
        <v>1972</v>
      </c>
      <c r="AY1791" s="1" t="s">
        <v>76163</v>
      </c>
      <c r="AZ1791" s="1">
        <v>100</v>
      </c>
      <c r="BA1791" s="1" t="s">
        <v>76163</v>
      </c>
      <c r="BB1791" s="1">
        <v>100</v>
      </c>
      <c r="BC1791" s="1" t="s">
        <v>75364</v>
      </c>
      <c r="BD1791" s="1" t="s">
        <v>58765</v>
      </c>
      <c r="BE1791" s="1" t="s">
        <v>45549</v>
      </c>
      <c r="BF1791" s="1" t="s">
        <v>45549</v>
      </c>
      <c r="BG1791" s="1" t="s">
        <v>45549</v>
      </c>
      <c r="BH1791" s="1" t="s">
        <v>45549</v>
      </c>
      <c r="BI1791" s="1" t="s">
        <v>45549</v>
      </c>
      <c r="BJ1791" s="1" t="s">
        <v>45549</v>
      </c>
      <c r="BK1791" s="1" t="s">
        <v>45549</v>
      </c>
      <c r="BL1791" s="1" t="s">
        <v>45549</v>
      </c>
      <c r="BM1791" s="1" t="s">
        <v>45549</v>
      </c>
      <c r="BN1791" s="1" t="s">
        <v>45549</v>
      </c>
      <c r="BO1791" s="1" t="s">
        <v>45549</v>
      </c>
      <c r="BP1791" s="1" t="s">
        <v>45549</v>
      </c>
      <c r="BQ1791" s="1" t="s">
        <v>45549</v>
      </c>
      <c r="BR1791" s="1" t="s">
        <v>45549</v>
      </c>
    </row>
    <row r="1792" spans="1:70" x14ac:dyDescent="0.35">
      <c r="A1792" s="1" t="s">
        <v>60143</v>
      </c>
      <c r="B1792" s="1" t="s">
        <v>60147</v>
      </c>
      <c r="C1792" s="1">
        <v>54363</v>
      </c>
      <c r="D1792" s="1" t="s">
        <v>1210</v>
      </c>
      <c r="E1792" s="1" t="s">
        <v>2135</v>
      </c>
      <c r="G1792" s="1" t="s">
        <v>1212</v>
      </c>
      <c r="J1792" s="1" t="s">
        <v>317</v>
      </c>
      <c r="L1792" s="1" t="s">
        <v>412</v>
      </c>
      <c r="O1792" s="1">
        <v>0.8</v>
      </c>
      <c r="Q1792" s="1">
        <v>1972</v>
      </c>
      <c r="AY1792" s="1" t="s">
        <v>76163</v>
      </c>
      <c r="AZ1792" s="1">
        <v>100</v>
      </c>
      <c r="BA1792" s="1" t="s">
        <v>76163</v>
      </c>
      <c r="BB1792" s="1">
        <v>100</v>
      </c>
      <c r="BC1792" s="1" t="s">
        <v>75364</v>
      </c>
      <c r="BD1792" s="1" t="s">
        <v>58765</v>
      </c>
      <c r="BE1792" s="1" t="s">
        <v>45549</v>
      </c>
      <c r="BF1792" s="1" t="s">
        <v>45549</v>
      </c>
      <c r="BG1792" s="1" t="s">
        <v>45549</v>
      </c>
      <c r="BH1792" s="1" t="s">
        <v>45549</v>
      </c>
      <c r="BI1792" s="1" t="s">
        <v>45549</v>
      </c>
      <c r="BJ1792" s="1" t="s">
        <v>45549</v>
      </c>
      <c r="BK1792" s="1" t="s">
        <v>45549</v>
      </c>
      <c r="BL1792" s="1" t="s">
        <v>45549</v>
      </c>
      <c r="BM1792" s="1" t="s">
        <v>45549</v>
      </c>
      <c r="BN1792" s="1" t="s">
        <v>45549</v>
      </c>
      <c r="BO1792" s="1" t="s">
        <v>45549</v>
      </c>
      <c r="BP1792" s="1" t="s">
        <v>45549</v>
      </c>
      <c r="BQ1792" s="1" t="s">
        <v>45549</v>
      </c>
      <c r="BR1792" s="1" t="s">
        <v>45549</v>
      </c>
    </row>
    <row r="1793" spans="1:70" x14ac:dyDescent="0.35">
      <c r="A1793" s="1" t="s">
        <v>60148</v>
      </c>
      <c r="B1793" s="1" t="s">
        <v>60149</v>
      </c>
      <c r="C1793" s="1">
        <v>54364</v>
      </c>
      <c r="D1793" s="1" t="s">
        <v>1210</v>
      </c>
      <c r="E1793" s="1" t="s">
        <v>60150</v>
      </c>
      <c r="G1793" s="1" t="s">
        <v>1212</v>
      </c>
      <c r="J1793" s="1" t="s">
        <v>204</v>
      </c>
      <c r="L1793" s="1" t="s">
        <v>10420</v>
      </c>
      <c r="O1793" s="1">
        <v>2</v>
      </c>
      <c r="Q1793" s="1">
        <v>1975</v>
      </c>
      <c r="AY1793" s="1" t="s">
        <v>76164</v>
      </c>
      <c r="AZ1793" s="1">
        <v>100</v>
      </c>
      <c r="BA1793" s="1" t="s">
        <v>76164</v>
      </c>
      <c r="BB1793" s="1">
        <v>100</v>
      </c>
      <c r="BC1793" s="1" t="s">
        <v>75364</v>
      </c>
      <c r="BD1793" s="1" t="s">
        <v>58765</v>
      </c>
      <c r="BE1793" s="1" t="s">
        <v>45549</v>
      </c>
      <c r="BF1793" s="1" t="s">
        <v>45549</v>
      </c>
      <c r="BG1793" s="1" t="s">
        <v>45549</v>
      </c>
      <c r="BH1793" s="1" t="s">
        <v>45549</v>
      </c>
      <c r="BI1793" s="1" t="s">
        <v>45549</v>
      </c>
      <c r="BJ1793" s="1" t="s">
        <v>45549</v>
      </c>
      <c r="BK1793" s="1" t="s">
        <v>45549</v>
      </c>
      <c r="BL1793" s="1" t="s">
        <v>45549</v>
      </c>
      <c r="BM1793" s="1" t="s">
        <v>45549</v>
      </c>
      <c r="BN1793" s="1" t="s">
        <v>45549</v>
      </c>
      <c r="BO1793" s="1" t="s">
        <v>45549</v>
      </c>
      <c r="BP1793" s="1" t="s">
        <v>45549</v>
      </c>
      <c r="BQ1793" s="1" t="s">
        <v>45549</v>
      </c>
      <c r="BR1793" s="1" t="s">
        <v>45549</v>
      </c>
    </row>
    <row r="1794" spans="1:70" x14ac:dyDescent="0.35">
      <c r="A1794" s="1" t="s">
        <v>60148</v>
      </c>
      <c r="B1794" s="1" t="s">
        <v>60151</v>
      </c>
      <c r="C1794" s="1">
        <v>54364</v>
      </c>
      <c r="D1794" s="1" t="s">
        <v>1210</v>
      </c>
      <c r="E1794" s="1" t="s">
        <v>60152</v>
      </c>
      <c r="G1794" s="1" t="s">
        <v>1212</v>
      </c>
      <c r="J1794" s="1" t="s">
        <v>204</v>
      </c>
      <c r="L1794" s="1" t="s">
        <v>10420</v>
      </c>
      <c r="O1794" s="1">
        <v>0.9</v>
      </c>
      <c r="Q1794" s="1">
        <v>1980</v>
      </c>
      <c r="AY1794" s="1" t="s">
        <v>76164</v>
      </c>
      <c r="AZ1794" s="1">
        <v>100</v>
      </c>
      <c r="BA1794" s="1" t="s">
        <v>76164</v>
      </c>
      <c r="BB1794" s="1">
        <v>100</v>
      </c>
      <c r="BC1794" s="1" t="s">
        <v>75364</v>
      </c>
      <c r="BD1794" s="1" t="s">
        <v>58765</v>
      </c>
      <c r="BE1794" s="1" t="s">
        <v>45549</v>
      </c>
      <c r="BF1794" s="1" t="s">
        <v>45549</v>
      </c>
      <c r="BG1794" s="1" t="s">
        <v>45549</v>
      </c>
      <c r="BH1794" s="1" t="s">
        <v>45549</v>
      </c>
      <c r="BI1794" s="1" t="s">
        <v>45549</v>
      </c>
      <c r="BJ1794" s="1" t="s">
        <v>45549</v>
      </c>
      <c r="BK1794" s="1" t="s">
        <v>45549</v>
      </c>
      <c r="BL1794" s="1" t="s">
        <v>45549</v>
      </c>
      <c r="BM1794" s="1" t="s">
        <v>45549</v>
      </c>
      <c r="BN1794" s="1" t="s">
        <v>45549</v>
      </c>
      <c r="BO1794" s="1" t="s">
        <v>45549</v>
      </c>
      <c r="BP1794" s="1" t="s">
        <v>45549</v>
      </c>
      <c r="BQ1794" s="1" t="s">
        <v>45549</v>
      </c>
      <c r="BR1794" s="1" t="s">
        <v>45549</v>
      </c>
    </row>
    <row r="1795" spans="1:70" x14ac:dyDescent="0.35">
      <c r="A1795" s="1" t="s">
        <v>60148</v>
      </c>
      <c r="B1795" s="1" t="s">
        <v>60153</v>
      </c>
      <c r="C1795" s="1">
        <v>54364</v>
      </c>
      <c r="D1795" s="1" t="s">
        <v>1210</v>
      </c>
      <c r="E1795" s="1" t="s">
        <v>60154</v>
      </c>
      <c r="G1795" s="1" t="s">
        <v>1212</v>
      </c>
      <c r="J1795" s="1" t="s">
        <v>204</v>
      </c>
      <c r="L1795" s="1" t="s">
        <v>10420</v>
      </c>
      <c r="O1795" s="1">
        <v>2</v>
      </c>
      <c r="Q1795" s="1">
        <v>1974</v>
      </c>
      <c r="AY1795" s="1" t="s">
        <v>76164</v>
      </c>
      <c r="AZ1795" s="1">
        <v>100</v>
      </c>
      <c r="BA1795" s="1" t="s">
        <v>76164</v>
      </c>
      <c r="BB1795" s="1">
        <v>100</v>
      </c>
      <c r="BC1795" s="1" t="s">
        <v>75364</v>
      </c>
      <c r="BD1795" s="1" t="s">
        <v>58765</v>
      </c>
      <c r="BE1795" s="1" t="s">
        <v>45549</v>
      </c>
      <c r="BF1795" s="1" t="s">
        <v>45549</v>
      </c>
      <c r="BG1795" s="1" t="s">
        <v>45549</v>
      </c>
      <c r="BH1795" s="1" t="s">
        <v>45549</v>
      </c>
      <c r="BI1795" s="1" t="s">
        <v>45549</v>
      </c>
      <c r="BJ1795" s="1" t="s">
        <v>45549</v>
      </c>
      <c r="BK1795" s="1" t="s">
        <v>45549</v>
      </c>
      <c r="BL1795" s="1" t="s">
        <v>45549</v>
      </c>
      <c r="BM1795" s="1" t="s">
        <v>45549</v>
      </c>
      <c r="BN1795" s="1" t="s">
        <v>45549</v>
      </c>
      <c r="BO1795" s="1" t="s">
        <v>45549</v>
      </c>
      <c r="BP1795" s="1" t="s">
        <v>45549</v>
      </c>
      <c r="BQ1795" s="1" t="s">
        <v>45549</v>
      </c>
      <c r="BR1795" s="1" t="s">
        <v>45549</v>
      </c>
    </row>
    <row r="1796" spans="1:70" x14ac:dyDescent="0.35">
      <c r="A1796" s="1" t="s">
        <v>60155</v>
      </c>
      <c r="B1796" s="1" t="s">
        <v>60156</v>
      </c>
      <c r="C1796" s="1">
        <v>54374</v>
      </c>
      <c r="D1796" s="1" t="s">
        <v>1210</v>
      </c>
      <c r="E1796" s="1" t="s">
        <v>60157</v>
      </c>
      <c r="G1796" s="1" t="s">
        <v>866</v>
      </c>
      <c r="J1796" s="1" t="s">
        <v>780</v>
      </c>
      <c r="L1796" s="1" t="s">
        <v>976</v>
      </c>
      <c r="O1796" s="1">
        <v>0.4</v>
      </c>
      <c r="Q1796" s="1">
        <v>1925</v>
      </c>
      <c r="AY1796" s="1" t="s">
        <v>76165</v>
      </c>
      <c r="AZ1796" s="1">
        <v>100</v>
      </c>
      <c r="BA1796" s="1" t="s">
        <v>76165</v>
      </c>
      <c r="BB1796" s="1">
        <v>100</v>
      </c>
      <c r="BC1796" s="1" t="s">
        <v>75364</v>
      </c>
      <c r="BD1796" s="1" t="s">
        <v>58765</v>
      </c>
      <c r="BE1796" s="1" t="s">
        <v>45549</v>
      </c>
      <c r="BF1796" s="1" t="s">
        <v>45549</v>
      </c>
      <c r="BG1796" s="1" t="s">
        <v>45549</v>
      </c>
      <c r="BH1796" s="1" t="s">
        <v>45549</v>
      </c>
      <c r="BI1796" s="1" t="s">
        <v>45549</v>
      </c>
      <c r="BJ1796" s="1" t="s">
        <v>45549</v>
      </c>
      <c r="BK1796" s="1" t="s">
        <v>45549</v>
      </c>
      <c r="BL1796" s="1" t="s">
        <v>45549</v>
      </c>
      <c r="BM1796" s="1" t="s">
        <v>45549</v>
      </c>
      <c r="BN1796" s="1" t="s">
        <v>45549</v>
      </c>
      <c r="BO1796" s="1" t="s">
        <v>45549</v>
      </c>
      <c r="BP1796" s="1" t="s">
        <v>45549</v>
      </c>
      <c r="BQ1796" s="1" t="s">
        <v>45549</v>
      </c>
      <c r="BR1796" s="1" t="s">
        <v>45549</v>
      </c>
    </row>
    <row r="1797" spans="1:70" x14ac:dyDescent="0.35">
      <c r="A1797" s="1" t="s">
        <v>60155</v>
      </c>
      <c r="B1797" s="1" t="s">
        <v>60158</v>
      </c>
      <c r="C1797" s="1">
        <v>54374</v>
      </c>
      <c r="D1797" s="1" t="s">
        <v>1210</v>
      </c>
      <c r="E1797" s="1" t="s">
        <v>60159</v>
      </c>
      <c r="G1797" s="1" t="s">
        <v>866</v>
      </c>
      <c r="J1797" s="1" t="s">
        <v>780</v>
      </c>
      <c r="L1797" s="1" t="s">
        <v>976</v>
      </c>
      <c r="O1797" s="1">
        <v>1.3</v>
      </c>
      <c r="Q1797" s="1">
        <v>1954</v>
      </c>
      <c r="AY1797" s="1" t="s">
        <v>76165</v>
      </c>
      <c r="AZ1797" s="1">
        <v>100</v>
      </c>
      <c r="BA1797" s="1" t="s">
        <v>76165</v>
      </c>
      <c r="BB1797" s="1">
        <v>100</v>
      </c>
      <c r="BC1797" s="1" t="s">
        <v>75364</v>
      </c>
      <c r="BD1797" s="1" t="s">
        <v>58765</v>
      </c>
      <c r="BE1797" s="1" t="s">
        <v>45549</v>
      </c>
      <c r="BF1797" s="1" t="s">
        <v>45549</v>
      </c>
      <c r="BG1797" s="1" t="s">
        <v>45549</v>
      </c>
      <c r="BH1797" s="1" t="s">
        <v>45549</v>
      </c>
      <c r="BI1797" s="1" t="s">
        <v>45549</v>
      </c>
      <c r="BJ1797" s="1" t="s">
        <v>45549</v>
      </c>
      <c r="BK1797" s="1" t="s">
        <v>45549</v>
      </c>
      <c r="BL1797" s="1" t="s">
        <v>45549</v>
      </c>
      <c r="BM1797" s="1" t="s">
        <v>45549</v>
      </c>
      <c r="BN1797" s="1" t="s">
        <v>45549</v>
      </c>
      <c r="BO1797" s="1" t="s">
        <v>45549</v>
      </c>
      <c r="BP1797" s="1" t="s">
        <v>45549</v>
      </c>
      <c r="BQ1797" s="1" t="s">
        <v>45549</v>
      </c>
      <c r="BR1797" s="1" t="s">
        <v>45549</v>
      </c>
    </row>
    <row r="1798" spans="1:70" x14ac:dyDescent="0.35">
      <c r="A1798" s="1" t="s">
        <v>60155</v>
      </c>
      <c r="B1798" s="1" t="s">
        <v>60160</v>
      </c>
      <c r="C1798" s="1">
        <v>54374</v>
      </c>
      <c r="D1798" s="1" t="s">
        <v>1210</v>
      </c>
      <c r="E1798" s="1" t="s">
        <v>60161</v>
      </c>
      <c r="G1798" s="1" t="s">
        <v>1212</v>
      </c>
      <c r="J1798" s="1" t="s">
        <v>780</v>
      </c>
      <c r="L1798" s="1" t="s">
        <v>976</v>
      </c>
      <c r="O1798" s="1">
        <v>1.1000000000000001</v>
      </c>
      <c r="Q1798" s="1">
        <v>1955</v>
      </c>
      <c r="AY1798" s="1" t="s">
        <v>76165</v>
      </c>
      <c r="AZ1798" s="1">
        <v>100</v>
      </c>
      <c r="BA1798" s="1" t="s">
        <v>76165</v>
      </c>
      <c r="BB1798" s="1">
        <v>100</v>
      </c>
      <c r="BC1798" s="1" t="s">
        <v>75364</v>
      </c>
      <c r="BD1798" s="1" t="s">
        <v>58765</v>
      </c>
      <c r="BE1798" s="1" t="s">
        <v>45549</v>
      </c>
      <c r="BF1798" s="1" t="s">
        <v>45549</v>
      </c>
      <c r="BG1798" s="1" t="s">
        <v>45549</v>
      </c>
      <c r="BH1798" s="1" t="s">
        <v>45549</v>
      </c>
      <c r="BI1798" s="1" t="s">
        <v>45549</v>
      </c>
      <c r="BJ1798" s="1" t="s">
        <v>45549</v>
      </c>
      <c r="BK1798" s="1" t="s">
        <v>45549</v>
      </c>
      <c r="BL1798" s="1" t="s">
        <v>45549</v>
      </c>
      <c r="BM1798" s="1" t="s">
        <v>45549</v>
      </c>
      <c r="BN1798" s="1" t="s">
        <v>45549</v>
      </c>
      <c r="BO1798" s="1" t="s">
        <v>45549</v>
      </c>
      <c r="BP1798" s="1" t="s">
        <v>45549</v>
      </c>
      <c r="BQ1798" s="1" t="s">
        <v>45549</v>
      </c>
      <c r="BR1798" s="1" t="s">
        <v>45549</v>
      </c>
    </row>
    <row r="1799" spans="1:70" x14ac:dyDescent="0.35">
      <c r="A1799" s="1" t="s">
        <v>60162</v>
      </c>
      <c r="B1799" s="1" t="s">
        <v>60163</v>
      </c>
      <c r="C1799" s="1">
        <v>54409</v>
      </c>
      <c r="D1799" s="1" t="s">
        <v>1210</v>
      </c>
      <c r="E1799" s="1" t="s">
        <v>2113</v>
      </c>
      <c r="G1799" s="1" t="s">
        <v>47</v>
      </c>
      <c r="J1799" s="1" t="s">
        <v>103</v>
      </c>
      <c r="L1799" s="1" t="s">
        <v>2186</v>
      </c>
      <c r="O1799" s="1">
        <v>2</v>
      </c>
      <c r="Q1799" s="1">
        <v>1970</v>
      </c>
      <c r="AY1799" s="1" t="s">
        <v>76166</v>
      </c>
      <c r="AZ1799" s="1">
        <v>100</v>
      </c>
      <c r="BA1799" s="1" t="s">
        <v>76166</v>
      </c>
      <c r="BB1799" s="1">
        <v>100</v>
      </c>
      <c r="BC1799" s="1" t="s">
        <v>75364</v>
      </c>
      <c r="BD1799" s="1" t="s">
        <v>58765</v>
      </c>
      <c r="BE1799" s="1" t="s">
        <v>45549</v>
      </c>
      <c r="BF1799" s="1" t="s">
        <v>45549</v>
      </c>
      <c r="BG1799" s="1" t="s">
        <v>45549</v>
      </c>
      <c r="BH1799" s="1" t="s">
        <v>45549</v>
      </c>
      <c r="BI1799" s="1" t="s">
        <v>45549</v>
      </c>
      <c r="BJ1799" s="1" t="s">
        <v>45549</v>
      </c>
      <c r="BK1799" s="1" t="s">
        <v>45549</v>
      </c>
      <c r="BL1799" s="1" t="s">
        <v>45549</v>
      </c>
      <c r="BM1799" s="1" t="s">
        <v>45549</v>
      </c>
      <c r="BN1799" s="1" t="s">
        <v>45549</v>
      </c>
      <c r="BO1799" s="1" t="s">
        <v>45549</v>
      </c>
      <c r="BP1799" s="1" t="s">
        <v>45549</v>
      </c>
      <c r="BQ1799" s="1" t="s">
        <v>45549</v>
      </c>
      <c r="BR1799" s="1" t="s">
        <v>45549</v>
      </c>
    </row>
    <row r="1800" spans="1:70" x14ac:dyDescent="0.35">
      <c r="A1800" s="1" t="s">
        <v>60162</v>
      </c>
      <c r="B1800" s="1" t="s">
        <v>60164</v>
      </c>
      <c r="C1800" s="1">
        <v>54409</v>
      </c>
      <c r="D1800" s="1" t="s">
        <v>1210</v>
      </c>
      <c r="E1800" s="1" t="s">
        <v>2095</v>
      </c>
      <c r="G1800" s="1" t="s">
        <v>47</v>
      </c>
      <c r="J1800" s="1" t="s">
        <v>103</v>
      </c>
      <c r="L1800" s="1" t="s">
        <v>2186</v>
      </c>
      <c r="O1800" s="1">
        <v>2</v>
      </c>
      <c r="Q1800" s="1">
        <v>1970</v>
      </c>
      <c r="AY1800" s="1" t="s">
        <v>76166</v>
      </c>
      <c r="AZ1800" s="1">
        <v>100</v>
      </c>
      <c r="BA1800" s="1" t="s">
        <v>76166</v>
      </c>
      <c r="BB1800" s="1">
        <v>100</v>
      </c>
      <c r="BC1800" s="1" t="s">
        <v>75364</v>
      </c>
      <c r="BD1800" s="1" t="s">
        <v>58765</v>
      </c>
      <c r="BE1800" s="1" t="s">
        <v>45549</v>
      </c>
      <c r="BF1800" s="1" t="s">
        <v>45549</v>
      </c>
      <c r="BG1800" s="1" t="s">
        <v>45549</v>
      </c>
      <c r="BH1800" s="1" t="s">
        <v>45549</v>
      </c>
      <c r="BI1800" s="1" t="s">
        <v>45549</v>
      </c>
      <c r="BJ1800" s="1" t="s">
        <v>45549</v>
      </c>
      <c r="BK1800" s="1" t="s">
        <v>45549</v>
      </c>
      <c r="BL1800" s="1" t="s">
        <v>45549</v>
      </c>
      <c r="BM1800" s="1" t="s">
        <v>45549</v>
      </c>
      <c r="BN1800" s="1" t="s">
        <v>45549</v>
      </c>
      <c r="BO1800" s="1" t="s">
        <v>45549</v>
      </c>
      <c r="BP1800" s="1" t="s">
        <v>45549</v>
      </c>
      <c r="BQ1800" s="1" t="s">
        <v>45549</v>
      </c>
      <c r="BR1800" s="1" t="s">
        <v>45549</v>
      </c>
    </row>
    <row r="1801" spans="1:70" x14ac:dyDescent="0.35">
      <c r="A1801" s="1" t="s">
        <v>60162</v>
      </c>
      <c r="B1801" s="1" t="s">
        <v>60165</v>
      </c>
      <c r="C1801" s="1">
        <v>54409</v>
      </c>
      <c r="D1801" s="1" t="s">
        <v>1210</v>
      </c>
      <c r="E1801" s="1" t="s">
        <v>2131</v>
      </c>
      <c r="G1801" s="1" t="s">
        <v>47</v>
      </c>
      <c r="J1801" s="1" t="s">
        <v>103</v>
      </c>
      <c r="L1801" s="1" t="s">
        <v>2186</v>
      </c>
      <c r="O1801" s="1">
        <v>3</v>
      </c>
      <c r="Q1801" s="1">
        <v>1992</v>
      </c>
      <c r="AY1801" s="1" t="s">
        <v>76166</v>
      </c>
      <c r="AZ1801" s="1">
        <v>100</v>
      </c>
      <c r="BA1801" s="1" t="s">
        <v>76166</v>
      </c>
      <c r="BB1801" s="1">
        <v>100</v>
      </c>
      <c r="BC1801" s="1" t="s">
        <v>75364</v>
      </c>
      <c r="BD1801" s="1" t="s">
        <v>58765</v>
      </c>
      <c r="BE1801" s="1" t="s">
        <v>45549</v>
      </c>
      <c r="BF1801" s="1" t="s">
        <v>45549</v>
      </c>
      <c r="BG1801" s="1" t="s">
        <v>45549</v>
      </c>
      <c r="BH1801" s="1" t="s">
        <v>45549</v>
      </c>
      <c r="BI1801" s="1" t="s">
        <v>45549</v>
      </c>
      <c r="BJ1801" s="1" t="s">
        <v>45549</v>
      </c>
      <c r="BK1801" s="1" t="s">
        <v>45549</v>
      </c>
      <c r="BL1801" s="1" t="s">
        <v>45549</v>
      </c>
      <c r="BM1801" s="1" t="s">
        <v>45549</v>
      </c>
      <c r="BN1801" s="1" t="s">
        <v>45549</v>
      </c>
      <c r="BO1801" s="1" t="s">
        <v>45549</v>
      </c>
      <c r="BP1801" s="1" t="s">
        <v>45549</v>
      </c>
      <c r="BQ1801" s="1" t="s">
        <v>45549</v>
      </c>
      <c r="BR1801" s="1" t="s">
        <v>45549</v>
      </c>
    </row>
    <row r="1802" spans="1:70" x14ac:dyDescent="0.35">
      <c r="A1802" s="1" t="s">
        <v>60166</v>
      </c>
      <c r="B1802" s="1" t="s">
        <v>60167</v>
      </c>
      <c r="C1802" s="1">
        <v>54414</v>
      </c>
      <c r="D1802" s="1" t="s">
        <v>1210</v>
      </c>
      <c r="E1802" s="1" t="s">
        <v>8234</v>
      </c>
      <c r="G1802" s="1" t="s">
        <v>1212</v>
      </c>
      <c r="J1802" s="1" t="s">
        <v>1082</v>
      </c>
      <c r="L1802" s="1" t="s">
        <v>3924</v>
      </c>
      <c r="O1802" s="1">
        <v>1.4</v>
      </c>
      <c r="Q1802" s="1">
        <v>1994</v>
      </c>
      <c r="AY1802" s="1" t="s">
        <v>60166</v>
      </c>
      <c r="AZ1802" s="1">
        <v>100</v>
      </c>
      <c r="BA1802" s="1" t="s">
        <v>60166</v>
      </c>
      <c r="BB1802" s="1">
        <v>100</v>
      </c>
      <c r="BC1802" s="1" t="s">
        <v>75364</v>
      </c>
      <c r="BD1802" s="1" t="s">
        <v>58765</v>
      </c>
      <c r="BE1802" s="1" t="s">
        <v>45549</v>
      </c>
      <c r="BF1802" s="1" t="s">
        <v>45549</v>
      </c>
      <c r="BG1802" s="1" t="s">
        <v>45549</v>
      </c>
      <c r="BH1802" s="1" t="s">
        <v>45549</v>
      </c>
      <c r="BI1802" s="1" t="s">
        <v>45549</v>
      </c>
      <c r="BJ1802" s="1" t="s">
        <v>45549</v>
      </c>
      <c r="BK1802" s="1" t="s">
        <v>45549</v>
      </c>
      <c r="BL1802" s="1" t="s">
        <v>45549</v>
      </c>
      <c r="BM1802" s="1" t="s">
        <v>45549</v>
      </c>
      <c r="BN1802" s="1" t="s">
        <v>45549</v>
      </c>
      <c r="BO1802" s="1" t="s">
        <v>45549</v>
      </c>
      <c r="BP1802" s="1" t="s">
        <v>45549</v>
      </c>
      <c r="BQ1802" s="1" t="s">
        <v>45549</v>
      </c>
      <c r="BR1802" s="1" t="s">
        <v>45549</v>
      </c>
    </row>
    <row r="1803" spans="1:70" x14ac:dyDescent="0.35">
      <c r="A1803" s="1" t="s">
        <v>60166</v>
      </c>
      <c r="B1803" s="1" t="s">
        <v>60168</v>
      </c>
      <c r="C1803" s="1">
        <v>54414</v>
      </c>
      <c r="D1803" s="1" t="s">
        <v>1210</v>
      </c>
      <c r="E1803" s="1" t="s">
        <v>2135</v>
      </c>
      <c r="G1803" s="1" t="s">
        <v>1212</v>
      </c>
      <c r="J1803" s="1" t="s">
        <v>1082</v>
      </c>
      <c r="L1803" s="1" t="s">
        <v>3924</v>
      </c>
      <c r="O1803" s="1">
        <v>1.4</v>
      </c>
      <c r="Q1803" s="1">
        <v>1994</v>
      </c>
      <c r="AY1803" s="1" t="s">
        <v>60166</v>
      </c>
      <c r="AZ1803" s="1">
        <v>100</v>
      </c>
      <c r="BA1803" s="1" t="s">
        <v>60166</v>
      </c>
      <c r="BB1803" s="1">
        <v>100</v>
      </c>
      <c r="BC1803" s="1" t="s">
        <v>75364</v>
      </c>
      <c r="BD1803" s="1" t="s">
        <v>58765</v>
      </c>
      <c r="BE1803" s="1" t="s">
        <v>45549</v>
      </c>
      <c r="BF1803" s="1" t="s">
        <v>45549</v>
      </c>
      <c r="BG1803" s="1" t="s">
        <v>45549</v>
      </c>
      <c r="BH1803" s="1" t="s">
        <v>45549</v>
      </c>
      <c r="BI1803" s="1" t="s">
        <v>45549</v>
      </c>
      <c r="BJ1803" s="1" t="s">
        <v>45549</v>
      </c>
      <c r="BK1803" s="1" t="s">
        <v>45549</v>
      </c>
      <c r="BL1803" s="1" t="s">
        <v>45549</v>
      </c>
      <c r="BM1803" s="1" t="s">
        <v>45549</v>
      </c>
      <c r="BN1803" s="1" t="s">
        <v>45549</v>
      </c>
      <c r="BO1803" s="1" t="s">
        <v>45549</v>
      </c>
      <c r="BP1803" s="1" t="s">
        <v>45549</v>
      </c>
      <c r="BQ1803" s="1" t="s">
        <v>45549</v>
      </c>
      <c r="BR1803" s="1" t="s">
        <v>45549</v>
      </c>
    </row>
    <row r="1804" spans="1:70" x14ac:dyDescent="0.35">
      <c r="A1804" s="1" t="s">
        <v>60166</v>
      </c>
      <c r="B1804" s="1" t="s">
        <v>60169</v>
      </c>
      <c r="C1804" s="1">
        <v>54414</v>
      </c>
      <c r="D1804" s="1" t="s">
        <v>1210</v>
      </c>
      <c r="E1804" s="1" t="s">
        <v>2137</v>
      </c>
      <c r="G1804" s="1" t="s">
        <v>1212</v>
      </c>
      <c r="J1804" s="1" t="s">
        <v>1082</v>
      </c>
      <c r="L1804" s="1" t="s">
        <v>3924</v>
      </c>
      <c r="O1804" s="1">
        <v>1.4</v>
      </c>
      <c r="Q1804" s="1">
        <v>1994</v>
      </c>
      <c r="AY1804" s="1" t="s">
        <v>60166</v>
      </c>
      <c r="AZ1804" s="1">
        <v>100</v>
      </c>
      <c r="BA1804" s="1" t="s">
        <v>60166</v>
      </c>
      <c r="BB1804" s="1">
        <v>100</v>
      </c>
      <c r="BC1804" s="1" t="s">
        <v>75364</v>
      </c>
      <c r="BD1804" s="1" t="s">
        <v>58765</v>
      </c>
      <c r="BE1804" s="1" t="s">
        <v>45549</v>
      </c>
      <c r="BF1804" s="1" t="s">
        <v>45549</v>
      </c>
      <c r="BG1804" s="1" t="s">
        <v>45549</v>
      </c>
      <c r="BH1804" s="1" t="s">
        <v>45549</v>
      </c>
      <c r="BI1804" s="1" t="s">
        <v>45549</v>
      </c>
      <c r="BJ1804" s="1" t="s">
        <v>45549</v>
      </c>
      <c r="BK1804" s="1" t="s">
        <v>45549</v>
      </c>
      <c r="BL1804" s="1" t="s">
        <v>45549</v>
      </c>
      <c r="BM1804" s="1" t="s">
        <v>45549</v>
      </c>
      <c r="BN1804" s="1" t="s">
        <v>45549</v>
      </c>
      <c r="BO1804" s="1" t="s">
        <v>45549</v>
      </c>
      <c r="BP1804" s="1" t="s">
        <v>45549</v>
      </c>
      <c r="BQ1804" s="1" t="s">
        <v>45549</v>
      </c>
      <c r="BR1804" s="1" t="s">
        <v>45549</v>
      </c>
    </row>
    <row r="1805" spans="1:70" x14ac:dyDescent="0.35">
      <c r="A1805" s="1" t="s">
        <v>60166</v>
      </c>
      <c r="B1805" s="1" t="s">
        <v>60170</v>
      </c>
      <c r="C1805" s="1">
        <v>54414</v>
      </c>
      <c r="D1805" s="1" t="s">
        <v>1210</v>
      </c>
      <c r="E1805" s="1" t="s">
        <v>2120</v>
      </c>
      <c r="G1805" s="1" t="s">
        <v>1212</v>
      </c>
      <c r="J1805" s="1" t="s">
        <v>1082</v>
      </c>
      <c r="L1805" s="1" t="s">
        <v>3924</v>
      </c>
      <c r="O1805" s="1">
        <v>1.4</v>
      </c>
      <c r="Q1805" s="1">
        <v>1994</v>
      </c>
      <c r="AY1805" s="1" t="s">
        <v>60166</v>
      </c>
      <c r="AZ1805" s="1">
        <v>100</v>
      </c>
      <c r="BA1805" s="1" t="s">
        <v>60166</v>
      </c>
      <c r="BB1805" s="1">
        <v>100</v>
      </c>
      <c r="BC1805" s="1" t="s">
        <v>75364</v>
      </c>
      <c r="BD1805" s="1" t="s">
        <v>58765</v>
      </c>
      <c r="BE1805" s="1" t="s">
        <v>45549</v>
      </c>
      <c r="BF1805" s="1" t="s">
        <v>45549</v>
      </c>
      <c r="BG1805" s="1" t="s">
        <v>45549</v>
      </c>
      <c r="BH1805" s="1" t="s">
        <v>45549</v>
      </c>
      <c r="BI1805" s="1" t="s">
        <v>45549</v>
      </c>
      <c r="BJ1805" s="1" t="s">
        <v>45549</v>
      </c>
      <c r="BK1805" s="1" t="s">
        <v>45549</v>
      </c>
      <c r="BL1805" s="1" t="s">
        <v>45549</v>
      </c>
      <c r="BM1805" s="1" t="s">
        <v>45549</v>
      </c>
      <c r="BN1805" s="1" t="s">
        <v>45549</v>
      </c>
      <c r="BO1805" s="1" t="s">
        <v>45549</v>
      </c>
      <c r="BP1805" s="1" t="s">
        <v>45549</v>
      </c>
      <c r="BQ1805" s="1" t="s">
        <v>45549</v>
      </c>
      <c r="BR1805" s="1" t="s">
        <v>45549</v>
      </c>
    </row>
    <row r="1806" spans="1:70" x14ac:dyDescent="0.35">
      <c r="A1806" s="1" t="s">
        <v>60166</v>
      </c>
      <c r="B1806" s="1" t="s">
        <v>60171</v>
      </c>
      <c r="C1806" s="1">
        <v>54414</v>
      </c>
      <c r="D1806" s="1" t="s">
        <v>1210</v>
      </c>
      <c r="E1806" s="1" t="s">
        <v>2741</v>
      </c>
      <c r="G1806" s="1" t="s">
        <v>1212</v>
      </c>
      <c r="J1806" s="1" t="s">
        <v>1082</v>
      </c>
      <c r="L1806" s="1" t="s">
        <v>3924</v>
      </c>
      <c r="O1806" s="1">
        <v>1.4</v>
      </c>
      <c r="Q1806" s="1">
        <v>1994</v>
      </c>
      <c r="AY1806" s="1" t="s">
        <v>60166</v>
      </c>
      <c r="AZ1806" s="1">
        <v>100</v>
      </c>
      <c r="BA1806" s="1" t="s">
        <v>60166</v>
      </c>
      <c r="BB1806" s="1">
        <v>100</v>
      </c>
      <c r="BC1806" s="1" t="s">
        <v>75364</v>
      </c>
      <c r="BD1806" s="1" t="s">
        <v>58765</v>
      </c>
      <c r="BE1806" s="1" t="s">
        <v>45549</v>
      </c>
      <c r="BF1806" s="1" t="s">
        <v>45549</v>
      </c>
      <c r="BG1806" s="1" t="s">
        <v>45549</v>
      </c>
      <c r="BH1806" s="1" t="s">
        <v>45549</v>
      </c>
      <c r="BI1806" s="1" t="s">
        <v>45549</v>
      </c>
      <c r="BJ1806" s="1" t="s">
        <v>45549</v>
      </c>
      <c r="BK1806" s="1" t="s">
        <v>45549</v>
      </c>
      <c r="BL1806" s="1" t="s">
        <v>45549</v>
      </c>
      <c r="BM1806" s="1" t="s">
        <v>45549</v>
      </c>
      <c r="BN1806" s="1" t="s">
        <v>45549</v>
      </c>
      <c r="BO1806" s="1" t="s">
        <v>45549</v>
      </c>
      <c r="BP1806" s="1" t="s">
        <v>45549</v>
      </c>
      <c r="BQ1806" s="1" t="s">
        <v>45549</v>
      </c>
      <c r="BR1806" s="1" t="s">
        <v>45549</v>
      </c>
    </row>
    <row r="1807" spans="1:70" x14ac:dyDescent="0.35">
      <c r="A1807" s="1" t="s">
        <v>60166</v>
      </c>
      <c r="B1807" s="1" t="s">
        <v>60172</v>
      </c>
      <c r="C1807" s="1">
        <v>54414</v>
      </c>
      <c r="D1807" s="1" t="s">
        <v>1210</v>
      </c>
      <c r="E1807" s="1" t="s">
        <v>2861</v>
      </c>
      <c r="G1807" s="1" t="s">
        <v>1212</v>
      </c>
      <c r="J1807" s="1" t="s">
        <v>1082</v>
      </c>
      <c r="L1807" s="1" t="s">
        <v>3924</v>
      </c>
      <c r="O1807" s="1">
        <v>1.4</v>
      </c>
      <c r="Q1807" s="1">
        <v>1994</v>
      </c>
      <c r="AY1807" s="1" t="s">
        <v>60166</v>
      </c>
      <c r="AZ1807" s="1">
        <v>100</v>
      </c>
      <c r="BA1807" s="1" t="s">
        <v>60166</v>
      </c>
      <c r="BB1807" s="1">
        <v>100</v>
      </c>
      <c r="BC1807" s="1" t="s">
        <v>75364</v>
      </c>
      <c r="BD1807" s="1" t="s">
        <v>58765</v>
      </c>
      <c r="BE1807" s="1" t="s">
        <v>45549</v>
      </c>
      <c r="BF1807" s="1" t="s">
        <v>45549</v>
      </c>
      <c r="BG1807" s="1" t="s">
        <v>45549</v>
      </c>
      <c r="BH1807" s="1" t="s">
        <v>45549</v>
      </c>
      <c r="BI1807" s="1" t="s">
        <v>45549</v>
      </c>
      <c r="BJ1807" s="1" t="s">
        <v>45549</v>
      </c>
      <c r="BK1807" s="1" t="s">
        <v>45549</v>
      </c>
      <c r="BL1807" s="1" t="s">
        <v>45549</v>
      </c>
      <c r="BM1807" s="1" t="s">
        <v>45549</v>
      </c>
      <c r="BN1807" s="1" t="s">
        <v>45549</v>
      </c>
      <c r="BO1807" s="1" t="s">
        <v>45549</v>
      </c>
      <c r="BP1807" s="1" t="s">
        <v>45549</v>
      </c>
      <c r="BQ1807" s="1" t="s">
        <v>45549</v>
      </c>
      <c r="BR1807" s="1" t="s">
        <v>45549</v>
      </c>
    </row>
    <row r="1808" spans="1:70" x14ac:dyDescent="0.35">
      <c r="A1808" s="1" t="s">
        <v>60173</v>
      </c>
      <c r="B1808" s="1" t="s">
        <v>60174</v>
      </c>
      <c r="C1808" s="1">
        <v>54422</v>
      </c>
      <c r="D1808" s="1" t="s">
        <v>1210</v>
      </c>
      <c r="E1808" s="1" t="s">
        <v>4414</v>
      </c>
      <c r="G1808" s="1" t="s">
        <v>1212</v>
      </c>
      <c r="J1808" s="1" t="s">
        <v>57077</v>
      </c>
      <c r="L1808" s="1" t="s">
        <v>58704</v>
      </c>
      <c r="O1808" s="1">
        <v>1</v>
      </c>
      <c r="Q1808" s="1">
        <v>2012</v>
      </c>
      <c r="AY1808" s="1" t="s">
        <v>76167</v>
      </c>
      <c r="AZ1808" s="1">
        <v>100</v>
      </c>
      <c r="BA1808" s="1" t="s">
        <v>76167</v>
      </c>
      <c r="BB1808" s="1">
        <v>100</v>
      </c>
      <c r="BC1808" s="1" t="s">
        <v>75364</v>
      </c>
      <c r="BD1808" s="1" t="s">
        <v>57601</v>
      </c>
      <c r="BE1808" s="1" t="s">
        <v>45549</v>
      </c>
      <c r="BF1808" s="1" t="s">
        <v>45549</v>
      </c>
      <c r="BG1808" s="1" t="s">
        <v>45549</v>
      </c>
      <c r="BH1808" s="1" t="s">
        <v>45549</v>
      </c>
      <c r="BI1808" s="1" t="s">
        <v>45549</v>
      </c>
      <c r="BJ1808" s="1" t="s">
        <v>45549</v>
      </c>
      <c r="BK1808" s="1" t="s">
        <v>45549</v>
      </c>
      <c r="BL1808" s="1" t="s">
        <v>45549</v>
      </c>
      <c r="BM1808" s="1" t="s">
        <v>45549</v>
      </c>
      <c r="BN1808" s="1" t="s">
        <v>45549</v>
      </c>
      <c r="BO1808" s="1" t="s">
        <v>45549</v>
      </c>
      <c r="BP1808" s="1" t="s">
        <v>45549</v>
      </c>
      <c r="BQ1808" s="1" t="s">
        <v>45549</v>
      </c>
      <c r="BR1808" s="1" t="s">
        <v>45549</v>
      </c>
    </row>
    <row r="1809" spans="1:70" x14ac:dyDescent="0.35">
      <c r="A1809" s="1" t="s">
        <v>60173</v>
      </c>
      <c r="B1809" s="1" t="s">
        <v>60175</v>
      </c>
      <c r="C1809" s="1">
        <v>54422</v>
      </c>
      <c r="D1809" s="1" t="s">
        <v>1210</v>
      </c>
      <c r="E1809" s="1" t="s">
        <v>27043</v>
      </c>
      <c r="G1809" s="1" t="s">
        <v>1212</v>
      </c>
      <c r="J1809" s="1" t="s">
        <v>57077</v>
      </c>
      <c r="L1809" s="1" t="s">
        <v>58704</v>
      </c>
      <c r="O1809" s="1">
        <v>1</v>
      </c>
      <c r="Q1809" s="1">
        <v>2012</v>
      </c>
      <c r="AY1809" s="1" t="s">
        <v>76167</v>
      </c>
      <c r="AZ1809" s="1">
        <v>100</v>
      </c>
      <c r="BA1809" s="1" t="s">
        <v>76167</v>
      </c>
      <c r="BB1809" s="1">
        <v>100</v>
      </c>
      <c r="BC1809" s="1" t="s">
        <v>75364</v>
      </c>
      <c r="BD1809" s="1" t="s">
        <v>57601</v>
      </c>
      <c r="BE1809" s="1" t="s">
        <v>45549</v>
      </c>
      <c r="BF1809" s="1" t="s">
        <v>45549</v>
      </c>
      <c r="BG1809" s="1" t="s">
        <v>45549</v>
      </c>
      <c r="BH1809" s="1" t="s">
        <v>45549</v>
      </c>
      <c r="BI1809" s="1" t="s">
        <v>45549</v>
      </c>
      <c r="BJ1809" s="1" t="s">
        <v>45549</v>
      </c>
      <c r="BK1809" s="1" t="s">
        <v>45549</v>
      </c>
      <c r="BL1809" s="1" t="s">
        <v>45549</v>
      </c>
      <c r="BM1809" s="1" t="s">
        <v>45549</v>
      </c>
      <c r="BN1809" s="1" t="s">
        <v>45549</v>
      </c>
      <c r="BO1809" s="1" t="s">
        <v>45549</v>
      </c>
      <c r="BP1809" s="1" t="s">
        <v>45549</v>
      </c>
      <c r="BQ1809" s="1" t="s">
        <v>45549</v>
      </c>
      <c r="BR1809" s="1" t="s">
        <v>45549</v>
      </c>
    </row>
    <row r="1810" spans="1:70" x14ac:dyDescent="0.35">
      <c r="A1810" s="1" t="s">
        <v>60173</v>
      </c>
      <c r="B1810" s="1" t="s">
        <v>60176</v>
      </c>
      <c r="C1810" s="1">
        <v>54422</v>
      </c>
      <c r="D1810" s="1" t="s">
        <v>1210</v>
      </c>
      <c r="E1810" s="1" t="s">
        <v>2113</v>
      </c>
      <c r="G1810" s="1" t="s">
        <v>1212</v>
      </c>
      <c r="J1810" s="1" t="s">
        <v>57077</v>
      </c>
      <c r="L1810" s="1" t="s">
        <v>58704</v>
      </c>
      <c r="O1810" s="1">
        <v>2.2000000000000002</v>
      </c>
      <c r="Q1810" s="1">
        <v>1990</v>
      </c>
      <c r="AY1810" s="1" t="s">
        <v>76167</v>
      </c>
      <c r="AZ1810" s="1">
        <v>100</v>
      </c>
      <c r="BA1810" s="1" t="s">
        <v>76167</v>
      </c>
      <c r="BB1810" s="1">
        <v>100</v>
      </c>
      <c r="BC1810" s="1" t="s">
        <v>75364</v>
      </c>
      <c r="BD1810" s="1" t="s">
        <v>57601</v>
      </c>
      <c r="BE1810" s="1" t="s">
        <v>45549</v>
      </c>
      <c r="BF1810" s="1" t="s">
        <v>45549</v>
      </c>
      <c r="BG1810" s="1" t="s">
        <v>45549</v>
      </c>
      <c r="BH1810" s="1" t="s">
        <v>45549</v>
      </c>
      <c r="BI1810" s="1" t="s">
        <v>45549</v>
      </c>
      <c r="BJ1810" s="1" t="s">
        <v>45549</v>
      </c>
      <c r="BK1810" s="1" t="s">
        <v>45549</v>
      </c>
      <c r="BL1810" s="1" t="s">
        <v>45549</v>
      </c>
      <c r="BM1810" s="1" t="s">
        <v>45549</v>
      </c>
      <c r="BN1810" s="1" t="s">
        <v>45549</v>
      </c>
      <c r="BO1810" s="1" t="s">
        <v>45549</v>
      </c>
      <c r="BP1810" s="1" t="s">
        <v>45549</v>
      </c>
      <c r="BQ1810" s="1" t="s">
        <v>45549</v>
      </c>
      <c r="BR1810" s="1" t="s">
        <v>45549</v>
      </c>
    </row>
    <row r="1811" spans="1:70" x14ac:dyDescent="0.35">
      <c r="A1811" s="1" t="s">
        <v>60173</v>
      </c>
      <c r="B1811" s="1" t="s">
        <v>60177</v>
      </c>
      <c r="C1811" s="1">
        <v>54422</v>
      </c>
      <c r="D1811" s="1" t="s">
        <v>1210</v>
      </c>
      <c r="E1811" s="1" t="s">
        <v>2095</v>
      </c>
      <c r="G1811" s="1" t="s">
        <v>1212</v>
      </c>
      <c r="J1811" s="1" t="s">
        <v>57077</v>
      </c>
      <c r="L1811" s="1" t="s">
        <v>58704</v>
      </c>
      <c r="O1811" s="1">
        <v>2.2999999999999998</v>
      </c>
      <c r="Q1811" s="1">
        <v>1990</v>
      </c>
      <c r="AY1811" s="1" t="s">
        <v>76167</v>
      </c>
      <c r="AZ1811" s="1">
        <v>100</v>
      </c>
      <c r="BA1811" s="1" t="s">
        <v>76167</v>
      </c>
      <c r="BB1811" s="1">
        <v>100</v>
      </c>
      <c r="BC1811" s="1" t="s">
        <v>75364</v>
      </c>
      <c r="BD1811" s="1" t="s">
        <v>57601</v>
      </c>
      <c r="BE1811" s="1" t="s">
        <v>45549</v>
      </c>
      <c r="BF1811" s="1" t="s">
        <v>45549</v>
      </c>
      <c r="BG1811" s="1" t="s">
        <v>45549</v>
      </c>
      <c r="BH1811" s="1" t="s">
        <v>45549</v>
      </c>
      <c r="BI1811" s="1" t="s">
        <v>45549</v>
      </c>
      <c r="BJ1811" s="1" t="s">
        <v>45549</v>
      </c>
      <c r="BK1811" s="1" t="s">
        <v>45549</v>
      </c>
      <c r="BL1811" s="1" t="s">
        <v>45549</v>
      </c>
      <c r="BM1811" s="1" t="s">
        <v>45549</v>
      </c>
      <c r="BN1811" s="1" t="s">
        <v>45549</v>
      </c>
      <c r="BO1811" s="1" t="s">
        <v>45549</v>
      </c>
      <c r="BP1811" s="1" t="s">
        <v>45549</v>
      </c>
      <c r="BQ1811" s="1" t="s">
        <v>45549</v>
      </c>
      <c r="BR1811" s="1" t="s">
        <v>45549</v>
      </c>
    </row>
    <row r="1812" spans="1:70" x14ac:dyDescent="0.35">
      <c r="A1812" s="1" t="s">
        <v>60173</v>
      </c>
      <c r="B1812" s="1" t="s">
        <v>60178</v>
      </c>
      <c r="C1812" s="1">
        <v>54422</v>
      </c>
      <c r="D1812" s="1" t="s">
        <v>1210</v>
      </c>
      <c r="E1812" s="1" t="s">
        <v>2131</v>
      </c>
      <c r="G1812" s="1" t="s">
        <v>1212</v>
      </c>
      <c r="J1812" s="1" t="s">
        <v>57077</v>
      </c>
      <c r="L1812" s="1" t="s">
        <v>58704</v>
      </c>
      <c r="O1812" s="1">
        <v>2.2999999999999998</v>
      </c>
      <c r="Q1812" s="1">
        <v>1990</v>
      </c>
      <c r="AY1812" s="1" t="s">
        <v>76167</v>
      </c>
      <c r="AZ1812" s="1">
        <v>100</v>
      </c>
      <c r="BA1812" s="1" t="s">
        <v>76167</v>
      </c>
      <c r="BB1812" s="1">
        <v>100</v>
      </c>
      <c r="BC1812" s="1" t="s">
        <v>75364</v>
      </c>
      <c r="BD1812" s="1" t="s">
        <v>57601</v>
      </c>
      <c r="BE1812" s="1" t="s">
        <v>45549</v>
      </c>
      <c r="BF1812" s="1" t="s">
        <v>45549</v>
      </c>
      <c r="BG1812" s="1" t="s">
        <v>45549</v>
      </c>
      <c r="BH1812" s="1" t="s">
        <v>45549</v>
      </c>
      <c r="BI1812" s="1" t="s">
        <v>45549</v>
      </c>
      <c r="BJ1812" s="1" t="s">
        <v>45549</v>
      </c>
      <c r="BK1812" s="1" t="s">
        <v>45549</v>
      </c>
      <c r="BL1812" s="1" t="s">
        <v>45549</v>
      </c>
      <c r="BM1812" s="1" t="s">
        <v>45549</v>
      </c>
      <c r="BN1812" s="1" t="s">
        <v>45549</v>
      </c>
      <c r="BO1812" s="1" t="s">
        <v>45549</v>
      </c>
      <c r="BP1812" s="1" t="s">
        <v>45549</v>
      </c>
      <c r="BQ1812" s="1" t="s">
        <v>45549</v>
      </c>
      <c r="BR1812" s="1" t="s">
        <v>45549</v>
      </c>
    </row>
    <row r="1813" spans="1:70" x14ac:dyDescent="0.35">
      <c r="A1813" s="1" t="s">
        <v>60173</v>
      </c>
      <c r="B1813" s="1" t="s">
        <v>60179</v>
      </c>
      <c r="C1813" s="1">
        <v>54422</v>
      </c>
      <c r="D1813" s="1" t="s">
        <v>1210</v>
      </c>
      <c r="E1813" s="1" t="s">
        <v>2133</v>
      </c>
      <c r="G1813" s="1" t="s">
        <v>1212</v>
      </c>
      <c r="J1813" s="1" t="s">
        <v>57077</v>
      </c>
      <c r="L1813" s="1" t="s">
        <v>58704</v>
      </c>
      <c r="O1813" s="1">
        <v>2.2000000000000002</v>
      </c>
      <c r="Q1813" s="1">
        <v>1990</v>
      </c>
      <c r="AY1813" s="1" t="s">
        <v>76167</v>
      </c>
      <c r="AZ1813" s="1">
        <v>100</v>
      </c>
      <c r="BA1813" s="1" t="s">
        <v>76167</v>
      </c>
      <c r="BB1813" s="1">
        <v>100</v>
      </c>
      <c r="BC1813" s="1" t="s">
        <v>75364</v>
      </c>
      <c r="BD1813" s="1" t="s">
        <v>57601</v>
      </c>
      <c r="BE1813" s="1" t="s">
        <v>45549</v>
      </c>
      <c r="BF1813" s="1" t="s">
        <v>45549</v>
      </c>
      <c r="BG1813" s="1" t="s">
        <v>45549</v>
      </c>
      <c r="BH1813" s="1" t="s">
        <v>45549</v>
      </c>
      <c r="BI1813" s="1" t="s">
        <v>45549</v>
      </c>
      <c r="BJ1813" s="1" t="s">
        <v>45549</v>
      </c>
      <c r="BK1813" s="1" t="s">
        <v>45549</v>
      </c>
      <c r="BL1813" s="1" t="s">
        <v>45549</v>
      </c>
      <c r="BM1813" s="1" t="s">
        <v>45549</v>
      </c>
      <c r="BN1813" s="1" t="s">
        <v>45549</v>
      </c>
      <c r="BO1813" s="1" t="s">
        <v>45549</v>
      </c>
      <c r="BP1813" s="1" t="s">
        <v>45549</v>
      </c>
      <c r="BQ1813" s="1" t="s">
        <v>45549</v>
      </c>
      <c r="BR1813" s="1" t="s">
        <v>45549</v>
      </c>
    </row>
    <row r="1814" spans="1:70" x14ac:dyDescent="0.35">
      <c r="A1814" s="1" t="s">
        <v>60173</v>
      </c>
      <c r="B1814" s="1" t="s">
        <v>60180</v>
      </c>
      <c r="C1814" s="1">
        <v>54422</v>
      </c>
      <c r="D1814" s="1" t="s">
        <v>1210</v>
      </c>
      <c r="E1814" s="1" t="s">
        <v>2135</v>
      </c>
      <c r="G1814" s="1" t="s">
        <v>1212</v>
      </c>
      <c r="J1814" s="1" t="s">
        <v>57077</v>
      </c>
      <c r="L1814" s="1" t="s">
        <v>58704</v>
      </c>
      <c r="O1814" s="1">
        <v>2.2999999999999998</v>
      </c>
      <c r="Q1814" s="1">
        <v>1990</v>
      </c>
      <c r="AY1814" s="1" t="s">
        <v>76167</v>
      </c>
      <c r="AZ1814" s="1">
        <v>100</v>
      </c>
      <c r="BA1814" s="1" t="s">
        <v>76167</v>
      </c>
      <c r="BB1814" s="1">
        <v>100</v>
      </c>
      <c r="BC1814" s="1" t="s">
        <v>75364</v>
      </c>
      <c r="BD1814" s="1" t="s">
        <v>57601</v>
      </c>
      <c r="BE1814" s="1" t="s">
        <v>45549</v>
      </c>
      <c r="BF1814" s="1" t="s">
        <v>45549</v>
      </c>
      <c r="BG1814" s="1" t="s">
        <v>45549</v>
      </c>
      <c r="BH1814" s="1" t="s">
        <v>45549</v>
      </c>
      <c r="BI1814" s="1" t="s">
        <v>45549</v>
      </c>
      <c r="BJ1814" s="1" t="s">
        <v>45549</v>
      </c>
      <c r="BK1814" s="1" t="s">
        <v>45549</v>
      </c>
      <c r="BL1814" s="1" t="s">
        <v>45549</v>
      </c>
      <c r="BM1814" s="1" t="s">
        <v>45549</v>
      </c>
      <c r="BN1814" s="1" t="s">
        <v>45549</v>
      </c>
      <c r="BO1814" s="1" t="s">
        <v>45549</v>
      </c>
      <c r="BP1814" s="1" t="s">
        <v>45549</v>
      </c>
      <c r="BQ1814" s="1" t="s">
        <v>45549</v>
      </c>
      <c r="BR1814" s="1" t="s">
        <v>45549</v>
      </c>
    </row>
    <row r="1815" spans="1:70" x14ac:dyDescent="0.35">
      <c r="A1815" s="1" t="s">
        <v>60173</v>
      </c>
      <c r="B1815" s="1" t="s">
        <v>60181</v>
      </c>
      <c r="C1815" s="1">
        <v>54422</v>
      </c>
      <c r="D1815" s="1" t="s">
        <v>1210</v>
      </c>
      <c r="E1815" s="1" t="s">
        <v>2137</v>
      </c>
      <c r="G1815" s="1" t="s">
        <v>1212</v>
      </c>
      <c r="J1815" s="1" t="s">
        <v>57077</v>
      </c>
      <c r="L1815" s="1" t="s">
        <v>58704</v>
      </c>
      <c r="O1815" s="1">
        <v>2.2000000000000002</v>
      </c>
      <c r="Q1815" s="1">
        <v>1990</v>
      </c>
      <c r="AY1815" s="1" t="s">
        <v>76167</v>
      </c>
      <c r="AZ1815" s="1">
        <v>100</v>
      </c>
      <c r="BA1815" s="1" t="s">
        <v>76167</v>
      </c>
      <c r="BB1815" s="1">
        <v>100</v>
      </c>
      <c r="BC1815" s="1" t="s">
        <v>75364</v>
      </c>
      <c r="BD1815" s="1" t="s">
        <v>57601</v>
      </c>
      <c r="BE1815" s="1" t="s">
        <v>45549</v>
      </c>
      <c r="BF1815" s="1" t="s">
        <v>45549</v>
      </c>
      <c r="BG1815" s="1" t="s">
        <v>45549</v>
      </c>
      <c r="BH1815" s="1" t="s">
        <v>45549</v>
      </c>
      <c r="BI1815" s="1" t="s">
        <v>45549</v>
      </c>
      <c r="BJ1815" s="1" t="s">
        <v>45549</v>
      </c>
      <c r="BK1815" s="1" t="s">
        <v>45549</v>
      </c>
      <c r="BL1815" s="1" t="s">
        <v>45549</v>
      </c>
      <c r="BM1815" s="1" t="s">
        <v>45549</v>
      </c>
      <c r="BN1815" s="1" t="s">
        <v>45549</v>
      </c>
      <c r="BO1815" s="1" t="s">
        <v>45549</v>
      </c>
      <c r="BP1815" s="1" t="s">
        <v>45549</v>
      </c>
      <c r="BQ1815" s="1" t="s">
        <v>45549</v>
      </c>
      <c r="BR1815" s="1" t="s">
        <v>45549</v>
      </c>
    </row>
    <row r="1816" spans="1:70" x14ac:dyDescent="0.35">
      <c r="A1816" s="1" t="s">
        <v>60182</v>
      </c>
      <c r="B1816" s="1" t="s">
        <v>60183</v>
      </c>
      <c r="C1816" s="1">
        <v>54427</v>
      </c>
      <c r="D1816" s="1" t="s">
        <v>1210</v>
      </c>
      <c r="E1816" s="1" t="s">
        <v>60184</v>
      </c>
      <c r="G1816" s="1" t="s">
        <v>241</v>
      </c>
      <c r="J1816" s="1" t="s">
        <v>243</v>
      </c>
      <c r="L1816" s="1" t="s">
        <v>1117</v>
      </c>
      <c r="O1816" s="1">
        <v>34.4</v>
      </c>
      <c r="Q1816" s="1">
        <v>1999</v>
      </c>
      <c r="AY1816" s="1" t="s">
        <v>76168</v>
      </c>
      <c r="AZ1816" s="1">
        <v>100</v>
      </c>
      <c r="BA1816" s="1" t="s">
        <v>76168</v>
      </c>
      <c r="BB1816" s="1">
        <v>100</v>
      </c>
      <c r="BC1816" s="1" t="s">
        <v>75364</v>
      </c>
      <c r="BD1816" s="1" t="s">
        <v>58765</v>
      </c>
      <c r="BE1816" s="1" t="s">
        <v>60185</v>
      </c>
      <c r="BF1816" s="1" t="s">
        <v>461</v>
      </c>
      <c r="BG1816" s="1" t="s">
        <v>152</v>
      </c>
      <c r="BH1816" s="1" t="s">
        <v>5241</v>
      </c>
      <c r="BI1816" s="1" t="s">
        <v>45549</v>
      </c>
      <c r="BJ1816" s="1" t="s">
        <v>45549</v>
      </c>
      <c r="BK1816" s="1" t="s">
        <v>45549</v>
      </c>
      <c r="BL1816" s="1" t="s">
        <v>45549</v>
      </c>
      <c r="BM1816" s="1" t="s">
        <v>45549</v>
      </c>
      <c r="BN1816" s="1" t="s">
        <v>45549</v>
      </c>
      <c r="BO1816" s="1" t="s">
        <v>45549</v>
      </c>
      <c r="BP1816" s="1" t="s">
        <v>45549</v>
      </c>
      <c r="BQ1816" s="1" t="s">
        <v>45549</v>
      </c>
      <c r="BR1816" s="1" t="s">
        <v>45549</v>
      </c>
    </row>
    <row r="1817" spans="1:70" x14ac:dyDescent="0.35">
      <c r="A1817" s="1" t="s">
        <v>60182</v>
      </c>
      <c r="B1817" s="1" t="s">
        <v>60186</v>
      </c>
      <c r="C1817" s="1">
        <v>54427</v>
      </c>
      <c r="D1817" s="1" t="s">
        <v>1210</v>
      </c>
      <c r="E1817" s="1" t="s">
        <v>60187</v>
      </c>
      <c r="G1817" s="1" t="s">
        <v>241</v>
      </c>
      <c r="J1817" s="1" t="s">
        <v>243</v>
      </c>
      <c r="L1817" s="1" t="s">
        <v>1117</v>
      </c>
      <c r="O1817" s="1">
        <v>22.5</v>
      </c>
      <c r="Q1817" s="1">
        <v>1981</v>
      </c>
      <c r="AY1817" s="1" t="s">
        <v>76168</v>
      </c>
      <c r="AZ1817" s="1">
        <v>100</v>
      </c>
      <c r="BA1817" s="1" t="s">
        <v>76168</v>
      </c>
      <c r="BB1817" s="1">
        <v>100</v>
      </c>
      <c r="BC1817" s="1" t="s">
        <v>75364</v>
      </c>
      <c r="BD1817" s="1" t="s">
        <v>58765</v>
      </c>
      <c r="BE1817" s="1" t="s">
        <v>60185</v>
      </c>
      <c r="BF1817" s="1" t="s">
        <v>461</v>
      </c>
      <c r="BG1817" s="1" t="s">
        <v>152</v>
      </c>
      <c r="BH1817" s="1" t="s">
        <v>5241</v>
      </c>
      <c r="BI1817" s="1" t="s">
        <v>45549</v>
      </c>
      <c r="BJ1817" s="1" t="s">
        <v>45549</v>
      </c>
      <c r="BK1817" s="1" t="s">
        <v>45549</v>
      </c>
      <c r="BL1817" s="1" t="s">
        <v>45549</v>
      </c>
      <c r="BM1817" s="1" t="s">
        <v>45549</v>
      </c>
      <c r="BN1817" s="1" t="s">
        <v>45549</v>
      </c>
      <c r="BO1817" s="1" t="s">
        <v>45549</v>
      </c>
      <c r="BP1817" s="1" t="s">
        <v>45549</v>
      </c>
      <c r="BQ1817" s="1" t="s">
        <v>45549</v>
      </c>
      <c r="BR1817" s="1" t="s">
        <v>45549</v>
      </c>
    </row>
    <row r="1818" spans="1:70" x14ac:dyDescent="0.35">
      <c r="A1818" s="1" t="s">
        <v>60182</v>
      </c>
      <c r="B1818" s="1" t="s">
        <v>60188</v>
      </c>
      <c r="C1818" s="1">
        <v>54427</v>
      </c>
      <c r="D1818" s="1" t="s">
        <v>1210</v>
      </c>
      <c r="E1818" s="1" t="s">
        <v>58847</v>
      </c>
      <c r="G1818" s="1" t="s">
        <v>241</v>
      </c>
      <c r="J1818" s="1" t="s">
        <v>243</v>
      </c>
      <c r="L1818" s="1" t="s">
        <v>1117</v>
      </c>
      <c r="O1818" s="1">
        <v>34.9</v>
      </c>
      <c r="Q1818" s="1">
        <v>1979</v>
      </c>
      <c r="AY1818" s="1" t="s">
        <v>76168</v>
      </c>
      <c r="AZ1818" s="1">
        <v>100</v>
      </c>
      <c r="BA1818" s="1" t="s">
        <v>76168</v>
      </c>
      <c r="BB1818" s="1">
        <v>100</v>
      </c>
      <c r="BC1818" s="1" t="s">
        <v>75364</v>
      </c>
      <c r="BD1818" s="1" t="s">
        <v>58765</v>
      </c>
      <c r="BE1818" s="1" t="s">
        <v>60185</v>
      </c>
      <c r="BF1818" s="1" t="s">
        <v>461</v>
      </c>
      <c r="BG1818" s="1" t="s">
        <v>152</v>
      </c>
      <c r="BH1818" s="1" t="s">
        <v>5241</v>
      </c>
      <c r="BI1818" s="1" t="s">
        <v>45549</v>
      </c>
      <c r="BJ1818" s="1" t="s">
        <v>45549</v>
      </c>
      <c r="BK1818" s="1" t="s">
        <v>45549</v>
      </c>
      <c r="BL1818" s="1" t="s">
        <v>45549</v>
      </c>
      <c r="BM1818" s="1" t="s">
        <v>45549</v>
      </c>
      <c r="BN1818" s="1" t="s">
        <v>45549</v>
      </c>
      <c r="BO1818" s="1" t="s">
        <v>45549</v>
      </c>
      <c r="BP1818" s="1" t="s">
        <v>45549</v>
      </c>
      <c r="BQ1818" s="1" t="s">
        <v>45549</v>
      </c>
      <c r="BR1818" s="1" t="s">
        <v>45549</v>
      </c>
    </row>
    <row r="1819" spans="1:70" x14ac:dyDescent="0.35">
      <c r="A1819" s="1" t="s">
        <v>60189</v>
      </c>
      <c r="B1819" s="1" t="s">
        <v>60190</v>
      </c>
      <c r="C1819" s="1">
        <v>54451</v>
      </c>
      <c r="D1819" s="1" t="s">
        <v>1210</v>
      </c>
      <c r="E1819" s="1" t="s">
        <v>2057</v>
      </c>
      <c r="G1819" s="1" t="s">
        <v>866</v>
      </c>
      <c r="J1819" s="1" t="s">
        <v>261</v>
      </c>
      <c r="L1819" s="1" t="s">
        <v>700</v>
      </c>
      <c r="O1819" s="1">
        <v>50</v>
      </c>
      <c r="Q1819" s="1">
        <v>1988</v>
      </c>
      <c r="AY1819" s="1" t="s">
        <v>76169</v>
      </c>
      <c r="AZ1819" s="1">
        <v>100</v>
      </c>
      <c r="BA1819" s="1" t="s">
        <v>76169</v>
      </c>
      <c r="BB1819" s="1">
        <v>100</v>
      </c>
      <c r="BC1819" s="1" t="s">
        <v>75364</v>
      </c>
      <c r="BD1819" s="1" t="s">
        <v>58765</v>
      </c>
      <c r="BE1819" s="1" t="s">
        <v>45549</v>
      </c>
      <c r="BF1819" s="1" t="s">
        <v>45549</v>
      </c>
      <c r="BG1819" s="1" t="s">
        <v>45549</v>
      </c>
      <c r="BH1819" s="1" t="s">
        <v>45549</v>
      </c>
      <c r="BI1819" s="1" t="s">
        <v>45549</v>
      </c>
      <c r="BJ1819" s="1" t="s">
        <v>45549</v>
      </c>
      <c r="BK1819" s="1" t="s">
        <v>45549</v>
      </c>
      <c r="BL1819" s="1" t="s">
        <v>45549</v>
      </c>
      <c r="BM1819" s="1" t="s">
        <v>45549</v>
      </c>
      <c r="BN1819" s="1" t="s">
        <v>45549</v>
      </c>
      <c r="BO1819" s="1" t="s">
        <v>45549</v>
      </c>
      <c r="BP1819" s="1" t="s">
        <v>45549</v>
      </c>
      <c r="BQ1819" s="1" t="s">
        <v>45549</v>
      </c>
      <c r="BR1819" s="1" t="s">
        <v>45549</v>
      </c>
    </row>
    <row r="1820" spans="1:70" x14ac:dyDescent="0.35">
      <c r="A1820" s="1" t="s">
        <v>60191</v>
      </c>
      <c r="B1820" s="1" t="s">
        <v>60192</v>
      </c>
      <c r="C1820" s="1">
        <v>54452</v>
      </c>
      <c r="D1820" s="1" t="s">
        <v>1210</v>
      </c>
      <c r="E1820" s="1" t="s">
        <v>60193</v>
      </c>
      <c r="G1820" s="1" t="s">
        <v>1212</v>
      </c>
      <c r="J1820" s="1" t="s">
        <v>57077</v>
      </c>
      <c r="L1820" s="1" t="s">
        <v>57711</v>
      </c>
      <c r="O1820" s="1">
        <v>2.5</v>
      </c>
      <c r="Q1820" s="1">
        <v>1977</v>
      </c>
      <c r="AY1820" s="1" t="s">
        <v>78985</v>
      </c>
      <c r="AZ1820" s="1">
        <v>100</v>
      </c>
      <c r="BA1820" s="1" t="s">
        <v>78985</v>
      </c>
      <c r="BB1820" s="1">
        <v>100</v>
      </c>
      <c r="BC1820" s="1" t="s">
        <v>75364</v>
      </c>
      <c r="BD1820" s="1" t="s">
        <v>57601</v>
      </c>
      <c r="BE1820" s="1" t="s">
        <v>45549</v>
      </c>
      <c r="BF1820" s="1" t="s">
        <v>45549</v>
      </c>
      <c r="BG1820" s="1" t="s">
        <v>45549</v>
      </c>
      <c r="BH1820" s="1" t="s">
        <v>45549</v>
      </c>
      <c r="BI1820" s="1" t="s">
        <v>45549</v>
      </c>
      <c r="BJ1820" s="1" t="s">
        <v>45549</v>
      </c>
      <c r="BK1820" s="1" t="s">
        <v>45549</v>
      </c>
      <c r="BL1820" s="1" t="s">
        <v>45549</v>
      </c>
      <c r="BM1820" s="1" t="s">
        <v>45549</v>
      </c>
      <c r="BN1820" s="1" t="s">
        <v>45549</v>
      </c>
      <c r="BO1820" s="1" t="s">
        <v>45549</v>
      </c>
      <c r="BP1820" s="1" t="s">
        <v>45549</v>
      </c>
      <c r="BQ1820" s="1" t="s">
        <v>45549</v>
      </c>
      <c r="BR1820" s="1" t="s">
        <v>45549</v>
      </c>
    </row>
    <row r="1821" spans="1:70" x14ac:dyDescent="0.35">
      <c r="A1821" s="1" t="s">
        <v>60191</v>
      </c>
      <c r="B1821" s="1" t="s">
        <v>60194</v>
      </c>
      <c r="C1821" s="1">
        <v>54452</v>
      </c>
      <c r="D1821" s="1" t="s">
        <v>1210</v>
      </c>
      <c r="E1821" s="1" t="s">
        <v>60195</v>
      </c>
      <c r="G1821" s="1" t="s">
        <v>1212</v>
      </c>
      <c r="J1821" s="1" t="s">
        <v>57077</v>
      </c>
      <c r="L1821" s="1" t="s">
        <v>57711</v>
      </c>
      <c r="O1821" s="1">
        <v>2.5</v>
      </c>
      <c r="Q1821" s="1">
        <v>1977</v>
      </c>
      <c r="AY1821" s="1" t="s">
        <v>78985</v>
      </c>
      <c r="AZ1821" s="1">
        <v>100</v>
      </c>
      <c r="BA1821" s="1" t="s">
        <v>78985</v>
      </c>
      <c r="BB1821" s="1">
        <v>100</v>
      </c>
      <c r="BC1821" s="1" t="s">
        <v>75364</v>
      </c>
      <c r="BD1821" s="1" t="s">
        <v>57601</v>
      </c>
      <c r="BE1821" s="1" t="s">
        <v>45549</v>
      </c>
      <c r="BF1821" s="1" t="s">
        <v>45549</v>
      </c>
      <c r="BG1821" s="1" t="s">
        <v>45549</v>
      </c>
      <c r="BH1821" s="1" t="s">
        <v>45549</v>
      </c>
      <c r="BI1821" s="1" t="s">
        <v>45549</v>
      </c>
      <c r="BJ1821" s="1" t="s">
        <v>45549</v>
      </c>
      <c r="BK1821" s="1" t="s">
        <v>45549</v>
      </c>
      <c r="BL1821" s="1" t="s">
        <v>45549</v>
      </c>
      <c r="BM1821" s="1" t="s">
        <v>45549</v>
      </c>
      <c r="BN1821" s="1" t="s">
        <v>45549</v>
      </c>
      <c r="BO1821" s="1" t="s">
        <v>45549</v>
      </c>
      <c r="BP1821" s="1" t="s">
        <v>45549</v>
      </c>
      <c r="BQ1821" s="1" t="s">
        <v>45549</v>
      </c>
      <c r="BR1821" s="1" t="s">
        <v>45549</v>
      </c>
    </row>
    <row r="1822" spans="1:70" x14ac:dyDescent="0.35">
      <c r="A1822" s="1" t="s">
        <v>60191</v>
      </c>
      <c r="B1822" s="1" t="s">
        <v>60196</v>
      </c>
      <c r="C1822" s="1">
        <v>54452</v>
      </c>
      <c r="D1822" s="1" t="s">
        <v>1210</v>
      </c>
      <c r="E1822" s="1" t="s">
        <v>60197</v>
      </c>
      <c r="G1822" s="1" t="s">
        <v>1212</v>
      </c>
      <c r="J1822" s="1" t="s">
        <v>57077</v>
      </c>
      <c r="L1822" s="1" t="s">
        <v>57711</v>
      </c>
      <c r="O1822" s="1">
        <v>2.5</v>
      </c>
      <c r="Q1822" s="1">
        <v>1977</v>
      </c>
      <c r="AY1822" s="1" t="s">
        <v>78985</v>
      </c>
      <c r="AZ1822" s="1">
        <v>100</v>
      </c>
      <c r="BA1822" s="1" t="s">
        <v>78985</v>
      </c>
      <c r="BB1822" s="1">
        <v>100</v>
      </c>
      <c r="BC1822" s="1" t="s">
        <v>75364</v>
      </c>
      <c r="BD1822" s="1" t="s">
        <v>57601</v>
      </c>
      <c r="BE1822" s="1" t="s">
        <v>45549</v>
      </c>
      <c r="BF1822" s="1" t="s">
        <v>45549</v>
      </c>
      <c r="BG1822" s="1" t="s">
        <v>45549</v>
      </c>
      <c r="BH1822" s="1" t="s">
        <v>45549</v>
      </c>
      <c r="BI1822" s="1" t="s">
        <v>45549</v>
      </c>
      <c r="BJ1822" s="1" t="s">
        <v>45549</v>
      </c>
      <c r="BK1822" s="1" t="s">
        <v>45549</v>
      </c>
      <c r="BL1822" s="1" t="s">
        <v>45549</v>
      </c>
      <c r="BM1822" s="1" t="s">
        <v>45549</v>
      </c>
      <c r="BN1822" s="1" t="s">
        <v>45549</v>
      </c>
      <c r="BO1822" s="1" t="s">
        <v>45549</v>
      </c>
      <c r="BP1822" s="1" t="s">
        <v>45549</v>
      </c>
      <c r="BQ1822" s="1" t="s">
        <v>45549</v>
      </c>
      <c r="BR1822" s="1" t="s">
        <v>45549</v>
      </c>
    </row>
    <row r="1823" spans="1:70" x14ac:dyDescent="0.35">
      <c r="A1823" s="1" t="s">
        <v>60191</v>
      </c>
      <c r="B1823" s="1" t="s">
        <v>60198</v>
      </c>
      <c r="C1823" s="1">
        <v>54452</v>
      </c>
      <c r="D1823" s="1" t="s">
        <v>1210</v>
      </c>
      <c r="E1823" s="1" t="s">
        <v>60199</v>
      </c>
      <c r="G1823" s="1" t="s">
        <v>1212</v>
      </c>
      <c r="J1823" s="1" t="s">
        <v>57077</v>
      </c>
      <c r="L1823" s="1" t="s">
        <v>57711</v>
      </c>
      <c r="O1823" s="1">
        <v>2.5</v>
      </c>
      <c r="Q1823" s="1">
        <v>1977</v>
      </c>
      <c r="AY1823" s="1" t="s">
        <v>78985</v>
      </c>
      <c r="AZ1823" s="1">
        <v>100</v>
      </c>
      <c r="BA1823" s="1" t="s">
        <v>78985</v>
      </c>
      <c r="BB1823" s="1">
        <v>100</v>
      </c>
      <c r="BC1823" s="1" t="s">
        <v>75364</v>
      </c>
      <c r="BD1823" s="1" t="s">
        <v>57601</v>
      </c>
      <c r="BE1823" s="1" t="s">
        <v>45549</v>
      </c>
      <c r="BF1823" s="1" t="s">
        <v>45549</v>
      </c>
      <c r="BG1823" s="1" t="s">
        <v>45549</v>
      </c>
      <c r="BH1823" s="1" t="s">
        <v>45549</v>
      </c>
      <c r="BI1823" s="1" t="s">
        <v>45549</v>
      </c>
      <c r="BJ1823" s="1" t="s">
        <v>45549</v>
      </c>
      <c r="BK1823" s="1" t="s">
        <v>45549</v>
      </c>
      <c r="BL1823" s="1" t="s">
        <v>45549</v>
      </c>
      <c r="BM1823" s="1" t="s">
        <v>45549</v>
      </c>
      <c r="BN1823" s="1" t="s">
        <v>45549</v>
      </c>
      <c r="BO1823" s="1" t="s">
        <v>45549</v>
      </c>
      <c r="BP1823" s="1" t="s">
        <v>45549</v>
      </c>
      <c r="BQ1823" s="1" t="s">
        <v>45549</v>
      </c>
      <c r="BR1823" s="1" t="s">
        <v>45549</v>
      </c>
    </row>
    <row r="1824" spans="1:70" x14ac:dyDescent="0.35">
      <c r="A1824" s="1" t="s">
        <v>60191</v>
      </c>
      <c r="B1824" s="1" t="s">
        <v>60200</v>
      </c>
      <c r="C1824" s="1">
        <v>54452</v>
      </c>
      <c r="D1824" s="1" t="s">
        <v>1210</v>
      </c>
      <c r="E1824" s="1" t="s">
        <v>60201</v>
      </c>
      <c r="G1824" s="1" t="s">
        <v>1212</v>
      </c>
      <c r="J1824" s="1" t="s">
        <v>57077</v>
      </c>
      <c r="L1824" s="1" t="s">
        <v>57711</v>
      </c>
      <c r="O1824" s="1">
        <v>2.5</v>
      </c>
      <c r="Q1824" s="1">
        <v>1977</v>
      </c>
      <c r="AY1824" s="1" t="s">
        <v>78985</v>
      </c>
      <c r="AZ1824" s="1">
        <v>100</v>
      </c>
      <c r="BA1824" s="1" t="s">
        <v>78985</v>
      </c>
      <c r="BB1824" s="1">
        <v>100</v>
      </c>
      <c r="BC1824" s="1" t="s">
        <v>75364</v>
      </c>
      <c r="BD1824" s="1" t="s">
        <v>57601</v>
      </c>
      <c r="BE1824" s="1" t="s">
        <v>45549</v>
      </c>
      <c r="BF1824" s="1" t="s">
        <v>45549</v>
      </c>
      <c r="BG1824" s="1" t="s">
        <v>45549</v>
      </c>
      <c r="BH1824" s="1" t="s">
        <v>45549</v>
      </c>
      <c r="BI1824" s="1" t="s">
        <v>45549</v>
      </c>
      <c r="BJ1824" s="1" t="s">
        <v>45549</v>
      </c>
      <c r="BK1824" s="1" t="s">
        <v>45549</v>
      </c>
      <c r="BL1824" s="1" t="s">
        <v>45549</v>
      </c>
      <c r="BM1824" s="1" t="s">
        <v>45549</v>
      </c>
      <c r="BN1824" s="1" t="s">
        <v>45549</v>
      </c>
      <c r="BO1824" s="1" t="s">
        <v>45549</v>
      </c>
      <c r="BP1824" s="1" t="s">
        <v>45549</v>
      </c>
      <c r="BQ1824" s="1" t="s">
        <v>45549</v>
      </c>
      <c r="BR1824" s="1" t="s">
        <v>45549</v>
      </c>
    </row>
    <row r="1825" spans="1:70" x14ac:dyDescent="0.35">
      <c r="A1825" s="1" t="s">
        <v>60202</v>
      </c>
      <c r="B1825" s="1" t="s">
        <v>60203</v>
      </c>
      <c r="C1825" s="1">
        <v>54472</v>
      </c>
      <c r="D1825" s="1" t="s">
        <v>1210</v>
      </c>
      <c r="E1825" s="1" t="s">
        <v>2113</v>
      </c>
      <c r="G1825" s="1" t="s">
        <v>2632</v>
      </c>
      <c r="J1825" s="1" t="s">
        <v>780</v>
      </c>
      <c r="L1825" s="1" t="s">
        <v>1125</v>
      </c>
      <c r="O1825" s="1">
        <v>11.5</v>
      </c>
      <c r="Q1825" s="1">
        <v>1986</v>
      </c>
      <c r="AY1825" s="1" t="s">
        <v>76170</v>
      </c>
      <c r="AZ1825" s="1">
        <v>100</v>
      </c>
      <c r="BA1825" s="1" t="s">
        <v>76170</v>
      </c>
      <c r="BB1825" s="1">
        <v>100</v>
      </c>
      <c r="BC1825" s="1" t="s">
        <v>75364</v>
      </c>
      <c r="BD1825" s="1" t="s">
        <v>58765</v>
      </c>
      <c r="BE1825" s="1" t="s">
        <v>59611</v>
      </c>
      <c r="BF1825" s="1" t="s">
        <v>60204</v>
      </c>
      <c r="BG1825" s="1" t="s">
        <v>60205</v>
      </c>
      <c r="BH1825" s="1" t="s">
        <v>60206</v>
      </c>
      <c r="BI1825" s="1" t="s">
        <v>45549</v>
      </c>
      <c r="BJ1825" s="1" t="s">
        <v>45549</v>
      </c>
      <c r="BK1825" s="1" t="s">
        <v>45549</v>
      </c>
      <c r="BL1825" s="1" t="s">
        <v>45549</v>
      </c>
      <c r="BM1825" s="1" t="s">
        <v>45549</v>
      </c>
      <c r="BN1825" s="1" t="s">
        <v>45549</v>
      </c>
      <c r="BO1825" s="1" t="s">
        <v>45549</v>
      </c>
      <c r="BP1825" s="1" t="s">
        <v>45549</v>
      </c>
      <c r="BQ1825" s="1" t="s">
        <v>45549</v>
      </c>
      <c r="BR1825" s="1" t="s">
        <v>45549</v>
      </c>
    </row>
    <row r="1826" spans="1:70" x14ac:dyDescent="0.35">
      <c r="A1826" s="1" t="s">
        <v>60207</v>
      </c>
      <c r="B1826" s="1" t="s">
        <v>60208</v>
      </c>
      <c r="C1826" s="1">
        <v>54477</v>
      </c>
      <c r="D1826" s="1" t="s">
        <v>1210</v>
      </c>
      <c r="E1826" s="1" t="s">
        <v>2113</v>
      </c>
      <c r="F1826" s="1" t="s">
        <v>75</v>
      </c>
      <c r="G1826" s="1" t="s">
        <v>1212</v>
      </c>
      <c r="J1826" s="1" t="s">
        <v>261</v>
      </c>
      <c r="L1826" s="1" t="s">
        <v>6557</v>
      </c>
      <c r="O1826" s="1">
        <v>1.1000000000000001</v>
      </c>
      <c r="Q1826" s="1">
        <v>1990</v>
      </c>
      <c r="R1826" s="1" t="s">
        <v>57837</v>
      </c>
      <c r="AY1826" s="1" t="s">
        <v>78988</v>
      </c>
      <c r="AZ1826" s="1">
        <v>100</v>
      </c>
      <c r="BA1826" s="1" t="s">
        <v>78988</v>
      </c>
      <c r="BB1826" s="1">
        <v>100</v>
      </c>
      <c r="BC1826" s="1" t="s">
        <v>75364</v>
      </c>
      <c r="BD1826" s="1" t="s">
        <v>57797</v>
      </c>
    </row>
    <row r="1827" spans="1:70" x14ac:dyDescent="0.35">
      <c r="A1827" s="1" t="s">
        <v>60207</v>
      </c>
      <c r="B1827" s="1" t="s">
        <v>60209</v>
      </c>
      <c r="C1827" s="1">
        <v>54477</v>
      </c>
      <c r="D1827" s="1" t="s">
        <v>1210</v>
      </c>
      <c r="E1827" s="1" t="s">
        <v>2095</v>
      </c>
      <c r="F1827" s="1" t="s">
        <v>75</v>
      </c>
      <c r="G1827" s="1" t="s">
        <v>1212</v>
      </c>
      <c r="J1827" s="1" t="s">
        <v>261</v>
      </c>
      <c r="L1827" s="1" t="s">
        <v>6557</v>
      </c>
      <c r="O1827" s="1">
        <v>1.1000000000000001</v>
      </c>
      <c r="Q1827" s="1">
        <v>1990</v>
      </c>
      <c r="R1827" s="1" t="s">
        <v>57837</v>
      </c>
      <c r="AY1827" s="1" t="s">
        <v>78988</v>
      </c>
      <c r="AZ1827" s="1">
        <v>100</v>
      </c>
      <c r="BA1827" s="1" t="s">
        <v>78988</v>
      </c>
      <c r="BB1827" s="1">
        <v>100</v>
      </c>
      <c r="BC1827" s="1" t="s">
        <v>75364</v>
      </c>
      <c r="BD1827" s="1" t="s">
        <v>57797</v>
      </c>
    </row>
    <row r="1828" spans="1:70" x14ac:dyDescent="0.35">
      <c r="A1828" s="1" t="s">
        <v>60207</v>
      </c>
      <c r="B1828" s="1" t="s">
        <v>60210</v>
      </c>
      <c r="C1828" s="1">
        <v>54477</v>
      </c>
      <c r="D1828" s="1" t="s">
        <v>1210</v>
      </c>
      <c r="E1828" s="1" t="s">
        <v>2131</v>
      </c>
      <c r="F1828" s="1" t="s">
        <v>75</v>
      </c>
      <c r="G1828" s="1" t="s">
        <v>1212</v>
      </c>
      <c r="J1828" s="1" t="s">
        <v>261</v>
      </c>
      <c r="L1828" s="1" t="s">
        <v>6557</v>
      </c>
      <c r="O1828" s="1">
        <v>1.1000000000000001</v>
      </c>
      <c r="Q1828" s="1">
        <v>1990</v>
      </c>
      <c r="R1828" s="1" t="s">
        <v>57837</v>
      </c>
      <c r="AY1828" s="1" t="s">
        <v>78988</v>
      </c>
      <c r="AZ1828" s="1">
        <v>100</v>
      </c>
      <c r="BA1828" s="1" t="s">
        <v>78988</v>
      </c>
      <c r="BB1828" s="1">
        <v>100</v>
      </c>
      <c r="BC1828" s="1" t="s">
        <v>75364</v>
      </c>
      <c r="BD1828" s="1" t="s">
        <v>57797</v>
      </c>
    </row>
    <row r="1829" spans="1:70" x14ac:dyDescent="0.35">
      <c r="A1829" s="1" t="s">
        <v>60207</v>
      </c>
      <c r="B1829" s="1" t="s">
        <v>60211</v>
      </c>
      <c r="C1829" s="1">
        <v>54477</v>
      </c>
      <c r="D1829" s="1" t="s">
        <v>1210</v>
      </c>
      <c r="E1829" s="1" t="s">
        <v>2133</v>
      </c>
      <c r="F1829" s="1" t="s">
        <v>75</v>
      </c>
      <c r="G1829" s="1" t="s">
        <v>1212</v>
      </c>
      <c r="J1829" s="1" t="s">
        <v>261</v>
      </c>
      <c r="L1829" s="1" t="s">
        <v>6557</v>
      </c>
      <c r="O1829" s="1">
        <v>1.1000000000000001</v>
      </c>
      <c r="Q1829" s="1">
        <v>1990</v>
      </c>
      <c r="R1829" s="1" t="s">
        <v>57837</v>
      </c>
      <c r="AY1829" s="1" t="s">
        <v>78988</v>
      </c>
      <c r="AZ1829" s="1">
        <v>100</v>
      </c>
      <c r="BA1829" s="1" t="s">
        <v>78988</v>
      </c>
      <c r="BB1829" s="1">
        <v>100</v>
      </c>
      <c r="BC1829" s="1" t="s">
        <v>75364</v>
      </c>
      <c r="BD1829" s="1" t="s">
        <v>57797</v>
      </c>
    </row>
    <row r="1830" spans="1:70" x14ac:dyDescent="0.35">
      <c r="A1830" s="1" t="s">
        <v>60207</v>
      </c>
      <c r="B1830" s="1" t="s">
        <v>60212</v>
      </c>
      <c r="C1830" s="1">
        <v>54477</v>
      </c>
      <c r="D1830" s="1" t="s">
        <v>1210</v>
      </c>
      <c r="E1830" s="1" t="s">
        <v>2135</v>
      </c>
      <c r="F1830" s="1" t="s">
        <v>75</v>
      </c>
      <c r="G1830" s="1" t="s">
        <v>1212</v>
      </c>
      <c r="J1830" s="1" t="s">
        <v>261</v>
      </c>
      <c r="L1830" s="1" t="s">
        <v>6557</v>
      </c>
      <c r="O1830" s="1">
        <v>1.1000000000000001</v>
      </c>
      <c r="Q1830" s="1">
        <v>1990</v>
      </c>
      <c r="R1830" s="1" t="s">
        <v>57837</v>
      </c>
      <c r="AY1830" s="1" t="s">
        <v>78988</v>
      </c>
      <c r="AZ1830" s="1">
        <v>100</v>
      </c>
      <c r="BA1830" s="1" t="s">
        <v>78988</v>
      </c>
      <c r="BB1830" s="1">
        <v>100</v>
      </c>
      <c r="BC1830" s="1" t="s">
        <v>75364</v>
      </c>
      <c r="BD1830" s="1" t="s">
        <v>57797</v>
      </c>
    </row>
    <row r="1831" spans="1:70" x14ac:dyDescent="0.35">
      <c r="A1831" s="1" t="s">
        <v>60207</v>
      </c>
      <c r="B1831" s="1" t="s">
        <v>60213</v>
      </c>
      <c r="C1831" s="1">
        <v>54477</v>
      </c>
      <c r="D1831" s="1" t="s">
        <v>1210</v>
      </c>
      <c r="E1831" s="1" t="s">
        <v>2137</v>
      </c>
      <c r="F1831" s="1" t="s">
        <v>75</v>
      </c>
      <c r="G1831" s="1" t="s">
        <v>1212</v>
      </c>
      <c r="J1831" s="1" t="s">
        <v>261</v>
      </c>
      <c r="L1831" s="1" t="s">
        <v>6557</v>
      </c>
      <c r="O1831" s="1">
        <v>1.1000000000000001</v>
      </c>
      <c r="Q1831" s="1">
        <v>1990</v>
      </c>
      <c r="R1831" s="1" t="s">
        <v>57837</v>
      </c>
      <c r="AY1831" s="1" t="s">
        <v>78988</v>
      </c>
      <c r="AZ1831" s="1">
        <v>100</v>
      </c>
      <c r="BA1831" s="1" t="s">
        <v>78988</v>
      </c>
      <c r="BB1831" s="1">
        <v>100</v>
      </c>
      <c r="BC1831" s="1" t="s">
        <v>75364</v>
      </c>
      <c r="BD1831" s="1" t="s">
        <v>57797</v>
      </c>
    </row>
    <row r="1832" spans="1:70" x14ac:dyDescent="0.35">
      <c r="A1832" s="1" t="s">
        <v>60207</v>
      </c>
      <c r="B1832" s="1" t="s">
        <v>60214</v>
      </c>
      <c r="C1832" s="1">
        <v>54477</v>
      </c>
      <c r="D1832" s="1" t="s">
        <v>1210</v>
      </c>
      <c r="E1832" s="1" t="s">
        <v>2120</v>
      </c>
      <c r="F1832" s="1" t="s">
        <v>75</v>
      </c>
      <c r="G1832" s="1" t="s">
        <v>1212</v>
      </c>
      <c r="J1832" s="1" t="s">
        <v>261</v>
      </c>
      <c r="L1832" s="1" t="s">
        <v>6557</v>
      </c>
      <c r="O1832" s="1">
        <v>1.1000000000000001</v>
      </c>
      <c r="Q1832" s="1">
        <v>1990</v>
      </c>
      <c r="R1832" s="1" t="s">
        <v>57837</v>
      </c>
      <c r="AY1832" s="1" t="s">
        <v>78988</v>
      </c>
      <c r="AZ1832" s="1">
        <v>100</v>
      </c>
      <c r="BA1832" s="1" t="s">
        <v>78988</v>
      </c>
      <c r="BB1832" s="1">
        <v>100</v>
      </c>
      <c r="BC1832" s="1" t="s">
        <v>75364</v>
      </c>
      <c r="BD1832" s="1" t="s">
        <v>57797</v>
      </c>
    </row>
    <row r="1833" spans="1:70" x14ac:dyDescent="0.35">
      <c r="A1833" s="1" t="s">
        <v>60215</v>
      </c>
      <c r="B1833" s="1" t="s">
        <v>60216</v>
      </c>
      <c r="C1833" s="1">
        <v>54512</v>
      </c>
      <c r="D1833" s="1" t="s">
        <v>1210</v>
      </c>
      <c r="E1833" s="1" t="s">
        <v>1238</v>
      </c>
      <c r="G1833" s="1" t="s">
        <v>47</v>
      </c>
      <c r="J1833" s="1" t="s">
        <v>243</v>
      </c>
      <c r="L1833" s="1" t="s">
        <v>1502</v>
      </c>
      <c r="O1833" s="1">
        <v>3.4</v>
      </c>
      <c r="Q1833" s="1">
        <v>1949</v>
      </c>
      <c r="AY1833" s="1" t="s">
        <v>76171</v>
      </c>
      <c r="AZ1833" s="1">
        <v>100</v>
      </c>
      <c r="BA1833" s="1" t="s">
        <v>76171</v>
      </c>
      <c r="BB1833" s="1">
        <v>100</v>
      </c>
      <c r="BC1833" s="1" t="s">
        <v>75364</v>
      </c>
      <c r="BD1833" s="1" t="s">
        <v>58765</v>
      </c>
      <c r="BE1833" s="1" t="s">
        <v>36</v>
      </c>
      <c r="BF1833" s="1" t="s">
        <v>18</v>
      </c>
      <c r="BG1833" s="1" t="s">
        <v>31</v>
      </c>
      <c r="BH1833" s="1" t="s">
        <v>33</v>
      </c>
      <c r="BI1833" s="1" t="s">
        <v>85</v>
      </c>
      <c r="BJ1833" s="1" t="s">
        <v>73</v>
      </c>
      <c r="BK1833" s="1" t="s">
        <v>77</v>
      </c>
      <c r="BL1833" s="1" t="s">
        <v>45549</v>
      </c>
      <c r="BM1833" s="1" t="s">
        <v>45549</v>
      </c>
      <c r="BN1833" s="1" t="s">
        <v>45549</v>
      </c>
      <c r="BO1833" s="1" t="s">
        <v>45549</v>
      </c>
      <c r="BP1833" s="1" t="s">
        <v>45549</v>
      </c>
      <c r="BQ1833" s="1" t="s">
        <v>45549</v>
      </c>
      <c r="BR1833" s="1" t="s">
        <v>45549</v>
      </c>
    </row>
    <row r="1834" spans="1:70" x14ac:dyDescent="0.35">
      <c r="A1834" s="1" t="s">
        <v>60215</v>
      </c>
      <c r="B1834" s="1" t="s">
        <v>60217</v>
      </c>
      <c r="C1834" s="1">
        <v>54512</v>
      </c>
      <c r="D1834" s="1" t="s">
        <v>1210</v>
      </c>
      <c r="E1834" s="1" t="s">
        <v>1241</v>
      </c>
      <c r="G1834" s="1" t="s">
        <v>47</v>
      </c>
      <c r="J1834" s="1" t="s">
        <v>243</v>
      </c>
      <c r="L1834" s="1" t="s">
        <v>1502</v>
      </c>
      <c r="O1834" s="1">
        <v>2.2999999999999998</v>
      </c>
      <c r="Q1834" s="1">
        <v>2003</v>
      </c>
      <c r="AY1834" s="1" t="s">
        <v>76171</v>
      </c>
      <c r="AZ1834" s="1">
        <v>100</v>
      </c>
      <c r="BA1834" s="1" t="s">
        <v>76171</v>
      </c>
      <c r="BB1834" s="1">
        <v>100</v>
      </c>
      <c r="BC1834" s="1" t="s">
        <v>75364</v>
      </c>
      <c r="BD1834" s="1" t="s">
        <v>58765</v>
      </c>
      <c r="BE1834" s="1" t="s">
        <v>36</v>
      </c>
      <c r="BF1834" s="1" t="s">
        <v>18</v>
      </c>
      <c r="BG1834" s="1" t="s">
        <v>31</v>
      </c>
      <c r="BH1834" s="1" t="s">
        <v>33</v>
      </c>
      <c r="BI1834" s="1" t="s">
        <v>85</v>
      </c>
      <c r="BJ1834" s="1" t="s">
        <v>73</v>
      </c>
      <c r="BK1834" s="1" t="s">
        <v>77</v>
      </c>
      <c r="BL1834" s="1" t="s">
        <v>45549</v>
      </c>
      <c r="BM1834" s="1" t="s">
        <v>45549</v>
      </c>
      <c r="BN1834" s="1" t="s">
        <v>45549</v>
      </c>
      <c r="BO1834" s="1" t="s">
        <v>45549</v>
      </c>
      <c r="BP1834" s="1" t="s">
        <v>45549</v>
      </c>
      <c r="BQ1834" s="1" t="s">
        <v>45549</v>
      </c>
      <c r="BR1834" s="1" t="s">
        <v>45549</v>
      </c>
    </row>
    <row r="1835" spans="1:70" x14ac:dyDescent="0.35">
      <c r="A1835" s="1" t="s">
        <v>60215</v>
      </c>
      <c r="B1835" s="1" t="s">
        <v>60218</v>
      </c>
      <c r="C1835" s="1">
        <v>54512</v>
      </c>
      <c r="D1835" s="1" t="s">
        <v>1210</v>
      </c>
      <c r="E1835" s="1" t="s">
        <v>2872</v>
      </c>
      <c r="G1835" s="1" t="s">
        <v>47</v>
      </c>
      <c r="J1835" s="1" t="s">
        <v>243</v>
      </c>
      <c r="L1835" s="1" t="s">
        <v>1502</v>
      </c>
      <c r="O1835" s="1">
        <v>2</v>
      </c>
      <c r="Q1835" s="1">
        <v>1949</v>
      </c>
      <c r="AY1835" s="1" t="s">
        <v>76171</v>
      </c>
      <c r="AZ1835" s="1">
        <v>100</v>
      </c>
      <c r="BA1835" s="1" t="s">
        <v>76171</v>
      </c>
      <c r="BB1835" s="1">
        <v>100</v>
      </c>
      <c r="BC1835" s="1" t="s">
        <v>75364</v>
      </c>
      <c r="BD1835" s="1" t="s">
        <v>58765</v>
      </c>
      <c r="BE1835" s="1" t="s">
        <v>36</v>
      </c>
      <c r="BF1835" s="1" t="s">
        <v>18</v>
      </c>
      <c r="BG1835" s="1" t="s">
        <v>31</v>
      </c>
      <c r="BH1835" s="1" t="s">
        <v>33</v>
      </c>
      <c r="BI1835" s="1" t="s">
        <v>85</v>
      </c>
      <c r="BJ1835" s="1" t="s">
        <v>73</v>
      </c>
      <c r="BK1835" s="1" t="s">
        <v>77</v>
      </c>
      <c r="BL1835" s="1" t="s">
        <v>45549</v>
      </c>
      <c r="BM1835" s="1" t="s">
        <v>45549</v>
      </c>
      <c r="BN1835" s="1" t="s">
        <v>45549</v>
      </c>
      <c r="BO1835" s="1" t="s">
        <v>45549</v>
      </c>
      <c r="BP1835" s="1" t="s">
        <v>45549</v>
      </c>
      <c r="BQ1835" s="1" t="s">
        <v>45549</v>
      </c>
      <c r="BR1835" s="1" t="s">
        <v>45549</v>
      </c>
    </row>
    <row r="1836" spans="1:70" x14ac:dyDescent="0.35">
      <c r="A1836" s="1" t="s">
        <v>60219</v>
      </c>
      <c r="B1836" s="1" t="s">
        <v>60220</v>
      </c>
      <c r="C1836" s="1">
        <v>54513</v>
      </c>
      <c r="D1836" s="1" t="s">
        <v>1210</v>
      </c>
      <c r="E1836" s="1" t="s">
        <v>60221</v>
      </c>
      <c r="G1836" s="1" t="s">
        <v>1212</v>
      </c>
      <c r="J1836" s="1" t="s">
        <v>710</v>
      </c>
      <c r="L1836" s="1" t="s">
        <v>10911</v>
      </c>
      <c r="O1836" s="1">
        <v>0.7</v>
      </c>
      <c r="Q1836" s="1">
        <v>1992</v>
      </c>
      <c r="AY1836" s="1" t="s">
        <v>60219</v>
      </c>
      <c r="AZ1836" s="1">
        <v>100</v>
      </c>
      <c r="BA1836" s="1" t="s">
        <v>60219</v>
      </c>
      <c r="BB1836" s="1">
        <v>100</v>
      </c>
      <c r="BC1836" s="1" t="s">
        <v>75364</v>
      </c>
      <c r="BD1836" s="1" t="s">
        <v>58765</v>
      </c>
      <c r="BE1836" s="1" t="s">
        <v>45549</v>
      </c>
      <c r="BF1836" s="1" t="s">
        <v>45549</v>
      </c>
      <c r="BG1836" s="1" t="s">
        <v>45549</v>
      </c>
      <c r="BH1836" s="1" t="s">
        <v>45549</v>
      </c>
      <c r="BI1836" s="1" t="s">
        <v>45549</v>
      </c>
      <c r="BJ1836" s="1" t="s">
        <v>45549</v>
      </c>
      <c r="BK1836" s="1" t="s">
        <v>45549</v>
      </c>
      <c r="BL1836" s="1" t="s">
        <v>45549</v>
      </c>
      <c r="BM1836" s="1" t="s">
        <v>45549</v>
      </c>
      <c r="BN1836" s="1" t="s">
        <v>45549</v>
      </c>
      <c r="BO1836" s="1" t="s">
        <v>45549</v>
      </c>
      <c r="BP1836" s="1" t="s">
        <v>45549</v>
      </c>
      <c r="BQ1836" s="1" t="s">
        <v>45549</v>
      </c>
      <c r="BR1836" s="1" t="s">
        <v>45549</v>
      </c>
    </row>
    <row r="1837" spans="1:70" x14ac:dyDescent="0.35">
      <c r="A1837" s="1" t="s">
        <v>60219</v>
      </c>
      <c r="B1837" s="1" t="s">
        <v>60222</v>
      </c>
      <c r="C1837" s="1">
        <v>54513</v>
      </c>
      <c r="D1837" s="1" t="s">
        <v>1210</v>
      </c>
      <c r="E1837" s="1" t="s">
        <v>60223</v>
      </c>
      <c r="G1837" s="1" t="s">
        <v>1212</v>
      </c>
      <c r="J1837" s="1" t="s">
        <v>710</v>
      </c>
      <c r="L1837" s="1" t="s">
        <v>10911</v>
      </c>
      <c r="O1837" s="1">
        <v>0.7</v>
      </c>
      <c r="Q1837" s="1">
        <v>1992</v>
      </c>
      <c r="AY1837" s="1" t="s">
        <v>60219</v>
      </c>
      <c r="AZ1837" s="1">
        <v>100</v>
      </c>
      <c r="BA1837" s="1" t="s">
        <v>60219</v>
      </c>
      <c r="BB1837" s="1">
        <v>100</v>
      </c>
      <c r="BC1837" s="1" t="s">
        <v>75364</v>
      </c>
      <c r="BD1837" s="1" t="s">
        <v>58765</v>
      </c>
      <c r="BE1837" s="1" t="s">
        <v>45549</v>
      </c>
      <c r="BF1837" s="1" t="s">
        <v>45549</v>
      </c>
      <c r="BG1837" s="1" t="s">
        <v>45549</v>
      </c>
      <c r="BH1837" s="1" t="s">
        <v>45549</v>
      </c>
      <c r="BI1837" s="1" t="s">
        <v>45549</v>
      </c>
      <c r="BJ1837" s="1" t="s">
        <v>45549</v>
      </c>
      <c r="BK1837" s="1" t="s">
        <v>45549</v>
      </c>
      <c r="BL1837" s="1" t="s">
        <v>45549</v>
      </c>
      <c r="BM1837" s="1" t="s">
        <v>45549</v>
      </c>
      <c r="BN1837" s="1" t="s">
        <v>45549</v>
      </c>
      <c r="BO1837" s="1" t="s">
        <v>45549</v>
      </c>
      <c r="BP1837" s="1" t="s">
        <v>45549</v>
      </c>
      <c r="BQ1837" s="1" t="s">
        <v>45549</v>
      </c>
      <c r="BR1837" s="1" t="s">
        <v>45549</v>
      </c>
    </row>
    <row r="1838" spans="1:70" x14ac:dyDescent="0.35">
      <c r="A1838" s="1" t="s">
        <v>60219</v>
      </c>
      <c r="B1838" s="1" t="s">
        <v>60224</v>
      </c>
      <c r="C1838" s="1">
        <v>54513</v>
      </c>
      <c r="D1838" s="1" t="s">
        <v>1210</v>
      </c>
      <c r="E1838" s="1" t="s">
        <v>60225</v>
      </c>
      <c r="G1838" s="1" t="s">
        <v>1212</v>
      </c>
      <c r="J1838" s="1" t="s">
        <v>710</v>
      </c>
      <c r="L1838" s="1" t="s">
        <v>10911</v>
      </c>
      <c r="O1838" s="1">
        <v>0.7</v>
      </c>
      <c r="Q1838" s="1">
        <v>1992</v>
      </c>
      <c r="AY1838" s="1" t="s">
        <v>60219</v>
      </c>
      <c r="AZ1838" s="1">
        <v>100</v>
      </c>
      <c r="BA1838" s="1" t="s">
        <v>60219</v>
      </c>
      <c r="BB1838" s="1">
        <v>100</v>
      </c>
      <c r="BC1838" s="1" t="s">
        <v>75364</v>
      </c>
      <c r="BD1838" s="1" t="s">
        <v>58765</v>
      </c>
      <c r="BE1838" s="1" t="s">
        <v>45549</v>
      </c>
      <c r="BF1838" s="1" t="s">
        <v>45549</v>
      </c>
      <c r="BG1838" s="1" t="s">
        <v>45549</v>
      </c>
      <c r="BH1838" s="1" t="s">
        <v>45549</v>
      </c>
      <c r="BI1838" s="1" t="s">
        <v>45549</v>
      </c>
      <c r="BJ1838" s="1" t="s">
        <v>45549</v>
      </c>
      <c r="BK1838" s="1" t="s">
        <v>45549</v>
      </c>
      <c r="BL1838" s="1" t="s">
        <v>45549</v>
      </c>
      <c r="BM1838" s="1" t="s">
        <v>45549</v>
      </c>
      <c r="BN1838" s="1" t="s">
        <v>45549</v>
      </c>
      <c r="BO1838" s="1" t="s">
        <v>45549</v>
      </c>
      <c r="BP1838" s="1" t="s">
        <v>45549</v>
      </c>
      <c r="BQ1838" s="1" t="s">
        <v>45549</v>
      </c>
      <c r="BR1838" s="1" t="s">
        <v>45549</v>
      </c>
    </row>
    <row r="1839" spans="1:70" x14ac:dyDescent="0.35">
      <c r="A1839" s="1" t="s">
        <v>60219</v>
      </c>
      <c r="B1839" s="1" t="s">
        <v>60226</v>
      </c>
      <c r="C1839" s="1">
        <v>54513</v>
      </c>
      <c r="D1839" s="1" t="s">
        <v>1210</v>
      </c>
      <c r="E1839" s="1" t="s">
        <v>24204</v>
      </c>
      <c r="G1839" s="1" t="s">
        <v>1212</v>
      </c>
      <c r="J1839" s="1" t="s">
        <v>710</v>
      </c>
      <c r="L1839" s="1" t="s">
        <v>10911</v>
      </c>
      <c r="O1839" s="1">
        <v>0.8</v>
      </c>
      <c r="Q1839" s="1">
        <v>1992</v>
      </c>
      <c r="AY1839" s="1" t="s">
        <v>60219</v>
      </c>
      <c r="AZ1839" s="1">
        <v>100</v>
      </c>
      <c r="BA1839" s="1" t="s">
        <v>60219</v>
      </c>
      <c r="BB1839" s="1">
        <v>100</v>
      </c>
      <c r="BC1839" s="1" t="s">
        <v>75364</v>
      </c>
      <c r="BD1839" s="1" t="s">
        <v>58765</v>
      </c>
      <c r="BE1839" s="1" t="s">
        <v>45549</v>
      </c>
      <c r="BF1839" s="1" t="s">
        <v>45549</v>
      </c>
      <c r="BG1839" s="1" t="s">
        <v>45549</v>
      </c>
      <c r="BH1839" s="1" t="s">
        <v>45549</v>
      </c>
      <c r="BI1839" s="1" t="s">
        <v>45549</v>
      </c>
      <c r="BJ1839" s="1" t="s">
        <v>45549</v>
      </c>
      <c r="BK1839" s="1" t="s">
        <v>45549</v>
      </c>
      <c r="BL1839" s="1" t="s">
        <v>45549</v>
      </c>
      <c r="BM1839" s="1" t="s">
        <v>45549</v>
      </c>
      <c r="BN1839" s="1" t="s">
        <v>45549</v>
      </c>
      <c r="BO1839" s="1" t="s">
        <v>45549</v>
      </c>
      <c r="BP1839" s="1" t="s">
        <v>45549</v>
      </c>
      <c r="BQ1839" s="1" t="s">
        <v>45549</v>
      </c>
      <c r="BR1839" s="1" t="s">
        <v>45549</v>
      </c>
    </row>
    <row r="1840" spans="1:70" x14ac:dyDescent="0.35">
      <c r="A1840" s="1" t="s">
        <v>60227</v>
      </c>
      <c r="B1840" s="1" t="s">
        <v>60228</v>
      </c>
      <c r="C1840" s="1">
        <v>54520</v>
      </c>
      <c r="D1840" s="1" t="s">
        <v>1210</v>
      </c>
      <c r="E1840" s="1" t="s">
        <v>16276</v>
      </c>
      <c r="G1840" s="1" t="s">
        <v>1212</v>
      </c>
      <c r="J1840" s="1" t="s">
        <v>204</v>
      </c>
      <c r="L1840" s="1" t="s">
        <v>656</v>
      </c>
      <c r="O1840" s="1">
        <v>0.9</v>
      </c>
      <c r="Q1840" s="1">
        <v>1994</v>
      </c>
      <c r="AY1840" s="1" t="s">
        <v>76172</v>
      </c>
      <c r="AZ1840" s="1">
        <v>100</v>
      </c>
      <c r="BA1840" s="1" t="s">
        <v>76172</v>
      </c>
      <c r="BB1840" s="1">
        <v>100</v>
      </c>
      <c r="BC1840" s="1" t="s">
        <v>75364</v>
      </c>
      <c r="BD1840" s="1" t="s">
        <v>58765</v>
      </c>
      <c r="BE1840" s="1" t="s">
        <v>45549</v>
      </c>
      <c r="BF1840" s="1" t="s">
        <v>45549</v>
      </c>
      <c r="BG1840" s="1" t="s">
        <v>45549</v>
      </c>
      <c r="BH1840" s="1" t="s">
        <v>45549</v>
      </c>
      <c r="BI1840" s="1" t="s">
        <v>45549</v>
      </c>
      <c r="BJ1840" s="1" t="s">
        <v>45549</v>
      </c>
      <c r="BK1840" s="1" t="s">
        <v>45549</v>
      </c>
      <c r="BL1840" s="1" t="s">
        <v>45549</v>
      </c>
      <c r="BM1840" s="1" t="s">
        <v>45549</v>
      </c>
      <c r="BN1840" s="1" t="s">
        <v>45549</v>
      </c>
      <c r="BO1840" s="1" t="s">
        <v>45549</v>
      </c>
      <c r="BP1840" s="1" t="s">
        <v>45549</v>
      </c>
      <c r="BQ1840" s="1" t="s">
        <v>45549</v>
      </c>
      <c r="BR1840" s="1" t="s">
        <v>45549</v>
      </c>
    </row>
    <row r="1841" spans="1:70" x14ac:dyDescent="0.35">
      <c r="A1841" s="1" t="s">
        <v>60227</v>
      </c>
      <c r="B1841" s="1" t="s">
        <v>60229</v>
      </c>
      <c r="C1841" s="1">
        <v>54520</v>
      </c>
      <c r="D1841" s="1" t="s">
        <v>1210</v>
      </c>
      <c r="E1841" s="1" t="s">
        <v>16279</v>
      </c>
      <c r="G1841" s="1" t="s">
        <v>1212</v>
      </c>
      <c r="J1841" s="1" t="s">
        <v>204</v>
      </c>
      <c r="L1841" s="1" t="s">
        <v>656</v>
      </c>
      <c r="O1841" s="1">
        <v>0.9</v>
      </c>
      <c r="Q1841" s="1">
        <v>1994</v>
      </c>
      <c r="AY1841" s="1" t="s">
        <v>76172</v>
      </c>
      <c r="AZ1841" s="1">
        <v>100</v>
      </c>
      <c r="BA1841" s="1" t="s">
        <v>76172</v>
      </c>
      <c r="BB1841" s="1">
        <v>100</v>
      </c>
      <c r="BC1841" s="1" t="s">
        <v>75364</v>
      </c>
      <c r="BD1841" s="1" t="s">
        <v>58765</v>
      </c>
      <c r="BE1841" s="1" t="s">
        <v>45549</v>
      </c>
      <c r="BF1841" s="1" t="s">
        <v>45549</v>
      </c>
      <c r="BG1841" s="1" t="s">
        <v>45549</v>
      </c>
      <c r="BH1841" s="1" t="s">
        <v>45549</v>
      </c>
      <c r="BI1841" s="1" t="s">
        <v>45549</v>
      </c>
      <c r="BJ1841" s="1" t="s">
        <v>45549</v>
      </c>
      <c r="BK1841" s="1" t="s">
        <v>45549</v>
      </c>
      <c r="BL1841" s="1" t="s">
        <v>45549</v>
      </c>
      <c r="BM1841" s="1" t="s">
        <v>45549</v>
      </c>
      <c r="BN1841" s="1" t="s">
        <v>45549</v>
      </c>
      <c r="BO1841" s="1" t="s">
        <v>45549</v>
      </c>
      <c r="BP1841" s="1" t="s">
        <v>45549</v>
      </c>
      <c r="BQ1841" s="1" t="s">
        <v>45549</v>
      </c>
      <c r="BR1841" s="1" t="s">
        <v>45549</v>
      </c>
    </row>
    <row r="1842" spans="1:70" x14ac:dyDescent="0.35">
      <c r="A1842" s="1" t="s">
        <v>60227</v>
      </c>
      <c r="B1842" s="1" t="s">
        <v>60230</v>
      </c>
      <c r="C1842" s="1">
        <v>54520</v>
      </c>
      <c r="D1842" s="1" t="s">
        <v>1210</v>
      </c>
      <c r="E1842" s="1" t="s">
        <v>1238</v>
      </c>
      <c r="G1842" s="1" t="s">
        <v>1212</v>
      </c>
      <c r="J1842" s="1" t="s">
        <v>204</v>
      </c>
      <c r="L1842" s="1" t="s">
        <v>656</v>
      </c>
      <c r="O1842" s="1">
        <v>4.2</v>
      </c>
      <c r="Q1842" s="1">
        <v>2001</v>
      </c>
      <c r="AY1842" s="1" t="s">
        <v>76172</v>
      </c>
      <c r="AZ1842" s="1">
        <v>100</v>
      </c>
      <c r="BA1842" s="1" t="s">
        <v>76172</v>
      </c>
      <c r="BB1842" s="1">
        <v>100</v>
      </c>
      <c r="BC1842" s="1" t="s">
        <v>75364</v>
      </c>
      <c r="BD1842" s="1" t="s">
        <v>58765</v>
      </c>
      <c r="BE1842" s="1" t="s">
        <v>45549</v>
      </c>
      <c r="BF1842" s="1" t="s">
        <v>45549</v>
      </c>
      <c r="BG1842" s="1" t="s">
        <v>45549</v>
      </c>
      <c r="BH1842" s="1" t="s">
        <v>45549</v>
      </c>
      <c r="BI1842" s="1" t="s">
        <v>45549</v>
      </c>
      <c r="BJ1842" s="1" t="s">
        <v>45549</v>
      </c>
      <c r="BK1842" s="1" t="s">
        <v>45549</v>
      </c>
      <c r="BL1842" s="1" t="s">
        <v>45549</v>
      </c>
      <c r="BM1842" s="1" t="s">
        <v>45549</v>
      </c>
      <c r="BN1842" s="1" t="s">
        <v>45549</v>
      </c>
      <c r="BO1842" s="1" t="s">
        <v>45549</v>
      </c>
      <c r="BP1842" s="1" t="s">
        <v>45549</v>
      </c>
      <c r="BQ1842" s="1" t="s">
        <v>45549</v>
      </c>
      <c r="BR1842" s="1" t="s">
        <v>45549</v>
      </c>
    </row>
    <row r="1843" spans="1:70" x14ac:dyDescent="0.35">
      <c r="A1843" s="1" t="s">
        <v>60227</v>
      </c>
      <c r="B1843" s="1" t="s">
        <v>60231</v>
      </c>
      <c r="C1843" s="1">
        <v>54520</v>
      </c>
      <c r="D1843" s="1" t="s">
        <v>1210</v>
      </c>
      <c r="E1843" s="1" t="s">
        <v>1241</v>
      </c>
      <c r="G1843" s="1" t="s">
        <v>1212</v>
      </c>
      <c r="J1843" s="1" t="s">
        <v>204</v>
      </c>
      <c r="L1843" s="1" t="s">
        <v>656</v>
      </c>
      <c r="O1843" s="1">
        <v>4.2</v>
      </c>
      <c r="Q1843" s="1">
        <v>2001</v>
      </c>
      <c r="AY1843" s="1" t="s">
        <v>76172</v>
      </c>
      <c r="AZ1843" s="1">
        <v>100</v>
      </c>
      <c r="BA1843" s="1" t="s">
        <v>76172</v>
      </c>
      <c r="BB1843" s="1">
        <v>100</v>
      </c>
      <c r="BC1843" s="1" t="s">
        <v>75364</v>
      </c>
      <c r="BD1843" s="1" t="s">
        <v>58765</v>
      </c>
      <c r="BE1843" s="1" t="s">
        <v>45549</v>
      </c>
      <c r="BF1843" s="1" t="s">
        <v>45549</v>
      </c>
      <c r="BG1843" s="1" t="s">
        <v>45549</v>
      </c>
      <c r="BH1843" s="1" t="s">
        <v>45549</v>
      </c>
      <c r="BI1843" s="1" t="s">
        <v>45549</v>
      </c>
      <c r="BJ1843" s="1" t="s">
        <v>45549</v>
      </c>
      <c r="BK1843" s="1" t="s">
        <v>45549</v>
      </c>
      <c r="BL1843" s="1" t="s">
        <v>45549</v>
      </c>
      <c r="BM1843" s="1" t="s">
        <v>45549</v>
      </c>
      <c r="BN1843" s="1" t="s">
        <v>45549</v>
      </c>
      <c r="BO1843" s="1" t="s">
        <v>45549</v>
      </c>
      <c r="BP1843" s="1" t="s">
        <v>45549</v>
      </c>
      <c r="BQ1843" s="1" t="s">
        <v>45549</v>
      </c>
      <c r="BR1843" s="1" t="s">
        <v>45549</v>
      </c>
    </row>
    <row r="1844" spans="1:70" x14ac:dyDescent="0.35">
      <c r="A1844" s="1" t="s">
        <v>60232</v>
      </c>
      <c r="B1844" s="1" t="s">
        <v>60233</v>
      </c>
      <c r="C1844" s="1">
        <v>54523</v>
      </c>
      <c r="D1844" s="1" t="s">
        <v>1210</v>
      </c>
      <c r="E1844" s="1" t="s">
        <v>2113</v>
      </c>
      <c r="G1844" s="1" t="s">
        <v>1212</v>
      </c>
      <c r="J1844" s="1" t="s">
        <v>710</v>
      </c>
      <c r="L1844" s="1" t="s">
        <v>10911</v>
      </c>
      <c r="O1844" s="1">
        <v>0.8</v>
      </c>
      <c r="Q1844" s="1">
        <v>1992</v>
      </c>
      <c r="AY1844" s="1" t="s">
        <v>60232</v>
      </c>
      <c r="AZ1844" s="1">
        <v>100</v>
      </c>
      <c r="BA1844" s="1" t="s">
        <v>60232</v>
      </c>
      <c r="BB1844" s="1">
        <v>100</v>
      </c>
      <c r="BC1844" s="1" t="s">
        <v>75364</v>
      </c>
      <c r="BD1844" s="1" t="s">
        <v>58765</v>
      </c>
      <c r="BE1844" s="1" t="s">
        <v>45549</v>
      </c>
      <c r="BF1844" s="1" t="s">
        <v>45549</v>
      </c>
      <c r="BG1844" s="1" t="s">
        <v>45549</v>
      </c>
      <c r="BH1844" s="1" t="s">
        <v>45549</v>
      </c>
      <c r="BI1844" s="1" t="s">
        <v>45549</v>
      </c>
      <c r="BJ1844" s="1" t="s">
        <v>45549</v>
      </c>
      <c r="BK1844" s="1" t="s">
        <v>45549</v>
      </c>
      <c r="BL1844" s="1" t="s">
        <v>45549</v>
      </c>
      <c r="BM1844" s="1" t="s">
        <v>45549</v>
      </c>
      <c r="BN1844" s="1" t="s">
        <v>45549</v>
      </c>
      <c r="BO1844" s="1" t="s">
        <v>45549</v>
      </c>
      <c r="BP1844" s="1" t="s">
        <v>45549</v>
      </c>
      <c r="BQ1844" s="1" t="s">
        <v>45549</v>
      </c>
      <c r="BR1844" s="1" t="s">
        <v>45549</v>
      </c>
    </row>
    <row r="1845" spans="1:70" x14ac:dyDescent="0.35">
      <c r="A1845" s="1" t="s">
        <v>60232</v>
      </c>
      <c r="B1845" s="1" t="s">
        <v>60234</v>
      </c>
      <c r="C1845" s="1">
        <v>54523</v>
      </c>
      <c r="D1845" s="1" t="s">
        <v>1210</v>
      </c>
      <c r="E1845" s="1" t="s">
        <v>2095</v>
      </c>
      <c r="G1845" s="1" t="s">
        <v>1212</v>
      </c>
      <c r="J1845" s="1" t="s">
        <v>710</v>
      </c>
      <c r="L1845" s="1" t="s">
        <v>10911</v>
      </c>
      <c r="O1845" s="1">
        <v>0.8</v>
      </c>
      <c r="Q1845" s="1">
        <v>1992</v>
      </c>
      <c r="AY1845" s="1" t="s">
        <v>60232</v>
      </c>
      <c r="AZ1845" s="1">
        <v>100</v>
      </c>
      <c r="BA1845" s="1" t="s">
        <v>60232</v>
      </c>
      <c r="BB1845" s="1">
        <v>100</v>
      </c>
      <c r="BC1845" s="1" t="s">
        <v>75364</v>
      </c>
      <c r="BD1845" s="1" t="s">
        <v>58765</v>
      </c>
      <c r="BE1845" s="1" t="s">
        <v>45549</v>
      </c>
      <c r="BF1845" s="1" t="s">
        <v>45549</v>
      </c>
      <c r="BG1845" s="1" t="s">
        <v>45549</v>
      </c>
      <c r="BH1845" s="1" t="s">
        <v>45549</v>
      </c>
      <c r="BI1845" s="1" t="s">
        <v>45549</v>
      </c>
      <c r="BJ1845" s="1" t="s">
        <v>45549</v>
      </c>
      <c r="BK1845" s="1" t="s">
        <v>45549</v>
      </c>
      <c r="BL1845" s="1" t="s">
        <v>45549</v>
      </c>
      <c r="BM1845" s="1" t="s">
        <v>45549</v>
      </c>
      <c r="BN1845" s="1" t="s">
        <v>45549</v>
      </c>
      <c r="BO1845" s="1" t="s">
        <v>45549</v>
      </c>
      <c r="BP1845" s="1" t="s">
        <v>45549</v>
      </c>
      <c r="BQ1845" s="1" t="s">
        <v>45549</v>
      </c>
      <c r="BR1845" s="1" t="s">
        <v>45549</v>
      </c>
    </row>
    <row r="1846" spans="1:70" x14ac:dyDescent="0.35">
      <c r="A1846" s="1" t="s">
        <v>60232</v>
      </c>
      <c r="B1846" s="1" t="s">
        <v>60235</v>
      </c>
      <c r="C1846" s="1">
        <v>54523</v>
      </c>
      <c r="D1846" s="1" t="s">
        <v>1210</v>
      </c>
      <c r="E1846" s="1" t="s">
        <v>2131</v>
      </c>
      <c r="G1846" s="1" t="s">
        <v>1212</v>
      </c>
      <c r="J1846" s="1" t="s">
        <v>710</v>
      </c>
      <c r="L1846" s="1" t="s">
        <v>10911</v>
      </c>
      <c r="O1846" s="1">
        <v>0.8</v>
      </c>
      <c r="Q1846" s="1">
        <v>1992</v>
      </c>
      <c r="AY1846" s="1" t="s">
        <v>60232</v>
      </c>
      <c r="AZ1846" s="1">
        <v>100</v>
      </c>
      <c r="BA1846" s="1" t="s">
        <v>60232</v>
      </c>
      <c r="BB1846" s="1">
        <v>100</v>
      </c>
      <c r="BC1846" s="1" t="s">
        <v>75364</v>
      </c>
      <c r="BD1846" s="1" t="s">
        <v>58765</v>
      </c>
      <c r="BE1846" s="1" t="s">
        <v>45549</v>
      </c>
      <c r="BF1846" s="1" t="s">
        <v>45549</v>
      </c>
      <c r="BG1846" s="1" t="s">
        <v>45549</v>
      </c>
      <c r="BH1846" s="1" t="s">
        <v>45549</v>
      </c>
      <c r="BI1846" s="1" t="s">
        <v>45549</v>
      </c>
      <c r="BJ1846" s="1" t="s">
        <v>45549</v>
      </c>
      <c r="BK1846" s="1" t="s">
        <v>45549</v>
      </c>
      <c r="BL1846" s="1" t="s">
        <v>45549</v>
      </c>
      <c r="BM1846" s="1" t="s">
        <v>45549</v>
      </c>
      <c r="BN1846" s="1" t="s">
        <v>45549</v>
      </c>
      <c r="BO1846" s="1" t="s">
        <v>45549</v>
      </c>
      <c r="BP1846" s="1" t="s">
        <v>45549</v>
      </c>
      <c r="BQ1846" s="1" t="s">
        <v>45549</v>
      </c>
      <c r="BR1846" s="1" t="s">
        <v>45549</v>
      </c>
    </row>
    <row r="1847" spans="1:70" x14ac:dyDescent="0.35">
      <c r="A1847" s="1" t="s">
        <v>60232</v>
      </c>
      <c r="B1847" s="1" t="s">
        <v>60236</v>
      </c>
      <c r="C1847" s="1">
        <v>54523</v>
      </c>
      <c r="D1847" s="1" t="s">
        <v>1210</v>
      </c>
      <c r="E1847" s="1" t="s">
        <v>2133</v>
      </c>
      <c r="G1847" s="1" t="s">
        <v>1212</v>
      </c>
      <c r="J1847" s="1" t="s">
        <v>710</v>
      </c>
      <c r="L1847" s="1" t="s">
        <v>10911</v>
      </c>
      <c r="O1847" s="1">
        <v>0.8</v>
      </c>
      <c r="Q1847" s="1">
        <v>1992</v>
      </c>
      <c r="AY1847" s="1" t="s">
        <v>60232</v>
      </c>
      <c r="AZ1847" s="1">
        <v>100</v>
      </c>
      <c r="BA1847" s="1" t="s">
        <v>60232</v>
      </c>
      <c r="BB1847" s="1">
        <v>100</v>
      </c>
      <c r="BC1847" s="1" t="s">
        <v>75364</v>
      </c>
      <c r="BD1847" s="1" t="s">
        <v>58765</v>
      </c>
      <c r="BE1847" s="1" t="s">
        <v>45549</v>
      </c>
      <c r="BF1847" s="1" t="s">
        <v>45549</v>
      </c>
      <c r="BG1847" s="1" t="s">
        <v>45549</v>
      </c>
      <c r="BH1847" s="1" t="s">
        <v>45549</v>
      </c>
      <c r="BI1847" s="1" t="s">
        <v>45549</v>
      </c>
      <c r="BJ1847" s="1" t="s">
        <v>45549</v>
      </c>
      <c r="BK1847" s="1" t="s">
        <v>45549</v>
      </c>
      <c r="BL1847" s="1" t="s">
        <v>45549</v>
      </c>
      <c r="BM1847" s="1" t="s">
        <v>45549</v>
      </c>
      <c r="BN1847" s="1" t="s">
        <v>45549</v>
      </c>
      <c r="BO1847" s="1" t="s">
        <v>45549</v>
      </c>
      <c r="BP1847" s="1" t="s">
        <v>45549</v>
      </c>
      <c r="BQ1847" s="1" t="s">
        <v>45549</v>
      </c>
      <c r="BR1847" s="1" t="s">
        <v>45549</v>
      </c>
    </row>
    <row r="1848" spans="1:70" x14ac:dyDescent="0.35">
      <c r="A1848" s="1" t="s">
        <v>60232</v>
      </c>
      <c r="B1848" s="1" t="s">
        <v>60237</v>
      </c>
      <c r="C1848" s="1">
        <v>54523</v>
      </c>
      <c r="D1848" s="1" t="s">
        <v>1210</v>
      </c>
      <c r="E1848" s="1" t="s">
        <v>2135</v>
      </c>
      <c r="G1848" s="1" t="s">
        <v>1212</v>
      </c>
      <c r="J1848" s="1" t="s">
        <v>710</v>
      </c>
      <c r="L1848" s="1" t="s">
        <v>10911</v>
      </c>
      <c r="O1848" s="1">
        <v>0.8</v>
      </c>
      <c r="Q1848" s="1">
        <v>1992</v>
      </c>
      <c r="AY1848" s="1" t="s">
        <v>60232</v>
      </c>
      <c r="AZ1848" s="1">
        <v>100</v>
      </c>
      <c r="BA1848" s="1" t="s">
        <v>60232</v>
      </c>
      <c r="BB1848" s="1">
        <v>100</v>
      </c>
      <c r="BC1848" s="1" t="s">
        <v>75364</v>
      </c>
      <c r="BD1848" s="1" t="s">
        <v>58765</v>
      </c>
      <c r="BE1848" s="1" t="s">
        <v>45549</v>
      </c>
      <c r="BF1848" s="1" t="s">
        <v>45549</v>
      </c>
      <c r="BG1848" s="1" t="s">
        <v>45549</v>
      </c>
      <c r="BH1848" s="1" t="s">
        <v>45549</v>
      </c>
      <c r="BI1848" s="1" t="s">
        <v>45549</v>
      </c>
      <c r="BJ1848" s="1" t="s">
        <v>45549</v>
      </c>
      <c r="BK1848" s="1" t="s">
        <v>45549</v>
      </c>
      <c r="BL1848" s="1" t="s">
        <v>45549</v>
      </c>
      <c r="BM1848" s="1" t="s">
        <v>45549</v>
      </c>
      <c r="BN1848" s="1" t="s">
        <v>45549</v>
      </c>
      <c r="BO1848" s="1" t="s">
        <v>45549</v>
      </c>
      <c r="BP1848" s="1" t="s">
        <v>45549</v>
      </c>
      <c r="BQ1848" s="1" t="s">
        <v>45549</v>
      </c>
      <c r="BR1848" s="1" t="s">
        <v>45549</v>
      </c>
    </row>
    <row r="1849" spans="1:70" x14ac:dyDescent="0.35">
      <c r="A1849" s="1" t="s">
        <v>60232</v>
      </c>
      <c r="B1849" s="1" t="s">
        <v>60238</v>
      </c>
      <c r="C1849" s="1">
        <v>54523</v>
      </c>
      <c r="D1849" s="1" t="s">
        <v>1210</v>
      </c>
      <c r="E1849" s="1" t="s">
        <v>2137</v>
      </c>
      <c r="G1849" s="1" t="s">
        <v>1212</v>
      </c>
      <c r="J1849" s="1" t="s">
        <v>710</v>
      </c>
      <c r="L1849" s="1" t="s">
        <v>10911</v>
      </c>
      <c r="O1849" s="1">
        <v>0.8</v>
      </c>
      <c r="Q1849" s="1">
        <v>1992</v>
      </c>
      <c r="AY1849" s="1" t="s">
        <v>60232</v>
      </c>
      <c r="AZ1849" s="1">
        <v>100</v>
      </c>
      <c r="BA1849" s="1" t="s">
        <v>60232</v>
      </c>
      <c r="BB1849" s="1">
        <v>100</v>
      </c>
      <c r="BC1849" s="1" t="s">
        <v>75364</v>
      </c>
      <c r="BD1849" s="1" t="s">
        <v>58765</v>
      </c>
      <c r="BE1849" s="1" t="s">
        <v>45549</v>
      </c>
      <c r="BF1849" s="1" t="s">
        <v>45549</v>
      </c>
      <c r="BG1849" s="1" t="s">
        <v>45549</v>
      </c>
      <c r="BH1849" s="1" t="s">
        <v>45549</v>
      </c>
      <c r="BI1849" s="1" t="s">
        <v>45549</v>
      </c>
      <c r="BJ1849" s="1" t="s">
        <v>45549</v>
      </c>
      <c r="BK1849" s="1" t="s">
        <v>45549</v>
      </c>
      <c r="BL1849" s="1" t="s">
        <v>45549</v>
      </c>
      <c r="BM1849" s="1" t="s">
        <v>45549</v>
      </c>
      <c r="BN1849" s="1" t="s">
        <v>45549</v>
      </c>
      <c r="BO1849" s="1" t="s">
        <v>45549</v>
      </c>
      <c r="BP1849" s="1" t="s">
        <v>45549</v>
      </c>
      <c r="BQ1849" s="1" t="s">
        <v>45549</v>
      </c>
      <c r="BR1849" s="1" t="s">
        <v>45549</v>
      </c>
    </row>
    <row r="1850" spans="1:70" x14ac:dyDescent="0.35">
      <c r="A1850" s="1" t="s">
        <v>60232</v>
      </c>
      <c r="B1850" s="1" t="s">
        <v>60239</v>
      </c>
      <c r="C1850" s="1">
        <v>54523</v>
      </c>
      <c r="D1850" s="1" t="s">
        <v>1210</v>
      </c>
      <c r="E1850" s="1" t="s">
        <v>2120</v>
      </c>
      <c r="G1850" s="1" t="s">
        <v>1212</v>
      </c>
      <c r="J1850" s="1" t="s">
        <v>710</v>
      </c>
      <c r="L1850" s="1" t="s">
        <v>10911</v>
      </c>
      <c r="O1850" s="1">
        <v>0.8</v>
      </c>
      <c r="Q1850" s="1">
        <v>1992</v>
      </c>
      <c r="AY1850" s="1" t="s">
        <v>60232</v>
      </c>
      <c r="AZ1850" s="1">
        <v>100</v>
      </c>
      <c r="BA1850" s="1" t="s">
        <v>60232</v>
      </c>
      <c r="BB1850" s="1">
        <v>100</v>
      </c>
      <c r="BC1850" s="1" t="s">
        <v>75364</v>
      </c>
      <c r="BD1850" s="1" t="s">
        <v>58765</v>
      </c>
      <c r="BE1850" s="1" t="s">
        <v>45549</v>
      </c>
      <c r="BF1850" s="1" t="s">
        <v>45549</v>
      </c>
      <c r="BG1850" s="1" t="s">
        <v>45549</v>
      </c>
      <c r="BH1850" s="1" t="s">
        <v>45549</v>
      </c>
      <c r="BI1850" s="1" t="s">
        <v>45549</v>
      </c>
      <c r="BJ1850" s="1" t="s">
        <v>45549</v>
      </c>
      <c r="BK1850" s="1" t="s">
        <v>45549</v>
      </c>
      <c r="BL1850" s="1" t="s">
        <v>45549</v>
      </c>
      <c r="BM1850" s="1" t="s">
        <v>45549</v>
      </c>
      <c r="BN1850" s="1" t="s">
        <v>45549</v>
      </c>
      <c r="BO1850" s="1" t="s">
        <v>45549</v>
      </c>
      <c r="BP1850" s="1" t="s">
        <v>45549</v>
      </c>
      <c r="BQ1850" s="1" t="s">
        <v>45549</v>
      </c>
      <c r="BR1850" s="1" t="s">
        <v>45549</v>
      </c>
    </row>
    <row r="1851" spans="1:70" x14ac:dyDescent="0.35">
      <c r="A1851" s="1" t="s">
        <v>60232</v>
      </c>
      <c r="B1851" s="1" t="s">
        <v>60240</v>
      </c>
      <c r="C1851" s="1">
        <v>54523</v>
      </c>
      <c r="D1851" s="1" t="s">
        <v>1210</v>
      </c>
      <c r="E1851" s="1" t="s">
        <v>2741</v>
      </c>
      <c r="G1851" s="1" t="s">
        <v>1212</v>
      </c>
      <c r="J1851" s="1" t="s">
        <v>710</v>
      </c>
      <c r="L1851" s="1" t="s">
        <v>10911</v>
      </c>
      <c r="O1851" s="1">
        <v>0.8</v>
      </c>
      <c r="Q1851" s="1">
        <v>1992</v>
      </c>
      <c r="AY1851" s="1" t="s">
        <v>60232</v>
      </c>
      <c r="AZ1851" s="1">
        <v>100</v>
      </c>
      <c r="BA1851" s="1" t="s">
        <v>60232</v>
      </c>
      <c r="BB1851" s="1">
        <v>100</v>
      </c>
      <c r="BC1851" s="1" t="s">
        <v>75364</v>
      </c>
      <c r="BD1851" s="1" t="s">
        <v>58765</v>
      </c>
      <c r="BE1851" s="1" t="s">
        <v>45549</v>
      </c>
      <c r="BF1851" s="1" t="s">
        <v>45549</v>
      </c>
      <c r="BG1851" s="1" t="s">
        <v>45549</v>
      </c>
      <c r="BH1851" s="1" t="s">
        <v>45549</v>
      </c>
      <c r="BI1851" s="1" t="s">
        <v>45549</v>
      </c>
      <c r="BJ1851" s="1" t="s">
        <v>45549</v>
      </c>
      <c r="BK1851" s="1" t="s">
        <v>45549</v>
      </c>
      <c r="BL1851" s="1" t="s">
        <v>45549</v>
      </c>
      <c r="BM1851" s="1" t="s">
        <v>45549</v>
      </c>
      <c r="BN1851" s="1" t="s">
        <v>45549</v>
      </c>
      <c r="BO1851" s="1" t="s">
        <v>45549</v>
      </c>
      <c r="BP1851" s="1" t="s">
        <v>45549</v>
      </c>
      <c r="BQ1851" s="1" t="s">
        <v>45549</v>
      </c>
      <c r="BR1851" s="1" t="s">
        <v>45549</v>
      </c>
    </row>
    <row r="1852" spans="1:70" x14ac:dyDescent="0.35">
      <c r="A1852" s="1" t="s">
        <v>60232</v>
      </c>
      <c r="B1852" s="1" t="s">
        <v>60241</v>
      </c>
      <c r="C1852" s="1">
        <v>54523</v>
      </c>
      <c r="D1852" s="1" t="s">
        <v>1210</v>
      </c>
      <c r="E1852" s="1" t="s">
        <v>2861</v>
      </c>
      <c r="G1852" s="1" t="s">
        <v>1212</v>
      </c>
      <c r="J1852" s="1" t="s">
        <v>710</v>
      </c>
      <c r="L1852" s="1" t="s">
        <v>10911</v>
      </c>
      <c r="O1852" s="1">
        <v>0.8</v>
      </c>
      <c r="Q1852" s="1">
        <v>1995</v>
      </c>
      <c r="AY1852" s="1" t="s">
        <v>60232</v>
      </c>
      <c r="AZ1852" s="1">
        <v>100</v>
      </c>
      <c r="BA1852" s="1" t="s">
        <v>60232</v>
      </c>
      <c r="BB1852" s="1">
        <v>100</v>
      </c>
      <c r="BC1852" s="1" t="s">
        <v>75364</v>
      </c>
      <c r="BD1852" s="1" t="s">
        <v>58765</v>
      </c>
      <c r="BE1852" s="1" t="s">
        <v>45549</v>
      </c>
      <c r="BF1852" s="1" t="s">
        <v>45549</v>
      </c>
      <c r="BG1852" s="1" t="s">
        <v>45549</v>
      </c>
      <c r="BH1852" s="1" t="s">
        <v>45549</v>
      </c>
      <c r="BI1852" s="1" t="s">
        <v>45549</v>
      </c>
      <c r="BJ1852" s="1" t="s">
        <v>45549</v>
      </c>
      <c r="BK1852" s="1" t="s">
        <v>45549</v>
      </c>
      <c r="BL1852" s="1" t="s">
        <v>45549</v>
      </c>
      <c r="BM1852" s="1" t="s">
        <v>45549</v>
      </c>
      <c r="BN1852" s="1" t="s">
        <v>45549</v>
      </c>
      <c r="BO1852" s="1" t="s">
        <v>45549</v>
      </c>
      <c r="BP1852" s="1" t="s">
        <v>45549</v>
      </c>
      <c r="BQ1852" s="1" t="s">
        <v>45549</v>
      </c>
      <c r="BR1852" s="1" t="s">
        <v>45549</v>
      </c>
    </row>
    <row r="1853" spans="1:70" x14ac:dyDescent="0.35">
      <c r="A1853" s="1" t="s">
        <v>60242</v>
      </c>
      <c r="B1853" s="1" t="s">
        <v>60243</v>
      </c>
      <c r="C1853" s="1">
        <v>54533</v>
      </c>
      <c r="D1853" s="1" t="s">
        <v>1210</v>
      </c>
      <c r="E1853" s="1" t="s">
        <v>10590</v>
      </c>
      <c r="G1853" s="1" t="s">
        <v>19</v>
      </c>
      <c r="J1853" s="1" t="s">
        <v>1402</v>
      </c>
      <c r="L1853" s="1" t="s">
        <v>5717</v>
      </c>
      <c r="O1853" s="1">
        <v>7.5</v>
      </c>
      <c r="Q1853" s="1">
        <v>1976</v>
      </c>
      <c r="AY1853" s="1" t="s">
        <v>60242</v>
      </c>
      <c r="AZ1853" s="1">
        <v>100</v>
      </c>
      <c r="BA1853" s="1" t="s">
        <v>60242</v>
      </c>
      <c r="BB1853" s="1">
        <v>100</v>
      </c>
      <c r="BC1853" s="1" t="s">
        <v>75364</v>
      </c>
      <c r="BD1853" s="1" t="s">
        <v>58765</v>
      </c>
      <c r="BE1853" s="1" t="s">
        <v>45549</v>
      </c>
      <c r="BF1853" s="1" t="s">
        <v>45549</v>
      </c>
      <c r="BG1853" s="1" t="s">
        <v>45549</v>
      </c>
      <c r="BH1853" s="1" t="s">
        <v>45549</v>
      </c>
      <c r="BI1853" s="1" t="s">
        <v>45549</v>
      </c>
      <c r="BJ1853" s="1" t="s">
        <v>45549</v>
      </c>
      <c r="BK1853" s="1" t="s">
        <v>45549</v>
      </c>
      <c r="BL1853" s="1" t="s">
        <v>45549</v>
      </c>
      <c r="BM1853" s="1" t="s">
        <v>45549</v>
      </c>
      <c r="BN1853" s="1" t="s">
        <v>45549</v>
      </c>
      <c r="BO1853" s="1" t="s">
        <v>45549</v>
      </c>
      <c r="BP1853" s="1" t="s">
        <v>45549</v>
      </c>
      <c r="BQ1853" s="1" t="s">
        <v>45549</v>
      </c>
      <c r="BR1853" s="1" t="s">
        <v>45549</v>
      </c>
    </row>
    <row r="1854" spans="1:70" x14ac:dyDescent="0.35">
      <c r="A1854" s="1" t="s">
        <v>60244</v>
      </c>
      <c r="B1854" s="1" t="s">
        <v>60245</v>
      </c>
      <c r="C1854" s="1">
        <v>54540</v>
      </c>
      <c r="D1854" s="1" t="s">
        <v>1210</v>
      </c>
      <c r="E1854" s="1" t="s">
        <v>2017</v>
      </c>
      <c r="G1854" s="1" t="s">
        <v>1212</v>
      </c>
      <c r="J1854" s="1" t="s">
        <v>710</v>
      </c>
      <c r="L1854" s="1" t="s">
        <v>16371</v>
      </c>
      <c r="O1854" s="1">
        <v>0.9</v>
      </c>
      <c r="Q1854" s="1">
        <v>1992</v>
      </c>
      <c r="AY1854" s="1" t="s">
        <v>76173</v>
      </c>
      <c r="AZ1854" s="1">
        <v>100</v>
      </c>
      <c r="BA1854" s="1" t="s">
        <v>76173</v>
      </c>
      <c r="BB1854" s="1">
        <v>100</v>
      </c>
      <c r="BC1854" s="1" t="s">
        <v>75364</v>
      </c>
      <c r="BD1854" s="1" t="s">
        <v>58765</v>
      </c>
      <c r="BE1854" s="1" t="s">
        <v>45549</v>
      </c>
      <c r="BF1854" s="1" t="s">
        <v>45549</v>
      </c>
      <c r="BG1854" s="1" t="s">
        <v>45549</v>
      </c>
      <c r="BH1854" s="1" t="s">
        <v>45549</v>
      </c>
      <c r="BI1854" s="1" t="s">
        <v>45549</v>
      </c>
      <c r="BJ1854" s="1" t="s">
        <v>45549</v>
      </c>
      <c r="BK1854" s="1" t="s">
        <v>45549</v>
      </c>
      <c r="BL1854" s="1" t="s">
        <v>45549</v>
      </c>
      <c r="BM1854" s="1" t="s">
        <v>45549</v>
      </c>
      <c r="BN1854" s="1" t="s">
        <v>45549</v>
      </c>
      <c r="BO1854" s="1" t="s">
        <v>45549</v>
      </c>
      <c r="BP1854" s="1" t="s">
        <v>45549</v>
      </c>
      <c r="BQ1854" s="1" t="s">
        <v>45549</v>
      </c>
      <c r="BR1854" s="1" t="s">
        <v>45549</v>
      </c>
    </row>
    <row r="1855" spans="1:70" x14ac:dyDescent="0.35">
      <c r="A1855" s="1" t="s">
        <v>60244</v>
      </c>
      <c r="B1855" s="1" t="s">
        <v>60246</v>
      </c>
      <c r="C1855" s="1">
        <v>54540</v>
      </c>
      <c r="D1855" s="1" t="s">
        <v>1210</v>
      </c>
      <c r="E1855" s="1" t="s">
        <v>2019</v>
      </c>
      <c r="G1855" s="1" t="s">
        <v>1212</v>
      </c>
      <c r="J1855" s="1" t="s">
        <v>710</v>
      </c>
      <c r="L1855" s="1" t="s">
        <v>16371</v>
      </c>
      <c r="O1855" s="1">
        <v>0.9</v>
      </c>
      <c r="Q1855" s="1">
        <v>1992</v>
      </c>
      <c r="AY1855" s="1" t="s">
        <v>76173</v>
      </c>
      <c r="AZ1855" s="1">
        <v>100</v>
      </c>
      <c r="BA1855" s="1" t="s">
        <v>76173</v>
      </c>
      <c r="BB1855" s="1">
        <v>100</v>
      </c>
      <c r="BC1855" s="1" t="s">
        <v>75364</v>
      </c>
      <c r="BD1855" s="1" t="s">
        <v>58765</v>
      </c>
      <c r="BE1855" s="1" t="s">
        <v>45549</v>
      </c>
      <c r="BF1855" s="1" t="s">
        <v>45549</v>
      </c>
      <c r="BG1855" s="1" t="s">
        <v>45549</v>
      </c>
      <c r="BH1855" s="1" t="s">
        <v>45549</v>
      </c>
      <c r="BI1855" s="1" t="s">
        <v>45549</v>
      </c>
      <c r="BJ1855" s="1" t="s">
        <v>45549</v>
      </c>
      <c r="BK1855" s="1" t="s">
        <v>45549</v>
      </c>
      <c r="BL1855" s="1" t="s">
        <v>45549</v>
      </c>
      <c r="BM1855" s="1" t="s">
        <v>45549</v>
      </c>
      <c r="BN1855" s="1" t="s">
        <v>45549</v>
      </c>
      <c r="BO1855" s="1" t="s">
        <v>45549</v>
      </c>
      <c r="BP1855" s="1" t="s">
        <v>45549</v>
      </c>
      <c r="BQ1855" s="1" t="s">
        <v>45549</v>
      </c>
      <c r="BR1855" s="1" t="s">
        <v>45549</v>
      </c>
    </row>
    <row r="1856" spans="1:70" x14ac:dyDescent="0.35">
      <c r="A1856" s="1" t="s">
        <v>60244</v>
      </c>
      <c r="B1856" s="1" t="s">
        <v>60247</v>
      </c>
      <c r="C1856" s="1">
        <v>54540</v>
      </c>
      <c r="D1856" s="1" t="s">
        <v>1210</v>
      </c>
      <c r="E1856" s="1" t="s">
        <v>878</v>
      </c>
      <c r="G1856" s="1" t="s">
        <v>1212</v>
      </c>
      <c r="J1856" s="1" t="s">
        <v>710</v>
      </c>
      <c r="L1856" s="1" t="s">
        <v>16371</v>
      </c>
      <c r="O1856" s="1">
        <v>0.9</v>
      </c>
      <c r="Q1856" s="1">
        <v>1992</v>
      </c>
      <c r="AY1856" s="1" t="s">
        <v>76173</v>
      </c>
      <c r="AZ1856" s="1">
        <v>100</v>
      </c>
      <c r="BA1856" s="1" t="s">
        <v>76173</v>
      </c>
      <c r="BB1856" s="1">
        <v>100</v>
      </c>
      <c r="BC1856" s="1" t="s">
        <v>75364</v>
      </c>
      <c r="BD1856" s="1" t="s">
        <v>58765</v>
      </c>
      <c r="BE1856" s="1" t="s">
        <v>45549</v>
      </c>
      <c r="BF1856" s="1" t="s">
        <v>45549</v>
      </c>
      <c r="BG1856" s="1" t="s">
        <v>45549</v>
      </c>
      <c r="BH1856" s="1" t="s">
        <v>45549</v>
      </c>
      <c r="BI1856" s="1" t="s">
        <v>45549</v>
      </c>
      <c r="BJ1856" s="1" t="s">
        <v>45549</v>
      </c>
      <c r="BK1856" s="1" t="s">
        <v>45549</v>
      </c>
      <c r="BL1856" s="1" t="s">
        <v>45549</v>
      </c>
      <c r="BM1856" s="1" t="s">
        <v>45549</v>
      </c>
      <c r="BN1856" s="1" t="s">
        <v>45549</v>
      </c>
      <c r="BO1856" s="1" t="s">
        <v>45549</v>
      </c>
      <c r="BP1856" s="1" t="s">
        <v>45549</v>
      </c>
      <c r="BQ1856" s="1" t="s">
        <v>45549</v>
      </c>
      <c r="BR1856" s="1" t="s">
        <v>45549</v>
      </c>
    </row>
    <row r="1857" spans="1:70" x14ac:dyDescent="0.35">
      <c r="A1857" s="1" t="s">
        <v>60244</v>
      </c>
      <c r="B1857" s="1" t="s">
        <v>60248</v>
      </c>
      <c r="C1857" s="1">
        <v>54540</v>
      </c>
      <c r="D1857" s="1" t="s">
        <v>1210</v>
      </c>
      <c r="E1857" s="1" t="s">
        <v>882</v>
      </c>
      <c r="G1857" s="1" t="s">
        <v>1212</v>
      </c>
      <c r="J1857" s="1" t="s">
        <v>710</v>
      </c>
      <c r="L1857" s="1" t="s">
        <v>16371</v>
      </c>
      <c r="O1857" s="1">
        <v>0.9</v>
      </c>
      <c r="Q1857" s="1">
        <v>1992</v>
      </c>
      <c r="AY1857" s="1" t="s">
        <v>76173</v>
      </c>
      <c r="AZ1857" s="1">
        <v>100</v>
      </c>
      <c r="BA1857" s="1" t="s">
        <v>76173</v>
      </c>
      <c r="BB1857" s="1">
        <v>100</v>
      </c>
      <c r="BC1857" s="1" t="s">
        <v>75364</v>
      </c>
      <c r="BD1857" s="1" t="s">
        <v>58765</v>
      </c>
      <c r="BE1857" s="1" t="s">
        <v>45549</v>
      </c>
      <c r="BF1857" s="1" t="s">
        <v>45549</v>
      </c>
      <c r="BG1857" s="1" t="s">
        <v>45549</v>
      </c>
      <c r="BH1857" s="1" t="s">
        <v>45549</v>
      </c>
      <c r="BI1857" s="1" t="s">
        <v>45549</v>
      </c>
      <c r="BJ1857" s="1" t="s">
        <v>45549</v>
      </c>
      <c r="BK1857" s="1" t="s">
        <v>45549</v>
      </c>
      <c r="BL1857" s="1" t="s">
        <v>45549</v>
      </c>
      <c r="BM1857" s="1" t="s">
        <v>45549</v>
      </c>
      <c r="BN1857" s="1" t="s">
        <v>45549</v>
      </c>
      <c r="BO1857" s="1" t="s">
        <v>45549</v>
      </c>
      <c r="BP1857" s="1" t="s">
        <v>45549</v>
      </c>
      <c r="BQ1857" s="1" t="s">
        <v>45549</v>
      </c>
      <c r="BR1857" s="1" t="s">
        <v>45549</v>
      </c>
    </row>
    <row r="1858" spans="1:70" x14ac:dyDescent="0.35">
      <c r="A1858" s="1" t="s">
        <v>60244</v>
      </c>
      <c r="B1858" s="1" t="s">
        <v>60249</v>
      </c>
      <c r="C1858" s="1">
        <v>54540</v>
      </c>
      <c r="D1858" s="1" t="s">
        <v>1210</v>
      </c>
      <c r="E1858" s="1" t="s">
        <v>403</v>
      </c>
      <c r="G1858" s="1" t="s">
        <v>1212</v>
      </c>
      <c r="J1858" s="1" t="s">
        <v>710</v>
      </c>
      <c r="L1858" s="1" t="s">
        <v>16371</v>
      </c>
      <c r="O1858" s="1">
        <v>0.9</v>
      </c>
      <c r="Q1858" s="1">
        <v>1992</v>
      </c>
      <c r="AY1858" s="1" t="s">
        <v>76173</v>
      </c>
      <c r="AZ1858" s="1">
        <v>100</v>
      </c>
      <c r="BA1858" s="1" t="s">
        <v>76173</v>
      </c>
      <c r="BB1858" s="1">
        <v>100</v>
      </c>
      <c r="BC1858" s="1" t="s">
        <v>75364</v>
      </c>
      <c r="BD1858" s="1" t="s">
        <v>58765</v>
      </c>
      <c r="BE1858" s="1" t="s">
        <v>45549</v>
      </c>
      <c r="BF1858" s="1" t="s">
        <v>45549</v>
      </c>
      <c r="BG1858" s="1" t="s">
        <v>45549</v>
      </c>
      <c r="BH1858" s="1" t="s">
        <v>45549</v>
      </c>
      <c r="BI1858" s="1" t="s">
        <v>45549</v>
      </c>
      <c r="BJ1858" s="1" t="s">
        <v>45549</v>
      </c>
      <c r="BK1858" s="1" t="s">
        <v>45549</v>
      </c>
      <c r="BL1858" s="1" t="s">
        <v>45549</v>
      </c>
      <c r="BM1858" s="1" t="s">
        <v>45549</v>
      </c>
      <c r="BN1858" s="1" t="s">
        <v>45549</v>
      </c>
      <c r="BO1858" s="1" t="s">
        <v>45549</v>
      </c>
      <c r="BP1858" s="1" t="s">
        <v>45549</v>
      </c>
      <c r="BQ1858" s="1" t="s">
        <v>45549</v>
      </c>
      <c r="BR1858" s="1" t="s">
        <v>45549</v>
      </c>
    </row>
    <row r="1859" spans="1:70" x14ac:dyDescent="0.35">
      <c r="A1859" s="1" t="s">
        <v>60244</v>
      </c>
      <c r="B1859" s="1" t="s">
        <v>60250</v>
      </c>
      <c r="C1859" s="1">
        <v>54540</v>
      </c>
      <c r="D1859" s="1" t="s">
        <v>1210</v>
      </c>
      <c r="E1859" s="1" t="s">
        <v>405</v>
      </c>
      <c r="G1859" s="1" t="s">
        <v>1212</v>
      </c>
      <c r="J1859" s="1" t="s">
        <v>710</v>
      </c>
      <c r="L1859" s="1" t="s">
        <v>16371</v>
      </c>
      <c r="O1859" s="1">
        <v>0.9</v>
      </c>
      <c r="Q1859" s="1">
        <v>1992</v>
      </c>
      <c r="AY1859" s="1" t="s">
        <v>76173</v>
      </c>
      <c r="AZ1859" s="1">
        <v>100</v>
      </c>
      <c r="BA1859" s="1" t="s">
        <v>76173</v>
      </c>
      <c r="BB1859" s="1">
        <v>100</v>
      </c>
      <c r="BC1859" s="1" t="s">
        <v>75364</v>
      </c>
      <c r="BD1859" s="1" t="s">
        <v>58765</v>
      </c>
      <c r="BE1859" s="1" t="s">
        <v>45549</v>
      </c>
      <c r="BF1859" s="1" t="s">
        <v>45549</v>
      </c>
      <c r="BG1859" s="1" t="s">
        <v>45549</v>
      </c>
      <c r="BH1859" s="1" t="s">
        <v>45549</v>
      </c>
      <c r="BI1859" s="1" t="s">
        <v>45549</v>
      </c>
      <c r="BJ1859" s="1" t="s">
        <v>45549</v>
      </c>
      <c r="BK1859" s="1" t="s">
        <v>45549</v>
      </c>
      <c r="BL1859" s="1" t="s">
        <v>45549</v>
      </c>
      <c r="BM1859" s="1" t="s">
        <v>45549</v>
      </c>
      <c r="BN1859" s="1" t="s">
        <v>45549</v>
      </c>
      <c r="BO1859" s="1" t="s">
        <v>45549</v>
      </c>
      <c r="BP1859" s="1" t="s">
        <v>45549</v>
      </c>
      <c r="BQ1859" s="1" t="s">
        <v>45549</v>
      </c>
      <c r="BR1859" s="1" t="s">
        <v>45549</v>
      </c>
    </row>
    <row r="1860" spans="1:70" x14ac:dyDescent="0.35">
      <c r="A1860" s="1" t="s">
        <v>60251</v>
      </c>
      <c r="B1860" s="1" t="s">
        <v>60252</v>
      </c>
      <c r="C1860" s="1">
        <v>54566</v>
      </c>
      <c r="D1860" s="1" t="s">
        <v>1210</v>
      </c>
      <c r="E1860" s="1" t="s">
        <v>60253</v>
      </c>
      <c r="G1860" s="1" t="s">
        <v>1212</v>
      </c>
      <c r="J1860" s="1" t="s">
        <v>328</v>
      </c>
      <c r="L1860" s="1" t="s">
        <v>1460</v>
      </c>
      <c r="O1860" s="1">
        <v>0.5</v>
      </c>
      <c r="Q1860" s="1">
        <v>1996</v>
      </c>
      <c r="AY1860" s="1" t="s">
        <v>76174</v>
      </c>
      <c r="AZ1860" s="1">
        <v>100</v>
      </c>
      <c r="BA1860" s="1" t="s">
        <v>76174</v>
      </c>
      <c r="BB1860" s="1">
        <v>100</v>
      </c>
      <c r="BC1860" s="1" t="s">
        <v>75364</v>
      </c>
      <c r="BD1860" s="1" t="s">
        <v>58765</v>
      </c>
      <c r="BE1860" s="1" t="s">
        <v>45549</v>
      </c>
      <c r="BF1860" s="1" t="s">
        <v>45549</v>
      </c>
      <c r="BG1860" s="1" t="s">
        <v>45549</v>
      </c>
      <c r="BH1860" s="1" t="s">
        <v>45549</v>
      </c>
      <c r="BI1860" s="1" t="s">
        <v>45549</v>
      </c>
      <c r="BJ1860" s="1" t="s">
        <v>45549</v>
      </c>
      <c r="BK1860" s="1" t="s">
        <v>45549</v>
      </c>
      <c r="BL1860" s="1" t="s">
        <v>45549</v>
      </c>
      <c r="BM1860" s="1" t="s">
        <v>45549</v>
      </c>
      <c r="BN1860" s="1" t="s">
        <v>45549</v>
      </c>
      <c r="BO1860" s="1" t="s">
        <v>45549</v>
      </c>
      <c r="BP1860" s="1" t="s">
        <v>45549</v>
      </c>
      <c r="BQ1860" s="1" t="s">
        <v>45549</v>
      </c>
      <c r="BR1860" s="1" t="s">
        <v>45549</v>
      </c>
    </row>
    <row r="1861" spans="1:70" x14ac:dyDescent="0.35">
      <c r="A1861" s="1" t="s">
        <v>60251</v>
      </c>
      <c r="B1861" s="1" t="s">
        <v>60254</v>
      </c>
      <c r="C1861" s="1">
        <v>54566</v>
      </c>
      <c r="D1861" s="1" t="s">
        <v>1210</v>
      </c>
      <c r="E1861" s="1" t="s">
        <v>24307</v>
      </c>
      <c r="G1861" s="1" t="s">
        <v>1212</v>
      </c>
      <c r="J1861" s="1" t="s">
        <v>328</v>
      </c>
      <c r="L1861" s="1" t="s">
        <v>1460</v>
      </c>
      <c r="O1861" s="1">
        <v>0.3</v>
      </c>
      <c r="Q1861" s="1">
        <v>2015</v>
      </c>
      <c r="AY1861" s="1" t="s">
        <v>76174</v>
      </c>
      <c r="AZ1861" s="1">
        <v>100</v>
      </c>
      <c r="BA1861" s="1" t="s">
        <v>76174</v>
      </c>
      <c r="BB1861" s="1">
        <v>100</v>
      </c>
      <c r="BC1861" s="1" t="s">
        <v>75364</v>
      </c>
      <c r="BD1861" s="1" t="s">
        <v>58765</v>
      </c>
      <c r="BE1861" s="1" t="s">
        <v>45549</v>
      </c>
      <c r="BF1861" s="1" t="s">
        <v>45549</v>
      </c>
      <c r="BG1861" s="1" t="s">
        <v>45549</v>
      </c>
      <c r="BH1861" s="1" t="s">
        <v>45549</v>
      </c>
      <c r="BI1861" s="1" t="s">
        <v>45549</v>
      </c>
      <c r="BJ1861" s="1" t="s">
        <v>45549</v>
      </c>
      <c r="BK1861" s="1" t="s">
        <v>45549</v>
      </c>
      <c r="BL1861" s="1" t="s">
        <v>45549</v>
      </c>
      <c r="BM1861" s="1" t="s">
        <v>45549</v>
      </c>
      <c r="BN1861" s="1" t="s">
        <v>45549</v>
      </c>
      <c r="BO1861" s="1" t="s">
        <v>45549</v>
      </c>
      <c r="BP1861" s="1" t="s">
        <v>45549</v>
      </c>
      <c r="BQ1861" s="1" t="s">
        <v>45549</v>
      </c>
      <c r="BR1861" s="1" t="s">
        <v>45549</v>
      </c>
    </row>
    <row r="1862" spans="1:70" x14ac:dyDescent="0.35">
      <c r="A1862" s="1" t="s">
        <v>60251</v>
      </c>
      <c r="B1862" s="1" t="s">
        <v>60255</v>
      </c>
      <c r="C1862" s="1">
        <v>54566</v>
      </c>
      <c r="D1862" s="1" t="s">
        <v>1210</v>
      </c>
      <c r="E1862" s="1" t="s">
        <v>60256</v>
      </c>
      <c r="G1862" s="1" t="s">
        <v>1212</v>
      </c>
      <c r="J1862" s="1" t="s">
        <v>328</v>
      </c>
      <c r="L1862" s="1" t="s">
        <v>1460</v>
      </c>
      <c r="O1862" s="1">
        <v>0.5</v>
      </c>
      <c r="Q1862" s="1">
        <v>1992</v>
      </c>
      <c r="AY1862" s="1" t="s">
        <v>76174</v>
      </c>
      <c r="AZ1862" s="1">
        <v>100</v>
      </c>
      <c r="BA1862" s="1" t="s">
        <v>76174</v>
      </c>
      <c r="BB1862" s="1">
        <v>100</v>
      </c>
      <c r="BC1862" s="1" t="s">
        <v>75364</v>
      </c>
      <c r="BD1862" s="1" t="s">
        <v>58765</v>
      </c>
      <c r="BE1862" s="1" t="s">
        <v>45549</v>
      </c>
      <c r="BF1862" s="1" t="s">
        <v>45549</v>
      </c>
      <c r="BG1862" s="1" t="s">
        <v>45549</v>
      </c>
      <c r="BH1862" s="1" t="s">
        <v>45549</v>
      </c>
      <c r="BI1862" s="1" t="s">
        <v>45549</v>
      </c>
      <c r="BJ1862" s="1" t="s">
        <v>45549</v>
      </c>
      <c r="BK1862" s="1" t="s">
        <v>45549</v>
      </c>
      <c r="BL1862" s="1" t="s">
        <v>45549</v>
      </c>
      <c r="BM1862" s="1" t="s">
        <v>45549</v>
      </c>
      <c r="BN1862" s="1" t="s">
        <v>45549</v>
      </c>
      <c r="BO1862" s="1" t="s">
        <v>45549</v>
      </c>
      <c r="BP1862" s="1" t="s">
        <v>45549</v>
      </c>
      <c r="BQ1862" s="1" t="s">
        <v>45549</v>
      </c>
      <c r="BR1862" s="1" t="s">
        <v>45549</v>
      </c>
    </row>
    <row r="1863" spans="1:70" x14ac:dyDescent="0.35">
      <c r="A1863" s="1" t="s">
        <v>60257</v>
      </c>
      <c r="B1863" s="1" t="s">
        <v>60258</v>
      </c>
      <c r="C1863" s="1">
        <v>54569</v>
      </c>
      <c r="D1863" s="1" t="s">
        <v>1210</v>
      </c>
      <c r="E1863" s="1" t="s">
        <v>2105</v>
      </c>
      <c r="G1863" s="1" t="s">
        <v>241</v>
      </c>
      <c r="J1863" s="1" t="s">
        <v>879</v>
      </c>
      <c r="L1863" s="1" t="s">
        <v>12141</v>
      </c>
      <c r="O1863" s="1">
        <v>0.3</v>
      </c>
      <c r="Q1863" s="1">
        <v>1988</v>
      </c>
      <c r="AY1863" s="1" t="s">
        <v>76175</v>
      </c>
      <c r="AZ1863" s="1">
        <v>100</v>
      </c>
      <c r="BA1863" s="1" t="s">
        <v>76175</v>
      </c>
      <c r="BB1863" s="1">
        <v>100</v>
      </c>
      <c r="BC1863" s="1" t="s">
        <v>75364</v>
      </c>
      <c r="BD1863" s="1" t="s">
        <v>58765</v>
      </c>
      <c r="BE1863" s="1" t="s">
        <v>45549</v>
      </c>
      <c r="BF1863" s="1" t="s">
        <v>45549</v>
      </c>
      <c r="BG1863" s="1" t="s">
        <v>45549</v>
      </c>
      <c r="BH1863" s="1" t="s">
        <v>45549</v>
      </c>
      <c r="BI1863" s="1" t="s">
        <v>45549</v>
      </c>
      <c r="BJ1863" s="1" t="s">
        <v>45549</v>
      </c>
      <c r="BK1863" s="1" t="s">
        <v>45549</v>
      </c>
      <c r="BL1863" s="1" t="s">
        <v>45549</v>
      </c>
      <c r="BM1863" s="1" t="s">
        <v>45549</v>
      </c>
      <c r="BN1863" s="1" t="s">
        <v>45549</v>
      </c>
      <c r="BO1863" s="1" t="s">
        <v>45549</v>
      </c>
      <c r="BP1863" s="1" t="s">
        <v>45549</v>
      </c>
      <c r="BQ1863" s="1" t="s">
        <v>45549</v>
      </c>
      <c r="BR1863" s="1" t="s">
        <v>45549</v>
      </c>
    </row>
    <row r="1864" spans="1:70" x14ac:dyDescent="0.35">
      <c r="A1864" s="1" t="s">
        <v>60257</v>
      </c>
      <c r="B1864" s="1" t="s">
        <v>60259</v>
      </c>
      <c r="C1864" s="1">
        <v>54569</v>
      </c>
      <c r="D1864" s="1" t="s">
        <v>1210</v>
      </c>
      <c r="E1864" s="1" t="s">
        <v>21012</v>
      </c>
      <c r="G1864" s="1" t="s">
        <v>241</v>
      </c>
      <c r="J1864" s="1" t="s">
        <v>879</v>
      </c>
      <c r="L1864" s="1" t="s">
        <v>12141</v>
      </c>
      <c r="O1864" s="1">
        <v>0.3</v>
      </c>
      <c r="Q1864" s="1">
        <v>1988</v>
      </c>
      <c r="AY1864" s="1" t="s">
        <v>76175</v>
      </c>
      <c r="AZ1864" s="1">
        <v>100</v>
      </c>
      <c r="BA1864" s="1" t="s">
        <v>76175</v>
      </c>
      <c r="BB1864" s="1">
        <v>100</v>
      </c>
      <c r="BC1864" s="1" t="s">
        <v>75364</v>
      </c>
      <c r="BD1864" s="1" t="s">
        <v>58765</v>
      </c>
      <c r="BE1864" s="1" t="s">
        <v>45549</v>
      </c>
      <c r="BF1864" s="1" t="s">
        <v>45549</v>
      </c>
      <c r="BG1864" s="1" t="s">
        <v>45549</v>
      </c>
      <c r="BH1864" s="1" t="s">
        <v>45549</v>
      </c>
      <c r="BI1864" s="1" t="s">
        <v>45549</v>
      </c>
      <c r="BJ1864" s="1" t="s">
        <v>45549</v>
      </c>
      <c r="BK1864" s="1" t="s">
        <v>45549</v>
      </c>
      <c r="BL1864" s="1" t="s">
        <v>45549</v>
      </c>
      <c r="BM1864" s="1" t="s">
        <v>45549</v>
      </c>
      <c r="BN1864" s="1" t="s">
        <v>45549</v>
      </c>
      <c r="BO1864" s="1" t="s">
        <v>45549</v>
      </c>
      <c r="BP1864" s="1" t="s">
        <v>45549</v>
      </c>
      <c r="BQ1864" s="1" t="s">
        <v>45549</v>
      </c>
      <c r="BR1864" s="1" t="s">
        <v>45549</v>
      </c>
    </row>
    <row r="1865" spans="1:70" x14ac:dyDescent="0.35">
      <c r="A1865" s="1" t="s">
        <v>60257</v>
      </c>
      <c r="B1865" s="1" t="s">
        <v>60260</v>
      </c>
      <c r="C1865" s="1">
        <v>54569</v>
      </c>
      <c r="D1865" s="1" t="s">
        <v>1210</v>
      </c>
      <c r="E1865" s="1" t="s">
        <v>21014</v>
      </c>
      <c r="G1865" s="1" t="s">
        <v>241</v>
      </c>
      <c r="J1865" s="1" t="s">
        <v>879</v>
      </c>
      <c r="L1865" s="1" t="s">
        <v>12141</v>
      </c>
      <c r="O1865" s="1">
        <v>0.3</v>
      </c>
      <c r="Q1865" s="1">
        <v>1988</v>
      </c>
      <c r="AY1865" s="1" t="s">
        <v>76175</v>
      </c>
      <c r="AZ1865" s="1">
        <v>100</v>
      </c>
      <c r="BA1865" s="1" t="s">
        <v>76175</v>
      </c>
      <c r="BB1865" s="1">
        <v>100</v>
      </c>
      <c r="BC1865" s="1" t="s">
        <v>75364</v>
      </c>
      <c r="BD1865" s="1" t="s">
        <v>58765</v>
      </c>
      <c r="BE1865" s="1" t="s">
        <v>45549</v>
      </c>
      <c r="BF1865" s="1" t="s">
        <v>45549</v>
      </c>
      <c r="BG1865" s="1" t="s">
        <v>45549</v>
      </c>
      <c r="BH1865" s="1" t="s">
        <v>45549</v>
      </c>
      <c r="BI1865" s="1" t="s">
        <v>45549</v>
      </c>
      <c r="BJ1865" s="1" t="s">
        <v>45549</v>
      </c>
      <c r="BK1865" s="1" t="s">
        <v>45549</v>
      </c>
      <c r="BL1865" s="1" t="s">
        <v>45549</v>
      </c>
      <c r="BM1865" s="1" t="s">
        <v>45549</v>
      </c>
      <c r="BN1865" s="1" t="s">
        <v>45549</v>
      </c>
      <c r="BO1865" s="1" t="s">
        <v>45549</v>
      </c>
      <c r="BP1865" s="1" t="s">
        <v>45549</v>
      </c>
      <c r="BQ1865" s="1" t="s">
        <v>45549</v>
      </c>
      <c r="BR1865" s="1" t="s">
        <v>45549</v>
      </c>
    </row>
    <row r="1866" spans="1:70" x14ac:dyDescent="0.35">
      <c r="A1866" s="1" t="s">
        <v>60257</v>
      </c>
      <c r="B1866" s="1" t="s">
        <v>60261</v>
      </c>
      <c r="C1866" s="1">
        <v>54569</v>
      </c>
      <c r="D1866" s="1" t="s">
        <v>1210</v>
      </c>
      <c r="E1866" s="1" t="s">
        <v>60262</v>
      </c>
      <c r="G1866" s="1" t="s">
        <v>1212</v>
      </c>
      <c r="J1866" s="1" t="s">
        <v>879</v>
      </c>
      <c r="L1866" s="1" t="s">
        <v>12141</v>
      </c>
      <c r="O1866" s="1">
        <v>1.5</v>
      </c>
      <c r="Q1866" s="1">
        <v>2002</v>
      </c>
      <c r="AY1866" s="1" t="s">
        <v>76175</v>
      </c>
      <c r="AZ1866" s="1">
        <v>100</v>
      </c>
      <c r="BA1866" s="1" t="s">
        <v>76175</v>
      </c>
      <c r="BB1866" s="1">
        <v>100</v>
      </c>
      <c r="BC1866" s="1" t="s">
        <v>75364</v>
      </c>
      <c r="BD1866" s="1" t="s">
        <v>58765</v>
      </c>
      <c r="BE1866" s="1" t="s">
        <v>45549</v>
      </c>
      <c r="BF1866" s="1" t="s">
        <v>45549</v>
      </c>
      <c r="BG1866" s="1" t="s">
        <v>45549</v>
      </c>
      <c r="BH1866" s="1" t="s">
        <v>45549</v>
      </c>
      <c r="BI1866" s="1" t="s">
        <v>45549</v>
      </c>
      <c r="BJ1866" s="1" t="s">
        <v>45549</v>
      </c>
      <c r="BK1866" s="1" t="s">
        <v>45549</v>
      </c>
      <c r="BL1866" s="1" t="s">
        <v>45549</v>
      </c>
      <c r="BM1866" s="1" t="s">
        <v>45549</v>
      </c>
      <c r="BN1866" s="1" t="s">
        <v>45549</v>
      </c>
      <c r="BO1866" s="1" t="s">
        <v>45549</v>
      </c>
      <c r="BP1866" s="1" t="s">
        <v>45549</v>
      </c>
      <c r="BQ1866" s="1" t="s">
        <v>45549</v>
      </c>
      <c r="BR1866" s="1" t="s">
        <v>45549</v>
      </c>
    </row>
    <row r="1867" spans="1:70" x14ac:dyDescent="0.35">
      <c r="A1867" s="1" t="s">
        <v>60257</v>
      </c>
      <c r="B1867" s="1" t="s">
        <v>60263</v>
      </c>
      <c r="C1867" s="1">
        <v>54569</v>
      </c>
      <c r="D1867" s="1" t="s">
        <v>1210</v>
      </c>
      <c r="E1867" s="1" t="s">
        <v>60264</v>
      </c>
      <c r="G1867" s="1" t="s">
        <v>1212</v>
      </c>
      <c r="J1867" s="1" t="s">
        <v>879</v>
      </c>
      <c r="L1867" s="1" t="s">
        <v>12141</v>
      </c>
      <c r="O1867" s="1">
        <v>1.5</v>
      </c>
      <c r="Q1867" s="1">
        <v>2002</v>
      </c>
      <c r="AY1867" s="1" t="s">
        <v>76175</v>
      </c>
      <c r="AZ1867" s="1">
        <v>100</v>
      </c>
      <c r="BA1867" s="1" t="s">
        <v>76175</v>
      </c>
      <c r="BB1867" s="1">
        <v>100</v>
      </c>
      <c r="BC1867" s="1" t="s">
        <v>75364</v>
      </c>
      <c r="BD1867" s="1" t="s">
        <v>58765</v>
      </c>
      <c r="BE1867" s="1" t="s">
        <v>45549</v>
      </c>
      <c r="BF1867" s="1" t="s">
        <v>45549</v>
      </c>
      <c r="BG1867" s="1" t="s">
        <v>45549</v>
      </c>
      <c r="BH1867" s="1" t="s">
        <v>45549</v>
      </c>
      <c r="BI1867" s="1" t="s">
        <v>45549</v>
      </c>
      <c r="BJ1867" s="1" t="s">
        <v>45549</v>
      </c>
      <c r="BK1867" s="1" t="s">
        <v>45549</v>
      </c>
      <c r="BL1867" s="1" t="s">
        <v>45549</v>
      </c>
      <c r="BM1867" s="1" t="s">
        <v>45549</v>
      </c>
      <c r="BN1867" s="1" t="s">
        <v>45549</v>
      </c>
      <c r="BO1867" s="1" t="s">
        <v>45549</v>
      </c>
      <c r="BP1867" s="1" t="s">
        <v>45549</v>
      </c>
      <c r="BQ1867" s="1" t="s">
        <v>45549</v>
      </c>
      <c r="BR1867" s="1" t="s">
        <v>45549</v>
      </c>
    </row>
    <row r="1868" spans="1:70" x14ac:dyDescent="0.35">
      <c r="A1868" s="1" t="s">
        <v>60257</v>
      </c>
      <c r="B1868" s="1" t="s">
        <v>60265</v>
      </c>
      <c r="C1868" s="1">
        <v>54569</v>
      </c>
      <c r="D1868" s="1" t="s">
        <v>1210</v>
      </c>
      <c r="E1868" s="1" t="s">
        <v>60266</v>
      </c>
      <c r="G1868" s="1" t="s">
        <v>1212</v>
      </c>
      <c r="J1868" s="1" t="s">
        <v>879</v>
      </c>
      <c r="L1868" s="1" t="s">
        <v>12141</v>
      </c>
      <c r="O1868" s="1">
        <v>1.5</v>
      </c>
      <c r="Q1868" s="1">
        <v>2002</v>
      </c>
      <c r="AY1868" s="1" t="s">
        <v>76175</v>
      </c>
      <c r="AZ1868" s="1">
        <v>100</v>
      </c>
      <c r="BA1868" s="1" t="s">
        <v>76175</v>
      </c>
      <c r="BB1868" s="1">
        <v>100</v>
      </c>
      <c r="BC1868" s="1" t="s">
        <v>75364</v>
      </c>
      <c r="BD1868" s="1" t="s">
        <v>58765</v>
      </c>
      <c r="BE1868" s="1" t="s">
        <v>45549</v>
      </c>
      <c r="BF1868" s="1" t="s">
        <v>45549</v>
      </c>
      <c r="BG1868" s="1" t="s">
        <v>45549</v>
      </c>
      <c r="BH1868" s="1" t="s">
        <v>45549</v>
      </c>
      <c r="BI1868" s="1" t="s">
        <v>45549</v>
      </c>
      <c r="BJ1868" s="1" t="s">
        <v>45549</v>
      </c>
      <c r="BK1868" s="1" t="s">
        <v>45549</v>
      </c>
      <c r="BL1868" s="1" t="s">
        <v>45549</v>
      </c>
      <c r="BM1868" s="1" t="s">
        <v>45549</v>
      </c>
      <c r="BN1868" s="1" t="s">
        <v>45549</v>
      </c>
      <c r="BO1868" s="1" t="s">
        <v>45549</v>
      </c>
      <c r="BP1868" s="1" t="s">
        <v>45549</v>
      </c>
      <c r="BQ1868" s="1" t="s">
        <v>45549</v>
      </c>
      <c r="BR1868" s="1" t="s">
        <v>45549</v>
      </c>
    </row>
    <row r="1869" spans="1:70" x14ac:dyDescent="0.35">
      <c r="A1869" s="1" t="s">
        <v>60257</v>
      </c>
      <c r="B1869" s="1" t="s">
        <v>60267</v>
      </c>
      <c r="C1869" s="1">
        <v>54569</v>
      </c>
      <c r="D1869" s="1" t="s">
        <v>1210</v>
      </c>
      <c r="E1869" s="1" t="s">
        <v>60268</v>
      </c>
      <c r="G1869" s="1" t="s">
        <v>1212</v>
      </c>
      <c r="J1869" s="1" t="s">
        <v>879</v>
      </c>
      <c r="L1869" s="1" t="s">
        <v>12141</v>
      </c>
      <c r="O1869" s="1">
        <v>1.5</v>
      </c>
      <c r="Q1869" s="1">
        <v>2002</v>
      </c>
      <c r="AY1869" s="1" t="s">
        <v>76175</v>
      </c>
      <c r="AZ1869" s="1">
        <v>100</v>
      </c>
      <c r="BA1869" s="1" t="s">
        <v>76175</v>
      </c>
      <c r="BB1869" s="1">
        <v>100</v>
      </c>
      <c r="BC1869" s="1" t="s">
        <v>75364</v>
      </c>
      <c r="BD1869" s="1" t="s">
        <v>58765</v>
      </c>
      <c r="BE1869" s="1" t="s">
        <v>45549</v>
      </c>
      <c r="BF1869" s="1" t="s">
        <v>45549</v>
      </c>
      <c r="BG1869" s="1" t="s">
        <v>45549</v>
      </c>
      <c r="BH1869" s="1" t="s">
        <v>45549</v>
      </c>
      <c r="BI1869" s="1" t="s">
        <v>45549</v>
      </c>
      <c r="BJ1869" s="1" t="s">
        <v>45549</v>
      </c>
      <c r="BK1869" s="1" t="s">
        <v>45549</v>
      </c>
      <c r="BL1869" s="1" t="s">
        <v>45549</v>
      </c>
      <c r="BM1869" s="1" t="s">
        <v>45549</v>
      </c>
      <c r="BN1869" s="1" t="s">
        <v>45549</v>
      </c>
      <c r="BO1869" s="1" t="s">
        <v>45549</v>
      </c>
      <c r="BP1869" s="1" t="s">
        <v>45549</v>
      </c>
      <c r="BQ1869" s="1" t="s">
        <v>45549</v>
      </c>
      <c r="BR1869" s="1" t="s">
        <v>45549</v>
      </c>
    </row>
    <row r="1870" spans="1:70" x14ac:dyDescent="0.35">
      <c r="A1870" s="1" t="s">
        <v>60257</v>
      </c>
      <c r="B1870" s="1" t="s">
        <v>60269</v>
      </c>
      <c r="C1870" s="1">
        <v>54569</v>
      </c>
      <c r="D1870" s="1" t="s">
        <v>1210</v>
      </c>
      <c r="E1870" s="1" t="s">
        <v>19390</v>
      </c>
      <c r="G1870" s="1" t="s">
        <v>2629</v>
      </c>
      <c r="J1870" s="1" t="s">
        <v>879</v>
      </c>
      <c r="L1870" s="1" t="s">
        <v>12141</v>
      </c>
      <c r="O1870" s="1">
        <v>0.2</v>
      </c>
      <c r="Q1870" s="1">
        <v>2007</v>
      </c>
      <c r="AY1870" s="1" t="s">
        <v>76175</v>
      </c>
      <c r="AZ1870" s="1">
        <v>100</v>
      </c>
      <c r="BA1870" s="1" t="s">
        <v>76175</v>
      </c>
      <c r="BB1870" s="1">
        <v>100</v>
      </c>
      <c r="BC1870" s="1" t="s">
        <v>75364</v>
      </c>
      <c r="BD1870" s="1" t="s">
        <v>58765</v>
      </c>
      <c r="BE1870" s="1" t="s">
        <v>45549</v>
      </c>
      <c r="BF1870" s="1" t="s">
        <v>45549</v>
      </c>
      <c r="BG1870" s="1" t="s">
        <v>45549</v>
      </c>
      <c r="BH1870" s="1" t="s">
        <v>45549</v>
      </c>
      <c r="BI1870" s="1" t="s">
        <v>45549</v>
      </c>
      <c r="BJ1870" s="1" t="s">
        <v>45549</v>
      </c>
      <c r="BK1870" s="1" t="s">
        <v>45549</v>
      </c>
      <c r="BL1870" s="1" t="s">
        <v>45549</v>
      </c>
      <c r="BM1870" s="1" t="s">
        <v>45549</v>
      </c>
      <c r="BN1870" s="1" t="s">
        <v>45549</v>
      </c>
      <c r="BO1870" s="1" t="s">
        <v>45549</v>
      </c>
      <c r="BP1870" s="1" t="s">
        <v>45549</v>
      </c>
      <c r="BQ1870" s="1" t="s">
        <v>45549</v>
      </c>
      <c r="BR1870" s="1" t="s">
        <v>45549</v>
      </c>
    </row>
    <row r="1871" spans="1:70" x14ac:dyDescent="0.35">
      <c r="A1871" s="1" t="s">
        <v>60270</v>
      </c>
      <c r="B1871" s="1" t="s">
        <v>60271</v>
      </c>
      <c r="C1871" s="1">
        <v>54594</v>
      </c>
      <c r="D1871" s="1" t="s">
        <v>1210</v>
      </c>
      <c r="E1871" s="1" t="s">
        <v>25296</v>
      </c>
      <c r="G1871" s="1" t="s">
        <v>1212</v>
      </c>
      <c r="J1871" s="1" t="s">
        <v>1146</v>
      </c>
      <c r="L1871" s="1" t="s">
        <v>4128</v>
      </c>
      <c r="O1871" s="1">
        <v>1.5</v>
      </c>
      <c r="Q1871" s="1">
        <v>1990</v>
      </c>
      <c r="AY1871" s="1" t="s">
        <v>60270</v>
      </c>
      <c r="AZ1871" s="1">
        <v>100</v>
      </c>
      <c r="BA1871" s="1" t="s">
        <v>60270</v>
      </c>
      <c r="BB1871" s="1">
        <v>100</v>
      </c>
      <c r="BC1871" s="1" t="s">
        <v>75364</v>
      </c>
      <c r="BD1871" s="1" t="s">
        <v>58765</v>
      </c>
      <c r="BE1871" s="1" t="s">
        <v>45549</v>
      </c>
      <c r="BF1871" s="1" t="s">
        <v>45549</v>
      </c>
      <c r="BG1871" s="1" t="s">
        <v>45549</v>
      </c>
      <c r="BH1871" s="1" t="s">
        <v>45549</v>
      </c>
      <c r="BI1871" s="1" t="s">
        <v>45549</v>
      </c>
      <c r="BJ1871" s="1" t="s">
        <v>45549</v>
      </c>
      <c r="BK1871" s="1" t="s">
        <v>45549</v>
      </c>
      <c r="BL1871" s="1" t="s">
        <v>45549</v>
      </c>
      <c r="BM1871" s="1" t="s">
        <v>45549</v>
      </c>
      <c r="BN1871" s="1" t="s">
        <v>45549</v>
      </c>
      <c r="BO1871" s="1" t="s">
        <v>45549</v>
      </c>
      <c r="BP1871" s="1" t="s">
        <v>45549</v>
      </c>
      <c r="BQ1871" s="1" t="s">
        <v>45549</v>
      </c>
      <c r="BR1871" s="1" t="s">
        <v>45549</v>
      </c>
    </row>
    <row r="1872" spans="1:70" x14ac:dyDescent="0.35">
      <c r="A1872" s="1" t="s">
        <v>60270</v>
      </c>
      <c r="B1872" s="1" t="s">
        <v>60272</v>
      </c>
      <c r="C1872" s="1">
        <v>54594</v>
      </c>
      <c r="D1872" s="1" t="s">
        <v>1210</v>
      </c>
      <c r="E1872" s="1" t="s">
        <v>29064</v>
      </c>
      <c r="G1872" s="1" t="s">
        <v>1212</v>
      </c>
      <c r="J1872" s="1" t="s">
        <v>1146</v>
      </c>
      <c r="L1872" s="1" t="s">
        <v>4128</v>
      </c>
      <c r="O1872" s="1">
        <v>1.6</v>
      </c>
      <c r="Q1872" s="1">
        <v>2000</v>
      </c>
      <c r="AY1872" s="1" t="s">
        <v>60270</v>
      </c>
      <c r="AZ1872" s="1">
        <v>100</v>
      </c>
      <c r="BA1872" s="1" t="s">
        <v>60270</v>
      </c>
      <c r="BB1872" s="1">
        <v>100</v>
      </c>
      <c r="BC1872" s="1" t="s">
        <v>75364</v>
      </c>
      <c r="BD1872" s="1" t="s">
        <v>58765</v>
      </c>
      <c r="BE1872" s="1" t="s">
        <v>45549</v>
      </c>
      <c r="BF1872" s="1" t="s">
        <v>45549</v>
      </c>
      <c r="BG1872" s="1" t="s">
        <v>45549</v>
      </c>
      <c r="BH1872" s="1" t="s">
        <v>45549</v>
      </c>
      <c r="BI1872" s="1" t="s">
        <v>45549</v>
      </c>
      <c r="BJ1872" s="1" t="s">
        <v>45549</v>
      </c>
      <c r="BK1872" s="1" t="s">
        <v>45549</v>
      </c>
      <c r="BL1872" s="1" t="s">
        <v>45549</v>
      </c>
      <c r="BM1872" s="1" t="s">
        <v>45549</v>
      </c>
      <c r="BN1872" s="1" t="s">
        <v>45549</v>
      </c>
      <c r="BO1872" s="1" t="s">
        <v>45549</v>
      </c>
      <c r="BP1872" s="1" t="s">
        <v>45549</v>
      </c>
      <c r="BQ1872" s="1" t="s">
        <v>45549</v>
      </c>
      <c r="BR1872" s="1" t="s">
        <v>45549</v>
      </c>
    </row>
    <row r="1873" spans="1:70" x14ac:dyDescent="0.35">
      <c r="A1873" s="1" t="s">
        <v>60273</v>
      </c>
      <c r="B1873" s="1" t="s">
        <v>60274</v>
      </c>
      <c r="C1873" s="1">
        <v>54604</v>
      </c>
      <c r="D1873" s="1" t="s">
        <v>1210</v>
      </c>
      <c r="E1873" s="1" t="s">
        <v>60275</v>
      </c>
      <c r="G1873" s="1" t="s">
        <v>1212</v>
      </c>
      <c r="J1873" s="1" t="s">
        <v>968</v>
      </c>
      <c r="L1873" s="1" t="s">
        <v>5212</v>
      </c>
      <c r="O1873" s="1">
        <v>1</v>
      </c>
      <c r="Q1873" s="1">
        <v>1992</v>
      </c>
      <c r="AY1873" s="1" t="s">
        <v>76176</v>
      </c>
      <c r="AZ1873" s="1">
        <v>100</v>
      </c>
      <c r="BA1873" s="1" t="s">
        <v>76176</v>
      </c>
      <c r="BB1873" s="1">
        <v>100</v>
      </c>
      <c r="BC1873" s="1" t="s">
        <v>75364</v>
      </c>
      <c r="BD1873" s="1" t="s">
        <v>58765</v>
      </c>
      <c r="BE1873" s="1" t="s">
        <v>45549</v>
      </c>
      <c r="BF1873" s="1" t="s">
        <v>45549</v>
      </c>
      <c r="BG1873" s="1" t="s">
        <v>45549</v>
      </c>
      <c r="BH1873" s="1" t="s">
        <v>45549</v>
      </c>
      <c r="BI1873" s="1" t="s">
        <v>45549</v>
      </c>
      <c r="BJ1873" s="1" t="s">
        <v>45549</v>
      </c>
      <c r="BK1873" s="1" t="s">
        <v>45549</v>
      </c>
      <c r="BL1873" s="1" t="s">
        <v>45549</v>
      </c>
      <c r="BM1873" s="1" t="s">
        <v>45549</v>
      </c>
      <c r="BN1873" s="1" t="s">
        <v>45549</v>
      </c>
      <c r="BO1873" s="1" t="s">
        <v>45549</v>
      </c>
      <c r="BP1873" s="1" t="s">
        <v>45549</v>
      </c>
      <c r="BQ1873" s="1" t="s">
        <v>45549</v>
      </c>
      <c r="BR1873" s="1" t="s">
        <v>45549</v>
      </c>
    </row>
    <row r="1874" spans="1:70" x14ac:dyDescent="0.35">
      <c r="A1874" s="1" t="s">
        <v>60273</v>
      </c>
      <c r="B1874" s="1" t="s">
        <v>60276</v>
      </c>
      <c r="C1874" s="1">
        <v>54604</v>
      </c>
      <c r="D1874" s="1" t="s">
        <v>1210</v>
      </c>
      <c r="E1874" s="1" t="s">
        <v>60277</v>
      </c>
      <c r="G1874" s="1" t="s">
        <v>1212</v>
      </c>
      <c r="J1874" s="1" t="s">
        <v>968</v>
      </c>
      <c r="L1874" s="1" t="s">
        <v>5212</v>
      </c>
      <c r="O1874" s="1">
        <v>1.5</v>
      </c>
      <c r="Q1874" s="1">
        <v>2002</v>
      </c>
      <c r="AY1874" s="1" t="s">
        <v>76176</v>
      </c>
      <c r="AZ1874" s="1">
        <v>100</v>
      </c>
      <c r="BA1874" s="1" t="s">
        <v>76176</v>
      </c>
      <c r="BB1874" s="1">
        <v>100</v>
      </c>
      <c r="BC1874" s="1" t="s">
        <v>75364</v>
      </c>
      <c r="BD1874" s="1" t="s">
        <v>58765</v>
      </c>
      <c r="BE1874" s="1" t="s">
        <v>45549</v>
      </c>
      <c r="BF1874" s="1" t="s">
        <v>45549</v>
      </c>
      <c r="BG1874" s="1" t="s">
        <v>45549</v>
      </c>
      <c r="BH1874" s="1" t="s">
        <v>45549</v>
      </c>
      <c r="BI1874" s="1" t="s">
        <v>45549</v>
      </c>
      <c r="BJ1874" s="1" t="s">
        <v>45549</v>
      </c>
      <c r="BK1874" s="1" t="s">
        <v>45549</v>
      </c>
      <c r="BL1874" s="1" t="s">
        <v>45549</v>
      </c>
      <c r="BM1874" s="1" t="s">
        <v>45549</v>
      </c>
      <c r="BN1874" s="1" t="s">
        <v>45549</v>
      </c>
      <c r="BO1874" s="1" t="s">
        <v>45549</v>
      </c>
      <c r="BP1874" s="1" t="s">
        <v>45549</v>
      </c>
      <c r="BQ1874" s="1" t="s">
        <v>45549</v>
      </c>
      <c r="BR1874" s="1" t="s">
        <v>45549</v>
      </c>
    </row>
    <row r="1875" spans="1:70" x14ac:dyDescent="0.35">
      <c r="A1875" s="1" t="s">
        <v>60273</v>
      </c>
      <c r="B1875" s="1" t="s">
        <v>60278</v>
      </c>
      <c r="C1875" s="1">
        <v>54604</v>
      </c>
      <c r="D1875" s="1" t="s">
        <v>1210</v>
      </c>
      <c r="E1875" s="1" t="s">
        <v>60279</v>
      </c>
      <c r="G1875" s="1" t="s">
        <v>1212</v>
      </c>
      <c r="J1875" s="1" t="s">
        <v>968</v>
      </c>
      <c r="L1875" s="1" t="s">
        <v>5212</v>
      </c>
      <c r="O1875" s="1">
        <v>2.2999999999999998</v>
      </c>
      <c r="Q1875" s="1">
        <v>2005</v>
      </c>
      <c r="AY1875" s="1" t="s">
        <v>76176</v>
      </c>
      <c r="AZ1875" s="1">
        <v>100</v>
      </c>
      <c r="BA1875" s="1" t="s">
        <v>76176</v>
      </c>
      <c r="BB1875" s="1">
        <v>100</v>
      </c>
      <c r="BC1875" s="1" t="s">
        <v>75364</v>
      </c>
      <c r="BD1875" s="1" t="s">
        <v>58765</v>
      </c>
      <c r="BE1875" s="1" t="s">
        <v>45549</v>
      </c>
      <c r="BF1875" s="1" t="s">
        <v>45549</v>
      </c>
      <c r="BG1875" s="1" t="s">
        <v>45549</v>
      </c>
      <c r="BH1875" s="1" t="s">
        <v>45549</v>
      </c>
      <c r="BI1875" s="1" t="s">
        <v>45549</v>
      </c>
      <c r="BJ1875" s="1" t="s">
        <v>45549</v>
      </c>
      <c r="BK1875" s="1" t="s">
        <v>45549</v>
      </c>
      <c r="BL1875" s="1" t="s">
        <v>45549</v>
      </c>
      <c r="BM1875" s="1" t="s">
        <v>45549</v>
      </c>
      <c r="BN1875" s="1" t="s">
        <v>45549</v>
      </c>
      <c r="BO1875" s="1" t="s">
        <v>45549</v>
      </c>
      <c r="BP1875" s="1" t="s">
        <v>45549</v>
      </c>
      <c r="BQ1875" s="1" t="s">
        <v>45549</v>
      </c>
      <c r="BR1875" s="1" t="s">
        <v>45549</v>
      </c>
    </row>
    <row r="1876" spans="1:70" x14ac:dyDescent="0.35">
      <c r="A1876" s="1" t="s">
        <v>60273</v>
      </c>
      <c r="B1876" s="1" t="s">
        <v>60280</v>
      </c>
      <c r="C1876" s="1">
        <v>54604</v>
      </c>
      <c r="D1876" s="1" t="s">
        <v>1210</v>
      </c>
      <c r="E1876" s="1" t="s">
        <v>60281</v>
      </c>
      <c r="G1876" s="1" t="s">
        <v>1212</v>
      </c>
      <c r="J1876" s="1" t="s">
        <v>968</v>
      </c>
      <c r="L1876" s="1" t="s">
        <v>5212</v>
      </c>
      <c r="O1876" s="1">
        <v>2.2999999999999998</v>
      </c>
      <c r="Q1876" s="1">
        <v>2005</v>
      </c>
      <c r="AY1876" s="1" t="s">
        <v>76176</v>
      </c>
      <c r="AZ1876" s="1">
        <v>100</v>
      </c>
      <c r="BA1876" s="1" t="s">
        <v>76176</v>
      </c>
      <c r="BB1876" s="1">
        <v>100</v>
      </c>
      <c r="BC1876" s="1" t="s">
        <v>75364</v>
      </c>
      <c r="BD1876" s="1" t="s">
        <v>58765</v>
      </c>
      <c r="BE1876" s="1" t="s">
        <v>45549</v>
      </c>
      <c r="BF1876" s="1" t="s">
        <v>45549</v>
      </c>
      <c r="BG1876" s="1" t="s">
        <v>45549</v>
      </c>
      <c r="BH1876" s="1" t="s">
        <v>45549</v>
      </c>
      <c r="BI1876" s="1" t="s">
        <v>45549</v>
      </c>
      <c r="BJ1876" s="1" t="s">
        <v>45549</v>
      </c>
      <c r="BK1876" s="1" t="s">
        <v>45549</v>
      </c>
      <c r="BL1876" s="1" t="s">
        <v>45549</v>
      </c>
      <c r="BM1876" s="1" t="s">
        <v>45549</v>
      </c>
      <c r="BN1876" s="1" t="s">
        <v>45549</v>
      </c>
      <c r="BO1876" s="1" t="s">
        <v>45549</v>
      </c>
      <c r="BP1876" s="1" t="s">
        <v>45549</v>
      </c>
      <c r="BQ1876" s="1" t="s">
        <v>45549</v>
      </c>
      <c r="BR1876" s="1" t="s">
        <v>45549</v>
      </c>
    </row>
    <row r="1877" spans="1:70" x14ac:dyDescent="0.35">
      <c r="A1877" s="1" t="s">
        <v>60273</v>
      </c>
      <c r="B1877" s="1" t="s">
        <v>60282</v>
      </c>
      <c r="C1877" s="1">
        <v>54604</v>
      </c>
      <c r="D1877" s="1" t="s">
        <v>1210</v>
      </c>
      <c r="E1877" s="1" t="s">
        <v>60283</v>
      </c>
      <c r="G1877" s="1" t="s">
        <v>1212</v>
      </c>
      <c r="J1877" s="1" t="s">
        <v>968</v>
      </c>
      <c r="L1877" s="1" t="s">
        <v>5212</v>
      </c>
      <c r="O1877" s="1">
        <v>2.8</v>
      </c>
      <c r="Q1877" s="1">
        <v>1989</v>
      </c>
      <c r="AY1877" s="1" t="s">
        <v>76176</v>
      </c>
      <c r="AZ1877" s="1">
        <v>100</v>
      </c>
      <c r="BA1877" s="1" t="s">
        <v>76176</v>
      </c>
      <c r="BB1877" s="1">
        <v>100</v>
      </c>
      <c r="BC1877" s="1" t="s">
        <v>75364</v>
      </c>
      <c r="BD1877" s="1" t="s">
        <v>58765</v>
      </c>
      <c r="BE1877" s="1" t="s">
        <v>45549</v>
      </c>
      <c r="BF1877" s="1" t="s">
        <v>45549</v>
      </c>
      <c r="BG1877" s="1" t="s">
        <v>45549</v>
      </c>
      <c r="BH1877" s="1" t="s">
        <v>45549</v>
      </c>
      <c r="BI1877" s="1" t="s">
        <v>45549</v>
      </c>
      <c r="BJ1877" s="1" t="s">
        <v>45549</v>
      </c>
      <c r="BK1877" s="1" t="s">
        <v>45549</v>
      </c>
      <c r="BL1877" s="1" t="s">
        <v>45549</v>
      </c>
      <c r="BM1877" s="1" t="s">
        <v>45549</v>
      </c>
      <c r="BN1877" s="1" t="s">
        <v>45549</v>
      </c>
      <c r="BO1877" s="1" t="s">
        <v>45549</v>
      </c>
      <c r="BP1877" s="1" t="s">
        <v>45549</v>
      </c>
      <c r="BQ1877" s="1" t="s">
        <v>45549</v>
      </c>
      <c r="BR1877" s="1" t="s">
        <v>45549</v>
      </c>
    </row>
    <row r="1878" spans="1:70" x14ac:dyDescent="0.35">
      <c r="A1878" s="1" t="s">
        <v>60273</v>
      </c>
      <c r="B1878" s="1" t="s">
        <v>60284</v>
      </c>
      <c r="C1878" s="1">
        <v>54604</v>
      </c>
      <c r="D1878" s="1" t="s">
        <v>1210</v>
      </c>
      <c r="E1878" s="1" t="s">
        <v>60285</v>
      </c>
      <c r="G1878" s="1" t="s">
        <v>1212</v>
      </c>
      <c r="J1878" s="1" t="s">
        <v>968</v>
      </c>
      <c r="L1878" s="1" t="s">
        <v>5212</v>
      </c>
      <c r="O1878" s="1">
        <v>2.2999999999999998</v>
      </c>
      <c r="Q1878" s="1">
        <v>2007</v>
      </c>
      <c r="AY1878" s="1" t="s">
        <v>76176</v>
      </c>
      <c r="AZ1878" s="1">
        <v>100</v>
      </c>
      <c r="BA1878" s="1" t="s">
        <v>76176</v>
      </c>
      <c r="BB1878" s="1">
        <v>100</v>
      </c>
      <c r="BC1878" s="1" t="s">
        <v>75364</v>
      </c>
      <c r="BD1878" s="1" t="s">
        <v>58765</v>
      </c>
      <c r="BE1878" s="1" t="s">
        <v>45549</v>
      </c>
      <c r="BF1878" s="1" t="s">
        <v>45549</v>
      </c>
      <c r="BG1878" s="1" t="s">
        <v>45549</v>
      </c>
      <c r="BH1878" s="1" t="s">
        <v>45549</v>
      </c>
      <c r="BI1878" s="1" t="s">
        <v>45549</v>
      </c>
      <c r="BJ1878" s="1" t="s">
        <v>45549</v>
      </c>
      <c r="BK1878" s="1" t="s">
        <v>45549</v>
      </c>
      <c r="BL1878" s="1" t="s">
        <v>45549</v>
      </c>
      <c r="BM1878" s="1" t="s">
        <v>45549</v>
      </c>
      <c r="BN1878" s="1" t="s">
        <v>45549</v>
      </c>
      <c r="BO1878" s="1" t="s">
        <v>45549</v>
      </c>
      <c r="BP1878" s="1" t="s">
        <v>45549</v>
      </c>
      <c r="BQ1878" s="1" t="s">
        <v>45549</v>
      </c>
      <c r="BR1878" s="1" t="s">
        <v>45549</v>
      </c>
    </row>
    <row r="1879" spans="1:70" x14ac:dyDescent="0.35">
      <c r="A1879" s="1" t="s">
        <v>60286</v>
      </c>
      <c r="B1879" s="1" t="s">
        <v>60287</v>
      </c>
      <c r="C1879" s="1">
        <v>54605</v>
      </c>
      <c r="D1879" s="1" t="s">
        <v>1210</v>
      </c>
      <c r="E1879" s="1" t="s">
        <v>60288</v>
      </c>
      <c r="G1879" s="1" t="s">
        <v>1212</v>
      </c>
      <c r="J1879" s="1" t="s">
        <v>910</v>
      </c>
      <c r="L1879" s="1" t="s">
        <v>911</v>
      </c>
      <c r="O1879" s="1">
        <v>28</v>
      </c>
      <c r="Q1879" s="1">
        <v>1992</v>
      </c>
      <c r="AY1879" s="1" t="s">
        <v>76177</v>
      </c>
      <c r="AZ1879" s="1">
        <v>100</v>
      </c>
      <c r="BA1879" s="1" t="s">
        <v>76177</v>
      </c>
      <c r="BB1879" s="1">
        <v>100</v>
      </c>
      <c r="BC1879" s="1" t="s">
        <v>75364</v>
      </c>
      <c r="BD1879" s="1" t="s">
        <v>58765</v>
      </c>
      <c r="BE1879" s="1" t="s">
        <v>45549</v>
      </c>
      <c r="BF1879" s="1" t="s">
        <v>45549</v>
      </c>
      <c r="BG1879" s="1" t="s">
        <v>45549</v>
      </c>
      <c r="BH1879" s="1" t="s">
        <v>45549</v>
      </c>
      <c r="BI1879" s="1" t="s">
        <v>45549</v>
      </c>
      <c r="BJ1879" s="1" t="s">
        <v>45549</v>
      </c>
      <c r="BK1879" s="1" t="s">
        <v>45549</v>
      </c>
      <c r="BL1879" s="1" t="s">
        <v>45549</v>
      </c>
      <c r="BM1879" s="1" t="s">
        <v>45549</v>
      </c>
      <c r="BN1879" s="1" t="s">
        <v>45549</v>
      </c>
      <c r="BO1879" s="1" t="s">
        <v>45549</v>
      </c>
      <c r="BP1879" s="1" t="s">
        <v>45549</v>
      </c>
      <c r="BQ1879" s="1" t="s">
        <v>45549</v>
      </c>
      <c r="BR1879" s="1" t="s">
        <v>45549</v>
      </c>
    </row>
    <row r="1880" spans="1:70" x14ac:dyDescent="0.35">
      <c r="A1880" s="1" t="s">
        <v>60289</v>
      </c>
      <c r="B1880" s="1" t="s">
        <v>60290</v>
      </c>
      <c r="C1880" s="1">
        <v>54618</v>
      </c>
      <c r="D1880" s="1" t="s">
        <v>1210</v>
      </c>
      <c r="E1880" s="1" t="s">
        <v>60291</v>
      </c>
      <c r="G1880" s="1" t="s">
        <v>113</v>
      </c>
      <c r="J1880" s="1" t="s">
        <v>317</v>
      </c>
      <c r="L1880" s="1" t="s">
        <v>12625</v>
      </c>
      <c r="O1880" s="1">
        <v>6.6</v>
      </c>
      <c r="Q1880" s="1">
        <v>1985</v>
      </c>
      <c r="AY1880" s="1" t="s">
        <v>76178</v>
      </c>
      <c r="AZ1880" s="1">
        <v>100</v>
      </c>
      <c r="BA1880" s="1" t="s">
        <v>76178</v>
      </c>
      <c r="BB1880" s="1">
        <v>100</v>
      </c>
      <c r="BC1880" s="1" t="s">
        <v>75364</v>
      </c>
      <c r="BD1880" s="1" t="s">
        <v>58765</v>
      </c>
      <c r="BE1880" s="1" t="s">
        <v>45549</v>
      </c>
      <c r="BF1880" s="1" t="s">
        <v>45549</v>
      </c>
      <c r="BG1880" s="1" t="s">
        <v>45549</v>
      </c>
      <c r="BH1880" s="1" t="s">
        <v>45549</v>
      </c>
      <c r="BI1880" s="1" t="s">
        <v>45549</v>
      </c>
      <c r="BJ1880" s="1" t="s">
        <v>45549</v>
      </c>
      <c r="BK1880" s="1" t="s">
        <v>45549</v>
      </c>
      <c r="BL1880" s="1" t="s">
        <v>45549</v>
      </c>
      <c r="BM1880" s="1" t="s">
        <v>45549</v>
      </c>
      <c r="BN1880" s="1" t="s">
        <v>45549</v>
      </c>
      <c r="BO1880" s="1" t="s">
        <v>45549</v>
      </c>
      <c r="BP1880" s="1" t="s">
        <v>45549</v>
      </c>
      <c r="BQ1880" s="1" t="s">
        <v>45549</v>
      </c>
      <c r="BR1880" s="1" t="s">
        <v>45549</v>
      </c>
    </row>
    <row r="1881" spans="1:70" x14ac:dyDescent="0.35">
      <c r="A1881" s="1" t="s">
        <v>60289</v>
      </c>
      <c r="B1881" s="1" t="s">
        <v>60292</v>
      </c>
      <c r="C1881" s="1">
        <v>54618</v>
      </c>
      <c r="D1881" s="1" t="s">
        <v>1210</v>
      </c>
      <c r="E1881" s="1" t="s">
        <v>26426</v>
      </c>
      <c r="G1881" s="1" t="s">
        <v>113</v>
      </c>
      <c r="J1881" s="1" t="s">
        <v>317</v>
      </c>
      <c r="L1881" s="1" t="s">
        <v>12625</v>
      </c>
      <c r="O1881" s="1">
        <v>0.4</v>
      </c>
      <c r="Q1881" s="1">
        <v>1993</v>
      </c>
      <c r="AY1881" s="1" t="s">
        <v>76178</v>
      </c>
      <c r="AZ1881" s="1">
        <v>100</v>
      </c>
      <c r="BA1881" s="1" t="s">
        <v>76178</v>
      </c>
      <c r="BB1881" s="1">
        <v>100</v>
      </c>
      <c r="BC1881" s="1" t="s">
        <v>75364</v>
      </c>
      <c r="BD1881" s="1" t="s">
        <v>58765</v>
      </c>
      <c r="BE1881" s="1" t="s">
        <v>45549</v>
      </c>
      <c r="BF1881" s="1" t="s">
        <v>45549</v>
      </c>
      <c r="BG1881" s="1" t="s">
        <v>45549</v>
      </c>
      <c r="BH1881" s="1" t="s">
        <v>45549</v>
      </c>
      <c r="BI1881" s="1" t="s">
        <v>45549</v>
      </c>
      <c r="BJ1881" s="1" t="s">
        <v>45549</v>
      </c>
      <c r="BK1881" s="1" t="s">
        <v>45549</v>
      </c>
      <c r="BL1881" s="1" t="s">
        <v>45549</v>
      </c>
      <c r="BM1881" s="1" t="s">
        <v>45549</v>
      </c>
      <c r="BN1881" s="1" t="s">
        <v>45549</v>
      </c>
      <c r="BO1881" s="1" t="s">
        <v>45549</v>
      </c>
      <c r="BP1881" s="1" t="s">
        <v>45549</v>
      </c>
      <c r="BQ1881" s="1" t="s">
        <v>45549</v>
      </c>
      <c r="BR1881" s="1" t="s">
        <v>45549</v>
      </c>
    </row>
    <row r="1882" spans="1:70" x14ac:dyDescent="0.35">
      <c r="A1882" s="1" t="s">
        <v>60293</v>
      </c>
      <c r="B1882" s="1" t="s">
        <v>60294</v>
      </c>
      <c r="C1882" s="1">
        <v>54623</v>
      </c>
      <c r="D1882" s="1" t="s">
        <v>1210</v>
      </c>
      <c r="E1882" s="1" t="s">
        <v>403</v>
      </c>
      <c r="G1882" s="1" t="s">
        <v>241</v>
      </c>
      <c r="J1882" s="1" t="s">
        <v>281</v>
      </c>
      <c r="L1882" s="1" t="s">
        <v>3298</v>
      </c>
      <c r="O1882" s="1">
        <v>1.2</v>
      </c>
      <c r="Q1882" s="1">
        <v>2013</v>
      </c>
      <c r="AY1882" s="1" t="s">
        <v>76179</v>
      </c>
      <c r="AZ1882" s="1">
        <v>100</v>
      </c>
      <c r="BA1882" s="1" t="s">
        <v>76179</v>
      </c>
      <c r="BB1882" s="1">
        <v>100</v>
      </c>
      <c r="BC1882" s="1" t="s">
        <v>75364</v>
      </c>
      <c r="BD1882" s="1" t="s">
        <v>58765</v>
      </c>
      <c r="BE1882" s="1" t="s">
        <v>45549</v>
      </c>
      <c r="BF1882" s="1" t="s">
        <v>45549</v>
      </c>
      <c r="BG1882" s="1" t="s">
        <v>45549</v>
      </c>
      <c r="BH1882" s="1" t="s">
        <v>45549</v>
      </c>
      <c r="BI1882" s="1" t="s">
        <v>45549</v>
      </c>
      <c r="BJ1882" s="1" t="s">
        <v>45549</v>
      </c>
      <c r="BK1882" s="1" t="s">
        <v>45549</v>
      </c>
      <c r="BL1882" s="1" t="s">
        <v>45549</v>
      </c>
      <c r="BM1882" s="1" t="s">
        <v>45549</v>
      </c>
      <c r="BN1882" s="1" t="s">
        <v>45549</v>
      </c>
      <c r="BO1882" s="1" t="s">
        <v>45549</v>
      </c>
      <c r="BP1882" s="1" t="s">
        <v>45549</v>
      </c>
      <c r="BQ1882" s="1" t="s">
        <v>45549</v>
      </c>
      <c r="BR1882" s="1" t="s">
        <v>45549</v>
      </c>
    </row>
    <row r="1883" spans="1:70" x14ac:dyDescent="0.35">
      <c r="A1883" s="1" t="s">
        <v>60293</v>
      </c>
      <c r="B1883" s="1" t="s">
        <v>60295</v>
      </c>
      <c r="C1883" s="1">
        <v>54623</v>
      </c>
      <c r="D1883" s="1" t="s">
        <v>1210</v>
      </c>
      <c r="E1883" s="1" t="s">
        <v>407</v>
      </c>
      <c r="G1883" s="1" t="s">
        <v>241</v>
      </c>
      <c r="J1883" s="1" t="s">
        <v>281</v>
      </c>
      <c r="L1883" s="1" t="s">
        <v>3298</v>
      </c>
      <c r="O1883" s="1">
        <v>1.2</v>
      </c>
      <c r="Q1883" s="1">
        <v>2013</v>
      </c>
      <c r="AY1883" s="1" t="s">
        <v>76179</v>
      </c>
      <c r="AZ1883" s="1">
        <v>100</v>
      </c>
      <c r="BA1883" s="1" t="s">
        <v>76179</v>
      </c>
      <c r="BB1883" s="1">
        <v>100</v>
      </c>
      <c r="BC1883" s="1" t="s">
        <v>75364</v>
      </c>
      <c r="BD1883" s="1" t="s">
        <v>58765</v>
      </c>
      <c r="BE1883" s="1" t="s">
        <v>45549</v>
      </c>
      <c r="BF1883" s="1" t="s">
        <v>45549</v>
      </c>
      <c r="BG1883" s="1" t="s">
        <v>45549</v>
      </c>
      <c r="BH1883" s="1" t="s">
        <v>45549</v>
      </c>
      <c r="BI1883" s="1" t="s">
        <v>45549</v>
      </c>
      <c r="BJ1883" s="1" t="s">
        <v>45549</v>
      </c>
      <c r="BK1883" s="1" t="s">
        <v>45549</v>
      </c>
      <c r="BL1883" s="1" t="s">
        <v>45549</v>
      </c>
      <c r="BM1883" s="1" t="s">
        <v>45549</v>
      </c>
      <c r="BN1883" s="1" t="s">
        <v>45549</v>
      </c>
      <c r="BO1883" s="1" t="s">
        <v>45549</v>
      </c>
      <c r="BP1883" s="1" t="s">
        <v>45549</v>
      </c>
      <c r="BQ1883" s="1" t="s">
        <v>45549</v>
      </c>
      <c r="BR1883" s="1" t="s">
        <v>45549</v>
      </c>
    </row>
    <row r="1884" spans="1:70" x14ac:dyDescent="0.35">
      <c r="A1884" s="1" t="s">
        <v>60293</v>
      </c>
      <c r="B1884" s="1" t="s">
        <v>60296</v>
      </c>
      <c r="C1884" s="1">
        <v>54623</v>
      </c>
      <c r="D1884" s="1" t="s">
        <v>1210</v>
      </c>
      <c r="E1884" s="1" t="s">
        <v>85</v>
      </c>
      <c r="G1884" s="1" t="s">
        <v>241</v>
      </c>
      <c r="J1884" s="1" t="s">
        <v>281</v>
      </c>
      <c r="L1884" s="1" t="s">
        <v>3298</v>
      </c>
      <c r="O1884" s="1">
        <v>1.2</v>
      </c>
      <c r="Q1884" s="1">
        <v>2015</v>
      </c>
      <c r="AY1884" s="1" t="s">
        <v>76179</v>
      </c>
      <c r="AZ1884" s="1">
        <v>100</v>
      </c>
      <c r="BA1884" s="1" t="s">
        <v>76179</v>
      </c>
      <c r="BB1884" s="1">
        <v>100</v>
      </c>
      <c r="BC1884" s="1" t="s">
        <v>75364</v>
      </c>
      <c r="BD1884" s="1" t="s">
        <v>58765</v>
      </c>
      <c r="BE1884" s="1" t="s">
        <v>45549</v>
      </c>
      <c r="BF1884" s="1" t="s">
        <v>45549</v>
      </c>
      <c r="BG1884" s="1" t="s">
        <v>45549</v>
      </c>
      <c r="BH1884" s="1" t="s">
        <v>45549</v>
      </c>
      <c r="BI1884" s="1" t="s">
        <v>45549</v>
      </c>
      <c r="BJ1884" s="1" t="s">
        <v>45549</v>
      </c>
      <c r="BK1884" s="1" t="s">
        <v>45549</v>
      </c>
      <c r="BL1884" s="1" t="s">
        <v>45549</v>
      </c>
      <c r="BM1884" s="1" t="s">
        <v>45549</v>
      </c>
      <c r="BN1884" s="1" t="s">
        <v>45549</v>
      </c>
      <c r="BO1884" s="1" t="s">
        <v>45549</v>
      </c>
      <c r="BP1884" s="1" t="s">
        <v>45549</v>
      </c>
      <c r="BQ1884" s="1" t="s">
        <v>45549</v>
      </c>
      <c r="BR1884" s="1" t="s">
        <v>45549</v>
      </c>
    </row>
    <row r="1885" spans="1:70" x14ac:dyDescent="0.35">
      <c r="A1885" s="1" t="s">
        <v>60293</v>
      </c>
      <c r="B1885" s="1" t="s">
        <v>60297</v>
      </c>
      <c r="C1885" s="1">
        <v>54623</v>
      </c>
      <c r="D1885" s="1" t="s">
        <v>1210</v>
      </c>
      <c r="E1885" s="1" t="s">
        <v>73</v>
      </c>
      <c r="G1885" s="1" t="s">
        <v>241</v>
      </c>
      <c r="J1885" s="1" t="s">
        <v>281</v>
      </c>
      <c r="L1885" s="1" t="s">
        <v>3298</v>
      </c>
      <c r="O1885" s="1">
        <v>1.2</v>
      </c>
      <c r="Q1885" s="1">
        <v>2015</v>
      </c>
      <c r="AY1885" s="1" t="s">
        <v>76179</v>
      </c>
      <c r="AZ1885" s="1">
        <v>100</v>
      </c>
      <c r="BA1885" s="1" t="s">
        <v>76179</v>
      </c>
      <c r="BB1885" s="1">
        <v>100</v>
      </c>
      <c r="BC1885" s="1" t="s">
        <v>75364</v>
      </c>
      <c r="BD1885" s="1" t="s">
        <v>58765</v>
      </c>
      <c r="BE1885" s="1" t="s">
        <v>45549</v>
      </c>
      <c r="BF1885" s="1" t="s">
        <v>45549</v>
      </c>
      <c r="BG1885" s="1" t="s">
        <v>45549</v>
      </c>
      <c r="BH1885" s="1" t="s">
        <v>45549</v>
      </c>
      <c r="BI1885" s="1" t="s">
        <v>45549</v>
      </c>
      <c r="BJ1885" s="1" t="s">
        <v>45549</v>
      </c>
      <c r="BK1885" s="1" t="s">
        <v>45549</v>
      </c>
      <c r="BL1885" s="1" t="s">
        <v>45549</v>
      </c>
      <c r="BM1885" s="1" t="s">
        <v>45549</v>
      </c>
      <c r="BN1885" s="1" t="s">
        <v>45549</v>
      </c>
      <c r="BO1885" s="1" t="s">
        <v>45549</v>
      </c>
      <c r="BP1885" s="1" t="s">
        <v>45549</v>
      </c>
      <c r="BQ1885" s="1" t="s">
        <v>45549</v>
      </c>
      <c r="BR1885" s="1" t="s">
        <v>45549</v>
      </c>
    </row>
    <row r="1886" spans="1:70" x14ac:dyDescent="0.35">
      <c r="A1886" s="1" t="s">
        <v>60298</v>
      </c>
      <c r="B1886" s="1" t="s">
        <v>60299</v>
      </c>
      <c r="C1886" s="1">
        <v>54624</v>
      </c>
      <c r="D1886" s="1" t="s">
        <v>1210</v>
      </c>
      <c r="E1886" s="1" t="s">
        <v>2017</v>
      </c>
      <c r="G1886" s="1" t="s">
        <v>241</v>
      </c>
      <c r="J1886" s="1" t="s">
        <v>281</v>
      </c>
      <c r="L1886" s="1" t="s">
        <v>3298</v>
      </c>
      <c r="O1886" s="1">
        <v>2</v>
      </c>
      <c r="Q1886" s="1">
        <v>2014</v>
      </c>
      <c r="AY1886" s="1" t="s">
        <v>76179</v>
      </c>
      <c r="AZ1886" s="1">
        <v>100</v>
      </c>
      <c r="BA1886" s="1" t="s">
        <v>76179</v>
      </c>
      <c r="BB1886" s="1">
        <v>100</v>
      </c>
      <c r="BC1886" s="1" t="s">
        <v>75364</v>
      </c>
      <c r="BD1886" s="1" t="s">
        <v>58765</v>
      </c>
      <c r="BE1886" s="1" t="s">
        <v>45549</v>
      </c>
      <c r="BF1886" s="1" t="s">
        <v>45549</v>
      </c>
      <c r="BG1886" s="1" t="s">
        <v>45549</v>
      </c>
      <c r="BH1886" s="1" t="s">
        <v>45549</v>
      </c>
      <c r="BI1886" s="1" t="s">
        <v>45549</v>
      </c>
      <c r="BJ1886" s="1" t="s">
        <v>45549</v>
      </c>
      <c r="BK1886" s="1" t="s">
        <v>45549</v>
      </c>
      <c r="BL1886" s="1" t="s">
        <v>45549</v>
      </c>
      <c r="BM1886" s="1" t="s">
        <v>45549</v>
      </c>
      <c r="BN1886" s="1" t="s">
        <v>45549</v>
      </c>
      <c r="BO1886" s="1" t="s">
        <v>45549</v>
      </c>
      <c r="BP1886" s="1" t="s">
        <v>45549</v>
      </c>
      <c r="BQ1886" s="1" t="s">
        <v>45549</v>
      </c>
      <c r="BR1886" s="1" t="s">
        <v>45549</v>
      </c>
    </row>
    <row r="1887" spans="1:70" x14ac:dyDescent="0.35">
      <c r="A1887" s="1" t="s">
        <v>60298</v>
      </c>
      <c r="B1887" s="1" t="s">
        <v>60300</v>
      </c>
      <c r="C1887" s="1">
        <v>54624</v>
      </c>
      <c r="D1887" s="1" t="s">
        <v>1210</v>
      </c>
      <c r="E1887" s="1" t="s">
        <v>878</v>
      </c>
      <c r="G1887" s="1" t="s">
        <v>241</v>
      </c>
      <c r="J1887" s="1" t="s">
        <v>281</v>
      </c>
      <c r="L1887" s="1" t="s">
        <v>3298</v>
      </c>
      <c r="O1887" s="1">
        <v>2</v>
      </c>
      <c r="Q1887" s="1">
        <v>2014</v>
      </c>
      <c r="AY1887" s="1" t="s">
        <v>76179</v>
      </c>
      <c r="AZ1887" s="1">
        <v>100</v>
      </c>
      <c r="BA1887" s="1" t="s">
        <v>76179</v>
      </c>
      <c r="BB1887" s="1">
        <v>100</v>
      </c>
      <c r="BC1887" s="1" t="s">
        <v>75364</v>
      </c>
      <c r="BD1887" s="1" t="s">
        <v>58765</v>
      </c>
      <c r="BE1887" s="1" t="s">
        <v>45549</v>
      </c>
      <c r="BF1887" s="1" t="s">
        <v>45549</v>
      </c>
      <c r="BG1887" s="1" t="s">
        <v>45549</v>
      </c>
      <c r="BH1887" s="1" t="s">
        <v>45549</v>
      </c>
      <c r="BI1887" s="1" t="s">
        <v>45549</v>
      </c>
      <c r="BJ1887" s="1" t="s">
        <v>45549</v>
      </c>
      <c r="BK1887" s="1" t="s">
        <v>45549</v>
      </c>
      <c r="BL1887" s="1" t="s">
        <v>45549</v>
      </c>
      <c r="BM1887" s="1" t="s">
        <v>45549</v>
      </c>
      <c r="BN1887" s="1" t="s">
        <v>45549</v>
      </c>
      <c r="BO1887" s="1" t="s">
        <v>45549</v>
      </c>
      <c r="BP1887" s="1" t="s">
        <v>45549</v>
      </c>
      <c r="BQ1887" s="1" t="s">
        <v>45549</v>
      </c>
      <c r="BR1887" s="1" t="s">
        <v>45549</v>
      </c>
    </row>
    <row r="1888" spans="1:70" x14ac:dyDescent="0.35">
      <c r="A1888" s="1" t="s">
        <v>60298</v>
      </c>
      <c r="B1888" s="1" t="s">
        <v>60301</v>
      </c>
      <c r="C1888" s="1">
        <v>54624</v>
      </c>
      <c r="D1888" s="1" t="s">
        <v>1210</v>
      </c>
      <c r="E1888" s="1" t="s">
        <v>403</v>
      </c>
      <c r="G1888" s="1" t="s">
        <v>241</v>
      </c>
      <c r="J1888" s="1" t="s">
        <v>281</v>
      </c>
      <c r="L1888" s="1" t="s">
        <v>3298</v>
      </c>
      <c r="O1888" s="1">
        <v>2</v>
      </c>
      <c r="Q1888" s="1">
        <v>2014</v>
      </c>
      <c r="AY1888" s="1" t="s">
        <v>76179</v>
      </c>
      <c r="AZ1888" s="1">
        <v>100</v>
      </c>
      <c r="BA1888" s="1" t="s">
        <v>76179</v>
      </c>
      <c r="BB1888" s="1">
        <v>100</v>
      </c>
      <c r="BC1888" s="1" t="s">
        <v>75364</v>
      </c>
      <c r="BD1888" s="1" t="s">
        <v>58765</v>
      </c>
      <c r="BE1888" s="1" t="s">
        <v>45549</v>
      </c>
      <c r="BF1888" s="1" t="s">
        <v>45549</v>
      </c>
      <c r="BG1888" s="1" t="s">
        <v>45549</v>
      </c>
      <c r="BH1888" s="1" t="s">
        <v>45549</v>
      </c>
      <c r="BI1888" s="1" t="s">
        <v>45549</v>
      </c>
      <c r="BJ1888" s="1" t="s">
        <v>45549</v>
      </c>
      <c r="BK1888" s="1" t="s">
        <v>45549</v>
      </c>
      <c r="BL1888" s="1" t="s">
        <v>45549</v>
      </c>
      <c r="BM1888" s="1" t="s">
        <v>45549</v>
      </c>
      <c r="BN1888" s="1" t="s">
        <v>45549</v>
      </c>
      <c r="BO1888" s="1" t="s">
        <v>45549</v>
      </c>
      <c r="BP1888" s="1" t="s">
        <v>45549</v>
      </c>
      <c r="BQ1888" s="1" t="s">
        <v>45549</v>
      </c>
      <c r="BR1888" s="1" t="s">
        <v>45549</v>
      </c>
    </row>
    <row r="1889" spans="1:70" x14ac:dyDescent="0.35">
      <c r="A1889" s="1" t="s">
        <v>60298</v>
      </c>
      <c r="B1889" s="1" t="s">
        <v>60302</v>
      </c>
      <c r="C1889" s="1">
        <v>54624</v>
      </c>
      <c r="D1889" s="1" t="s">
        <v>1210</v>
      </c>
      <c r="E1889" s="1" t="s">
        <v>407</v>
      </c>
      <c r="G1889" s="1" t="s">
        <v>241</v>
      </c>
      <c r="J1889" s="1" t="s">
        <v>281</v>
      </c>
      <c r="L1889" s="1" t="s">
        <v>3298</v>
      </c>
      <c r="O1889" s="1">
        <v>2</v>
      </c>
      <c r="Q1889" s="1">
        <v>2014</v>
      </c>
      <c r="AY1889" s="1" t="s">
        <v>76179</v>
      </c>
      <c r="AZ1889" s="1">
        <v>100</v>
      </c>
      <c r="BA1889" s="1" t="s">
        <v>76179</v>
      </c>
      <c r="BB1889" s="1">
        <v>100</v>
      </c>
      <c r="BC1889" s="1" t="s">
        <v>75364</v>
      </c>
      <c r="BD1889" s="1" t="s">
        <v>58765</v>
      </c>
      <c r="BE1889" s="1" t="s">
        <v>45549</v>
      </c>
      <c r="BF1889" s="1" t="s">
        <v>45549</v>
      </c>
      <c r="BG1889" s="1" t="s">
        <v>45549</v>
      </c>
      <c r="BH1889" s="1" t="s">
        <v>45549</v>
      </c>
      <c r="BI1889" s="1" t="s">
        <v>45549</v>
      </c>
      <c r="BJ1889" s="1" t="s">
        <v>45549</v>
      </c>
      <c r="BK1889" s="1" t="s">
        <v>45549</v>
      </c>
      <c r="BL1889" s="1" t="s">
        <v>45549</v>
      </c>
      <c r="BM1889" s="1" t="s">
        <v>45549</v>
      </c>
      <c r="BN1889" s="1" t="s">
        <v>45549</v>
      </c>
      <c r="BO1889" s="1" t="s">
        <v>45549</v>
      </c>
      <c r="BP1889" s="1" t="s">
        <v>45549</v>
      </c>
      <c r="BQ1889" s="1" t="s">
        <v>45549</v>
      </c>
      <c r="BR1889" s="1" t="s">
        <v>45549</v>
      </c>
    </row>
    <row r="1890" spans="1:70" x14ac:dyDescent="0.35">
      <c r="A1890" s="1" t="s">
        <v>60303</v>
      </c>
      <c r="B1890" s="1" t="s">
        <v>60304</v>
      </c>
      <c r="C1890" s="1">
        <v>54628</v>
      </c>
      <c r="D1890" s="1" t="s">
        <v>1210</v>
      </c>
      <c r="E1890" s="1" t="s">
        <v>60305</v>
      </c>
      <c r="G1890" s="1" t="s">
        <v>1212</v>
      </c>
      <c r="J1890" s="1" t="s">
        <v>204</v>
      </c>
      <c r="L1890" s="1" t="s">
        <v>224</v>
      </c>
      <c r="O1890" s="1">
        <v>2.6</v>
      </c>
      <c r="Q1890" s="1">
        <v>1986</v>
      </c>
      <c r="AY1890" s="1" t="s">
        <v>76180</v>
      </c>
      <c r="AZ1890" s="1">
        <v>100</v>
      </c>
      <c r="BA1890" s="1" t="s">
        <v>76180</v>
      </c>
      <c r="BB1890" s="1">
        <v>100</v>
      </c>
      <c r="BC1890" s="1" t="s">
        <v>75364</v>
      </c>
      <c r="BD1890" s="1" t="s">
        <v>58765</v>
      </c>
      <c r="BE1890" s="1" t="s">
        <v>45549</v>
      </c>
      <c r="BF1890" s="1" t="s">
        <v>45549</v>
      </c>
      <c r="BG1890" s="1" t="s">
        <v>45549</v>
      </c>
      <c r="BH1890" s="1" t="s">
        <v>45549</v>
      </c>
      <c r="BI1890" s="1" t="s">
        <v>45549</v>
      </c>
      <c r="BJ1890" s="1" t="s">
        <v>45549</v>
      </c>
      <c r="BK1890" s="1" t="s">
        <v>45549</v>
      </c>
      <c r="BL1890" s="1" t="s">
        <v>45549</v>
      </c>
      <c r="BM1890" s="1" t="s">
        <v>45549</v>
      </c>
      <c r="BN1890" s="1" t="s">
        <v>45549</v>
      </c>
      <c r="BO1890" s="1" t="s">
        <v>45549</v>
      </c>
      <c r="BP1890" s="1" t="s">
        <v>45549</v>
      </c>
      <c r="BQ1890" s="1" t="s">
        <v>45549</v>
      </c>
      <c r="BR1890" s="1" t="s">
        <v>45549</v>
      </c>
    </row>
    <row r="1891" spans="1:70" x14ac:dyDescent="0.35">
      <c r="A1891" s="1" t="s">
        <v>60303</v>
      </c>
      <c r="B1891" s="1" t="s">
        <v>60306</v>
      </c>
      <c r="C1891" s="1">
        <v>54628</v>
      </c>
      <c r="D1891" s="1" t="s">
        <v>1210</v>
      </c>
      <c r="E1891" s="1" t="s">
        <v>60307</v>
      </c>
      <c r="G1891" s="1" t="s">
        <v>1212</v>
      </c>
      <c r="J1891" s="1" t="s">
        <v>204</v>
      </c>
      <c r="L1891" s="1" t="s">
        <v>224</v>
      </c>
      <c r="O1891" s="1">
        <v>2.6</v>
      </c>
      <c r="Q1891" s="1">
        <v>1986</v>
      </c>
      <c r="AY1891" s="1" t="s">
        <v>76180</v>
      </c>
      <c r="AZ1891" s="1">
        <v>100</v>
      </c>
      <c r="BA1891" s="1" t="s">
        <v>76180</v>
      </c>
      <c r="BB1891" s="1">
        <v>100</v>
      </c>
      <c r="BC1891" s="1" t="s">
        <v>75364</v>
      </c>
      <c r="BD1891" s="1" t="s">
        <v>58765</v>
      </c>
      <c r="BE1891" s="1" t="s">
        <v>45549</v>
      </c>
      <c r="BF1891" s="1" t="s">
        <v>45549</v>
      </c>
      <c r="BG1891" s="1" t="s">
        <v>45549</v>
      </c>
      <c r="BH1891" s="1" t="s">
        <v>45549</v>
      </c>
      <c r="BI1891" s="1" t="s">
        <v>45549</v>
      </c>
      <c r="BJ1891" s="1" t="s">
        <v>45549</v>
      </c>
      <c r="BK1891" s="1" t="s">
        <v>45549</v>
      </c>
      <c r="BL1891" s="1" t="s">
        <v>45549</v>
      </c>
      <c r="BM1891" s="1" t="s">
        <v>45549</v>
      </c>
      <c r="BN1891" s="1" t="s">
        <v>45549</v>
      </c>
      <c r="BO1891" s="1" t="s">
        <v>45549</v>
      </c>
      <c r="BP1891" s="1" t="s">
        <v>45549</v>
      </c>
      <c r="BQ1891" s="1" t="s">
        <v>45549</v>
      </c>
      <c r="BR1891" s="1" t="s">
        <v>45549</v>
      </c>
    </row>
    <row r="1892" spans="1:70" x14ac:dyDescent="0.35">
      <c r="A1892" s="1" t="s">
        <v>60303</v>
      </c>
      <c r="B1892" s="1" t="s">
        <v>60308</v>
      </c>
      <c r="C1892" s="1">
        <v>54628</v>
      </c>
      <c r="D1892" s="1" t="s">
        <v>1210</v>
      </c>
      <c r="E1892" s="1" t="s">
        <v>60309</v>
      </c>
      <c r="G1892" s="1" t="s">
        <v>1212</v>
      </c>
      <c r="J1892" s="1" t="s">
        <v>204</v>
      </c>
      <c r="L1892" s="1" t="s">
        <v>224</v>
      </c>
      <c r="O1892" s="1">
        <v>3.2</v>
      </c>
      <c r="Q1892" s="1">
        <v>1992</v>
      </c>
      <c r="AY1892" s="1" t="s">
        <v>76180</v>
      </c>
      <c r="AZ1892" s="1">
        <v>100</v>
      </c>
      <c r="BA1892" s="1" t="s">
        <v>76180</v>
      </c>
      <c r="BB1892" s="1">
        <v>100</v>
      </c>
      <c r="BC1892" s="1" t="s">
        <v>75364</v>
      </c>
      <c r="BD1892" s="1" t="s">
        <v>58765</v>
      </c>
      <c r="BE1892" s="1" t="s">
        <v>45549</v>
      </c>
      <c r="BF1892" s="1" t="s">
        <v>45549</v>
      </c>
      <c r="BG1892" s="1" t="s">
        <v>45549</v>
      </c>
      <c r="BH1892" s="1" t="s">
        <v>45549</v>
      </c>
      <c r="BI1892" s="1" t="s">
        <v>45549</v>
      </c>
      <c r="BJ1892" s="1" t="s">
        <v>45549</v>
      </c>
      <c r="BK1892" s="1" t="s">
        <v>45549</v>
      </c>
      <c r="BL1892" s="1" t="s">
        <v>45549</v>
      </c>
      <c r="BM1892" s="1" t="s">
        <v>45549</v>
      </c>
      <c r="BN1892" s="1" t="s">
        <v>45549</v>
      </c>
      <c r="BO1892" s="1" t="s">
        <v>45549</v>
      </c>
      <c r="BP1892" s="1" t="s">
        <v>45549</v>
      </c>
      <c r="BQ1892" s="1" t="s">
        <v>45549</v>
      </c>
      <c r="BR1892" s="1" t="s">
        <v>45549</v>
      </c>
    </row>
    <row r="1893" spans="1:70" x14ac:dyDescent="0.35">
      <c r="A1893" s="1" t="s">
        <v>60303</v>
      </c>
      <c r="B1893" s="1" t="s">
        <v>60310</v>
      </c>
      <c r="C1893" s="1">
        <v>54628</v>
      </c>
      <c r="D1893" s="1" t="s">
        <v>1210</v>
      </c>
      <c r="E1893" s="1" t="s">
        <v>60311</v>
      </c>
      <c r="G1893" s="1" t="s">
        <v>1212</v>
      </c>
      <c r="J1893" s="1" t="s">
        <v>204</v>
      </c>
      <c r="L1893" s="1" t="s">
        <v>224</v>
      </c>
      <c r="O1893" s="1">
        <v>3.2</v>
      </c>
      <c r="Q1893" s="1">
        <v>1992</v>
      </c>
      <c r="AY1893" s="1" t="s">
        <v>76180</v>
      </c>
      <c r="AZ1893" s="1">
        <v>100</v>
      </c>
      <c r="BA1893" s="1" t="s">
        <v>76180</v>
      </c>
      <c r="BB1893" s="1">
        <v>100</v>
      </c>
      <c r="BC1893" s="1" t="s">
        <v>75364</v>
      </c>
      <c r="BD1893" s="1" t="s">
        <v>58765</v>
      </c>
      <c r="BE1893" s="1" t="s">
        <v>45549</v>
      </c>
      <c r="BF1893" s="1" t="s">
        <v>45549</v>
      </c>
      <c r="BG1893" s="1" t="s">
        <v>45549</v>
      </c>
      <c r="BH1893" s="1" t="s">
        <v>45549</v>
      </c>
      <c r="BI1893" s="1" t="s">
        <v>45549</v>
      </c>
      <c r="BJ1893" s="1" t="s">
        <v>45549</v>
      </c>
      <c r="BK1893" s="1" t="s">
        <v>45549</v>
      </c>
      <c r="BL1893" s="1" t="s">
        <v>45549</v>
      </c>
      <c r="BM1893" s="1" t="s">
        <v>45549</v>
      </c>
      <c r="BN1893" s="1" t="s">
        <v>45549</v>
      </c>
      <c r="BO1893" s="1" t="s">
        <v>45549</v>
      </c>
      <c r="BP1893" s="1" t="s">
        <v>45549</v>
      </c>
      <c r="BQ1893" s="1" t="s">
        <v>45549</v>
      </c>
      <c r="BR1893" s="1" t="s">
        <v>45549</v>
      </c>
    </row>
    <row r="1894" spans="1:70" x14ac:dyDescent="0.35">
      <c r="A1894" s="1" t="s">
        <v>60303</v>
      </c>
      <c r="B1894" s="1" t="s">
        <v>60312</v>
      </c>
      <c r="C1894" s="1">
        <v>54628</v>
      </c>
      <c r="D1894" s="1" t="s">
        <v>1210</v>
      </c>
      <c r="E1894" s="1" t="s">
        <v>60313</v>
      </c>
      <c r="G1894" s="1" t="s">
        <v>1212</v>
      </c>
      <c r="J1894" s="1" t="s">
        <v>204</v>
      </c>
      <c r="L1894" s="1" t="s">
        <v>224</v>
      </c>
      <c r="O1894" s="1">
        <v>3.2</v>
      </c>
      <c r="Q1894" s="1">
        <v>1992</v>
      </c>
      <c r="AY1894" s="1" t="s">
        <v>76180</v>
      </c>
      <c r="AZ1894" s="1">
        <v>100</v>
      </c>
      <c r="BA1894" s="1" t="s">
        <v>76180</v>
      </c>
      <c r="BB1894" s="1">
        <v>100</v>
      </c>
      <c r="BC1894" s="1" t="s">
        <v>75364</v>
      </c>
      <c r="BD1894" s="1" t="s">
        <v>58765</v>
      </c>
      <c r="BE1894" s="1" t="s">
        <v>45549</v>
      </c>
      <c r="BF1894" s="1" t="s">
        <v>45549</v>
      </c>
      <c r="BG1894" s="1" t="s">
        <v>45549</v>
      </c>
      <c r="BH1894" s="1" t="s">
        <v>45549</v>
      </c>
      <c r="BI1894" s="1" t="s">
        <v>45549</v>
      </c>
      <c r="BJ1894" s="1" t="s">
        <v>45549</v>
      </c>
      <c r="BK1894" s="1" t="s">
        <v>45549</v>
      </c>
      <c r="BL1894" s="1" t="s">
        <v>45549</v>
      </c>
      <c r="BM1894" s="1" t="s">
        <v>45549</v>
      </c>
      <c r="BN1894" s="1" t="s">
        <v>45549</v>
      </c>
      <c r="BO1894" s="1" t="s">
        <v>45549</v>
      </c>
      <c r="BP1894" s="1" t="s">
        <v>45549</v>
      </c>
      <c r="BQ1894" s="1" t="s">
        <v>45549</v>
      </c>
      <c r="BR1894" s="1" t="s">
        <v>45549</v>
      </c>
    </row>
    <row r="1895" spans="1:70" x14ac:dyDescent="0.35">
      <c r="A1895" s="1" t="s">
        <v>60314</v>
      </c>
      <c r="B1895" s="1" t="s">
        <v>60315</v>
      </c>
      <c r="C1895" s="1">
        <v>54638</v>
      </c>
      <c r="D1895" s="1" t="s">
        <v>1210</v>
      </c>
      <c r="E1895" s="1" t="s">
        <v>60316</v>
      </c>
      <c r="G1895" s="1" t="s">
        <v>241</v>
      </c>
      <c r="J1895" s="1" t="s">
        <v>337</v>
      </c>
      <c r="L1895" s="1" t="s">
        <v>19622</v>
      </c>
      <c r="O1895" s="1">
        <v>49</v>
      </c>
      <c r="Q1895" s="1">
        <v>1993</v>
      </c>
      <c r="AY1895" s="1" t="s">
        <v>46068</v>
      </c>
      <c r="AZ1895" s="1">
        <v>100</v>
      </c>
      <c r="BA1895" s="1" t="s">
        <v>46068</v>
      </c>
      <c r="BB1895" s="1">
        <v>100</v>
      </c>
      <c r="BC1895" s="1" t="s">
        <v>75364</v>
      </c>
      <c r="BD1895" s="1" t="s">
        <v>58765</v>
      </c>
      <c r="BE1895" s="1" t="s">
        <v>60317</v>
      </c>
      <c r="BF1895" s="1" t="s">
        <v>60318</v>
      </c>
      <c r="BG1895" s="1" t="s">
        <v>1096</v>
      </c>
      <c r="BH1895" s="1" t="s">
        <v>45549</v>
      </c>
      <c r="BI1895" s="1" t="s">
        <v>45549</v>
      </c>
      <c r="BJ1895" s="1" t="s">
        <v>45549</v>
      </c>
      <c r="BK1895" s="1" t="s">
        <v>45549</v>
      </c>
      <c r="BL1895" s="1" t="s">
        <v>45549</v>
      </c>
      <c r="BM1895" s="1" t="s">
        <v>45549</v>
      </c>
      <c r="BN1895" s="1" t="s">
        <v>45549</v>
      </c>
      <c r="BO1895" s="1" t="s">
        <v>45549</v>
      </c>
      <c r="BP1895" s="1" t="s">
        <v>45549</v>
      </c>
      <c r="BQ1895" s="1" t="s">
        <v>45549</v>
      </c>
      <c r="BR1895" s="1" t="s">
        <v>45549</v>
      </c>
    </row>
    <row r="1896" spans="1:70" x14ac:dyDescent="0.35">
      <c r="A1896" s="1" t="s">
        <v>60319</v>
      </c>
      <c r="B1896" s="1" t="s">
        <v>60320</v>
      </c>
      <c r="C1896" s="1">
        <v>54646</v>
      </c>
      <c r="D1896" s="1" t="s">
        <v>1210</v>
      </c>
      <c r="E1896" s="1" t="s">
        <v>2290</v>
      </c>
      <c r="G1896" s="1" t="s">
        <v>2106</v>
      </c>
      <c r="J1896" s="1" t="s">
        <v>57080</v>
      </c>
      <c r="L1896" s="1" t="s">
        <v>57866</v>
      </c>
      <c r="O1896" s="1">
        <v>85</v>
      </c>
      <c r="Q1896" s="1">
        <v>1989</v>
      </c>
      <c r="AY1896" s="1" t="s">
        <v>76181</v>
      </c>
      <c r="AZ1896" s="1">
        <v>100</v>
      </c>
      <c r="BA1896" s="1" t="s">
        <v>76181</v>
      </c>
      <c r="BB1896" s="1">
        <v>100</v>
      </c>
      <c r="BC1896" s="1" t="s">
        <v>75364</v>
      </c>
      <c r="BD1896" s="1" t="s">
        <v>57601</v>
      </c>
      <c r="BE1896" s="1" t="s">
        <v>45549</v>
      </c>
      <c r="BF1896" s="1" t="s">
        <v>45549</v>
      </c>
      <c r="BG1896" s="1" t="s">
        <v>45549</v>
      </c>
      <c r="BH1896" s="1" t="s">
        <v>45549</v>
      </c>
      <c r="BI1896" s="1" t="s">
        <v>45549</v>
      </c>
      <c r="BJ1896" s="1" t="s">
        <v>45549</v>
      </c>
      <c r="BK1896" s="1" t="s">
        <v>45549</v>
      </c>
      <c r="BL1896" s="1" t="s">
        <v>45549</v>
      </c>
      <c r="BM1896" s="1" t="s">
        <v>45549</v>
      </c>
      <c r="BN1896" s="1" t="s">
        <v>45549</v>
      </c>
      <c r="BO1896" s="1" t="s">
        <v>45549</v>
      </c>
      <c r="BP1896" s="1" t="s">
        <v>45549</v>
      </c>
      <c r="BQ1896" s="1" t="s">
        <v>45549</v>
      </c>
      <c r="BR1896" s="1" t="s">
        <v>45549</v>
      </c>
    </row>
    <row r="1897" spans="1:70" x14ac:dyDescent="0.35">
      <c r="A1897" s="1" t="s">
        <v>60319</v>
      </c>
      <c r="B1897" s="1" t="s">
        <v>60321</v>
      </c>
      <c r="C1897" s="1">
        <v>54646</v>
      </c>
      <c r="D1897" s="1" t="s">
        <v>1210</v>
      </c>
      <c r="E1897" s="1" t="s">
        <v>2295</v>
      </c>
      <c r="G1897" s="1" t="s">
        <v>2106</v>
      </c>
      <c r="J1897" s="1" t="s">
        <v>57080</v>
      </c>
      <c r="L1897" s="1" t="s">
        <v>57866</v>
      </c>
      <c r="O1897" s="1">
        <v>85</v>
      </c>
      <c r="Q1897" s="1">
        <v>1991</v>
      </c>
      <c r="AY1897" s="1" t="s">
        <v>76181</v>
      </c>
      <c r="AZ1897" s="1">
        <v>100</v>
      </c>
      <c r="BA1897" s="1" t="s">
        <v>76181</v>
      </c>
      <c r="BB1897" s="1">
        <v>100</v>
      </c>
      <c r="BC1897" s="1" t="s">
        <v>75364</v>
      </c>
      <c r="BD1897" s="1" t="s">
        <v>57601</v>
      </c>
      <c r="BE1897" s="1" t="s">
        <v>45549</v>
      </c>
      <c r="BF1897" s="1" t="s">
        <v>45549</v>
      </c>
      <c r="BG1897" s="1" t="s">
        <v>45549</v>
      </c>
      <c r="BH1897" s="1" t="s">
        <v>45549</v>
      </c>
      <c r="BI1897" s="1" t="s">
        <v>45549</v>
      </c>
      <c r="BJ1897" s="1" t="s">
        <v>45549</v>
      </c>
      <c r="BK1897" s="1" t="s">
        <v>45549</v>
      </c>
      <c r="BL1897" s="1" t="s">
        <v>45549</v>
      </c>
      <c r="BM1897" s="1" t="s">
        <v>45549</v>
      </c>
      <c r="BN1897" s="1" t="s">
        <v>45549</v>
      </c>
      <c r="BO1897" s="1" t="s">
        <v>45549</v>
      </c>
      <c r="BP1897" s="1" t="s">
        <v>45549</v>
      </c>
      <c r="BQ1897" s="1" t="s">
        <v>45549</v>
      </c>
      <c r="BR1897" s="1" t="s">
        <v>45549</v>
      </c>
    </row>
    <row r="1898" spans="1:70" x14ac:dyDescent="0.35">
      <c r="A1898" s="1" t="s">
        <v>60319</v>
      </c>
      <c r="B1898" s="1" t="s">
        <v>60322</v>
      </c>
      <c r="C1898" s="1">
        <v>54646</v>
      </c>
      <c r="D1898" s="1" t="s">
        <v>1210</v>
      </c>
      <c r="E1898" s="1" t="s">
        <v>28</v>
      </c>
      <c r="G1898" s="1" t="s">
        <v>2106</v>
      </c>
      <c r="J1898" s="1" t="s">
        <v>57080</v>
      </c>
      <c r="L1898" s="1" t="s">
        <v>57866</v>
      </c>
      <c r="O1898" s="1">
        <v>50</v>
      </c>
      <c r="Q1898" s="1">
        <v>1991</v>
      </c>
      <c r="AY1898" s="1" t="s">
        <v>76181</v>
      </c>
      <c r="AZ1898" s="1">
        <v>100</v>
      </c>
      <c r="BA1898" s="1" t="s">
        <v>76181</v>
      </c>
      <c r="BB1898" s="1">
        <v>100</v>
      </c>
      <c r="BC1898" s="1" t="s">
        <v>75364</v>
      </c>
      <c r="BD1898" s="1" t="s">
        <v>57601</v>
      </c>
      <c r="BE1898" s="1" t="s">
        <v>36</v>
      </c>
      <c r="BF1898" s="1" t="s">
        <v>18</v>
      </c>
      <c r="BG1898" s="1" t="s">
        <v>45549</v>
      </c>
      <c r="BH1898" s="1" t="s">
        <v>45549</v>
      </c>
      <c r="BI1898" s="1" t="s">
        <v>45549</v>
      </c>
      <c r="BJ1898" s="1" t="s">
        <v>45549</v>
      </c>
      <c r="BK1898" s="1" t="s">
        <v>45549</v>
      </c>
      <c r="BL1898" s="1" t="s">
        <v>45549</v>
      </c>
      <c r="BM1898" s="1" t="s">
        <v>45549</v>
      </c>
      <c r="BN1898" s="1" t="s">
        <v>45549</v>
      </c>
      <c r="BO1898" s="1" t="s">
        <v>45549</v>
      </c>
      <c r="BP1898" s="1" t="s">
        <v>45549</v>
      </c>
      <c r="BQ1898" s="1" t="s">
        <v>45549</v>
      </c>
      <c r="BR1898" s="1" t="s">
        <v>45549</v>
      </c>
    </row>
    <row r="1899" spans="1:70" x14ac:dyDescent="0.35">
      <c r="A1899" s="1" t="s">
        <v>60323</v>
      </c>
      <c r="B1899" s="1" t="s">
        <v>60324</v>
      </c>
      <c r="C1899" s="1">
        <v>54656</v>
      </c>
      <c r="D1899" s="1" t="s">
        <v>1210</v>
      </c>
      <c r="E1899" s="1" t="s">
        <v>60159</v>
      </c>
      <c r="G1899" s="1" t="s">
        <v>241</v>
      </c>
      <c r="J1899" s="1" t="s">
        <v>317</v>
      </c>
      <c r="L1899" s="1" t="s">
        <v>6470</v>
      </c>
      <c r="O1899" s="1">
        <v>44.5</v>
      </c>
      <c r="Q1899" s="1">
        <v>1976</v>
      </c>
      <c r="AY1899" s="1" t="s">
        <v>76182</v>
      </c>
      <c r="AZ1899" s="1">
        <v>100</v>
      </c>
      <c r="BA1899" s="1" t="s">
        <v>76182</v>
      </c>
      <c r="BB1899" s="1">
        <v>100</v>
      </c>
      <c r="BC1899" s="1" t="s">
        <v>75364</v>
      </c>
      <c r="BD1899" s="1" t="s">
        <v>58765</v>
      </c>
      <c r="BE1899" s="1" t="s">
        <v>985</v>
      </c>
      <c r="BF1899" s="1" t="s">
        <v>1363</v>
      </c>
      <c r="BG1899" s="1" t="s">
        <v>988</v>
      </c>
      <c r="BH1899" s="1" t="s">
        <v>990</v>
      </c>
      <c r="BI1899" s="1" t="s">
        <v>59237</v>
      </c>
      <c r="BJ1899" s="1" t="s">
        <v>4788</v>
      </c>
      <c r="BK1899" s="1" t="s">
        <v>4790</v>
      </c>
      <c r="BL1899" s="1" t="s">
        <v>59051</v>
      </c>
      <c r="BM1899" s="1" t="s">
        <v>45549</v>
      </c>
      <c r="BN1899" s="1" t="s">
        <v>45549</v>
      </c>
      <c r="BO1899" s="1" t="s">
        <v>45549</v>
      </c>
      <c r="BP1899" s="1" t="s">
        <v>45549</v>
      </c>
      <c r="BQ1899" s="1" t="s">
        <v>45549</v>
      </c>
      <c r="BR1899" s="1" t="s">
        <v>45549</v>
      </c>
    </row>
    <row r="1900" spans="1:70" x14ac:dyDescent="0.35">
      <c r="A1900" s="1" t="s">
        <v>60325</v>
      </c>
      <c r="B1900" s="1" t="s">
        <v>60326</v>
      </c>
      <c r="C1900" s="1">
        <v>54667</v>
      </c>
      <c r="D1900" s="1" t="s">
        <v>1210</v>
      </c>
      <c r="E1900" s="1" t="s">
        <v>77</v>
      </c>
      <c r="G1900" s="1" t="s">
        <v>2106</v>
      </c>
      <c r="J1900" s="1" t="s">
        <v>120</v>
      </c>
      <c r="L1900" s="1" t="s">
        <v>742</v>
      </c>
      <c r="O1900" s="1">
        <v>15.4</v>
      </c>
      <c r="Q1900" s="1">
        <v>1959</v>
      </c>
      <c r="AY1900" s="1" t="s">
        <v>76183</v>
      </c>
      <c r="AZ1900" s="1">
        <v>100</v>
      </c>
      <c r="BA1900" s="1" t="s">
        <v>76183</v>
      </c>
      <c r="BB1900" s="1">
        <v>100</v>
      </c>
      <c r="BC1900" s="1" t="s">
        <v>75364</v>
      </c>
      <c r="BD1900" s="1" t="s">
        <v>58765</v>
      </c>
      <c r="BE1900" s="1" t="s">
        <v>393</v>
      </c>
      <c r="BF1900" s="1" t="s">
        <v>45549</v>
      </c>
      <c r="BG1900" s="1" t="s">
        <v>45549</v>
      </c>
      <c r="BH1900" s="1" t="s">
        <v>45549</v>
      </c>
      <c r="BI1900" s="1" t="s">
        <v>45549</v>
      </c>
      <c r="BJ1900" s="1" t="s">
        <v>45549</v>
      </c>
      <c r="BK1900" s="1" t="s">
        <v>45549</v>
      </c>
      <c r="BL1900" s="1" t="s">
        <v>45549</v>
      </c>
      <c r="BM1900" s="1" t="s">
        <v>45549</v>
      </c>
      <c r="BN1900" s="1" t="s">
        <v>45549</v>
      </c>
      <c r="BO1900" s="1" t="s">
        <v>45549</v>
      </c>
      <c r="BP1900" s="1" t="s">
        <v>45549</v>
      </c>
      <c r="BQ1900" s="1" t="s">
        <v>45549</v>
      </c>
      <c r="BR1900" s="1" t="s">
        <v>45549</v>
      </c>
    </row>
    <row r="1901" spans="1:70" x14ac:dyDescent="0.35">
      <c r="A1901" s="1" t="s">
        <v>60325</v>
      </c>
      <c r="B1901" s="1" t="s">
        <v>60327</v>
      </c>
      <c r="C1901" s="1">
        <v>54667</v>
      </c>
      <c r="D1901" s="1" t="s">
        <v>1210</v>
      </c>
      <c r="E1901" s="1" t="s">
        <v>393</v>
      </c>
      <c r="G1901" s="1" t="s">
        <v>2106</v>
      </c>
      <c r="J1901" s="1" t="s">
        <v>120</v>
      </c>
      <c r="L1901" s="1" t="s">
        <v>742</v>
      </c>
      <c r="O1901" s="1">
        <v>35</v>
      </c>
      <c r="Q1901" s="1">
        <v>2001</v>
      </c>
      <c r="AY1901" s="1" t="s">
        <v>76183</v>
      </c>
      <c r="AZ1901" s="1">
        <v>100</v>
      </c>
      <c r="BA1901" s="1" t="s">
        <v>76183</v>
      </c>
      <c r="BB1901" s="1">
        <v>100</v>
      </c>
      <c r="BC1901" s="1" t="s">
        <v>75364</v>
      </c>
      <c r="BD1901" s="1" t="s">
        <v>58765</v>
      </c>
      <c r="BE1901" s="1" t="s">
        <v>45549</v>
      </c>
      <c r="BF1901" s="1" t="s">
        <v>45549</v>
      </c>
      <c r="BG1901" s="1" t="s">
        <v>45549</v>
      </c>
      <c r="BH1901" s="1" t="s">
        <v>45549</v>
      </c>
      <c r="BI1901" s="1" t="s">
        <v>45549</v>
      </c>
      <c r="BJ1901" s="1" t="s">
        <v>45549</v>
      </c>
      <c r="BK1901" s="1" t="s">
        <v>45549</v>
      </c>
      <c r="BL1901" s="1" t="s">
        <v>45549</v>
      </c>
      <c r="BM1901" s="1" t="s">
        <v>45549</v>
      </c>
      <c r="BN1901" s="1" t="s">
        <v>45549</v>
      </c>
      <c r="BO1901" s="1" t="s">
        <v>45549</v>
      </c>
      <c r="BP1901" s="1" t="s">
        <v>45549</v>
      </c>
      <c r="BQ1901" s="1" t="s">
        <v>45549</v>
      </c>
      <c r="BR1901" s="1" t="s">
        <v>45549</v>
      </c>
    </row>
    <row r="1902" spans="1:70" x14ac:dyDescent="0.35">
      <c r="A1902" s="1" t="s">
        <v>60328</v>
      </c>
      <c r="B1902" s="1" t="s">
        <v>60329</v>
      </c>
      <c r="C1902" s="1">
        <v>54675</v>
      </c>
      <c r="D1902" s="1" t="s">
        <v>1210</v>
      </c>
      <c r="E1902" s="1" t="s">
        <v>8103</v>
      </c>
      <c r="G1902" s="1" t="s">
        <v>1212</v>
      </c>
      <c r="J1902" s="1" t="s">
        <v>572</v>
      </c>
      <c r="L1902" s="1" t="s">
        <v>11349</v>
      </c>
      <c r="O1902" s="1">
        <v>2</v>
      </c>
      <c r="Q1902" s="1">
        <v>2011</v>
      </c>
      <c r="AY1902" s="1" t="s">
        <v>76184</v>
      </c>
      <c r="AZ1902" s="1">
        <v>100</v>
      </c>
      <c r="BA1902" s="1" t="s">
        <v>76184</v>
      </c>
      <c r="BB1902" s="1">
        <v>100</v>
      </c>
      <c r="BC1902" s="1" t="s">
        <v>75364</v>
      </c>
      <c r="BD1902" s="1" t="s">
        <v>58765</v>
      </c>
      <c r="BE1902" s="1" t="s">
        <v>45549</v>
      </c>
      <c r="BF1902" s="1" t="s">
        <v>45549</v>
      </c>
      <c r="BG1902" s="1" t="s">
        <v>45549</v>
      </c>
      <c r="BH1902" s="1" t="s">
        <v>45549</v>
      </c>
      <c r="BI1902" s="1" t="s">
        <v>45549</v>
      </c>
      <c r="BJ1902" s="1" t="s">
        <v>45549</v>
      </c>
      <c r="BK1902" s="1" t="s">
        <v>45549</v>
      </c>
      <c r="BL1902" s="1" t="s">
        <v>45549</v>
      </c>
      <c r="BM1902" s="1" t="s">
        <v>45549</v>
      </c>
      <c r="BN1902" s="1" t="s">
        <v>45549</v>
      </c>
      <c r="BO1902" s="1" t="s">
        <v>45549</v>
      </c>
      <c r="BP1902" s="1" t="s">
        <v>45549</v>
      </c>
      <c r="BQ1902" s="1" t="s">
        <v>45549</v>
      </c>
      <c r="BR1902" s="1" t="s">
        <v>45549</v>
      </c>
    </row>
    <row r="1903" spans="1:70" x14ac:dyDescent="0.35">
      <c r="A1903" s="1" t="s">
        <v>60328</v>
      </c>
      <c r="B1903" s="1" t="s">
        <v>60330</v>
      </c>
      <c r="C1903" s="1">
        <v>54675</v>
      </c>
      <c r="D1903" s="1" t="s">
        <v>1210</v>
      </c>
      <c r="E1903" s="1" t="s">
        <v>11575</v>
      </c>
      <c r="G1903" s="1" t="s">
        <v>1234</v>
      </c>
      <c r="J1903" s="1" t="s">
        <v>572</v>
      </c>
      <c r="L1903" s="1" t="s">
        <v>11349</v>
      </c>
      <c r="O1903" s="1">
        <v>0.5</v>
      </c>
      <c r="Q1903" s="1">
        <v>1926</v>
      </c>
      <c r="AY1903" s="1" t="s">
        <v>76184</v>
      </c>
      <c r="AZ1903" s="1">
        <v>100</v>
      </c>
      <c r="BA1903" s="1" t="s">
        <v>76184</v>
      </c>
      <c r="BB1903" s="1">
        <v>100</v>
      </c>
      <c r="BC1903" s="1" t="s">
        <v>75364</v>
      </c>
      <c r="BD1903" s="1" t="s">
        <v>58765</v>
      </c>
      <c r="BE1903" s="1" t="s">
        <v>45549</v>
      </c>
      <c r="BF1903" s="1" t="s">
        <v>45549</v>
      </c>
      <c r="BG1903" s="1" t="s">
        <v>45549</v>
      </c>
      <c r="BH1903" s="1" t="s">
        <v>45549</v>
      </c>
      <c r="BI1903" s="1" t="s">
        <v>45549</v>
      </c>
      <c r="BJ1903" s="1" t="s">
        <v>45549</v>
      </c>
      <c r="BK1903" s="1" t="s">
        <v>45549</v>
      </c>
      <c r="BL1903" s="1" t="s">
        <v>45549</v>
      </c>
      <c r="BM1903" s="1" t="s">
        <v>45549</v>
      </c>
      <c r="BN1903" s="1" t="s">
        <v>45549</v>
      </c>
      <c r="BO1903" s="1" t="s">
        <v>45549</v>
      </c>
      <c r="BP1903" s="1" t="s">
        <v>45549</v>
      </c>
      <c r="BQ1903" s="1" t="s">
        <v>45549</v>
      </c>
      <c r="BR1903" s="1" t="s">
        <v>45549</v>
      </c>
    </row>
    <row r="1904" spans="1:70" x14ac:dyDescent="0.35">
      <c r="A1904" s="1" t="s">
        <v>60328</v>
      </c>
      <c r="B1904" s="1" t="s">
        <v>60331</v>
      </c>
      <c r="C1904" s="1">
        <v>54675</v>
      </c>
      <c r="D1904" s="1" t="s">
        <v>1210</v>
      </c>
      <c r="E1904" s="1" t="s">
        <v>10550</v>
      </c>
      <c r="G1904" s="1" t="s">
        <v>1234</v>
      </c>
      <c r="J1904" s="1" t="s">
        <v>572</v>
      </c>
      <c r="L1904" s="1" t="s">
        <v>11349</v>
      </c>
      <c r="O1904" s="1">
        <v>0.5</v>
      </c>
      <c r="Q1904" s="1">
        <v>1926</v>
      </c>
      <c r="AY1904" s="1" t="s">
        <v>76184</v>
      </c>
      <c r="AZ1904" s="1">
        <v>100</v>
      </c>
      <c r="BA1904" s="1" t="s">
        <v>76184</v>
      </c>
      <c r="BB1904" s="1">
        <v>100</v>
      </c>
      <c r="BC1904" s="1" t="s">
        <v>75364</v>
      </c>
      <c r="BD1904" s="1" t="s">
        <v>58765</v>
      </c>
      <c r="BE1904" s="1" t="s">
        <v>45549</v>
      </c>
      <c r="BF1904" s="1" t="s">
        <v>45549</v>
      </c>
      <c r="BG1904" s="1" t="s">
        <v>45549</v>
      </c>
      <c r="BH1904" s="1" t="s">
        <v>45549</v>
      </c>
      <c r="BI1904" s="1" t="s">
        <v>45549</v>
      </c>
      <c r="BJ1904" s="1" t="s">
        <v>45549</v>
      </c>
      <c r="BK1904" s="1" t="s">
        <v>45549</v>
      </c>
      <c r="BL1904" s="1" t="s">
        <v>45549</v>
      </c>
      <c r="BM1904" s="1" t="s">
        <v>45549</v>
      </c>
      <c r="BN1904" s="1" t="s">
        <v>45549</v>
      </c>
      <c r="BO1904" s="1" t="s">
        <v>45549</v>
      </c>
      <c r="BP1904" s="1" t="s">
        <v>45549</v>
      </c>
      <c r="BQ1904" s="1" t="s">
        <v>45549</v>
      </c>
      <c r="BR1904" s="1" t="s">
        <v>45549</v>
      </c>
    </row>
    <row r="1905" spans="1:70" x14ac:dyDescent="0.35">
      <c r="A1905" s="1" t="s">
        <v>60332</v>
      </c>
      <c r="B1905" s="1" t="s">
        <v>60333</v>
      </c>
      <c r="C1905" s="1">
        <v>54688</v>
      </c>
      <c r="D1905" s="1" t="s">
        <v>1210</v>
      </c>
      <c r="E1905" s="1" t="s">
        <v>11071</v>
      </c>
      <c r="F1905" s="1" t="s">
        <v>75</v>
      </c>
      <c r="G1905" s="1" t="s">
        <v>1234</v>
      </c>
      <c r="J1905" s="1" t="s">
        <v>8228</v>
      </c>
      <c r="L1905" s="1" t="s">
        <v>8229</v>
      </c>
      <c r="O1905" s="1">
        <v>1.1000000000000001</v>
      </c>
      <c r="Q1905" s="1">
        <v>1981</v>
      </c>
      <c r="R1905" s="1" t="s">
        <v>57837</v>
      </c>
      <c r="AY1905" s="1" t="s">
        <v>76185</v>
      </c>
      <c r="AZ1905" s="1">
        <v>100</v>
      </c>
      <c r="BA1905" s="1" t="s">
        <v>76185</v>
      </c>
      <c r="BB1905" s="1">
        <v>100</v>
      </c>
      <c r="BC1905" s="1" t="s">
        <v>75364</v>
      </c>
      <c r="BD1905" s="1" t="s">
        <v>57797</v>
      </c>
      <c r="BE1905" s="1" t="s">
        <v>45549</v>
      </c>
      <c r="BF1905" s="1" t="s">
        <v>45549</v>
      </c>
      <c r="BG1905" s="1" t="s">
        <v>45549</v>
      </c>
      <c r="BH1905" s="1" t="s">
        <v>45549</v>
      </c>
      <c r="BI1905" s="1" t="s">
        <v>45549</v>
      </c>
      <c r="BJ1905" s="1" t="s">
        <v>45549</v>
      </c>
      <c r="BK1905" s="1" t="s">
        <v>45549</v>
      </c>
      <c r="BL1905" s="1" t="s">
        <v>45549</v>
      </c>
      <c r="BM1905" s="1" t="s">
        <v>45549</v>
      </c>
      <c r="BN1905" s="1" t="s">
        <v>45549</v>
      </c>
      <c r="BO1905" s="1" t="s">
        <v>45549</v>
      </c>
      <c r="BP1905" s="1" t="s">
        <v>45549</v>
      </c>
      <c r="BQ1905" s="1" t="s">
        <v>45549</v>
      </c>
      <c r="BR1905" s="1" t="s">
        <v>45549</v>
      </c>
    </row>
    <row r="1906" spans="1:70" x14ac:dyDescent="0.35">
      <c r="A1906" s="1" t="s">
        <v>60334</v>
      </c>
      <c r="B1906" s="1" t="s">
        <v>60335</v>
      </c>
      <c r="C1906" s="1">
        <v>54690</v>
      </c>
      <c r="D1906" s="1" t="s">
        <v>1210</v>
      </c>
      <c r="E1906" s="1" t="s">
        <v>60336</v>
      </c>
      <c r="G1906" s="1" t="s">
        <v>47</v>
      </c>
      <c r="J1906" s="1" t="s">
        <v>902</v>
      </c>
      <c r="L1906" s="1" t="s">
        <v>20877</v>
      </c>
      <c r="O1906" s="1">
        <v>2.2000000000000002</v>
      </c>
      <c r="Q1906" s="1">
        <v>1948</v>
      </c>
      <c r="AY1906" s="1" t="s">
        <v>76186</v>
      </c>
      <c r="AZ1906" s="1">
        <v>100</v>
      </c>
      <c r="BA1906" s="1" t="s">
        <v>76186</v>
      </c>
      <c r="BB1906" s="1">
        <v>100</v>
      </c>
      <c r="BC1906" s="1" t="s">
        <v>75364</v>
      </c>
      <c r="BD1906" s="1" t="s">
        <v>58765</v>
      </c>
      <c r="BE1906" s="1" t="s">
        <v>45549</v>
      </c>
      <c r="BF1906" s="1" t="s">
        <v>45549</v>
      </c>
      <c r="BG1906" s="1" t="s">
        <v>45549</v>
      </c>
      <c r="BH1906" s="1" t="s">
        <v>45549</v>
      </c>
      <c r="BI1906" s="1" t="s">
        <v>45549</v>
      </c>
      <c r="BJ1906" s="1" t="s">
        <v>45549</v>
      </c>
      <c r="BK1906" s="1" t="s">
        <v>45549</v>
      </c>
      <c r="BL1906" s="1" t="s">
        <v>45549</v>
      </c>
      <c r="BM1906" s="1" t="s">
        <v>45549</v>
      </c>
      <c r="BN1906" s="1" t="s">
        <v>45549</v>
      </c>
      <c r="BO1906" s="1" t="s">
        <v>45549</v>
      </c>
      <c r="BP1906" s="1" t="s">
        <v>45549</v>
      </c>
      <c r="BQ1906" s="1" t="s">
        <v>45549</v>
      </c>
      <c r="BR1906" s="1" t="s">
        <v>45549</v>
      </c>
    </row>
    <row r="1907" spans="1:70" x14ac:dyDescent="0.35">
      <c r="A1907" s="1" t="s">
        <v>60334</v>
      </c>
      <c r="B1907" s="1" t="s">
        <v>60337</v>
      </c>
      <c r="C1907" s="1">
        <v>54690</v>
      </c>
      <c r="D1907" s="1" t="s">
        <v>1210</v>
      </c>
      <c r="E1907" s="1" t="s">
        <v>60338</v>
      </c>
      <c r="G1907" s="1" t="s">
        <v>47</v>
      </c>
      <c r="J1907" s="1" t="s">
        <v>902</v>
      </c>
      <c r="L1907" s="1" t="s">
        <v>20877</v>
      </c>
      <c r="O1907" s="1">
        <v>6</v>
      </c>
      <c r="Q1907" s="1">
        <v>1968</v>
      </c>
      <c r="AY1907" s="1" t="s">
        <v>76186</v>
      </c>
      <c r="AZ1907" s="1">
        <v>100</v>
      </c>
      <c r="BA1907" s="1" t="s">
        <v>76186</v>
      </c>
      <c r="BB1907" s="1">
        <v>100</v>
      </c>
      <c r="BC1907" s="1" t="s">
        <v>75364</v>
      </c>
      <c r="BD1907" s="1" t="s">
        <v>58765</v>
      </c>
      <c r="BE1907" s="1" t="s">
        <v>45549</v>
      </c>
      <c r="BF1907" s="1" t="s">
        <v>45549</v>
      </c>
      <c r="BG1907" s="1" t="s">
        <v>45549</v>
      </c>
      <c r="BH1907" s="1" t="s">
        <v>45549</v>
      </c>
      <c r="BI1907" s="1" t="s">
        <v>45549</v>
      </c>
      <c r="BJ1907" s="1" t="s">
        <v>45549</v>
      </c>
      <c r="BK1907" s="1" t="s">
        <v>45549</v>
      </c>
      <c r="BL1907" s="1" t="s">
        <v>45549</v>
      </c>
      <c r="BM1907" s="1" t="s">
        <v>45549</v>
      </c>
      <c r="BN1907" s="1" t="s">
        <v>45549</v>
      </c>
      <c r="BO1907" s="1" t="s">
        <v>45549</v>
      </c>
      <c r="BP1907" s="1" t="s">
        <v>45549</v>
      </c>
      <c r="BQ1907" s="1" t="s">
        <v>45549</v>
      </c>
      <c r="BR1907" s="1" t="s">
        <v>45549</v>
      </c>
    </row>
    <row r="1908" spans="1:70" x14ac:dyDescent="0.35">
      <c r="A1908" s="1" t="s">
        <v>60339</v>
      </c>
      <c r="B1908" s="1" t="s">
        <v>60340</v>
      </c>
      <c r="C1908" s="1">
        <v>54731</v>
      </c>
      <c r="D1908" s="1" t="s">
        <v>1210</v>
      </c>
      <c r="E1908" s="1" t="s">
        <v>60341</v>
      </c>
      <c r="G1908" s="1" t="s">
        <v>1212</v>
      </c>
      <c r="J1908" s="1" t="s">
        <v>377</v>
      </c>
      <c r="L1908" s="1" t="s">
        <v>10246</v>
      </c>
      <c r="O1908" s="1">
        <v>1</v>
      </c>
      <c r="Q1908" s="1">
        <v>2010</v>
      </c>
      <c r="AY1908" s="1" t="s">
        <v>60339</v>
      </c>
      <c r="AZ1908" s="1">
        <v>100</v>
      </c>
      <c r="BA1908" s="1" t="s">
        <v>60339</v>
      </c>
      <c r="BB1908" s="1">
        <v>100</v>
      </c>
      <c r="BC1908" s="1" t="s">
        <v>75364</v>
      </c>
      <c r="BD1908" s="1" t="s">
        <v>58765</v>
      </c>
      <c r="BE1908" s="1" t="s">
        <v>45549</v>
      </c>
      <c r="BF1908" s="1" t="s">
        <v>45549</v>
      </c>
      <c r="BG1908" s="1" t="s">
        <v>45549</v>
      </c>
      <c r="BH1908" s="1" t="s">
        <v>45549</v>
      </c>
      <c r="BI1908" s="1" t="s">
        <v>45549</v>
      </c>
      <c r="BJ1908" s="1" t="s">
        <v>45549</v>
      </c>
      <c r="BK1908" s="1" t="s">
        <v>45549</v>
      </c>
      <c r="BL1908" s="1" t="s">
        <v>45549</v>
      </c>
      <c r="BM1908" s="1" t="s">
        <v>45549</v>
      </c>
      <c r="BN1908" s="1" t="s">
        <v>45549</v>
      </c>
      <c r="BO1908" s="1" t="s">
        <v>45549</v>
      </c>
      <c r="BP1908" s="1" t="s">
        <v>45549</v>
      </c>
      <c r="BQ1908" s="1" t="s">
        <v>45549</v>
      </c>
      <c r="BR1908" s="1" t="s">
        <v>45549</v>
      </c>
    </row>
    <row r="1909" spans="1:70" x14ac:dyDescent="0.35">
      <c r="A1909" s="1" t="s">
        <v>60339</v>
      </c>
      <c r="B1909" s="1" t="s">
        <v>60342</v>
      </c>
      <c r="C1909" s="1">
        <v>54731</v>
      </c>
      <c r="D1909" s="1" t="s">
        <v>1210</v>
      </c>
      <c r="E1909" s="1" t="s">
        <v>60343</v>
      </c>
      <c r="G1909" s="1" t="s">
        <v>1212</v>
      </c>
      <c r="J1909" s="1" t="s">
        <v>377</v>
      </c>
      <c r="L1909" s="1" t="s">
        <v>10246</v>
      </c>
      <c r="O1909" s="1">
        <v>0.5</v>
      </c>
      <c r="Q1909" s="1">
        <v>1992</v>
      </c>
      <c r="AY1909" s="1" t="s">
        <v>60339</v>
      </c>
      <c r="AZ1909" s="1">
        <v>100</v>
      </c>
      <c r="BA1909" s="1" t="s">
        <v>60339</v>
      </c>
      <c r="BB1909" s="1">
        <v>100</v>
      </c>
      <c r="BC1909" s="1" t="s">
        <v>75364</v>
      </c>
      <c r="BD1909" s="1" t="s">
        <v>58765</v>
      </c>
      <c r="BE1909" s="1" t="s">
        <v>45549</v>
      </c>
      <c r="BF1909" s="1" t="s">
        <v>45549</v>
      </c>
      <c r="BG1909" s="1" t="s">
        <v>45549</v>
      </c>
      <c r="BH1909" s="1" t="s">
        <v>45549</v>
      </c>
      <c r="BI1909" s="1" t="s">
        <v>45549</v>
      </c>
      <c r="BJ1909" s="1" t="s">
        <v>45549</v>
      </c>
      <c r="BK1909" s="1" t="s">
        <v>45549</v>
      </c>
      <c r="BL1909" s="1" t="s">
        <v>45549</v>
      </c>
      <c r="BM1909" s="1" t="s">
        <v>45549</v>
      </c>
      <c r="BN1909" s="1" t="s">
        <v>45549</v>
      </c>
      <c r="BO1909" s="1" t="s">
        <v>45549</v>
      </c>
      <c r="BP1909" s="1" t="s">
        <v>45549</v>
      </c>
      <c r="BQ1909" s="1" t="s">
        <v>45549</v>
      </c>
      <c r="BR1909" s="1" t="s">
        <v>45549</v>
      </c>
    </row>
    <row r="1910" spans="1:70" x14ac:dyDescent="0.35">
      <c r="A1910" s="1" t="s">
        <v>60339</v>
      </c>
      <c r="B1910" s="1" t="s">
        <v>60344</v>
      </c>
      <c r="C1910" s="1">
        <v>54731</v>
      </c>
      <c r="D1910" s="1" t="s">
        <v>1210</v>
      </c>
      <c r="E1910" s="1" t="s">
        <v>60345</v>
      </c>
      <c r="G1910" s="1" t="s">
        <v>1212</v>
      </c>
      <c r="J1910" s="1" t="s">
        <v>377</v>
      </c>
      <c r="L1910" s="1" t="s">
        <v>10246</v>
      </c>
      <c r="O1910" s="1">
        <v>0.5</v>
      </c>
      <c r="Q1910" s="1">
        <v>1992</v>
      </c>
      <c r="AY1910" s="1" t="s">
        <v>60339</v>
      </c>
      <c r="AZ1910" s="1">
        <v>100</v>
      </c>
      <c r="BA1910" s="1" t="s">
        <v>60339</v>
      </c>
      <c r="BB1910" s="1">
        <v>100</v>
      </c>
      <c r="BC1910" s="1" t="s">
        <v>75364</v>
      </c>
      <c r="BD1910" s="1" t="s">
        <v>58765</v>
      </c>
      <c r="BE1910" s="1" t="s">
        <v>45549</v>
      </c>
      <c r="BF1910" s="1" t="s">
        <v>45549</v>
      </c>
      <c r="BG1910" s="1" t="s">
        <v>45549</v>
      </c>
      <c r="BH1910" s="1" t="s">
        <v>45549</v>
      </c>
      <c r="BI1910" s="1" t="s">
        <v>45549</v>
      </c>
      <c r="BJ1910" s="1" t="s">
        <v>45549</v>
      </c>
      <c r="BK1910" s="1" t="s">
        <v>45549</v>
      </c>
      <c r="BL1910" s="1" t="s">
        <v>45549</v>
      </c>
      <c r="BM1910" s="1" t="s">
        <v>45549</v>
      </c>
      <c r="BN1910" s="1" t="s">
        <v>45549</v>
      </c>
      <c r="BO1910" s="1" t="s">
        <v>45549</v>
      </c>
      <c r="BP1910" s="1" t="s">
        <v>45549</v>
      </c>
      <c r="BQ1910" s="1" t="s">
        <v>45549</v>
      </c>
      <c r="BR1910" s="1" t="s">
        <v>45549</v>
      </c>
    </row>
    <row r="1911" spans="1:70" x14ac:dyDescent="0.35">
      <c r="A1911" s="1" t="s">
        <v>60339</v>
      </c>
      <c r="B1911" s="1" t="s">
        <v>60346</v>
      </c>
      <c r="C1911" s="1">
        <v>54731</v>
      </c>
      <c r="D1911" s="1" t="s">
        <v>1210</v>
      </c>
      <c r="E1911" s="1" t="s">
        <v>60347</v>
      </c>
      <c r="G1911" s="1" t="s">
        <v>1212</v>
      </c>
      <c r="J1911" s="1" t="s">
        <v>377</v>
      </c>
      <c r="L1911" s="1" t="s">
        <v>10246</v>
      </c>
      <c r="O1911" s="1">
        <v>0.3</v>
      </c>
      <c r="Q1911" s="1">
        <v>1992</v>
      </c>
      <c r="AY1911" s="1" t="s">
        <v>60339</v>
      </c>
      <c r="AZ1911" s="1">
        <v>100</v>
      </c>
      <c r="BA1911" s="1" t="s">
        <v>60339</v>
      </c>
      <c r="BB1911" s="1">
        <v>100</v>
      </c>
      <c r="BC1911" s="1" t="s">
        <v>75364</v>
      </c>
      <c r="BD1911" s="1" t="s">
        <v>58765</v>
      </c>
      <c r="BE1911" s="1" t="s">
        <v>45549</v>
      </c>
      <c r="BF1911" s="1" t="s">
        <v>45549</v>
      </c>
      <c r="BG1911" s="1" t="s">
        <v>45549</v>
      </c>
      <c r="BH1911" s="1" t="s">
        <v>45549</v>
      </c>
      <c r="BI1911" s="1" t="s">
        <v>45549</v>
      </c>
      <c r="BJ1911" s="1" t="s">
        <v>45549</v>
      </c>
      <c r="BK1911" s="1" t="s">
        <v>45549</v>
      </c>
      <c r="BL1911" s="1" t="s">
        <v>45549</v>
      </c>
      <c r="BM1911" s="1" t="s">
        <v>45549</v>
      </c>
      <c r="BN1911" s="1" t="s">
        <v>45549</v>
      </c>
      <c r="BO1911" s="1" t="s">
        <v>45549</v>
      </c>
      <c r="BP1911" s="1" t="s">
        <v>45549</v>
      </c>
      <c r="BQ1911" s="1" t="s">
        <v>45549</v>
      </c>
      <c r="BR1911" s="1" t="s">
        <v>45549</v>
      </c>
    </row>
    <row r="1912" spans="1:70" x14ac:dyDescent="0.35">
      <c r="A1912" s="1" t="s">
        <v>60339</v>
      </c>
      <c r="B1912" s="1" t="s">
        <v>60348</v>
      </c>
      <c r="C1912" s="1">
        <v>54731</v>
      </c>
      <c r="D1912" s="1" t="s">
        <v>1210</v>
      </c>
      <c r="E1912" s="1" t="s">
        <v>60349</v>
      </c>
      <c r="G1912" s="1" t="s">
        <v>1212</v>
      </c>
      <c r="J1912" s="1" t="s">
        <v>377</v>
      </c>
      <c r="L1912" s="1" t="s">
        <v>10246</v>
      </c>
      <c r="O1912" s="1">
        <v>1</v>
      </c>
      <c r="Q1912" s="1">
        <v>2004</v>
      </c>
      <c r="AY1912" s="1" t="s">
        <v>60339</v>
      </c>
      <c r="AZ1912" s="1">
        <v>100</v>
      </c>
      <c r="BA1912" s="1" t="s">
        <v>60339</v>
      </c>
      <c r="BB1912" s="1">
        <v>100</v>
      </c>
      <c r="BC1912" s="1" t="s">
        <v>75364</v>
      </c>
      <c r="BD1912" s="1" t="s">
        <v>58765</v>
      </c>
      <c r="BE1912" s="1" t="s">
        <v>45549</v>
      </c>
      <c r="BF1912" s="1" t="s">
        <v>45549</v>
      </c>
      <c r="BG1912" s="1" t="s">
        <v>45549</v>
      </c>
      <c r="BH1912" s="1" t="s">
        <v>45549</v>
      </c>
      <c r="BI1912" s="1" t="s">
        <v>45549</v>
      </c>
      <c r="BJ1912" s="1" t="s">
        <v>45549</v>
      </c>
      <c r="BK1912" s="1" t="s">
        <v>45549</v>
      </c>
      <c r="BL1912" s="1" t="s">
        <v>45549</v>
      </c>
      <c r="BM1912" s="1" t="s">
        <v>45549</v>
      </c>
      <c r="BN1912" s="1" t="s">
        <v>45549</v>
      </c>
      <c r="BO1912" s="1" t="s">
        <v>45549</v>
      </c>
      <c r="BP1912" s="1" t="s">
        <v>45549</v>
      </c>
      <c r="BQ1912" s="1" t="s">
        <v>45549</v>
      </c>
      <c r="BR1912" s="1" t="s">
        <v>45549</v>
      </c>
    </row>
    <row r="1913" spans="1:70" x14ac:dyDescent="0.35">
      <c r="A1913" s="1" t="s">
        <v>60339</v>
      </c>
      <c r="B1913" s="1" t="s">
        <v>60350</v>
      </c>
      <c r="C1913" s="1">
        <v>54731</v>
      </c>
      <c r="D1913" s="1" t="s">
        <v>1210</v>
      </c>
      <c r="E1913" s="1" t="s">
        <v>60351</v>
      </c>
      <c r="G1913" s="1" t="s">
        <v>1212</v>
      </c>
      <c r="J1913" s="1" t="s">
        <v>377</v>
      </c>
      <c r="L1913" s="1" t="s">
        <v>10246</v>
      </c>
      <c r="O1913" s="1">
        <v>1</v>
      </c>
      <c r="Q1913" s="1">
        <v>2004</v>
      </c>
      <c r="AY1913" s="1" t="s">
        <v>60339</v>
      </c>
      <c r="AZ1913" s="1">
        <v>100</v>
      </c>
      <c r="BA1913" s="1" t="s">
        <v>60339</v>
      </c>
      <c r="BB1913" s="1">
        <v>100</v>
      </c>
      <c r="BC1913" s="1" t="s">
        <v>75364</v>
      </c>
      <c r="BD1913" s="1" t="s">
        <v>58765</v>
      </c>
      <c r="BE1913" s="1" t="s">
        <v>45549</v>
      </c>
      <c r="BF1913" s="1" t="s">
        <v>45549</v>
      </c>
      <c r="BG1913" s="1" t="s">
        <v>45549</v>
      </c>
      <c r="BH1913" s="1" t="s">
        <v>45549</v>
      </c>
      <c r="BI1913" s="1" t="s">
        <v>45549</v>
      </c>
      <c r="BJ1913" s="1" t="s">
        <v>45549</v>
      </c>
      <c r="BK1913" s="1" t="s">
        <v>45549</v>
      </c>
      <c r="BL1913" s="1" t="s">
        <v>45549</v>
      </c>
      <c r="BM1913" s="1" t="s">
        <v>45549</v>
      </c>
      <c r="BN1913" s="1" t="s">
        <v>45549</v>
      </c>
      <c r="BO1913" s="1" t="s">
        <v>45549</v>
      </c>
      <c r="BP1913" s="1" t="s">
        <v>45549</v>
      </c>
      <c r="BQ1913" s="1" t="s">
        <v>45549</v>
      </c>
      <c r="BR1913" s="1" t="s">
        <v>45549</v>
      </c>
    </row>
    <row r="1914" spans="1:70" x14ac:dyDescent="0.35">
      <c r="A1914" s="1" t="s">
        <v>60352</v>
      </c>
      <c r="B1914" s="1" t="s">
        <v>60353</v>
      </c>
      <c r="C1914" s="1">
        <v>54734</v>
      </c>
      <c r="D1914" s="1" t="s">
        <v>1210</v>
      </c>
      <c r="E1914" s="1" t="s">
        <v>36</v>
      </c>
      <c r="G1914" s="1" t="s">
        <v>1212</v>
      </c>
      <c r="J1914" s="1" t="s">
        <v>120</v>
      </c>
      <c r="L1914" s="1" t="s">
        <v>742</v>
      </c>
      <c r="O1914" s="1">
        <v>2.9</v>
      </c>
      <c r="Q1914" s="1">
        <v>1967</v>
      </c>
      <c r="AY1914" s="1" t="s">
        <v>76187</v>
      </c>
      <c r="AZ1914" s="1">
        <v>100</v>
      </c>
      <c r="BA1914" s="1" t="s">
        <v>76187</v>
      </c>
      <c r="BB1914" s="1">
        <v>100</v>
      </c>
      <c r="BC1914" s="1" t="s">
        <v>75364</v>
      </c>
      <c r="BD1914" s="1" t="s">
        <v>58765</v>
      </c>
      <c r="BE1914" s="1" t="s">
        <v>45549</v>
      </c>
      <c r="BF1914" s="1" t="s">
        <v>45549</v>
      </c>
      <c r="BG1914" s="1" t="s">
        <v>45549</v>
      </c>
      <c r="BH1914" s="1" t="s">
        <v>45549</v>
      </c>
      <c r="BI1914" s="1" t="s">
        <v>45549</v>
      </c>
      <c r="BJ1914" s="1" t="s">
        <v>45549</v>
      </c>
      <c r="BK1914" s="1" t="s">
        <v>45549</v>
      </c>
      <c r="BL1914" s="1" t="s">
        <v>45549</v>
      </c>
      <c r="BM1914" s="1" t="s">
        <v>45549</v>
      </c>
      <c r="BN1914" s="1" t="s">
        <v>45549</v>
      </c>
      <c r="BO1914" s="1" t="s">
        <v>45549</v>
      </c>
      <c r="BP1914" s="1" t="s">
        <v>45549</v>
      </c>
      <c r="BQ1914" s="1" t="s">
        <v>45549</v>
      </c>
      <c r="BR1914" s="1" t="s">
        <v>45549</v>
      </c>
    </row>
    <row r="1915" spans="1:70" x14ac:dyDescent="0.35">
      <c r="A1915" s="1" t="s">
        <v>60352</v>
      </c>
      <c r="B1915" s="1" t="s">
        <v>60354</v>
      </c>
      <c r="C1915" s="1">
        <v>54734</v>
      </c>
      <c r="D1915" s="1" t="s">
        <v>1210</v>
      </c>
      <c r="E1915" s="1" t="s">
        <v>459</v>
      </c>
      <c r="G1915" s="1" t="s">
        <v>1212</v>
      </c>
      <c r="J1915" s="1" t="s">
        <v>120</v>
      </c>
      <c r="L1915" s="1" t="s">
        <v>742</v>
      </c>
      <c r="O1915" s="1">
        <v>2.9</v>
      </c>
      <c r="Q1915" s="1">
        <v>1971</v>
      </c>
      <c r="AY1915" s="1" t="s">
        <v>76187</v>
      </c>
      <c r="AZ1915" s="1">
        <v>100</v>
      </c>
      <c r="BA1915" s="1" t="s">
        <v>76187</v>
      </c>
      <c r="BB1915" s="1">
        <v>100</v>
      </c>
      <c r="BC1915" s="1" t="s">
        <v>75364</v>
      </c>
      <c r="BD1915" s="1" t="s">
        <v>58765</v>
      </c>
      <c r="BE1915" s="1" t="s">
        <v>45549</v>
      </c>
      <c r="BF1915" s="1" t="s">
        <v>45549</v>
      </c>
      <c r="BG1915" s="1" t="s">
        <v>45549</v>
      </c>
      <c r="BH1915" s="1" t="s">
        <v>45549</v>
      </c>
      <c r="BI1915" s="1" t="s">
        <v>45549</v>
      </c>
      <c r="BJ1915" s="1" t="s">
        <v>45549</v>
      </c>
      <c r="BK1915" s="1" t="s">
        <v>45549</v>
      </c>
      <c r="BL1915" s="1" t="s">
        <v>45549</v>
      </c>
      <c r="BM1915" s="1" t="s">
        <v>45549</v>
      </c>
      <c r="BN1915" s="1" t="s">
        <v>45549</v>
      </c>
      <c r="BO1915" s="1" t="s">
        <v>45549</v>
      </c>
      <c r="BP1915" s="1" t="s">
        <v>45549</v>
      </c>
      <c r="BQ1915" s="1" t="s">
        <v>45549</v>
      </c>
      <c r="BR1915" s="1" t="s">
        <v>45549</v>
      </c>
    </row>
    <row r="1916" spans="1:70" x14ac:dyDescent="0.35">
      <c r="A1916" s="1" t="s">
        <v>60352</v>
      </c>
      <c r="B1916" s="1" t="s">
        <v>60355</v>
      </c>
      <c r="C1916" s="1">
        <v>54734</v>
      </c>
      <c r="D1916" s="1" t="s">
        <v>1210</v>
      </c>
      <c r="E1916" s="1" t="s">
        <v>461</v>
      </c>
      <c r="G1916" s="1" t="s">
        <v>1212</v>
      </c>
      <c r="J1916" s="1" t="s">
        <v>120</v>
      </c>
      <c r="L1916" s="1" t="s">
        <v>742</v>
      </c>
      <c r="O1916" s="1">
        <v>2.9</v>
      </c>
      <c r="Q1916" s="1">
        <v>1972</v>
      </c>
      <c r="AY1916" s="1" t="s">
        <v>76187</v>
      </c>
      <c r="AZ1916" s="1">
        <v>100</v>
      </c>
      <c r="BA1916" s="1" t="s">
        <v>76187</v>
      </c>
      <c r="BB1916" s="1">
        <v>100</v>
      </c>
      <c r="BC1916" s="1" t="s">
        <v>75364</v>
      </c>
      <c r="BD1916" s="1" t="s">
        <v>58765</v>
      </c>
      <c r="BE1916" s="1" t="s">
        <v>45549</v>
      </c>
      <c r="BF1916" s="1" t="s">
        <v>45549</v>
      </c>
      <c r="BG1916" s="1" t="s">
        <v>45549</v>
      </c>
      <c r="BH1916" s="1" t="s">
        <v>45549</v>
      </c>
      <c r="BI1916" s="1" t="s">
        <v>45549</v>
      </c>
      <c r="BJ1916" s="1" t="s">
        <v>45549</v>
      </c>
      <c r="BK1916" s="1" t="s">
        <v>45549</v>
      </c>
      <c r="BL1916" s="1" t="s">
        <v>45549</v>
      </c>
      <c r="BM1916" s="1" t="s">
        <v>45549</v>
      </c>
      <c r="BN1916" s="1" t="s">
        <v>45549</v>
      </c>
      <c r="BO1916" s="1" t="s">
        <v>45549</v>
      </c>
      <c r="BP1916" s="1" t="s">
        <v>45549</v>
      </c>
      <c r="BQ1916" s="1" t="s">
        <v>45549</v>
      </c>
      <c r="BR1916" s="1" t="s">
        <v>45549</v>
      </c>
    </row>
    <row r="1917" spans="1:70" x14ac:dyDescent="0.35">
      <c r="A1917" s="1" t="s">
        <v>60352</v>
      </c>
      <c r="B1917" s="1" t="s">
        <v>60356</v>
      </c>
      <c r="C1917" s="1">
        <v>54734</v>
      </c>
      <c r="D1917" s="1" t="s">
        <v>1210</v>
      </c>
      <c r="E1917" s="1" t="s">
        <v>463</v>
      </c>
      <c r="G1917" s="1" t="s">
        <v>1212</v>
      </c>
      <c r="J1917" s="1" t="s">
        <v>120</v>
      </c>
      <c r="L1917" s="1" t="s">
        <v>742</v>
      </c>
      <c r="O1917" s="1">
        <v>2.9</v>
      </c>
      <c r="Q1917" s="1">
        <v>1972</v>
      </c>
      <c r="AY1917" s="1" t="s">
        <v>76187</v>
      </c>
      <c r="AZ1917" s="1">
        <v>100</v>
      </c>
      <c r="BA1917" s="1" t="s">
        <v>76187</v>
      </c>
      <c r="BB1917" s="1">
        <v>100</v>
      </c>
      <c r="BC1917" s="1" t="s">
        <v>75364</v>
      </c>
      <c r="BD1917" s="1" t="s">
        <v>58765</v>
      </c>
      <c r="BE1917" s="1" t="s">
        <v>45549</v>
      </c>
      <c r="BF1917" s="1" t="s">
        <v>45549</v>
      </c>
      <c r="BG1917" s="1" t="s">
        <v>45549</v>
      </c>
      <c r="BH1917" s="1" t="s">
        <v>45549</v>
      </c>
      <c r="BI1917" s="1" t="s">
        <v>45549</v>
      </c>
      <c r="BJ1917" s="1" t="s">
        <v>45549</v>
      </c>
      <c r="BK1917" s="1" t="s">
        <v>45549</v>
      </c>
      <c r="BL1917" s="1" t="s">
        <v>45549</v>
      </c>
      <c r="BM1917" s="1" t="s">
        <v>45549</v>
      </c>
      <c r="BN1917" s="1" t="s">
        <v>45549</v>
      </c>
      <c r="BO1917" s="1" t="s">
        <v>45549</v>
      </c>
      <c r="BP1917" s="1" t="s">
        <v>45549</v>
      </c>
      <c r="BQ1917" s="1" t="s">
        <v>45549</v>
      </c>
      <c r="BR1917" s="1" t="s">
        <v>45549</v>
      </c>
    </row>
    <row r="1918" spans="1:70" x14ac:dyDescent="0.35">
      <c r="A1918" s="1" t="s">
        <v>60352</v>
      </c>
      <c r="B1918" s="1" t="s">
        <v>60357</v>
      </c>
      <c r="C1918" s="1">
        <v>54734</v>
      </c>
      <c r="D1918" s="1" t="s">
        <v>1210</v>
      </c>
      <c r="E1918" s="1" t="s">
        <v>1194</v>
      </c>
      <c r="G1918" s="1" t="s">
        <v>1212</v>
      </c>
      <c r="J1918" s="1" t="s">
        <v>120</v>
      </c>
      <c r="L1918" s="1" t="s">
        <v>742</v>
      </c>
      <c r="O1918" s="1">
        <v>2.9</v>
      </c>
      <c r="Q1918" s="1">
        <v>1972</v>
      </c>
      <c r="AY1918" s="1" t="s">
        <v>76187</v>
      </c>
      <c r="AZ1918" s="1">
        <v>100</v>
      </c>
      <c r="BA1918" s="1" t="s">
        <v>76187</v>
      </c>
      <c r="BB1918" s="1">
        <v>100</v>
      </c>
      <c r="BC1918" s="1" t="s">
        <v>75364</v>
      </c>
      <c r="BD1918" s="1" t="s">
        <v>58765</v>
      </c>
      <c r="BE1918" s="1" t="s">
        <v>45549</v>
      </c>
      <c r="BF1918" s="1" t="s">
        <v>45549</v>
      </c>
      <c r="BG1918" s="1" t="s">
        <v>45549</v>
      </c>
      <c r="BH1918" s="1" t="s">
        <v>45549</v>
      </c>
      <c r="BI1918" s="1" t="s">
        <v>45549</v>
      </c>
      <c r="BJ1918" s="1" t="s">
        <v>45549</v>
      </c>
      <c r="BK1918" s="1" t="s">
        <v>45549</v>
      </c>
      <c r="BL1918" s="1" t="s">
        <v>45549</v>
      </c>
      <c r="BM1918" s="1" t="s">
        <v>45549</v>
      </c>
      <c r="BN1918" s="1" t="s">
        <v>45549</v>
      </c>
      <c r="BO1918" s="1" t="s">
        <v>45549</v>
      </c>
      <c r="BP1918" s="1" t="s">
        <v>45549</v>
      </c>
      <c r="BQ1918" s="1" t="s">
        <v>45549</v>
      </c>
      <c r="BR1918" s="1" t="s">
        <v>45549</v>
      </c>
    </row>
    <row r="1919" spans="1:70" x14ac:dyDescent="0.35">
      <c r="A1919" s="1" t="s">
        <v>60352</v>
      </c>
      <c r="B1919" s="1" t="s">
        <v>60358</v>
      </c>
      <c r="C1919" s="1">
        <v>54734</v>
      </c>
      <c r="D1919" s="1" t="s">
        <v>1210</v>
      </c>
      <c r="E1919" s="1" t="s">
        <v>1196</v>
      </c>
      <c r="G1919" s="1" t="s">
        <v>1212</v>
      </c>
      <c r="J1919" s="1" t="s">
        <v>120</v>
      </c>
      <c r="L1919" s="1" t="s">
        <v>742</v>
      </c>
      <c r="O1919" s="1">
        <v>2.9</v>
      </c>
      <c r="Q1919" s="1">
        <v>1972</v>
      </c>
      <c r="AY1919" s="1" t="s">
        <v>76187</v>
      </c>
      <c r="AZ1919" s="1">
        <v>100</v>
      </c>
      <c r="BA1919" s="1" t="s">
        <v>76187</v>
      </c>
      <c r="BB1919" s="1">
        <v>100</v>
      </c>
      <c r="BC1919" s="1" t="s">
        <v>75364</v>
      </c>
      <c r="BD1919" s="1" t="s">
        <v>58765</v>
      </c>
      <c r="BE1919" s="1" t="s">
        <v>45549</v>
      </c>
      <c r="BF1919" s="1" t="s">
        <v>45549</v>
      </c>
      <c r="BG1919" s="1" t="s">
        <v>45549</v>
      </c>
      <c r="BH1919" s="1" t="s">
        <v>45549</v>
      </c>
      <c r="BI1919" s="1" t="s">
        <v>45549</v>
      </c>
      <c r="BJ1919" s="1" t="s">
        <v>45549</v>
      </c>
      <c r="BK1919" s="1" t="s">
        <v>45549</v>
      </c>
      <c r="BL1919" s="1" t="s">
        <v>45549</v>
      </c>
      <c r="BM1919" s="1" t="s">
        <v>45549</v>
      </c>
      <c r="BN1919" s="1" t="s">
        <v>45549</v>
      </c>
      <c r="BO1919" s="1" t="s">
        <v>45549</v>
      </c>
      <c r="BP1919" s="1" t="s">
        <v>45549</v>
      </c>
      <c r="BQ1919" s="1" t="s">
        <v>45549</v>
      </c>
      <c r="BR1919" s="1" t="s">
        <v>45549</v>
      </c>
    </row>
    <row r="1920" spans="1:70" x14ac:dyDescent="0.35">
      <c r="A1920" s="1" t="s">
        <v>60352</v>
      </c>
      <c r="B1920" s="1" t="s">
        <v>60359</v>
      </c>
      <c r="C1920" s="1">
        <v>54734</v>
      </c>
      <c r="D1920" s="1" t="s">
        <v>1210</v>
      </c>
      <c r="E1920" s="1" t="s">
        <v>31</v>
      </c>
      <c r="G1920" s="1" t="s">
        <v>1212</v>
      </c>
      <c r="J1920" s="1" t="s">
        <v>120</v>
      </c>
      <c r="L1920" s="1" t="s">
        <v>742</v>
      </c>
      <c r="O1920" s="1">
        <v>2.9</v>
      </c>
      <c r="Q1920" s="1">
        <v>1967</v>
      </c>
      <c r="AY1920" s="1" t="s">
        <v>76187</v>
      </c>
      <c r="AZ1920" s="1">
        <v>100</v>
      </c>
      <c r="BA1920" s="1" t="s">
        <v>76187</v>
      </c>
      <c r="BB1920" s="1">
        <v>100</v>
      </c>
      <c r="BC1920" s="1" t="s">
        <v>75364</v>
      </c>
      <c r="BD1920" s="1" t="s">
        <v>58765</v>
      </c>
      <c r="BE1920" s="1" t="s">
        <v>45549</v>
      </c>
      <c r="BF1920" s="1" t="s">
        <v>45549</v>
      </c>
      <c r="BG1920" s="1" t="s">
        <v>45549</v>
      </c>
      <c r="BH1920" s="1" t="s">
        <v>45549</v>
      </c>
      <c r="BI1920" s="1" t="s">
        <v>45549</v>
      </c>
      <c r="BJ1920" s="1" t="s">
        <v>45549</v>
      </c>
      <c r="BK1920" s="1" t="s">
        <v>45549</v>
      </c>
      <c r="BL1920" s="1" t="s">
        <v>45549</v>
      </c>
      <c r="BM1920" s="1" t="s">
        <v>45549</v>
      </c>
      <c r="BN1920" s="1" t="s">
        <v>45549</v>
      </c>
      <c r="BO1920" s="1" t="s">
        <v>45549</v>
      </c>
      <c r="BP1920" s="1" t="s">
        <v>45549</v>
      </c>
      <c r="BQ1920" s="1" t="s">
        <v>45549</v>
      </c>
      <c r="BR1920" s="1" t="s">
        <v>45549</v>
      </c>
    </row>
    <row r="1921" spans="1:70" x14ac:dyDescent="0.35">
      <c r="A1921" s="1" t="s">
        <v>60352</v>
      </c>
      <c r="B1921" s="1" t="s">
        <v>60360</v>
      </c>
      <c r="C1921" s="1">
        <v>54734</v>
      </c>
      <c r="D1921" s="1" t="s">
        <v>1210</v>
      </c>
      <c r="E1921" s="1" t="s">
        <v>33</v>
      </c>
      <c r="G1921" s="1" t="s">
        <v>1212</v>
      </c>
      <c r="J1921" s="1" t="s">
        <v>120</v>
      </c>
      <c r="L1921" s="1" t="s">
        <v>742</v>
      </c>
      <c r="O1921" s="1">
        <v>2.9</v>
      </c>
      <c r="Q1921" s="1">
        <v>1967</v>
      </c>
      <c r="AY1921" s="1" t="s">
        <v>76187</v>
      </c>
      <c r="AZ1921" s="1">
        <v>100</v>
      </c>
      <c r="BA1921" s="1" t="s">
        <v>76187</v>
      </c>
      <c r="BB1921" s="1">
        <v>100</v>
      </c>
      <c r="BC1921" s="1" t="s">
        <v>75364</v>
      </c>
      <c r="BD1921" s="1" t="s">
        <v>58765</v>
      </c>
      <c r="BE1921" s="1" t="s">
        <v>45549</v>
      </c>
      <c r="BF1921" s="1" t="s">
        <v>45549</v>
      </c>
      <c r="BG1921" s="1" t="s">
        <v>45549</v>
      </c>
      <c r="BH1921" s="1" t="s">
        <v>45549</v>
      </c>
      <c r="BI1921" s="1" t="s">
        <v>45549</v>
      </c>
      <c r="BJ1921" s="1" t="s">
        <v>45549</v>
      </c>
      <c r="BK1921" s="1" t="s">
        <v>45549</v>
      </c>
      <c r="BL1921" s="1" t="s">
        <v>45549</v>
      </c>
      <c r="BM1921" s="1" t="s">
        <v>45549</v>
      </c>
      <c r="BN1921" s="1" t="s">
        <v>45549</v>
      </c>
      <c r="BO1921" s="1" t="s">
        <v>45549</v>
      </c>
      <c r="BP1921" s="1" t="s">
        <v>45549</v>
      </c>
      <c r="BQ1921" s="1" t="s">
        <v>45549</v>
      </c>
      <c r="BR1921" s="1" t="s">
        <v>45549</v>
      </c>
    </row>
    <row r="1922" spans="1:70" x14ac:dyDescent="0.35">
      <c r="A1922" s="1" t="s">
        <v>60352</v>
      </c>
      <c r="B1922" s="1" t="s">
        <v>60361</v>
      </c>
      <c r="C1922" s="1">
        <v>54734</v>
      </c>
      <c r="D1922" s="1" t="s">
        <v>1210</v>
      </c>
      <c r="E1922" s="1" t="s">
        <v>77</v>
      </c>
      <c r="G1922" s="1" t="s">
        <v>1212</v>
      </c>
      <c r="J1922" s="1" t="s">
        <v>120</v>
      </c>
      <c r="L1922" s="1" t="s">
        <v>742</v>
      </c>
      <c r="O1922" s="1">
        <v>2.9</v>
      </c>
      <c r="Q1922" s="1">
        <v>1967</v>
      </c>
      <c r="AY1922" s="1" t="s">
        <v>76187</v>
      </c>
      <c r="AZ1922" s="1">
        <v>100</v>
      </c>
      <c r="BA1922" s="1" t="s">
        <v>76187</v>
      </c>
      <c r="BB1922" s="1">
        <v>100</v>
      </c>
      <c r="BC1922" s="1" t="s">
        <v>75364</v>
      </c>
      <c r="BD1922" s="1" t="s">
        <v>58765</v>
      </c>
      <c r="BE1922" s="1" t="s">
        <v>45549</v>
      </c>
      <c r="BF1922" s="1" t="s">
        <v>45549</v>
      </c>
      <c r="BG1922" s="1" t="s">
        <v>45549</v>
      </c>
      <c r="BH1922" s="1" t="s">
        <v>45549</v>
      </c>
      <c r="BI1922" s="1" t="s">
        <v>45549</v>
      </c>
      <c r="BJ1922" s="1" t="s">
        <v>45549</v>
      </c>
      <c r="BK1922" s="1" t="s">
        <v>45549</v>
      </c>
      <c r="BL1922" s="1" t="s">
        <v>45549</v>
      </c>
      <c r="BM1922" s="1" t="s">
        <v>45549</v>
      </c>
      <c r="BN1922" s="1" t="s">
        <v>45549</v>
      </c>
      <c r="BO1922" s="1" t="s">
        <v>45549</v>
      </c>
      <c r="BP1922" s="1" t="s">
        <v>45549</v>
      </c>
      <c r="BQ1922" s="1" t="s">
        <v>45549</v>
      </c>
      <c r="BR1922" s="1" t="s">
        <v>45549</v>
      </c>
    </row>
    <row r="1923" spans="1:70" x14ac:dyDescent="0.35">
      <c r="A1923" s="1" t="s">
        <v>60352</v>
      </c>
      <c r="B1923" s="1" t="s">
        <v>60362</v>
      </c>
      <c r="C1923" s="1">
        <v>54734</v>
      </c>
      <c r="D1923" s="1" t="s">
        <v>1210</v>
      </c>
      <c r="E1923" s="1" t="s">
        <v>46</v>
      </c>
      <c r="G1923" s="1" t="s">
        <v>1212</v>
      </c>
      <c r="J1923" s="1" t="s">
        <v>120</v>
      </c>
      <c r="L1923" s="1" t="s">
        <v>742</v>
      </c>
      <c r="O1923" s="1">
        <v>2.9</v>
      </c>
      <c r="Q1923" s="1">
        <v>1967</v>
      </c>
      <c r="AY1923" s="1" t="s">
        <v>76187</v>
      </c>
      <c r="AZ1923" s="1">
        <v>100</v>
      </c>
      <c r="BA1923" s="1" t="s">
        <v>76187</v>
      </c>
      <c r="BB1923" s="1">
        <v>100</v>
      </c>
      <c r="BC1923" s="1" t="s">
        <v>75364</v>
      </c>
      <c r="BD1923" s="1" t="s">
        <v>58765</v>
      </c>
      <c r="BE1923" s="1" t="s">
        <v>45549</v>
      </c>
      <c r="BF1923" s="1" t="s">
        <v>45549</v>
      </c>
      <c r="BG1923" s="1" t="s">
        <v>45549</v>
      </c>
      <c r="BH1923" s="1" t="s">
        <v>45549</v>
      </c>
      <c r="BI1923" s="1" t="s">
        <v>45549</v>
      </c>
      <c r="BJ1923" s="1" t="s">
        <v>45549</v>
      </c>
      <c r="BK1923" s="1" t="s">
        <v>45549</v>
      </c>
      <c r="BL1923" s="1" t="s">
        <v>45549</v>
      </c>
      <c r="BM1923" s="1" t="s">
        <v>45549</v>
      </c>
      <c r="BN1923" s="1" t="s">
        <v>45549</v>
      </c>
      <c r="BO1923" s="1" t="s">
        <v>45549</v>
      </c>
      <c r="BP1923" s="1" t="s">
        <v>45549</v>
      </c>
      <c r="BQ1923" s="1" t="s">
        <v>45549</v>
      </c>
      <c r="BR1923" s="1" t="s">
        <v>45549</v>
      </c>
    </row>
    <row r="1924" spans="1:70" x14ac:dyDescent="0.35">
      <c r="A1924" s="1" t="s">
        <v>60363</v>
      </c>
      <c r="B1924" s="1" t="s">
        <v>60364</v>
      </c>
      <c r="C1924" s="1">
        <v>54744</v>
      </c>
      <c r="D1924" s="1" t="s">
        <v>1210</v>
      </c>
      <c r="E1924" s="1" t="s">
        <v>12854</v>
      </c>
      <c r="G1924" s="1" t="s">
        <v>241</v>
      </c>
      <c r="J1924" s="1" t="s">
        <v>305</v>
      </c>
      <c r="L1924" s="1" t="s">
        <v>57087</v>
      </c>
      <c r="O1924" s="1">
        <v>0.7</v>
      </c>
      <c r="Q1924" s="1">
        <v>1951</v>
      </c>
      <c r="AY1924" s="1" t="s">
        <v>76188</v>
      </c>
      <c r="AZ1924" s="1">
        <v>100</v>
      </c>
      <c r="BA1924" s="1" t="s">
        <v>76188</v>
      </c>
      <c r="BB1924" s="1">
        <v>100</v>
      </c>
      <c r="BC1924" s="1" t="s">
        <v>75364</v>
      </c>
      <c r="BD1924" s="1" t="s">
        <v>57747</v>
      </c>
      <c r="BE1924" s="1" t="s">
        <v>45549</v>
      </c>
      <c r="BF1924" s="1" t="s">
        <v>45549</v>
      </c>
      <c r="BG1924" s="1" t="s">
        <v>45549</v>
      </c>
      <c r="BH1924" s="1" t="s">
        <v>45549</v>
      </c>
      <c r="BI1924" s="1" t="s">
        <v>45549</v>
      </c>
      <c r="BJ1924" s="1" t="s">
        <v>45549</v>
      </c>
      <c r="BK1924" s="1" t="s">
        <v>45549</v>
      </c>
      <c r="BL1924" s="1" t="s">
        <v>45549</v>
      </c>
      <c r="BM1924" s="1" t="s">
        <v>45549</v>
      </c>
      <c r="BN1924" s="1" t="s">
        <v>45549</v>
      </c>
      <c r="BO1924" s="1" t="s">
        <v>45549</v>
      </c>
      <c r="BP1924" s="1" t="s">
        <v>45549</v>
      </c>
      <c r="BQ1924" s="1" t="s">
        <v>45549</v>
      </c>
      <c r="BR1924" s="1" t="s">
        <v>45549</v>
      </c>
    </row>
    <row r="1925" spans="1:70" x14ac:dyDescent="0.35">
      <c r="A1925" s="1" t="s">
        <v>60363</v>
      </c>
      <c r="B1925" s="1" t="s">
        <v>60365</v>
      </c>
      <c r="C1925" s="1">
        <v>54744</v>
      </c>
      <c r="D1925" s="1" t="s">
        <v>1210</v>
      </c>
      <c r="E1925" s="1" t="s">
        <v>12856</v>
      </c>
      <c r="G1925" s="1" t="s">
        <v>241</v>
      </c>
      <c r="J1925" s="1" t="s">
        <v>305</v>
      </c>
      <c r="L1925" s="1" t="s">
        <v>57087</v>
      </c>
      <c r="O1925" s="1">
        <v>0.7</v>
      </c>
      <c r="Q1925" s="1">
        <v>1951</v>
      </c>
      <c r="AY1925" s="1" t="s">
        <v>76188</v>
      </c>
      <c r="AZ1925" s="1">
        <v>100</v>
      </c>
      <c r="BA1925" s="1" t="s">
        <v>76188</v>
      </c>
      <c r="BB1925" s="1">
        <v>100</v>
      </c>
      <c r="BC1925" s="1" t="s">
        <v>75364</v>
      </c>
      <c r="BD1925" s="1" t="s">
        <v>57747</v>
      </c>
      <c r="BE1925" s="1" t="s">
        <v>45549</v>
      </c>
      <c r="BF1925" s="1" t="s">
        <v>45549</v>
      </c>
      <c r="BG1925" s="1" t="s">
        <v>45549</v>
      </c>
      <c r="BH1925" s="1" t="s">
        <v>45549</v>
      </c>
      <c r="BI1925" s="1" t="s">
        <v>45549</v>
      </c>
      <c r="BJ1925" s="1" t="s">
        <v>45549</v>
      </c>
      <c r="BK1925" s="1" t="s">
        <v>45549</v>
      </c>
      <c r="BL1925" s="1" t="s">
        <v>45549</v>
      </c>
      <c r="BM1925" s="1" t="s">
        <v>45549</v>
      </c>
      <c r="BN1925" s="1" t="s">
        <v>45549</v>
      </c>
      <c r="BO1925" s="1" t="s">
        <v>45549</v>
      </c>
      <c r="BP1925" s="1" t="s">
        <v>45549</v>
      </c>
      <c r="BQ1925" s="1" t="s">
        <v>45549</v>
      </c>
      <c r="BR1925" s="1" t="s">
        <v>45549</v>
      </c>
    </row>
    <row r="1926" spans="1:70" x14ac:dyDescent="0.35">
      <c r="A1926" s="1" t="s">
        <v>60366</v>
      </c>
      <c r="B1926" s="1" t="s">
        <v>60367</v>
      </c>
      <c r="C1926" s="1">
        <v>54752</v>
      </c>
      <c r="D1926" s="1" t="s">
        <v>1210</v>
      </c>
      <c r="E1926" s="1" t="s">
        <v>52148</v>
      </c>
      <c r="G1926" s="1" t="s">
        <v>113</v>
      </c>
      <c r="J1926" s="1" t="s">
        <v>197</v>
      </c>
      <c r="L1926" s="1" t="s">
        <v>9209</v>
      </c>
      <c r="O1926" s="1">
        <v>40</v>
      </c>
      <c r="Q1926" s="1">
        <v>1968</v>
      </c>
      <c r="AY1926" s="1" t="s">
        <v>76019</v>
      </c>
      <c r="AZ1926" s="1">
        <v>100</v>
      </c>
      <c r="BA1926" s="1" t="s">
        <v>76019</v>
      </c>
      <c r="BB1926" s="1">
        <v>100</v>
      </c>
      <c r="BC1926" s="1" t="s">
        <v>75364</v>
      </c>
      <c r="BD1926" s="1" t="s">
        <v>58765</v>
      </c>
      <c r="BE1926" s="1" t="s">
        <v>817</v>
      </c>
      <c r="BF1926" s="1" t="s">
        <v>821</v>
      </c>
      <c r="BG1926" s="1" t="s">
        <v>45549</v>
      </c>
      <c r="BH1926" s="1" t="s">
        <v>45549</v>
      </c>
      <c r="BI1926" s="1" t="s">
        <v>45549</v>
      </c>
      <c r="BJ1926" s="1" t="s">
        <v>45549</v>
      </c>
      <c r="BK1926" s="1" t="s">
        <v>45549</v>
      </c>
      <c r="BL1926" s="1" t="s">
        <v>45549</v>
      </c>
      <c r="BM1926" s="1" t="s">
        <v>45549</v>
      </c>
      <c r="BN1926" s="1" t="s">
        <v>45549</v>
      </c>
      <c r="BO1926" s="1" t="s">
        <v>45549</v>
      </c>
      <c r="BP1926" s="1" t="s">
        <v>45549</v>
      </c>
      <c r="BQ1926" s="1" t="s">
        <v>45549</v>
      </c>
      <c r="BR1926" s="1" t="s">
        <v>45549</v>
      </c>
    </row>
    <row r="1927" spans="1:70" x14ac:dyDescent="0.35">
      <c r="A1927" s="1" t="s">
        <v>60366</v>
      </c>
      <c r="B1927" s="1" t="s">
        <v>60368</v>
      </c>
      <c r="C1927" s="1">
        <v>54752</v>
      </c>
      <c r="D1927" s="1" t="s">
        <v>1210</v>
      </c>
      <c r="E1927" s="1" t="s">
        <v>60157</v>
      </c>
      <c r="G1927" s="1" t="s">
        <v>241</v>
      </c>
      <c r="J1927" s="1" t="s">
        <v>197</v>
      </c>
      <c r="L1927" s="1" t="s">
        <v>9209</v>
      </c>
      <c r="O1927" s="1">
        <v>34.799999999999997</v>
      </c>
      <c r="Q1927" s="1">
        <v>1982</v>
      </c>
      <c r="AY1927" s="1" t="s">
        <v>76019</v>
      </c>
      <c r="AZ1927" s="1">
        <v>100</v>
      </c>
      <c r="BA1927" s="1" t="s">
        <v>76019</v>
      </c>
      <c r="BB1927" s="1">
        <v>100</v>
      </c>
      <c r="BC1927" s="1" t="s">
        <v>75364</v>
      </c>
      <c r="BD1927" s="1" t="s">
        <v>58765</v>
      </c>
      <c r="BE1927" s="1" t="s">
        <v>60369</v>
      </c>
      <c r="BF1927" s="1" t="s">
        <v>45549</v>
      </c>
      <c r="BG1927" s="1" t="s">
        <v>45549</v>
      </c>
      <c r="BH1927" s="1" t="s">
        <v>45549</v>
      </c>
      <c r="BI1927" s="1" t="s">
        <v>45549</v>
      </c>
      <c r="BJ1927" s="1" t="s">
        <v>45549</v>
      </c>
      <c r="BK1927" s="1" t="s">
        <v>45549</v>
      </c>
      <c r="BL1927" s="1" t="s">
        <v>45549</v>
      </c>
      <c r="BM1927" s="1" t="s">
        <v>45549</v>
      </c>
      <c r="BN1927" s="1" t="s">
        <v>45549</v>
      </c>
      <c r="BO1927" s="1" t="s">
        <v>45549</v>
      </c>
      <c r="BP1927" s="1" t="s">
        <v>45549</v>
      </c>
      <c r="BQ1927" s="1" t="s">
        <v>45549</v>
      </c>
      <c r="BR1927" s="1" t="s">
        <v>45549</v>
      </c>
    </row>
    <row r="1928" spans="1:70" x14ac:dyDescent="0.35">
      <c r="A1928" s="1" t="s">
        <v>60370</v>
      </c>
      <c r="B1928" s="1" t="s">
        <v>60371</v>
      </c>
      <c r="C1928" s="1">
        <v>54763</v>
      </c>
      <c r="D1928" s="1" t="s">
        <v>1210</v>
      </c>
      <c r="E1928" s="1" t="s">
        <v>60372</v>
      </c>
      <c r="G1928" s="1" t="s">
        <v>241</v>
      </c>
      <c r="J1928" s="1" t="s">
        <v>197</v>
      </c>
      <c r="L1928" s="1" t="s">
        <v>57127</v>
      </c>
      <c r="O1928" s="1">
        <v>8.6</v>
      </c>
      <c r="Q1928" s="1">
        <v>1982</v>
      </c>
      <c r="AY1928" s="1" t="s">
        <v>76189</v>
      </c>
      <c r="AZ1928" s="1">
        <v>100</v>
      </c>
      <c r="BA1928" s="1" t="s">
        <v>76189</v>
      </c>
      <c r="BB1928" s="1">
        <v>100</v>
      </c>
      <c r="BC1928" s="1" t="s">
        <v>75364</v>
      </c>
      <c r="BD1928" s="1" t="s">
        <v>58765</v>
      </c>
      <c r="BE1928" s="1" t="s">
        <v>985</v>
      </c>
      <c r="BF1928" s="1" t="s">
        <v>1363</v>
      </c>
      <c r="BG1928" s="1" t="s">
        <v>988</v>
      </c>
      <c r="BH1928" s="1" t="s">
        <v>990</v>
      </c>
      <c r="BI1928" s="1" t="s">
        <v>59237</v>
      </c>
      <c r="BJ1928" s="1" t="s">
        <v>3230</v>
      </c>
      <c r="BK1928" s="1" t="s">
        <v>3232</v>
      </c>
      <c r="BL1928" s="1" t="s">
        <v>45549</v>
      </c>
      <c r="BM1928" s="1" t="s">
        <v>45549</v>
      </c>
      <c r="BN1928" s="1" t="s">
        <v>45549</v>
      </c>
      <c r="BO1928" s="1" t="s">
        <v>45549</v>
      </c>
      <c r="BP1928" s="1" t="s">
        <v>45549</v>
      </c>
      <c r="BQ1928" s="1" t="s">
        <v>45549</v>
      </c>
      <c r="BR1928" s="1" t="s">
        <v>45549</v>
      </c>
    </row>
    <row r="1929" spans="1:70" x14ac:dyDescent="0.35">
      <c r="A1929" s="1" t="s">
        <v>60370</v>
      </c>
      <c r="B1929" s="1" t="s">
        <v>60373</v>
      </c>
      <c r="C1929" s="1">
        <v>54763</v>
      </c>
      <c r="D1929" s="1" t="s">
        <v>1210</v>
      </c>
      <c r="E1929" s="1" t="s">
        <v>59752</v>
      </c>
      <c r="G1929" s="1" t="s">
        <v>241</v>
      </c>
      <c r="J1929" s="1" t="s">
        <v>197</v>
      </c>
      <c r="L1929" s="1" t="s">
        <v>57127</v>
      </c>
      <c r="O1929" s="1">
        <v>34.9</v>
      </c>
      <c r="Q1929" s="1">
        <v>2014</v>
      </c>
      <c r="AY1929" s="1" t="s">
        <v>76189</v>
      </c>
      <c r="AZ1929" s="1">
        <v>100</v>
      </c>
      <c r="BA1929" s="1" t="s">
        <v>76189</v>
      </c>
      <c r="BB1929" s="1">
        <v>100</v>
      </c>
      <c r="BC1929" s="1" t="s">
        <v>75364</v>
      </c>
      <c r="BD1929" s="1" t="s">
        <v>58765</v>
      </c>
      <c r="BE1929" s="1" t="s">
        <v>985</v>
      </c>
      <c r="BF1929" s="1" t="s">
        <v>1363</v>
      </c>
      <c r="BG1929" s="1" t="s">
        <v>988</v>
      </c>
      <c r="BH1929" s="1" t="s">
        <v>990</v>
      </c>
      <c r="BI1929" s="1" t="s">
        <v>59237</v>
      </c>
      <c r="BJ1929" s="1" t="s">
        <v>3230</v>
      </c>
      <c r="BK1929" s="1" t="s">
        <v>3232</v>
      </c>
      <c r="BL1929" s="1" t="s">
        <v>45549</v>
      </c>
      <c r="BM1929" s="1" t="s">
        <v>45549</v>
      </c>
      <c r="BN1929" s="1" t="s">
        <v>45549</v>
      </c>
      <c r="BO1929" s="1" t="s">
        <v>45549</v>
      </c>
      <c r="BP1929" s="1" t="s">
        <v>45549</v>
      </c>
      <c r="BQ1929" s="1" t="s">
        <v>45549</v>
      </c>
      <c r="BR1929" s="1" t="s">
        <v>45549</v>
      </c>
    </row>
    <row r="1930" spans="1:70" x14ac:dyDescent="0.35">
      <c r="A1930" s="1" t="s">
        <v>60374</v>
      </c>
      <c r="B1930" s="1" t="s">
        <v>60375</v>
      </c>
      <c r="C1930" s="1">
        <v>54769</v>
      </c>
      <c r="D1930" s="1" t="s">
        <v>1210</v>
      </c>
      <c r="E1930" s="1" t="s">
        <v>2113</v>
      </c>
      <c r="G1930" s="1" t="s">
        <v>1212</v>
      </c>
      <c r="J1930" s="1" t="s">
        <v>143</v>
      </c>
      <c r="L1930" s="1" t="s">
        <v>6842</v>
      </c>
      <c r="O1930" s="1">
        <v>0.8</v>
      </c>
      <c r="Q1930" s="1">
        <v>1994</v>
      </c>
      <c r="AY1930" s="1" t="s">
        <v>76190</v>
      </c>
      <c r="AZ1930" s="1">
        <v>100</v>
      </c>
      <c r="BA1930" s="1" t="s">
        <v>76190</v>
      </c>
      <c r="BB1930" s="1">
        <v>100</v>
      </c>
      <c r="BC1930" s="1" t="s">
        <v>75364</v>
      </c>
      <c r="BD1930" s="1" t="s">
        <v>58765</v>
      </c>
      <c r="BE1930" s="1" t="s">
        <v>45549</v>
      </c>
      <c r="BF1930" s="1" t="s">
        <v>45549</v>
      </c>
      <c r="BG1930" s="1" t="s">
        <v>45549</v>
      </c>
      <c r="BH1930" s="1" t="s">
        <v>45549</v>
      </c>
      <c r="BI1930" s="1" t="s">
        <v>45549</v>
      </c>
      <c r="BJ1930" s="1" t="s">
        <v>45549</v>
      </c>
      <c r="BK1930" s="1" t="s">
        <v>45549</v>
      </c>
      <c r="BL1930" s="1" t="s">
        <v>45549</v>
      </c>
      <c r="BM1930" s="1" t="s">
        <v>45549</v>
      </c>
      <c r="BN1930" s="1" t="s">
        <v>45549</v>
      </c>
      <c r="BO1930" s="1" t="s">
        <v>45549</v>
      </c>
      <c r="BP1930" s="1" t="s">
        <v>45549</v>
      </c>
      <c r="BQ1930" s="1" t="s">
        <v>45549</v>
      </c>
      <c r="BR1930" s="1" t="s">
        <v>45549</v>
      </c>
    </row>
    <row r="1931" spans="1:70" x14ac:dyDescent="0.35">
      <c r="A1931" s="1" t="s">
        <v>60374</v>
      </c>
      <c r="B1931" s="1" t="s">
        <v>60376</v>
      </c>
      <c r="C1931" s="1">
        <v>54769</v>
      </c>
      <c r="D1931" s="1" t="s">
        <v>1210</v>
      </c>
      <c r="E1931" s="1" t="s">
        <v>2095</v>
      </c>
      <c r="G1931" s="1" t="s">
        <v>1212</v>
      </c>
      <c r="J1931" s="1" t="s">
        <v>143</v>
      </c>
      <c r="L1931" s="1" t="s">
        <v>6842</v>
      </c>
      <c r="O1931" s="1">
        <v>0.8</v>
      </c>
      <c r="Q1931" s="1">
        <v>1994</v>
      </c>
      <c r="AY1931" s="1" t="s">
        <v>76190</v>
      </c>
      <c r="AZ1931" s="1">
        <v>100</v>
      </c>
      <c r="BA1931" s="1" t="s">
        <v>76190</v>
      </c>
      <c r="BB1931" s="1">
        <v>100</v>
      </c>
      <c r="BC1931" s="1" t="s">
        <v>75364</v>
      </c>
      <c r="BD1931" s="1" t="s">
        <v>58765</v>
      </c>
      <c r="BE1931" s="1" t="s">
        <v>45549</v>
      </c>
      <c r="BF1931" s="1" t="s">
        <v>45549</v>
      </c>
      <c r="BG1931" s="1" t="s">
        <v>45549</v>
      </c>
      <c r="BH1931" s="1" t="s">
        <v>45549</v>
      </c>
      <c r="BI1931" s="1" t="s">
        <v>45549</v>
      </c>
      <c r="BJ1931" s="1" t="s">
        <v>45549</v>
      </c>
      <c r="BK1931" s="1" t="s">
        <v>45549</v>
      </c>
      <c r="BL1931" s="1" t="s">
        <v>45549</v>
      </c>
      <c r="BM1931" s="1" t="s">
        <v>45549</v>
      </c>
      <c r="BN1931" s="1" t="s">
        <v>45549</v>
      </c>
      <c r="BO1931" s="1" t="s">
        <v>45549</v>
      </c>
      <c r="BP1931" s="1" t="s">
        <v>45549</v>
      </c>
      <c r="BQ1931" s="1" t="s">
        <v>45549</v>
      </c>
      <c r="BR1931" s="1" t="s">
        <v>45549</v>
      </c>
    </row>
    <row r="1932" spans="1:70" x14ac:dyDescent="0.35">
      <c r="A1932" s="1" t="s">
        <v>60374</v>
      </c>
      <c r="B1932" s="1" t="s">
        <v>60377</v>
      </c>
      <c r="C1932" s="1">
        <v>54769</v>
      </c>
      <c r="D1932" s="1" t="s">
        <v>1210</v>
      </c>
      <c r="E1932" s="1" t="s">
        <v>2131</v>
      </c>
      <c r="G1932" s="1" t="s">
        <v>1212</v>
      </c>
      <c r="J1932" s="1" t="s">
        <v>143</v>
      </c>
      <c r="L1932" s="1" t="s">
        <v>6842</v>
      </c>
      <c r="O1932" s="1">
        <v>1.5</v>
      </c>
      <c r="Q1932" s="1">
        <v>2006</v>
      </c>
      <c r="AY1932" s="1" t="s">
        <v>76190</v>
      </c>
      <c r="AZ1932" s="1">
        <v>100</v>
      </c>
      <c r="BA1932" s="1" t="s">
        <v>76190</v>
      </c>
      <c r="BB1932" s="1">
        <v>100</v>
      </c>
      <c r="BC1932" s="1" t="s">
        <v>75364</v>
      </c>
      <c r="BD1932" s="1" t="s">
        <v>58765</v>
      </c>
      <c r="BE1932" s="1" t="s">
        <v>45549</v>
      </c>
      <c r="BF1932" s="1" t="s">
        <v>45549</v>
      </c>
      <c r="BG1932" s="1" t="s">
        <v>45549</v>
      </c>
      <c r="BH1932" s="1" t="s">
        <v>45549</v>
      </c>
      <c r="BI1932" s="1" t="s">
        <v>45549</v>
      </c>
      <c r="BJ1932" s="1" t="s">
        <v>45549</v>
      </c>
      <c r="BK1932" s="1" t="s">
        <v>45549</v>
      </c>
      <c r="BL1932" s="1" t="s">
        <v>45549</v>
      </c>
      <c r="BM1932" s="1" t="s">
        <v>45549</v>
      </c>
      <c r="BN1932" s="1" t="s">
        <v>45549</v>
      </c>
      <c r="BO1932" s="1" t="s">
        <v>45549</v>
      </c>
      <c r="BP1932" s="1" t="s">
        <v>45549</v>
      </c>
      <c r="BQ1932" s="1" t="s">
        <v>45549</v>
      </c>
      <c r="BR1932" s="1" t="s">
        <v>45549</v>
      </c>
    </row>
    <row r="1933" spans="1:70" x14ac:dyDescent="0.35">
      <c r="A1933" s="1" t="s">
        <v>60374</v>
      </c>
      <c r="B1933" s="1" t="s">
        <v>60378</v>
      </c>
      <c r="C1933" s="1">
        <v>54769</v>
      </c>
      <c r="D1933" s="1" t="s">
        <v>1210</v>
      </c>
      <c r="E1933" s="1" t="s">
        <v>2133</v>
      </c>
      <c r="G1933" s="1" t="s">
        <v>1212</v>
      </c>
      <c r="J1933" s="1" t="s">
        <v>143</v>
      </c>
      <c r="L1933" s="1" t="s">
        <v>6842</v>
      </c>
      <c r="O1933" s="1">
        <v>1.5</v>
      </c>
      <c r="Q1933" s="1">
        <v>2006</v>
      </c>
      <c r="AY1933" s="1" t="s">
        <v>76190</v>
      </c>
      <c r="AZ1933" s="1">
        <v>100</v>
      </c>
      <c r="BA1933" s="1" t="s">
        <v>76190</v>
      </c>
      <c r="BB1933" s="1">
        <v>100</v>
      </c>
      <c r="BC1933" s="1" t="s">
        <v>75364</v>
      </c>
      <c r="BD1933" s="1" t="s">
        <v>58765</v>
      </c>
      <c r="BE1933" s="1" t="s">
        <v>45549</v>
      </c>
      <c r="BF1933" s="1" t="s">
        <v>45549</v>
      </c>
      <c r="BG1933" s="1" t="s">
        <v>45549</v>
      </c>
      <c r="BH1933" s="1" t="s">
        <v>45549</v>
      </c>
      <c r="BI1933" s="1" t="s">
        <v>45549</v>
      </c>
      <c r="BJ1933" s="1" t="s">
        <v>45549</v>
      </c>
      <c r="BK1933" s="1" t="s">
        <v>45549</v>
      </c>
      <c r="BL1933" s="1" t="s">
        <v>45549</v>
      </c>
      <c r="BM1933" s="1" t="s">
        <v>45549</v>
      </c>
      <c r="BN1933" s="1" t="s">
        <v>45549</v>
      </c>
      <c r="BO1933" s="1" t="s">
        <v>45549</v>
      </c>
      <c r="BP1933" s="1" t="s">
        <v>45549</v>
      </c>
      <c r="BQ1933" s="1" t="s">
        <v>45549</v>
      </c>
      <c r="BR1933" s="1" t="s">
        <v>45549</v>
      </c>
    </row>
    <row r="1934" spans="1:70" x14ac:dyDescent="0.35">
      <c r="A1934" s="1" t="s">
        <v>60379</v>
      </c>
      <c r="B1934" s="1" t="s">
        <v>60380</v>
      </c>
      <c r="C1934" s="1">
        <v>54780</v>
      </c>
      <c r="D1934" s="1" t="s">
        <v>1210</v>
      </c>
      <c r="E1934" s="1" t="s">
        <v>5531</v>
      </c>
      <c r="G1934" s="1" t="s">
        <v>47</v>
      </c>
      <c r="J1934" s="1" t="s">
        <v>710</v>
      </c>
      <c r="L1934" s="1" t="s">
        <v>30598</v>
      </c>
      <c r="O1934" s="1">
        <v>3</v>
      </c>
      <c r="Q1934" s="1">
        <v>1940</v>
      </c>
      <c r="AY1934" s="1" t="s">
        <v>76140</v>
      </c>
      <c r="AZ1934" s="1">
        <v>100</v>
      </c>
      <c r="BA1934" s="1" t="s">
        <v>76140</v>
      </c>
      <c r="BB1934" s="1">
        <v>100</v>
      </c>
      <c r="BC1934" s="1" t="s">
        <v>75364</v>
      </c>
      <c r="BD1934" s="1" t="s">
        <v>58765</v>
      </c>
      <c r="BE1934" s="1" t="s">
        <v>212</v>
      </c>
      <c r="BF1934" s="1" t="s">
        <v>432</v>
      </c>
      <c r="BG1934" s="1" t="s">
        <v>60381</v>
      </c>
      <c r="BH1934" s="1" t="s">
        <v>960</v>
      </c>
      <c r="BI1934" s="1" t="s">
        <v>60382</v>
      </c>
      <c r="BJ1934" s="1" t="s">
        <v>58063</v>
      </c>
      <c r="BK1934" s="1" t="s">
        <v>58978</v>
      </c>
      <c r="BL1934" s="1" t="s">
        <v>58979</v>
      </c>
      <c r="BM1934" s="1" t="s">
        <v>836</v>
      </c>
      <c r="BN1934" s="1" t="s">
        <v>60383</v>
      </c>
      <c r="BO1934" s="1" t="s">
        <v>60384</v>
      </c>
      <c r="BP1934" s="1" t="s">
        <v>45549</v>
      </c>
      <c r="BQ1934" s="1" t="s">
        <v>45549</v>
      </c>
      <c r="BR1934" s="1" t="s">
        <v>45549</v>
      </c>
    </row>
    <row r="1935" spans="1:70" x14ac:dyDescent="0.35">
      <c r="A1935" s="1" t="s">
        <v>60379</v>
      </c>
      <c r="B1935" s="1" t="s">
        <v>60385</v>
      </c>
      <c r="C1935" s="1">
        <v>54780</v>
      </c>
      <c r="D1935" s="1" t="s">
        <v>1210</v>
      </c>
      <c r="E1935" s="1" t="s">
        <v>60386</v>
      </c>
      <c r="G1935" s="1" t="s">
        <v>47</v>
      </c>
      <c r="J1935" s="1" t="s">
        <v>710</v>
      </c>
      <c r="L1935" s="1" t="s">
        <v>30598</v>
      </c>
      <c r="O1935" s="1">
        <v>7.8</v>
      </c>
      <c r="Q1935" s="1">
        <v>2004</v>
      </c>
      <c r="AY1935" s="1" t="s">
        <v>76140</v>
      </c>
      <c r="AZ1935" s="1">
        <v>100</v>
      </c>
      <c r="BA1935" s="1" t="s">
        <v>76140</v>
      </c>
      <c r="BB1935" s="1">
        <v>100</v>
      </c>
      <c r="BC1935" s="1" t="s">
        <v>75364</v>
      </c>
      <c r="BD1935" s="1" t="s">
        <v>58765</v>
      </c>
      <c r="BE1935" s="1" t="s">
        <v>58978</v>
      </c>
      <c r="BF1935" s="1" t="s">
        <v>58979</v>
      </c>
      <c r="BG1935" s="1" t="s">
        <v>836</v>
      </c>
      <c r="BH1935" s="1" t="s">
        <v>60383</v>
      </c>
      <c r="BI1935" s="1" t="s">
        <v>60384</v>
      </c>
      <c r="BJ1935" s="1" t="s">
        <v>45549</v>
      </c>
      <c r="BK1935" s="1" t="s">
        <v>45549</v>
      </c>
      <c r="BL1935" s="1" t="s">
        <v>45549</v>
      </c>
      <c r="BM1935" s="1" t="s">
        <v>45549</v>
      </c>
      <c r="BN1935" s="1" t="s">
        <v>45549</v>
      </c>
      <c r="BO1935" s="1" t="s">
        <v>45549</v>
      </c>
      <c r="BP1935" s="1" t="s">
        <v>45549</v>
      </c>
      <c r="BQ1935" s="1" t="s">
        <v>45549</v>
      </c>
      <c r="BR1935" s="1" t="s">
        <v>45549</v>
      </c>
    </row>
    <row r="1936" spans="1:70" x14ac:dyDescent="0.35">
      <c r="A1936" s="1" t="s">
        <v>60379</v>
      </c>
      <c r="B1936" s="1" t="s">
        <v>60387</v>
      </c>
      <c r="C1936" s="1">
        <v>54780</v>
      </c>
      <c r="D1936" s="1" t="s">
        <v>1210</v>
      </c>
      <c r="E1936" s="1" t="s">
        <v>60388</v>
      </c>
      <c r="G1936" s="1" t="s">
        <v>47</v>
      </c>
      <c r="J1936" s="1" t="s">
        <v>710</v>
      </c>
      <c r="L1936" s="1" t="s">
        <v>30598</v>
      </c>
      <c r="O1936" s="1">
        <v>12.5</v>
      </c>
      <c r="Q1936" s="1">
        <v>2004</v>
      </c>
      <c r="AY1936" s="1" t="s">
        <v>76140</v>
      </c>
      <c r="AZ1936" s="1">
        <v>100</v>
      </c>
      <c r="BA1936" s="1" t="s">
        <v>76140</v>
      </c>
      <c r="BB1936" s="1">
        <v>100</v>
      </c>
      <c r="BC1936" s="1" t="s">
        <v>75364</v>
      </c>
      <c r="BD1936" s="1" t="s">
        <v>58765</v>
      </c>
      <c r="BE1936" s="1" t="s">
        <v>58978</v>
      </c>
      <c r="BF1936" s="1" t="s">
        <v>58979</v>
      </c>
      <c r="BG1936" s="1" t="s">
        <v>836</v>
      </c>
      <c r="BH1936" s="1" t="s">
        <v>60383</v>
      </c>
      <c r="BI1936" s="1" t="s">
        <v>60384</v>
      </c>
      <c r="BJ1936" s="1" t="s">
        <v>45549</v>
      </c>
      <c r="BK1936" s="1" t="s">
        <v>45549</v>
      </c>
      <c r="BL1936" s="1" t="s">
        <v>45549</v>
      </c>
      <c r="BM1936" s="1" t="s">
        <v>45549</v>
      </c>
      <c r="BN1936" s="1" t="s">
        <v>45549</v>
      </c>
      <c r="BO1936" s="1" t="s">
        <v>45549</v>
      </c>
      <c r="BP1936" s="1" t="s">
        <v>45549</v>
      </c>
      <c r="BQ1936" s="1" t="s">
        <v>45549</v>
      </c>
      <c r="BR1936" s="1" t="s">
        <v>45549</v>
      </c>
    </row>
    <row r="1937" spans="1:70" x14ac:dyDescent="0.35">
      <c r="A1937" s="1" t="s">
        <v>60379</v>
      </c>
      <c r="B1937" s="1" t="s">
        <v>60389</v>
      </c>
      <c r="C1937" s="1">
        <v>54780</v>
      </c>
      <c r="D1937" s="1" t="s">
        <v>1210</v>
      </c>
      <c r="E1937" s="1" t="s">
        <v>60390</v>
      </c>
      <c r="G1937" s="1" t="s">
        <v>47</v>
      </c>
      <c r="J1937" s="1" t="s">
        <v>710</v>
      </c>
      <c r="L1937" s="1" t="s">
        <v>30598</v>
      </c>
      <c r="O1937" s="1">
        <v>7</v>
      </c>
      <c r="Q1937" s="1">
        <v>2004</v>
      </c>
      <c r="AY1937" s="1" t="s">
        <v>76140</v>
      </c>
      <c r="AZ1937" s="1">
        <v>100</v>
      </c>
      <c r="BA1937" s="1" t="s">
        <v>76140</v>
      </c>
      <c r="BB1937" s="1">
        <v>100</v>
      </c>
      <c r="BC1937" s="1" t="s">
        <v>75364</v>
      </c>
      <c r="BD1937" s="1" t="s">
        <v>58765</v>
      </c>
      <c r="BE1937" s="1" t="s">
        <v>58978</v>
      </c>
      <c r="BF1937" s="1" t="s">
        <v>58979</v>
      </c>
      <c r="BG1937" s="1" t="s">
        <v>836</v>
      </c>
      <c r="BH1937" s="1" t="s">
        <v>60383</v>
      </c>
      <c r="BI1937" s="1" t="s">
        <v>60384</v>
      </c>
      <c r="BJ1937" s="1" t="s">
        <v>45549</v>
      </c>
      <c r="BK1937" s="1" t="s">
        <v>45549</v>
      </c>
      <c r="BL1937" s="1" t="s">
        <v>45549</v>
      </c>
      <c r="BM1937" s="1" t="s">
        <v>45549</v>
      </c>
      <c r="BN1937" s="1" t="s">
        <v>45549</v>
      </c>
      <c r="BO1937" s="1" t="s">
        <v>45549</v>
      </c>
      <c r="BP1937" s="1" t="s">
        <v>45549</v>
      </c>
      <c r="BQ1937" s="1" t="s">
        <v>45549</v>
      </c>
      <c r="BR1937" s="1" t="s">
        <v>45549</v>
      </c>
    </row>
    <row r="1938" spans="1:70" x14ac:dyDescent="0.35">
      <c r="A1938" s="1" t="s">
        <v>60379</v>
      </c>
      <c r="B1938" s="1" t="s">
        <v>60391</v>
      </c>
      <c r="C1938" s="1">
        <v>54780</v>
      </c>
      <c r="D1938" s="1" t="s">
        <v>1210</v>
      </c>
      <c r="E1938" s="1" t="s">
        <v>5533</v>
      </c>
      <c r="G1938" s="1" t="s">
        <v>47</v>
      </c>
      <c r="J1938" s="1" t="s">
        <v>710</v>
      </c>
      <c r="L1938" s="1" t="s">
        <v>30598</v>
      </c>
      <c r="O1938" s="1">
        <v>3</v>
      </c>
      <c r="Q1938" s="1">
        <v>1940</v>
      </c>
      <c r="AY1938" s="1" t="s">
        <v>76140</v>
      </c>
      <c r="AZ1938" s="1">
        <v>100</v>
      </c>
      <c r="BA1938" s="1" t="s">
        <v>76140</v>
      </c>
      <c r="BB1938" s="1">
        <v>100</v>
      </c>
      <c r="BC1938" s="1" t="s">
        <v>75364</v>
      </c>
      <c r="BD1938" s="1" t="s">
        <v>58765</v>
      </c>
      <c r="BE1938" s="1" t="s">
        <v>212</v>
      </c>
      <c r="BF1938" s="1" t="s">
        <v>432</v>
      </c>
      <c r="BG1938" s="1" t="s">
        <v>60381</v>
      </c>
      <c r="BH1938" s="1" t="s">
        <v>960</v>
      </c>
      <c r="BI1938" s="1" t="s">
        <v>60382</v>
      </c>
      <c r="BJ1938" s="1" t="s">
        <v>58063</v>
      </c>
      <c r="BK1938" s="1" t="s">
        <v>58978</v>
      </c>
      <c r="BL1938" s="1" t="s">
        <v>58979</v>
      </c>
      <c r="BM1938" s="1" t="s">
        <v>836</v>
      </c>
      <c r="BN1938" s="1" t="s">
        <v>60383</v>
      </c>
      <c r="BO1938" s="1" t="s">
        <v>60384</v>
      </c>
      <c r="BP1938" s="1" t="s">
        <v>45549</v>
      </c>
      <c r="BQ1938" s="1" t="s">
        <v>45549</v>
      </c>
      <c r="BR1938" s="1" t="s">
        <v>45549</v>
      </c>
    </row>
    <row r="1939" spans="1:70" x14ac:dyDescent="0.35">
      <c r="A1939" s="1" t="s">
        <v>60379</v>
      </c>
      <c r="B1939" s="1" t="s">
        <v>60392</v>
      </c>
      <c r="C1939" s="1">
        <v>54780</v>
      </c>
      <c r="D1939" s="1" t="s">
        <v>1210</v>
      </c>
      <c r="E1939" s="1" t="s">
        <v>32285</v>
      </c>
      <c r="G1939" s="1" t="s">
        <v>47</v>
      </c>
      <c r="J1939" s="1" t="s">
        <v>710</v>
      </c>
      <c r="L1939" s="1" t="s">
        <v>30598</v>
      </c>
      <c r="O1939" s="1">
        <v>3</v>
      </c>
      <c r="Q1939" s="1">
        <v>1948</v>
      </c>
      <c r="AY1939" s="1" t="s">
        <v>76140</v>
      </c>
      <c r="AZ1939" s="1">
        <v>100</v>
      </c>
      <c r="BA1939" s="1" t="s">
        <v>76140</v>
      </c>
      <c r="BB1939" s="1">
        <v>100</v>
      </c>
      <c r="BC1939" s="1" t="s">
        <v>75364</v>
      </c>
      <c r="BD1939" s="1" t="s">
        <v>58765</v>
      </c>
      <c r="BE1939" s="1" t="s">
        <v>212</v>
      </c>
      <c r="BF1939" s="1" t="s">
        <v>432</v>
      </c>
      <c r="BG1939" s="1" t="s">
        <v>60381</v>
      </c>
      <c r="BH1939" s="1" t="s">
        <v>960</v>
      </c>
      <c r="BI1939" s="1" t="s">
        <v>60382</v>
      </c>
      <c r="BJ1939" s="1" t="s">
        <v>58063</v>
      </c>
      <c r="BK1939" s="1" t="s">
        <v>58978</v>
      </c>
      <c r="BL1939" s="1" t="s">
        <v>58979</v>
      </c>
      <c r="BM1939" s="1" t="s">
        <v>836</v>
      </c>
      <c r="BN1939" s="1" t="s">
        <v>60383</v>
      </c>
      <c r="BO1939" s="1" t="s">
        <v>60384</v>
      </c>
      <c r="BP1939" s="1" t="s">
        <v>45549</v>
      </c>
      <c r="BQ1939" s="1" t="s">
        <v>45549</v>
      </c>
      <c r="BR1939" s="1" t="s">
        <v>45549</v>
      </c>
    </row>
    <row r="1940" spans="1:70" x14ac:dyDescent="0.35">
      <c r="A1940" s="1" t="s">
        <v>60379</v>
      </c>
      <c r="B1940" s="1" t="s">
        <v>60393</v>
      </c>
      <c r="C1940" s="1">
        <v>54780</v>
      </c>
      <c r="D1940" s="1" t="s">
        <v>1210</v>
      </c>
      <c r="E1940" s="1" t="s">
        <v>11144</v>
      </c>
      <c r="G1940" s="1" t="s">
        <v>47</v>
      </c>
      <c r="J1940" s="1" t="s">
        <v>710</v>
      </c>
      <c r="L1940" s="1" t="s">
        <v>30598</v>
      </c>
      <c r="O1940" s="1">
        <v>3</v>
      </c>
      <c r="Q1940" s="1">
        <v>1951</v>
      </c>
      <c r="AY1940" s="1" t="s">
        <v>76140</v>
      </c>
      <c r="AZ1940" s="1">
        <v>100</v>
      </c>
      <c r="BA1940" s="1" t="s">
        <v>76140</v>
      </c>
      <c r="BB1940" s="1">
        <v>100</v>
      </c>
      <c r="BC1940" s="1" t="s">
        <v>75364</v>
      </c>
      <c r="BD1940" s="1" t="s">
        <v>58765</v>
      </c>
      <c r="BE1940" s="1" t="s">
        <v>212</v>
      </c>
      <c r="BF1940" s="1" t="s">
        <v>432</v>
      </c>
      <c r="BG1940" s="1" t="s">
        <v>60381</v>
      </c>
      <c r="BH1940" s="1" t="s">
        <v>960</v>
      </c>
      <c r="BI1940" s="1" t="s">
        <v>60382</v>
      </c>
      <c r="BJ1940" s="1" t="s">
        <v>58063</v>
      </c>
      <c r="BK1940" s="1" t="s">
        <v>58978</v>
      </c>
      <c r="BL1940" s="1" t="s">
        <v>58979</v>
      </c>
      <c r="BM1940" s="1" t="s">
        <v>836</v>
      </c>
      <c r="BN1940" s="1" t="s">
        <v>60383</v>
      </c>
      <c r="BO1940" s="1" t="s">
        <v>60384</v>
      </c>
      <c r="BP1940" s="1" t="s">
        <v>45549</v>
      </c>
      <c r="BQ1940" s="1" t="s">
        <v>45549</v>
      </c>
      <c r="BR1940" s="1" t="s">
        <v>45549</v>
      </c>
    </row>
    <row r="1941" spans="1:70" x14ac:dyDescent="0.35">
      <c r="A1941" s="1" t="s">
        <v>60379</v>
      </c>
      <c r="B1941" s="1" t="s">
        <v>60394</v>
      </c>
      <c r="C1941" s="1">
        <v>54780</v>
      </c>
      <c r="D1941" s="1" t="s">
        <v>1210</v>
      </c>
      <c r="E1941" s="1" t="s">
        <v>60395</v>
      </c>
      <c r="G1941" s="1" t="s">
        <v>47</v>
      </c>
      <c r="J1941" s="1" t="s">
        <v>710</v>
      </c>
      <c r="L1941" s="1" t="s">
        <v>30598</v>
      </c>
      <c r="O1941" s="1">
        <v>7.5</v>
      </c>
      <c r="Q1941" s="1">
        <v>1959</v>
      </c>
      <c r="AY1941" s="1" t="s">
        <v>76140</v>
      </c>
      <c r="AZ1941" s="1">
        <v>100</v>
      </c>
      <c r="BA1941" s="1" t="s">
        <v>76140</v>
      </c>
      <c r="BB1941" s="1">
        <v>100</v>
      </c>
      <c r="BC1941" s="1" t="s">
        <v>75364</v>
      </c>
      <c r="BD1941" s="1" t="s">
        <v>58765</v>
      </c>
      <c r="BE1941" s="1" t="s">
        <v>212</v>
      </c>
      <c r="BF1941" s="1" t="s">
        <v>60381</v>
      </c>
      <c r="BG1941" s="1" t="s">
        <v>60382</v>
      </c>
      <c r="BH1941" s="1" t="s">
        <v>58978</v>
      </c>
      <c r="BI1941" s="1" t="s">
        <v>58979</v>
      </c>
      <c r="BJ1941" s="1" t="s">
        <v>836</v>
      </c>
      <c r="BK1941" s="1" t="s">
        <v>60383</v>
      </c>
      <c r="BL1941" s="1" t="s">
        <v>60384</v>
      </c>
      <c r="BM1941" s="1" t="s">
        <v>45549</v>
      </c>
      <c r="BN1941" s="1" t="s">
        <v>45549</v>
      </c>
      <c r="BO1941" s="1" t="s">
        <v>45549</v>
      </c>
      <c r="BP1941" s="1" t="s">
        <v>45549</v>
      </c>
      <c r="BQ1941" s="1" t="s">
        <v>45549</v>
      </c>
      <c r="BR1941" s="1" t="s">
        <v>45549</v>
      </c>
    </row>
    <row r="1942" spans="1:70" x14ac:dyDescent="0.35">
      <c r="A1942" s="1" t="s">
        <v>60379</v>
      </c>
      <c r="B1942" s="1" t="s">
        <v>60396</v>
      </c>
      <c r="C1942" s="1">
        <v>54780</v>
      </c>
      <c r="D1942" s="1" t="s">
        <v>1210</v>
      </c>
      <c r="E1942" s="1" t="s">
        <v>60397</v>
      </c>
      <c r="G1942" s="1" t="s">
        <v>47</v>
      </c>
      <c r="J1942" s="1" t="s">
        <v>710</v>
      </c>
      <c r="L1942" s="1" t="s">
        <v>30598</v>
      </c>
      <c r="O1942" s="1">
        <v>7.5</v>
      </c>
      <c r="Q1942" s="1">
        <v>1962</v>
      </c>
      <c r="AY1942" s="1" t="s">
        <v>76140</v>
      </c>
      <c r="AZ1942" s="1">
        <v>100</v>
      </c>
      <c r="BA1942" s="1" t="s">
        <v>76140</v>
      </c>
      <c r="BB1942" s="1">
        <v>100</v>
      </c>
      <c r="BC1942" s="1" t="s">
        <v>75364</v>
      </c>
      <c r="BD1942" s="1" t="s">
        <v>58765</v>
      </c>
      <c r="BE1942" s="1" t="s">
        <v>212</v>
      </c>
      <c r="BF1942" s="1" t="s">
        <v>60381</v>
      </c>
      <c r="BG1942" s="1" t="s">
        <v>60382</v>
      </c>
      <c r="BH1942" s="1" t="s">
        <v>58978</v>
      </c>
      <c r="BI1942" s="1" t="s">
        <v>58979</v>
      </c>
      <c r="BJ1942" s="1" t="s">
        <v>836</v>
      </c>
      <c r="BK1942" s="1" t="s">
        <v>60383</v>
      </c>
      <c r="BL1942" s="1" t="s">
        <v>60384</v>
      </c>
      <c r="BM1942" s="1" t="s">
        <v>45549</v>
      </c>
      <c r="BN1942" s="1" t="s">
        <v>45549</v>
      </c>
      <c r="BO1942" s="1" t="s">
        <v>45549</v>
      </c>
      <c r="BP1942" s="1" t="s">
        <v>45549</v>
      </c>
      <c r="BQ1942" s="1" t="s">
        <v>45549</v>
      </c>
      <c r="BR1942" s="1" t="s">
        <v>45549</v>
      </c>
    </row>
    <row r="1943" spans="1:70" x14ac:dyDescent="0.35">
      <c r="A1943" s="1" t="s">
        <v>60379</v>
      </c>
      <c r="B1943" s="1" t="s">
        <v>60398</v>
      </c>
      <c r="C1943" s="1">
        <v>54780</v>
      </c>
      <c r="D1943" s="1" t="s">
        <v>1210</v>
      </c>
      <c r="E1943" s="1" t="s">
        <v>60399</v>
      </c>
      <c r="G1943" s="1" t="s">
        <v>1212</v>
      </c>
      <c r="J1943" s="1" t="s">
        <v>710</v>
      </c>
      <c r="L1943" s="1" t="s">
        <v>30598</v>
      </c>
      <c r="O1943" s="1">
        <v>12.5</v>
      </c>
      <c r="Q1943" s="1">
        <v>2003</v>
      </c>
      <c r="AY1943" s="1" t="s">
        <v>76140</v>
      </c>
      <c r="AZ1943" s="1">
        <v>100</v>
      </c>
      <c r="BA1943" s="1" t="s">
        <v>76140</v>
      </c>
      <c r="BB1943" s="1">
        <v>100</v>
      </c>
      <c r="BC1943" s="1" t="s">
        <v>75364</v>
      </c>
      <c r="BD1943" s="1" t="s">
        <v>58765</v>
      </c>
      <c r="BE1943" s="1" t="s">
        <v>45549</v>
      </c>
      <c r="BF1943" s="1" t="s">
        <v>45549</v>
      </c>
      <c r="BG1943" s="1" t="s">
        <v>45549</v>
      </c>
      <c r="BH1943" s="1" t="s">
        <v>45549</v>
      </c>
      <c r="BI1943" s="1" t="s">
        <v>45549</v>
      </c>
      <c r="BJ1943" s="1" t="s">
        <v>45549</v>
      </c>
      <c r="BK1943" s="1" t="s">
        <v>45549</v>
      </c>
      <c r="BL1943" s="1" t="s">
        <v>45549</v>
      </c>
      <c r="BM1943" s="1" t="s">
        <v>45549</v>
      </c>
      <c r="BN1943" s="1" t="s">
        <v>45549</v>
      </c>
      <c r="BO1943" s="1" t="s">
        <v>45549</v>
      </c>
      <c r="BP1943" s="1" t="s">
        <v>45549</v>
      </c>
      <c r="BQ1943" s="1" t="s">
        <v>45549</v>
      </c>
      <c r="BR1943" s="1" t="s">
        <v>45549</v>
      </c>
    </row>
    <row r="1944" spans="1:70" x14ac:dyDescent="0.35">
      <c r="A1944" s="1" t="s">
        <v>60379</v>
      </c>
      <c r="B1944" s="1" t="s">
        <v>60400</v>
      </c>
      <c r="C1944" s="1">
        <v>54780</v>
      </c>
      <c r="D1944" s="1" t="s">
        <v>1210</v>
      </c>
      <c r="E1944" s="1" t="s">
        <v>60401</v>
      </c>
      <c r="G1944" s="1" t="s">
        <v>1212</v>
      </c>
      <c r="J1944" s="1" t="s">
        <v>710</v>
      </c>
      <c r="L1944" s="1" t="s">
        <v>30598</v>
      </c>
      <c r="O1944" s="1">
        <v>12.5</v>
      </c>
      <c r="Q1944" s="1">
        <v>2003</v>
      </c>
      <c r="AY1944" s="1" t="s">
        <v>76140</v>
      </c>
      <c r="AZ1944" s="1">
        <v>100</v>
      </c>
      <c r="BA1944" s="1" t="s">
        <v>76140</v>
      </c>
      <c r="BB1944" s="1">
        <v>100</v>
      </c>
      <c r="BC1944" s="1" t="s">
        <v>75364</v>
      </c>
      <c r="BD1944" s="1" t="s">
        <v>58765</v>
      </c>
      <c r="BE1944" s="1" t="s">
        <v>45549</v>
      </c>
      <c r="BF1944" s="1" t="s">
        <v>45549</v>
      </c>
      <c r="BG1944" s="1" t="s">
        <v>45549</v>
      </c>
      <c r="BH1944" s="1" t="s">
        <v>45549</v>
      </c>
      <c r="BI1944" s="1" t="s">
        <v>45549</v>
      </c>
      <c r="BJ1944" s="1" t="s">
        <v>45549</v>
      </c>
      <c r="BK1944" s="1" t="s">
        <v>45549</v>
      </c>
      <c r="BL1944" s="1" t="s">
        <v>45549</v>
      </c>
      <c r="BM1944" s="1" t="s">
        <v>45549</v>
      </c>
      <c r="BN1944" s="1" t="s">
        <v>45549</v>
      </c>
      <c r="BO1944" s="1" t="s">
        <v>45549</v>
      </c>
      <c r="BP1944" s="1" t="s">
        <v>45549</v>
      </c>
      <c r="BQ1944" s="1" t="s">
        <v>45549</v>
      </c>
      <c r="BR1944" s="1" t="s">
        <v>45549</v>
      </c>
    </row>
    <row r="1945" spans="1:70" x14ac:dyDescent="0.35">
      <c r="A1945" s="1" t="s">
        <v>12465</v>
      </c>
      <c r="B1945" s="1" t="s">
        <v>60402</v>
      </c>
      <c r="C1945" s="1">
        <v>54782</v>
      </c>
      <c r="D1945" s="1" t="s">
        <v>1210</v>
      </c>
      <c r="E1945" s="1" t="s">
        <v>8234</v>
      </c>
      <c r="G1945" s="1" t="s">
        <v>357</v>
      </c>
      <c r="J1945" s="1" t="s">
        <v>143</v>
      </c>
      <c r="L1945" s="1" t="s">
        <v>12468</v>
      </c>
      <c r="O1945" s="1">
        <v>0.8</v>
      </c>
      <c r="Q1945" s="1">
        <v>1998</v>
      </c>
      <c r="R1945" s="1">
        <v>2026</v>
      </c>
      <c r="AY1945" s="1" t="s">
        <v>76191</v>
      </c>
      <c r="AZ1945" s="1">
        <v>100</v>
      </c>
      <c r="BA1945" s="1" t="s">
        <v>76191</v>
      </c>
      <c r="BB1945" s="1">
        <v>100</v>
      </c>
      <c r="BC1945" s="1" t="s">
        <v>75364</v>
      </c>
      <c r="BD1945" s="1" t="s">
        <v>57182</v>
      </c>
      <c r="BE1945" s="1" t="s">
        <v>45549</v>
      </c>
      <c r="BF1945" s="1" t="s">
        <v>45549</v>
      </c>
      <c r="BG1945" s="1" t="s">
        <v>45549</v>
      </c>
      <c r="BH1945" s="1" t="s">
        <v>45549</v>
      </c>
      <c r="BI1945" s="1" t="s">
        <v>45549</v>
      </c>
      <c r="BJ1945" s="1" t="s">
        <v>45549</v>
      </c>
      <c r="BK1945" s="1" t="s">
        <v>45549</v>
      </c>
      <c r="BL1945" s="1" t="s">
        <v>45549</v>
      </c>
      <c r="BM1945" s="1" t="s">
        <v>45549</v>
      </c>
      <c r="BN1945" s="1" t="s">
        <v>45549</v>
      </c>
      <c r="BO1945" s="1" t="s">
        <v>45549</v>
      </c>
      <c r="BP1945" s="1" t="s">
        <v>45549</v>
      </c>
      <c r="BQ1945" s="1" t="s">
        <v>45549</v>
      </c>
      <c r="BR1945" s="1" t="s">
        <v>45549</v>
      </c>
    </row>
    <row r="1946" spans="1:70" x14ac:dyDescent="0.35">
      <c r="A1946" s="1" t="s">
        <v>12465</v>
      </c>
      <c r="B1946" s="1" t="s">
        <v>60403</v>
      </c>
      <c r="C1946" s="1">
        <v>54782</v>
      </c>
      <c r="D1946" s="1" t="s">
        <v>1210</v>
      </c>
      <c r="E1946" s="1" t="s">
        <v>8236</v>
      </c>
      <c r="G1946" s="1" t="s">
        <v>357</v>
      </c>
      <c r="J1946" s="1" t="s">
        <v>143</v>
      </c>
      <c r="L1946" s="1" t="s">
        <v>12468</v>
      </c>
      <c r="O1946" s="1">
        <v>0.8</v>
      </c>
      <c r="Q1946" s="1">
        <v>1998</v>
      </c>
      <c r="R1946" s="1">
        <v>2026</v>
      </c>
      <c r="AY1946" s="1" t="s">
        <v>76191</v>
      </c>
      <c r="AZ1946" s="1">
        <v>100</v>
      </c>
      <c r="BA1946" s="1" t="s">
        <v>76191</v>
      </c>
      <c r="BB1946" s="1">
        <v>100</v>
      </c>
      <c r="BC1946" s="1" t="s">
        <v>75364</v>
      </c>
      <c r="BD1946" s="1" t="s">
        <v>57182</v>
      </c>
      <c r="BE1946" s="1" t="s">
        <v>45549</v>
      </c>
      <c r="BF1946" s="1" t="s">
        <v>45549</v>
      </c>
      <c r="BG1946" s="1" t="s">
        <v>45549</v>
      </c>
      <c r="BH1946" s="1" t="s">
        <v>45549</v>
      </c>
      <c r="BI1946" s="1" t="s">
        <v>45549</v>
      </c>
      <c r="BJ1946" s="1" t="s">
        <v>45549</v>
      </c>
      <c r="BK1946" s="1" t="s">
        <v>45549</v>
      </c>
      <c r="BL1946" s="1" t="s">
        <v>45549</v>
      </c>
      <c r="BM1946" s="1" t="s">
        <v>45549</v>
      </c>
      <c r="BN1946" s="1" t="s">
        <v>45549</v>
      </c>
      <c r="BO1946" s="1" t="s">
        <v>45549</v>
      </c>
      <c r="BP1946" s="1" t="s">
        <v>45549</v>
      </c>
      <c r="BQ1946" s="1" t="s">
        <v>45549</v>
      </c>
      <c r="BR1946" s="1" t="s">
        <v>45549</v>
      </c>
    </row>
    <row r="1947" spans="1:70" x14ac:dyDescent="0.35">
      <c r="A1947" s="1" t="s">
        <v>12465</v>
      </c>
      <c r="B1947" s="1" t="s">
        <v>60404</v>
      </c>
      <c r="C1947" s="1">
        <v>54782</v>
      </c>
      <c r="D1947" s="1" t="s">
        <v>1210</v>
      </c>
      <c r="E1947" s="1" t="s">
        <v>11595</v>
      </c>
      <c r="G1947" s="1" t="s">
        <v>357</v>
      </c>
      <c r="J1947" s="1" t="s">
        <v>143</v>
      </c>
      <c r="L1947" s="1" t="s">
        <v>12468</v>
      </c>
      <c r="O1947" s="1">
        <v>0.8</v>
      </c>
      <c r="Q1947" s="1">
        <v>1998</v>
      </c>
      <c r="R1947" s="1">
        <v>2026</v>
      </c>
      <c r="AY1947" s="1" t="s">
        <v>76191</v>
      </c>
      <c r="AZ1947" s="1">
        <v>100</v>
      </c>
      <c r="BA1947" s="1" t="s">
        <v>76191</v>
      </c>
      <c r="BB1947" s="1">
        <v>100</v>
      </c>
      <c r="BC1947" s="1" t="s">
        <v>75364</v>
      </c>
      <c r="BD1947" s="1" t="s">
        <v>57182</v>
      </c>
      <c r="BE1947" s="1" t="s">
        <v>45549</v>
      </c>
      <c r="BF1947" s="1" t="s">
        <v>45549</v>
      </c>
      <c r="BG1947" s="1" t="s">
        <v>45549</v>
      </c>
      <c r="BH1947" s="1" t="s">
        <v>45549</v>
      </c>
      <c r="BI1947" s="1" t="s">
        <v>45549</v>
      </c>
      <c r="BJ1947" s="1" t="s">
        <v>45549</v>
      </c>
      <c r="BK1947" s="1" t="s">
        <v>45549</v>
      </c>
      <c r="BL1947" s="1" t="s">
        <v>45549</v>
      </c>
      <c r="BM1947" s="1" t="s">
        <v>45549</v>
      </c>
      <c r="BN1947" s="1" t="s">
        <v>45549</v>
      </c>
      <c r="BO1947" s="1" t="s">
        <v>45549</v>
      </c>
      <c r="BP1947" s="1" t="s">
        <v>45549</v>
      </c>
      <c r="BQ1947" s="1" t="s">
        <v>45549</v>
      </c>
      <c r="BR1947" s="1" t="s">
        <v>45549</v>
      </c>
    </row>
    <row r="1948" spans="1:70" x14ac:dyDescent="0.35">
      <c r="A1948" s="1" t="s">
        <v>12465</v>
      </c>
      <c r="B1948" s="1" t="s">
        <v>60405</v>
      </c>
      <c r="C1948" s="1">
        <v>54782</v>
      </c>
      <c r="D1948" s="1" t="s">
        <v>1210</v>
      </c>
      <c r="E1948" s="1" t="s">
        <v>11597</v>
      </c>
      <c r="G1948" s="1" t="s">
        <v>357</v>
      </c>
      <c r="J1948" s="1" t="s">
        <v>143</v>
      </c>
      <c r="L1948" s="1" t="s">
        <v>12468</v>
      </c>
      <c r="O1948" s="1">
        <v>0.8</v>
      </c>
      <c r="Q1948" s="1">
        <v>1998</v>
      </c>
      <c r="R1948" s="1">
        <v>2026</v>
      </c>
      <c r="AY1948" s="1" t="s">
        <v>76191</v>
      </c>
      <c r="AZ1948" s="1">
        <v>100</v>
      </c>
      <c r="BA1948" s="1" t="s">
        <v>76191</v>
      </c>
      <c r="BB1948" s="1">
        <v>100</v>
      </c>
      <c r="BC1948" s="1" t="s">
        <v>75364</v>
      </c>
      <c r="BD1948" s="1" t="s">
        <v>57182</v>
      </c>
      <c r="BE1948" s="1" t="s">
        <v>45549</v>
      </c>
      <c r="BF1948" s="1" t="s">
        <v>45549</v>
      </c>
      <c r="BG1948" s="1" t="s">
        <v>45549</v>
      </c>
      <c r="BH1948" s="1" t="s">
        <v>45549</v>
      </c>
      <c r="BI1948" s="1" t="s">
        <v>45549</v>
      </c>
      <c r="BJ1948" s="1" t="s">
        <v>45549</v>
      </c>
      <c r="BK1948" s="1" t="s">
        <v>45549</v>
      </c>
      <c r="BL1948" s="1" t="s">
        <v>45549</v>
      </c>
      <c r="BM1948" s="1" t="s">
        <v>45549</v>
      </c>
      <c r="BN1948" s="1" t="s">
        <v>45549</v>
      </c>
      <c r="BO1948" s="1" t="s">
        <v>45549</v>
      </c>
      <c r="BP1948" s="1" t="s">
        <v>45549</v>
      </c>
      <c r="BQ1948" s="1" t="s">
        <v>45549</v>
      </c>
      <c r="BR1948" s="1" t="s">
        <v>45549</v>
      </c>
    </row>
    <row r="1949" spans="1:70" x14ac:dyDescent="0.35">
      <c r="A1949" s="1" t="s">
        <v>12465</v>
      </c>
      <c r="B1949" s="1" t="s">
        <v>60406</v>
      </c>
      <c r="C1949" s="1">
        <v>54782</v>
      </c>
      <c r="D1949" s="1" t="s">
        <v>1210</v>
      </c>
      <c r="E1949" s="1" t="s">
        <v>14298</v>
      </c>
      <c r="G1949" s="1" t="s">
        <v>357</v>
      </c>
      <c r="J1949" s="1" t="s">
        <v>143</v>
      </c>
      <c r="L1949" s="1" t="s">
        <v>12468</v>
      </c>
      <c r="O1949" s="1">
        <v>0.8</v>
      </c>
      <c r="Q1949" s="1">
        <v>1998</v>
      </c>
      <c r="R1949" s="1">
        <v>2026</v>
      </c>
      <c r="AY1949" s="1" t="s">
        <v>76191</v>
      </c>
      <c r="AZ1949" s="1">
        <v>100</v>
      </c>
      <c r="BA1949" s="1" t="s">
        <v>76191</v>
      </c>
      <c r="BB1949" s="1">
        <v>100</v>
      </c>
      <c r="BC1949" s="1" t="s">
        <v>75364</v>
      </c>
      <c r="BD1949" s="1" t="s">
        <v>57182</v>
      </c>
      <c r="BE1949" s="1" t="s">
        <v>45549</v>
      </c>
      <c r="BF1949" s="1" t="s">
        <v>45549</v>
      </c>
      <c r="BG1949" s="1" t="s">
        <v>45549</v>
      </c>
      <c r="BH1949" s="1" t="s">
        <v>45549</v>
      </c>
      <c r="BI1949" s="1" t="s">
        <v>45549</v>
      </c>
      <c r="BJ1949" s="1" t="s">
        <v>45549</v>
      </c>
      <c r="BK1949" s="1" t="s">
        <v>45549</v>
      </c>
      <c r="BL1949" s="1" t="s">
        <v>45549</v>
      </c>
      <c r="BM1949" s="1" t="s">
        <v>45549</v>
      </c>
      <c r="BN1949" s="1" t="s">
        <v>45549</v>
      </c>
      <c r="BO1949" s="1" t="s">
        <v>45549</v>
      </c>
      <c r="BP1949" s="1" t="s">
        <v>45549</v>
      </c>
      <c r="BQ1949" s="1" t="s">
        <v>45549</v>
      </c>
      <c r="BR1949" s="1" t="s">
        <v>45549</v>
      </c>
    </row>
    <row r="1950" spans="1:70" x14ac:dyDescent="0.35">
      <c r="A1950" s="1" t="s">
        <v>12465</v>
      </c>
      <c r="B1950" s="1" t="s">
        <v>60407</v>
      </c>
      <c r="C1950" s="1">
        <v>54782</v>
      </c>
      <c r="D1950" s="1" t="s">
        <v>1210</v>
      </c>
      <c r="E1950" s="1" t="s">
        <v>2135</v>
      </c>
      <c r="G1950" s="1" t="s">
        <v>357</v>
      </c>
      <c r="J1950" s="1" t="s">
        <v>143</v>
      </c>
      <c r="L1950" s="1" t="s">
        <v>12468</v>
      </c>
      <c r="O1950" s="1">
        <v>0.8</v>
      </c>
      <c r="Q1950" s="1">
        <v>1996</v>
      </c>
      <c r="R1950" s="1">
        <v>2026</v>
      </c>
      <c r="AY1950" s="1" t="s">
        <v>76191</v>
      </c>
      <c r="AZ1950" s="1">
        <v>100</v>
      </c>
      <c r="BA1950" s="1" t="s">
        <v>76191</v>
      </c>
      <c r="BB1950" s="1">
        <v>100</v>
      </c>
      <c r="BC1950" s="1" t="s">
        <v>75364</v>
      </c>
      <c r="BD1950" s="1" t="s">
        <v>57182</v>
      </c>
      <c r="BE1950" s="1" t="s">
        <v>45549</v>
      </c>
      <c r="BF1950" s="1" t="s">
        <v>45549</v>
      </c>
      <c r="BG1950" s="1" t="s">
        <v>45549</v>
      </c>
      <c r="BH1950" s="1" t="s">
        <v>45549</v>
      </c>
      <c r="BI1950" s="1" t="s">
        <v>45549</v>
      </c>
      <c r="BJ1950" s="1" t="s">
        <v>45549</v>
      </c>
      <c r="BK1950" s="1" t="s">
        <v>45549</v>
      </c>
      <c r="BL1950" s="1" t="s">
        <v>45549</v>
      </c>
      <c r="BM1950" s="1" t="s">
        <v>45549</v>
      </c>
      <c r="BN1950" s="1" t="s">
        <v>45549</v>
      </c>
      <c r="BO1950" s="1" t="s">
        <v>45549</v>
      </c>
      <c r="BP1950" s="1" t="s">
        <v>45549</v>
      </c>
      <c r="BQ1950" s="1" t="s">
        <v>45549</v>
      </c>
      <c r="BR1950" s="1" t="s">
        <v>45549</v>
      </c>
    </row>
    <row r="1951" spans="1:70" x14ac:dyDescent="0.35">
      <c r="A1951" s="1" t="s">
        <v>12465</v>
      </c>
      <c r="B1951" s="1" t="s">
        <v>60408</v>
      </c>
      <c r="C1951" s="1">
        <v>54782</v>
      </c>
      <c r="D1951" s="1" t="s">
        <v>1210</v>
      </c>
      <c r="E1951" s="1" t="s">
        <v>2137</v>
      </c>
      <c r="G1951" s="1" t="s">
        <v>357</v>
      </c>
      <c r="J1951" s="1" t="s">
        <v>143</v>
      </c>
      <c r="L1951" s="1" t="s">
        <v>12468</v>
      </c>
      <c r="O1951" s="1">
        <v>0.8</v>
      </c>
      <c r="Q1951" s="1">
        <v>1997</v>
      </c>
      <c r="R1951" s="1">
        <v>2026</v>
      </c>
      <c r="AY1951" s="1" t="s">
        <v>76191</v>
      </c>
      <c r="AZ1951" s="1">
        <v>100</v>
      </c>
      <c r="BA1951" s="1" t="s">
        <v>76191</v>
      </c>
      <c r="BB1951" s="1">
        <v>100</v>
      </c>
      <c r="BC1951" s="1" t="s">
        <v>75364</v>
      </c>
      <c r="BD1951" s="1" t="s">
        <v>57182</v>
      </c>
      <c r="BE1951" s="1" t="s">
        <v>45549</v>
      </c>
      <c r="BF1951" s="1" t="s">
        <v>45549</v>
      </c>
      <c r="BG1951" s="1" t="s">
        <v>45549</v>
      </c>
      <c r="BH1951" s="1" t="s">
        <v>45549</v>
      </c>
      <c r="BI1951" s="1" t="s">
        <v>45549</v>
      </c>
      <c r="BJ1951" s="1" t="s">
        <v>45549</v>
      </c>
      <c r="BK1951" s="1" t="s">
        <v>45549</v>
      </c>
      <c r="BL1951" s="1" t="s">
        <v>45549</v>
      </c>
      <c r="BM1951" s="1" t="s">
        <v>45549</v>
      </c>
      <c r="BN1951" s="1" t="s">
        <v>45549</v>
      </c>
      <c r="BO1951" s="1" t="s">
        <v>45549</v>
      </c>
      <c r="BP1951" s="1" t="s">
        <v>45549</v>
      </c>
      <c r="BQ1951" s="1" t="s">
        <v>45549</v>
      </c>
      <c r="BR1951" s="1" t="s">
        <v>45549</v>
      </c>
    </row>
    <row r="1952" spans="1:70" x14ac:dyDescent="0.35">
      <c r="A1952" s="1" t="s">
        <v>12465</v>
      </c>
      <c r="B1952" s="1" t="s">
        <v>60409</v>
      </c>
      <c r="C1952" s="1">
        <v>54782</v>
      </c>
      <c r="D1952" s="1" t="s">
        <v>1210</v>
      </c>
      <c r="E1952" s="1" t="s">
        <v>2120</v>
      </c>
      <c r="G1952" s="1" t="s">
        <v>357</v>
      </c>
      <c r="J1952" s="1" t="s">
        <v>143</v>
      </c>
      <c r="L1952" s="1" t="s">
        <v>12468</v>
      </c>
      <c r="O1952" s="1">
        <v>0.8</v>
      </c>
      <c r="Q1952" s="1">
        <v>1997</v>
      </c>
      <c r="R1952" s="1">
        <v>2026</v>
      </c>
      <c r="AY1952" s="1" t="s">
        <v>76191</v>
      </c>
      <c r="AZ1952" s="1">
        <v>100</v>
      </c>
      <c r="BA1952" s="1" t="s">
        <v>76191</v>
      </c>
      <c r="BB1952" s="1">
        <v>100</v>
      </c>
      <c r="BC1952" s="1" t="s">
        <v>75364</v>
      </c>
      <c r="BD1952" s="1" t="s">
        <v>57182</v>
      </c>
      <c r="BE1952" s="1" t="s">
        <v>45549</v>
      </c>
      <c r="BF1952" s="1" t="s">
        <v>45549</v>
      </c>
      <c r="BG1952" s="1" t="s">
        <v>45549</v>
      </c>
      <c r="BH1952" s="1" t="s">
        <v>45549</v>
      </c>
      <c r="BI1952" s="1" t="s">
        <v>45549</v>
      </c>
      <c r="BJ1952" s="1" t="s">
        <v>45549</v>
      </c>
      <c r="BK1952" s="1" t="s">
        <v>45549</v>
      </c>
      <c r="BL1952" s="1" t="s">
        <v>45549</v>
      </c>
      <c r="BM1952" s="1" t="s">
        <v>45549</v>
      </c>
      <c r="BN1952" s="1" t="s">
        <v>45549</v>
      </c>
      <c r="BO1952" s="1" t="s">
        <v>45549</v>
      </c>
      <c r="BP1952" s="1" t="s">
        <v>45549</v>
      </c>
      <c r="BQ1952" s="1" t="s">
        <v>45549</v>
      </c>
      <c r="BR1952" s="1" t="s">
        <v>45549</v>
      </c>
    </row>
    <row r="1953" spans="1:70" x14ac:dyDescent="0.35">
      <c r="A1953" s="1" t="s">
        <v>12465</v>
      </c>
      <c r="B1953" s="1" t="s">
        <v>60410</v>
      </c>
      <c r="C1953" s="1">
        <v>54782</v>
      </c>
      <c r="D1953" s="1" t="s">
        <v>1210</v>
      </c>
      <c r="E1953" s="1" t="s">
        <v>2741</v>
      </c>
      <c r="G1953" s="1" t="s">
        <v>357</v>
      </c>
      <c r="J1953" s="1" t="s">
        <v>143</v>
      </c>
      <c r="L1953" s="1" t="s">
        <v>12468</v>
      </c>
      <c r="O1953" s="1">
        <v>0.8</v>
      </c>
      <c r="Q1953" s="1">
        <v>1998</v>
      </c>
      <c r="R1953" s="1">
        <v>2026</v>
      </c>
      <c r="AY1953" s="1" t="s">
        <v>76191</v>
      </c>
      <c r="AZ1953" s="1">
        <v>100</v>
      </c>
      <c r="BA1953" s="1" t="s">
        <v>76191</v>
      </c>
      <c r="BB1953" s="1">
        <v>100</v>
      </c>
      <c r="BC1953" s="1" t="s">
        <v>75364</v>
      </c>
      <c r="BD1953" s="1" t="s">
        <v>57182</v>
      </c>
      <c r="BE1953" s="1" t="s">
        <v>45549</v>
      </c>
      <c r="BF1953" s="1" t="s">
        <v>45549</v>
      </c>
      <c r="BG1953" s="1" t="s">
        <v>45549</v>
      </c>
      <c r="BH1953" s="1" t="s">
        <v>45549</v>
      </c>
      <c r="BI1953" s="1" t="s">
        <v>45549</v>
      </c>
      <c r="BJ1953" s="1" t="s">
        <v>45549</v>
      </c>
      <c r="BK1953" s="1" t="s">
        <v>45549</v>
      </c>
      <c r="BL1953" s="1" t="s">
        <v>45549</v>
      </c>
      <c r="BM1953" s="1" t="s">
        <v>45549</v>
      </c>
      <c r="BN1953" s="1" t="s">
        <v>45549</v>
      </c>
      <c r="BO1953" s="1" t="s">
        <v>45549</v>
      </c>
      <c r="BP1953" s="1" t="s">
        <v>45549</v>
      </c>
      <c r="BQ1953" s="1" t="s">
        <v>45549</v>
      </c>
      <c r="BR1953" s="1" t="s">
        <v>45549</v>
      </c>
    </row>
    <row r="1954" spans="1:70" x14ac:dyDescent="0.35">
      <c r="A1954" s="1" t="s">
        <v>12465</v>
      </c>
      <c r="B1954" s="1" t="s">
        <v>60411</v>
      </c>
      <c r="C1954" s="1">
        <v>54782</v>
      </c>
      <c r="D1954" s="1" t="s">
        <v>1210</v>
      </c>
      <c r="E1954" s="1" t="s">
        <v>2861</v>
      </c>
      <c r="G1954" s="1" t="s">
        <v>357</v>
      </c>
      <c r="J1954" s="1" t="s">
        <v>143</v>
      </c>
      <c r="L1954" s="1" t="s">
        <v>12468</v>
      </c>
      <c r="O1954" s="1">
        <v>0.8</v>
      </c>
      <c r="Q1954" s="1">
        <v>1998</v>
      </c>
      <c r="R1954" s="1">
        <v>2026</v>
      </c>
      <c r="AY1954" s="1" t="s">
        <v>76191</v>
      </c>
      <c r="AZ1954" s="1">
        <v>100</v>
      </c>
      <c r="BA1954" s="1" t="s">
        <v>76191</v>
      </c>
      <c r="BB1954" s="1">
        <v>100</v>
      </c>
      <c r="BC1954" s="1" t="s">
        <v>75364</v>
      </c>
      <c r="BD1954" s="1" t="s">
        <v>57182</v>
      </c>
      <c r="BE1954" s="1" t="s">
        <v>45549</v>
      </c>
      <c r="BF1954" s="1" t="s">
        <v>45549</v>
      </c>
      <c r="BG1954" s="1" t="s">
        <v>45549</v>
      </c>
      <c r="BH1954" s="1" t="s">
        <v>45549</v>
      </c>
      <c r="BI1954" s="1" t="s">
        <v>45549</v>
      </c>
      <c r="BJ1954" s="1" t="s">
        <v>45549</v>
      </c>
      <c r="BK1954" s="1" t="s">
        <v>45549</v>
      </c>
      <c r="BL1954" s="1" t="s">
        <v>45549</v>
      </c>
      <c r="BM1954" s="1" t="s">
        <v>45549</v>
      </c>
      <c r="BN1954" s="1" t="s">
        <v>45549</v>
      </c>
      <c r="BO1954" s="1" t="s">
        <v>45549</v>
      </c>
      <c r="BP1954" s="1" t="s">
        <v>45549</v>
      </c>
      <c r="BQ1954" s="1" t="s">
        <v>45549</v>
      </c>
      <c r="BR1954" s="1" t="s">
        <v>45549</v>
      </c>
    </row>
    <row r="1955" spans="1:70" x14ac:dyDescent="0.35">
      <c r="A1955" s="1" t="s">
        <v>60412</v>
      </c>
      <c r="B1955" s="1" t="s">
        <v>60413</v>
      </c>
      <c r="C1955" s="1">
        <v>54789</v>
      </c>
      <c r="D1955" s="1" t="s">
        <v>1210</v>
      </c>
      <c r="E1955" s="1" t="s">
        <v>60372</v>
      </c>
      <c r="G1955" s="1" t="s">
        <v>47</v>
      </c>
      <c r="J1955" s="1" t="s">
        <v>197</v>
      </c>
      <c r="L1955" s="1" t="s">
        <v>2036</v>
      </c>
      <c r="O1955" s="1">
        <v>9.1999999999999993</v>
      </c>
      <c r="Q1955" s="1">
        <v>1964</v>
      </c>
      <c r="AY1955" s="1" t="s">
        <v>76192</v>
      </c>
      <c r="AZ1955" s="1">
        <v>100</v>
      </c>
      <c r="BA1955" s="1" t="s">
        <v>76192</v>
      </c>
      <c r="BB1955" s="1">
        <v>100</v>
      </c>
      <c r="BC1955" s="1" t="s">
        <v>75364</v>
      </c>
      <c r="BD1955" s="1" t="s">
        <v>58765</v>
      </c>
      <c r="BE1955" s="1" t="s">
        <v>817</v>
      </c>
      <c r="BF1955" s="1" t="s">
        <v>1322</v>
      </c>
      <c r="BG1955" s="1" t="s">
        <v>821</v>
      </c>
      <c r="BH1955" s="1" t="s">
        <v>823</v>
      </c>
      <c r="BI1955" s="1" t="s">
        <v>58966</v>
      </c>
      <c r="BJ1955" s="1" t="s">
        <v>825</v>
      </c>
      <c r="BK1955" s="1" t="s">
        <v>45549</v>
      </c>
      <c r="BL1955" s="1" t="s">
        <v>45549</v>
      </c>
      <c r="BM1955" s="1" t="s">
        <v>45549</v>
      </c>
      <c r="BN1955" s="1" t="s">
        <v>45549</v>
      </c>
      <c r="BO1955" s="1" t="s">
        <v>45549</v>
      </c>
      <c r="BP1955" s="1" t="s">
        <v>45549</v>
      </c>
      <c r="BQ1955" s="1" t="s">
        <v>45549</v>
      </c>
      <c r="BR1955" s="1" t="s">
        <v>45549</v>
      </c>
    </row>
    <row r="1956" spans="1:70" x14ac:dyDescent="0.35">
      <c r="A1956" s="1" t="s">
        <v>60412</v>
      </c>
      <c r="B1956" s="1" t="s">
        <v>60414</v>
      </c>
      <c r="C1956" s="1">
        <v>54789</v>
      </c>
      <c r="D1956" s="1" t="s">
        <v>1210</v>
      </c>
      <c r="E1956" s="1" t="s">
        <v>60415</v>
      </c>
      <c r="G1956" s="1" t="s">
        <v>47</v>
      </c>
      <c r="J1956" s="1" t="s">
        <v>197</v>
      </c>
      <c r="L1956" s="1" t="s">
        <v>2036</v>
      </c>
      <c r="O1956" s="1">
        <v>9.6999999999999993</v>
      </c>
      <c r="Q1956" s="1">
        <v>1982</v>
      </c>
      <c r="AY1956" s="1" t="s">
        <v>76192</v>
      </c>
      <c r="AZ1956" s="1">
        <v>100</v>
      </c>
      <c r="BA1956" s="1" t="s">
        <v>76192</v>
      </c>
      <c r="BB1956" s="1">
        <v>100</v>
      </c>
      <c r="BC1956" s="1" t="s">
        <v>75364</v>
      </c>
      <c r="BD1956" s="1" t="s">
        <v>58765</v>
      </c>
      <c r="BE1956" s="1" t="s">
        <v>817</v>
      </c>
      <c r="BF1956" s="1" t="s">
        <v>1322</v>
      </c>
      <c r="BG1956" s="1" t="s">
        <v>821</v>
      </c>
      <c r="BH1956" s="1" t="s">
        <v>823</v>
      </c>
      <c r="BI1956" s="1" t="s">
        <v>58966</v>
      </c>
      <c r="BJ1956" s="1" t="s">
        <v>825</v>
      </c>
      <c r="BK1956" s="1" t="s">
        <v>45549</v>
      </c>
      <c r="BL1956" s="1" t="s">
        <v>45549</v>
      </c>
      <c r="BM1956" s="1" t="s">
        <v>45549</v>
      </c>
      <c r="BN1956" s="1" t="s">
        <v>45549</v>
      </c>
      <c r="BO1956" s="1" t="s">
        <v>45549</v>
      </c>
      <c r="BP1956" s="1" t="s">
        <v>45549</v>
      </c>
      <c r="BQ1956" s="1" t="s">
        <v>45549</v>
      </c>
      <c r="BR1956" s="1" t="s">
        <v>45549</v>
      </c>
    </row>
    <row r="1957" spans="1:70" x14ac:dyDescent="0.35">
      <c r="A1957" s="1" t="s">
        <v>60412</v>
      </c>
      <c r="B1957" s="1" t="s">
        <v>60416</v>
      </c>
      <c r="C1957" s="1">
        <v>54789</v>
      </c>
      <c r="D1957" s="1" t="s">
        <v>1210</v>
      </c>
      <c r="E1957" s="1" t="s">
        <v>59752</v>
      </c>
      <c r="G1957" s="1" t="s">
        <v>241</v>
      </c>
      <c r="J1957" s="1" t="s">
        <v>197</v>
      </c>
      <c r="L1957" s="1" t="s">
        <v>2036</v>
      </c>
      <c r="O1957" s="1">
        <v>49.3</v>
      </c>
      <c r="Q1957" s="1">
        <v>2017</v>
      </c>
      <c r="AY1957" s="1" t="s">
        <v>76192</v>
      </c>
      <c r="AZ1957" s="1">
        <v>100</v>
      </c>
      <c r="BA1957" s="1" t="s">
        <v>76192</v>
      </c>
      <c r="BB1957" s="1">
        <v>100</v>
      </c>
      <c r="BC1957" s="1" t="s">
        <v>75364</v>
      </c>
      <c r="BD1957" s="1" t="s">
        <v>58765</v>
      </c>
      <c r="BE1957" s="1" t="s">
        <v>827</v>
      </c>
      <c r="BF1957" s="1" t="s">
        <v>45549</v>
      </c>
      <c r="BG1957" s="1" t="s">
        <v>45549</v>
      </c>
      <c r="BH1957" s="1" t="s">
        <v>45549</v>
      </c>
      <c r="BI1957" s="1" t="s">
        <v>45549</v>
      </c>
      <c r="BJ1957" s="1" t="s">
        <v>45549</v>
      </c>
      <c r="BK1957" s="1" t="s">
        <v>45549</v>
      </c>
      <c r="BL1957" s="1" t="s">
        <v>45549</v>
      </c>
      <c r="BM1957" s="1" t="s">
        <v>45549</v>
      </c>
      <c r="BN1957" s="1" t="s">
        <v>45549</v>
      </c>
      <c r="BO1957" s="1" t="s">
        <v>45549</v>
      </c>
      <c r="BP1957" s="1" t="s">
        <v>45549</v>
      </c>
      <c r="BQ1957" s="1" t="s">
        <v>45549</v>
      </c>
      <c r="BR1957" s="1" t="s">
        <v>45549</v>
      </c>
    </row>
    <row r="1958" spans="1:70" x14ac:dyDescent="0.35">
      <c r="A1958" s="1" t="s">
        <v>60417</v>
      </c>
      <c r="B1958" s="1" t="s">
        <v>60418</v>
      </c>
      <c r="C1958" s="1">
        <v>54790</v>
      </c>
      <c r="D1958" s="1" t="s">
        <v>1210</v>
      </c>
      <c r="E1958" s="1" t="s">
        <v>2113</v>
      </c>
      <c r="G1958" s="1" t="s">
        <v>1212</v>
      </c>
      <c r="J1958" s="1" t="s">
        <v>710</v>
      </c>
      <c r="L1958" s="1" t="s">
        <v>11959</v>
      </c>
      <c r="O1958" s="1">
        <v>3.8</v>
      </c>
      <c r="Q1958" s="1">
        <v>1993</v>
      </c>
      <c r="AY1958" s="1" t="s">
        <v>60417</v>
      </c>
      <c r="AZ1958" s="1">
        <v>100</v>
      </c>
      <c r="BA1958" s="1" t="s">
        <v>60417</v>
      </c>
      <c r="BB1958" s="1">
        <v>100</v>
      </c>
      <c r="BC1958" s="1" t="s">
        <v>75364</v>
      </c>
      <c r="BD1958" s="1" t="s">
        <v>58765</v>
      </c>
      <c r="BE1958" s="1" t="s">
        <v>45549</v>
      </c>
      <c r="BF1958" s="1" t="s">
        <v>45549</v>
      </c>
      <c r="BG1958" s="1" t="s">
        <v>45549</v>
      </c>
      <c r="BH1958" s="1" t="s">
        <v>45549</v>
      </c>
      <c r="BI1958" s="1" t="s">
        <v>45549</v>
      </c>
      <c r="BJ1958" s="1" t="s">
        <v>45549</v>
      </c>
      <c r="BK1958" s="1" t="s">
        <v>45549</v>
      </c>
      <c r="BL1958" s="1" t="s">
        <v>45549</v>
      </c>
      <c r="BM1958" s="1" t="s">
        <v>45549</v>
      </c>
      <c r="BN1958" s="1" t="s">
        <v>45549</v>
      </c>
      <c r="BO1958" s="1" t="s">
        <v>45549</v>
      </c>
      <c r="BP1958" s="1" t="s">
        <v>45549</v>
      </c>
      <c r="BQ1958" s="1" t="s">
        <v>45549</v>
      </c>
      <c r="BR1958" s="1" t="s">
        <v>45549</v>
      </c>
    </row>
    <row r="1959" spans="1:70" x14ac:dyDescent="0.35">
      <c r="A1959" s="1" t="s">
        <v>60419</v>
      </c>
      <c r="B1959" s="1" t="s">
        <v>60420</v>
      </c>
      <c r="C1959" s="1">
        <v>54795</v>
      </c>
      <c r="D1959" s="1" t="s">
        <v>1210</v>
      </c>
      <c r="E1959" s="1" t="s">
        <v>2113</v>
      </c>
      <c r="G1959" s="1" t="s">
        <v>47</v>
      </c>
      <c r="J1959" s="1" t="s">
        <v>928</v>
      </c>
      <c r="L1959" s="1" t="s">
        <v>3254</v>
      </c>
      <c r="O1959" s="1">
        <v>5</v>
      </c>
      <c r="Q1959" s="1">
        <v>1959</v>
      </c>
      <c r="AY1959" s="1" t="s">
        <v>76193</v>
      </c>
      <c r="AZ1959" s="1">
        <v>100</v>
      </c>
      <c r="BA1959" s="1" t="s">
        <v>76193</v>
      </c>
      <c r="BB1959" s="1">
        <v>100</v>
      </c>
      <c r="BC1959" s="1" t="s">
        <v>75364</v>
      </c>
      <c r="BD1959" s="1" t="s">
        <v>58765</v>
      </c>
      <c r="BE1959" s="1" t="s">
        <v>844</v>
      </c>
      <c r="BF1959" s="1" t="s">
        <v>847</v>
      </c>
      <c r="BG1959" s="1" t="s">
        <v>1841</v>
      </c>
      <c r="BH1959" s="1" t="s">
        <v>849</v>
      </c>
      <c r="BI1959" s="1" t="s">
        <v>45549</v>
      </c>
      <c r="BJ1959" s="1" t="s">
        <v>45549</v>
      </c>
      <c r="BK1959" s="1" t="s">
        <v>45549</v>
      </c>
      <c r="BL1959" s="1" t="s">
        <v>45549</v>
      </c>
      <c r="BM1959" s="1" t="s">
        <v>45549</v>
      </c>
      <c r="BN1959" s="1" t="s">
        <v>45549</v>
      </c>
      <c r="BO1959" s="1" t="s">
        <v>45549</v>
      </c>
      <c r="BP1959" s="1" t="s">
        <v>45549</v>
      </c>
      <c r="BQ1959" s="1" t="s">
        <v>45549</v>
      </c>
      <c r="BR1959" s="1" t="s">
        <v>45549</v>
      </c>
    </row>
    <row r="1960" spans="1:70" x14ac:dyDescent="0.35">
      <c r="A1960" s="1" t="s">
        <v>60419</v>
      </c>
      <c r="B1960" s="1" t="s">
        <v>60421</v>
      </c>
      <c r="C1960" s="1">
        <v>54795</v>
      </c>
      <c r="D1960" s="1" t="s">
        <v>1210</v>
      </c>
      <c r="E1960" s="1" t="s">
        <v>2095</v>
      </c>
      <c r="G1960" s="1" t="s">
        <v>47</v>
      </c>
      <c r="J1960" s="1" t="s">
        <v>928</v>
      </c>
      <c r="L1960" s="1" t="s">
        <v>3254</v>
      </c>
      <c r="O1960" s="1">
        <v>2.5</v>
      </c>
      <c r="Q1960" s="1">
        <v>1955</v>
      </c>
      <c r="AY1960" s="1" t="s">
        <v>76193</v>
      </c>
      <c r="AZ1960" s="1">
        <v>100</v>
      </c>
      <c r="BA1960" s="1" t="s">
        <v>76193</v>
      </c>
      <c r="BB1960" s="1">
        <v>100</v>
      </c>
      <c r="BC1960" s="1" t="s">
        <v>75364</v>
      </c>
      <c r="BD1960" s="1" t="s">
        <v>58765</v>
      </c>
      <c r="BE1960" s="1" t="s">
        <v>844</v>
      </c>
      <c r="BF1960" s="1" t="s">
        <v>847</v>
      </c>
      <c r="BG1960" s="1" t="s">
        <v>1841</v>
      </c>
      <c r="BH1960" s="1" t="s">
        <v>849</v>
      </c>
      <c r="BI1960" s="1" t="s">
        <v>45549</v>
      </c>
      <c r="BJ1960" s="1" t="s">
        <v>45549</v>
      </c>
      <c r="BK1960" s="1" t="s">
        <v>45549</v>
      </c>
      <c r="BL1960" s="1" t="s">
        <v>45549</v>
      </c>
      <c r="BM1960" s="1" t="s">
        <v>45549</v>
      </c>
      <c r="BN1960" s="1" t="s">
        <v>45549</v>
      </c>
      <c r="BO1960" s="1" t="s">
        <v>45549</v>
      </c>
      <c r="BP1960" s="1" t="s">
        <v>45549</v>
      </c>
      <c r="BQ1960" s="1" t="s">
        <v>45549</v>
      </c>
      <c r="BR1960" s="1" t="s">
        <v>45549</v>
      </c>
    </row>
    <row r="1961" spans="1:70" x14ac:dyDescent="0.35">
      <c r="A1961" s="1" t="s">
        <v>60419</v>
      </c>
      <c r="B1961" s="1" t="s">
        <v>60422</v>
      </c>
      <c r="C1961" s="1">
        <v>54795</v>
      </c>
      <c r="D1961" s="1" t="s">
        <v>1210</v>
      </c>
      <c r="E1961" s="1" t="s">
        <v>2133</v>
      </c>
      <c r="G1961" s="1" t="s">
        <v>47</v>
      </c>
      <c r="J1961" s="1" t="s">
        <v>928</v>
      </c>
      <c r="L1961" s="1" t="s">
        <v>3254</v>
      </c>
      <c r="O1961" s="1">
        <v>10</v>
      </c>
      <c r="Q1961" s="1">
        <v>2001</v>
      </c>
      <c r="AY1961" s="1" t="s">
        <v>76193</v>
      </c>
      <c r="AZ1961" s="1">
        <v>100</v>
      </c>
      <c r="BA1961" s="1" t="s">
        <v>76193</v>
      </c>
      <c r="BB1961" s="1">
        <v>100</v>
      </c>
      <c r="BC1961" s="1" t="s">
        <v>75364</v>
      </c>
      <c r="BD1961" s="1" t="s">
        <v>58765</v>
      </c>
      <c r="BE1961" s="1" t="s">
        <v>2557</v>
      </c>
      <c r="BF1961" s="1" t="s">
        <v>45549</v>
      </c>
      <c r="BG1961" s="1" t="s">
        <v>45549</v>
      </c>
      <c r="BH1961" s="1" t="s">
        <v>45549</v>
      </c>
      <c r="BI1961" s="1" t="s">
        <v>45549</v>
      </c>
      <c r="BJ1961" s="1" t="s">
        <v>45549</v>
      </c>
      <c r="BK1961" s="1" t="s">
        <v>45549</v>
      </c>
      <c r="BL1961" s="1" t="s">
        <v>45549</v>
      </c>
      <c r="BM1961" s="1" t="s">
        <v>45549</v>
      </c>
      <c r="BN1961" s="1" t="s">
        <v>45549</v>
      </c>
      <c r="BO1961" s="1" t="s">
        <v>45549</v>
      </c>
      <c r="BP1961" s="1" t="s">
        <v>45549</v>
      </c>
      <c r="BQ1961" s="1" t="s">
        <v>45549</v>
      </c>
      <c r="BR1961" s="1" t="s">
        <v>45549</v>
      </c>
    </row>
    <row r="1962" spans="1:70" x14ac:dyDescent="0.35">
      <c r="A1962" s="1" t="s">
        <v>60423</v>
      </c>
      <c r="B1962" s="1" t="s">
        <v>60424</v>
      </c>
      <c r="C1962" s="1">
        <v>54800</v>
      </c>
      <c r="D1962" s="1" t="s">
        <v>1210</v>
      </c>
      <c r="E1962" s="1" t="s">
        <v>60425</v>
      </c>
      <c r="G1962" s="1" t="s">
        <v>1212</v>
      </c>
      <c r="J1962" s="1" t="s">
        <v>261</v>
      </c>
      <c r="L1962" s="1" t="s">
        <v>2623</v>
      </c>
      <c r="O1962" s="1">
        <v>2.7</v>
      </c>
      <c r="Q1962" s="1">
        <v>2001</v>
      </c>
      <c r="AY1962" s="1" t="s">
        <v>60423</v>
      </c>
      <c r="AZ1962" s="1">
        <v>100</v>
      </c>
      <c r="BA1962" s="1" t="s">
        <v>60423</v>
      </c>
      <c r="BB1962" s="1">
        <v>100</v>
      </c>
      <c r="BC1962" s="1" t="s">
        <v>75364</v>
      </c>
      <c r="BD1962" s="1" t="s">
        <v>58765</v>
      </c>
      <c r="BE1962" s="1" t="s">
        <v>45549</v>
      </c>
      <c r="BF1962" s="1" t="s">
        <v>45549</v>
      </c>
      <c r="BG1962" s="1" t="s">
        <v>45549</v>
      </c>
      <c r="BH1962" s="1" t="s">
        <v>45549</v>
      </c>
      <c r="BI1962" s="1" t="s">
        <v>45549</v>
      </c>
      <c r="BJ1962" s="1" t="s">
        <v>45549</v>
      </c>
      <c r="BK1962" s="1" t="s">
        <v>45549</v>
      </c>
      <c r="BL1962" s="1" t="s">
        <v>45549</v>
      </c>
      <c r="BM1962" s="1" t="s">
        <v>45549</v>
      </c>
      <c r="BN1962" s="1" t="s">
        <v>45549</v>
      </c>
      <c r="BO1962" s="1" t="s">
        <v>45549</v>
      </c>
      <c r="BP1962" s="1" t="s">
        <v>45549</v>
      </c>
      <c r="BQ1962" s="1" t="s">
        <v>45549</v>
      </c>
      <c r="BR1962" s="1" t="s">
        <v>45549</v>
      </c>
    </row>
    <row r="1963" spans="1:70" x14ac:dyDescent="0.35">
      <c r="A1963" s="1" t="s">
        <v>60423</v>
      </c>
      <c r="B1963" s="1" t="s">
        <v>60426</v>
      </c>
      <c r="C1963" s="1">
        <v>54800</v>
      </c>
      <c r="D1963" s="1" t="s">
        <v>1210</v>
      </c>
      <c r="E1963" s="1" t="s">
        <v>60427</v>
      </c>
      <c r="G1963" s="1" t="s">
        <v>1212</v>
      </c>
      <c r="J1963" s="1" t="s">
        <v>261</v>
      </c>
      <c r="L1963" s="1" t="s">
        <v>2623</v>
      </c>
      <c r="O1963" s="1">
        <v>2.7</v>
      </c>
      <c r="Q1963" s="1">
        <v>2001</v>
      </c>
      <c r="AY1963" s="1" t="s">
        <v>60423</v>
      </c>
      <c r="AZ1963" s="1">
        <v>100</v>
      </c>
      <c r="BA1963" s="1" t="s">
        <v>60423</v>
      </c>
      <c r="BB1963" s="1">
        <v>100</v>
      </c>
      <c r="BC1963" s="1" t="s">
        <v>75364</v>
      </c>
      <c r="BD1963" s="1" t="s">
        <v>58765</v>
      </c>
      <c r="BE1963" s="1" t="s">
        <v>45549</v>
      </c>
      <c r="BF1963" s="1" t="s">
        <v>45549</v>
      </c>
      <c r="BG1963" s="1" t="s">
        <v>45549</v>
      </c>
      <c r="BH1963" s="1" t="s">
        <v>45549</v>
      </c>
      <c r="BI1963" s="1" t="s">
        <v>45549</v>
      </c>
      <c r="BJ1963" s="1" t="s">
        <v>45549</v>
      </c>
      <c r="BK1963" s="1" t="s">
        <v>45549</v>
      </c>
      <c r="BL1963" s="1" t="s">
        <v>45549</v>
      </c>
      <c r="BM1963" s="1" t="s">
        <v>45549</v>
      </c>
      <c r="BN1963" s="1" t="s">
        <v>45549</v>
      </c>
      <c r="BO1963" s="1" t="s">
        <v>45549</v>
      </c>
      <c r="BP1963" s="1" t="s">
        <v>45549</v>
      </c>
      <c r="BQ1963" s="1" t="s">
        <v>45549</v>
      </c>
      <c r="BR1963" s="1" t="s">
        <v>45549</v>
      </c>
    </row>
    <row r="1964" spans="1:70" x14ac:dyDescent="0.35">
      <c r="A1964" s="1" t="s">
        <v>60428</v>
      </c>
      <c r="B1964" s="1" t="s">
        <v>60429</v>
      </c>
      <c r="C1964" s="1">
        <v>54802</v>
      </c>
      <c r="D1964" s="1" t="s">
        <v>1210</v>
      </c>
      <c r="E1964" s="1" t="s">
        <v>2113</v>
      </c>
      <c r="G1964" s="1" t="s">
        <v>241</v>
      </c>
      <c r="J1964" s="1" t="s">
        <v>197</v>
      </c>
      <c r="L1964" s="1" t="s">
        <v>706</v>
      </c>
      <c r="O1964" s="1">
        <v>40</v>
      </c>
      <c r="Q1964" s="1">
        <v>1966</v>
      </c>
      <c r="AY1964" s="1" t="s">
        <v>76194</v>
      </c>
      <c r="AZ1964" s="1">
        <v>100</v>
      </c>
      <c r="BA1964" s="1" t="s">
        <v>76194</v>
      </c>
      <c r="BB1964" s="1">
        <v>100</v>
      </c>
      <c r="BC1964" s="1" t="s">
        <v>75364</v>
      </c>
      <c r="BD1964" s="1" t="s">
        <v>58765</v>
      </c>
      <c r="BE1964" s="1" t="s">
        <v>14037</v>
      </c>
      <c r="BF1964" s="1" t="s">
        <v>14039</v>
      </c>
      <c r="BG1964" s="1" t="s">
        <v>14041</v>
      </c>
      <c r="BH1964" s="1" t="s">
        <v>59077</v>
      </c>
      <c r="BI1964" s="1" t="s">
        <v>20856</v>
      </c>
      <c r="BJ1964" s="1" t="s">
        <v>59078</v>
      </c>
      <c r="BK1964" s="1" t="s">
        <v>45549</v>
      </c>
      <c r="BL1964" s="1" t="s">
        <v>45549</v>
      </c>
      <c r="BM1964" s="1" t="s">
        <v>45549</v>
      </c>
      <c r="BN1964" s="1" t="s">
        <v>45549</v>
      </c>
      <c r="BO1964" s="1" t="s">
        <v>45549</v>
      </c>
      <c r="BP1964" s="1" t="s">
        <v>45549</v>
      </c>
      <c r="BQ1964" s="1" t="s">
        <v>45549</v>
      </c>
      <c r="BR1964" s="1" t="s">
        <v>45549</v>
      </c>
    </row>
    <row r="1965" spans="1:70" x14ac:dyDescent="0.35">
      <c r="A1965" s="1" t="s">
        <v>60428</v>
      </c>
      <c r="B1965" s="1" t="s">
        <v>60430</v>
      </c>
      <c r="C1965" s="1">
        <v>54802</v>
      </c>
      <c r="D1965" s="1" t="s">
        <v>1210</v>
      </c>
      <c r="E1965" s="1" t="s">
        <v>2095</v>
      </c>
      <c r="G1965" s="1" t="s">
        <v>241</v>
      </c>
      <c r="J1965" s="1" t="s">
        <v>197</v>
      </c>
      <c r="L1965" s="1" t="s">
        <v>706</v>
      </c>
      <c r="O1965" s="1">
        <v>55.5</v>
      </c>
      <c r="Q1965" s="1">
        <v>1990</v>
      </c>
      <c r="AY1965" s="1" t="s">
        <v>76194</v>
      </c>
      <c r="AZ1965" s="1">
        <v>100</v>
      </c>
      <c r="BA1965" s="1" t="s">
        <v>76194</v>
      </c>
      <c r="BB1965" s="1">
        <v>100</v>
      </c>
      <c r="BC1965" s="1" t="s">
        <v>75364</v>
      </c>
      <c r="BD1965" s="1" t="s">
        <v>58765</v>
      </c>
      <c r="BE1965" s="1" t="s">
        <v>14037</v>
      </c>
      <c r="BF1965" s="1" t="s">
        <v>14039</v>
      </c>
      <c r="BG1965" s="1" t="s">
        <v>14041</v>
      </c>
      <c r="BH1965" s="1" t="s">
        <v>59077</v>
      </c>
      <c r="BI1965" s="1" t="s">
        <v>20856</v>
      </c>
      <c r="BJ1965" s="1" t="s">
        <v>59078</v>
      </c>
      <c r="BK1965" s="1" t="s">
        <v>45549</v>
      </c>
      <c r="BL1965" s="1" t="s">
        <v>45549</v>
      </c>
      <c r="BM1965" s="1" t="s">
        <v>45549</v>
      </c>
      <c r="BN1965" s="1" t="s">
        <v>45549</v>
      </c>
      <c r="BO1965" s="1" t="s">
        <v>45549</v>
      </c>
      <c r="BP1965" s="1" t="s">
        <v>45549</v>
      </c>
      <c r="BQ1965" s="1" t="s">
        <v>45549</v>
      </c>
      <c r="BR1965" s="1" t="s">
        <v>45549</v>
      </c>
    </row>
    <row r="1966" spans="1:70" x14ac:dyDescent="0.35">
      <c r="A1966" s="1" t="s">
        <v>60428</v>
      </c>
      <c r="B1966" s="1" t="s">
        <v>60431</v>
      </c>
      <c r="C1966" s="1">
        <v>54802</v>
      </c>
      <c r="D1966" s="1" t="s">
        <v>1210</v>
      </c>
      <c r="E1966" s="1" t="s">
        <v>2131</v>
      </c>
      <c r="G1966" s="1" t="s">
        <v>1212</v>
      </c>
      <c r="J1966" s="1" t="s">
        <v>197</v>
      </c>
      <c r="L1966" s="1" t="s">
        <v>706</v>
      </c>
      <c r="O1966" s="1">
        <v>21</v>
      </c>
      <c r="Q1966" s="1">
        <v>1998</v>
      </c>
      <c r="AY1966" s="1" t="s">
        <v>76194</v>
      </c>
      <c r="AZ1966" s="1">
        <v>100</v>
      </c>
      <c r="BA1966" s="1" t="s">
        <v>76194</v>
      </c>
      <c r="BB1966" s="1">
        <v>100</v>
      </c>
      <c r="BC1966" s="1" t="s">
        <v>75364</v>
      </c>
      <c r="BD1966" s="1" t="s">
        <v>58765</v>
      </c>
      <c r="BE1966" s="1" t="s">
        <v>45549</v>
      </c>
      <c r="BF1966" s="1" t="s">
        <v>45549</v>
      </c>
      <c r="BG1966" s="1" t="s">
        <v>45549</v>
      </c>
      <c r="BH1966" s="1" t="s">
        <v>45549</v>
      </c>
      <c r="BI1966" s="1" t="s">
        <v>45549</v>
      </c>
      <c r="BJ1966" s="1" t="s">
        <v>45549</v>
      </c>
      <c r="BK1966" s="1" t="s">
        <v>45549</v>
      </c>
      <c r="BL1966" s="1" t="s">
        <v>45549</v>
      </c>
      <c r="BM1966" s="1" t="s">
        <v>45549</v>
      </c>
      <c r="BN1966" s="1" t="s">
        <v>45549</v>
      </c>
      <c r="BO1966" s="1" t="s">
        <v>45549</v>
      </c>
      <c r="BP1966" s="1" t="s">
        <v>45549</v>
      </c>
      <c r="BQ1966" s="1" t="s">
        <v>45549</v>
      </c>
      <c r="BR1966" s="1" t="s">
        <v>45549</v>
      </c>
    </row>
    <row r="1967" spans="1:70" x14ac:dyDescent="0.35">
      <c r="A1967" s="1" t="s">
        <v>60432</v>
      </c>
      <c r="B1967" s="1" t="s">
        <v>60433</v>
      </c>
      <c r="C1967" s="1">
        <v>54809</v>
      </c>
      <c r="D1967" s="1" t="s">
        <v>1210</v>
      </c>
      <c r="E1967" s="1" t="s">
        <v>5503</v>
      </c>
      <c r="G1967" s="1" t="s">
        <v>1212</v>
      </c>
      <c r="J1967" s="1" t="s">
        <v>1117</v>
      </c>
      <c r="L1967" s="1" t="s">
        <v>9311</v>
      </c>
      <c r="O1967" s="1">
        <v>2</v>
      </c>
      <c r="Q1967" s="1">
        <v>1993</v>
      </c>
      <c r="AY1967" s="1" t="s">
        <v>76195</v>
      </c>
      <c r="AZ1967" s="1">
        <v>100</v>
      </c>
      <c r="BA1967" s="1" t="s">
        <v>76195</v>
      </c>
      <c r="BB1967" s="1">
        <v>100</v>
      </c>
      <c r="BC1967" s="1" t="s">
        <v>75364</v>
      </c>
      <c r="BD1967" s="1" t="s">
        <v>58765</v>
      </c>
      <c r="BE1967" s="1" t="s">
        <v>45549</v>
      </c>
      <c r="BF1967" s="1" t="s">
        <v>45549</v>
      </c>
      <c r="BG1967" s="1" t="s">
        <v>45549</v>
      </c>
      <c r="BH1967" s="1" t="s">
        <v>45549</v>
      </c>
      <c r="BI1967" s="1" t="s">
        <v>45549</v>
      </c>
      <c r="BJ1967" s="1" t="s">
        <v>45549</v>
      </c>
      <c r="BK1967" s="1" t="s">
        <v>45549</v>
      </c>
      <c r="BL1967" s="1" t="s">
        <v>45549</v>
      </c>
      <c r="BM1967" s="1" t="s">
        <v>45549</v>
      </c>
      <c r="BN1967" s="1" t="s">
        <v>45549</v>
      </c>
      <c r="BO1967" s="1" t="s">
        <v>45549</v>
      </c>
      <c r="BP1967" s="1" t="s">
        <v>45549</v>
      </c>
      <c r="BQ1967" s="1" t="s">
        <v>45549</v>
      </c>
      <c r="BR1967" s="1" t="s">
        <v>45549</v>
      </c>
    </row>
    <row r="1968" spans="1:70" x14ac:dyDescent="0.35">
      <c r="A1968" s="1" t="s">
        <v>60432</v>
      </c>
      <c r="B1968" s="1" t="s">
        <v>60434</v>
      </c>
      <c r="C1968" s="1">
        <v>54809</v>
      </c>
      <c r="D1968" s="1" t="s">
        <v>1210</v>
      </c>
      <c r="E1968" s="1" t="s">
        <v>11709</v>
      </c>
      <c r="G1968" s="1" t="s">
        <v>1212</v>
      </c>
      <c r="J1968" s="1" t="s">
        <v>1117</v>
      </c>
      <c r="L1968" s="1" t="s">
        <v>9311</v>
      </c>
      <c r="O1968" s="1">
        <v>2</v>
      </c>
      <c r="Q1968" s="1">
        <v>1993</v>
      </c>
      <c r="AY1968" s="1" t="s">
        <v>76195</v>
      </c>
      <c r="AZ1968" s="1">
        <v>100</v>
      </c>
      <c r="BA1968" s="1" t="s">
        <v>76195</v>
      </c>
      <c r="BB1968" s="1">
        <v>100</v>
      </c>
      <c r="BC1968" s="1" t="s">
        <v>75364</v>
      </c>
      <c r="BD1968" s="1" t="s">
        <v>58765</v>
      </c>
      <c r="BE1968" s="1" t="s">
        <v>45549</v>
      </c>
      <c r="BF1968" s="1" t="s">
        <v>45549</v>
      </c>
      <c r="BG1968" s="1" t="s">
        <v>45549</v>
      </c>
      <c r="BH1968" s="1" t="s">
        <v>45549</v>
      </c>
      <c r="BI1968" s="1" t="s">
        <v>45549</v>
      </c>
      <c r="BJ1968" s="1" t="s">
        <v>45549</v>
      </c>
      <c r="BK1968" s="1" t="s">
        <v>45549</v>
      </c>
      <c r="BL1968" s="1" t="s">
        <v>45549</v>
      </c>
      <c r="BM1968" s="1" t="s">
        <v>45549</v>
      </c>
      <c r="BN1968" s="1" t="s">
        <v>45549</v>
      </c>
      <c r="BO1968" s="1" t="s">
        <v>45549</v>
      </c>
      <c r="BP1968" s="1" t="s">
        <v>45549</v>
      </c>
      <c r="BQ1968" s="1" t="s">
        <v>45549</v>
      </c>
      <c r="BR1968" s="1" t="s">
        <v>45549</v>
      </c>
    </row>
    <row r="1969" spans="1:70" x14ac:dyDescent="0.35">
      <c r="A1969" s="1" t="s">
        <v>60432</v>
      </c>
      <c r="B1969" s="1" t="s">
        <v>60435</v>
      </c>
      <c r="C1969" s="1">
        <v>54809</v>
      </c>
      <c r="D1969" s="1" t="s">
        <v>1210</v>
      </c>
      <c r="E1969" s="1" t="s">
        <v>11711</v>
      </c>
      <c r="G1969" s="1" t="s">
        <v>1212</v>
      </c>
      <c r="J1969" s="1" t="s">
        <v>1117</v>
      </c>
      <c r="L1969" s="1" t="s">
        <v>9311</v>
      </c>
      <c r="O1969" s="1">
        <v>2</v>
      </c>
      <c r="Q1969" s="1">
        <v>1994</v>
      </c>
      <c r="AY1969" s="1" t="s">
        <v>76195</v>
      </c>
      <c r="AZ1969" s="1">
        <v>100</v>
      </c>
      <c r="BA1969" s="1" t="s">
        <v>76195</v>
      </c>
      <c r="BB1969" s="1">
        <v>100</v>
      </c>
      <c r="BC1969" s="1" t="s">
        <v>75364</v>
      </c>
      <c r="BD1969" s="1" t="s">
        <v>58765</v>
      </c>
      <c r="BE1969" s="1" t="s">
        <v>45549</v>
      </c>
      <c r="BF1969" s="1" t="s">
        <v>45549</v>
      </c>
      <c r="BG1969" s="1" t="s">
        <v>45549</v>
      </c>
      <c r="BH1969" s="1" t="s">
        <v>45549</v>
      </c>
      <c r="BI1969" s="1" t="s">
        <v>45549</v>
      </c>
      <c r="BJ1969" s="1" t="s">
        <v>45549</v>
      </c>
      <c r="BK1969" s="1" t="s">
        <v>45549</v>
      </c>
      <c r="BL1969" s="1" t="s">
        <v>45549</v>
      </c>
      <c r="BM1969" s="1" t="s">
        <v>45549</v>
      </c>
      <c r="BN1969" s="1" t="s">
        <v>45549</v>
      </c>
      <c r="BO1969" s="1" t="s">
        <v>45549</v>
      </c>
      <c r="BP1969" s="1" t="s">
        <v>45549</v>
      </c>
      <c r="BQ1969" s="1" t="s">
        <v>45549</v>
      </c>
      <c r="BR1969" s="1" t="s">
        <v>45549</v>
      </c>
    </row>
    <row r="1970" spans="1:70" x14ac:dyDescent="0.35">
      <c r="A1970" s="1" t="s">
        <v>60432</v>
      </c>
      <c r="B1970" s="1" t="s">
        <v>60436</v>
      </c>
      <c r="C1970" s="1">
        <v>54809</v>
      </c>
      <c r="D1970" s="1" t="s">
        <v>1210</v>
      </c>
      <c r="E1970" s="1" t="s">
        <v>60437</v>
      </c>
      <c r="G1970" s="1" t="s">
        <v>1212</v>
      </c>
      <c r="J1970" s="1" t="s">
        <v>1117</v>
      </c>
      <c r="L1970" s="1" t="s">
        <v>9311</v>
      </c>
      <c r="O1970" s="1">
        <v>2</v>
      </c>
      <c r="Q1970" s="1">
        <v>2003</v>
      </c>
      <c r="AY1970" s="1" t="s">
        <v>76195</v>
      </c>
      <c r="AZ1970" s="1">
        <v>100</v>
      </c>
      <c r="BA1970" s="1" t="s">
        <v>76195</v>
      </c>
      <c r="BB1970" s="1">
        <v>100</v>
      </c>
      <c r="BC1970" s="1" t="s">
        <v>75364</v>
      </c>
      <c r="BD1970" s="1" t="s">
        <v>58765</v>
      </c>
      <c r="BE1970" s="1" t="s">
        <v>45549</v>
      </c>
      <c r="BF1970" s="1" t="s">
        <v>45549</v>
      </c>
      <c r="BG1970" s="1" t="s">
        <v>45549</v>
      </c>
      <c r="BH1970" s="1" t="s">
        <v>45549</v>
      </c>
      <c r="BI1970" s="1" t="s">
        <v>45549</v>
      </c>
      <c r="BJ1970" s="1" t="s">
        <v>45549</v>
      </c>
      <c r="BK1970" s="1" t="s">
        <v>45549</v>
      </c>
      <c r="BL1970" s="1" t="s">
        <v>45549</v>
      </c>
      <c r="BM1970" s="1" t="s">
        <v>45549</v>
      </c>
      <c r="BN1970" s="1" t="s">
        <v>45549</v>
      </c>
      <c r="BO1970" s="1" t="s">
        <v>45549</v>
      </c>
      <c r="BP1970" s="1" t="s">
        <v>45549</v>
      </c>
      <c r="BQ1970" s="1" t="s">
        <v>45549</v>
      </c>
      <c r="BR1970" s="1" t="s">
        <v>45549</v>
      </c>
    </row>
    <row r="1971" spans="1:70" x14ac:dyDescent="0.35">
      <c r="A1971" s="1" t="s">
        <v>60432</v>
      </c>
      <c r="B1971" s="1" t="s">
        <v>60438</v>
      </c>
      <c r="C1971" s="1">
        <v>54809</v>
      </c>
      <c r="D1971" s="1" t="s">
        <v>1210</v>
      </c>
      <c r="E1971" s="1" t="s">
        <v>12460</v>
      </c>
      <c r="G1971" s="1" t="s">
        <v>1212</v>
      </c>
      <c r="J1971" s="1" t="s">
        <v>1117</v>
      </c>
      <c r="L1971" s="1" t="s">
        <v>9311</v>
      </c>
      <c r="O1971" s="1">
        <v>2</v>
      </c>
      <c r="Q1971" s="1">
        <v>2003</v>
      </c>
      <c r="AY1971" s="1" t="s">
        <v>76195</v>
      </c>
      <c r="AZ1971" s="1">
        <v>100</v>
      </c>
      <c r="BA1971" s="1" t="s">
        <v>76195</v>
      </c>
      <c r="BB1971" s="1">
        <v>100</v>
      </c>
      <c r="BC1971" s="1" t="s">
        <v>75364</v>
      </c>
      <c r="BD1971" s="1" t="s">
        <v>58765</v>
      </c>
      <c r="BE1971" s="1" t="s">
        <v>45549</v>
      </c>
      <c r="BF1971" s="1" t="s">
        <v>45549</v>
      </c>
      <c r="BG1971" s="1" t="s">
        <v>45549</v>
      </c>
      <c r="BH1971" s="1" t="s">
        <v>45549</v>
      </c>
      <c r="BI1971" s="1" t="s">
        <v>45549</v>
      </c>
      <c r="BJ1971" s="1" t="s">
        <v>45549</v>
      </c>
      <c r="BK1971" s="1" t="s">
        <v>45549</v>
      </c>
      <c r="BL1971" s="1" t="s">
        <v>45549</v>
      </c>
      <c r="BM1971" s="1" t="s">
        <v>45549</v>
      </c>
      <c r="BN1971" s="1" t="s">
        <v>45549</v>
      </c>
      <c r="BO1971" s="1" t="s">
        <v>45549</v>
      </c>
      <c r="BP1971" s="1" t="s">
        <v>45549</v>
      </c>
      <c r="BQ1971" s="1" t="s">
        <v>45549</v>
      </c>
      <c r="BR1971" s="1" t="s">
        <v>45549</v>
      </c>
    </row>
    <row r="1972" spans="1:70" x14ac:dyDescent="0.35">
      <c r="A1972" s="1" t="s">
        <v>60432</v>
      </c>
      <c r="B1972" s="1" t="s">
        <v>60439</v>
      </c>
      <c r="C1972" s="1">
        <v>54809</v>
      </c>
      <c r="D1972" s="1" t="s">
        <v>1210</v>
      </c>
      <c r="E1972" s="1" t="s">
        <v>60440</v>
      </c>
      <c r="G1972" s="1" t="s">
        <v>1212</v>
      </c>
      <c r="J1972" s="1" t="s">
        <v>1117</v>
      </c>
      <c r="L1972" s="1" t="s">
        <v>9311</v>
      </c>
      <c r="O1972" s="1">
        <v>2</v>
      </c>
      <c r="Q1972" s="1">
        <v>2022</v>
      </c>
      <c r="AY1972" s="1" t="s">
        <v>76195</v>
      </c>
      <c r="AZ1972" s="1">
        <v>100</v>
      </c>
      <c r="BA1972" s="1" t="s">
        <v>76195</v>
      </c>
      <c r="BB1972" s="1">
        <v>100</v>
      </c>
      <c r="BC1972" s="1" t="s">
        <v>75364</v>
      </c>
      <c r="BD1972" s="1" t="s">
        <v>58765</v>
      </c>
      <c r="BE1972" s="1" t="s">
        <v>45549</v>
      </c>
      <c r="BF1972" s="1" t="s">
        <v>45549</v>
      </c>
      <c r="BG1972" s="1" t="s">
        <v>45549</v>
      </c>
      <c r="BH1972" s="1" t="s">
        <v>45549</v>
      </c>
      <c r="BI1972" s="1" t="s">
        <v>45549</v>
      </c>
      <c r="BJ1972" s="1" t="s">
        <v>45549</v>
      </c>
      <c r="BK1972" s="1" t="s">
        <v>45549</v>
      </c>
      <c r="BL1972" s="1" t="s">
        <v>45549</v>
      </c>
      <c r="BM1972" s="1" t="s">
        <v>45549</v>
      </c>
      <c r="BN1972" s="1" t="s">
        <v>45549</v>
      </c>
      <c r="BO1972" s="1" t="s">
        <v>45549</v>
      </c>
      <c r="BP1972" s="1" t="s">
        <v>45549</v>
      </c>
      <c r="BQ1972" s="1" t="s">
        <v>45549</v>
      </c>
      <c r="BR1972" s="1" t="s">
        <v>45549</v>
      </c>
    </row>
    <row r="1973" spans="1:70" x14ac:dyDescent="0.35">
      <c r="A1973" s="1" t="s">
        <v>60441</v>
      </c>
      <c r="B1973" s="1" t="s">
        <v>60442</v>
      </c>
      <c r="C1973" s="1">
        <v>54816</v>
      </c>
      <c r="D1973" s="1" t="s">
        <v>1210</v>
      </c>
      <c r="E1973" s="1" t="s">
        <v>60443</v>
      </c>
      <c r="G1973" s="1" t="s">
        <v>1212</v>
      </c>
      <c r="J1973" s="1" t="s">
        <v>328</v>
      </c>
      <c r="L1973" s="1" t="s">
        <v>34732</v>
      </c>
      <c r="O1973" s="1">
        <v>1.1000000000000001</v>
      </c>
      <c r="Q1973" s="1">
        <v>1989</v>
      </c>
      <c r="AY1973" s="1" t="s">
        <v>76196</v>
      </c>
      <c r="AZ1973" s="1">
        <v>100</v>
      </c>
      <c r="BA1973" s="1" t="s">
        <v>76196</v>
      </c>
      <c r="BB1973" s="1">
        <v>100</v>
      </c>
      <c r="BC1973" s="1" t="s">
        <v>75364</v>
      </c>
      <c r="BD1973" s="1" t="s">
        <v>57747</v>
      </c>
      <c r="BE1973" s="1" t="s">
        <v>45549</v>
      </c>
      <c r="BF1973" s="1" t="s">
        <v>45549</v>
      </c>
      <c r="BG1973" s="1" t="s">
        <v>45549</v>
      </c>
      <c r="BH1973" s="1" t="s">
        <v>45549</v>
      </c>
      <c r="BI1973" s="1" t="s">
        <v>45549</v>
      </c>
      <c r="BJ1973" s="1" t="s">
        <v>45549</v>
      </c>
      <c r="BK1973" s="1" t="s">
        <v>45549</v>
      </c>
      <c r="BL1973" s="1" t="s">
        <v>45549</v>
      </c>
      <c r="BM1973" s="1" t="s">
        <v>45549</v>
      </c>
      <c r="BN1973" s="1" t="s">
        <v>45549</v>
      </c>
      <c r="BO1973" s="1" t="s">
        <v>45549</v>
      </c>
      <c r="BP1973" s="1" t="s">
        <v>45549</v>
      </c>
      <c r="BQ1973" s="1" t="s">
        <v>45549</v>
      </c>
      <c r="BR1973" s="1" t="s">
        <v>45549</v>
      </c>
    </row>
    <row r="1974" spans="1:70" x14ac:dyDescent="0.35">
      <c r="A1974" s="1" t="s">
        <v>60444</v>
      </c>
      <c r="B1974" s="1" t="s">
        <v>60445</v>
      </c>
      <c r="C1974" s="1">
        <v>54818</v>
      </c>
      <c r="D1974" s="1" t="s">
        <v>1210</v>
      </c>
      <c r="E1974" s="1" t="s">
        <v>2113</v>
      </c>
      <c r="G1974" s="1" t="s">
        <v>1212</v>
      </c>
      <c r="J1974" s="1" t="s">
        <v>328</v>
      </c>
      <c r="L1974" s="1" t="s">
        <v>7043</v>
      </c>
      <c r="O1974" s="1">
        <v>1.2</v>
      </c>
      <c r="Q1974" s="1">
        <v>1991</v>
      </c>
      <c r="AY1974" s="1" t="s">
        <v>76197</v>
      </c>
      <c r="AZ1974" s="1">
        <v>100</v>
      </c>
      <c r="BA1974" s="1" t="s">
        <v>76197</v>
      </c>
      <c r="BB1974" s="1">
        <v>100</v>
      </c>
      <c r="BC1974" s="1" t="s">
        <v>75364</v>
      </c>
      <c r="BD1974" s="1" t="s">
        <v>58765</v>
      </c>
      <c r="BE1974" s="1" t="s">
        <v>45549</v>
      </c>
      <c r="BF1974" s="1" t="s">
        <v>45549</v>
      </c>
      <c r="BG1974" s="1" t="s">
        <v>45549</v>
      </c>
      <c r="BH1974" s="1" t="s">
        <v>45549</v>
      </c>
      <c r="BI1974" s="1" t="s">
        <v>45549</v>
      </c>
      <c r="BJ1974" s="1" t="s">
        <v>45549</v>
      </c>
      <c r="BK1974" s="1" t="s">
        <v>45549</v>
      </c>
      <c r="BL1974" s="1" t="s">
        <v>45549</v>
      </c>
      <c r="BM1974" s="1" t="s">
        <v>45549</v>
      </c>
      <c r="BN1974" s="1" t="s">
        <v>45549</v>
      </c>
      <c r="BO1974" s="1" t="s">
        <v>45549</v>
      </c>
      <c r="BP1974" s="1" t="s">
        <v>45549</v>
      </c>
      <c r="BQ1974" s="1" t="s">
        <v>45549</v>
      </c>
      <c r="BR1974" s="1" t="s">
        <v>45549</v>
      </c>
    </row>
    <row r="1975" spans="1:70" x14ac:dyDescent="0.35">
      <c r="A1975" s="1" t="s">
        <v>60444</v>
      </c>
      <c r="B1975" s="1" t="s">
        <v>60446</v>
      </c>
      <c r="C1975" s="1">
        <v>54818</v>
      </c>
      <c r="D1975" s="1" t="s">
        <v>1210</v>
      </c>
      <c r="E1975" s="1" t="s">
        <v>2095</v>
      </c>
      <c r="G1975" s="1" t="s">
        <v>1212</v>
      </c>
      <c r="J1975" s="1" t="s">
        <v>328</v>
      </c>
      <c r="L1975" s="1" t="s">
        <v>7043</v>
      </c>
      <c r="O1975" s="1">
        <v>1.2</v>
      </c>
      <c r="Q1975" s="1">
        <v>1991</v>
      </c>
      <c r="AY1975" s="1" t="s">
        <v>76197</v>
      </c>
      <c r="AZ1975" s="1">
        <v>100</v>
      </c>
      <c r="BA1975" s="1" t="s">
        <v>76197</v>
      </c>
      <c r="BB1975" s="1">
        <v>100</v>
      </c>
      <c r="BC1975" s="1" t="s">
        <v>75364</v>
      </c>
      <c r="BD1975" s="1" t="s">
        <v>58765</v>
      </c>
      <c r="BE1975" s="1" t="s">
        <v>45549</v>
      </c>
      <c r="BF1975" s="1" t="s">
        <v>45549</v>
      </c>
      <c r="BG1975" s="1" t="s">
        <v>45549</v>
      </c>
      <c r="BH1975" s="1" t="s">
        <v>45549</v>
      </c>
      <c r="BI1975" s="1" t="s">
        <v>45549</v>
      </c>
      <c r="BJ1975" s="1" t="s">
        <v>45549</v>
      </c>
      <c r="BK1975" s="1" t="s">
        <v>45549</v>
      </c>
      <c r="BL1975" s="1" t="s">
        <v>45549</v>
      </c>
      <c r="BM1975" s="1" t="s">
        <v>45549</v>
      </c>
      <c r="BN1975" s="1" t="s">
        <v>45549</v>
      </c>
      <c r="BO1975" s="1" t="s">
        <v>45549</v>
      </c>
      <c r="BP1975" s="1" t="s">
        <v>45549</v>
      </c>
      <c r="BQ1975" s="1" t="s">
        <v>45549</v>
      </c>
      <c r="BR1975" s="1" t="s">
        <v>45549</v>
      </c>
    </row>
    <row r="1976" spans="1:70" x14ac:dyDescent="0.35">
      <c r="A1976" s="1" t="s">
        <v>60447</v>
      </c>
      <c r="B1976" s="1" t="s">
        <v>60448</v>
      </c>
      <c r="C1976" s="1">
        <v>54823</v>
      </c>
      <c r="D1976" s="1" t="s">
        <v>1210</v>
      </c>
      <c r="E1976" s="1" t="s">
        <v>2113</v>
      </c>
      <c r="G1976" s="1" t="s">
        <v>1212</v>
      </c>
      <c r="J1976" s="1" t="s">
        <v>317</v>
      </c>
      <c r="L1976" s="1" t="s">
        <v>22121</v>
      </c>
      <c r="O1976" s="1">
        <v>1.5</v>
      </c>
      <c r="Q1976" s="1">
        <v>1993</v>
      </c>
      <c r="AY1976" s="1" t="s">
        <v>76198</v>
      </c>
      <c r="AZ1976" s="1">
        <v>100</v>
      </c>
      <c r="BA1976" s="1" t="s">
        <v>76198</v>
      </c>
      <c r="BB1976" s="1">
        <v>100</v>
      </c>
      <c r="BC1976" s="1" t="s">
        <v>75364</v>
      </c>
      <c r="BD1976" s="1" t="s">
        <v>58765</v>
      </c>
      <c r="BE1976" s="1" t="s">
        <v>45549</v>
      </c>
      <c r="BF1976" s="1" t="s">
        <v>45549</v>
      </c>
      <c r="BG1976" s="1" t="s">
        <v>45549</v>
      </c>
      <c r="BH1976" s="1" t="s">
        <v>45549</v>
      </c>
      <c r="BI1976" s="1" t="s">
        <v>45549</v>
      </c>
      <c r="BJ1976" s="1" t="s">
        <v>45549</v>
      </c>
      <c r="BK1976" s="1" t="s">
        <v>45549</v>
      </c>
      <c r="BL1976" s="1" t="s">
        <v>45549</v>
      </c>
      <c r="BM1976" s="1" t="s">
        <v>45549</v>
      </c>
      <c r="BN1976" s="1" t="s">
        <v>45549</v>
      </c>
      <c r="BO1976" s="1" t="s">
        <v>45549</v>
      </c>
      <c r="BP1976" s="1" t="s">
        <v>45549</v>
      </c>
      <c r="BQ1976" s="1" t="s">
        <v>45549</v>
      </c>
      <c r="BR1976" s="1" t="s">
        <v>45549</v>
      </c>
    </row>
    <row r="1977" spans="1:70" x14ac:dyDescent="0.35">
      <c r="A1977" s="1" t="s">
        <v>60447</v>
      </c>
      <c r="B1977" s="1" t="s">
        <v>60449</v>
      </c>
      <c r="C1977" s="1">
        <v>54823</v>
      </c>
      <c r="D1977" s="1" t="s">
        <v>1210</v>
      </c>
      <c r="E1977" s="1" t="s">
        <v>2095</v>
      </c>
      <c r="G1977" s="1" t="s">
        <v>1212</v>
      </c>
      <c r="J1977" s="1" t="s">
        <v>317</v>
      </c>
      <c r="L1977" s="1" t="s">
        <v>22121</v>
      </c>
      <c r="O1977" s="1">
        <v>1.5</v>
      </c>
      <c r="Q1977" s="1">
        <v>1993</v>
      </c>
      <c r="AY1977" s="1" t="s">
        <v>76198</v>
      </c>
      <c r="AZ1977" s="1">
        <v>100</v>
      </c>
      <c r="BA1977" s="1" t="s">
        <v>76198</v>
      </c>
      <c r="BB1977" s="1">
        <v>100</v>
      </c>
      <c r="BC1977" s="1" t="s">
        <v>75364</v>
      </c>
      <c r="BD1977" s="1" t="s">
        <v>58765</v>
      </c>
      <c r="BE1977" s="1" t="s">
        <v>45549</v>
      </c>
      <c r="BF1977" s="1" t="s">
        <v>45549</v>
      </c>
      <c r="BG1977" s="1" t="s">
        <v>45549</v>
      </c>
      <c r="BH1977" s="1" t="s">
        <v>45549</v>
      </c>
      <c r="BI1977" s="1" t="s">
        <v>45549</v>
      </c>
      <c r="BJ1977" s="1" t="s">
        <v>45549</v>
      </c>
      <c r="BK1977" s="1" t="s">
        <v>45549</v>
      </c>
      <c r="BL1977" s="1" t="s">
        <v>45549</v>
      </c>
      <c r="BM1977" s="1" t="s">
        <v>45549</v>
      </c>
      <c r="BN1977" s="1" t="s">
        <v>45549</v>
      </c>
      <c r="BO1977" s="1" t="s">
        <v>45549</v>
      </c>
      <c r="BP1977" s="1" t="s">
        <v>45549</v>
      </c>
      <c r="BQ1977" s="1" t="s">
        <v>45549</v>
      </c>
      <c r="BR1977" s="1" t="s">
        <v>45549</v>
      </c>
    </row>
    <row r="1978" spans="1:70" x14ac:dyDescent="0.35">
      <c r="A1978" s="1" t="s">
        <v>60447</v>
      </c>
      <c r="B1978" s="1" t="s">
        <v>60450</v>
      </c>
      <c r="C1978" s="1">
        <v>54823</v>
      </c>
      <c r="D1978" s="1" t="s">
        <v>1210</v>
      </c>
      <c r="E1978" s="1" t="s">
        <v>2131</v>
      </c>
      <c r="G1978" s="1" t="s">
        <v>1212</v>
      </c>
      <c r="J1978" s="1" t="s">
        <v>317</v>
      </c>
      <c r="L1978" s="1" t="s">
        <v>22121</v>
      </c>
      <c r="O1978" s="1">
        <v>1.5</v>
      </c>
      <c r="Q1978" s="1">
        <v>1993</v>
      </c>
      <c r="AY1978" s="1" t="s">
        <v>76198</v>
      </c>
      <c r="AZ1978" s="1">
        <v>100</v>
      </c>
      <c r="BA1978" s="1" t="s">
        <v>76198</v>
      </c>
      <c r="BB1978" s="1">
        <v>100</v>
      </c>
      <c r="BC1978" s="1" t="s">
        <v>75364</v>
      </c>
      <c r="BD1978" s="1" t="s">
        <v>58765</v>
      </c>
      <c r="BE1978" s="1" t="s">
        <v>45549</v>
      </c>
      <c r="BF1978" s="1" t="s">
        <v>45549</v>
      </c>
      <c r="BG1978" s="1" t="s">
        <v>45549</v>
      </c>
      <c r="BH1978" s="1" t="s">
        <v>45549</v>
      </c>
      <c r="BI1978" s="1" t="s">
        <v>45549</v>
      </c>
      <c r="BJ1978" s="1" t="s">
        <v>45549</v>
      </c>
      <c r="BK1978" s="1" t="s">
        <v>45549</v>
      </c>
      <c r="BL1978" s="1" t="s">
        <v>45549</v>
      </c>
      <c r="BM1978" s="1" t="s">
        <v>45549</v>
      </c>
      <c r="BN1978" s="1" t="s">
        <v>45549</v>
      </c>
      <c r="BO1978" s="1" t="s">
        <v>45549</v>
      </c>
      <c r="BP1978" s="1" t="s">
        <v>45549</v>
      </c>
      <c r="BQ1978" s="1" t="s">
        <v>45549</v>
      </c>
      <c r="BR1978" s="1" t="s">
        <v>45549</v>
      </c>
    </row>
    <row r="1979" spans="1:70" x14ac:dyDescent="0.35">
      <c r="A1979" s="1" t="s">
        <v>60447</v>
      </c>
      <c r="B1979" s="1" t="s">
        <v>60451</v>
      </c>
      <c r="C1979" s="1">
        <v>54823</v>
      </c>
      <c r="D1979" s="1" t="s">
        <v>1210</v>
      </c>
      <c r="E1979" s="1" t="s">
        <v>2133</v>
      </c>
      <c r="G1979" s="1" t="s">
        <v>1212</v>
      </c>
      <c r="J1979" s="1" t="s">
        <v>317</v>
      </c>
      <c r="L1979" s="1" t="s">
        <v>22121</v>
      </c>
      <c r="O1979" s="1">
        <v>1.5</v>
      </c>
      <c r="Q1979" s="1">
        <v>1993</v>
      </c>
      <c r="AY1979" s="1" t="s">
        <v>76198</v>
      </c>
      <c r="AZ1979" s="1">
        <v>100</v>
      </c>
      <c r="BA1979" s="1" t="s">
        <v>76198</v>
      </c>
      <c r="BB1979" s="1">
        <v>100</v>
      </c>
      <c r="BC1979" s="1" t="s">
        <v>75364</v>
      </c>
      <c r="BD1979" s="1" t="s">
        <v>58765</v>
      </c>
      <c r="BE1979" s="1" t="s">
        <v>45549</v>
      </c>
      <c r="BF1979" s="1" t="s">
        <v>45549</v>
      </c>
      <c r="BG1979" s="1" t="s">
        <v>45549</v>
      </c>
      <c r="BH1979" s="1" t="s">
        <v>45549</v>
      </c>
      <c r="BI1979" s="1" t="s">
        <v>45549</v>
      </c>
      <c r="BJ1979" s="1" t="s">
        <v>45549</v>
      </c>
      <c r="BK1979" s="1" t="s">
        <v>45549</v>
      </c>
      <c r="BL1979" s="1" t="s">
        <v>45549</v>
      </c>
      <c r="BM1979" s="1" t="s">
        <v>45549</v>
      </c>
      <c r="BN1979" s="1" t="s">
        <v>45549</v>
      </c>
      <c r="BO1979" s="1" t="s">
        <v>45549</v>
      </c>
      <c r="BP1979" s="1" t="s">
        <v>45549</v>
      </c>
      <c r="BQ1979" s="1" t="s">
        <v>45549</v>
      </c>
      <c r="BR1979" s="1" t="s">
        <v>45549</v>
      </c>
    </row>
    <row r="1980" spans="1:70" x14ac:dyDescent="0.35">
      <c r="A1980" s="1" t="s">
        <v>60447</v>
      </c>
      <c r="B1980" s="1" t="s">
        <v>60452</v>
      </c>
      <c r="C1980" s="1">
        <v>54823</v>
      </c>
      <c r="D1980" s="1" t="s">
        <v>1210</v>
      </c>
      <c r="E1980" s="1" t="s">
        <v>2135</v>
      </c>
      <c r="G1980" s="1" t="s">
        <v>1212</v>
      </c>
      <c r="J1980" s="1" t="s">
        <v>317</v>
      </c>
      <c r="L1980" s="1" t="s">
        <v>22121</v>
      </c>
      <c r="O1980" s="1">
        <v>1.5</v>
      </c>
      <c r="Q1980" s="1">
        <v>1993</v>
      </c>
      <c r="AY1980" s="1" t="s">
        <v>76198</v>
      </c>
      <c r="AZ1980" s="1">
        <v>100</v>
      </c>
      <c r="BA1980" s="1" t="s">
        <v>76198</v>
      </c>
      <c r="BB1980" s="1">
        <v>100</v>
      </c>
      <c r="BC1980" s="1" t="s">
        <v>75364</v>
      </c>
      <c r="BD1980" s="1" t="s">
        <v>58765</v>
      </c>
      <c r="BE1980" s="1" t="s">
        <v>45549</v>
      </c>
      <c r="BF1980" s="1" t="s">
        <v>45549</v>
      </c>
      <c r="BG1980" s="1" t="s">
        <v>45549</v>
      </c>
      <c r="BH1980" s="1" t="s">
        <v>45549</v>
      </c>
      <c r="BI1980" s="1" t="s">
        <v>45549</v>
      </c>
      <c r="BJ1980" s="1" t="s">
        <v>45549</v>
      </c>
      <c r="BK1980" s="1" t="s">
        <v>45549</v>
      </c>
      <c r="BL1980" s="1" t="s">
        <v>45549</v>
      </c>
      <c r="BM1980" s="1" t="s">
        <v>45549</v>
      </c>
      <c r="BN1980" s="1" t="s">
        <v>45549</v>
      </c>
      <c r="BO1980" s="1" t="s">
        <v>45549</v>
      </c>
      <c r="BP1980" s="1" t="s">
        <v>45549</v>
      </c>
      <c r="BQ1980" s="1" t="s">
        <v>45549</v>
      </c>
      <c r="BR1980" s="1" t="s">
        <v>45549</v>
      </c>
    </row>
    <row r="1981" spans="1:70" x14ac:dyDescent="0.35">
      <c r="A1981" s="1" t="s">
        <v>60447</v>
      </c>
      <c r="B1981" s="1" t="s">
        <v>60453</v>
      </c>
      <c r="C1981" s="1">
        <v>54823</v>
      </c>
      <c r="D1981" s="1" t="s">
        <v>1210</v>
      </c>
      <c r="E1981" s="1" t="s">
        <v>2137</v>
      </c>
      <c r="G1981" s="1" t="s">
        <v>1212</v>
      </c>
      <c r="J1981" s="1" t="s">
        <v>317</v>
      </c>
      <c r="L1981" s="1" t="s">
        <v>22121</v>
      </c>
      <c r="O1981" s="1">
        <v>1.5</v>
      </c>
      <c r="Q1981" s="1">
        <v>1993</v>
      </c>
      <c r="AY1981" s="1" t="s">
        <v>76198</v>
      </c>
      <c r="AZ1981" s="1">
        <v>100</v>
      </c>
      <c r="BA1981" s="1" t="s">
        <v>76198</v>
      </c>
      <c r="BB1981" s="1">
        <v>100</v>
      </c>
      <c r="BC1981" s="1" t="s">
        <v>75364</v>
      </c>
      <c r="BD1981" s="1" t="s">
        <v>58765</v>
      </c>
      <c r="BE1981" s="1" t="s">
        <v>45549</v>
      </c>
      <c r="BF1981" s="1" t="s">
        <v>45549</v>
      </c>
      <c r="BG1981" s="1" t="s">
        <v>45549</v>
      </c>
      <c r="BH1981" s="1" t="s">
        <v>45549</v>
      </c>
      <c r="BI1981" s="1" t="s">
        <v>45549</v>
      </c>
      <c r="BJ1981" s="1" t="s">
        <v>45549</v>
      </c>
      <c r="BK1981" s="1" t="s">
        <v>45549</v>
      </c>
      <c r="BL1981" s="1" t="s">
        <v>45549</v>
      </c>
      <c r="BM1981" s="1" t="s">
        <v>45549</v>
      </c>
      <c r="BN1981" s="1" t="s">
        <v>45549</v>
      </c>
      <c r="BO1981" s="1" t="s">
        <v>45549</v>
      </c>
      <c r="BP1981" s="1" t="s">
        <v>45549</v>
      </c>
      <c r="BQ1981" s="1" t="s">
        <v>45549</v>
      </c>
      <c r="BR1981" s="1" t="s">
        <v>45549</v>
      </c>
    </row>
    <row r="1982" spans="1:70" x14ac:dyDescent="0.35">
      <c r="A1982" s="1" t="s">
        <v>60447</v>
      </c>
      <c r="B1982" s="1" t="s">
        <v>60454</v>
      </c>
      <c r="C1982" s="1">
        <v>54823</v>
      </c>
      <c r="D1982" s="1" t="s">
        <v>1210</v>
      </c>
      <c r="E1982" s="1" t="s">
        <v>2120</v>
      </c>
      <c r="G1982" s="1" t="s">
        <v>1212</v>
      </c>
      <c r="J1982" s="1" t="s">
        <v>317</v>
      </c>
      <c r="L1982" s="1" t="s">
        <v>22121</v>
      </c>
      <c r="O1982" s="1">
        <v>1.5</v>
      </c>
      <c r="Q1982" s="1">
        <v>1993</v>
      </c>
      <c r="AY1982" s="1" t="s">
        <v>76198</v>
      </c>
      <c r="AZ1982" s="1">
        <v>100</v>
      </c>
      <c r="BA1982" s="1" t="s">
        <v>76198</v>
      </c>
      <c r="BB1982" s="1">
        <v>100</v>
      </c>
      <c r="BC1982" s="1" t="s">
        <v>75364</v>
      </c>
      <c r="BD1982" s="1" t="s">
        <v>58765</v>
      </c>
      <c r="BE1982" s="1" t="s">
        <v>45549</v>
      </c>
      <c r="BF1982" s="1" t="s">
        <v>45549</v>
      </c>
      <c r="BG1982" s="1" t="s">
        <v>45549</v>
      </c>
      <c r="BH1982" s="1" t="s">
        <v>45549</v>
      </c>
      <c r="BI1982" s="1" t="s">
        <v>45549</v>
      </c>
      <c r="BJ1982" s="1" t="s">
        <v>45549</v>
      </c>
      <c r="BK1982" s="1" t="s">
        <v>45549</v>
      </c>
      <c r="BL1982" s="1" t="s">
        <v>45549</v>
      </c>
      <c r="BM1982" s="1" t="s">
        <v>45549</v>
      </c>
      <c r="BN1982" s="1" t="s">
        <v>45549</v>
      </c>
      <c r="BO1982" s="1" t="s">
        <v>45549</v>
      </c>
      <c r="BP1982" s="1" t="s">
        <v>45549</v>
      </c>
      <c r="BQ1982" s="1" t="s">
        <v>45549</v>
      </c>
      <c r="BR1982" s="1" t="s">
        <v>45549</v>
      </c>
    </row>
    <row r="1983" spans="1:70" x14ac:dyDescent="0.35">
      <c r="A1983" s="1" t="s">
        <v>60447</v>
      </c>
      <c r="B1983" s="1" t="s">
        <v>60455</v>
      </c>
      <c r="C1983" s="1">
        <v>54823</v>
      </c>
      <c r="D1983" s="1" t="s">
        <v>1210</v>
      </c>
      <c r="E1983" s="1" t="s">
        <v>2741</v>
      </c>
      <c r="G1983" s="1" t="s">
        <v>1212</v>
      </c>
      <c r="J1983" s="1" t="s">
        <v>317</v>
      </c>
      <c r="L1983" s="1" t="s">
        <v>22121</v>
      </c>
      <c r="O1983" s="1">
        <v>1.5</v>
      </c>
      <c r="Q1983" s="1">
        <v>1993</v>
      </c>
      <c r="AY1983" s="1" t="s">
        <v>76198</v>
      </c>
      <c r="AZ1983" s="1">
        <v>100</v>
      </c>
      <c r="BA1983" s="1" t="s">
        <v>76198</v>
      </c>
      <c r="BB1983" s="1">
        <v>100</v>
      </c>
      <c r="BC1983" s="1" t="s">
        <v>75364</v>
      </c>
      <c r="BD1983" s="1" t="s">
        <v>58765</v>
      </c>
      <c r="BE1983" s="1" t="s">
        <v>45549</v>
      </c>
      <c r="BF1983" s="1" t="s">
        <v>45549</v>
      </c>
      <c r="BG1983" s="1" t="s">
        <v>45549</v>
      </c>
      <c r="BH1983" s="1" t="s">
        <v>45549</v>
      </c>
      <c r="BI1983" s="1" t="s">
        <v>45549</v>
      </c>
      <c r="BJ1983" s="1" t="s">
        <v>45549</v>
      </c>
      <c r="BK1983" s="1" t="s">
        <v>45549</v>
      </c>
      <c r="BL1983" s="1" t="s">
        <v>45549</v>
      </c>
      <c r="BM1983" s="1" t="s">
        <v>45549</v>
      </c>
      <c r="BN1983" s="1" t="s">
        <v>45549</v>
      </c>
      <c r="BO1983" s="1" t="s">
        <v>45549</v>
      </c>
      <c r="BP1983" s="1" t="s">
        <v>45549</v>
      </c>
      <c r="BQ1983" s="1" t="s">
        <v>45549</v>
      </c>
      <c r="BR1983" s="1" t="s">
        <v>45549</v>
      </c>
    </row>
    <row r="1984" spans="1:70" x14ac:dyDescent="0.35">
      <c r="A1984" s="1" t="s">
        <v>60447</v>
      </c>
      <c r="B1984" s="1" t="s">
        <v>60456</v>
      </c>
      <c r="C1984" s="1">
        <v>54823</v>
      </c>
      <c r="D1984" s="1" t="s">
        <v>1210</v>
      </c>
      <c r="E1984" s="1" t="s">
        <v>2861</v>
      </c>
      <c r="G1984" s="1" t="s">
        <v>1212</v>
      </c>
      <c r="J1984" s="1" t="s">
        <v>317</v>
      </c>
      <c r="L1984" s="1" t="s">
        <v>22121</v>
      </c>
      <c r="O1984" s="1">
        <v>1.5</v>
      </c>
      <c r="Q1984" s="1">
        <v>1998</v>
      </c>
      <c r="AY1984" s="1" t="s">
        <v>76198</v>
      </c>
      <c r="AZ1984" s="1">
        <v>100</v>
      </c>
      <c r="BA1984" s="1" t="s">
        <v>76198</v>
      </c>
      <c r="BB1984" s="1">
        <v>100</v>
      </c>
      <c r="BC1984" s="1" t="s">
        <v>75364</v>
      </c>
      <c r="BD1984" s="1" t="s">
        <v>58765</v>
      </c>
      <c r="BE1984" s="1" t="s">
        <v>45549</v>
      </c>
      <c r="BF1984" s="1" t="s">
        <v>45549</v>
      </c>
      <c r="BG1984" s="1" t="s">
        <v>45549</v>
      </c>
      <c r="BH1984" s="1" t="s">
        <v>45549</v>
      </c>
      <c r="BI1984" s="1" t="s">
        <v>45549</v>
      </c>
      <c r="BJ1984" s="1" t="s">
        <v>45549</v>
      </c>
      <c r="BK1984" s="1" t="s">
        <v>45549</v>
      </c>
      <c r="BL1984" s="1" t="s">
        <v>45549</v>
      </c>
      <c r="BM1984" s="1" t="s">
        <v>45549</v>
      </c>
      <c r="BN1984" s="1" t="s">
        <v>45549</v>
      </c>
      <c r="BO1984" s="1" t="s">
        <v>45549</v>
      </c>
      <c r="BP1984" s="1" t="s">
        <v>45549</v>
      </c>
      <c r="BQ1984" s="1" t="s">
        <v>45549</v>
      </c>
      <c r="BR1984" s="1" t="s">
        <v>45549</v>
      </c>
    </row>
    <row r="1985" spans="1:70" x14ac:dyDescent="0.35">
      <c r="A1985" s="1" t="s">
        <v>60447</v>
      </c>
      <c r="B1985" s="1" t="s">
        <v>60457</v>
      </c>
      <c r="C1985" s="1">
        <v>54823</v>
      </c>
      <c r="D1985" s="1" t="s">
        <v>1210</v>
      </c>
      <c r="E1985" s="1" t="s">
        <v>10674</v>
      </c>
      <c r="G1985" s="1" t="s">
        <v>1212</v>
      </c>
      <c r="J1985" s="1" t="s">
        <v>317</v>
      </c>
      <c r="L1985" s="1" t="s">
        <v>22121</v>
      </c>
      <c r="O1985" s="1">
        <v>1.5</v>
      </c>
      <c r="Q1985" s="1">
        <v>1998</v>
      </c>
      <c r="AY1985" s="1" t="s">
        <v>76198</v>
      </c>
      <c r="AZ1985" s="1">
        <v>100</v>
      </c>
      <c r="BA1985" s="1" t="s">
        <v>76198</v>
      </c>
      <c r="BB1985" s="1">
        <v>100</v>
      </c>
      <c r="BC1985" s="1" t="s">
        <v>75364</v>
      </c>
      <c r="BD1985" s="1" t="s">
        <v>58765</v>
      </c>
      <c r="BE1985" s="1" t="s">
        <v>45549</v>
      </c>
      <c r="BF1985" s="1" t="s">
        <v>45549</v>
      </c>
      <c r="BG1985" s="1" t="s">
        <v>45549</v>
      </c>
      <c r="BH1985" s="1" t="s">
        <v>45549</v>
      </c>
      <c r="BI1985" s="1" t="s">
        <v>45549</v>
      </c>
      <c r="BJ1985" s="1" t="s">
        <v>45549</v>
      </c>
      <c r="BK1985" s="1" t="s">
        <v>45549</v>
      </c>
      <c r="BL1985" s="1" t="s">
        <v>45549</v>
      </c>
      <c r="BM1985" s="1" t="s">
        <v>45549</v>
      </c>
      <c r="BN1985" s="1" t="s">
        <v>45549</v>
      </c>
      <c r="BO1985" s="1" t="s">
        <v>45549</v>
      </c>
      <c r="BP1985" s="1" t="s">
        <v>45549</v>
      </c>
      <c r="BQ1985" s="1" t="s">
        <v>45549</v>
      </c>
      <c r="BR1985" s="1" t="s">
        <v>45549</v>
      </c>
    </row>
    <row r="1986" spans="1:70" x14ac:dyDescent="0.35">
      <c r="A1986" s="1" t="s">
        <v>60447</v>
      </c>
      <c r="B1986" s="1" t="s">
        <v>60458</v>
      </c>
      <c r="C1986" s="1">
        <v>54823</v>
      </c>
      <c r="D1986" s="1" t="s">
        <v>1210</v>
      </c>
      <c r="E1986" s="1" t="s">
        <v>58774</v>
      </c>
      <c r="G1986" s="1" t="s">
        <v>1212</v>
      </c>
      <c r="J1986" s="1" t="s">
        <v>317</v>
      </c>
      <c r="L1986" s="1" t="s">
        <v>22121</v>
      </c>
      <c r="O1986" s="1">
        <v>1.5</v>
      </c>
      <c r="Q1986" s="1">
        <v>1998</v>
      </c>
      <c r="AY1986" s="1" t="s">
        <v>76198</v>
      </c>
      <c r="AZ1986" s="1">
        <v>100</v>
      </c>
      <c r="BA1986" s="1" t="s">
        <v>76198</v>
      </c>
      <c r="BB1986" s="1">
        <v>100</v>
      </c>
      <c r="BC1986" s="1" t="s">
        <v>75364</v>
      </c>
      <c r="BD1986" s="1" t="s">
        <v>58765</v>
      </c>
      <c r="BE1986" s="1" t="s">
        <v>45549</v>
      </c>
      <c r="BF1986" s="1" t="s">
        <v>45549</v>
      </c>
      <c r="BG1986" s="1" t="s">
        <v>45549</v>
      </c>
      <c r="BH1986" s="1" t="s">
        <v>45549</v>
      </c>
      <c r="BI1986" s="1" t="s">
        <v>45549</v>
      </c>
      <c r="BJ1986" s="1" t="s">
        <v>45549</v>
      </c>
      <c r="BK1986" s="1" t="s">
        <v>45549</v>
      </c>
      <c r="BL1986" s="1" t="s">
        <v>45549</v>
      </c>
      <c r="BM1986" s="1" t="s">
        <v>45549</v>
      </c>
      <c r="BN1986" s="1" t="s">
        <v>45549</v>
      </c>
      <c r="BO1986" s="1" t="s">
        <v>45549</v>
      </c>
      <c r="BP1986" s="1" t="s">
        <v>45549</v>
      </c>
      <c r="BQ1986" s="1" t="s">
        <v>45549</v>
      </c>
      <c r="BR1986" s="1" t="s">
        <v>45549</v>
      </c>
    </row>
    <row r="1987" spans="1:70" x14ac:dyDescent="0.35">
      <c r="A1987" s="1" t="s">
        <v>60447</v>
      </c>
      <c r="B1987" s="1" t="s">
        <v>60459</v>
      </c>
      <c r="C1987" s="1">
        <v>54823</v>
      </c>
      <c r="D1987" s="1" t="s">
        <v>1210</v>
      </c>
      <c r="E1987" s="1" t="s">
        <v>58776</v>
      </c>
      <c r="G1987" s="1" t="s">
        <v>1212</v>
      </c>
      <c r="J1987" s="1" t="s">
        <v>317</v>
      </c>
      <c r="L1987" s="1" t="s">
        <v>22121</v>
      </c>
      <c r="O1987" s="1">
        <v>1.5</v>
      </c>
      <c r="Q1987" s="1">
        <v>1998</v>
      </c>
      <c r="AY1987" s="1" t="s">
        <v>76198</v>
      </c>
      <c r="AZ1987" s="1">
        <v>100</v>
      </c>
      <c r="BA1987" s="1" t="s">
        <v>76198</v>
      </c>
      <c r="BB1987" s="1">
        <v>100</v>
      </c>
      <c r="BC1987" s="1" t="s">
        <v>75364</v>
      </c>
      <c r="BD1987" s="1" t="s">
        <v>58765</v>
      </c>
      <c r="BE1987" s="1" t="s">
        <v>45549</v>
      </c>
      <c r="BF1987" s="1" t="s">
        <v>45549</v>
      </c>
      <c r="BG1987" s="1" t="s">
        <v>45549</v>
      </c>
      <c r="BH1987" s="1" t="s">
        <v>45549</v>
      </c>
      <c r="BI1987" s="1" t="s">
        <v>45549</v>
      </c>
      <c r="BJ1987" s="1" t="s">
        <v>45549</v>
      </c>
      <c r="BK1987" s="1" t="s">
        <v>45549</v>
      </c>
      <c r="BL1987" s="1" t="s">
        <v>45549</v>
      </c>
      <c r="BM1987" s="1" t="s">
        <v>45549</v>
      </c>
      <c r="BN1987" s="1" t="s">
        <v>45549</v>
      </c>
      <c r="BO1987" s="1" t="s">
        <v>45549</v>
      </c>
      <c r="BP1987" s="1" t="s">
        <v>45549</v>
      </c>
      <c r="BQ1987" s="1" t="s">
        <v>45549</v>
      </c>
      <c r="BR1987" s="1" t="s">
        <v>45549</v>
      </c>
    </row>
    <row r="1988" spans="1:70" x14ac:dyDescent="0.35">
      <c r="A1988" s="1" t="s">
        <v>60447</v>
      </c>
      <c r="B1988" s="1" t="s">
        <v>60460</v>
      </c>
      <c r="C1988" s="1">
        <v>54823</v>
      </c>
      <c r="D1988" s="1" t="s">
        <v>1210</v>
      </c>
      <c r="E1988" s="1" t="s">
        <v>59330</v>
      </c>
      <c r="G1988" s="1" t="s">
        <v>1212</v>
      </c>
      <c r="J1988" s="1" t="s">
        <v>317</v>
      </c>
      <c r="L1988" s="1" t="s">
        <v>22121</v>
      </c>
      <c r="O1988" s="1">
        <v>1.5</v>
      </c>
      <c r="Q1988" s="1">
        <v>1998</v>
      </c>
      <c r="AY1988" s="1" t="s">
        <v>76198</v>
      </c>
      <c r="AZ1988" s="1">
        <v>100</v>
      </c>
      <c r="BA1988" s="1" t="s">
        <v>76198</v>
      </c>
      <c r="BB1988" s="1">
        <v>100</v>
      </c>
      <c r="BC1988" s="1" t="s">
        <v>75364</v>
      </c>
      <c r="BD1988" s="1" t="s">
        <v>58765</v>
      </c>
      <c r="BE1988" s="1" t="s">
        <v>45549</v>
      </c>
      <c r="BF1988" s="1" t="s">
        <v>45549</v>
      </c>
      <c r="BG1988" s="1" t="s">
        <v>45549</v>
      </c>
      <c r="BH1988" s="1" t="s">
        <v>45549</v>
      </c>
      <c r="BI1988" s="1" t="s">
        <v>45549</v>
      </c>
      <c r="BJ1988" s="1" t="s">
        <v>45549</v>
      </c>
      <c r="BK1988" s="1" t="s">
        <v>45549</v>
      </c>
      <c r="BL1988" s="1" t="s">
        <v>45549</v>
      </c>
      <c r="BM1988" s="1" t="s">
        <v>45549</v>
      </c>
      <c r="BN1988" s="1" t="s">
        <v>45549</v>
      </c>
      <c r="BO1988" s="1" t="s">
        <v>45549</v>
      </c>
      <c r="BP1988" s="1" t="s">
        <v>45549</v>
      </c>
      <c r="BQ1988" s="1" t="s">
        <v>45549</v>
      </c>
      <c r="BR1988" s="1" t="s">
        <v>45549</v>
      </c>
    </row>
    <row r="1989" spans="1:70" x14ac:dyDescent="0.35">
      <c r="A1989" s="1" t="s">
        <v>60447</v>
      </c>
      <c r="B1989" s="1" t="s">
        <v>60461</v>
      </c>
      <c r="C1989" s="1">
        <v>54823</v>
      </c>
      <c r="D1989" s="1" t="s">
        <v>1210</v>
      </c>
      <c r="E1989" s="1" t="s">
        <v>59489</v>
      </c>
      <c r="G1989" s="1" t="s">
        <v>1212</v>
      </c>
      <c r="J1989" s="1" t="s">
        <v>317</v>
      </c>
      <c r="L1989" s="1" t="s">
        <v>22121</v>
      </c>
      <c r="O1989" s="1">
        <v>1.5</v>
      </c>
      <c r="Q1989" s="1">
        <v>1998</v>
      </c>
      <c r="AY1989" s="1" t="s">
        <v>76198</v>
      </c>
      <c r="AZ1989" s="1">
        <v>100</v>
      </c>
      <c r="BA1989" s="1" t="s">
        <v>76198</v>
      </c>
      <c r="BB1989" s="1">
        <v>100</v>
      </c>
      <c r="BC1989" s="1" t="s">
        <v>75364</v>
      </c>
      <c r="BD1989" s="1" t="s">
        <v>58765</v>
      </c>
      <c r="BE1989" s="1" t="s">
        <v>45549</v>
      </c>
      <c r="BF1989" s="1" t="s">
        <v>45549</v>
      </c>
      <c r="BG1989" s="1" t="s">
        <v>45549</v>
      </c>
      <c r="BH1989" s="1" t="s">
        <v>45549</v>
      </c>
      <c r="BI1989" s="1" t="s">
        <v>45549</v>
      </c>
      <c r="BJ1989" s="1" t="s">
        <v>45549</v>
      </c>
      <c r="BK1989" s="1" t="s">
        <v>45549</v>
      </c>
      <c r="BL1989" s="1" t="s">
        <v>45549</v>
      </c>
      <c r="BM1989" s="1" t="s">
        <v>45549</v>
      </c>
      <c r="BN1989" s="1" t="s">
        <v>45549</v>
      </c>
      <c r="BO1989" s="1" t="s">
        <v>45549</v>
      </c>
      <c r="BP1989" s="1" t="s">
        <v>45549</v>
      </c>
      <c r="BQ1989" s="1" t="s">
        <v>45549</v>
      </c>
      <c r="BR1989" s="1" t="s">
        <v>45549</v>
      </c>
    </row>
    <row r="1990" spans="1:70" x14ac:dyDescent="0.35">
      <c r="A1990" s="1" t="s">
        <v>60447</v>
      </c>
      <c r="B1990" s="1" t="s">
        <v>60462</v>
      </c>
      <c r="C1990" s="1">
        <v>54823</v>
      </c>
      <c r="D1990" s="1" t="s">
        <v>1210</v>
      </c>
      <c r="E1990" s="1" t="s">
        <v>59491</v>
      </c>
      <c r="G1990" s="1" t="s">
        <v>1212</v>
      </c>
      <c r="J1990" s="1" t="s">
        <v>317</v>
      </c>
      <c r="L1990" s="1" t="s">
        <v>22121</v>
      </c>
      <c r="O1990" s="1">
        <v>1.5</v>
      </c>
      <c r="Q1990" s="1">
        <v>1998</v>
      </c>
      <c r="AY1990" s="1" t="s">
        <v>76198</v>
      </c>
      <c r="AZ1990" s="1">
        <v>100</v>
      </c>
      <c r="BA1990" s="1" t="s">
        <v>76198</v>
      </c>
      <c r="BB1990" s="1">
        <v>100</v>
      </c>
      <c r="BC1990" s="1" t="s">
        <v>75364</v>
      </c>
      <c r="BD1990" s="1" t="s">
        <v>58765</v>
      </c>
      <c r="BE1990" s="1" t="s">
        <v>45549</v>
      </c>
      <c r="BF1990" s="1" t="s">
        <v>45549</v>
      </c>
      <c r="BG1990" s="1" t="s">
        <v>45549</v>
      </c>
      <c r="BH1990" s="1" t="s">
        <v>45549</v>
      </c>
      <c r="BI1990" s="1" t="s">
        <v>45549</v>
      </c>
      <c r="BJ1990" s="1" t="s">
        <v>45549</v>
      </c>
      <c r="BK1990" s="1" t="s">
        <v>45549</v>
      </c>
      <c r="BL1990" s="1" t="s">
        <v>45549</v>
      </c>
      <c r="BM1990" s="1" t="s">
        <v>45549</v>
      </c>
      <c r="BN1990" s="1" t="s">
        <v>45549</v>
      </c>
      <c r="BO1990" s="1" t="s">
        <v>45549</v>
      </c>
      <c r="BP1990" s="1" t="s">
        <v>45549</v>
      </c>
      <c r="BQ1990" s="1" t="s">
        <v>45549</v>
      </c>
      <c r="BR1990" s="1" t="s">
        <v>45549</v>
      </c>
    </row>
    <row r="1991" spans="1:70" x14ac:dyDescent="0.35">
      <c r="A1991" s="1" t="s">
        <v>60447</v>
      </c>
      <c r="B1991" s="1" t="s">
        <v>60463</v>
      </c>
      <c r="C1991" s="1">
        <v>54823</v>
      </c>
      <c r="D1991" s="1" t="s">
        <v>1210</v>
      </c>
      <c r="E1991" s="1" t="s">
        <v>59493</v>
      </c>
      <c r="G1991" s="1" t="s">
        <v>1212</v>
      </c>
      <c r="J1991" s="1" t="s">
        <v>317</v>
      </c>
      <c r="L1991" s="1" t="s">
        <v>22121</v>
      </c>
      <c r="O1991" s="1">
        <v>1.5</v>
      </c>
      <c r="Q1991" s="1">
        <v>1995</v>
      </c>
      <c r="AY1991" s="1" t="s">
        <v>76198</v>
      </c>
      <c r="AZ1991" s="1">
        <v>100</v>
      </c>
      <c r="BA1991" s="1" t="s">
        <v>76198</v>
      </c>
      <c r="BB1991" s="1">
        <v>100</v>
      </c>
      <c r="BC1991" s="1" t="s">
        <v>75364</v>
      </c>
      <c r="BD1991" s="1" t="s">
        <v>58765</v>
      </c>
      <c r="BE1991" s="1" t="s">
        <v>45549</v>
      </c>
      <c r="BF1991" s="1" t="s">
        <v>45549</v>
      </c>
      <c r="BG1991" s="1" t="s">
        <v>45549</v>
      </c>
      <c r="BH1991" s="1" t="s">
        <v>45549</v>
      </c>
      <c r="BI1991" s="1" t="s">
        <v>45549</v>
      </c>
      <c r="BJ1991" s="1" t="s">
        <v>45549</v>
      </c>
      <c r="BK1991" s="1" t="s">
        <v>45549</v>
      </c>
      <c r="BL1991" s="1" t="s">
        <v>45549</v>
      </c>
      <c r="BM1991" s="1" t="s">
        <v>45549</v>
      </c>
      <c r="BN1991" s="1" t="s">
        <v>45549</v>
      </c>
      <c r="BO1991" s="1" t="s">
        <v>45549</v>
      </c>
      <c r="BP1991" s="1" t="s">
        <v>45549</v>
      </c>
      <c r="BQ1991" s="1" t="s">
        <v>45549</v>
      </c>
      <c r="BR1991" s="1" t="s">
        <v>45549</v>
      </c>
    </row>
    <row r="1992" spans="1:70" x14ac:dyDescent="0.35">
      <c r="A1992" s="1" t="s">
        <v>60447</v>
      </c>
      <c r="B1992" s="1" t="s">
        <v>60464</v>
      </c>
      <c r="C1992" s="1">
        <v>54823</v>
      </c>
      <c r="D1992" s="1" t="s">
        <v>1210</v>
      </c>
      <c r="E1992" s="1" t="s">
        <v>59495</v>
      </c>
      <c r="G1992" s="1" t="s">
        <v>1212</v>
      </c>
      <c r="J1992" s="1" t="s">
        <v>317</v>
      </c>
      <c r="L1992" s="1" t="s">
        <v>22121</v>
      </c>
      <c r="O1992" s="1">
        <v>1.5</v>
      </c>
      <c r="Q1992" s="1">
        <v>1998</v>
      </c>
      <c r="AY1992" s="1" t="s">
        <v>76198</v>
      </c>
      <c r="AZ1992" s="1">
        <v>100</v>
      </c>
      <c r="BA1992" s="1" t="s">
        <v>76198</v>
      </c>
      <c r="BB1992" s="1">
        <v>100</v>
      </c>
      <c r="BC1992" s="1" t="s">
        <v>75364</v>
      </c>
      <c r="BD1992" s="1" t="s">
        <v>58765</v>
      </c>
      <c r="BE1992" s="1" t="s">
        <v>45549</v>
      </c>
      <c r="BF1992" s="1" t="s">
        <v>45549</v>
      </c>
      <c r="BG1992" s="1" t="s">
        <v>45549</v>
      </c>
      <c r="BH1992" s="1" t="s">
        <v>45549</v>
      </c>
      <c r="BI1992" s="1" t="s">
        <v>45549</v>
      </c>
      <c r="BJ1992" s="1" t="s">
        <v>45549</v>
      </c>
      <c r="BK1992" s="1" t="s">
        <v>45549</v>
      </c>
      <c r="BL1992" s="1" t="s">
        <v>45549</v>
      </c>
      <c r="BM1992" s="1" t="s">
        <v>45549</v>
      </c>
      <c r="BN1992" s="1" t="s">
        <v>45549</v>
      </c>
      <c r="BO1992" s="1" t="s">
        <v>45549</v>
      </c>
      <c r="BP1992" s="1" t="s">
        <v>45549</v>
      </c>
      <c r="BQ1992" s="1" t="s">
        <v>45549</v>
      </c>
      <c r="BR1992" s="1" t="s">
        <v>45549</v>
      </c>
    </row>
    <row r="1993" spans="1:70" x14ac:dyDescent="0.35">
      <c r="A1993" s="1" t="s">
        <v>60447</v>
      </c>
      <c r="B1993" s="1" t="s">
        <v>60465</v>
      </c>
      <c r="C1993" s="1">
        <v>54823</v>
      </c>
      <c r="D1993" s="1" t="s">
        <v>1210</v>
      </c>
      <c r="E1993" s="1" t="s">
        <v>60466</v>
      </c>
      <c r="G1993" s="1" t="s">
        <v>1212</v>
      </c>
      <c r="J1993" s="1" t="s">
        <v>317</v>
      </c>
      <c r="L1993" s="1" t="s">
        <v>22121</v>
      </c>
      <c r="O1993" s="1">
        <v>1.5</v>
      </c>
      <c r="Q1993" s="1">
        <v>1995</v>
      </c>
      <c r="AY1993" s="1" t="s">
        <v>76198</v>
      </c>
      <c r="AZ1993" s="1">
        <v>100</v>
      </c>
      <c r="BA1993" s="1" t="s">
        <v>76198</v>
      </c>
      <c r="BB1993" s="1">
        <v>100</v>
      </c>
      <c r="BC1993" s="1" t="s">
        <v>75364</v>
      </c>
      <c r="BD1993" s="1" t="s">
        <v>58765</v>
      </c>
      <c r="BE1993" s="1" t="s">
        <v>45549</v>
      </c>
      <c r="BF1993" s="1" t="s">
        <v>45549</v>
      </c>
      <c r="BG1993" s="1" t="s">
        <v>45549</v>
      </c>
      <c r="BH1993" s="1" t="s">
        <v>45549</v>
      </c>
      <c r="BI1993" s="1" t="s">
        <v>45549</v>
      </c>
      <c r="BJ1993" s="1" t="s">
        <v>45549</v>
      </c>
      <c r="BK1993" s="1" t="s">
        <v>45549</v>
      </c>
      <c r="BL1993" s="1" t="s">
        <v>45549</v>
      </c>
      <c r="BM1993" s="1" t="s">
        <v>45549</v>
      </c>
      <c r="BN1993" s="1" t="s">
        <v>45549</v>
      </c>
      <c r="BO1993" s="1" t="s">
        <v>45549</v>
      </c>
      <c r="BP1993" s="1" t="s">
        <v>45549</v>
      </c>
      <c r="BQ1993" s="1" t="s">
        <v>45549</v>
      </c>
      <c r="BR1993" s="1" t="s">
        <v>45549</v>
      </c>
    </row>
    <row r="1994" spans="1:70" x14ac:dyDescent="0.35">
      <c r="A1994" s="1" t="s">
        <v>60447</v>
      </c>
      <c r="B1994" s="1" t="s">
        <v>60467</v>
      </c>
      <c r="C1994" s="1">
        <v>54823</v>
      </c>
      <c r="D1994" s="1" t="s">
        <v>1210</v>
      </c>
      <c r="E1994" s="1" t="s">
        <v>60468</v>
      </c>
      <c r="G1994" s="1" t="s">
        <v>1212</v>
      </c>
      <c r="J1994" s="1" t="s">
        <v>317</v>
      </c>
      <c r="L1994" s="1" t="s">
        <v>22121</v>
      </c>
      <c r="O1994" s="1">
        <v>1.5</v>
      </c>
      <c r="Q1994" s="1">
        <v>1998</v>
      </c>
      <c r="AY1994" s="1" t="s">
        <v>76198</v>
      </c>
      <c r="AZ1994" s="1">
        <v>100</v>
      </c>
      <c r="BA1994" s="1" t="s">
        <v>76198</v>
      </c>
      <c r="BB1994" s="1">
        <v>100</v>
      </c>
      <c r="BC1994" s="1" t="s">
        <v>75364</v>
      </c>
      <c r="BD1994" s="1" t="s">
        <v>58765</v>
      </c>
      <c r="BE1994" s="1" t="s">
        <v>45549</v>
      </c>
      <c r="BF1994" s="1" t="s">
        <v>45549</v>
      </c>
      <c r="BG1994" s="1" t="s">
        <v>45549</v>
      </c>
      <c r="BH1994" s="1" t="s">
        <v>45549</v>
      </c>
      <c r="BI1994" s="1" t="s">
        <v>45549</v>
      </c>
      <c r="BJ1994" s="1" t="s">
        <v>45549</v>
      </c>
      <c r="BK1994" s="1" t="s">
        <v>45549</v>
      </c>
      <c r="BL1994" s="1" t="s">
        <v>45549</v>
      </c>
      <c r="BM1994" s="1" t="s">
        <v>45549</v>
      </c>
      <c r="BN1994" s="1" t="s">
        <v>45549</v>
      </c>
      <c r="BO1994" s="1" t="s">
        <v>45549</v>
      </c>
      <c r="BP1994" s="1" t="s">
        <v>45549</v>
      </c>
      <c r="BQ1994" s="1" t="s">
        <v>45549</v>
      </c>
      <c r="BR1994" s="1" t="s">
        <v>45549</v>
      </c>
    </row>
    <row r="1995" spans="1:70" x14ac:dyDescent="0.35">
      <c r="A1995" s="1" t="s">
        <v>60469</v>
      </c>
      <c r="B1995" s="1" t="s">
        <v>60470</v>
      </c>
      <c r="C1995" s="1">
        <v>54827</v>
      </c>
      <c r="D1995" s="1" t="s">
        <v>1210</v>
      </c>
      <c r="E1995" s="1" t="s">
        <v>60471</v>
      </c>
      <c r="G1995" s="1" t="s">
        <v>1234</v>
      </c>
      <c r="J1995" s="1" t="s">
        <v>57080</v>
      </c>
      <c r="L1995" s="1" t="s">
        <v>57080</v>
      </c>
      <c r="O1995" s="1">
        <v>4.9000000000000004</v>
      </c>
      <c r="Q1995" s="1">
        <v>1993</v>
      </c>
      <c r="AY1995" s="1" t="s">
        <v>76199</v>
      </c>
      <c r="AZ1995" s="1">
        <v>100</v>
      </c>
      <c r="BA1995" s="1" t="s">
        <v>76199</v>
      </c>
      <c r="BB1995" s="1">
        <v>100</v>
      </c>
      <c r="BC1995" s="1" t="s">
        <v>75364</v>
      </c>
      <c r="BD1995" s="1" t="s">
        <v>57601</v>
      </c>
      <c r="BE1995" s="1" t="s">
        <v>45549</v>
      </c>
      <c r="BF1995" s="1" t="s">
        <v>45549</v>
      </c>
      <c r="BG1995" s="1" t="s">
        <v>45549</v>
      </c>
      <c r="BH1995" s="1" t="s">
        <v>45549</v>
      </c>
      <c r="BI1995" s="1" t="s">
        <v>45549</v>
      </c>
      <c r="BJ1995" s="1" t="s">
        <v>45549</v>
      </c>
      <c r="BK1995" s="1" t="s">
        <v>45549</v>
      </c>
      <c r="BL1995" s="1" t="s">
        <v>45549</v>
      </c>
      <c r="BM1995" s="1" t="s">
        <v>45549</v>
      </c>
      <c r="BN1995" s="1" t="s">
        <v>45549</v>
      </c>
      <c r="BO1995" s="1" t="s">
        <v>45549</v>
      </c>
      <c r="BP1995" s="1" t="s">
        <v>45549</v>
      </c>
      <c r="BQ1995" s="1" t="s">
        <v>45549</v>
      </c>
      <c r="BR1995" s="1" t="s">
        <v>45549</v>
      </c>
    </row>
    <row r="1996" spans="1:70" x14ac:dyDescent="0.35">
      <c r="A1996" s="1" t="s">
        <v>60469</v>
      </c>
      <c r="B1996" s="1" t="s">
        <v>60472</v>
      </c>
      <c r="C1996" s="1">
        <v>54827</v>
      </c>
      <c r="D1996" s="1" t="s">
        <v>1210</v>
      </c>
      <c r="E1996" s="1" t="s">
        <v>60473</v>
      </c>
      <c r="G1996" s="1" t="s">
        <v>1234</v>
      </c>
      <c r="J1996" s="1" t="s">
        <v>57080</v>
      </c>
      <c r="L1996" s="1" t="s">
        <v>57080</v>
      </c>
      <c r="O1996" s="1">
        <v>4.9000000000000004</v>
      </c>
      <c r="Q1996" s="1">
        <v>1993</v>
      </c>
      <c r="AY1996" s="1" t="s">
        <v>76199</v>
      </c>
      <c r="AZ1996" s="1">
        <v>100</v>
      </c>
      <c r="BA1996" s="1" t="s">
        <v>76199</v>
      </c>
      <c r="BB1996" s="1">
        <v>100</v>
      </c>
      <c r="BC1996" s="1" t="s">
        <v>75364</v>
      </c>
      <c r="BD1996" s="1" t="s">
        <v>57601</v>
      </c>
      <c r="BE1996" s="1" t="s">
        <v>45549</v>
      </c>
      <c r="BF1996" s="1" t="s">
        <v>45549</v>
      </c>
      <c r="BG1996" s="1" t="s">
        <v>45549</v>
      </c>
      <c r="BH1996" s="1" t="s">
        <v>45549</v>
      </c>
      <c r="BI1996" s="1" t="s">
        <v>45549</v>
      </c>
      <c r="BJ1996" s="1" t="s">
        <v>45549</v>
      </c>
      <c r="BK1996" s="1" t="s">
        <v>45549</v>
      </c>
      <c r="BL1996" s="1" t="s">
        <v>45549</v>
      </c>
      <c r="BM1996" s="1" t="s">
        <v>45549</v>
      </c>
      <c r="BN1996" s="1" t="s">
        <v>45549</v>
      </c>
      <c r="BO1996" s="1" t="s">
        <v>45549</v>
      </c>
      <c r="BP1996" s="1" t="s">
        <v>45549</v>
      </c>
      <c r="BQ1996" s="1" t="s">
        <v>45549</v>
      </c>
      <c r="BR1996" s="1" t="s">
        <v>45549</v>
      </c>
    </row>
    <row r="1997" spans="1:70" x14ac:dyDescent="0.35">
      <c r="A1997" s="1" t="s">
        <v>60474</v>
      </c>
      <c r="B1997" s="1" t="s">
        <v>60475</v>
      </c>
      <c r="C1997" s="1">
        <v>54829</v>
      </c>
      <c r="D1997" s="1" t="s">
        <v>1210</v>
      </c>
      <c r="E1997" s="1" t="s">
        <v>2113</v>
      </c>
      <c r="G1997" s="1" t="s">
        <v>1212</v>
      </c>
      <c r="J1997" s="1" t="s">
        <v>879</v>
      </c>
      <c r="L1997" s="1" t="s">
        <v>1597</v>
      </c>
      <c r="O1997" s="1">
        <v>8.8000000000000007</v>
      </c>
      <c r="Q1997" s="1">
        <v>1992</v>
      </c>
      <c r="AY1997" s="1" t="s">
        <v>48018</v>
      </c>
      <c r="AZ1997" s="1">
        <v>100</v>
      </c>
      <c r="BA1997" s="1" t="s">
        <v>48018</v>
      </c>
      <c r="BB1997" s="1">
        <v>100</v>
      </c>
      <c r="BC1997" s="1" t="s">
        <v>75364</v>
      </c>
      <c r="BD1997" s="1" t="s">
        <v>58765</v>
      </c>
      <c r="BE1997" s="1" t="s">
        <v>45549</v>
      </c>
      <c r="BF1997" s="1" t="s">
        <v>45549</v>
      </c>
      <c r="BG1997" s="1" t="s">
        <v>45549</v>
      </c>
      <c r="BH1997" s="1" t="s">
        <v>45549</v>
      </c>
      <c r="BI1997" s="1" t="s">
        <v>45549</v>
      </c>
      <c r="BJ1997" s="1" t="s">
        <v>45549</v>
      </c>
      <c r="BK1997" s="1" t="s">
        <v>45549</v>
      </c>
      <c r="BL1997" s="1" t="s">
        <v>45549</v>
      </c>
      <c r="BM1997" s="1" t="s">
        <v>45549</v>
      </c>
      <c r="BN1997" s="1" t="s">
        <v>45549</v>
      </c>
      <c r="BO1997" s="1" t="s">
        <v>45549</v>
      </c>
      <c r="BP1997" s="1" t="s">
        <v>45549</v>
      </c>
      <c r="BQ1997" s="1" t="s">
        <v>45549</v>
      </c>
      <c r="BR1997" s="1" t="s">
        <v>45549</v>
      </c>
    </row>
    <row r="1998" spans="1:70" x14ac:dyDescent="0.35">
      <c r="A1998" s="1" t="s">
        <v>60474</v>
      </c>
      <c r="B1998" s="1" t="s">
        <v>60476</v>
      </c>
      <c r="C1998" s="1">
        <v>54829</v>
      </c>
      <c r="D1998" s="1" t="s">
        <v>1210</v>
      </c>
      <c r="E1998" s="1" t="s">
        <v>2095</v>
      </c>
      <c r="G1998" s="1" t="s">
        <v>47</v>
      </c>
      <c r="J1998" s="1" t="s">
        <v>879</v>
      </c>
      <c r="L1998" s="1" t="s">
        <v>1597</v>
      </c>
      <c r="O1998" s="1">
        <v>0.6</v>
      </c>
      <c r="Q1998" s="1">
        <v>1999</v>
      </c>
      <c r="AY1998" s="1" t="s">
        <v>48018</v>
      </c>
      <c r="AZ1998" s="1">
        <v>100</v>
      </c>
      <c r="BA1998" s="1" t="s">
        <v>48018</v>
      </c>
      <c r="BB1998" s="1">
        <v>100</v>
      </c>
      <c r="BC1998" s="1" t="s">
        <v>75364</v>
      </c>
      <c r="BD1998" s="1" t="s">
        <v>58765</v>
      </c>
      <c r="BE1998" s="1" t="s">
        <v>45549</v>
      </c>
      <c r="BF1998" s="1" t="s">
        <v>45549</v>
      </c>
      <c r="BG1998" s="1" t="s">
        <v>45549</v>
      </c>
      <c r="BH1998" s="1" t="s">
        <v>45549</v>
      </c>
      <c r="BI1998" s="1" t="s">
        <v>45549</v>
      </c>
      <c r="BJ1998" s="1" t="s">
        <v>45549</v>
      </c>
      <c r="BK1998" s="1" t="s">
        <v>45549</v>
      </c>
      <c r="BL1998" s="1" t="s">
        <v>45549</v>
      </c>
      <c r="BM1998" s="1" t="s">
        <v>45549</v>
      </c>
      <c r="BN1998" s="1" t="s">
        <v>45549</v>
      </c>
      <c r="BO1998" s="1" t="s">
        <v>45549</v>
      </c>
      <c r="BP1998" s="1" t="s">
        <v>45549</v>
      </c>
      <c r="BQ1998" s="1" t="s">
        <v>45549</v>
      </c>
      <c r="BR1998" s="1" t="s">
        <v>45549</v>
      </c>
    </row>
    <row r="1999" spans="1:70" x14ac:dyDescent="0.35">
      <c r="A1999" s="1" t="s">
        <v>60477</v>
      </c>
      <c r="B1999" s="1" t="s">
        <v>60478</v>
      </c>
      <c r="C1999" s="1">
        <v>54830</v>
      </c>
      <c r="D1999" s="1" t="s">
        <v>1210</v>
      </c>
      <c r="E1999" s="1" t="s">
        <v>10236</v>
      </c>
      <c r="G1999" s="1" t="s">
        <v>1212</v>
      </c>
      <c r="J1999" s="1" t="s">
        <v>328</v>
      </c>
      <c r="L1999" s="1" t="s">
        <v>17846</v>
      </c>
      <c r="O1999" s="1">
        <v>1.2</v>
      </c>
      <c r="Q1999" s="1">
        <v>2004</v>
      </c>
      <c r="AY1999" s="1" t="s">
        <v>76200</v>
      </c>
      <c r="AZ1999" s="1">
        <v>100</v>
      </c>
      <c r="BA1999" s="1" t="s">
        <v>76200</v>
      </c>
      <c r="BB1999" s="1">
        <v>100</v>
      </c>
      <c r="BC1999" s="1" t="s">
        <v>75364</v>
      </c>
      <c r="BD1999" s="1" t="s">
        <v>58765</v>
      </c>
      <c r="BE1999" s="1" t="s">
        <v>45549</v>
      </c>
      <c r="BF1999" s="1" t="s">
        <v>45549</v>
      </c>
      <c r="BG1999" s="1" t="s">
        <v>45549</v>
      </c>
      <c r="BH1999" s="1" t="s">
        <v>45549</v>
      </c>
      <c r="BI1999" s="1" t="s">
        <v>45549</v>
      </c>
      <c r="BJ1999" s="1" t="s">
        <v>45549</v>
      </c>
      <c r="BK1999" s="1" t="s">
        <v>45549</v>
      </c>
      <c r="BL1999" s="1" t="s">
        <v>45549</v>
      </c>
      <c r="BM1999" s="1" t="s">
        <v>45549</v>
      </c>
      <c r="BN1999" s="1" t="s">
        <v>45549</v>
      </c>
      <c r="BO1999" s="1" t="s">
        <v>45549</v>
      </c>
      <c r="BP1999" s="1" t="s">
        <v>45549</v>
      </c>
      <c r="BQ1999" s="1" t="s">
        <v>45549</v>
      </c>
      <c r="BR1999" s="1" t="s">
        <v>45549</v>
      </c>
    </row>
    <row r="2000" spans="1:70" x14ac:dyDescent="0.35">
      <c r="A2000" s="1" t="s">
        <v>60477</v>
      </c>
      <c r="B2000" s="1" t="s">
        <v>60479</v>
      </c>
      <c r="C2000" s="1">
        <v>54830</v>
      </c>
      <c r="D2000" s="1" t="s">
        <v>1210</v>
      </c>
      <c r="E2000" s="1" t="s">
        <v>31516</v>
      </c>
      <c r="G2000" s="1" t="s">
        <v>1212</v>
      </c>
      <c r="J2000" s="1" t="s">
        <v>328</v>
      </c>
      <c r="L2000" s="1" t="s">
        <v>17846</v>
      </c>
      <c r="O2000" s="1">
        <v>1.2</v>
      </c>
      <c r="Q2000" s="1">
        <v>1991</v>
      </c>
      <c r="AY2000" s="1" t="s">
        <v>76200</v>
      </c>
      <c r="AZ2000" s="1">
        <v>100</v>
      </c>
      <c r="BA2000" s="1" t="s">
        <v>76200</v>
      </c>
      <c r="BB2000" s="1">
        <v>100</v>
      </c>
      <c r="BC2000" s="1" t="s">
        <v>75364</v>
      </c>
      <c r="BD2000" s="1" t="s">
        <v>58765</v>
      </c>
      <c r="BE2000" s="1" t="s">
        <v>45549</v>
      </c>
      <c r="BF2000" s="1" t="s">
        <v>45549</v>
      </c>
      <c r="BG2000" s="1" t="s">
        <v>45549</v>
      </c>
      <c r="BH2000" s="1" t="s">
        <v>45549</v>
      </c>
      <c r="BI2000" s="1" t="s">
        <v>45549</v>
      </c>
      <c r="BJ2000" s="1" t="s">
        <v>45549</v>
      </c>
      <c r="BK2000" s="1" t="s">
        <v>45549</v>
      </c>
      <c r="BL2000" s="1" t="s">
        <v>45549</v>
      </c>
      <c r="BM2000" s="1" t="s">
        <v>45549</v>
      </c>
      <c r="BN2000" s="1" t="s">
        <v>45549</v>
      </c>
      <c r="BO2000" s="1" t="s">
        <v>45549</v>
      </c>
      <c r="BP2000" s="1" t="s">
        <v>45549</v>
      </c>
      <c r="BQ2000" s="1" t="s">
        <v>45549</v>
      </c>
      <c r="BR2000" s="1" t="s">
        <v>45549</v>
      </c>
    </row>
    <row r="2001" spans="1:70" x14ac:dyDescent="0.35">
      <c r="A2001" s="1" t="s">
        <v>60477</v>
      </c>
      <c r="B2001" s="1" t="s">
        <v>60480</v>
      </c>
      <c r="C2001" s="1">
        <v>54830</v>
      </c>
      <c r="D2001" s="1" t="s">
        <v>1210</v>
      </c>
      <c r="E2001" s="1" t="s">
        <v>31528</v>
      </c>
      <c r="G2001" s="1" t="s">
        <v>1212</v>
      </c>
      <c r="J2001" s="1" t="s">
        <v>328</v>
      </c>
      <c r="L2001" s="1" t="s">
        <v>17846</v>
      </c>
      <c r="O2001" s="1">
        <v>1.2</v>
      </c>
      <c r="Q2001" s="1">
        <v>1993</v>
      </c>
      <c r="AY2001" s="1" t="s">
        <v>76200</v>
      </c>
      <c r="AZ2001" s="1">
        <v>100</v>
      </c>
      <c r="BA2001" s="1" t="s">
        <v>76200</v>
      </c>
      <c r="BB2001" s="1">
        <v>100</v>
      </c>
      <c r="BC2001" s="1" t="s">
        <v>75364</v>
      </c>
      <c r="BD2001" s="1" t="s">
        <v>58765</v>
      </c>
      <c r="BE2001" s="1" t="s">
        <v>45549</v>
      </c>
      <c r="BF2001" s="1" t="s">
        <v>45549</v>
      </c>
      <c r="BG2001" s="1" t="s">
        <v>45549</v>
      </c>
      <c r="BH2001" s="1" t="s">
        <v>45549</v>
      </c>
      <c r="BI2001" s="1" t="s">
        <v>45549</v>
      </c>
      <c r="BJ2001" s="1" t="s">
        <v>45549</v>
      </c>
      <c r="BK2001" s="1" t="s">
        <v>45549</v>
      </c>
      <c r="BL2001" s="1" t="s">
        <v>45549</v>
      </c>
      <c r="BM2001" s="1" t="s">
        <v>45549</v>
      </c>
      <c r="BN2001" s="1" t="s">
        <v>45549</v>
      </c>
      <c r="BO2001" s="1" t="s">
        <v>45549</v>
      </c>
      <c r="BP2001" s="1" t="s">
        <v>45549</v>
      </c>
      <c r="BQ2001" s="1" t="s">
        <v>45549</v>
      </c>
      <c r="BR2001" s="1" t="s">
        <v>45549</v>
      </c>
    </row>
    <row r="2002" spans="1:70" x14ac:dyDescent="0.35">
      <c r="A2002" s="1" t="s">
        <v>60481</v>
      </c>
      <c r="B2002" s="1" t="s">
        <v>60482</v>
      </c>
      <c r="C2002" s="1">
        <v>54834</v>
      </c>
      <c r="D2002" s="1" t="s">
        <v>1210</v>
      </c>
      <c r="E2002" s="1" t="s">
        <v>60483</v>
      </c>
      <c r="G2002" s="1" t="s">
        <v>1212</v>
      </c>
      <c r="J2002" s="1" t="s">
        <v>57077</v>
      </c>
      <c r="L2002" s="1" t="s">
        <v>57801</v>
      </c>
      <c r="O2002" s="1">
        <v>1.2</v>
      </c>
      <c r="Q2002" s="1">
        <v>1959</v>
      </c>
      <c r="AY2002" s="1" t="s">
        <v>76201</v>
      </c>
      <c r="AZ2002" s="1">
        <v>100</v>
      </c>
      <c r="BA2002" s="1" t="s">
        <v>76201</v>
      </c>
      <c r="BB2002" s="1">
        <v>100</v>
      </c>
      <c r="BC2002" s="1" t="s">
        <v>75364</v>
      </c>
      <c r="BD2002" s="1" t="s">
        <v>57601</v>
      </c>
      <c r="BE2002" s="1" t="s">
        <v>45549</v>
      </c>
      <c r="BF2002" s="1" t="s">
        <v>45549</v>
      </c>
      <c r="BG2002" s="1" t="s">
        <v>45549</v>
      </c>
      <c r="BH2002" s="1" t="s">
        <v>45549</v>
      </c>
      <c r="BI2002" s="1" t="s">
        <v>45549</v>
      </c>
      <c r="BJ2002" s="1" t="s">
        <v>45549</v>
      </c>
      <c r="BK2002" s="1" t="s">
        <v>45549</v>
      </c>
      <c r="BL2002" s="1" t="s">
        <v>45549</v>
      </c>
      <c r="BM2002" s="1" t="s">
        <v>45549</v>
      </c>
      <c r="BN2002" s="1" t="s">
        <v>45549</v>
      </c>
      <c r="BO2002" s="1" t="s">
        <v>45549</v>
      </c>
      <c r="BP2002" s="1" t="s">
        <v>45549</v>
      </c>
      <c r="BQ2002" s="1" t="s">
        <v>45549</v>
      </c>
      <c r="BR2002" s="1" t="s">
        <v>45549</v>
      </c>
    </row>
    <row r="2003" spans="1:70" x14ac:dyDescent="0.35">
      <c r="A2003" s="1" t="s">
        <v>60481</v>
      </c>
      <c r="B2003" s="1" t="s">
        <v>60484</v>
      </c>
      <c r="C2003" s="1">
        <v>54834</v>
      </c>
      <c r="D2003" s="1" t="s">
        <v>1210</v>
      </c>
      <c r="E2003" s="1" t="s">
        <v>60485</v>
      </c>
      <c r="G2003" s="1" t="s">
        <v>1212</v>
      </c>
      <c r="J2003" s="1" t="s">
        <v>57077</v>
      </c>
      <c r="L2003" s="1" t="s">
        <v>57801</v>
      </c>
      <c r="O2003" s="1">
        <v>1.2</v>
      </c>
      <c r="Q2003" s="1">
        <v>1959</v>
      </c>
      <c r="AY2003" s="1" t="s">
        <v>76201</v>
      </c>
      <c r="AZ2003" s="1">
        <v>100</v>
      </c>
      <c r="BA2003" s="1" t="s">
        <v>76201</v>
      </c>
      <c r="BB2003" s="1">
        <v>100</v>
      </c>
      <c r="BC2003" s="1" t="s">
        <v>75364</v>
      </c>
      <c r="BD2003" s="1" t="s">
        <v>57601</v>
      </c>
      <c r="BE2003" s="1" t="s">
        <v>45549</v>
      </c>
      <c r="BF2003" s="1" t="s">
        <v>45549</v>
      </c>
      <c r="BG2003" s="1" t="s">
        <v>45549</v>
      </c>
      <c r="BH2003" s="1" t="s">
        <v>45549</v>
      </c>
      <c r="BI2003" s="1" t="s">
        <v>45549</v>
      </c>
      <c r="BJ2003" s="1" t="s">
        <v>45549</v>
      </c>
      <c r="BK2003" s="1" t="s">
        <v>45549</v>
      </c>
      <c r="BL2003" s="1" t="s">
        <v>45549</v>
      </c>
      <c r="BM2003" s="1" t="s">
        <v>45549</v>
      </c>
      <c r="BN2003" s="1" t="s">
        <v>45549</v>
      </c>
      <c r="BO2003" s="1" t="s">
        <v>45549</v>
      </c>
      <c r="BP2003" s="1" t="s">
        <v>45549</v>
      </c>
      <c r="BQ2003" s="1" t="s">
        <v>45549</v>
      </c>
      <c r="BR2003" s="1" t="s">
        <v>45549</v>
      </c>
    </row>
    <row r="2004" spans="1:70" x14ac:dyDescent="0.35">
      <c r="A2004" s="1" t="s">
        <v>60481</v>
      </c>
      <c r="B2004" s="1" t="s">
        <v>60486</v>
      </c>
      <c r="C2004" s="1">
        <v>54834</v>
      </c>
      <c r="D2004" s="1" t="s">
        <v>1210</v>
      </c>
      <c r="E2004" s="1" t="s">
        <v>60487</v>
      </c>
      <c r="G2004" s="1" t="s">
        <v>1212</v>
      </c>
      <c r="J2004" s="1" t="s">
        <v>57077</v>
      </c>
      <c r="L2004" s="1" t="s">
        <v>57801</v>
      </c>
      <c r="O2004" s="1">
        <v>2.5</v>
      </c>
      <c r="Q2004" s="1">
        <v>2010</v>
      </c>
      <c r="AY2004" s="1" t="s">
        <v>76201</v>
      </c>
      <c r="AZ2004" s="1">
        <v>100</v>
      </c>
      <c r="BA2004" s="1" t="s">
        <v>76201</v>
      </c>
      <c r="BB2004" s="1">
        <v>100</v>
      </c>
      <c r="BC2004" s="1" t="s">
        <v>75364</v>
      </c>
      <c r="BD2004" s="1" t="s">
        <v>57601</v>
      </c>
      <c r="BE2004" s="1" t="s">
        <v>45549</v>
      </c>
      <c r="BF2004" s="1" t="s">
        <v>45549</v>
      </c>
      <c r="BG2004" s="1" t="s">
        <v>45549</v>
      </c>
      <c r="BH2004" s="1" t="s">
        <v>45549</v>
      </c>
      <c r="BI2004" s="1" t="s">
        <v>45549</v>
      </c>
      <c r="BJ2004" s="1" t="s">
        <v>45549</v>
      </c>
      <c r="BK2004" s="1" t="s">
        <v>45549</v>
      </c>
      <c r="BL2004" s="1" t="s">
        <v>45549</v>
      </c>
      <c r="BM2004" s="1" t="s">
        <v>45549</v>
      </c>
      <c r="BN2004" s="1" t="s">
        <v>45549</v>
      </c>
      <c r="BO2004" s="1" t="s">
        <v>45549</v>
      </c>
      <c r="BP2004" s="1" t="s">
        <v>45549</v>
      </c>
      <c r="BQ2004" s="1" t="s">
        <v>45549</v>
      </c>
      <c r="BR2004" s="1" t="s">
        <v>45549</v>
      </c>
    </row>
    <row r="2005" spans="1:70" x14ac:dyDescent="0.35">
      <c r="A2005" s="1" t="s">
        <v>60481</v>
      </c>
      <c r="B2005" s="1" t="s">
        <v>60488</v>
      </c>
      <c r="C2005" s="1">
        <v>54834</v>
      </c>
      <c r="D2005" s="1" t="s">
        <v>1210</v>
      </c>
      <c r="E2005" s="1" t="s">
        <v>60489</v>
      </c>
      <c r="G2005" s="1" t="s">
        <v>1212</v>
      </c>
      <c r="J2005" s="1" t="s">
        <v>57077</v>
      </c>
      <c r="L2005" s="1" t="s">
        <v>57801</v>
      </c>
      <c r="O2005" s="1">
        <v>2.5</v>
      </c>
      <c r="Q2005" s="1">
        <v>2010</v>
      </c>
      <c r="AY2005" s="1" t="s">
        <v>76201</v>
      </c>
      <c r="AZ2005" s="1">
        <v>100</v>
      </c>
      <c r="BA2005" s="1" t="s">
        <v>76201</v>
      </c>
      <c r="BB2005" s="1">
        <v>100</v>
      </c>
      <c r="BC2005" s="1" t="s">
        <v>75364</v>
      </c>
      <c r="BD2005" s="1" t="s">
        <v>57601</v>
      </c>
      <c r="BE2005" s="1" t="s">
        <v>45549</v>
      </c>
      <c r="BF2005" s="1" t="s">
        <v>45549</v>
      </c>
      <c r="BG2005" s="1" t="s">
        <v>45549</v>
      </c>
      <c r="BH2005" s="1" t="s">
        <v>45549</v>
      </c>
      <c r="BI2005" s="1" t="s">
        <v>45549</v>
      </c>
      <c r="BJ2005" s="1" t="s">
        <v>45549</v>
      </c>
      <c r="BK2005" s="1" t="s">
        <v>45549</v>
      </c>
      <c r="BL2005" s="1" t="s">
        <v>45549</v>
      </c>
      <c r="BM2005" s="1" t="s">
        <v>45549</v>
      </c>
      <c r="BN2005" s="1" t="s">
        <v>45549</v>
      </c>
      <c r="BO2005" s="1" t="s">
        <v>45549</v>
      </c>
      <c r="BP2005" s="1" t="s">
        <v>45549</v>
      </c>
      <c r="BQ2005" s="1" t="s">
        <v>45549</v>
      </c>
      <c r="BR2005" s="1" t="s">
        <v>45549</v>
      </c>
    </row>
    <row r="2006" spans="1:70" x14ac:dyDescent="0.35">
      <c r="A2006" s="1" t="s">
        <v>60490</v>
      </c>
      <c r="B2006" s="1" t="s">
        <v>60491</v>
      </c>
      <c r="C2006" s="1">
        <v>54835</v>
      </c>
      <c r="D2006" s="1" t="s">
        <v>1210</v>
      </c>
      <c r="E2006" s="1" t="s">
        <v>60492</v>
      </c>
      <c r="G2006" s="1" t="s">
        <v>1212</v>
      </c>
      <c r="J2006" s="1" t="s">
        <v>377</v>
      </c>
      <c r="L2006" s="1" t="s">
        <v>33648</v>
      </c>
      <c r="O2006" s="1">
        <v>1.2</v>
      </c>
      <c r="Q2006" s="1">
        <v>1992</v>
      </c>
      <c r="AY2006" s="1" t="s">
        <v>76202</v>
      </c>
      <c r="AZ2006" s="1">
        <v>100</v>
      </c>
      <c r="BA2006" s="1" t="s">
        <v>76202</v>
      </c>
      <c r="BB2006" s="1">
        <v>100</v>
      </c>
      <c r="BC2006" s="1" t="s">
        <v>75364</v>
      </c>
      <c r="BD2006" s="1" t="s">
        <v>58765</v>
      </c>
      <c r="BE2006" s="1" t="s">
        <v>45549</v>
      </c>
      <c r="BF2006" s="1" t="s">
        <v>45549</v>
      </c>
      <c r="BG2006" s="1" t="s">
        <v>45549</v>
      </c>
      <c r="BH2006" s="1" t="s">
        <v>45549</v>
      </c>
      <c r="BI2006" s="1" t="s">
        <v>45549</v>
      </c>
      <c r="BJ2006" s="1" t="s">
        <v>45549</v>
      </c>
      <c r="BK2006" s="1" t="s">
        <v>45549</v>
      </c>
      <c r="BL2006" s="1" t="s">
        <v>45549</v>
      </c>
      <c r="BM2006" s="1" t="s">
        <v>45549</v>
      </c>
      <c r="BN2006" s="1" t="s">
        <v>45549</v>
      </c>
      <c r="BO2006" s="1" t="s">
        <v>45549</v>
      </c>
      <c r="BP2006" s="1" t="s">
        <v>45549</v>
      </c>
      <c r="BQ2006" s="1" t="s">
        <v>45549</v>
      </c>
      <c r="BR2006" s="1" t="s">
        <v>45549</v>
      </c>
    </row>
    <row r="2007" spans="1:70" x14ac:dyDescent="0.35">
      <c r="A2007" s="1" t="s">
        <v>60493</v>
      </c>
      <c r="B2007" s="1" t="s">
        <v>60494</v>
      </c>
      <c r="C2007" s="1">
        <v>54845</v>
      </c>
      <c r="D2007" s="1" t="s">
        <v>1210</v>
      </c>
      <c r="E2007" s="1" t="s">
        <v>60495</v>
      </c>
      <c r="G2007" s="1" t="s">
        <v>1212</v>
      </c>
      <c r="J2007" s="1" t="s">
        <v>328</v>
      </c>
      <c r="L2007" s="1" t="s">
        <v>7043</v>
      </c>
      <c r="O2007" s="1">
        <v>1</v>
      </c>
      <c r="Q2007" s="1">
        <v>1994</v>
      </c>
      <c r="AY2007" s="1" t="s">
        <v>76203</v>
      </c>
      <c r="AZ2007" s="1">
        <v>100</v>
      </c>
      <c r="BA2007" s="1" t="s">
        <v>76203</v>
      </c>
      <c r="BB2007" s="1">
        <v>100</v>
      </c>
      <c r="BC2007" s="1" t="s">
        <v>75364</v>
      </c>
      <c r="BD2007" s="1" t="s">
        <v>58765</v>
      </c>
      <c r="BE2007" s="1" t="s">
        <v>45549</v>
      </c>
      <c r="BF2007" s="1" t="s">
        <v>45549</v>
      </c>
      <c r="BG2007" s="1" t="s">
        <v>45549</v>
      </c>
      <c r="BH2007" s="1" t="s">
        <v>45549</v>
      </c>
      <c r="BI2007" s="1" t="s">
        <v>45549</v>
      </c>
      <c r="BJ2007" s="1" t="s">
        <v>45549</v>
      </c>
      <c r="BK2007" s="1" t="s">
        <v>45549</v>
      </c>
      <c r="BL2007" s="1" t="s">
        <v>45549</v>
      </c>
      <c r="BM2007" s="1" t="s">
        <v>45549</v>
      </c>
      <c r="BN2007" s="1" t="s">
        <v>45549</v>
      </c>
      <c r="BO2007" s="1" t="s">
        <v>45549</v>
      </c>
      <c r="BP2007" s="1" t="s">
        <v>45549</v>
      </c>
      <c r="BQ2007" s="1" t="s">
        <v>45549</v>
      </c>
      <c r="BR2007" s="1" t="s">
        <v>45549</v>
      </c>
    </row>
    <row r="2008" spans="1:70" x14ac:dyDescent="0.35">
      <c r="A2008" s="1" t="s">
        <v>60493</v>
      </c>
      <c r="B2008" s="1" t="s">
        <v>60496</v>
      </c>
      <c r="C2008" s="1">
        <v>54845</v>
      </c>
      <c r="D2008" s="1" t="s">
        <v>1210</v>
      </c>
      <c r="E2008" s="1" t="s">
        <v>60497</v>
      </c>
      <c r="G2008" s="1" t="s">
        <v>1212</v>
      </c>
      <c r="J2008" s="1" t="s">
        <v>328</v>
      </c>
      <c r="L2008" s="1" t="s">
        <v>7043</v>
      </c>
      <c r="O2008" s="1">
        <v>1</v>
      </c>
      <c r="Q2008" s="1">
        <v>1994</v>
      </c>
      <c r="AY2008" s="1" t="s">
        <v>76203</v>
      </c>
      <c r="AZ2008" s="1">
        <v>100</v>
      </c>
      <c r="BA2008" s="1" t="s">
        <v>76203</v>
      </c>
      <c r="BB2008" s="1">
        <v>100</v>
      </c>
      <c r="BC2008" s="1" t="s">
        <v>75364</v>
      </c>
      <c r="BD2008" s="1" t="s">
        <v>58765</v>
      </c>
      <c r="BE2008" s="1" t="s">
        <v>45549</v>
      </c>
      <c r="BF2008" s="1" t="s">
        <v>45549</v>
      </c>
      <c r="BG2008" s="1" t="s">
        <v>45549</v>
      </c>
      <c r="BH2008" s="1" t="s">
        <v>45549</v>
      </c>
      <c r="BI2008" s="1" t="s">
        <v>45549</v>
      </c>
      <c r="BJ2008" s="1" t="s">
        <v>45549</v>
      </c>
      <c r="BK2008" s="1" t="s">
        <v>45549</v>
      </c>
      <c r="BL2008" s="1" t="s">
        <v>45549</v>
      </c>
      <c r="BM2008" s="1" t="s">
        <v>45549</v>
      </c>
      <c r="BN2008" s="1" t="s">
        <v>45549</v>
      </c>
      <c r="BO2008" s="1" t="s">
        <v>45549</v>
      </c>
      <c r="BP2008" s="1" t="s">
        <v>45549</v>
      </c>
      <c r="BQ2008" s="1" t="s">
        <v>45549</v>
      </c>
      <c r="BR2008" s="1" t="s">
        <v>45549</v>
      </c>
    </row>
    <row r="2009" spans="1:70" x14ac:dyDescent="0.35">
      <c r="A2009" s="1" t="s">
        <v>60498</v>
      </c>
      <c r="B2009" s="1" t="s">
        <v>60499</v>
      </c>
      <c r="C2009" s="1">
        <v>54851</v>
      </c>
      <c r="D2009" s="1" t="s">
        <v>1210</v>
      </c>
      <c r="E2009" s="1" t="s">
        <v>2113</v>
      </c>
      <c r="G2009" s="1" t="s">
        <v>1212</v>
      </c>
      <c r="J2009" s="1" t="s">
        <v>214</v>
      </c>
      <c r="L2009" s="1" t="s">
        <v>763</v>
      </c>
      <c r="O2009" s="1">
        <v>13</v>
      </c>
      <c r="Q2009" s="1">
        <v>1971</v>
      </c>
      <c r="AY2009" s="1" t="s">
        <v>76204</v>
      </c>
      <c r="AZ2009" s="1">
        <v>100</v>
      </c>
      <c r="BA2009" s="1" t="s">
        <v>76204</v>
      </c>
      <c r="BB2009" s="1">
        <v>100</v>
      </c>
      <c r="BC2009" s="1" t="s">
        <v>75364</v>
      </c>
      <c r="BD2009" s="1" t="s">
        <v>58765</v>
      </c>
      <c r="BE2009" s="1" t="s">
        <v>45549</v>
      </c>
      <c r="BF2009" s="1" t="s">
        <v>45549</v>
      </c>
      <c r="BG2009" s="1" t="s">
        <v>45549</v>
      </c>
      <c r="BH2009" s="1" t="s">
        <v>45549</v>
      </c>
      <c r="BI2009" s="1" t="s">
        <v>45549</v>
      </c>
      <c r="BJ2009" s="1" t="s">
        <v>45549</v>
      </c>
      <c r="BK2009" s="1" t="s">
        <v>45549</v>
      </c>
      <c r="BL2009" s="1" t="s">
        <v>45549</v>
      </c>
      <c r="BM2009" s="1" t="s">
        <v>45549</v>
      </c>
      <c r="BN2009" s="1" t="s">
        <v>45549</v>
      </c>
      <c r="BO2009" s="1" t="s">
        <v>45549</v>
      </c>
      <c r="BP2009" s="1" t="s">
        <v>45549</v>
      </c>
      <c r="BQ2009" s="1" t="s">
        <v>45549</v>
      </c>
      <c r="BR2009" s="1" t="s">
        <v>45549</v>
      </c>
    </row>
    <row r="2010" spans="1:70" x14ac:dyDescent="0.35">
      <c r="A2010" s="1" t="s">
        <v>60498</v>
      </c>
      <c r="B2010" s="1" t="s">
        <v>60500</v>
      </c>
      <c r="C2010" s="1">
        <v>54851</v>
      </c>
      <c r="D2010" s="1" t="s">
        <v>1210</v>
      </c>
      <c r="E2010" s="1" t="s">
        <v>19922</v>
      </c>
      <c r="G2010" s="1" t="s">
        <v>1212</v>
      </c>
      <c r="J2010" s="1" t="s">
        <v>214</v>
      </c>
      <c r="L2010" s="1" t="s">
        <v>763</v>
      </c>
      <c r="O2010" s="1">
        <v>4.5999999999999996</v>
      </c>
      <c r="Q2010" s="1">
        <v>2013</v>
      </c>
      <c r="AY2010" s="1" t="s">
        <v>76204</v>
      </c>
      <c r="AZ2010" s="1">
        <v>100</v>
      </c>
      <c r="BA2010" s="1" t="s">
        <v>76204</v>
      </c>
      <c r="BB2010" s="1">
        <v>100</v>
      </c>
      <c r="BC2010" s="1" t="s">
        <v>75364</v>
      </c>
      <c r="BD2010" s="1" t="s">
        <v>58765</v>
      </c>
      <c r="BE2010" s="1" t="s">
        <v>45549</v>
      </c>
      <c r="BF2010" s="1" t="s">
        <v>45549</v>
      </c>
      <c r="BG2010" s="1" t="s">
        <v>45549</v>
      </c>
      <c r="BH2010" s="1" t="s">
        <v>45549</v>
      </c>
      <c r="BI2010" s="1" t="s">
        <v>45549</v>
      </c>
      <c r="BJ2010" s="1" t="s">
        <v>45549</v>
      </c>
      <c r="BK2010" s="1" t="s">
        <v>45549</v>
      </c>
      <c r="BL2010" s="1" t="s">
        <v>45549</v>
      </c>
      <c r="BM2010" s="1" t="s">
        <v>45549</v>
      </c>
      <c r="BN2010" s="1" t="s">
        <v>45549</v>
      </c>
      <c r="BO2010" s="1" t="s">
        <v>45549</v>
      </c>
      <c r="BP2010" s="1" t="s">
        <v>45549</v>
      </c>
      <c r="BQ2010" s="1" t="s">
        <v>45549</v>
      </c>
      <c r="BR2010" s="1" t="s">
        <v>45549</v>
      </c>
    </row>
    <row r="2011" spans="1:70" x14ac:dyDescent="0.35">
      <c r="A2011" s="1" t="s">
        <v>60498</v>
      </c>
      <c r="B2011" s="1" t="s">
        <v>60501</v>
      </c>
      <c r="C2011" s="1">
        <v>54851</v>
      </c>
      <c r="D2011" s="1" t="s">
        <v>1210</v>
      </c>
      <c r="E2011" s="1" t="s">
        <v>53147</v>
      </c>
      <c r="G2011" s="1" t="s">
        <v>357</v>
      </c>
      <c r="J2011" s="1" t="s">
        <v>214</v>
      </c>
      <c r="L2011" s="1" t="s">
        <v>763</v>
      </c>
      <c r="O2011" s="1">
        <v>4.5999999999999996</v>
      </c>
      <c r="Q2011" s="1">
        <v>2013</v>
      </c>
      <c r="AY2011" s="1" t="s">
        <v>76204</v>
      </c>
      <c r="AZ2011" s="1">
        <v>100</v>
      </c>
      <c r="BA2011" s="1" t="s">
        <v>76204</v>
      </c>
      <c r="BB2011" s="1">
        <v>100</v>
      </c>
      <c r="BC2011" s="1" t="s">
        <v>75364</v>
      </c>
      <c r="BD2011" s="1" t="s">
        <v>58765</v>
      </c>
      <c r="BE2011" s="1" t="s">
        <v>45549</v>
      </c>
      <c r="BF2011" s="1" t="s">
        <v>45549</v>
      </c>
      <c r="BG2011" s="1" t="s">
        <v>45549</v>
      </c>
      <c r="BH2011" s="1" t="s">
        <v>45549</v>
      </c>
      <c r="BI2011" s="1" t="s">
        <v>45549</v>
      </c>
      <c r="BJ2011" s="1" t="s">
        <v>45549</v>
      </c>
      <c r="BK2011" s="1" t="s">
        <v>45549</v>
      </c>
      <c r="BL2011" s="1" t="s">
        <v>45549</v>
      </c>
      <c r="BM2011" s="1" t="s">
        <v>45549</v>
      </c>
      <c r="BN2011" s="1" t="s">
        <v>45549</v>
      </c>
      <c r="BO2011" s="1" t="s">
        <v>45549</v>
      </c>
      <c r="BP2011" s="1" t="s">
        <v>45549</v>
      </c>
      <c r="BQ2011" s="1" t="s">
        <v>45549</v>
      </c>
      <c r="BR2011" s="1" t="s">
        <v>45549</v>
      </c>
    </row>
    <row r="2012" spans="1:70" x14ac:dyDescent="0.35">
      <c r="A2012" s="1" t="s">
        <v>60498</v>
      </c>
      <c r="B2012" s="1" t="s">
        <v>60502</v>
      </c>
      <c r="C2012" s="1">
        <v>54851</v>
      </c>
      <c r="D2012" s="1" t="s">
        <v>1210</v>
      </c>
      <c r="E2012" s="1" t="s">
        <v>60503</v>
      </c>
      <c r="G2012" s="1" t="s">
        <v>357</v>
      </c>
      <c r="J2012" s="1" t="s">
        <v>214</v>
      </c>
      <c r="L2012" s="1" t="s">
        <v>763</v>
      </c>
      <c r="O2012" s="1">
        <v>4.5999999999999996</v>
      </c>
      <c r="Q2012" s="1">
        <v>2013</v>
      </c>
      <c r="AY2012" s="1" t="s">
        <v>76204</v>
      </c>
      <c r="AZ2012" s="1">
        <v>100</v>
      </c>
      <c r="BA2012" s="1" t="s">
        <v>76204</v>
      </c>
      <c r="BB2012" s="1">
        <v>100</v>
      </c>
      <c r="BC2012" s="1" t="s">
        <v>75364</v>
      </c>
      <c r="BD2012" s="1" t="s">
        <v>58765</v>
      </c>
      <c r="BE2012" s="1" t="s">
        <v>45549</v>
      </c>
      <c r="BF2012" s="1" t="s">
        <v>45549</v>
      </c>
      <c r="BG2012" s="1" t="s">
        <v>45549</v>
      </c>
      <c r="BH2012" s="1" t="s">
        <v>45549</v>
      </c>
      <c r="BI2012" s="1" t="s">
        <v>45549</v>
      </c>
      <c r="BJ2012" s="1" t="s">
        <v>45549</v>
      </c>
      <c r="BK2012" s="1" t="s">
        <v>45549</v>
      </c>
      <c r="BL2012" s="1" t="s">
        <v>45549</v>
      </c>
      <c r="BM2012" s="1" t="s">
        <v>45549</v>
      </c>
      <c r="BN2012" s="1" t="s">
        <v>45549</v>
      </c>
      <c r="BO2012" s="1" t="s">
        <v>45549</v>
      </c>
      <c r="BP2012" s="1" t="s">
        <v>45549</v>
      </c>
      <c r="BQ2012" s="1" t="s">
        <v>45549</v>
      </c>
      <c r="BR2012" s="1" t="s">
        <v>45549</v>
      </c>
    </row>
    <row r="2013" spans="1:70" x14ac:dyDescent="0.35">
      <c r="A2013" s="1" t="s">
        <v>60504</v>
      </c>
      <c r="B2013" s="1" t="s">
        <v>60505</v>
      </c>
      <c r="C2013" s="1">
        <v>54855</v>
      </c>
      <c r="D2013" s="1" t="s">
        <v>1210</v>
      </c>
      <c r="E2013" s="1" t="s">
        <v>36</v>
      </c>
      <c r="G2013" s="1" t="s">
        <v>1212</v>
      </c>
      <c r="J2013" s="1" t="s">
        <v>710</v>
      </c>
      <c r="L2013" s="1" t="s">
        <v>1171</v>
      </c>
      <c r="O2013" s="1">
        <v>3</v>
      </c>
      <c r="Q2013" s="1">
        <v>1987</v>
      </c>
      <c r="AY2013" s="1" t="s">
        <v>76205</v>
      </c>
      <c r="AZ2013" s="1">
        <v>100</v>
      </c>
      <c r="BA2013" s="1" t="s">
        <v>76205</v>
      </c>
      <c r="BB2013" s="1">
        <v>100</v>
      </c>
      <c r="BC2013" s="1" t="s">
        <v>75364</v>
      </c>
      <c r="BD2013" s="1" t="s">
        <v>58765</v>
      </c>
      <c r="BE2013" s="1" t="s">
        <v>45549</v>
      </c>
      <c r="BF2013" s="1" t="s">
        <v>45549</v>
      </c>
      <c r="BG2013" s="1" t="s">
        <v>45549</v>
      </c>
      <c r="BH2013" s="1" t="s">
        <v>45549</v>
      </c>
      <c r="BI2013" s="1" t="s">
        <v>45549</v>
      </c>
      <c r="BJ2013" s="1" t="s">
        <v>45549</v>
      </c>
      <c r="BK2013" s="1" t="s">
        <v>45549</v>
      </c>
      <c r="BL2013" s="1" t="s">
        <v>45549</v>
      </c>
      <c r="BM2013" s="1" t="s">
        <v>45549</v>
      </c>
      <c r="BN2013" s="1" t="s">
        <v>45549</v>
      </c>
      <c r="BO2013" s="1" t="s">
        <v>45549</v>
      </c>
      <c r="BP2013" s="1" t="s">
        <v>45549</v>
      </c>
      <c r="BQ2013" s="1" t="s">
        <v>45549</v>
      </c>
      <c r="BR2013" s="1" t="s">
        <v>45549</v>
      </c>
    </row>
    <row r="2014" spans="1:70" x14ac:dyDescent="0.35">
      <c r="A2014" s="1" t="s">
        <v>60506</v>
      </c>
      <c r="B2014" s="1" t="s">
        <v>60507</v>
      </c>
      <c r="C2014" s="1">
        <v>54863</v>
      </c>
      <c r="D2014" s="1" t="s">
        <v>1210</v>
      </c>
      <c r="E2014" s="1" t="s">
        <v>10590</v>
      </c>
      <c r="G2014" s="1" t="s">
        <v>1212</v>
      </c>
      <c r="J2014" s="1" t="s">
        <v>143</v>
      </c>
      <c r="L2014" s="1" t="s">
        <v>10354</v>
      </c>
      <c r="O2014" s="1">
        <v>0.8</v>
      </c>
      <c r="Q2014" s="1">
        <v>1992</v>
      </c>
      <c r="AY2014" s="1" t="s">
        <v>76206</v>
      </c>
      <c r="AZ2014" s="1">
        <v>100</v>
      </c>
      <c r="BA2014" s="1" t="s">
        <v>76206</v>
      </c>
      <c r="BB2014" s="1">
        <v>100</v>
      </c>
      <c r="BC2014" s="1" t="s">
        <v>75364</v>
      </c>
      <c r="BD2014" s="1" t="s">
        <v>58765</v>
      </c>
      <c r="BE2014" s="1" t="s">
        <v>45549</v>
      </c>
      <c r="BF2014" s="1" t="s">
        <v>45549</v>
      </c>
      <c r="BG2014" s="1" t="s">
        <v>45549</v>
      </c>
      <c r="BH2014" s="1" t="s">
        <v>45549</v>
      </c>
      <c r="BI2014" s="1" t="s">
        <v>45549</v>
      </c>
      <c r="BJ2014" s="1" t="s">
        <v>45549</v>
      </c>
      <c r="BK2014" s="1" t="s">
        <v>45549</v>
      </c>
      <c r="BL2014" s="1" t="s">
        <v>45549</v>
      </c>
      <c r="BM2014" s="1" t="s">
        <v>45549</v>
      </c>
      <c r="BN2014" s="1" t="s">
        <v>45549</v>
      </c>
      <c r="BO2014" s="1" t="s">
        <v>45549</v>
      </c>
      <c r="BP2014" s="1" t="s">
        <v>45549</v>
      </c>
      <c r="BQ2014" s="1" t="s">
        <v>45549</v>
      </c>
      <c r="BR2014" s="1" t="s">
        <v>45549</v>
      </c>
    </row>
    <row r="2015" spans="1:70" x14ac:dyDescent="0.35">
      <c r="A2015" s="1" t="s">
        <v>60506</v>
      </c>
      <c r="B2015" s="1" t="s">
        <v>60508</v>
      </c>
      <c r="C2015" s="1">
        <v>54863</v>
      </c>
      <c r="D2015" s="1" t="s">
        <v>1210</v>
      </c>
      <c r="E2015" s="1" t="s">
        <v>10592</v>
      </c>
      <c r="G2015" s="1" t="s">
        <v>1212</v>
      </c>
      <c r="J2015" s="1" t="s">
        <v>143</v>
      </c>
      <c r="L2015" s="1" t="s">
        <v>10354</v>
      </c>
      <c r="O2015" s="1">
        <v>0.8</v>
      </c>
      <c r="Q2015" s="1">
        <v>1992</v>
      </c>
      <c r="AY2015" s="1" t="s">
        <v>76206</v>
      </c>
      <c r="AZ2015" s="1">
        <v>100</v>
      </c>
      <c r="BA2015" s="1" t="s">
        <v>76206</v>
      </c>
      <c r="BB2015" s="1">
        <v>100</v>
      </c>
      <c r="BC2015" s="1" t="s">
        <v>75364</v>
      </c>
      <c r="BD2015" s="1" t="s">
        <v>58765</v>
      </c>
      <c r="BE2015" s="1" t="s">
        <v>45549</v>
      </c>
      <c r="BF2015" s="1" t="s">
        <v>45549</v>
      </c>
      <c r="BG2015" s="1" t="s">
        <v>45549</v>
      </c>
      <c r="BH2015" s="1" t="s">
        <v>45549</v>
      </c>
      <c r="BI2015" s="1" t="s">
        <v>45549</v>
      </c>
      <c r="BJ2015" s="1" t="s">
        <v>45549</v>
      </c>
      <c r="BK2015" s="1" t="s">
        <v>45549</v>
      </c>
      <c r="BL2015" s="1" t="s">
        <v>45549</v>
      </c>
      <c r="BM2015" s="1" t="s">
        <v>45549</v>
      </c>
      <c r="BN2015" s="1" t="s">
        <v>45549</v>
      </c>
      <c r="BO2015" s="1" t="s">
        <v>45549</v>
      </c>
      <c r="BP2015" s="1" t="s">
        <v>45549</v>
      </c>
      <c r="BQ2015" s="1" t="s">
        <v>45549</v>
      </c>
      <c r="BR2015" s="1" t="s">
        <v>45549</v>
      </c>
    </row>
    <row r="2016" spans="1:70" x14ac:dyDescent="0.35">
      <c r="A2016" s="1" t="s">
        <v>60506</v>
      </c>
      <c r="B2016" s="1" t="s">
        <v>60509</v>
      </c>
      <c r="C2016" s="1">
        <v>54863</v>
      </c>
      <c r="D2016" s="1" t="s">
        <v>1210</v>
      </c>
      <c r="E2016" s="1" t="s">
        <v>12261</v>
      </c>
      <c r="G2016" s="1" t="s">
        <v>1212</v>
      </c>
      <c r="J2016" s="1" t="s">
        <v>143</v>
      </c>
      <c r="L2016" s="1" t="s">
        <v>10354</v>
      </c>
      <c r="O2016" s="1">
        <v>0.8</v>
      </c>
      <c r="Q2016" s="1">
        <v>1992</v>
      </c>
      <c r="AY2016" s="1" t="s">
        <v>76206</v>
      </c>
      <c r="AZ2016" s="1">
        <v>100</v>
      </c>
      <c r="BA2016" s="1" t="s">
        <v>76206</v>
      </c>
      <c r="BB2016" s="1">
        <v>100</v>
      </c>
      <c r="BC2016" s="1" t="s">
        <v>75364</v>
      </c>
      <c r="BD2016" s="1" t="s">
        <v>58765</v>
      </c>
      <c r="BE2016" s="1" t="s">
        <v>45549</v>
      </c>
      <c r="BF2016" s="1" t="s">
        <v>45549</v>
      </c>
      <c r="BG2016" s="1" t="s">
        <v>45549</v>
      </c>
      <c r="BH2016" s="1" t="s">
        <v>45549</v>
      </c>
      <c r="BI2016" s="1" t="s">
        <v>45549</v>
      </c>
      <c r="BJ2016" s="1" t="s">
        <v>45549</v>
      </c>
      <c r="BK2016" s="1" t="s">
        <v>45549</v>
      </c>
      <c r="BL2016" s="1" t="s">
        <v>45549</v>
      </c>
      <c r="BM2016" s="1" t="s">
        <v>45549</v>
      </c>
      <c r="BN2016" s="1" t="s">
        <v>45549</v>
      </c>
      <c r="BO2016" s="1" t="s">
        <v>45549</v>
      </c>
      <c r="BP2016" s="1" t="s">
        <v>45549</v>
      </c>
      <c r="BQ2016" s="1" t="s">
        <v>45549</v>
      </c>
      <c r="BR2016" s="1" t="s">
        <v>45549</v>
      </c>
    </row>
    <row r="2017" spans="1:70" x14ac:dyDescent="0.35">
      <c r="A2017" s="1" t="s">
        <v>60506</v>
      </c>
      <c r="B2017" s="1" t="s">
        <v>60510</v>
      </c>
      <c r="C2017" s="1">
        <v>54863</v>
      </c>
      <c r="D2017" s="1" t="s">
        <v>1210</v>
      </c>
      <c r="E2017" s="1" t="s">
        <v>13371</v>
      </c>
      <c r="G2017" s="1" t="s">
        <v>1212</v>
      </c>
      <c r="J2017" s="1" t="s">
        <v>143</v>
      </c>
      <c r="L2017" s="1" t="s">
        <v>10354</v>
      </c>
      <c r="O2017" s="1">
        <v>1.6</v>
      </c>
      <c r="Q2017" s="1">
        <v>2004</v>
      </c>
      <c r="AY2017" s="1" t="s">
        <v>76206</v>
      </c>
      <c r="AZ2017" s="1">
        <v>100</v>
      </c>
      <c r="BA2017" s="1" t="s">
        <v>76206</v>
      </c>
      <c r="BB2017" s="1">
        <v>100</v>
      </c>
      <c r="BC2017" s="1" t="s">
        <v>75364</v>
      </c>
      <c r="BD2017" s="1" t="s">
        <v>58765</v>
      </c>
      <c r="BE2017" s="1" t="s">
        <v>45549</v>
      </c>
      <c r="BF2017" s="1" t="s">
        <v>45549</v>
      </c>
      <c r="BG2017" s="1" t="s">
        <v>45549</v>
      </c>
      <c r="BH2017" s="1" t="s">
        <v>45549</v>
      </c>
      <c r="BI2017" s="1" t="s">
        <v>45549</v>
      </c>
      <c r="BJ2017" s="1" t="s">
        <v>45549</v>
      </c>
      <c r="BK2017" s="1" t="s">
        <v>45549</v>
      </c>
      <c r="BL2017" s="1" t="s">
        <v>45549</v>
      </c>
      <c r="BM2017" s="1" t="s">
        <v>45549</v>
      </c>
      <c r="BN2017" s="1" t="s">
        <v>45549</v>
      </c>
      <c r="BO2017" s="1" t="s">
        <v>45549</v>
      </c>
      <c r="BP2017" s="1" t="s">
        <v>45549</v>
      </c>
      <c r="BQ2017" s="1" t="s">
        <v>45549</v>
      </c>
      <c r="BR2017" s="1" t="s">
        <v>45549</v>
      </c>
    </row>
    <row r="2018" spans="1:70" x14ac:dyDescent="0.35">
      <c r="A2018" s="1" t="s">
        <v>60506</v>
      </c>
      <c r="B2018" s="1" t="s">
        <v>60511</v>
      </c>
      <c r="C2018" s="1">
        <v>54863</v>
      </c>
      <c r="D2018" s="1" t="s">
        <v>1210</v>
      </c>
      <c r="E2018" s="1" t="s">
        <v>14235</v>
      </c>
      <c r="G2018" s="1" t="s">
        <v>1212</v>
      </c>
      <c r="J2018" s="1" t="s">
        <v>143</v>
      </c>
      <c r="L2018" s="1" t="s">
        <v>10354</v>
      </c>
      <c r="O2018" s="1">
        <v>1.6</v>
      </c>
      <c r="Q2018" s="1">
        <v>2006</v>
      </c>
      <c r="AY2018" s="1" t="s">
        <v>76206</v>
      </c>
      <c r="AZ2018" s="1">
        <v>100</v>
      </c>
      <c r="BA2018" s="1" t="s">
        <v>76206</v>
      </c>
      <c r="BB2018" s="1">
        <v>100</v>
      </c>
      <c r="BC2018" s="1" t="s">
        <v>75364</v>
      </c>
      <c r="BD2018" s="1" t="s">
        <v>58765</v>
      </c>
      <c r="BE2018" s="1" t="s">
        <v>45549</v>
      </c>
      <c r="BF2018" s="1" t="s">
        <v>45549</v>
      </c>
      <c r="BG2018" s="1" t="s">
        <v>45549</v>
      </c>
      <c r="BH2018" s="1" t="s">
        <v>45549</v>
      </c>
      <c r="BI2018" s="1" t="s">
        <v>45549</v>
      </c>
      <c r="BJ2018" s="1" t="s">
        <v>45549</v>
      </c>
      <c r="BK2018" s="1" t="s">
        <v>45549</v>
      </c>
      <c r="BL2018" s="1" t="s">
        <v>45549</v>
      </c>
      <c r="BM2018" s="1" t="s">
        <v>45549</v>
      </c>
      <c r="BN2018" s="1" t="s">
        <v>45549</v>
      </c>
      <c r="BO2018" s="1" t="s">
        <v>45549</v>
      </c>
      <c r="BP2018" s="1" t="s">
        <v>45549</v>
      </c>
      <c r="BQ2018" s="1" t="s">
        <v>45549</v>
      </c>
      <c r="BR2018" s="1" t="s">
        <v>45549</v>
      </c>
    </row>
    <row r="2019" spans="1:70" x14ac:dyDescent="0.35">
      <c r="A2019" s="1" t="s">
        <v>60512</v>
      </c>
      <c r="B2019" s="1" t="s">
        <v>60513</v>
      </c>
      <c r="C2019" s="1">
        <v>54867</v>
      </c>
      <c r="D2019" s="1" t="s">
        <v>1210</v>
      </c>
      <c r="E2019" s="1" t="s">
        <v>60514</v>
      </c>
      <c r="G2019" s="1" t="s">
        <v>19</v>
      </c>
      <c r="J2019" s="1" t="s">
        <v>968</v>
      </c>
      <c r="L2019" s="1" t="s">
        <v>57164</v>
      </c>
      <c r="O2019" s="1">
        <v>5.8</v>
      </c>
      <c r="Q2019" s="1">
        <v>1930</v>
      </c>
      <c r="AY2019" s="1" t="s">
        <v>76207</v>
      </c>
      <c r="AZ2019" s="1">
        <v>100</v>
      </c>
      <c r="BA2019" s="1" t="s">
        <v>76207</v>
      </c>
      <c r="BB2019" s="1">
        <v>100</v>
      </c>
      <c r="BC2019" s="1" t="s">
        <v>75364</v>
      </c>
      <c r="BD2019" s="1" t="s">
        <v>58765</v>
      </c>
      <c r="BE2019" s="1" t="s">
        <v>45549</v>
      </c>
      <c r="BF2019" s="1" t="s">
        <v>45549</v>
      </c>
      <c r="BG2019" s="1" t="s">
        <v>45549</v>
      </c>
      <c r="BH2019" s="1" t="s">
        <v>45549</v>
      </c>
      <c r="BI2019" s="1" t="s">
        <v>45549</v>
      </c>
      <c r="BJ2019" s="1" t="s">
        <v>45549</v>
      </c>
      <c r="BK2019" s="1" t="s">
        <v>45549</v>
      </c>
      <c r="BL2019" s="1" t="s">
        <v>45549</v>
      </c>
      <c r="BM2019" s="1" t="s">
        <v>45549</v>
      </c>
      <c r="BN2019" s="1" t="s">
        <v>45549</v>
      </c>
      <c r="BO2019" s="1" t="s">
        <v>45549</v>
      </c>
      <c r="BP2019" s="1" t="s">
        <v>45549</v>
      </c>
      <c r="BQ2019" s="1" t="s">
        <v>45549</v>
      </c>
      <c r="BR2019" s="1" t="s">
        <v>45549</v>
      </c>
    </row>
    <row r="2020" spans="1:70" x14ac:dyDescent="0.35">
      <c r="A2020" s="1" t="s">
        <v>60515</v>
      </c>
      <c r="B2020" s="1" t="s">
        <v>60516</v>
      </c>
      <c r="C2020" s="1">
        <v>54878</v>
      </c>
      <c r="D2020" s="1" t="s">
        <v>1210</v>
      </c>
      <c r="E2020" s="1" t="s">
        <v>1790</v>
      </c>
      <c r="G2020" s="1" t="s">
        <v>1234</v>
      </c>
      <c r="J2020" s="1" t="s">
        <v>143</v>
      </c>
      <c r="L2020" s="1" t="s">
        <v>2225</v>
      </c>
      <c r="O2020" s="1">
        <v>0.4</v>
      </c>
      <c r="Q2020" s="1">
        <v>1959</v>
      </c>
      <c r="AY2020" s="1" t="s">
        <v>76208</v>
      </c>
      <c r="AZ2020" s="1">
        <v>100</v>
      </c>
      <c r="BA2020" s="1" t="s">
        <v>76208</v>
      </c>
      <c r="BB2020" s="1">
        <v>100</v>
      </c>
      <c r="BC2020" s="1" t="s">
        <v>75364</v>
      </c>
      <c r="BD2020" s="1" t="s">
        <v>58765</v>
      </c>
      <c r="BE2020" s="1" t="s">
        <v>45549</v>
      </c>
      <c r="BF2020" s="1" t="s">
        <v>45549</v>
      </c>
      <c r="BG2020" s="1" t="s">
        <v>45549</v>
      </c>
      <c r="BH2020" s="1" t="s">
        <v>45549</v>
      </c>
      <c r="BI2020" s="1" t="s">
        <v>45549</v>
      </c>
      <c r="BJ2020" s="1" t="s">
        <v>45549</v>
      </c>
      <c r="BK2020" s="1" t="s">
        <v>45549</v>
      </c>
      <c r="BL2020" s="1" t="s">
        <v>45549</v>
      </c>
      <c r="BM2020" s="1" t="s">
        <v>45549</v>
      </c>
      <c r="BN2020" s="1" t="s">
        <v>45549</v>
      </c>
      <c r="BO2020" s="1" t="s">
        <v>45549</v>
      </c>
      <c r="BP2020" s="1" t="s">
        <v>45549</v>
      </c>
      <c r="BQ2020" s="1" t="s">
        <v>45549</v>
      </c>
      <c r="BR2020" s="1" t="s">
        <v>45549</v>
      </c>
    </row>
    <row r="2021" spans="1:70" x14ac:dyDescent="0.35">
      <c r="A2021" s="1" t="s">
        <v>60515</v>
      </c>
      <c r="B2021" s="1" t="s">
        <v>60517</v>
      </c>
      <c r="C2021" s="1">
        <v>54878</v>
      </c>
      <c r="D2021" s="1" t="s">
        <v>1210</v>
      </c>
      <c r="E2021" s="1" t="s">
        <v>9946</v>
      </c>
      <c r="G2021" s="1" t="s">
        <v>1234</v>
      </c>
      <c r="J2021" s="1" t="s">
        <v>143</v>
      </c>
      <c r="L2021" s="1" t="s">
        <v>2225</v>
      </c>
      <c r="O2021" s="1">
        <v>0.3</v>
      </c>
      <c r="Q2021" s="1">
        <v>1959</v>
      </c>
      <c r="AY2021" s="1" t="s">
        <v>76208</v>
      </c>
      <c r="AZ2021" s="1">
        <v>100</v>
      </c>
      <c r="BA2021" s="1" t="s">
        <v>76208</v>
      </c>
      <c r="BB2021" s="1">
        <v>100</v>
      </c>
      <c r="BC2021" s="1" t="s">
        <v>75364</v>
      </c>
      <c r="BD2021" s="1" t="s">
        <v>58765</v>
      </c>
      <c r="BE2021" s="1" t="s">
        <v>45549</v>
      </c>
      <c r="BF2021" s="1" t="s">
        <v>45549</v>
      </c>
      <c r="BG2021" s="1" t="s">
        <v>45549</v>
      </c>
      <c r="BH2021" s="1" t="s">
        <v>45549</v>
      </c>
      <c r="BI2021" s="1" t="s">
        <v>45549</v>
      </c>
      <c r="BJ2021" s="1" t="s">
        <v>45549</v>
      </c>
      <c r="BK2021" s="1" t="s">
        <v>45549</v>
      </c>
      <c r="BL2021" s="1" t="s">
        <v>45549</v>
      </c>
      <c r="BM2021" s="1" t="s">
        <v>45549</v>
      </c>
      <c r="BN2021" s="1" t="s">
        <v>45549</v>
      </c>
      <c r="BO2021" s="1" t="s">
        <v>45549</v>
      </c>
      <c r="BP2021" s="1" t="s">
        <v>45549</v>
      </c>
      <c r="BQ2021" s="1" t="s">
        <v>45549</v>
      </c>
      <c r="BR2021" s="1" t="s">
        <v>45549</v>
      </c>
    </row>
    <row r="2022" spans="1:70" x14ac:dyDescent="0.35">
      <c r="A2022" s="1" t="s">
        <v>60515</v>
      </c>
      <c r="B2022" s="1" t="s">
        <v>60518</v>
      </c>
      <c r="C2022" s="1">
        <v>54878</v>
      </c>
      <c r="D2022" s="1" t="s">
        <v>1210</v>
      </c>
      <c r="E2022" s="1" t="s">
        <v>10236</v>
      </c>
      <c r="G2022" s="1" t="s">
        <v>1234</v>
      </c>
      <c r="J2022" s="1" t="s">
        <v>143</v>
      </c>
      <c r="L2022" s="1" t="s">
        <v>2225</v>
      </c>
      <c r="O2022" s="1">
        <v>0.3</v>
      </c>
      <c r="Q2022" s="1">
        <v>1959</v>
      </c>
      <c r="AY2022" s="1" t="s">
        <v>76208</v>
      </c>
      <c r="AZ2022" s="1">
        <v>100</v>
      </c>
      <c r="BA2022" s="1" t="s">
        <v>76208</v>
      </c>
      <c r="BB2022" s="1">
        <v>100</v>
      </c>
      <c r="BC2022" s="1" t="s">
        <v>75364</v>
      </c>
      <c r="BD2022" s="1" t="s">
        <v>58765</v>
      </c>
      <c r="BE2022" s="1" t="s">
        <v>45549</v>
      </c>
      <c r="BF2022" s="1" t="s">
        <v>45549</v>
      </c>
      <c r="BG2022" s="1" t="s">
        <v>45549</v>
      </c>
      <c r="BH2022" s="1" t="s">
        <v>45549</v>
      </c>
      <c r="BI2022" s="1" t="s">
        <v>45549</v>
      </c>
      <c r="BJ2022" s="1" t="s">
        <v>45549</v>
      </c>
      <c r="BK2022" s="1" t="s">
        <v>45549</v>
      </c>
      <c r="BL2022" s="1" t="s">
        <v>45549</v>
      </c>
      <c r="BM2022" s="1" t="s">
        <v>45549</v>
      </c>
      <c r="BN2022" s="1" t="s">
        <v>45549</v>
      </c>
      <c r="BO2022" s="1" t="s">
        <v>45549</v>
      </c>
      <c r="BP2022" s="1" t="s">
        <v>45549</v>
      </c>
      <c r="BQ2022" s="1" t="s">
        <v>45549</v>
      </c>
      <c r="BR2022" s="1" t="s">
        <v>45549</v>
      </c>
    </row>
    <row r="2023" spans="1:70" x14ac:dyDescent="0.35">
      <c r="A2023" s="1" t="s">
        <v>60519</v>
      </c>
      <c r="B2023" s="1" t="s">
        <v>60520</v>
      </c>
      <c r="C2023" s="1">
        <v>54887</v>
      </c>
      <c r="D2023" s="1" t="s">
        <v>1210</v>
      </c>
      <c r="E2023" s="1" t="s">
        <v>2113</v>
      </c>
      <c r="G2023" s="1" t="s">
        <v>1212</v>
      </c>
      <c r="J2023" s="1" t="s">
        <v>317</v>
      </c>
      <c r="L2023" s="1" t="s">
        <v>21982</v>
      </c>
      <c r="O2023" s="1">
        <v>3.5</v>
      </c>
      <c r="Q2023" s="1">
        <v>1993</v>
      </c>
      <c r="AY2023" s="1" t="s">
        <v>76209</v>
      </c>
      <c r="AZ2023" s="1">
        <v>100</v>
      </c>
      <c r="BA2023" s="1" t="s">
        <v>76209</v>
      </c>
      <c r="BB2023" s="1">
        <v>100</v>
      </c>
      <c r="BC2023" s="1" t="s">
        <v>75364</v>
      </c>
      <c r="BD2023" s="1" t="s">
        <v>58765</v>
      </c>
      <c r="BE2023" s="1" t="s">
        <v>45549</v>
      </c>
      <c r="BF2023" s="1" t="s">
        <v>45549</v>
      </c>
      <c r="BG2023" s="1" t="s">
        <v>45549</v>
      </c>
      <c r="BH2023" s="1" t="s">
        <v>45549</v>
      </c>
      <c r="BI2023" s="1" t="s">
        <v>45549</v>
      </c>
      <c r="BJ2023" s="1" t="s">
        <v>45549</v>
      </c>
      <c r="BK2023" s="1" t="s">
        <v>45549</v>
      </c>
      <c r="BL2023" s="1" t="s">
        <v>45549</v>
      </c>
      <c r="BM2023" s="1" t="s">
        <v>45549</v>
      </c>
      <c r="BN2023" s="1" t="s">
        <v>45549</v>
      </c>
      <c r="BO2023" s="1" t="s">
        <v>45549</v>
      </c>
      <c r="BP2023" s="1" t="s">
        <v>45549</v>
      </c>
      <c r="BQ2023" s="1" t="s">
        <v>45549</v>
      </c>
      <c r="BR2023" s="1" t="s">
        <v>45549</v>
      </c>
    </row>
    <row r="2024" spans="1:70" x14ac:dyDescent="0.35">
      <c r="A2024" s="1" t="s">
        <v>60519</v>
      </c>
      <c r="B2024" s="1" t="s">
        <v>60521</v>
      </c>
      <c r="C2024" s="1">
        <v>54887</v>
      </c>
      <c r="D2024" s="1" t="s">
        <v>1210</v>
      </c>
      <c r="E2024" s="1" t="s">
        <v>2095</v>
      </c>
      <c r="G2024" s="1" t="s">
        <v>1212</v>
      </c>
      <c r="J2024" s="1" t="s">
        <v>317</v>
      </c>
      <c r="L2024" s="1" t="s">
        <v>21982</v>
      </c>
      <c r="O2024" s="1">
        <v>0.3</v>
      </c>
      <c r="Q2024" s="1">
        <v>1994</v>
      </c>
      <c r="AY2024" s="1" t="s">
        <v>76209</v>
      </c>
      <c r="AZ2024" s="1">
        <v>100</v>
      </c>
      <c r="BA2024" s="1" t="s">
        <v>76209</v>
      </c>
      <c r="BB2024" s="1">
        <v>100</v>
      </c>
      <c r="BC2024" s="1" t="s">
        <v>75364</v>
      </c>
      <c r="BD2024" s="1" t="s">
        <v>58765</v>
      </c>
      <c r="BE2024" s="1" t="s">
        <v>45549</v>
      </c>
      <c r="BF2024" s="1" t="s">
        <v>45549</v>
      </c>
      <c r="BG2024" s="1" t="s">
        <v>45549</v>
      </c>
      <c r="BH2024" s="1" t="s">
        <v>45549</v>
      </c>
      <c r="BI2024" s="1" t="s">
        <v>45549</v>
      </c>
      <c r="BJ2024" s="1" t="s">
        <v>45549</v>
      </c>
      <c r="BK2024" s="1" t="s">
        <v>45549</v>
      </c>
      <c r="BL2024" s="1" t="s">
        <v>45549</v>
      </c>
      <c r="BM2024" s="1" t="s">
        <v>45549</v>
      </c>
      <c r="BN2024" s="1" t="s">
        <v>45549</v>
      </c>
      <c r="BO2024" s="1" t="s">
        <v>45549</v>
      </c>
      <c r="BP2024" s="1" t="s">
        <v>45549</v>
      </c>
      <c r="BQ2024" s="1" t="s">
        <v>45549</v>
      </c>
      <c r="BR2024" s="1" t="s">
        <v>45549</v>
      </c>
    </row>
    <row r="2025" spans="1:70" x14ac:dyDescent="0.35">
      <c r="A2025" s="1" t="s">
        <v>60519</v>
      </c>
      <c r="B2025" s="1" t="s">
        <v>60522</v>
      </c>
      <c r="C2025" s="1">
        <v>54887</v>
      </c>
      <c r="D2025" s="1" t="s">
        <v>1210</v>
      </c>
      <c r="E2025" s="1" t="s">
        <v>2131</v>
      </c>
      <c r="G2025" s="1" t="s">
        <v>1212</v>
      </c>
      <c r="J2025" s="1" t="s">
        <v>317</v>
      </c>
      <c r="L2025" s="1" t="s">
        <v>21982</v>
      </c>
      <c r="O2025" s="1">
        <v>1.1000000000000001</v>
      </c>
      <c r="Q2025" s="1">
        <v>1994</v>
      </c>
      <c r="AY2025" s="1" t="s">
        <v>76209</v>
      </c>
      <c r="AZ2025" s="1">
        <v>100</v>
      </c>
      <c r="BA2025" s="1" t="s">
        <v>76209</v>
      </c>
      <c r="BB2025" s="1">
        <v>100</v>
      </c>
      <c r="BC2025" s="1" t="s">
        <v>75364</v>
      </c>
      <c r="BD2025" s="1" t="s">
        <v>58765</v>
      </c>
      <c r="BE2025" s="1" t="s">
        <v>45549</v>
      </c>
      <c r="BF2025" s="1" t="s">
        <v>45549</v>
      </c>
      <c r="BG2025" s="1" t="s">
        <v>45549</v>
      </c>
      <c r="BH2025" s="1" t="s">
        <v>45549</v>
      </c>
      <c r="BI2025" s="1" t="s">
        <v>45549</v>
      </c>
      <c r="BJ2025" s="1" t="s">
        <v>45549</v>
      </c>
      <c r="BK2025" s="1" t="s">
        <v>45549</v>
      </c>
      <c r="BL2025" s="1" t="s">
        <v>45549</v>
      </c>
      <c r="BM2025" s="1" t="s">
        <v>45549</v>
      </c>
      <c r="BN2025" s="1" t="s">
        <v>45549</v>
      </c>
      <c r="BO2025" s="1" t="s">
        <v>45549</v>
      </c>
      <c r="BP2025" s="1" t="s">
        <v>45549</v>
      </c>
      <c r="BQ2025" s="1" t="s">
        <v>45549</v>
      </c>
      <c r="BR2025" s="1" t="s">
        <v>45549</v>
      </c>
    </row>
    <row r="2026" spans="1:70" x14ac:dyDescent="0.35">
      <c r="A2026" s="1" t="s">
        <v>60519</v>
      </c>
      <c r="B2026" s="1" t="s">
        <v>60523</v>
      </c>
      <c r="C2026" s="1">
        <v>54887</v>
      </c>
      <c r="D2026" s="1" t="s">
        <v>1210</v>
      </c>
      <c r="E2026" s="1" t="s">
        <v>2133</v>
      </c>
      <c r="G2026" s="1" t="s">
        <v>1212</v>
      </c>
      <c r="J2026" s="1" t="s">
        <v>317</v>
      </c>
      <c r="L2026" s="1" t="s">
        <v>21982</v>
      </c>
      <c r="O2026" s="1">
        <v>1.2</v>
      </c>
      <c r="Q2026" s="1">
        <v>1987</v>
      </c>
      <c r="AY2026" s="1" t="s">
        <v>76209</v>
      </c>
      <c r="AZ2026" s="1">
        <v>100</v>
      </c>
      <c r="BA2026" s="1" t="s">
        <v>76209</v>
      </c>
      <c r="BB2026" s="1">
        <v>100</v>
      </c>
      <c r="BC2026" s="1" t="s">
        <v>75364</v>
      </c>
      <c r="BD2026" s="1" t="s">
        <v>58765</v>
      </c>
      <c r="BE2026" s="1" t="s">
        <v>45549</v>
      </c>
      <c r="BF2026" s="1" t="s">
        <v>45549</v>
      </c>
      <c r="BG2026" s="1" t="s">
        <v>45549</v>
      </c>
      <c r="BH2026" s="1" t="s">
        <v>45549</v>
      </c>
      <c r="BI2026" s="1" t="s">
        <v>45549</v>
      </c>
      <c r="BJ2026" s="1" t="s">
        <v>45549</v>
      </c>
      <c r="BK2026" s="1" t="s">
        <v>45549</v>
      </c>
      <c r="BL2026" s="1" t="s">
        <v>45549</v>
      </c>
      <c r="BM2026" s="1" t="s">
        <v>45549</v>
      </c>
      <c r="BN2026" s="1" t="s">
        <v>45549</v>
      </c>
      <c r="BO2026" s="1" t="s">
        <v>45549</v>
      </c>
      <c r="BP2026" s="1" t="s">
        <v>45549</v>
      </c>
      <c r="BQ2026" s="1" t="s">
        <v>45549</v>
      </c>
      <c r="BR2026" s="1" t="s">
        <v>45549</v>
      </c>
    </row>
    <row r="2027" spans="1:70" x14ac:dyDescent="0.35">
      <c r="A2027" s="1" t="s">
        <v>60519</v>
      </c>
      <c r="B2027" s="1" t="s">
        <v>60524</v>
      </c>
      <c r="C2027" s="1">
        <v>54887</v>
      </c>
      <c r="D2027" s="1" t="s">
        <v>1210</v>
      </c>
      <c r="E2027" s="1" t="s">
        <v>2135</v>
      </c>
      <c r="G2027" s="1" t="s">
        <v>1212</v>
      </c>
      <c r="J2027" s="1" t="s">
        <v>317</v>
      </c>
      <c r="L2027" s="1" t="s">
        <v>21982</v>
      </c>
      <c r="O2027" s="1">
        <v>1</v>
      </c>
      <c r="Q2027" s="1">
        <v>1999</v>
      </c>
      <c r="AY2027" s="1" t="s">
        <v>76209</v>
      </c>
      <c r="AZ2027" s="1">
        <v>100</v>
      </c>
      <c r="BA2027" s="1" t="s">
        <v>76209</v>
      </c>
      <c r="BB2027" s="1">
        <v>100</v>
      </c>
      <c r="BC2027" s="1" t="s">
        <v>75364</v>
      </c>
      <c r="BD2027" s="1" t="s">
        <v>58765</v>
      </c>
      <c r="BE2027" s="1" t="s">
        <v>45549</v>
      </c>
      <c r="BF2027" s="1" t="s">
        <v>45549</v>
      </c>
      <c r="BG2027" s="1" t="s">
        <v>45549</v>
      </c>
      <c r="BH2027" s="1" t="s">
        <v>45549</v>
      </c>
      <c r="BI2027" s="1" t="s">
        <v>45549</v>
      </c>
      <c r="BJ2027" s="1" t="s">
        <v>45549</v>
      </c>
      <c r="BK2027" s="1" t="s">
        <v>45549</v>
      </c>
      <c r="BL2027" s="1" t="s">
        <v>45549</v>
      </c>
      <c r="BM2027" s="1" t="s">
        <v>45549</v>
      </c>
      <c r="BN2027" s="1" t="s">
        <v>45549</v>
      </c>
      <c r="BO2027" s="1" t="s">
        <v>45549</v>
      </c>
      <c r="BP2027" s="1" t="s">
        <v>45549</v>
      </c>
      <c r="BQ2027" s="1" t="s">
        <v>45549</v>
      </c>
      <c r="BR2027" s="1" t="s">
        <v>45549</v>
      </c>
    </row>
    <row r="2028" spans="1:70" x14ac:dyDescent="0.35">
      <c r="A2028" s="1" t="s">
        <v>60519</v>
      </c>
      <c r="B2028" s="1" t="s">
        <v>60525</v>
      </c>
      <c r="C2028" s="1">
        <v>54887</v>
      </c>
      <c r="D2028" s="1" t="s">
        <v>1210</v>
      </c>
      <c r="E2028" s="1" t="s">
        <v>2137</v>
      </c>
      <c r="G2028" s="1" t="s">
        <v>1212</v>
      </c>
      <c r="J2028" s="1" t="s">
        <v>317</v>
      </c>
      <c r="L2028" s="1" t="s">
        <v>21982</v>
      </c>
      <c r="O2028" s="1">
        <v>1.2</v>
      </c>
      <c r="Q2028" s="1">
        <v>2003</v>
      </c>
      <c r="AY2028" s="1" t="s">
        <v>76209</v>
      </c>
      <c r="AZ2028" s="1">
        <v>100</v>
      </c>
      <c r="BA2028" s="1" t="s">
        <v>76209</v>
      </c>
      <c r="BB2028" s="1">
        <v>100</v>
      </c>
      <c r="BC2028" s="1" t="s">
        <v>75364</v>
      </c>
      <c r="BD2028" s="1" t="s">
        <v>58765</v>
      </c>
      <c r="BE2028" s="1" t="s">
        <v>45549</v>
      </c>
      <c r="BF2028" s="1" t="s">
        <v>45549</v>
      </c>
      <c r="BG2028" s="1" t="s">
        <v>45549</v>
      </c>
      <c r="BH2028" s="1" t="s">
        <v>45549</v>
      </c>
      <c r="BI2028" s="1" t="s">
        <v>45549</v>
      </c>
      <c r="BJ2028" s="1" t="s">
        <v>45549</v>
      </c>
      <c r="BK2028" s="1" t="s">
        <v>45549</v>
      </c>
      <c r="BL2028" s="1" t="s">
        <v>45549</v>
      </c>
      <c r="BM2028" s="1" t="s">
        <v>45549</v>
      </c>
      <c r="BN2028" s="1" t="s">
        <v>45549</v>
      </c>
      <c r="BO2028" s="1" t="s">
        <v>45549</v>
      </c>
      <c r="BP2028" s="1" t="s">
        <v>45549</v>
      </c>
      <c r="BQ2028" s="1" t="s">
        <v>45549</v>
      </c>
      <c r="BR2028" s="1" t="s">
        <v>45549</v>
      </c>
    </row>
    <row r="2029" spans="1:70" x14ac:dyDescent="0.35">
      <c r="A2029" s="1" t="s">
        <v>60519</v>
      </c>
      <c r="B2029" s="1" t="s">
        <v>60526</v>
      </c>
      <c r="C2029" s="1">
        <v>54887</v>
      </c>
      <c r="D2029" s="1" t="s">
        <v>1210</v>
      </c>
      <c r="E2029" s="1" t="s">
        <v>2120</v>
      </c>
      <c r="G2029" s="1" t="s">
        <v>1212</v>
      </c>
      <c r="J2029" s="1" t="s">
        <v>317</v>
      </c>
      <c r="L2029" s="1" t="s">
        <v>21982</v>
      </c>
      <c r="O2029" s="1">
        <v>0.1</v>
      </c>
      <c r="Q2029" s="1">
        <v>2015</v>
      </c>
      <c r="AY2029" s="1" t="s">
        <v>76209</v>
      </c>
      <c r="AZ2029" s="1">
        <v>100</v>
      </c>
      <c r="BA2029" s="1" t="s">
        <v>76209</v>
      </c>
      <c r="BB2029" s="1">
        <v>100</v>
      </c>
      <c r="BC2029" s="1" t="s">
        <v>75364</v>
      </c>
      <c r="BD2029" s="1" t="s">
        <v>58765</v>
      </c>
      <c r="BE2029" s="1" t="s">
        <v>45549</v>
      </c>
      <c r="BF2029" s="1" t="s">
        <v>45549</v>
      </c>
      <c r="BG2029" s="1" t="s">
        <v>45549</v>
      </c>
      <c r="BH2029" s="1" t="s">
        <v>45549</v>
      </c>
      <c r="BI2029" s="1" t="s">
        <v>45549</v>
      </c>
      <c r="BJ2029" s="1" t="s">
        <v>45549</v>
      </c>
      <c r="BK2029" s="1" t="s">
        <v>45549</v>
      </c>
      <c r="BL2029" s="1" t="s">
        <v>45549</v>
      </c>
      <c r="BM2029" s="1" t="s">
        <v>45549</v>
      </c>
      <c r="BN2029" s="1" t="s">
        <v>45549</v>
      </c>
      <c r="BO2029" s="1" t="s">
        <v>45549</v>
      </c>
      <c r="BP2029" s="1" t="s">
        <v>45549</v>
      </c>
      <c r="BQ2029" s="1" t="s">
        <v>45549</v>
      </c>
      <c r="BR2029" s="1" t="s">
        <v>45549</v>
      </c>
    </row>
    <row r="2030" spans="1:70" x14ac:dyDescent="0.35">
      <c r="A2030" s="1" t="s">
        <v>60519</v>
      </c>
      <c r="B2030" s="1" t="s">
        <v>60527</v>
      </c>
      <c r="C2030" s="1">
        <v>54887</v>
      </c>
      <c r="D2030" s="1" t="s">
        <v>1210</v>
      </c>
      <c r="E2030" s="1" t="s">
        <v>2741</v>
      </c>
      <c r="G2030" s="1" t="s">
        <v>1212</v>
      </c>
      <c r="J2030" s="1" t="s">
        <v>317</v>
      </c>
      <c r="L2030" s="1" t="s">
        <v>21982</v>
      </c>
      <c r="O2030" s="1">
        <v>0.3</v>
      </c>
      <c r="Q2030" s="1">
        <v>2015</v>
      </c>
      <c r="AY2030" s="1" t="s">
        <v>76209</v>
      </c>
      <c r="AZ2030" s="1">
        <v>100</v>
      </c>
      <c r="BA2030" s="1" t="s">
        <v>76209</v>
      </c>
      <c r="BB2030" s="1">
        <v>100</v>
      </c>
      <c r="BC2030" s="1" t="s">
        <v>75364</v>
      </c>
      <c r="BD2030" s="1" t="s">
        <v>58765</v>
      </c>
      <c r="BE2030" s="1" t="s">
        <v>45549</v>
      </c>
      <c r="BF2030" s="1" t="s">
        <v>45549</v>
      </c>
      <c r="BG2030" s="1" t="s">
        <v>45549</v>
      </c>
      <c r="BH2030" s="1" t="s">
        <v>45549</v>
      </c>
      <c r="BI2030" s="1" t="s">
        <v>45549</v>
      </c>
      <c r="BJ2030" s="1" t="s">
        <v>45549</v>
      </c>
      <c r="BK2030" s="1" t="s">
        <v>45549</v>
      </c>
      <c r="BL2030" s="1" t="s">
        <v>45549</v>
      </c>
      <c r="BM2030" s="1" t="s">
        <v>45549</v>
      </c>
      <c r="BN2030" s="1" t="s">
        <v>45549</v>
      </c>
      <c r="BO2030" s="1" t="s">
        <v>45549</v>
      </c>
      <c r="BP2030" s="1" t="s">
        <v>45549</v>
      </c>
      <c r="BQ2030" s="1" t="s">
        <v>45549</v>
      </c>
      <c r="BR2030" s="1" t="s">
        <v>45549</v>
      </c>
    </row>
    <row r="2031" spans="1:70" x14ac:dyDescent="0.35">
      <c r="A2031" s="1" t="s">
        <v>60528</v>
      </c>
      <c r="B2031" s="1" t="s">
        <v>60529</v>
      </c>
      <c r="C2031" s="1">
        <v>54906</v>
      </c>
      <c r="D2031" s="1" t="s">
        <v>1210</v>
      </c>
      <c r="E2031" s="1" t="s">
        <v>1790</v>
      </c>
      <c r="G2031" s="1" t="s">
        <v>1212</v>
      </c>
      <c r="J2031" s="1" t="s">
        <v>328</v>
      </c>
      <c r="L2031" s="1" t="s">
        <v>7043</v>
      </c>
      <c r="O2031" s="1">
        <v>0.7</v>
      </c>
      <c r="Q2031" s="1">
        <v>1982</v>
      </c>
      <c r="AY2031" s="1" t="s">
        <v>76210</v>
      </c>
      <c r="AZ2031" s="1">
        <v>100</v>
      </c>
      <c r="BA2031" s="1" t="s">
        <v>76210</v>
      </c>
      <c r="BB2031" s="1">
        <v>100</v>
      </c>
      <c r="BC2031" s="1" t="s">
        <v>75364</v>
      </c>
      <c r="BD2031" s="1" t="s">
        <v>58765</v>
      </c>
      <c r="BE2031" s="1" t="s">
        <v>45549</v>
      </c>
      <c r="BF2031" s="1" t="s">
        <v>45549</v>
      </c>
      <c r="BG2031" s="1" t="s">
        <v>45549</v>
      </c>
      <c r="BH2031" s="1" t="s">
        <v>45549</v>
      </c>
      <c r="BI2031" s="1" t="s">
        <v>45549</v>
      </c>
      <c r="BJ2031" s="1" t="s">
        <v>45549</v>
      </c>
      <c r="BK2031" s="1" t="s">
        <v>45549</v>
      </c>
      <c r="BL2031" s="1" t="s">
        <v>45549</v>
      </c>
      <c r="BM2031" s="1" t="s">
        <v>45549</v>
      </c>
      <c r="BN2031" s="1" t="s">
        <v>45549</v>
      </c>
      <c r="BO2031" s="1" t="s">
        <v>45549</v>
      </c>
      <c r="BP2031" s="1" t="s">
        <v>45549</v>
      </c>
      <c r="BQ2031" s="1" t="s">
        <v>45549</v>
      </c>
      <c r="BR2031" s="1" t="s">
        <v>45549</v>
      </c>
    </row>
    <row r="2032" spans="1:70" x14ac:dyDescent="0.35">
      <c r="A2032" s="1" t="s">
        <v>60528</v>
      </c>
      <c r="B2032" s="1" t="s">
        <v>60530</v>
      </c>
      <c r="C2032" s="1">
        <v>54906</v>
      </c>
      <c r="D2032" s="1" t="s">
        <v>1210</v>
      </c>
      <c r="E2032" s="1" t="s">
        <v>9946</v>
      </c>
      <c r="G2032" s="1" t="s">
        <v>1212</v>
      </c>
      <c r="J2032" s="1" t="s">
        <v>328</v>
      </c>
      <c r="L2032" s="1" t="s">
        <v>7043</v>
      </c>
      <c r="O2032" s="1">
        <v>0.7</v>
      </c>
      <c r="Q2032" s="1">
        <v>1982</v>
      </c>
      <c r="AY2032" s="1" t="s">
        <v>76210</v>
      </c>
      <c r="AZ2032" s="1">
        <v>100</v>
      </c>
      <c r="BA2032" s="1" t="s">
        <v>76210</v>
      </c>
      <c r="BB2032" s="1">
        <v>100</v>
      </c>
      <c r="BC2032" s="1" t="s">
        <v>75364</v>
      </c>
      <c r="BD2032" s="1" t="s">
        <v>58765</v>
      </c>
      <c r="BE2032" s="1" t="s">
        <v>45549</v>
      </c>
      <c r="BF2032" s="1" t="s">
        <v>45549</v>
      </c>
      <c r="BG2032" s="1" t="s">
        <v>45549</v>
      </c>
      <c r="BH2032" s="1" t="s">
        <v>45549</v>
      </c>
      <c r="BI2032" s="1" t="s">
        <v>45549</v>
      </c>
      <c r="BJ2032" s="1" t="s">
        <v>45549</v>
      </c>
      <c r="BK2032" s="1" t="s">
        <v>45549</v>
      </c>
      <c r="BL2032" s="1" t="s">
        <v>45549</v>
      </c>
      <c r="BM2032" s="1" t="s">
        <v>45549</v>
      </c>
      <c r="BN2032" s="1" t="s">
        <v>45549</v>
      </c>
      <c r="BO2032" s="1" t="s">
        <v>45549</v>
      </c>
      <c r="BP2032" s="1" t="s">
        <v>45549</v>
      </c>
      <c r="BQ2032" s="1" t="s">
        <v>45549</v>
      </c>
      <c r="BR2032" s="1" t="s">
        <v>45549</v>
      </c>
    </row>
    <row r="2033" spans="1:70" x14ac:dyDescent="0.35">
      <c r="A2033" s="1" t="s">
        <v>60531</v>
      </c>
      <c r="B2033" s="1" t="s">
        <v>60532</v>
      </c>
      <c r="C2033" s="1">
        <v>54907</v>
      </c>
      <c r="D2033" s="1" t="s">
        <v>1210</v>
      </c>
      <c r="E2033" s="1" t="s">
        <v>20207</v>
      </c>
      <c r="G2033" s="1" t="s">
        <v>1212</v>
      </c>
      <c r="J2033" s="1" t="s">
        <v>363</v>
      </c>
      <c r="L2033" s="1" t="s">
        <v>1597</v>
      </c>
      <c r="O2033" s="1">
        <v>17.7</v>
      </c>
      <c r="Q2033" s="1">
        <v>2021</v>
      </c>
      <c r="AY2033" s="1" t="s">
        <v>76211</v>
      </c>
      <c r="AZ2033" s="1">
        <v>100</v>
      </c>
      <c r="BA2033" s="1" t="s">
        <v>76211</v>
      </c>
      <c r="BB2033" s="1">
        <v>100</v>
      </c>
      <c r="BC2033" s="1" t="s">
        <v>75364</v>
      </c>
      <c r="BD2033" s="1" t="s">
        <v>58765</v>
      </c>
      <c r="BE2033" s="1" t="s">
        <v>45549</v>
      </c>
      <c r="BF2033" s="1" t="s">
        <v>45549</v>
      </c>
      <c r="BG2033" s="1" t="s">
        <v>45549</v>
      </c>
      <c r="BH2033" s="1" t="s">
        <v>45549</v>
      </c>
      <c r="BI2033" s="1" t="s">
        <v>45549</v>
      </c>
      <c r="BJ2033" s="1" t="s">
        <v>45549</v>
      </c>
      <c r="BK2033" s="1" t="s">
        <v>45549</v>
      </c>
      <c r="BL2033" s="1" t="s">
        <v>45549</v>
      </c>
      <c r="BM2033" s="1" t="s">
        <v>45549</v>
      </c>
      <c r="BN2033" s="1" t="s">
        <v>45549</v>
      </c>
      <c r="BO2033" s="1" t="s">
        <v>45549</v>
      </c>
      <c r="BP2033" s="1" t="s">
        <v>45549</v>
      </c>
      <c r="BQ2033" s="1" t="s">
        <v>45549</v>
      </c>
      <c r="BR2033" s="1" t="s">
        <v>45549</v>
      </c>
    </row>
    <row r="2034" spans="1:70" x14ac:dyDescent="0.35">
      <c r="A2034" s="1" t="s">
        <v>60531</v>
      </c>
      <c r="B2034" s="1" t="s">
        <v>60533</v>
      </c>
      <c r="C2034" s="1">
        <v>54907</v>
      </c>
      <c r="D2034" s="1" t="s">
        <v>1210</v>
      </c>
      <c r="E2034" s="1" t="s">
        <v>20209</v>
      </c>
      <c r="G2034" s="1" t="s">
        <v>1212</v>
      </c>
      <c r="J2034" s="1" t="s">
        <v>363</v>
      </c>
      <c r="L2034" s="1" t="s">
        <v>1597</v>
      </c>
      <c r="O2034" s="1">
        <v>17.7</v>
      </c>
      <c r="Q2034" s="1">
        <v>2021</v>
      </c>
      <c r="AY2034" s="1" t="s">
        <v>76211</v>
      </c>
      <c r="AZ2034" s="1">
        <v>100</v>
      </c>
      <c r="BA2034" s="1" t="s">
        <v>76211</v>
      </c>
      <c r="BB2034" s="1">
        <v>100</v>
      </c>
      <c r="BC2034" s="1" t="s">
        <v>75364</v>
      </c>
      <c r="BD2034" s="1" t="s">
        <v>58765</v>
      </c>
      <c r="BE2034" s="1" t="s">
        <v>45549</v>
      </c>
      <c r="BF2034" s="1" t="s">
        <v>45549</v>
      </c>
      <c r="BG2034" s="1" t="s">
        <v>45549</v>
      </c>
      <c r="BH2034" s="1" t="s">
        <v>45549</v>
      </c>
      <c r="BI2034" s="1" t="s">
        <v>45549</v>
      </c>
      <c r="BJ2034" s="1" t="s">
        <v>45549</v>
      </c>
      <c r="BK2034" s="1" t="s">
        <v>45549</v>
      </c>
      <c r="BL2034" s="1" t="s">
        <v>45549</v>
      </c>
      <c r="BM2034" s="1" t="s">
        <v>45549</v>
      </c>
      <c r="BN2034" s="1" t="s">
        <v>45549</v>
      </c>
      <c r="BO2034" s="1" t="s">
        <v>45549</v>
      </c>
      <c r="BP2034" s="1" t="s">
        <v>45549</v>
      </c>
      <c r="BQ2034" s="1" t="s">
        <v>45549</v>
      </c>
      <c r="BR2034" s="1" t="s">
        <v>45549</v>
      </c>
    </row>
    <row r="2035" spans="1:70" x14ac:dyDescent="0.35">
      <c r="A2035" s="1" t="s">
        <v>60534</v>
      </c>
      <c r="B2035" s="1" t="s">
        <v>60535</v>
      </c>
      <c r="C2035" s="1">
        <v>54908</v>
      </c>
      <c r="D2035" s="1" t="s">
        <v>1210</v>
      </c>
      <c r="E2035" s="1" t="s">
        <v>2113</v>
      </c>
      <c r="G2035" s="1" t="s">
        <v>113</v>
      </c>
      <c r="J2035" s="1" t="s">
        <v>424</v>
      </c>
      <c r="L2035" s="1" t="s">
        <v>57161</v>
      </c>
      <c r="O2035" s="1">
        <v>5.0999999999999996</v>
      </c>
      <c r="Q2035" s="1">
        <v>1983</v>
      </c>
      <c r="AY2035" s="1" t="s">
        <v>46049</v>
      </c>
      <c r="AZ2035" s="1">
        <v>100</v>
      </c>
      <c r="BA2035" s="1" t="s">
        <v>46049</v>
      </c>
      <c r="BB2035" s="1">
        <v>100</v>
      </c>
      <c r="BC2035" s="1" t="s">
        <v>75364</v>
      </c>
      <c r="BD2035" s="1" t="s">
        <v>58765</v>
      </c>
      <c r="BE2035" s="1" t="s">
        <v>45549</v>
      </c>
      <c r="BF2035" s="1" t="s">
        <v>45549</v>
      </c>
      <c r="BG2035" s="1" t="s">
        <v>45549</v>
      </c>
      <c r="BH2035" s="1" t="s">
        <v>45549</v>
      </c>
      <c r="BI2035" s="1" t="s">
        <v>45549</v>
      </c>
      <c r="BJ2035" s="1" t="s">
        <v>45549</v>
      </c>
      <c r="BK2035" s="1" t="s">
        <v>45549</v>
      </c>
      <c r="BL2035" s="1" t="s">
        <v>45549</v>
      </c>
      <c r="BM2035" s="1" t="s">
        <v>45549</v>
      </c>
      <c r="BN2035" s="1" t="s">
        <v>45549</v>
      </c>
      <c r="BO2035" s="1" t="s">
        <v>45549</v>
      </c>
      <c r="BP2035" s="1" t="s">
        <v>45549</v>
      </c>
      <c r="BQ2035" s="1" t="s">
        <v>45549</v>
      </c>
      <c r="BR2035" s="1" t="s">
        <v>45549</v>
      </c>
    </row>
    <row r="2036" spans="1:70" x14ac:dyDescent="0.35">
      <c r="A2036" s="1" t="s">
        <v>60534</v>
      </c>
      <c r="B2036" s="1" t="s">
        <v>60536</v>
      </c>
      <c r="C2036" s="1">
        <v>54908</v>
      </c>
      <c r="D2036" s="1" t="s">
        <v>1210</v>
      </c>
      <c r="E2036" s="1" t="s">
        <v>2095</v>
      </c>
      <c r="G2036" s="1" t="s">
        <v>113</v>
      </c>
      <c r="J2036" s="1" t="s">
        <v>424</v>
      </c>
      <c r="L2036" s="1" t="s">
        <v>57161</v>
      </c>
      <c r="O2036" s="1">
        <v>4.7</v>
      </c>
      <c r="Q2036" s="1">
        <v>1983</v>
      </c>
      <c r="AY2036" s="1" t="s">
        <v>46049</v>
      </c>
      <c r="AZ2036" s="1">
        <v>100</v>
      </c>
      <c r="BA2036" s="1" t="s">
        <v>46049</v>
      </c>
      <c r="BB2036" s="1">
        <v>100</v>
      </c>
      <c r="BC2036" s="1" t="s">
        <v>75364</v>
      </c>
      <c r="BD2036" s="1" t="s">
        <v>58765</v>
      </c>
      <c r="BE2036" s="1" t="s">
        <v>45549</v>
      </c>
      <c r="BF2036" s="1" t="s">
        <v>45549</v>
      </c>
      <c r="BG2036" s="1" t="s">
        <v>45549</v>
      </c>
      <c r="BH2036" s="1" t="s">
        <v>45549</v>
      </c>
      <c r="BI2036" s="1" t="s">
        <v>45549</v>
      </c>
      <c r="BJ2036" s="1" t="s">
        <v>45549</v>
      </c>
      <c r="BK2036" s="1" t="s">
        <v>45549</v>
      </c>
      <c r="BL2036" s="1" t="s">
        <v>45549</v>
      </c>
      <c r="BM2036" s="1" t="s">
        <v>45549</v>
      </c>
      <c r="BN2036" s="1" t="s">
        <v>45549</v>
      </c>
      <c r="BO2036" s="1" t="s">
        <v>45549</v>
      </c>
      <c r="BP2036" s="1" t="s">
        <v>45549</v>
      </c>
      <c r="BQ2036" s="1" t="s">
        <v>45549</v>
      </c>
      <c r="BR2036" s="1" t="s">
        <v>45549</v>
      </c>
    </row>
    <row r="2037" spans="1:70" x14ac:dyDescent="0.35">
      <c r="A2037" s="1" t="s">
        <v>60537</v>
      </c>
      <c r="B2037" s="1" t="s">
        <v>60538</v>
      </c>
      <c r="C2037" s="1">
        <v>54912</v>
      </c>
      <c r="D2037" s="1" t="s">
        <v>1210</v>
      </c>
      <c r="E2037" s="1" t="s">
        <v>5987</v>
      </c>
      <c r="G2037" s="1" t="s">
        <v>2106</v>
      </c>
      <c r="J2037" s="1" t="s">
        <v>261</v>
      </c>
      <c r="L2037" s="1" t="s">
        <v>2869</v>
      </c>
      <c r="O2037" s="1">
        <v>40</v>
      </c>
      <c r="Q2037" s="1">
        <v>1995</v>
      </c>
      <c r="AY2037" s="1" t="s">
        <v>76212</v>
      </c>
      <c r="AZ2037" s="1">
        <v>100</v>
      </c>
      <c r="BA2037" s="1" t="s">
        <v>76212</v>
      </c>
      <c r="BB2037" s="1">
        <v>100</v>
      </c>
      <c r="BC2037" s="1" t="s">
        <v>75364</v>
      </c>
      <c r="BD2037" s="1" t="s">
        <v>58765</v>
      </c>
      <c r="BE2037" s="1" t="s">
        <v>45549</v>
      </c>
      <c r="BF2037" s="1" t="s">
        <v>45549</v>
      </c>
      <c r="BG2037" s="1" t="s">
        <v>45549</v>
      </c>
      <c r="BH2037" s="1" t="s">
        <v>45549</v>
      </c>
      <c r="BI2037" s="1" t="s">
        <v>45549</v>
      </c>
      <c r="BJ2037" s="1" t="s">
        <v>45549</v>
      </c>
      <c r="BK2037" s="1" t="s">
        <v>45549</v>
      </c>
      <c r="BL2037" s="1" t="s">
        <v>45549</v>
      </c>
      <c r="BM2037" s="1" t="s">
        <v>45549</v>
      </c>
      <c r="BN2037" s="1" t="s">
        <v>45549</v>
      </c>
      <c r="BO2037" s="1" t="s">
        <v>45549</v>
      </c>
      <c r="BP2037" s="1" t="s">
        <v>45549</v>
      </c>
      <c r="BQ2037" s="1" t="s">
        <v>45549</v>
      </c>
      <c r="BR2037" s="1" t="s">
        <v>45549</v>
      </c>
    </row>
    <row r="2038" spans="1:70" x14ac:dyDescent="0.35">
      <c r="A2038" s="1" t="s">
        <v>60537</v>
      </c>
      <c r="B2038" s="1" t="s">
        <v>60539</v>
      </c>
      <c r="C2038" s="1">
        <v>54912</v>
      </c>
      <c r="D2038" s="1" t="s">
        <v>1210</v>
      </c>
      <c r="E2038" s="1" t="s">
        <v>2254</v>
      </c>
      <c r="G2038" s="1" t="s">
        <v>2106</v>
      </c>
      <c r="J2038" s="1" t="s">
        <v>261</v>
      </c>
      <c r="L2038" s="1" t="s">
        <v>2869</v>
      </c>
      <c r="O2038" s="1">
        <v>40</v>
      </c>
      <c r="Q2038" s="1">
        <v>1996</v>
      </c>
      <c r="AY2038" s="1" t="s">
        <v>76212</v>
      </c>
      <c r="AZ2038" s="1">
        <v>100</v>
      </c>
      <c r="BA2038" s="1" t="s">
        <v>76212</v>
      </c>
      <c r="BB2038" s="1">
        <v>100</v>
      </c>
      <c r="BC2038" s="1" t="s">
        <v>75364</v>
      </c>
      <c r="BD2038" s="1" t="s">
        <v>58765</v>
      </c>
      <c r="BE2038" s="1" t="s">
        <v>45549</v>
      </c>
      <c r="BF2038" s="1" t="s">
        <v>45549</v>
      </c>
      <c r="BG2038" s="1" t="s">
        <v>45549</v>
      </c>
      <c r="BH2038" s="1" t="s">
        <v>45549</v>
      </c>
      <c r="BI2038" s="1" t="s">
        <v>45549</v>
      </c>
      <c r="BJ2038" s="1" t="s">
        <v>45549</v>
      </c>
      <c r="BK2038" s="1" t="s">
        <v>45549</v>
      </c>
      <c r="BL2038" s="1" t="s">
        <v>45549</v>
      </c>
      <c r="BM2038" s="1" t="s">
        <v>45549</v>
      </c>
      <c r="BN2038" s="1" t="s">
        <v>45549</v>
      </c>
      <c r="BO2038" s="1" t="s">
        <v>45549</v>
      </c>
      <c r="BP2038" s="1" t="s">
        <v>45549</v>
      </c>
      <c r="BQ2038" s="1" t="s">
        <v>45549</v>
      </c>
      <c r="BR2038" s="1" t="s">
        <v>45549</v>
      </c>
    </row>
    <row r="2039" spans="1:70" x14ac:dyDescent="0.35">
      <c r="A2039" s="1" t="s">
        <v>60537</v>
      </c>
      <c r="B2039" s="1" t="s">
        <v>60540</v>
      </c>
      <c r="C2039" s="1">
        <v>54912</v>
      </c>
      <c r="D2039" s="1" t="s">
        <v>1210</v>
      </c>
      <c r="E2039" s="1" t="s">
        <v>4626</v>
      </c>
      <c r="G2039" s="1" t="s">
        <v>866</v>
      </c>
      <c r="J2039" s="1" t="s">
        <v>261</v>
      </c>
      <c r="L2039" s="1" t="s">
        <v>2869</v>
      </c>
      <c r="O2039" s="1">
        <v>20</v>
      </c>
      <c r="Q2039" s="1">
        <v>1995</v>
      </c>
      <c r="AY2039" s="1" t="s">
        <v>76212</v>
      </c>
      <c r="AZ2039" s="1">
        <v>100</v>
      </c>
      <c r="BA2039" s="1" t="s">
        <v>76212</v>
      </c>
      <c r="BB2039" s="1">
        <v>100</v>
      </c>
      <c r="BC2039" s="1" t="s">
        <v>75364</v>
      </c>
      <c r="BD2039" s="1" t="s">
        <v>58765</v>
      </c>
      <c r="BE2039" s="1" t="s">
        <v>1567</v>
      </c>
      <c r="BF2039" s="1" t="s">
        <v>1469</v>
      </c>
      <c r="BG2039" s="1" t="s">
        <v>45549</v>
      </c>
      <c r="BH2039" s="1" t="s">
        <v>45549</v>
      </c>
      <c r="BI2039" s="1" t="s">
        <v>45549</v>
      </c>
      <c r="BJ2039" s="1" t="s">
        <v>45549</v>
      </c>
      <c r="BK2039" s="1" t="s">
        <v>45549</v>
      </c>
      <c r="BL2039" s="1" t="s">
        <v>45549</v>
      </c>
      <c r="BM2039" s="1" t="s">
        <v>45549</v>
      </c>
      <c r="BN2039" s="1" t="s">
        <v>45549</v>
      </c>
      <c r="BO2039" s="1" t="s">
        <v>45549</v>
      </c>
      <c r="BP2039" s="1" t="s">
        <v>45549</v>
      </c>
      <c r="BQ2039" s="1" t="s">
        <v>45549</v>
      </c>
      <c r="BR2039" s="1" t="s">
        <v>45549</v>
      </c>
    </row>
    <row r="2040" spans="1:70" x14ac:dyDescent="0.35">
      <c r="A2040" s="1" t="s">
        <v>60541</v>
      </c>
      <c r="B2040" s="1" t="s">
        <v>60542</v>
      </c>
      <c r="C2040" s="1">
        <v>54918</v>
      </c>
      <c r="D2040" s="1" t="s">
        <v>1210</v>
      </c>
      <c r="E2040" s="1" t="s">
        <v>60543</v>
      </c>
      <c r="G2040" s="1" t="s">
        <v>1212</v>
      </c>
      <c r="J2040" s="1" t="s">
        <v>305</v>
      </c>
      <c r="L2040" s="1" t="s">
        <v>2756</v>
      </c>
      <c r="O2040" s="1">
        <v>4.5</v>
      </c>
      <c r="Q2040" s="1">
        <v>1995</v>
      </c>
      <c r="AY2040" s="1" t="s">
        <v>76213</v>
      </c>
      <c r="AZ2040" s="1">
        <v>100</v>
      </c>
      <c r="BA2040" s="1" t="s">
        <v>76213</v>
      </c>
      <c r="BB2040" s="1">
        <v>100</v>
      </c>
      <c r="BC2040" s="1" t="s">
        <v>75364</v>
      </c>
      <c r="BD2040" s="1" t="s">
        <v>58765</v>
      </c>
      <c r="BE2040" s="1" t="s">
        <v>45549</v>
      </c>
      <c r="BF2040" s="1" t="s">
        <v>45549</v>
      </c>
      <c r="BG2040" s="1" t="s">
        <v>45549</v>
      </c>
      <c r="BH2040" s="1" t="s">
        <v>45549</v>
      </c>
      <c r="BI2040" s="1" t="s">
        <v>45549</v>
      </c>
      <c r="BJ2040" s="1" t="s">
        <v>45549</v>
      </c>
      <c r="BK2040" s="1" t="s">
        <v>45549</v>
      </c>
      <c r="BL2040" s="1" t="s">
        <v>45549</v>
      </c>
      <c r="BM2040" s="1" t="s">
        <v>45549</v>
      </c>
      <c r="BN2040" s="1" t="s">
        <v>45549</v>
      </c>
      <c r="BO2040" s="1" t="s">
        <v>45549</v>
      </c>
      <c r="BP2040" s="1" t="s">
        <v>45549</v>
      </c>
      <c r="BQ2040" s="1" t="s">
        <v>45549</v>
      </c>
      <c r="BR2040" s="1" t="s">
        <v>45549</v>
      </c>
    </row>
    <row r="2041" spans="1:70" x14ac:dyDescent="0.35">
      <c r="A2041" s="1" t="s">
        <v>60544</v>
      </c>
      <c r="B2041" s="1" t="s">
        <v>60545</v>
      </c>
      <c r="C2041" s="1">
        <v>54933</v>
      </c>
      <c r="D2041" s="1" t="s">
        <v>1210</v>
      </c>
      <c r="E2041" s="1" t="s">
        <v>2113</v>
      </c>
      <c r="G2041" s="1" t="s">
        <v>1212</v>
      </c>
      <c r="J2041" s="1" t="s">
        <v>710</v>
      </c>
      <c r="L2041" s="1" t="s">
        <v>3949</v>
      </c>
      <c r="O2041" s="1">
        <v>5</v>
      </c>
      <c r="Q2041" s="1">
        <v>1995</v>
      </c>
      <c r="AY2041" s="1" t="s">
        <v>76214</v>
      </c>
      <c r="AZ2041" s="1">
        <v>100</v>
      </c>
      <c r="BA2041" s="1" t="s">
        <v>76214</v>
      </c>
      <c r="BB2041" s="1">
        <v>100</v>
      </c>
      <c r="BC2041" s="1" t="s">
        <v>75364</v>
      </c>
      <c r="BD2041" s="1" t="s">
        <v>58765</v>
      </c>
      <c r="BE2041" s="1" t="s">
        <v>45549</v>
      </c>
      <c r="BF2041" s="1" t="s">
        <v>45549</v>
      </c>
      <c r="BG2041" s="1" t="s">
        <v>45549</v>
      </c>
      <c r="BH2041" s="1" t="s">
        <v>45549</v>
      </c>
      <c r="BI2041" s="1" t="s">
        <v>45549</v>
      </c>
      <c r="BJ2041" s="1" t="s">
        <v>45549</v>
      </c>
      <c r="BK2041" s="1" t="s">
        <v>45549</v>
      </c>
      <c r="BL2041" s="1" t="s">
        <v>45549</v>
      </c>
      <c r="BM2041" s="1" t="s">
        <v>45549</v>
      </c>
      <c r="BN2041" s="1" t="s">
        <v>45549</v>
      </c>
      <c r="BO2041" s="1" t="s">
        <v>45549</v>
      </c>
      <c r="BP2041" s="1" t="s">
        <v>45549</v>
      </c>
      <c r="BQ2041" s="1" t="s">
        <v>45549</v>
      </c>
      <c r="BR2041" s="1" t="s">
        <v>45549</v>
      </c>
    </row>
    <row r="2042" spans="1:70" x14ac:dyDescent="0.35">
      <c r="A2042" s="1" t="s">
        <v>60546</v>
      </c>
      <c r="B2042" s="1" t="s">
        <v>60547</v>
      </c>
      <c r="C2042" s="1">
        <v>54937</v>
      </c>
      <c r="D2042" s="1" t="s">
        <v>1210</v>
      </c>
      <c r="E2042" s="1" t="s">
        <v>60548</v>
      </c>
      <c r="G2042" s="1" t="s">
        <v>1212</v>
      </c>
      <c r="J2042" s="1" t="s">
        <v>363</v>
      </c>
      <c r="L2042" s="1" t="s">
        <v>2839</v>
      </c>
      <c r="O2042" s="1">
        <v>1.2</v>
      </c>
      <c r="Q2042" s="1">
        <v>1994</v>
      </c>
      <c r="AY2042" s="1" t="s">
        <v>76215</v>
      </c>
      <c r="AZ2042" s="1">
        <v>100</v>
      </c>
      <c r="BA2042" s="1" t="s">
        <v>76215</v>
      </c>
      <c r="BB2042" s="1">
        <v>100</v>
      </c>
      <c r="BC2042" s="1" t="s">
        <v>75364</v>
      </c>
      <c r="BD2042" s="1" t="s">
        <v>58765</v>
      </c>
      <c r="BE2042" s="1" t="s">
        <v>45549</v>
      </c>
      <c r="BF2042" s="1" t="s">
        <v>45549</v>
      </c>
      <c r="BG2042" s="1" t="s">
        <v>45549</v>
      </c>
      <c r="BH2042" s="1" t="s">
        <v>45549</v>
      </c>
      <c r="BI2042" s="1" t="s">
        <v>45549</v>
      </c>
      <c r="BJ2042" s="1" t="s">
        <v>45549</v>
      </c>
      <c r="BK2042" s="1" t="s">
        <v>45549</v>
      </c>
      <c r="BL2042" s="1" t="s">
        <v>45549</v>
      </c>
      <c r="BM2042" s="1" t="s">
        <v>45549</v>
      </c>
      <c r="BN2042" s="1" t="s">
        <v>45549</v>
      </c>
      <c r="BO2042" s="1" t="s">
        <v>45549</v>
      </c>
      <c r="BP2042" s="1" t="s">
        <v>45549</v>
      </c>
      <c r="BQ2042" s="1" t="s">
        <v>45549</v>
      </c>
      <c r="BR2042" s="1" t="s">
        <v>45549</v>
      </c>
    </row>
    <row r="2043" spans="1:70" x14ac:dyDescent="0.35">
      <c r="A2043" s="1" t="s">
        <v>60546</v>
      </c>
      <c r="B2043" s="1" t="s">
        <v>60549</v>
      </c>
      <c r="C2043" s="1">
        <v>54937</v>
      </c>
      <c r="D2043" s="1" t="s">
        <v>1210</v>
      </c>
      <c r="E2043" s="1" t="s">
        <v>60550</v>
      </c>
      <c r="G2043" s="1" t="s">
        <v>1212</v>
      </c>
      <c r="J2043" s="1" t="s">
        <v>363</v>
      </c>
      <c r="L2043" s="1" t="s">
        <v>2839</v>
      </c>
      <c r="O2043" s="1">
        <v>1.2</v>
      </c>
      <c r="Q2043" s="1">
        <v>1994</v>
      </c>
      <c r="AY2043" s="1" t="s">
        <v>76215</v>
      </c>
      <c r="AZ2043" s="1">
        <v>100</v>
      </c>
      <c r="BA2043" s="1" t="s">
        <v>76215</v>
      </c>
      <c r="BB2043" s="1">
        <v>100</v>
      </c>
      <c r="BC2043" s="1" t="s">
        <v>75364</v>
      </c>
      <c r="BD2043" s="1" t="s">
        <v>58765</v>
      </c>
      <c r="BE2043" s="1" t="s">
        <v>45549</v>
      </c>
      <c r="BF2043" s="1" t="s">
        <v>45549</v>
      </c>
      <c r="BG2043" s="1" t="s">
        <v>45549</v>
      </c>
      <c r="BH2043" s="1" t="s">
        <v>45549</v>
      </c>
      <c r="BI2043" s="1" t="s">
        <v>45549</v>
      </c>
      <c r="BJ2043" s="1" t="s">
        <v>45549</v>
      </c>
      <c r="BK2043" s="1" t="s">
        <v>45549</v>
      </c>
      <c r="BL2043" s="1" t="s">
        <v>45549</v>
      </c>
      <c r="BM2043" s="1" t="s">
        <v>45549</v>
      </c>
      <c r="BN2043" s="1" t="s">
        <v>45549</v>
      </c>
      <c r="BO2043" s="1" t="s">
        <v>45549</v>
      </c>
      <c r="BP2043" s="1" t="s">
        <v>45549</v>
      </c>
      <c r="BQ2043" s="1" t="s">
        <v>45549</v>
      </c>
      <c r="BR2043" s="1" t="s">
        <v>45549</v>
      </c>
    </row>
    <row r="2044" spans="1:70" x14ac:dyDescent="0.35">
      <c r="A2044" s="1" t="s">
        <v>60546</v>
      </c>
      <c r="B2044" s="1" t="s">
        <v>60551</v>
      </c>
      <c r="C2044" s="1">
        <v>54937</v>
      </c>
      <c r="D2044" s="1" t="s">
        <v>1210</v>
      </c>
      <c r="E2044" s="1" t="s">
        <v>51466</v>
      </c>
      <c r="G2044" s="1" t="s">
        <v>1212</v>
      </c>
      <c r="J2044" s="1" t="s">
        <v>363</v>
      </c>
      <c r="L2044" s="1" t="s">
        <v>2839</v>
      </c>
      <c r="O2044" s="1">
        <v>1.2</v>
      </c>
      <c r="Q2044" s="1">
        <v>1994</v>
      </c>
      <c r="AY2044" s="1" t="s">
        <v>76215</v>
      </c>
      <c r="AZ2044" s="1">
        <v>100</v>
      </c>
      <c r="BA2044" s="1" t="s">
        <v>76215</v>
      </c>
      <c r="BB2044" s="1">
        <v>100</v>
      </c>
      <c r="BC2044" s="1" t="s">
        <v>75364</v>
      </c>
      <c r="BD2044" s="1" t="s">
        <v>58765</v>
      </c>
      <c r="BE2044" s="1" t="s">
        <v>45549</v>
      </c>
      <c r="BF2044" s="1" t="s">
        <v>45549</v>
      </c>
      <c r="BG2044" s="1" t="s">
        <v>45549</v>
      </c>
      <c r="BH2044" s="1" t="s">
        <v>45549</v>
      </c>
      <c r="BI2044" s="1" t="s">
        <v>45549</v>
      </c>
      <c r="BJ2044" s="1" t="s">
        <v>45549</v>
      </c>
      <c r="BK2044" s="1" t="s">
        <v>45549</v>
      </c>
      <c r="BL2044" s="1" t="s">
        <v>45549</v>
      </c>
      <c r="BM2044" s="1" t="s">
        <v>45549</v>
      </c>
      <c r="BN2044" s="1" t="s">
        <v>45549</v>
      </c>
      <c r="BO2044" s="1" t="s">
        <v>45549</v>
      </c>
      <c r="BP2044" s="1" t="s">
        <v>45549</v>
      </c>
      <c r="BQ2044" s="1" t="s">
        <v>45549</v>
      </c>
      <c r="BR2044" s="1" t="s">
        <v>45549</v>
      </c>
    </row>
    <row r="2045" spans="1:70" x14ac:dyDescent="0.35">
      <c r="A2045" s="1" t="s">
        <v>60546</v>
      </c>
      <c r="B2045" s="1" t="s">
        <v>60552</v>
      </c>
      <c r="C2045" s="1">
        <v>54937</v>
      </c>
      <c r="D2045" s="1" t="s">
        <v>1210</v>
      </c>
      <c r="E2045" s="1" t="s">
        <v>60553</v>
      </c>
      <c r="G2045" s="1" t="s">
        <v>1212</v>
      </c>
      <c r="J2045" s="1" t="s">
        <v>363</v>
      </c>
      <c r="L2045" s="1" t="s">
        <v>2839</v>
      </c>
      <c r="O2045" s="1">
        <v>1.2</v>
      </c>
      <c r="Q2045" s="1">
        <v>1994</v>
      </c>
      <c r="AY2045" s="1" t="s">
        <v>76215</v>
      </c>
      <c r="AZ2045" s="1">
        <v>100</v>
      </c>
      <c r="BA2045" s="1" t="s">
        <v>76215</v>
      </c>
      <c r="BB2045" s="1">
        <v>100</v>
      </c>
      <c r="BC2045" s="1" t="s">
        <v>75364</v>
      </c>
      <c r="BD2045" s="1" t="s">
        <v>58765</v>
      </c>
      <c r="BE2045" s="1" t="s">
        <v>45549</v>
      </c>
      <c r="BF2045" s="1" t="s">
        <v>45549</v>
      </c>
      <c r="BG2045" s="1" t="s">
        <v>45549</v>
      </c>
      <c r="BH2045" s="1" t="s">
        <v>45549</v>
      </c>
      <c r="BI2045" s="1" t="s">
        <v>45549</v>
      </c>
      <c r="BJ2045" s="1" t="s">
        <v>45549</v>
      </c>
      <c r="BK2045" s="1" t="s">
        <v>45549</v>
      </c>
      <c r="BL2045" s="1" t="s">
        <v>45549</v>
      </c>
      <c r="BM2045" s="1" t="s">
        <v>45549</v>
      </c>
      <c r="BN2045" s="1" t="s">
        <v>45549</v>
      </c>
      <c r="BO2045" s="1" t="s">
        <v>45549</v>
      </c>
      <c r="BP2045" s="1" t="s">
        <v>45549</v>
      </c>
      <c r="BQ2045" s="1" t="s">
        <v>45549</v>
      </c>
      <c r="BR2045" s="1" t="s">
        <v>45549</v>
      </c>
    </row>
    <row r="2046" spans="1:70" x14ac:dyDescent="0.35">
      <c r="A2046" s="1" t="s">
        <v>60546</v>
      </c>
      <c r="B2046" s="1" t="s">
        <v>60554</v>
      </c>
      <c r="C2046" s="1">
        <v>54937</v>
      </c>
      <c r="D2046" s="1" t="s">
        <v>1210</v>
      </c>
      <c r="E2046" s="1" t="s">
        <v>60555</v>
      </c>
      <c r="G2046" s="1" t="s">
        <v>1212</v>
      </c>
      <c r="J2046" s="1" t="s">
        <v>363</v>
      </c>
      <c r="L2046" s="1" t="s">
        <v>2839</v>
      </c>
      <c r="O2046" s="1">
        <v>1.9</v>
      </c>
      <c r="Q2046" s="1">
        <v>1999</v>
      </c>
      <c r="AY2046" s="1" t="s">
        <v>76215</v>
      </c>
      <c r="AZ2046" s="1">
        <v>100</v>
      </c>
      <c r="BA2046" s="1" t="s">
        <v>76215</v>
      </c>
      <c r="BB2046" s="1">
        <v>100</v>
      </c>
      <c r="BC2046" s="1" t="s">
        <v>75364</v>
      </c>
      <c r="BD2046" s="1" t="s">
        <v>58765</v>
      </c>
      <c r="BE2046" s="1" t="s">
        <v>45549</v>
      </c>
      <c r="BF2046" s="1" t="s">
        <v>45549</v>
      </c>
      <c r="BG2046" s="1" t="s">
        <v>45549</v>
      </c>
      <c r="BH2046" s="1" t="s">
        <v>45549</v>
      </c>
      <c r="BI2046" s="1" t="s">
        <v>45549</v>
      </c>
      <c r="BJ2046" s="1" t="s">
        <v>45549</v>
      </c>
      <c r="BK2046" s="1" t="s">
        <v>45549</v>
      </c>
      <c r="BL2046" s="1" t="s">
        <v>45549</v>
      </c>
      <c r="BM2046" s="1" t="s">
        <v>45549</v>
      </c>
      <c r="BN2046" s="1" t="s">
        <v>45549</v>
      </c>
      <c r="BO2046" s="1" t="s">
        <v>45549</v>
      </c>
      <c r="BP2046" s="1" t="s">
        <v>45549</v>
      </c>
      <c r="BQ2046" s="1" t="s">
        <v>45549</v>
      </c>
      <c r="BR2046" s="1" t="s">
        <v>45549</v>
      </c>
    </row>
    <row r="2047" spans="1:70" x14ac:dyDescent="0.35">
      <c r="A2047" s="1" t="s">
        <v>60546</v>
      </c>
      <c r="B2047" s="1" t="s">
        <v>60556</v>
      </c>
      <c r="C2047" s="1">
        <v>54937</v>
      </c>
      <c r="D2047" s="1" t="s">
        <v>1210</v>
      </c>
      <c r="E2047" s="1" t="s">
        <v>18664</v>
      </c>
      <c r="G2047" s="1" t="s">
        <v>1212</v>
      </c>
      <c r="J2047" s="1" t="s">
        <v>363</v>
      </c>
      <c r="L2047" s="1" t="s">
        <v>2839</v>
      </c>
      <c r="O2047" s="1">
        <v>4</v>
      </c>
      <c r="Q2047" s="1">
        <v>1985</v>
      </c>
      <c r="AY2047" s="1" t="s">
        <v>76215</v>
      </c>
      <c r="AZ2047" s="1">
        <v>100</v>
      </c>
      <c r="BA2047" s="1" t="s">
        <v>76215</v>
      </c>
      <c r="BB2047" s="1">
        <v>100</v>
      </c>
      <c r="BC2047" s="1" t="s">
        <v>75364</v>
      </c>
      <c r="BD2047" s="1" t="s">
        <v>58765</v>
      </c>
      <c r="BE2047" s="1" t="s">
        <v>45549</v>
      </c>
      <c r="BF2047" s="1" t="s">
        <v>45549</v>
      </c>
      <c r="BG2047" s="1" t="s">
        <v>45549</v>
      </c>
      <c r="BH2047" s="1" t="s">
        <v>45549</v>
      </c>
      <c r="BI2047" s="1" t="s">
        <v>45549</v>
      </c>
      <c r="BJ2047" s="1" t="s">
        <v>45549</v>
      </c>
      <c r="BK2047" s="1" t="s">
        <v>45549</v>
      </c>
      <c r="BL2047" s="1" t="s">
        <v>45549</v>
      </c>
      <c r="BM2047" s="1" t="s">
        <v>45549</v>
      </c>
      <c r="BN2047" s="1" t="s">
        <v>45549</v>
      </c>
      <c r="BO2047" s="1" t="s">
        <v>45549</v>
      </c>
      <c r="BP2047" s="1" t="s">
        <v>45549</v>
      </c>
      <c r="BQ2047" s="1" t="s">
        <v>45549</v>
      </c>
      <c r="BR2047" s="1" t="s">
        <v>45549</v>
      </c>
    </row>
    <row r="2048" spans="1:70" x14ac:dyDescent="0.35">
      <c r="A2048" s="1" t="s">
        <v>60557</v>
      </c>
      <c r="B2048" s="1" t="s">
        <v>60558</v>
      </c>
      <c r="C2048" s="1">
        <v>54965</v>
      </c>
      <c r="D2048" s="1" t="s">
        <v>1210</v>
      </c>
      <c r="E2048" s="1" t="s">
        <v>60559</v>
      </c>
      <c r="G2048" s="1" t="s">
        <v>47</v>
      </c>
      <c r="J2048" s="1" t="s">
        <v>968</v>
      </c>
      <c r="L2048" s="1" t="s">
        <v>1583</v>
      </c>
      <c r="O2048" s="1">
        <v>2</v>
      </c>
      <c r="Q2048" s="1">
        <v>1968</v>
      </c>
      <c r="AY2048" s="1" t="s">
        <v>76216</v>
      </c>
      <c r="AZ2048" s="1">
        <v>100</v>
      </c>
      <c r="BA2048" s="1" t="s">
        <v>76216</v>
      </c>
      <c r="BB2048" s="1">
        <v>100</v>
      </c>
      <c r="BC2048" s="1" t="s">
        <v>75364</v>
      </c>
      <c r="BD2048" s="1" t="s">
        <v>58765</v>
      </c>
      <c r="BE2048" s="1" t="s">
        <v>45549</v>
      </c>
      <c r="BF2048" s="1" t="s">
        <v>45549</v>
      </c>
      <c r="BG2048" s="1" t="s">
        <v>45549</v>
      </c>
      <c r="BH2048" s="1" t="s">
        <v>45549</v>
      </c>
      <c r="BI2048" s="1" t="s">
        <v>45549</v>
      </c>
      <c r="BJ2048" s="1" t="s">
        <v>45549</v>
      </c>
      <c r="BK2048" s="1" t="s">
        <v>45549</v>
      </c>
      <c r="BL2048" s="1" t="s">
        <v>45549</v>
      </c>
      <c r="BM2048" s="1" t="s">
        <v>45549</v>
      </c>
      <c r="BN2048" s="1" t="s">
        <v>45549</v>
      </c>
      <c r="BO2048" s="1" t="s">
        <v>45549</v>
      </c>
      <c r="BP2048" s="1" t="s">
        <v>45549</v>
      </c>
      <c r="BQ2048" s="1" t="s">
        <v>45549</v>
      </c>
      <c r="BR2048" s="1" t="s">
        <v>45549</v>
      </c>
    </row>
    <row r="2049" spans="1:70" x14ac:dyDescent="0.35">
      <c r="A2049" s="1" t="s">
        <v>60557</v>
      </c>
      <c r="B2049" s="1" t="s">
        <v>60560</v>
      </c>
      <c r="C2049" s="1">
        <v>54965</v>
      </c>
      <c r="D2049" s="1" t="s">
        <v>1210</v>
      </c>
      <c r="E2049" s="1" t="s">
        <v>60561</v>
      </c>
      <c r="G2049" s="1" t="s">
        <v>47</v>
      </c>
      <c r="J2049" s="1" t="s">
        <v>968</v>
      </c>
      <c r="L2049" s="1" t="s">
        <v>1583</v>
      </c>
      <c r="O2049" s="1">
        <v>2.2000000000000002</v>
      </c>
      <c r="Q2049" s="1">
        <v>2017</v>
      </c>
      <c r="AY2049" s="1" t="s">
        <v>76216</v>
      </c>
      <c r="AZ2049" s="1">
        <v>100</v>
      </c>
      <c r="BA2049" s="1" t="s">
        <v>76216</v>
      </c>
      <c r="BB2049" s="1">
        <v>100</v>
      </c>
      <c r="BC2049" s="1" t="s">
        <v>75364</v>
      </c>
      <c r="BD2049" s="1" t="s">
        <v>58765</v>
      </c>
      <c r="BE2049" s="1" t="s">
        <v>45549</v>
      </c>
      <c r="BF2049" s="1" t="s">
        <v>45549</v>
      </c>
      <c r="BG2049" s="1" t="s">
        <v>45549</v>
      </c>
      <c r="BH2049" s="1" t="s">
        <v>45549</v>
      </c>
      <c r="BI2049" s="1" t="s">
        <v>45549</v>
      </c>
      <c r="BJ2049" s="1" t="s">
        <v>45549</v>
      </c>
      <c r="BK2049" s="1" t="s">
        <v>45549</v>
      </c>
      <c r="BL2049" s="1" t="s">
        <v>45549</v>
      </c>
      <c r="BM2049" s="1" t="s">
        <v>45549</v>
      </c>
      <c r="BN2049" s="1" t="s">
        <v>45549</v>
      </c>
      <c r="BO2049" s="1" t="s">
        <v>45549</v>
      </c>
      <c r="BP2049" s="1" t="s">
        <v>45549</v>
      </c>
      <c r="BQ2049" s="1" t="s">
        <v>45549</v>
      </c>
      <c r="BR2049" s="1" t="s">
        <v>45549</v>
      </c>
    </row>
    <row r="2050" spans="1:70" x14ac:dyDescent="0.35">
      <c r="A2050" s="1" t="s">
        <v>60562</v>
      </c>
      <c r="B2050" s="1" t="s">
        <v>60563</v>
      </c>
      <c r="C2050" s="1">
        <v>54975</v>
      </c>
      <c r="D2050" s="1" t="s">
        <v>1210</v>
      </c>
      <c r="E2050" s="1" t="s">
        <v>1790</v>
      </c>
      <c r="G2050" s="1" t="s">
        <v>1212</v>
      </c>
      <c r="J2050" s="1" t="s">
        <v>120</v>
      </c>
      <c r="L2050" s="1" t="s">
        <v>128</v>
      </c>
      <c r="O2050" s="1">
        <v>4.5</v>
      </c>
      <c r="Q2050" s="1">
        <v>1996</v>
      </c>
      <c r="AY2050" s="1" t="s">
        <v>60562</v>
      </c>
      <c r="AZ2050" s="1">
        <v>100</v>
      </c>
      <c r="BA2050" s="1" t="s">
        <v>60562</v>
      </c>
      <c r="BB2050" s="1">
        <v>100</v>
      </c>
      <c r="BC2050" s="1" t="s">
        <v>75364</v>
      </c>
      <c r="BD2050" s="1" t="s">
        <v>58765</v>
      </c>
      <c r="BE2050" s="1" t="s">
        <v>45549</v>
      </c>
      <c r="BF2050" s="1" t="s">
        <v>45549</v>
      </c>
      <c r="BG2050" s="1" t="s">
        <v>45549</v>
      </c>
      <c r="BH2050" s="1" t="s">
        <v>45549</v>
      </c>
      <c r="BI2050" s="1" t="s">
        <v>45549</v>
      </c>
      <c r="BJ2050" s="1" t="s">
        <v>45549</v>
      </c>
      <c r="BK2050" s="1" t="s">
        <v>45549</v>
      </c>
      <c r="BL2050" s="1" t="s">
        <v>45549</v>
      </c>
      <c r="BM2050" s="1" t="s">
        <v>45549</v>
      </c>
      <c r="BN2050" s="1" t="s">
        <v>45549</v>
      </c>
      <c r="BO2050" s="1" t="s">
        <v>45549</v>
      </c>
      <c r="BP2050" s="1" t="s">
        <v>45549</v>
      </c>
      <c r="BQ2050" s="1" t="s">
        <v>45549</v>
      </c>
      <c r="BR2050" s="1" t="s">
        <v>45549</v>
      </c>
    </row>
    <row r="2051" spans="1:70" x14ac:dyDescent="0.35">
      <c r="A2051" s="1" t="s">
        <v>60564</v>
      </c>
      <c r="B2051" s="1" t="s">
        <v>60565</v>
      </c>
      <c r="C2051" s="1">
        <v>55002</v>
      </c>
      <c r="D2051" s="1" t="s">
        <v>1210</v>
      </c>
      <c r="E2051" s="1" t="s">
        <v>1790</v>
      </c>
      <c r="G2051" s="1" t="s">
        <v>1212</v>
      </c>
      <c r="J2051" s="1" t="s">
        <v>317</v>
      </c>
      <c r="L2051" s="1" t="s">
        <v>21920</v>
      </c>
      <c r="O2051" s="1">
        <v>1.2</v>
      </c>
      <c r="Q2051" s="1">
        <v>1995</v>
      </c>
      <c r="AY2051" s="1" t="s">
        <v>76217</v>
      </c>
      <c r="AZ2051" s="1">
        <v>100</v>
      </c>
      <c r="BA2051" s="1" t="s">
        <v>76217</v>
      </c>
      <c r="BB2051" s="1">
        <v>100</v>
      </c>
      <c r="BC2051" s="1" t="s">
        <v>75364</v>
      </c>
      <c r="BD2051" s="1" t="s">
        <v>58765</v>
      </c>
      <c r="BE2051" s="1" t="s">
        <v>45549</v>
      </c>
      <c r="BF2051" s="1" t="s">
        <v>45549</v>
      </c>
      <c r="BG2051" s="1" t="s">
        <v>45549</v>
      </c>
      <c r="BH2051" s="1" t="s">
        <v>45549</v>
      </c>
      <c r="BI2051" s="1" t="s">
        <v>45549</v>
      </c>
      <c r="BJ2051" s="1" t="s">
        <v>45549</v>
      </c>
      <c r="BK2051" s="1" t="s">
        <v>45549</v>
      </c>
      <c r="BL2051" s="1" t="s">
        <v>45549</v>
      </c>
      <c r="BM2051" s="1" t="s">
        <v>45549</v>
      </c>
      <c r="BN2051" s="1" t="s">
        <v>45549</v>
      </c>
      <c r="BO2051" s="1" t="s">
        <v>45549</v>
      </c>
      <c r="BP2051" s="1" t="s">
        <v>45549</v>
      </c>
      <c r="BQ2051" s="1" t="s">
        <v>45549</v>
      </c>
      <c r="BR2051" s="1" t="s">
        <v>45549</v>
      </c>
    </row>
    <row r="2052" spans="1:70" x14ac:dyDescent="0.35">
      <c r="A2052" s="1" t="s">
        <v>60564</v>
      </c>
      <c r="B2052" s="1" t="s">
        <v>60566</v>
      </c>
      <c r="C2052" s="1">
        <v>55002</v>
      </c>
      <c r="D2052" s="1" t="s">
        <v>1210</v>
      </c>
      <c r="E2052" s="1" t="s">
        <v>9946</v>
      </c>
      <c r="G2052" s="1" t="s">
        <v>1212</v>
      </c>
      <c r="J2052" s="1" t="s">
        <v>317</v>
      </c>
      <c r="L2052" s="1" t="s">
        <v>21920</v>
      </c>
      <c r="O2052" s="1">
        <v>1.2</v>
      </c>
      <c r="Q2052" s="1">
        <v>1995</v>
      </c>
      <c r="AY2052" s="1" t="s">
        <v>76217</v>
      </c>
      <c r="AZ2052" s="1">
        <v>100</v>
      </c>
      <c r="BA2052" s="1" t="s">
        <v>76217</v>
      </c>
      <c r="BB2052" s="1">
        <v>100</v>
      </c>
      <c r="BC2052" s="1" t="s">
        <v>75364</v>
      </c>
      <c r="BD2052" s="1" t="s">
        <v>58765</v>
      </c>
      <c r="BE2052" s="1" t="s">
        <v>45549</v>
      </c>
      <c r="BF2052" s="1" t="s">
        <v>45549</v>
      </c>
      <c r="BG2052" s="1" t="s">
        <v>45549</v>
      </c>
      <c r="BH2052" s="1" t="s">
        <v>45549</v>
      </c>
      <c r="BI2052" s="1" t="s">
        <v>45549</v>
      </c>
      <c r="BJ2052" s="1" t="s">
        <v>45549</v>
      </c>
      <c r="BK2052" s="1" t="s">
        <v>45549</v>
      </c>
      <c r="BL2052" s="1" t="s">
        <v>45549</v>
      </c>
      <c r="BM2052" s="1" t="s">
        <v>45549</v>
      </c>
      <c r="BN2052" s="1" t="s">
        <v>45549</v>
      </c>
      <c r="BO2052" s="1" t="s">
        <v>45549</v>
      </c>
      <c r="BP2052" s="1" t="s">
        <v>45549</v>
      </c>
      <c r="BQ2052" s="1" t="s">
        <v>45549</v>
      </c>
      <c r="BR2052" s="1" t="s">
        <v>45549</v>
      </c>
    </row>
    <row r="2053" spans="1:70" x14ac:dyDescent="0.35">
      <c r="A2053" s="1" t="s">
        <v>60567</v>
      </c>
      <c r="B2053" s="1" t="s">
        <v>60568</v>
      </c>
      <c r="C2053" s="1">
        <v>55004</v>
      </c>
      <c r="D2053" s="1" t="s">
        <v>1210</v>
      </c>
      <c r="E2053" s="1" t="s">
        <v>36</v>
      </c>
      <c r="G2053" s="1" t="s">
        <v>1212</v>
      </c>
      <c r="J2053" s="1" t="s">
        <v>710</v>
      </c>
      <c r="L2053" s="1" t="s">
        <v>1171</v>
      </c>
      <c r="O2053" s="1">
        <v>0.7</v>
      </c>
      <c r="Q2053" s="1">
        <v>1996</v>
      </c>
      <c r="AY2053" s="1" t="s">
        <v>76218</v>
      </c>
      <c r="AZ2053" s="1">
        <v>100</v>
      </c>
      <c r="BA2053" s="1" t="s">
        <v>76218</v>
      </c>
      <c r="BB2053" s="1">
        <v>100</v>
      </c>
      <c r="BC2053" s="1" t="s">
        <v>75364</v>
      </c>
      <c r="BD2053" s="1" t="s">
        <v>58765</v>
      </c>
      <c r="BE2053" s="1" t="s">
        <v>45549</v>
      </c>
      <c r="BF2053" s="1" t="s">
        <v>45549</v>
      </c>
      <c r="BG2053" s="1" t="s">
        <v>45549</v>
      </c>
      <c r="BH2053" s="1" t="s">
        <v>45549</v>
      </c>
      <c r="BI2053" s="1" t="s">
        <v>45549</v>
      </c>
      <c r="BJ2053" s="1" t="s">
        <v>45549</v>
      </c>
      <c r="BK2053" s="1" t="s">
        <v>45549</v>
      </c>
      <c r="BL2053" s="1" t="s">
        <v>45549</v>
      </c>
      <c r="BM2053" s="1" t="s">
        <v>45549</v>
      </c>
      <c r="BN2053" s="1" t="s">
        <v>45549</v>
      </c>
      <c r="BO2053" s="1" t="s">
        <v>45549</v>
      </c>
      <c r="BP2053" s="1" t="s">
        <v>45549</v>
      </c>
      <c r="BQ2053" s="1" t="s">
        <v>45549</v>
      </c>
      <c r="BR2053" s="1" t="s">
        <v>45549</v>
      </c>
    </row>
    <row r="2054" spans="1:70" x14ac:dyDescent="0.35">
      <c r="A2054" s="1" t="s">
        <v>60567</v>
      </c>
      <c r="B2054" s="1" t="s">
        <v>60569</v>
      </c>
      <c r="C2054" s="1">
        <v>55004</v>
      </c>
      <c r="D2054" s="1" t="s">
        <v>1210</v>
      </c>
      <c r="E2054" s="1" t="s">
        <v>18</v>
      </c>
      <c r="G2054" s="1" t="s">
        <v>1212</v>
      </c>
      <c r="J2054" s="1" t="s">
        <v>710</v>
      </c>
      <c r="L2054" s="1" t="s">
        <v>1171</v>
      </c>
      <c r="O2054" s="1">
        <v>0.7</v>
      </c>
      <c r="Q2054" s="1">
        <v>1996</v>
      </c>
      <c r="AY2054" s="1" t="s">
        <v>76218</v>
      </c>
      <c r="AZ2054" s="1">
        <v>100</v>
      </c>
      <c r="BA2054" s="1" t="s">
        <v>76218</v>
      </c>
      <c r="BB2054" s="1">
        <v>100</v>
      </c>
      <c r="BC2054" s="1" t="s">
        <v>75364</v>
      </c>
      <c r="BD2054" s="1" t="s">
        <v>58765</v>
      </c>
      <c r="BE2054" s="1" t="s">
        <v>45549</v>
      </c>
      <c r="BF2054" s="1" t="s">
        <v>45549</v>
      </c>
      <c r="BG2054" s="1" t="s">
        <v>45549</v>
      </c>
      <c r="BH2054" s="1" t="s">
        <v>45549</v>
      </c>
      <c r="BI2054" s="1" t="s">
        <v>45549</v>
      </c>
      <c r="BJ2054" s="1" t="s">
        <v>45549</v>
      </c>
      <c r="BK2054" s="1" t="s">
        <v>45549</v>
      </c>
      <c r="BL2054" s="1" t="s">
        <v>45549</v>
      </c>
      <c r="BM2054" s="1" t="s">
        <v>45549</v>
      </c>
      <c r="BN2054" s="1" t="s">
        <v>45549</v>
      </c>
      <c r="BO2054" s="1" t="s">
        <v>45549</v>
      </c>
      <c r="BP2054" s="1" t="s">
        <v>45549</v>
      </c>
      <c r="BQ2054" s="1" t="s">
        <v>45549</v>
      </c>
      <c r="BR2054" s="1" t="s">
        <v>45549</v>
      </c>
    </row>
    <row r="2055" spans="1:70" x14ac:dyDescent="0.35">
      <c r="A2055" s="1" t="s">
        <v>60570</v>
      </c>
      <c r="B2055" s="1" t="s">
        <v>60571</v>
      </c>
      <c r="C2055" s="1">
        <v>55005</v>
      </c>
      <c r="D2055" s="1" t="s">
        <v>1210</v>
      </c>
      <c r="E2055" s="1" t="s">
        <v>36</v>
      </c>
      <c r="G2055" s="1" t="s">
        <v>1212</v>
      </c>
      <c r="J2055" s="1" t="s">
        <v>710</v>
      </c>
      <c r="L2055" s="1" t="s">
        <v>1171</v>
      </c>
      <c r="O2055" s="1">
        <v>0.5</v>
      </c>
      <c r="Q2055" s="1">
        <v>1996</v>
      </c>
      <c r="AY2055" s="1" t="s">
        <v>76218</v>
      </c>
      <c r="AZ2055" s="1">
        <v>100</v>
      </c>
      <c r="BA2055" s="1" t="s">
        <v>76218</v>
      </c>
      <c r="BB2055" s="1">
        <v>100</v>
      </c>
      <c r="BC2055" s="1" t="s">
        <v>75364</v>
      </c>
      <c r="BD2055" s="1" t="s">
        <v>58765</v>
      </c>
      <c r="BE2055" s="1" t="s">
        <v>45549</v>
      </c>
      <c r="BF2055" s="1" t="s">
        <v>45549</v>
      </c>
      <c r="BG2055" s="1" t="s">
        <v>45549</v>
      </c>
      <c r="BH2055" s="1" t="s">
        <v>45549</v>
      </c>
      <c r="BI2055" s="1" t="s">
        <v>45549</v>
      </c>
      <c r="BJ2055" s="1" t="s">
        <v>45549</v>
      </c>
      <c r="BK2055" s="1" t="s">
        <v>45549</v>
      </c>
      <c r="BL2055" s="1" t="s">
        <v>45549</v>
      </c>
      <c r="BM2055" s="1" t="s">
        <v>45549</v>
      </c>
      <c r="BN2055" s="1" t="s">
        <v>45549</v>
      </c>
      <c r="BO2055" s="1" t="s">
        <v>45549</v>
      </c>
      <c r="BP2055" s="1" t="s">
        <v>45549</v>
      </c>
      <c r="BQ2055" s="1" t="s">
        <v>45549</v>
      </c>
      <c r="BR2055" s="1" t="s">
        <v>45549</v>
      </c>
    </row>
    <row r="2056" spans="1:70" x14ac:dyDescent="0.35">
      <c r="A2056" s="1" t="s">
        <v>60570</v>
      </c>
      <c r="B2056" s="1" t="s">
        <v>60572</v>
      </c>
      <c r="C2056" s="1">
        <v>55005</v>
      </c>
      <c r="D2056" s="1" t="s">
        <v>1210</v>
      </c>
      <c r="E2056" s="1" t="s">
        <v>18</v>
      </c>
      <c r="G2056" s="1" t="s">
        <v>1212</v>
      </c>
      <c r="J2056" s="1" t="s">
        <v>710</v>
      </c>
      <c r="L2056" s="1" t="s">
        <v>1171</v>
      </c>
      <c r="O2056" s="1">
        <v>0.5</v>
      </c>
      <c r="Q2056" s="1">
        <v>1996</v>
      </c>
      <c r="AY2056" s="1" t="s">
        <v>76218</v>
      </c>
      <c r="AZ2056" s="1">
        <v>100</v>
      </c>
      <c r="BA2056" s="1" t="s">
        <v>76218</v>
      </c>
      <c r="BB2056" s="1">
        <v>100</v>
      </c>
      <c r="BC2056" s="1" t="s">
        <v>75364</v>
      </c>
      <c r="BD2056" s="1" t="s">
        <v>58765</v>
      </c>
      <c r="BE2056" s="1" t="s">
        <v>45549</v>
      </c>
      <c r="BF2056" s="1" t="s">
        <v>45549</v>
      </c>
      <c r="BG2056" s="1" t="s">
        <v>45549</v>
      </c>
      <c r="BH2056" s="1" t="s">
        <v>45549</v>
      </c>
      <c r="BI2056" s="1" t="s">
        <v>45549</v>
      </c>
      <c r="BJ2056" s="1" t="s">
        <v>45549</v>
      </c>
      <c r="BK2056" s="1" t="s">
        <v>45549</v>
      </c>
      <c r="BL2056" s="1" t="s">
        <v>45549</v>
      </c>
      <c r="BM2056" s="1" t="s">
        <v>45549</v>
      </c>
      <c r="BN2056" s="1" t="s">
        <v>45549</v>
      </c>
      <c r="BO2056" s="1" t="s">
        <v>45549</v>
      </c>
      <c r="BP2056" s="1" t="s">
        <v>45549</v>
      </c>
      <c r="BQ2056" s="1" t="s">
        <v>45549</v>
      </c>
      <c r="BR2056" s="1" t="s">
        <v>45549</v>
      </c>
    </row>
    <row r="2057" spans="1:70" x14ac:dyDescent="0.35">
      <c r="A2057" s="1" t="s">
        <v>60573</v>
      </c>
      <c r="B2057" s="1" t="s">
        <v>60574</v>
      </c>
      <c r="C2057" s="1">
        <v>55027</v>
      </c>
      <c r="D2057" s="1" t="s">
        <v>1210</v>
      </c>
      <c r="E2057" s="1" t="s">
        <v>60575</v>
      </c>
      <c r="G2057" s="1" t="s">
        <v>241</v>
      </c>
      <c r="J2057" s="1" t="s">
        <v>69</v>
      </c>
      <c r="L2057" s="1" t="s">
        <v>6497</v>
      </c>
      <c r="O2057" s="1">
        <v>0.5</v>
      </c>
      <c r="Q2057" s="1">
        <v>1987</v>
      </c>
      <c r="AY2057" s="1" t="s">
        <v>76219</v>
      </c>
      <c r="AZ2057" s="1">
        <v>100</v>
      </c>
      <c r="BA2057" s="1" t="s">
        <v>76219</v>
      </c>
      <c r="BB2057" s="1">
        <v>100</v>
      </c>
      <c r="BC2057" s="1" t="s">
        <v>75364</v>
      </c>
      <c r="BD2057" s="1" t="s">
        <v>58765</v>
      </c>
      <c r="BE2057" s="1" t="s">
        <v>45549</v>
      </c>
      <c r="BF2057" s="1" t="s">
        <v>45549</v>
      </c>
      <c r="BG2057" s="1" t="s">
        <v>45549</v>
      </c>
      <c r="BH2057" s="1" t="s">
        <v>45549</v>
      </c>
      <c r="BI2057" s="1" t="s">
        <v>45549</v>
      </c>
      <c r="BJ2057" s="1" t="s">
        <v>45549</v>
      </c>
      <c r="BK2057" s="1" t="s">
        <v>45549</v>
      </c>
      <c r="BL2057" s="1" t="s">
        <v>45549</v>
      </c>
      <c r="BM2057" s="1" t="s">
        <v>45549</v>
      </c>
      <c r="BN2057" s="1" t="s">
        <v>45549</v>
      </c>
      <c r="BO2057" s="1" t="s">
        <v>45549</v>
      </c>
      <c r="BP2057" s="1" t="s">
        <v>45549</v>
      </c>
      <c r="BQ2057" s="1" t="s">
        <v>45549</v>
      </c>
      <c r="BR2057" s="1" t="s">
        <v>45549</v>
      </c>
    </row>
    <row r="2058" spans="1:70" x14ac:dyDescent="0.35">
      <c r="A2058" s="1" t="s">
        <v>60573</v>
      </c>
      <c r="B2058" s="1" t="s">
        <v>60576</v>
      </c>
      <c r="C2058" s="1">
        <v>55027</v>
      </c>
      <c r="D2058" s="1" t="s">
        <v>1210</v>
      </c>
      <c r="E2058" s="1" t="s">
        <v>60577</v>
      </c>
      <c r="G2058" s="1" t="s">
        <v>241</v>
      </c>
      <c r="J2058" s="1" t="s">
        <v>69</v>
      </c>
      <c r="L2058" s="1" t="s">
        <v>6497</v>
      </c>
      <c r="O2058" s="1">
        <v>0.5</v>
      </c>
      <c r="Q2058" s="1">
        <v>1987</v>
      </c>
      <c r="AY2058" s="1" t="s">
        <v>76219</v>
      </c>
      <c r="AZ2058" s="1">
        <v>100</v>
      </c>
      <c r="BA2058" s="1" t="s">
        <v>76219</v>
      </c>
      <c r="BB2058" s="1">
        <v>100</v>
      </c>
      <c r="BC2058" s="1" t="s">
        <v>75364</v>
      </c>
      <c r="BD2058" s="1" t="s">
        <v>58765</v>
      </c>
      <c r="BE2058" s="1" t="s">
        <v>45549</v>
      </c>
      <c r="BF2058" s="1" t="s">
        <v>45549</v>
      </c>
      <c r="BG2058" s="1" t="s">
        <v>45549</v>
      </c>
      <c r="BH2058" s="1" t="s">
        <v>45549</v>
      </c>
      <c r="BI2058" s="1" t="s">
        <v>45549</v>
      </c>
      <c r="BJ2058" s="1" t="s">
        <v>45549</v>
      </c>
      <c r="BK2058" s="1" t="s">
        <v>45549</v>
      </c>
      <c r="BL2058" s="1" t="s">
        <v>45549</v>
      </c>
      <c r="BM2058" s="1" t="s">
        <v>45549</v>
      </c>
      <c r="BN2058" s="1" t="s">
        <v>45549</v>
      </c>
      <c r="BO2058" s="1" t="s">
        <v>45549</v>
      </c>
      <c r="BP2058" s="1" t="s">
        <v>45549</v>
      </c>
      <c r="BQ2058" s="1" t="s">
        <v>45549</v>
      </c>
      <c r="BR2058" s="1" t="s">
        <v>45549</v>
      </c>
    </row>
    <row r="2059" spans="1:70" x14ac:dyDescent="0.35">
      <c r="A2059" s="1" t="s">
        <v>60573</v>
      </c>
      <c r="B2059" s="1" t="s">
        <v>60578</v>
      </c>
      <c r="C2059" s="1">
        <v>55027</v>
      </c>
      <c r="D2059" s="1" t="s">
        <v>1210</v>
      </c>
      <c r="E2059" s="1" t="s">
        <v>60579</v>
      </c>
      <c r="G2059" s="1" t="s">
        <v>241</v>
      </c>
      <c r="J2059" s="1" t="s">
        <v>69</v>
      </c>
      <c r="L2059" s="1" t="s">
        <v>6497</v>
      </c>
      <c r="O2059" s="1">
        <v>0.5</v>
      </c>
      <c r="Q2059" s="1">
        <v>1987</v>
      </c>
      <c r="AY2059" s="1" t="s">
        <v>76219</v>
      </c>
      <c r="AZ2059" s="1">
        <v>100</v>
      </c>
      <c r="BA2059" s="1" t="s">
        <v>76219</v>
      </c>
      <c r="BB2059" s="1">
        <v>100</v>
      </c>
      <c r="BC2059" s="1" t="s">
        <v>75364</v>
      </c>
      <c r="BD2059" s="1" t="s">
        <v>58765</v>
      </c>
      <c r="BE2059" s="1" t="s">
        <v>45549</v>
      </c>
      <c r="BF2059" s="1" t="s">
        <v>45549</v>
      </c>
      <c r="BG2059" s="1" t="s">
        <v>45549</v>
      </c>
      <c r="BH2059" s="1" t="s">
        <v>45549</v>
      </c>
      <c r="BI2059" s="1" t="s">
        <v>45549</v>
      </c>
      <c r="BJ2059" s="1" t="s">
        <v>45549</v>
      </c>
      <c r="BK2059" s="1" t="s">
        <v>45549</v>
      </c>
      <c r="BL2059" s="1" t="s">
        <v>45549</v>
      </c>
      <c r="BM2059" s="1" t="s">
        <v>45549</v>
      </c>
      <c r="BN2059" s="1" t="s">
        <v>45549</v>
      </c>
      <c r="BO2059" s="1" t="s">
        <v>45549</v>
      </c>
      <c r="BP2059" s="1" t="s">
        <v>45549</v>
      </c>
      <c r="BQ2059" s="1" t="s">
        <v>45549</v>
      </c>
      <c r="BR2059" s="1" t="s">
        <v>45549</v>
      </c>
    </row>
    <row r="2060" spans="1:70" x14ac:dyDescent="0.35">
      <c r="A2060" s="1" t="s">
        <v>60580</v>
      </c>
      <c r="B2060" s="1" t="s">
        <v>60581</v>
      </c>
      <c r="C2060" s="1">
        <v>55033</v>
      </c>
      <c r="D2060" s="1" t="s">
        <v>1210</v>
      </c>
      <c r="E2060" s="1" t="s">
        <v>60582</v>
      </c>
      <c r="G2060" s="1" t="s">
        <v>241</v>
      </c>
      <c r="J2060" s="1" t="s">
        <v>69</v>
      </c>
      <c r="L2060" s="1" t="s">
        <v>93</v>
      </c>
      <c r="O2060" s="1">
        <v>1</v>
      </c>
      <c r="Q2060" s="1">
        <v>2001</v>
      </c>
      <c r="AY2060" s="1" t="s">
        <v>76219</v>
      </c>
      <c r="AZ2060" s="1">
        <v>100</v>
      </c>
      <c r="BA2060" s="1" t="s">
        <v>76219</v>
      </c>
      <c r="BB2060" s="1">
        <v>100</v>
      </c>
      <c r="BC2060" s="1" t="s">
        <v>75364</v>
      </c>
      <c r="BD2060" s="1" t="s">
        <v>58765</v>
      </c>
      <c r="BE2060" s="1" t="s">
        <v>45549</v>
      </c>
      <c r="BF2060" s="1" t="s">
        <v>45549</v>
      </c>
      <c r="BG2060" s="1" t="s">
        <v>45549</v>
      </c>
      <c r="BH2060" s="1" t="s">
        <v>45549</v>
      </c>
      <c r="BI2060" s="1" t="s">
        <v>45549</v>
      </c>
      <c r="BJ2060" s="1" t="s">
        <v>45549</v>
      </c>
      <c r="BK2060" s="1" t="s">
        <v>45549</v>
      </c>
      <c r="BL2060" s="1" t="s">
        <v>45549</v>
      </c>
      <c r="BM2060" s="1" t="s">
        <v>45549</v>
      </c>
      <c r="BN2060" s="1" t="s">
        <v>45549</v>
      </c>
      <c r="BO2060" s="1" t="s">
        <v>45549</v>
      </c>
      <c r="BP2060" s="1" t="s">
        <v>45549</v>
      </c>
      <c r="BQ2060" s="1" t="s">
        <v>45549</v>
      </c>
      <c r="BR2060" s="1" t="s">
        <v>45549</v>
      </c>
    </row>
    <row r="2061" spans="1:70" x14ac:dyDescent="0.35">
      <c r="A2061" s="1" t="s">
        <v>60580</v>
      </c>
      <c r="B2061" s="1" t="s">
        <v>60583</v>
      </c>
      <c r="C2061" s="1">
        <v>55033</v>
      </c>
      <c r="D2061" s="1" t="s">
        <v>1210</v>
      </c>
      <c r="E2061" s="1" t="s">
        <v>60584</v>
      </c>
      <c r="G2061" s="1" t="s">
        <v>241</v>
      </c>
      <c r="J2061" s="1" t="s">
        <v>69</v>
      </c>
      <c r="L2061" s="1" t="s">
        <v>93</v>
      </c>
      <c r="O2061" s="1">
        <v>1</v>
      </c>
      <c r="Q2061" s="1">
        <v>1985</v>
      </c>
      <c r="AY2061" s="1" t="s">
        <v>76219</v>
      </c>
      <c r="AZ2061" s="1">
        <v>100</v>
      </c>
      <c r="BA2061" s="1" t="s">
        <v>76219</v>
      </c>
      <c r="BB2061" s="1">
        <v>100</v>
      </c>
      <c r="BC2061" s="1" t="s">
        <v>75364</v>
      </c>
      <c r="BD2061" s="1" t="s">
        <v>58765</v>
      </c>
      <c r="BE2061" s="1" t="s">
        <v>45549</v>
      </c>
      <c r="BF2061" s="1" t="s">
        <v>45549</v>
      </c>
      <c r="BG2061" s="1" t="s">
        <v>45549</v>
      </c>
      <c r="BH2061" s="1" t="s">
        <v>45549</v>
      </c>
      <c r="BI2061" s="1" t="s">
        <v>45549</v>
      </c>
      <c r="BJ2061" s="1" t="s">
        <v>45549</v>
      </c>
      <c r="BK2061" s="1" t="s">
        <v>45549</v>
      </c>
      <c r="BL2061" s="1" t="s">
        <v>45549</v>
      </c>
      <c r="BM2061" s="1" t="s">
        <v>45549</v>
      </c>
      <c r="BN2061" s="1" t="s">
        <v>45549</v>
      </c>
      <c r="BO2061" s="1" t="s">
        <v>45549</v>
      </c>
      <c r="BP2061" s="1" t="s">
        <v>45549</v>
      </c>
      <c r="BQ2061" s="1" t="s">
        <v>45549</v>
      </c>
      <c r="BR2061" s="1" t="s">
        <v>45549</v>
      </c>
    </row>
    <row r="2062" spans="1:70" x14ac:dyDescent="0.35">
      <c r="A2062" s="1" t="s">
        <v>60580</v>
      </c>
      <c r="B2062" s="1" t="s">
        <v>60585</v>
      </c>
      <c r="C2062" s="1">
        <v>55033</v>
      </c>
      <c r="D2062" s="1" t="s">
        <v>1210</v>
      </c>
      <c r="E2062" s="1" t="s">
        <v>60586</v>
      </c>
      <c r="G2062" s="1" t="s">
        <v>241</v>
      </c>
      <c r="J2062" s="1" t="s">
        <v>69</v>
      </c>
      <c r="L2062" s="1" t="s">
        <v>93</v>
      </c>
      <c r="O2062" s="1">
        <v>1</v>
      </c>
      <c r="Q2062" s="1">
        <v>1985</v>
      </c>
      <c r="AY2062" s="1" t="s">
        <v>76219</v>
      </c>
      <c r="AZ2062" s="1">
        <v>100</v>
      </c>
      <c r="BA2062" s="1" t="s">
        <v>76219</v>
      </c>
      <c r="BB2062" s="1">
        <v>100</v>
      </c>
      <c r="BC2062" s="1" t="s">
        <v>75364</v>
      </c>
      <c r="BD2062" s="1" t="s">
        <v>58765</v>
      </c>
      <c r="BE2062" s="1" t="s">
        <v>45549</v>
      </c>
      <c r="BF2062" s="1" t="s">
        <v>45549</v>
      </c>
      <c r="BG2062" s="1" t="s">
        <v>45549</v>
      </c>
      <c r="BH2062" s="1" t="s">
        <v>45549</v>
      </c>
      <c r="BI2062" s="1" t="s">
        <v>45549</v>
      </c>
      <c r="BJ2062" s="1" t="s">
        <v>45549</v>
      </c>
      <c r="BK2062" s="1" t="s">
        <v>45549</v>
      </c>
      <c r="BL2062" s="1" t="s">
        <v>45549</v>
      </c>
      <c r="BM2062" s="1" t="s">
        <v>45549</v>
      </c>
      <c r="BN2062" s="1" t="s">
        <v>45549</v>
      </c>
      <c r="BO2062" s="1" t="s">
        <v>45549</v>
      </c>
      <c r="BP2062" s="1" t="s">
        <v>45549</v>
      </c>
      <c r="BQ2062" s="1" t="s">
        <v>45549</v>
      </c>
      <c r="BR2062" s="1" t="s">
        <v>45549</v>
      </c>
    </row>
    <row r="2063" spans="1:70" x14ac:dyDescent="0.35">
      <c r="A2063" s="1" t="s">
        <v>60587</v>
      </c>
      <c r="B2063" s="1" t="s">
        <v>60588</v>
      </c>
      <c r="C2063" s="1">
        <v>55035</v>
      </c>
      <c r="D2063" s="1" t="s">
        <v>1210</v>
      </c>
      <c r="E2063" s="1" t="s">
        <v>2113</v>
      </c>
      <c r="G2063" s="1" t="s">
        <v>241</v>
      </c>
      <c r="J2063" s="1" t="s">
        <v>1082</v>
      </c>
      <c r="L2063" s="1" t="s">
        <v>1717</v>
      </c>
      <c r="O2063" s="1">
        <v>0.8</v>
      </c>
      <c r="Q2063" s="1">
        <v>1995</v>
      </c>
      <c r="AY2063" s="1" t="s">
        <v>76220</v>
      </c>
      <c r="AZ2063" s="1">
        <v>100</v>
      </c>
      <c r="BA2063" s="1" t="s">
        <v>76220</v>
      </c>
      <c r="BB2063" s="1">
        <v>100</v>
      </c>
      <c r="BC2063" s="1" t="s">
        <v>75364</v>
      </c>
      <c r="BD2063" s="1" t="s">
        <v>58765</v>
      </c>
      <c r="BE2063" s="1" t="s">
        <v>45549</v>
      </c>
      <c r="BF2063" s="1" t="s">
        <v>45549</v>
      </c>
      <c r="BG2063" s="1" t="s">
        <v>45549</v>
      </c>
      <c r="BH2063" s="1" t="s">
        <v>45549</v>
      </c>
      <c r="BI2063" s="1" t="s">
        <v>45549</v>
      </c>
      <c r="BJ2063" s="1" t="s">
        <v>45549</v>
      </c>
      <c r="BK2063" s="1" t="s">
        <v>45549</v>
      </c>
      <c r="BL2063" s="1" t="s">
        <v>45549</v>
      </c>
      <c r="BM2063" s="1" t="s">
        <v>45549</v>
      </c>
      <c r="BN2063" s="1" t="s">
        <v>45549</v>
      </c>
      <c r="BO2063" s="1" t="s">
        <v>45549</v>
      </c>
      <c r="BP2063" s="1" t="s">
        <v>45549</v>
      </c>
      <c r="BQ2063" s="1" t="s">
        <v>45549</v>
      </c>
      <c r="BR2063" s="1" t="s">
        <v>45549</v>
      </c>
    </row>
    <row r="2064" spans="1:70" x14ac:dyDescent="0.35">
      <c r="A2064" s="1" t="s">
        <v>60587</v>
      </c>
      <c r="B2064" s="1" t="s">
        <v>60589</v>
      </c>
      <c r="C2064" s="1">
        <v>55035</v>
      </c>
      <c r="D2064" s="1" t="s">
        <v>1210</v>
      </c>
      <c r="E2064" s="1" t="s">
        <v>2095</v>
      </c>
      <c r="G2064" s="1" t="s">
        <v>241</v>
      </c>
      <c r="J2064" s="1" t="s">
        <v>1082</v>
      </c>
      <c r="L2064" s="1" t="s">
        <v>1717</v>
      </c>
      <c r="O2064" s="1">
        <v>0.8</v>
      </c>
      <c r="Q2064" s="1">
        <v>1995</v>
      </c>
      <c r="AY2064" s="1" t="s">
        <v>76220</v>
      </c>
      <c r="AZ2064" s="1">
        <v>100</v>
      </c>
      <c r="BA2064" s="1" t="s">
        <v>76220</v>
      </c>
      <c r="BB2064" s="1">
        <v>100</v>
      </c>
      <c r="BC2064" s="1" t="s">
        <v>75364</v>
      </c>
      <c r="BD2064" s="1" t="s">
        <v>58765</v>
      </c>
      <c r="BE2064" s="1" t="s">
        <v>45549</v>
      </c>
      <c r="BF2064" s="1" t="s">
        <v>45549</v>
      </c>
      <c r="BG2064" s="1" t="s">
        <v>45549</v>
      </c>
      <c r="BH2064" s="1" t="s">
        <v>45549</v>
      </c>
      <c r="BI2064" s="1" t="s">
        <v>45549</v>
      </c>
      <c r="BJ2064" s="1" t="s">
        <v>45549</v>
      </c>
      <c r="BK2064" s="1" t="s">
        <v>45549</v>
      </c>
      <c r="BL2064" s="1" t="s">
        <v>45549</v>
      </c>
      <c r="BM2064" s="1" t="s">
        <v>45549</v>
      </c>
      <c r="BN2064" s="1" t="s">
        <v>45549</v>
      </c>
      <c r="BO2064" s="1" t="s">
        <v>45549</v>
      </c>
      <c r="BP2064" s="1" t="s">
        <v>45549</v>
      </c>
      <c r="BQ2064" s="1" t="s">
        <v>45549</v>
      </c>
      <c r="BR2064" s="1" t="s">
        <v>45549</v>
      </c>
    </row>
    <row r="2065" spans="1:70" x14ac:dyDescent="0.35">
      <c r="A2065" s="1" t="s">
        <v>60590</v>
      </c>
      <c r="B2065" s="1" t="s">
        <v>60591</v>
      </c>
      <c r="C2065" s="1">
        <v>55036</v>
      </c>
      <c r="D2065" s="1" t="s">
        <v>1210</v>
      </c>
      <c r="E2065" s="1" t="s">
        <v>2113</v>
      </c>
      <c r="G2065" s="1" t="s">
        <v>1212</v>
      </c>
      <c r="J2065" s="1" t="s">
        <v>593</v>
      </c>
      <c r="L2065" s="1" t="s">
        <v>2292</v>
      </c>
      <c r="O2065" s="1">
        <v>4.5</v>
      </c>
      <c r="Q2065" s="1">
        <v>1996</v>
      </c>
      <c r="AY2065" s="1" t="s">
        <v>47921</v>
      </c>
      <c r="AZ2065" s="1">
        <v>100</v>
      </c>
      <c r="BA2065" s="1" t="s">
        <v>47921</v>
      </c>
      <c r="BB2065" s="1">
        <v>100</v>
      </c>
      <c r="BC2065" s="1" t="s">
        <v>75364</v>
      </c>
      <c r="BD2065" s="1" t="s">
        <v>58765</v>
      </c>
      <c r="BE2065" s="1" t="s">
        <v>45549</v>
      </c>
      <c r="BF2065" s="1" t="s">
        <v>45549</v>
      </c>
      <c r="BG2065" s="1" t="s">
        <v>45549</v>
      </c>
      <c r="BH2065" s="1" t="s">
        <v>45549</v>
      </c>
      <c r="BI2065" s="1" t="s">
        <v>45549</v>
      </c>
      <c r="BJ2065" s="1" t="s">
        <v>45549</v>
      </c>
      <c r="BK2065" s="1" t="s">
        <v>45549</v>
      </c>
      <c r="BL2065" s="1" t="s">
        <v>45549</v>
      </c>
      <c r="BM2065" s="1" t="s">
        <v>45549</v>
      </c>
      <c r="BN2065" s="1" t="s">
        <v>45549</v>
      </c>
      <c r="BO2065" s="1" t="s">
        <v>45549</v>
      </c>
      <c r="BP2065" s="1" t="s">
        <v>45549</v>
      </c>
      <c r="BQ2065" s="1" t="s">
        <v>45549</v>
      </c>
      <c r="BR2065" s="1" t="s">
        <v>45549</v>
      </c>
    </row>
    <row r="2066" spans="1:70" x14ac:dyDescent="0.35">
      <c r="A2066" s="1" t="s">
        <v>60592</v>
      </c>
      <c r="B2066" s="1" t="s">
        <v>60593</v>
      </c>
      <c r="C2066" s="1">
        <v>55044</v>
      </c>
      <c r="D2066" s="1" t="s">
        <v>1210</v>
      </c>
      <c r="E2066" s="1" t="s">
        <v>4626</v>
      </c>
      <c r="G2066" s="1" t="s">
        <v>241</v>
      </c>
      <c r="J2066" s="1" t="s">
        <v>197</v>
      </c>
      <c r="L2066" s="1" t="s">
        <v>24077</v>
      </c>
      <c r="O2066" s="1">
        <v>15.3</v>
      </c>
      <c r="Q2066" s="1">
        <v>1996</v>
      </c>
      <c r="AY2066" s="1" t="s">
        <v>76023</v>
      </c>
      <c r="AZ2066" s="1">
        <v>100</v>
      </c>
      <c r="BA2066" s="1" t="s">
        <v>76023</v>
      </c>
      <c r="BB2066" s="1">
        <v>100</v>
      </c>
      <c r="BC2066" s="1" t="s">
        <v>75364</v>
      </c>
      <c r="BD2066" s="1" t="s">
        <v>58765</v>
      </c>
      <c r="BE2066" s="1" t="s">
        <v>988</v>
      </c>
      <c r="BF2066" s="1" t="s">
        <v>990</v>
      </c>
      <c r="BG2066" s="1" t="s">
        <v>59237</v>
      </c>
      <c r="BH2066" s="1" t="s">
        <v>998</v>
      </c>
      <c r="BI2066" s="1" t="s">
        <v>45549</v>
      </c>
      <c r="BJ2066" s="1" t="s">
        <v>45549</v>
      </c>
      <c r="BK2066" s="1" t="s">
        <v>45549</v>
      </c>
      <c r="BL2066" s="1" t="s">
        <v>45549</v>
      </c>
      <c r="BM2066" s="1" t="s">
        <v>45549</v>
      </c>
      <c r="BN2066" s="1" t="s">
        <v>45549</v>
      </c>
      <c r="BO2066" s="1" t="s">
        <v>45549</v>
      </c>
      <c r="BP2066" s="1" t="s">
        <v>45549</v>
      </c>
      <c r="BQ2066" s="1" t="s">
        <v>45549</v>
      </c>
      <c r="BR2066" s="1" t="s">
        <v>45549</v>
      </c>
    </row>
    <row r="2067" spans="1:70" x14ac:dyDescent="0.35">
      <c r="A2067" s="1" t="s">
        <v>60594</v>
      </c>
      <c r="B2067" s="1" t="s">
        <v>60595</v>
      </c>
      <c r="C2067" s="1">
        <v>55053</v>
      </c>
      <c r="D2067" s="1" t="s">
        <v>1210</v>
      </c>
      <c r="E2067" s="1" t="s">
        <v>1194</v>
      </c>
      <c r="G2067" s="1" t="s">
        <v>1212</v>
      </c>
      <c r="J2067" s="1" t="s">
        <v>204</v>
      </c>
      <c r="L2067" s="1" t="s">
        <v>1670</v>
      </c>
      <c r="O2067" s="1">
        <v>0.8</v>
      </c>
      <c r="Q2067" s="1">
        <v>2013</v>
      </c>
      <c r="AY2067" s="1" t="s">
        <v>76221</v>
      </c>
      <c r="AZ2067" s="1">
        <v>100</v>
      </c>
      <c r="BA2067" s="1" t="s">
        <v>76221</v>
      </c>
      <c r="BB2067" s="1">
        <v>100</v>
      </c>
      <c r="BC2067" s="1" t="s">
        <v>75364</v>
      </c>
      <c r="BD2067" s="1" t="s">
        <v>58765</v>
      </c>
      <c r="BE2067" s="1" t="s">
        <v>45549</v>
      </c>
      <c r="BF2067" s="1" t="s">
        <v>45549</v>
      </c>
      <c r="BG2067" s="1" t="s">
        <v>45549</v>
      </c>
      <c r="BH2067" s="1" t="s">
        <v>45549</v>
      </c>
      <c r="BI2067" s="1" t="s">
        <v>45549</v>
      </c>
      <c r="BJ2067" s="1" t="s">
        <v>45549</v>
      </c>
      <c r="BK2067" s="1" t="s">
        <v>45549</v>
      </c>
      <c r="BL2067" s="1" t="s">
        <v>45549</v>
      </c>
      <c r="BM2067" s="1" t="s">
        <v>45549</v>
      </c>
      <c r="BN2067" s="1" t="s">
        <v>45549</v>
      </c>
      <c r="BO2067" s="1" t="s">
        <v>45549</v>
      </c>
      <c r="BP2067" s="1" t="s">
        <v>45549</v>
      </c>
      <c r="BQ2067" s="1" t="s">
        <v>45549</v>
      </c>
      <c r="BR2067" s="1" t="s">
        <v>45549</v>
      </c>
    </row>
    <row r="2068" spans="1:70" x14ac:dyDescent="0.35">
      <c r="A2068" s="1" t="s">
        <v>60594</v>
      </c>
      <c r="B2068" s="1" t="s">
        <v>60596</v>
      </c>
      <c r="C2068" s="1">
        <v>55053</v>
      </c>
      <c r="D2068" s="1" t="s">
        <v>1210</v>
      </c>
      <c r="E2068" s="1" t="s">
        <v>1196</v>
      </c>
      <c r="G2068" s="1" t="s">
        <v>1212</v>
      </c>
      <c r="J2068" s="1" t="s">
        <v>204</v>
      </c>
      <c r="L2068" s="1" t="s">
        <v>1670</v>
      </c>
      <c r="O2068" s="1">
        <v>0.8</v>
      </c>
      <c r="Q2068" s="1">
        <v>2013</v>
      </c>
      <c r="AY2068" s="1" t="s">
        <v>76221</v>
      </c>
      <c r="AZ2068" s="1">
        <v>100</v>
      </c>
      <c r="BA2068" s="1" t="s">
        <v>76221</v>
      </c>
      <c r="BB2068" s="1">
        <v>100</v>
      </c>
      <c r="BC2068" s="1" t="s">
        <v>75364</v>
      </c>
      <c r="BD2068" s="1" t="s">
        <v>58765</v>
      </c>
      <c r="BE2068" s="1" t="s">
        <v>45549</v>
      </c>
      <c r="BF2068" s="1" t="s">
        <v>45549</v>
      </c>
      <c r="BG2068" s="1" t="s">
        <v>45549</v>
      </c>
      <c r="BH2068" s="1" t="s">
        <v>45549</v>
      </c>
      <c r="BI2068" s="1" t="s">
        <v>45549</v>
      </c>
      <c r="BJ2068" s="1" t="s">
        <v>45549</v>
      </c>
      <c r="BK2068" s="1" t="s">
        <v>45549</v>
      </c>
      <c r="BL2068" s="1" t="s">
        <v>45549</v>
      </c>
      <c r="BM2068" s="1" t="s">
        <v>45549</v>
      </c>
      <c r="BN2068" s="1" t="s">
        <v>45549</v>
      </c>
      <c r="BO2068" s="1" t="s">
        <v>45549</v>
      </c>
      <c r="BP2068" s="1" t="s">
        <v>45549</v>
      </c>
      <c r="BQ2068" s="1" t="s">
        <v>45549</v>
      </c>
      <c r="BR2068" s="1" t="s">
        <v>45549</v>
      </c>
    </row>
    <row r="2069" spans="1:70" x14ac:dyDescent="0.35">
      <c r="A2069" s="1" t="s">
        <v>60594</v>
      </c>
      <c r="B2069" s="1" t="s">
        <v>60597</v>
      </c>
      <c r="C2069" s="1">
        <v>55053</v>
      </c>
      <c r="D2069" s="1" t="s">
        <v>1210</v>
      </c>
      <c r="E2069" s="1" t="s">
        <v>1198</v>
      </c>
      <c r="G2069" s="1" t="s">
        <v>1212</v>
      </c>
      <c r="J2069" s="1" t="s">
        <v>204</v>
      </c>
      <c r="L2069" s="1" t="s">
        <v>1670</v>
      </c>
      <c r="O2069" s="1">
        <v>0.8</v>
      </c>
      <c r="Q2069" s="1">
        <v>2013</v>
      </c>
      <c r="AY2069" s="1" t="s">
        <v>76221</v>
      </c>
      <c r="AZ2069" s="1">
        <v>100</v>
      </c>
      <c r="BA2069" s="1" t="s">
        <v>76221</v>
      </c>
      <c r="BB2069" s="1">
        <v>100</v>
      </c>
      <c r="BC2069" s="1" t="s">
        <v>75364</v>
      </c>
      <c r="BD2069" s="1" t="s">
        <v>58765</v>
      </c>
      <c r="BE2069" s="1" t="s">
        <v>45549</v>
      </c>
      <c r="BF2069" s="1" t="s">
        <v>45549</v>
      </c>
      <c r="BG2069" s="1" t="s">
        <v>45549</v>
      </c>
      <c r="BH2069" s="1" t="s">
        <v>45549</v>
      </c>
      <c r="BI2069" s="1" t="s">
        <v>45549</v>
      </c>
      <c r="BJ2069" s="1" t="s">
        <v>45549</v>
      </c>
      <c r="BK2069" s="1" t="s">
        <v>45549</v>
      </c>
      <c r="BL2069" s="1" t="s">
        <v>45549</v>
      </c>
      <c r="BM2069" s="1" t="s">
        <v>45549</v>
      </c>
      <c r="BN2069" s="1" t="s">
        <v>45549</v>
      </c>
      <c r="BO2069" s="1" t="s">
        <v>45549</v>
      </c>
      <c r="BP2069" s="1" t="s">
        <v>45549</v>
      </c>
      <c r="BQ2069" s="1" t="s">
        <v>45549</v>
      </c>
      <c r="BR2069" s="1" t="s">
        <v>45549</v>
      </c>
    </row>
    <row r="2070" spans="1:70" x14ac:dyDescent="0.35">
      <c r="A2070" s="1" t="s">
        <v>60594</v>
      </c>
      <c r="B2070" s="1" t="s">
        <v>60598</v>
      </c>
      <c r="C2070" s="1">
        <v>55053</v>
      </c>
      <c r="D2070" s="1" t="s">
        <v>1210</v>
      </c>
      <c r="E2070" s="1" t="s">
        <v>1200</v>
      </c>
      <c r="G2070" s="1" t="s">
        <v>1212</v>
      </c>
      <c r="J2070" s="1" t="s">
        <v>204</v>
      </c>
      <c r="L2070" s="1" t="s">
        <v>1670</v>
      </c>
      <c r="O2070" s="1">
        <v>0.8</v>
      </c>
      <c r="Q2070" s="1">
        <v>2013</v>
      </c>
      <c r="AY2070" s="1" t="s">
        <v>76221</v>
      </c>
      <c r="AZ2070" s="1">
        <v>100</v>
      </c>
      <c r="BA2070" s="1" t="s">
        <v>76221</v>
      </c>
      <c r="BB2070" s="1">
        <v>100</v>
      </c>
      <c r="BC2070" s="1" t="s">
        <v>75364</v>
      </c>
      <c r="BD2070" s="1" t="s">
        <v>58765</v>
      </c>
      <c r="BE2070" s="1" t="s">
        <v>45549</v>
      </c>
      <c r="BF2070" s="1" t="s">
        <v>45549</v>
      </c>
      <c r="BG2070" s="1" t="s">
        <v>45549</v>
      </c>
      <c r="BH2070" s="1" t="s">
        <v>45549</v>
      </c>
      <c r="BI2070" s="1" t="s">
        <v>45549</v>
      </c>
      <c r="BJ2070" s="1" t="s">
        <v>45549</v>
      </c>
      <c r="BK2070" s="1" t="s">
        <v>45549</v>
      </c>
      <c r="BL2070" s="1" t="s">
        <v>45549</v>
      </c>
      <c r="BM2070" s="1" t="s">
        <v>45549</v>
      </c>
      <c r="BN2070" s="1" t="s">
        <v>45549</v>
      </c>
      <c r="BO2070" s="1" t="s">
        <v>45549</v>
      </c>
      <c r="BP2070" s="1" t="s">
        <v>45549</v>
      </c>
      <c r="BQ2070" s="1" t="s">
        <v>45549</v>
      </c>
      <c r="BR2070" s="1" t="s">
        <v>45549</v>
      </c>
    </row>
    <row r="2071" spans="1:70" x14ac:dyDescent="0.35">
      <c r="A2071" s="1" t="s">
        <v>60594</v>
      </c>
      <c r="B2071" s="1" t="s">
        <v>60599</v>
      </c>
      <c r="C2071" s="1">
        <v>55053</v>
      </c>
      <c r="D2071" s="1" t="s">
        <v>1210</v>
      </c>
      <c r="E2071" s="1" t="s">
        <v>60600</v>
      </c>
      <c r="G2071" s="1" t="s">
        <v>1212</v>
      </c>
      <c r="J2071" s="1" t="s">
        <v>204</v>
      </c>
      <c r="L2071" s="1" t="s">
        <v>1670</v>
      </c>
      <c r="O2071" s="1">
        <v>0.8</v>
      </c>
      <c r="Q2071" s="1">
        <v>2009</v>
      </c>
      <c r="AY2071" s="1" t="s">
        <v>76221</v>
      </c>
      <c r="AZ2071" s="1">
        <v>100</v>
      </c>
      <c r="BA2071" s="1" t="s">
        <v>76221</v>
      </c>
      <c r="BB2071" s="1">
        <v>100</v>
      </c>
      <c r="BC2071" s="1" t="s">
        <v>75364</v>
      </c>
      <c r="BD2071" s="1" t="s">
        <v>58765</v>
      </c>
      <c r="BE2071" s="1" t="s">
        <v>45549</v>
      </c>
      <c r="BF2071" s="1" t="s">
        <v>45549</v>
      </c>
      <c r="BG2071" s="1" t="s">
        <v>45549</v>
      </c>
      <c r="BH2071" s="1" t="s">
        <v>45549</v>
      </c>
      <c r="BI2071" s="1" t="s">
        <v>45549</v>
      </c>
      <c r="BJ2071" s="1" t="s">
        <v>45549</v>
      </c>
      <c r="BK2071" s="1" t="s">
        <v>45549</v>
      </c>
      <c r="BL2071" s="1" t="s">
        <v>45549</v>
      </c>
      <c r="BM2071" s="1" t="s">
        <v>45549</v>
      </c>
      <c r="BN2071" s="1" t="s">
        <v>45549</v>
      </c>
      <c r="BO2071" s="1" t="s">
        <v>45549</v>
      </c>
      <c r="BP2071" s="1" t="s">
        <v>45549</v>
      </c>
      <c r="BQ2071" s="1" t="s">
        <v>45549</v>
      </c>
      <c r="BR2071" s="1" t="s">
        <v>45549</v>
      </c>
    </row>
    <row r="2072" spans="1:70" x14ac:dyDescent="0.35">
      <c r="A2072" s="1" t="s">
        <v>60594</v>
      </c>
      <c r="B2072" s="1" t="s">
        <v>60601</v>
      </c>
      <c r="C2072" s="1">
        <v>55053</v>
      </c>
      <c r="D2072" s="1" t="s">
        <v>1210</v>
      </c>
      <c r="E2072" s="1" t="s">
        <v>39736</v>
      </c>
      <c r="G2072" s="1" t="s">
        <v>1212</v>
      </c>
      <c r="J2072" s="1" t="s">
        <v>204</v>
      </c>
      <c r="L2072" s="1" t="s">
        <v>1670</v>
      </c>
      <c r="O2072" s="1">
        <v>0.8</v>
      </c>
      <c r="Q2072" s="1">
        <v>2000</v>
      </c>
      <c r="AY2072" s="1" t="s">
        <v>76221</v>
      </c>
      <c r="AZ2072" s="1">
        <v>100</v>
      </c>
      <c r="BA2072" s="1" t="s">
        <v>76221</v>
      </c>
      <c r="BB2072" s="1">
        <v>100</v>
      </c>
      <c r="BC2072" s="1" t="s">
        <v>75364</v>
      </c>
      <c r="BD2072" s="1" t="s">
        <v>58765</v>
      </c>
      <c r="BE2072" s="1" t="s">
        <v>45549</v>
      </c>
      <c r="BF2072" s="1" t="s">
        <v>45549</v>
      </c>
      <c r="BG2072" s="1" t="s">
        <v>45549</v>
      </c>
      <c r="BH2072" s="1" t="s">
        <v>45549</v>
      </c>
      <c r="BI2072" s="1" t="s">
        <v>45549</v>
      </c>
      <c r="BJ2072" s="1" t="s">
        <v>45549</v>
      </c>
      <c r="BK2072" s="1" t="s">
        <v>45549</v>
      </c>
      <c r="BL2072" s="1" t="s">
        <v>45549</v>
      </c>
      <c r="BM2072" s="1" t="s">
        <v>45549</v>
      </c>
      <c r="BN2072" s="1" t="s">
        <v>45549</v>
      </c>
      <c r="BO2072" s="1" t="s">
        <v>45549</v>
      </c>
      <c r="BP2072" s="1" t="s">
        <v>45549</v>
      </c>
      <c r="BQ2072" s="1" t="s">
        <v>45549</v>
      </c>
      <c r="BR2072" s="1" t="s">
        <v>45549</v>
      </c>
    </row>
    <row r="2073" spans="1:70" x14ac:dyDescent="0.35">
      <c r="A2073" s="1" t="s">
        <v>60594</v>
      </c>
      <c r="B2073" s="1" t="s">
        <v>60602</v>
      </c>
      <c r="C2073" s="1">
        <v>55053</v>
      </c>
      <c r="D2073" s="1" t="s">
        <v>1210</v>
      </c>
      <c r="E2073" s="1" t="s">
        <v>60603</v>
      </c>
      <c r="G2073" s="1" t="s">
        <v>1212</v>
      </c>
      <c r="J2073" s="1" t="s">
        <v>204</v>
      </c>
      <c r="L2073" s="1" t="s">
        <v>1670</v>
      </c>
      <c r="O2073" s="1">
        <v>0.8</v>
      </c>
      <c r="Q2073" s="1">
        <v>2001</v>
      </c>
      <c r="AY2073" s="1" t="s">
        <v>76221</v>
      </c>
      <c r="AZ2073" s="1">
        <v>100</v>
      </c>
      <c r="BA2073" s="1" t="s">
        <v>76221</v>
      </c>
      <c r="BB2073" s="1">
        <v>100</v>
      </c>
      <c r="BC2073" s="1" t="s">
        <v>75364</v>
      </c>
      <c r="BD2073" s="1" t="s">
        <v>58765</v>
      </c>
      <c r="BE2073" s="1" t="s">
        <v>45549</v>
      </c>
      <c r="BF2073" s="1" t="s">
        <v>45549</v>
      </c>
      <c r="BG2073" s="1" t="s">
        <v>45549</v>
      </c>
      <c r="BH2073" s="1" t="s">
        <v>45549</v>
      </c>
      <c r="BI2073" s="1" t="s">
        <v>45549</v>
      </c>
      <c r="BJ2073" s="1" t="s">
        <v>45549</v>
      </c>
      <c r="BK2073" s="1" t="s">
        <v>45549</v>
      </c>
      <c r="BL2073" s="1" t="s">
        <v>45549</v>
      </c>
      <c r="BM2073" s="1" t="s">
        <v>45549</v>
      </c>
      <c r="BN2073" s="1" t="s">
        <v>45549</v>
      </c>
      <c r="BO2073" s="1" t="s">
        <v>45549</v>
      </c>
      <c r="BP2073" s="1" t="s">
        <v>45549</v>
      </c>
      <c r="BQ2073" s="1" t="s">
        <v>45549</v>
      </c>
      <c r="BR2073" s="1" t="s">
        <v>45549</v>
      </c>
    </row>
    <row r="2074" spans="1:70" x14ac:dyDescent="0.35">
      <c r="A2074" s="1" t="s">
        <v>60594</v>
      </c>
      <c r="B2074" s="1" t="s">
        <v>60604</v>
      </c>
      <c r="C2074" s="1">
        <v>55053</v>
      </c>
      <c r="D2074" s="1" t="s">
        <v>1210</v>
      </c>
      <c r="E2074" s="1" t="s">
        <v>60605</v>
      </c>
      <c r="G2074" s="1" t="s">
        <v>1212</v>
      </c>
      <c r="J2074" s="1" t="s">
        <v>204</v>
      </c>
      <c r="L2074" s="1" t="s">
        <v>1670</v>
      </c>
      <c r="O2074" s="1">
        <v>0.8</v>
      </c>
      <c r="Q2074" s="1">
        <v>2001</v>
      </c>
      <c r="AY2074" s="1" t="s">
        <v>76221</v>
      </c>
      <c r="AZ2074" s="1">
        <v>100</v>
      </c>
      <c r="BA2074" s="1" t="s">
        <v>76221</v>
      </c>
      <c r="BB2074" s="1">
        <v>100</v>
      </c>
      <c r="BC2074" s="1" t="s">
        <v>75364</v>
      </c>
      <c r="BD2074" s="1" t="s">
        <v>58765</v>
      </c>
      <c r="BE2074" s="1" t="s">
        <v>45549</v>
      </c>
      <c r="BF2074" s="1" t="s">
        <v>45549</v>
      </c>
      <c r="BG2074" s="1" t="s">
        <v>45549</v>
      </c>
      <c r="BH2074" s="1" t="s">
        <v>45549</v>
      </c>
      <c r="BI2074" s="1" t="s">
        <v>45549</v>
      </c>
      <c r="BJ2074" s="1" t="s">
        <v>45549</v>
      </c>
      <c r="BK2074" s="1" t="s">
        <v>45549</v>
      </c>
      <c r="BL2074" s="1" t="s">
        <v>45549</v>
      </c>
      <c r="BM2074" s="1" t="s">
        <v>45549</v>
      </c>
      <c r="BN2074" s="1" t="s">
        <v>45549</v>
      </c>
      <c r="BO2074" s="1" t="s">
        <v>45549</v>
      </c>
      <c r="BP2074" s="1" t="s">
        <v>45549</v>
      </c>
      <c r="BQ2074" s="1" t="s">
        <v>45549</v>
      </c>
      <c r="BR2074" s="1" t="s">
        <v>45549</v>
      </c>
    </row>
    <row r="2075" spans="1:70" x14ac:dyDescent="0.35">
      <c r="A2075" s="1" t="s">
        <v>60594</v>
      </c>
      <c r="B2075" s="1" t="s">
        <v>60606</v>
      </c>
      <c r="C2075" s="1">
        <v>55053</v>
      </c>
      <c r="D2075" s="1" t="s">
        <v>1210</v>
      </c>
      <c r="E2075" s="1" t="s">
        <v>60607</v>
      </c>
      <c r="G2075" s="1" t="s">
        <v>1212</v>
      </c>
      <c r="J2075" s="1" t="s">
        <v>204</v>
      </c>
      <c r="L2075" s="1" t="s">
        <v>1670</v>
      </c>
      <c r="O2075" s="1">
        <v>0.8</v>
      </c>
      <c r="Q2075" s="1">
        <v>2001</v>
      </c>
      <c r="AY2075" s="1" t="s">
        <v>76221</v>
      </c>
      <c r="AZ2075" s="1">
        <v>100</v>
      </c>
      <c r="BA2075" s="1" t="s">
        <v>76221</v>
      </c>
      <c r="BB2075" s="1">
        <v>100</v>
      </c>
      <c r="BC2075" s="1" t="s">
        <v>75364</v>
      </c>
      <c r="BD2075" s="1" t="s">
        <v>58765</v>
      </c>
      <c r="BE2075" s="1" t="s">
        <v>45549</v>
      </c>
      <c r="BF2075" s="1" t="s">
        <v>45549</v>
      </c>
      <c r="BG2075" s="1" t="s">
        <v>45549</v>
      </c>
      <c r="BH2075" s="1" t="s">
        <v>45549</v>
      </c>
      <c r="BI2075" s="1" t="s">
        <v>45549</v>
      </c>
      <c r="BJ2075" s="1" t="s">
        <v>45549</v>
      </c>
      <c r="BK2075" s="1" t="s">
        <v>45549</v>
      </c>
      <c r="BL2075" s="1" t="s">
        <v>45549</v>
      </c>
      <c r="BM2075" s="1" t="s">
        <v>45549</v>
      </c>
      <c r="BN2075" s="1" t="s">
        <v>45549</v>
      </c>
      <c r="BO2075" s="1" t="s">
        <v>45549</v>
      </c>
      <c r="BP2075" s="1" t="s">
        <v>45549</v>
      </c>
      <c r="BQ2075" s="1" t="s">
        <v>45549</v>
      </c>
      <c r="BR2075" s="1" t="s">
        <v>45549</v>
      </c>
    </row>
    <row r="2076" spans="1:70" x14ac:dyDescent="0.35">
      <c r="A2076" s="1" t="s">
        <v>60594</v>
      </c>
      <c r="B2076" s="1" t="s">
        <v>60608</v>
      </c>
      <c r="C2076" s="1">
        <v>55053</v>
      </c>
      <c r="D2076" s="1" t="s">
        <v>1210</v>
      </c>
      <c r="E2076" s="1" t="s">
        <v>60609</v>
      </c>
      <c r="G2076" s="1" t="s">
        <v>1212</v>
      </c>
      <c r="J2076" s="1" t="s">
        <v>204</v>
      </c>
      <c r="L2076" s="1" t="s">
        <v>1670</v>
      </c>
      <c r="O2076" s="1">
        <v>0.8</v>
      </c>
      <c r="Q2076" s="1">
        <v>2001</v>
      </c>
      <c r="AY2076" s="1" t="s">
        <v>76221</v>
      </c>
      <c r="AZ2076" s="1">
        <v>100</v>
      </c>
      <c r="BA2076" s="1" t="s">
        <v>76221</v>
      </c>
      <c r="BB2076" s="1">
        <v>100</v>
      </c>
      <c r="BC2076" s="1" t="s">
        <v>75364</v>
      </c>
      <c r="BD2076" s="1" t="s">
        <v>58765</v>
      </c>
      <c r="BE2076" s="1" t="s">
        <v>45549</v>
      </c>
      <c r="BF2076" s="1" t="s">
        <v>45549</v>
      </c>
      <c r="BG2076" s="1" t="s">
        <v>45549</v>
      </c>
      <c r="BH2076" s="1" t="s">
        <v>45549</v>
      </c>
      <c r="BI2076" s="1" t="s">
        <v>45549</v>
      </c>
      <c r="BJ2076" s="1" t="s">
        <v>45549</v>
      </c>
      <c r="BK2076" s="1" t="s">
        <v>45549</v>
      </c>
      <c r="BL2076" s="1" t="s">
        <v>45549</v>
      </c>
      <c r="BM2076" s="1" t="s">
        <v>45549</v>
      </c>
      <c r="BN2076" s="1" t="s">
        <v>45549</v>
      </c>
      <c r="BO2076" s="1" t="s">
        <v>45549</v>
      </c>
      <c r="BP2076" s="1" t="s">
        <v>45549</v>
      </c>
      <c r="BQ2076" s="1" t="s">
        <v>45549</v>
      </c>
      <c r="BR2076" s="1" t="s">
        <v>45549</v>
      </c>
    </row>
    <row r="2077" spans="1:70" x14ac:dyDescent="0.35">
      <c r="A2077" s="1" t="s">
        <v>60594</v>
      </c>
      <c r="B2077" s="1" t="s">
        <v>60610</v>
      </c>
      <c r="C2077" s="1">
        <v>55053</v>
      </c>
      <c r="D2077" s="1" t="s">
        <v>1210</v>
      </c>
      <c r="E2077" s="1" t="s">
        <v>60611</v>
      </c>
      <c r="G2077" s="1" t="s">
        <v>1212</v>
      </c>
      <c r="J2077" s="1" t="s">
        <v>204</v>
      </c>
      <c r="L2077" s="1" t="s">
        <v>1670</v>
      </c>
      <c r="O2077" s="1">
        <v>0.8</v>
      </c>
      <c r="Q2077" s="1">
        <v>2001</v>
      </c>
      <c r="AY2077" s="1" t="s">
        <v>76221</v>
      </c>
      <c r="AZ2077" s="1">
        <v>100</v>
      </c>
      <c r="BA2077" s="1" t="s">
        <v>76221</v>
      </c>
      <c r="BB2077" s="1">
        <v>100</v>
      </c>
      <c r="BC2077" s="1" t="s">
        <v>75364</v>
      </c>
      <c r="BD2077" s="1" t="s">
        <v>58765</v>
      </c>
      <c r="BE2077" s="1" t="s">
        <v>45549</v>
      </c>
      <c r="BF2077" s="1" t="s">
        <v>45549</v>
      </c>
      <c r="BG2077" s="1" t="s">
        <v>45549</v>
      </c>
      <c r="BH2077" s="1" t="s">
        <v>45549</v>
      </c>
      <c r="BI2077" s="1" t="s">
        <v>45549</v>
      </c>
      <c r="BJ2077" s="1" t="s">
        <v>45549</v>
      </c>
      <c r="BK2077" s="1" t="s">
        <v>45549</v>
      </c>
      <c r="BL2077" s="1" t="s">
        <v>45549</v>
      </c>
      <c r="BM2077" s="1" t="s">
        <v>45549</v>
      </c>
      <c r="BN2077" s="1" t="s">
        <v>45549</v>
      </c>
      <c r="BO2077" s="1" t="s">
        <v>45549</v>
      </c>
      <c r="BP2077" s="1" t="s">
        <v>45549</v>
      </c>
      <c r="BQ2077" s="1" t="s">
        <v>45549</v>
      </c>
      <c r="BR2077" s="1" t="s">
        <v>45549</v>
      </c>
    </row>
    <row r="2078" spans="1:70" x14ac:dyDescent="0.35">
      <c r="A2078" s="1" t="s">
        <v>60594</v>
      </c>
      <c r="B2078" s="1" t="s">
        <v>60612</v>
      </c>
      <c r="C2078" s="1">
        <v>55053</v>
      </c>
      <c r="D2078" s="1" t="s">
        <v>1210</v>
      </c>
      <c r="E2078" s="1" t="s">
        <v>60613</v>
      </c>
      <c r="G2078" s="1" t="s">
        <v>1212</v>
      </c>
      <c r="J2078" s="1" t="s">
        <v>204</v>
      </c>
      <c r="L2078" s="1" t="s">
        <v>1670</v>
      </c>
      <c r="O2078" s="1">
        <v>0.8</v>
      </c>
      <c r="Q2078" s="1">
        <v>2001</v>
      </c>
      <c r="AY2078" s="1" t="s">
        <v>76221</v>
      </c>
      <c r="AZ2078" s="1">
        <v>100</v>
      </c>
      <c r="BA2078" s="1" t="s">
        <v>76221</v>
      </c>
      <c r="BB2078" s="1">
        <v>100</v>
      </c>
      <c r="BC2078" s="1" t="s">
        <v>75364</v>
      </c>
      <c r="BD2078" s="1" t="s">
        <v>58765</v>
      </c>
      <c r="BE2078" s="1" t="s">
        <v>45549</v>
      </c>
      <c r="BF2078" s="1" t="s">
        <v>45549</v>
      </c>
      <c r="BG2078" s="1" t="s">
        <v>45549</v>
      </c>
      <c r="BH2078" s="1" t="s">
        <v>45549</v>
      </c>
      <c r="BI2078" s="1" t="s">
        <v>45549</v>
      </c>
      <c r="BJ2078" s="1" t="s">
        <v>45549</v>
      </c>
      <c r="BK2078" s="1" t="s">
        <v>45549</v>
      </c>
      <c r="BL2078" s="1" t="s">
        <v>45549</v>
      </c>
      <c r="BM2078" s="1" t="s">
        <v>45549</v>
      </c>
      <c r="BN2078" s="1" t="s">
        <v>45549</v>
      </c>
      <c r="BO2078" s="1" t="s">
        <v>45549</v>
      </c>
      <c r="BP2078" s="1" t="s">
        <v>45549</v>
      </c>
      <c r="BQ2078" s="1" t="s">
        <v>45549</v>
      </c>
      <c r="BR2078" s="1" t="s">
        <v>45549</v>
      </c>
    </row>
    <row r="2079" spans="1:70" x14ac:dyDescent="0.35">
      <c r="A2079" s="1" t="s">
        <v>60594</v>
      </c>
      <c r="B2079" s="1" t="s">
        <v>60614</v>
      </c>
      <c r="C2079" s="1">
        <v>55053</v>
      </c>
      <c r="D2079" s="1" t="s">
        <v>1210</v>
      </c>
      <c r="E2079" s="1" t="s">
        <v>39770</v>
      </c>
      <c r="G2079" s="1" t="s">
        <v>1212</v>
      </c>
      <c r="J2079" s="1" t="s">
        <v>204</v>
      </c>
      <c r="L2079" s="1" t="s">
        <v>1670</v>
      </c>
      <c r="O2079" s="1">
        <v>0.8</v>
      </c>
      <c r="Q2079" s="1">
        <v>2002</v>
      </c>
      <c r="AY2079" s="1" t="s">
        <v>76221</v>
      </c>
      <c r="AZ2079" s="1">
        <v>100</v>
      </c>
      <c r="BA2079" s="1" t="s">
        <v>76221</v>
      </c>
      <c r="BB2079" s="1">
        <v>100</v>
      </c>
      <c r="BC2079" s="1" t="s">
        <v>75364</v>
      </c>
      <c r="BD2079" s="1" t="s">
        <v>58765</v>
      </c>
      <c r="BE2079" s="1" t="s">
        <v>45549</v>
      </c>
      <c r="BF2079" s="1" t="s">
        <v>45549</v>
      </c>
      <c r="BG2079" s="1" t="s">
        <v>45549</v>
      </c>
      <c r="BH2079" s="1" t="s">
        <v>45549</v>
      </c>
      <c r="BI2079" s="1" t="s">
        <v>45549</v>
      </c>
      <c r="BJ2079" s="1" t="s">
        <v>45549</v>
      </c>
      <c r="BK2079" s="1" t="s">
        <v>45549</v>
      </c>
      <c r="BL2079" s="1" t="s">
        <v>45549</v>
      </c>
      <c r="BM2079" s="1" t="s">
        <v>45549</v>
      </c>
      <c r="BN2079" s="1" t="s">
        <v>45549</v>
      </c>
      <c r="BO2079" s="1" t="s">
        <v>45549</v>
      </c>
      <c r="BP2079" s="1" t="s">
        <v>45549</v>
      </c>
      <c r="BQ2079" s="1" t="s">
        <v>45549</v>
      </c>
      <c r="BR2079" s="1" t="s">
        <v>45549</v>
      </c>
    </row>
    <row r="2080" spans="1:70" x14ac:dyDescent="0.35">
      <c r="A2080" s="1" t="s">
        <v>60615</v>
      </c>
      <c r="B2080" s="1" t="s">
        <v>60616</v>
      </c>
      <c r="C2080" s="1">
        <v>55077</v>
      </c>
      <c r="D2080" s="1" t="s">
        <v>1210</v>
      </c>
      <c r="E2080" s="1" t="s">
        <v>60617</v>
      </c>
      <c r="G2080" s="1" t="s">
        <v>2106</v>
      </c>
      <c r="J2080" s="1" t="s">
        <v>98</v>
      </c>
      <c r="L2080" s="1" t="s">
        <v>1617</v>
      </c>
      <c r="O2080" s="1">
        <v>140</v>
      </c>
      <c r="Q2080" s="1">
        <v>2000</v>
      </c>
      <c r="R2080" s="1">
        <v>2027</v>
      </c>
      <c r="AY2080" s="1" t="s">
        <v>76222</v>
      </c>
      <c r="AZ2080" s="1">
        <v>100</v>
      </c>
      <c r="BA2080" s="1" t="s">
        <v>76222</v>
      </c>
      <c r="BB2080" s="1">
        <v>100</v>
      </c>
      <c r="BC2080" s="1" t="s">
        <v>75363</v>
      </c>
      <c r="BD2080" s="1" t="s">
        <v>57182</v>
      </c>
      <c r="BE2080" s="1" t="s">
        <v>45549</v>
      </c>
      <c r="BF2080" s="1" t="s">
        <v>45549</v>
      </c>
      <c r="BG2080" s="1" t="s">
        <v>45549</v>
      </c>
      <c r="BH2080" s="1" t="s">
        <v>45549</v>
      </c>
      <c r="BI2080" s="1" t="s">
        <v>45549</v>
      </c>
      <c r="BJ2080" s="1" t="s">
        <v>45549</v>
      </c>
      <c r="BK2080" s="1" t="s">
        <v>45549</v>
      </c>
      <c r="BL2080" s="1" t="s">
        <v>45549</v>
      </c>
      <c r="BM2080" s="1" t="s">
        <v>45549</v>
      </c>
      <c r="BN2080" s="1" t="s">
        <v>45549</v>
      </c>
      <c r="BO2080" s="1" t="s">
        <v>45549</v>
      </c>
      <c r="BP2080" s="1" t="s">
        <v>45549</v>
      </c>
      <c r="BQ2080" s="1" t="s">
        <v>45549</v>
      </c>
      <c r="BR2080" s="1" t="s">
        <v>45549</v>
      </c>
    </row>
    <row r="2081" spans="1:70" x14ac:dyDescent="0.35">
      <c r="A2081" s="1" t="s">
        <v>60615</v>
      </c>
      <c r="B2081" s="1" t="s">
        <v>60618</v>
      </c>
      <c r="C2081" s="1">
        <v>55077</v>
      </c>
      <c r="D2081" s="1" t="s">
        <v>1210</v>
      </c>
      <c r="E2081" s="1" t="s">
        <v>60619</v>
      </c>
      <c r="G2081" s="1" t="s">
        <v>2106</v>
      </c>
      <c r="J2081" s="1" t="s">
        <v>98</v>
      </c>
      <c r="L2081" s="1" t="s">
        <v>1617</v>
      </c>
      <c r="O2081" s="1">
        <v>140</v>
      </c>
      <c r="Q2081" s="1">
        <v>2000</v>
      </c>
      <c r="R2081" s="1">
        <v>2027</v>
      </c>
      <c r="AY2081" s="1" t="s">
        <v>76222</v>
      </c>
      <c r="AZ2081" s="1">
        <v>100</v>
      </c>
      <c r="BA2081" s="1" t="s">
        <v>76222</v>
      </c>
      <c r="BB2081" s="1">
        <v>100</v>
      </c>
      <c r="BC2081" s="1" t="s">
        <v>75363</v>
      </c>
      <c r="BD2081" s="1" t="s">
        <v>57182</v>
      </c>
      <c r="BE2081" s="1" t="s">
        <v>45549</v>
      </c>
      <c r="BF2081" s="1" t="s">
        <v>45549</v>
      </c>
      <c r="BG2081" s="1" t="s">
        <v>45549</v>
      </c>
      <c r="BH2081" s="1" t="s">
        <v>45549</v>
      </c>
      <c r="BI2081" s="1" t="s">
        <v>45549</v>
      </c>
      <c r="BJ2081" s="1" t="s">
        <v>45549</v>
      </c>
      <c r="BK2081" s="1" t="s">
        <v>45549</v>
      </c>
      <c r="BL2081" s="1" t="s">
        <v>45549</v>
      </c>
      <c r="BM2081" s="1" t="s">
        <v>45549</v>
      </c>
      <c r="BN2081" s="1" t="s">
        <v>45549</v>
      </c>
      <c r="BO2081" s="1" t="s">
        <v>45549</v>
      </c>
      <c r="BP2081" s="1" t="s">
        <v>45549</v>
      </c>
      <c r="BQ2081" s="1" t="s">
        <v>45549</v>
      </c>
      <c r="BR2081" s="1" t="s">
        <v>45549</v>
      </c>
    </row>
    <row r="2082" spans="1:70" x14ac:dyDescent="0.35">
      <c r="A2082" s="1" t="s">
        <v>60615</v>
      </c>
      <c r="B2082" s="1" t="s">
        <v>60620</v>
      </c>
      <c r="C2082" s="1">
        <v>55077</v>
      </c>
      <c r="D2082" s="1" t="s">
        <v>1210</v>
      </c>
      <c r="E2082" s="1" t="s">
        <v>60621</v>
      </c>
      <c r="G2082" s="1" t="s">
        <v>2106</v>
      </c>
      <c r="J2082" s="1" t="s">
        <v>98</v>
      </c>
      <c r="L2082" s="1" t="s">
        <v>1617</v>
      </c>
      <c r="O2082" s="1">
        <v>170</v>
      </c>
      <c r="Q2082" s="1">
        <v>2000</v>
      </c>
      <c r="R2082" s="1">
        <v>2027</v>
      </c>
      <c r="AY2082" s="1" t="s">
        <v>76222</v>
      </c>
      <c r="AZ2082" s="1">
        <v>100</v>
      </c>
      <c r="BA2082" s="1" t="s">
        <v>76222</v>
      </c>
      <c r="BB2082" s="1">
        <v>100</v>
      </c>
      <c r="BC2082" s="1" t="s">
        <v>75363</v>
      </c>
      <c r="BD2082" s="1" t="s">
        <v>57182</v>
      </c>
      <c r="BE2082" s="1" t="s">
        <v>36</v>
      </c>
      <c r="BF2082" s="1" t="s">
        <v>18</v>
      </c>
      <c r="BG2082" s="1" t="s">
        <v>45549</v>
      </c>
      <c r="BH2082" s="1" t="s">
        <v>45549</v>
      </c>
      <c r="BI2082" s="1" t="s">
        <v>45549</v>
      </c>
      <c r="BJ2082" s="1" t="s">
        <v>45549</v>
      </c>
      <c r="BK2082" s="1" t="s">
        <v>45549</v>
      </c>
      <c r="BL2082" s="1" t="s">
        <v>45549</v>
      </c>
      <c r="BM2082" s="1" t="s">
        <v>45549</v>
      </c>
      <c r="BN2082" s="1" t="s">
        <v>45549</v>
      </c>
      <c r="BO2082" s="1" t="s">
        <v>45549</v>
      </c>
      <c r="BP2082" s="1" t="s">
        <v>45549</v>
      </c>
      <c r="BQ2082" s="1" t="s">
        <v>45549</v>
      </c>
      <c r="BR2082" s="1" t="s">
        <v>45549</v>
      </c>
    </row>
    <row r="2083" spans="1:70" x14ac:dyDescent="0.35">
      <c r="A2083" s="1" t="s">
        <v>60622</v>
      </c>
      <c r="B2083" s="1" t="s">
        <v>60623</v>
      </c>
      <c r="C2083" s="1">
        <v>55152</v>
      </c>
      <c r="D2083" s="1" t="s">
        <v>1210</v>
      </c>
      <c r="E2083" s="1" t="s">
        <v>2113</v>
      </c>
      <c r="G2083" s="1" t="s">
        <v>1212</v>
      </c>
      <c r="J2083" s="1" t="s">
        <v>328</v>
      </c>
      <c r="L2083" s="1" t="s">
        <v>7043</v>
      </c>
      <c r="O2083" s="1">
        <v>1.3</v>
      </c>
      <c r="Q2083" s="1">
        <v>1991</v>
      </c>
      <c r="AY2083" s="1" t="s">
        <v>76223</v>
      </c>
      <c r="AZ2083" s="1">
        <v>100</v>
      </c>
      <c r="BA2083" s="1" t="s">
        <v>76223</v>
      </c>
      <c r="BB2083" s="1">
        <v>100</v>
      </c>
      <c r="BC2083" s="1" t="s">
        <v>75364</v>
      </c>
      <c r="BD2083" s="1" t="s">
        <v>58765</v>
      </c>
      <c r="BE2083" s="1" t="s">
        <v>45549</v>
      </c>
      <c r="BF2083" s="1" t="s">
        <v>45549</v>
      </c>
      <c r="BG2083" s="1" t="s">
        <v>45549</v>
      </c>
      <c r="BH2083" s="1" t="s">
        <v>45549</v>
      </c>
      <c r="BI2083" s="1" t="s">
        <v>45549</v>
      </c>
      <c r="BJ2083" s="1" t="s">
        <v>45549</v>
      </c>
      <c r="BK2083" s="1" t="s">
        <v>45549</v>
      </c>
      <c r="BL2083" s="1" t="s">
        <v>45549</v>
      </c>
      <c r="BM2083" s="1" t="s">
        <v>45549</v>
      </c>
      <c r="BN2083" s="1" t="s">
        <v>45549</v>
      </c>
      <c r="BO2083" s="1" t="s">
        <v>45549</v>
      </c>
      <c r="BP2083" s="1" t="s">
        <v>45549</v>
      </c>
      <c r="BQ2083" s="1" t="s">
        <v>45549</v>
      </c>
      <c r="BR2083" s="1" t="s">
        <v>45549</v>
      </c>
    </row>
    <row r="2084" spans="1:70" x14ac:dyDescent="0.35">
      <c r="A2084" s="1" t="s">
        <v>60622</v>
      </c>
      <c r="B2084" s="1" t="s">
        <v>60624</v>
      </c>
      <c r="C2084" s="1">
        <v>55152</v>
      </c>
      <c r="D2084" s="1" t="s">
        <v>1210</v>
      </c>
      <c r="E2084" s="1" t="s">
        <v>2095</v>
      </c>
      <c r="G2084" s="1" t="s">
        <v>1212</v>
      </c>
      <c r="J2084" s="1" t="s">
        <v>328</v>
      </c>
      <c r="L2084" s="1" t="s">
        <v>7043</v>
      </c>
      <c r="O2084" s="1">
        <v>1.3</v>
      </c>
      <c r="Q2084" s="1">
        <v>1991</v>
      </c>
      <c r="AY2084" s="1" t="s">
        <v>76223</v>
      </c>
      <c r="AZ2084" s="1">
        <v>100</v>
      </c>
      <c r="BA2084" s="1" t="s">
        <v>76223</v>
      </c>
      <c r="BB2084" s="1">
        <v>100</v>
      </c>
      <c r="BC2084" s="1" t="s">
        <v>75364</v>
      </c>
      <c r="BD2084" s="1" t="s">
        <v>58765</v>
      </c>
      <c r="BE2084" s="1" t="s">
        <v>45549</v>
      </c>
      <c r="BF2084" s="1" t="s">
        <v>45549</v>
      </c>
      <c r="BG2084" s="1" t="s">
        <v>45549</v>
      </c>
      <c r="BH2084" s="1" t="s">
        <v>45549</v>
      </c>
      <c r="BI2084" s="1" t="s">
        <v>45549</v>
      </c>
      <c r="BJ2084" s="1" t="s">
        <v>45549</v>
      </c>
      <c r="BK2084" s="1" t="s">
        <v>45549</v>
      </c>
      <c r="BL2084" s="1" t="s">
        <v>45549</v>
      </c>
      <c r="BM2084" s="1" t="s">
        <v>45549</v>
      </c>
      <c r="BN2084" s="1" t="s">
        <v>45549</v>
      </c>
      <c r="BO2084" s="1" t="s">
        <v>45549</v>
      </c>
      <c r="BP2084" s="1" t="s">
        <v>45549</v>
      </c>
      <c r="BQ2084" s="1" t="s">
        <v>45549</v>
      </c>
      <c r="BR2084" s="1" t="s">
        <v>45549</v>
      </c>
    </row>
    <row r="2085" spans="1:70" x14ac:dyDescent="0.35">
      <c r="A2085" s="1" t="s">
        <v>60625</v>
      </c>
      <c r="B2085" s="1" t="s">
        <v>60626</v>
      </c>
      <c r="C2085" s="1">
        <v>55184</v>
      </c>
      <c r="D2085" s="1" t="s">
        <v>1210</v>
      </c>
      <c r="E2085" s="1" t="s">
        <v>60627</v>
      </c>
      <c r="G2085" s="1" t="s">
        <v>1212</v>
      </c>
      <c r="J2085" s="1" t="s">
        <v>261</v>
      </c>
      <c r="L2085" s="1" t="s">
        <v>2823</v>
      </c>
      <c r="O2085" s="1">
        <v>2.8</v>
      </c>
      <c r="Q2085" s="1">
        <v>1989</v>
      </c>
      <c r="AY2085" s="1" t="s">
        <v>76224</v>
      </c>
      <c r="AZ2085" s="1">
        <v>100</v>
      </c>
      <c r="BA2085" s="1" t="s">
        <v>76224</v>
      </c>
      <c r="BB2085" s="1">
        <v>100</v>
      </c>
      <c r="BC2085" s="1" t="s">
        <v>75364</v>
      </c>
      <c r="BD2085" s="1" t="s">
        <v>58765</v>
      </c>
      <c r="BE2085" s="1" t="s">
        <v>45549</v>
      </c>
      <c r="BF2085" s="1" t="s">
        <v>45549</v>
      </c>
      <c r="BG2085" s="1" t="s">
        <v>45549</v>
      </c>
      <c r="BH2085" s="1" t="s">
        <v>45549</v>
      </c>
      <c r="BI2085" s="1" t="s">
        <v>45549</v>
      </c>
      <c r="BJ2085" s="1" t="s">
        <v>45549</v>
      </c>
      <c r="BK2085" s="1" t="s">
        <v>45549</v>
      </c>
      <c r="BL2085" s="1" t="s">
        <v>45549</v>
      </c>
      <c r="BM2085" s="1" t="s">
        <v>45549</v>
      </c>
      <c r="BN2085" s="1" t="s">
        <v>45549</v>
      </c>
      <c r="BO2085" s="1" t="s">
        <v>45549</v>
      </c>
      <c r="BP2085" s="1" t="s">
        <v>45549</v>
      </c>
      <c r="BQ2085" s="1" t="s">
        <v>45549</v>
      </c>
      <c r="BR2085" s="1" t="s">
        <v>45549</v>
      </c>
    </row>
    <row r="2086" spans="1:70" x14ac:dyDescent="0.35">
      <c r="A2086" s="1" t="s">
        <v>60625</v>
      </c>
      <c r="B2086" s="1" t="s">
        <v>60628</v>
      </c>
      <c r="C2086" s="1">
        <v>55184</v>
      </c>
      <c r="D2086" s="1" t="s">
        <v>1210</v>
      </c>
      <c r="E2086" s="1" t="s">
        <v>60629</v>
      </c>
      <c r="G2086" s="1" t="s">
        <v>1212</v>
      </c>
      <c r="J2086" s="1" t="s">
        <v>261</v>
      </c>
      <c r="L2086" s="1" t="s">
        <v>2823</v>
      </c>
      <c r="O2086" s="1">
        <v>2.8</v>
      </c>
      <c r="Q2086" s="1">
        <v>1989</v>
      </c>
      <c r="AY2086" s="1" t="s">
        <v>76224</v>
      </c>
      <c r="AZ2086" s="1">
        <v>100</v>
      </c>
      <c r="BA2086" s="1" t="s">
        <v>76224</v>
      </c>
      <c r="BB2086" s="1">
        <v>100</v>
      </c>
      <c r="BC2086" s="1" t="s">
        <v>75364</v>
      </c>
      <c r="BD2086" s="1" t="s">
        <v>58765</v>
      </c>
      <c r="BE2086" s="1" t="s">
        <v>45549</v>
      </c>
      <c r="BF2086" s="1" t="s">
        <v>45549</v>
      </c>
      <c r="BG2086" s="1" t="s">
        <v>45549</v>
      </c>
      <c r="BH2086" s="1" t="s">
        <v>45549</v>
      </c>
      <c r="BI2086" s="1" t="s">
        <v>45549</v>
      </c>
      <c r="BJ2086" s="1" t="s">
        <v>45549</v>
      </c>
      <c r="BK2086" s="1" t="s">
        <v>45549</v>
      </c>
      <c r="BL2086" s="1" t="s">
        <v>45549</v>
      </c>
      <c r="BM2086" s="1" t="s">
        <v>45549</v>
      </c>
      <c r="BN2086" s="1" t="s">
        <v>45549</v>
      </c>
      <c r="BO2086" s="1" t="s">
        <v>45549</v>
      </c>
      <c r="BP2086" s="1" t="s">
        <v>45549</v>
      </c>
      <c r="BQ2086" s="1" t="s">
        <v>45549</v>
      </c>
      <c r="BR2086" s="1" t="s">
        <v>45549</v>
      </c>
    </row>
    <row r="2087" spans="1:70" x14ac:dyDescent="0.35">
      <c r="A2087" s="1" t="s">
        <v>60630</v>
      </c>
      <c r="B2087" s="1" t="s">
        <v>60631</v>
      </c>
      <c r="C2087" s="1">
        <v>55192</v>
      </c>
      <c r="D2087" s="1" t="s">
        <v>1210</v>
      </c>
      <c r="E2087" s="1" t="s">
        <v>3756</v>
      </c>
      <c r="F2087" s="1">
        <v>8464</v>
      </c>
      <c r="G2087" s="1" t="s">
        <v>1212</v>
      </c>
      <c r="J2087" s="1" t="s">
        <v>281</v>
      </c>
      <c r="L2087" s="1" t="s">
        <v>4139</v>
      </c>
      <c r="O2087" s="1">
        <v>157</v>
      </c>
      <c r="Q2087" s="1">
        <v>2001</v>
      </c>
      <c r="R2087" s="1" t="s">
        <v>57837</v>
      </c>
      <c r="AY2087" s="1" t="s">
        <v>75911</v>
      </c>
      <c r="AZ2087" s="1">
        <v>100</v>
      </c>
      <c r="BA2087" s="1" t="s">
        <v>75911</v>
      </c>
      <c r="BB2087" s="1">
        <v>100</v>
      </c>
      <c r="BC2087" s="1" t="s">
        <v>75363</v>
      </c>
      <c r="BD2087" s="1" t="s">
        <v>57797</v>
      </c>
      <c r="BE2087" s="1" t="s">
        <v>45549</v>
      </c>
      <c r="BF2087" s="1" t="s">
        <v>45549</v>
      </c>
      <c r="BG2087" s="1" t="s">
        <v>45549</v>
      </c>
      <c r="BH2087" s="1" t="s">
        <v>45549</v>
      </c>
      <c r="BI2087" s="1" t="s">
        <v>45549</v>
      </c>
      <c r="BJ2087" s="1" t="s">
        <v>45549</v>
      </c>
      <c r="BK2087" s="1" t="s">
        <v>45549</v>
      </c>
      <c r="BL2087" s="1" t="s">
        <v>45549</v>
      </c>
      <c r="BM2087" s="1" t="s">
        <v>45549</v>
      </c>
      <c r="BN2087" s="1" t="s">
        <v>45549</v>
      </c>
      <c r="BO2087" s="1" t="s">
        <v>45549</v>
      </c>
      <c r="BP2087" s="1" t="s">
        <v>45549</v>
      </c>
      <c r="BQ2087" s="1" t="s">
        <v>45549</v>
      </c>
      <c r="BR2087" s="1" t="s">
        <v>45549</v>
      </c>
    </row>
    <row r="2088" spans="1:70" x14ac:dyDescent="0.35">
      <c r="A2088" s="1" t="s">
        <v>60630</v>
      </c>
      <c r="B2088" s="1" t="s">
        <v>60632</v>
      </c>
      <c r="C2088" s="1">
        <v>55192</v>
      </c>
      <c r="D2088" s="1" t="s">
        <v>1210</v>
      </c>
      <c r="E2088" s="1" t="s">
        <v>4622</v>
      </c>
      <c r="F2088" s="1">
        <v>8464</v>
      </c>
      <c r="G2088" s="1" t="s">
        <v>1212</v>
      </c>
      <c r="J2088" s="1" t="s">
        <v>281</v>
      </c>
      <c r="L2088" s="1" t="s">
        <v>4139</v>
      </c>
      <c r="O2088" s="1">
        <v>157</v>
      </c>
      <c r="Q2088" s="1">
        <v>2001</v>
      </c>
      <c r="R2088" s="1" t="s">
        <v>57837</v>
      </c>
      <c r="AY2088" s="1" t="s">
        <v>75911</v>
      </c>
      <c r="AZ2088" s="1">
        <v>100</v>
      </c>
      <c r="BA2088" s="1" t="s">
        <v>75911</v>
      </c>
      <c r="BB2088" s="1">
        <v>100</v>
      </c>
      <c r="BC2088" s="1" t="s">
        <v>75363</v>
      </c>
      <c r="BD2088" s="1" t="s">
        <v>57797</v>
      </c>
      <c r="BE2088" s="1" t="s">
        <v>45549</v>
      </c>
      <c r="BF2088" s="1" t="s">
        <v>45549</v>
      </c>
      <c r="BG2088" s="1" t="s">
        <v>45549</v>
      </c>
      <c r="BH2088" s="1" t="s">
        <v>45549</v>
      </c>
      <c r="BI2088" s="1" t="s">
        <v>45549</v>
      </c>
      <c r="BJ2088" s="1" t="s">
        <v>45549</v>
      </c>
      <c r="BK2088" s="1" t="s">
        <v>45549</v>
      </c>
      <c r="BL2088" s="1" t="s">
        <v>45549</v>
      </c>
      <c r="BM2088" s="1" t="s">
        <v>45549</v>
      </c>
      <c r="BN2088" s="1" t="s">
        <v>45549</v>
      </c>
      <c r="BO2088" s="1" t="s">
        <v>45549</v>
      </c>
      <c r="BP2088" s="1" t="s">
        <v>45549</v>
      </c>
      <c r="BQ2088" s="1" t="s">
        <v>45549</v>
      </c>
      <c r="BR2088" s="1" t="s">
        <v>45549</v>
      </c>
    </row>
    <row r="2089" spans="1:70" x14ac:dyDescent="0.35">
      <c r="A2089" s="1" t="s">
        <v>60630</v>
      </c>
      <c r="B2089" s="1" t="s">
        <v>60633</v>
      </c>
      <c r="C2089" s="1">
        <v>55192</v>
      </c>
      <c r="D2089" s="1" t="s">
        <v>1210</v>
      </c>
      <c r="E2089" s="1" t="s">
        <v>4624</v>
      </c>
      <c r="F2089" s="1">
        <v>8464</v>
      </c>
      <c r="G2089" s="1" t="s">
        <v>1212</v>
      </c>
      <c r="J2089" s="1" t="s">
        <v>281</v>
      </c>
      <c r="L2089" s="1" t="s">
        <v>4139</v>
      </c>
      <c r="O2089" s="1">
        <v>157</v>
      </c>
      <c r="Q2089" s="1">
        <v>2002</v>
      </c>
      <c r="R2089" s="1" t="s">
        <v>57837</v>
      </c>
      <c r="AY2089" s="1" t="s">
        <v>75911</v>
      </c>
      <c r="AZ2089" s="1">
        <v>100</v>
      </c>
      <c r="BA2089" s="1" t="s">
        <v>75911</v>
      </c>
      <c r="BB2089" s="1">
        <v>100</v>
      </c>
      <c r="BC2089" s="1" t="s">
        <v>75363</v>
      </c>
      <c r="BD2089" s="1" t="s">
        <v>57797</v>
      </c>
      <c r="BE2089" s="1" t="s">
        <v>45549</v>
      </c>
      <c r="BF2089" s="1" t="s">
        <v>45549</v>
      </c>
      <c r="BG2089" s="1" t="s">
        <v>45549</v>
      </c>
      <c r="BH2089" s="1" t="s">
        <v>45549</v>
      </c>
      <c r="BI2089" s="1" t="s">
        <v>45549</v>
      </c>
      <c r="BJ2089" s="1" t="s">
        <v>45549</v>
      </c>
      <c r="BK2089" s="1" t="s">
        <v>45549</v>
      </c>
      <c r="BL2089" s="1" t="s">
        <v>45549</v>
      </c>
      <c r="BM2089" s="1" t="s">
        <v>45549</v>
      </c>
      <c r="BN2089" s="1" t="s">
        <v>45549</v>
      </c>
      <c r="BO2089" s="1" t="s">
        <v>45549</v>
      </c>
      <c r="BP2089" s="1" t="s">
        <v>45549</v>
      </c>
      <c r="BQ2089" s="1" t="s">
        <v>45549</v>
      </c>
      <c r="BR2089" s="1" t="s">
        <v>45549</v>
      </c>
    </row>
    <row r="2090" spans="1:70" x14ac:dyDescent="0.35">
      <c r="A2090" s="1" t="s">
        <v>60634</v>
      </c>
      <c r="B2090" s="1" t="s">
        <v>60635</v>
      </c>
      <c r="C2090" s="1">
        <v>55243</v>
      </c>
      <c r="D2090" s="1" t="s">
        <v>1210</v>
      </c>
      <c r="E2090" s="1" t="s">
        <v>2200</v>
      </c>
      <c r="G2090" s="1" t="s">
        <v>1212</v>
      </c>
      <c r="J2090" s="1" t="s">
        <v>143</v>
      </c>
      <c r="L2090" s="1" t="s">
        <v>167</v>
      </c>
      <c r="O2090" s="1">
        <v>34.9</v>
      </c>
      <c r="Q2090" s="1">
        <v>1970</v>
      </c>
      <c r="R2090" s="1">
        <v>2023</v>
      </c>
      <c r="AY2090" s="1" t="s">
        <v>76225</v>
      </c>
      <c r="AZ2090" s="1">
        <v>100</v>
      </c>
      <c r="BA2090" s="1" t="s">
        <v>76225</v>
      </c>
      <c r="BB2090" s="1">
        <v>100</v>
      </c>
      <c r="BC2090" s="1" t="s">
        <v>75364</v>
      </c>
      <c r="BD2090" s="1" t="s">
        <v>57182</v>
      </c>
      <c r="BE2090" s="1" t="s">
        <v>45549</v>
      </c>
      <c r="BF2090" s="1" t="s">
        <v>45549</v>
      </c>
      <c r="BG2090" s="1" t="s">
        <v>45549</v>
      </c>
      <c r="BH2090" s="1" t="s">
        <v>45549</v>
      </c>
      <c r="BI2090" s="1" t="s">
        <v>45549</v>
      </c>
      <c r="BJ2090" s="1" t="s">
        <v>45549</v>
      </c>
      <c r="BK2090" s="1" t="s">
        <v>45549</v>
      </c>
      <c r="BL2090" s="1" t="s">
        <v>45549</v>
      </c>
      <c r="BM2090" s="1" t="s">
        <v>45549</v>
      </c>
      <c r="BN2090" s="1" t="s">
        <v>45549</v>
      </c>
      <c r="BO2090" s="1" t="s">
        <v>45549</v>
      </c>
      <c r="BP2090" s="1" t="s">
        <v>45549</v>
      </c>
      <c r="BQ2090" s="1" t="s">
        <v>45549</v>
      </c>
      <c r="BR2090" s="1" t="s">
        <v>45549</v>
      </c>
    </row>
    <row r="2091" spans="1:70" x14ac:dyDescent="0.35">
      <c r="A2091" s="1" t="s">
        <v>60634</v>
      </c>
      <c r="B2091" s="1" t="s">
        <v>60636</v>
      </c>
      <c r="C2091" s="1">
        <v>55243</v>
      </c>
      <c r="D2091" s="1" t="s">
        <v>1210</v>
      </c>
      <c r="E2091" s="1" t="s">
        <v>11123</v>
      </c>
      <c r="G2091" s="1" t="s">
        <v>1212</v>
      </c>
      <c r="J2091" s="1" t="s">
        <v>143</v>
      </c>
      <c r="L2091" s="1" t="s">
        <v>167</v>
      </c>
      <c r="O2091" s="1">
        <v>34.299999999999997</v>
      </c>
      <c r="Q2091" s="1">
        <v>1970</v>
      </c>
      <c r="R2091" s="1">
        <v>2023</v>
      </c>
      <c r="AY2091" s="1" t="s">
        <v>76225</v>
      </c>
      <c r="AZ2091" s="1">
        <v>100</v>
      </c>
      <c r="BA2091" s="1" t="s">
        <v>76225</v>
      </c>
      <c r="BB2091" s="1">
        <v>100</v>
      </c>
      <c r="BC2091" s="1" t="s">
        <v>75364</v>
      </c>
      <c r="BD2091" s="1" t="s">
        <v>57182</v>
      </c>
      <c r="BE2091" s="1" t="s">
        <v>45549</v>
      </c>
      <c r="BF2091" s="1" t="s">
        <v>45549</v>
      </c>
      <c r="BG2091" s="1" t="s">
        <v>45549</v>
      </c>
      <c r="BH2091" s="1" t="s">
        <v>45549</v>
      </c>
      <c r="BI2091" s="1" t="s">
        <v>45549</v>
      </c>
      <c r="BJ2091" s="1" t="s">
        <v>45549</v>
      </c>
      <c r="BK2091" s="1" t="s">
        <v>45549</v>
      </c>
      <c r="BL2091" s="1" t="s">
        <v>45549</v>
      </c>
      <c r="BM2091" s="1" t="s">
        <v>45549</v>
      </c>
      <c r="BN2091" s="1" t="s">
        <v>45549</v>
      </c>
      <c r="BO2091" s="1" t="s">
        <v>45549</v>
      </c>
      <c r="BP2091" s="1" t="s">
        <v>45549</v>
      </c>
      <c r="BQ2091" s="1" t="s">
        <v>45549</v>
      </c>
      <c r="BR2091" s="1" t="s">
        <v>45549</v>
      </c>
    </row>
    <row r="2092" spans="1:70" x14ac:dyDescent="0.35">
      <c r="A2092" s="1" t="s">
        <v>60634</v>
      </c>
      <c r="B2092" s="1" t="s">
        <v>60637</v>
      </c>
      <c r="C2092" s="1">
        <v>55243</v>
      </c>
      <c r="D2092" s="1" t="s">
        <v>1210</v>
      </c>
      <c r="E2092" s="1" t="s">
        <v>2203</v>
      </c>
      <c r="G2092" s="1" t="s">
        <v>1212</v>
      </c>
      <c r="J2092" s="1" t="s">
        <v>143</v>
      </c>
      <c r="L2092" s="1" t="s">
        <v>167</v>
      </c>
      <c r="O2092" s="1">
        <v>36.299999999999997</v>
      </c>
      <c r="Q2092" s="1">
        <v>1970</v>
      </c>
      <c r="R2092" s="1">
        <v>2023</v>
      </c>
      <c r="AY2092" s="1" t="s">
        <v>76225</v>
      </c>
      <c r="AZ2092" s="1">
        <v>100</v>
      </c>
      <c r="BA2092" s="1" t="s">
        <v>76225</v>
      </c>
      <c r="BB2092" s="1">
        <v>100</v>
      </c>
      <c r="BC2092" s="1" t="s">
        <v>75364</v>
      </c>
      <c r="BD2092" s="1" t="s">
        <v>57182</v>
      </c>
      <c r="BE2092" s="1" t="s">
        <v>45549</v>
      </c>
      <c r="BF2092" s="1" t="s">
        <v>45549</v>
      </c>
      <c r="BG2092" s="1" t="s">
        <v>45549</v>
      </c>
      <c r="BH2092" s="1" t="s">
        <v>45549</v>
      </c>
      <c r="BI2092" s="1" t="s">
        <v>45549</v>
      </c>
      <c r="BJ2092" s="1" t="s">
        <v>45549</v>
      </c>
      <c r="BK2092" s="1" t="s">
        <v>45549</v>
      </c>
      <c r="BL2092" s="1" t="s">
        <v>45549</v>
      </c>
      <c r="BM2092" s="1" t="s">
        <v>45549</v>
      </c>
      <c r="BN2092" s="1" t="s">
        <v>45549</v>
      </c>
      <c r="BO2092" s="1" t="s">
        <v>45549</v>
      </c>
      <c r="BP2092" s="1" t="s">
        <v>45549</v>
      </c>
      <c r="BQ2092" s="1" t="s">
        <v>45549</v>
      </c>
      <c r="BR2092" s="1" t="s">
        <v>45549</v>
      </c>
    </row>
    <row r="2093" spans="1:70" x14ac:dyDescent="0.35">
      <c r="A2093" s="1" t="s">
        <v>60634</v>
      </c>
      <c r="B2093" s="1" t="s">
        <v>60638</v>
      </c>
      <c r="C2093" s="1">
        <v>55243</v>
      </c>
      <c r="D2093" s="1" t="s">
        <v>1210</v>
      </c>
      <c r="E2093" s="1" t="s">
        <v>2205</v>
      </c>
      <c r="G2093" s="1" t="s">
        <v>1212</v>
      </c>
      <c r="J2093" s="1" t="s">
        <v>143</v>
      </c>
      <c r="L2093" s="1" t="s">
        <v>167</v>
      </c>
      <c r="O2093" s="1">
        <v>32.5</v>
      </c>
      <c r="Q2093" s="1">
        <v>1970</v>
      </c>
      <c r="R2093" s="1">
        <v>2023</v>
      </c>
      <c r="AY2093" s="1" t="s">
        <v>76225</v>
      </c>
      <c r="AZ2093" s="1">
        <v>100</v>
      </c>
      <c r="BA2093" s="1" t="s">
        <v>76225</v>
      </c>
      <c r="BB2093" s="1">
        <v>100</v>
      </c>
      <c r="BC2093" s="1" t="s">
        <v>75364</v>
      </c>
      <c r="BD2093" s="1" t="s">
        <v>57182</v>
      </c>
      <c r="BE2093" s="1" t="s">
        <v>45549</v>
      </c>
      <c r="BF2093" s="1" t="s">
        <v>45549</v>
      </c>
      <c r="BG2093" s="1" t="s">
        <v>45549</v>
      </c>
      <c r="BH2093" s="1" t="s">
        <v>45549</v>
      </c>
      <c r="BI2093" s="1" t="s">
        <v>45549</v>
      </c>
      <c r="BJ2093" s="1" t="s">
        <v>45549</v>
      </c>
      <c r="BK2093" s="1" t="s">
        <v>45549</v>
      </c>
      <c r="BL2093" s="1" t="s">
        <v>45549</v>
      </c>
      <c r="BM2093" s="1" t="s">
        <v>45549</v>
      </c>
      <c r="BN2093" s="1" t="s">
        <v>45549</v>
      </c>
      <c r="BO2093" s="1" t="s">
        <v>45549</v>
      </c>
      <c r="BP2093" s="1" t="s">
        <v>45549</v>
      </c>
      <c r="BQ2093" s="1" t="s">
        <v>45549</v>
      </c>
      <c r="BR2093" s="1" t="s">
        <v>45549</v>
      </c>
    </row>
    <row r="2094" spans="1:70" x14ac:dyDescent="0.35">
      <c r="A2094" s="1" t="s">
        <v>60634</v>
      </c>
      <c r="B2094" s="1" t="s">
        <v>60639</v>
      </c>
      <c r="C2094" s="1">
        <v>55243</v>
      </c>
      <c r="D2094" s="1" t="s">
        <v>1210</v>
      </c>
      <c r="E2094" s="1" t="s">
        <v>1974</v>
      </c>
      <c r="G2094" s="1" t="s">
        <v>1212</v>
      </c>
      <c r="J2094" s="1" t="s">
        <v>143</v>
      </c>
      <c r="L2094" s="1" t="s">
        <v>167</v>
      </c>
      <c r="O2094" s="1">
        <v>34.6</v>
      </c>
      <c r="Q2094" s="1">
        <v>1970</v>
      </c>
      <c r="R2094" s="1">
        <v>2023</v>
      </c>
      <c r="AY2094" s="1" t="s">
        <v>76225</v>
      </c>
      <c r="AZ2094" s="1">
        <v>100</v>
      </c>
      <c r="BA2094" s="1" t="s">
        <v>76225</v>
      </c>
      <c r="BB2094" s="1">
        <v>100</v>
      </c>
      <c r="BC2094" s="1" t="s">
        <v>75364</v>
      </c>
      <c r="BD2094" s="1" t="s">
        <v>57182</v>
      </c>
      <c r="BE2094" s="1" t="s">
        <v>45549</v>
      </c>
      <c r="BF2094" s="1" t="s">
        <v>45549</v>
      </c>
      <c r="BG2094" s="1" t="s">
        <v>45549</v>
      </c>
      <c r="BH2094" s="1" t="s">
        <v>45549</v>
      </c>
      <c r="BI2094" s="1" t="s">
        <v>45549</v>
      </c>
      <c r="BJ2094" s="1" t="s">
        <v>45549</v>
      </c>
      <c r="BK2094" s="1" t="s">
        <v>45549</v>
      </c>
      <c r="BL2094" s="1" t="s">
        <v>45549</v>
      </c>
      <c r="BM2094" s="1" t="s">
        <v>45549</v>
      </c>
      <c r="BN2094" s="1" t="s">
        <v>45549</v>
      </c>
      <c r="BO2094" s="1" t="s">
        <v>45549</v>
      </c>
      <c r="BP2094" s="1" t="s">
        <v>45549</v>
      </c>
      <c r="BQ2094" s="1" t="s">
        <v>45549</v>
      </c>
      <c r="BR2094" s="1" t="s">
        <v>45549</v>
      </c>
    </row>
    <row r="2095" spans="1:70" x14ac:dyDescent="0.35">
      <c r="A2095" s="1" t="s">
        <v>60634</v>
      </c>
      <c r="B2095" s="1" t="s">
        <v>60640</v>
      </c>
      <c r="C2095" s="1">
        <v>55243</v>
      </c>
      <c r="D2095" s="1" t="s">
        <v>1210</v>
      </c>
      <c r="E2095" s="1" t="s">
        <v>1976</v>
      </c>
      <c r="G2095" s="1" t="s">
        <v>1212</v>
      </c>
      <c r="J2095" s="1" t="s">
        <v>143</v>
      </c>
      <c r="L2095" s="1" t="s">
        <v>167</v>
      </c>
      <c r="O2095" s="1">
        <v>35.700000000000003</v>
      </c>
      <c r="Q2095" s="1">
        <v>1970</v>
      </c>
      <c r="R2095" s="1">
        <v>2023</v>
      </c>
      <c r="AY2095" s="1" t="s">
        <v>76225</v>
      </c>
      <c r="AZ2095" s="1">
        <v>100</v>
      </c>
      <c r="BA2095" s="1" t="s">
        <v>76225</v>
      </c>
      <c r="BB2095" s="1">
        <v>100</v>
      </c>
      <c r="BC2095" s="1" t="s">
        <v>75364</v>
      </c>
      <c r="BD2095" s="1" t="s">
        <v>57182</v>
      </c>
      <c r="BE2095" s="1" t="s">
        <v>45549</v>
      </c>
      <c r="BF2095" s="1" t="s">
        <v>45549</v>
      </c>
      <c r="BG2095" s="1" t="s">
        <v>45549</v>
      </c>
      <c r="BH2095" s="1" t="s">
        <v>45549</v>
      </c>
      <c r="BI2095" s="1" t="s">
        <v>45549</v>
      </c>
      <c r="BJ2095" s="1" t="s">
        <v>45549</v>
      </c>
      <c r="BK2095" s="1" t="s">
        <v>45549</v>
      </c>
      <c r="BL2095" s="1" t="s">
        <v>45549</v>
      </c>
      <c r="BM2095" s="1" t="s">
        <v>45549</v>
      </c>
      <c r="BN2095" s="1" t="s">
        <v>45549</v>
      </c>
      <c r="BO2095" s="1" t="s">
        <v>45549</v>
      </c>
      <c r="BP2095" s="1" t="s">
        <v>45549</v>
      </c>
      <c r="BQ2095" s="1" t="s">
        <v>45549</v>
      </c>
      <c r="BR2095" s="1" t="s">
        <v>45549</v>
      </c>
    </row>
    <row r="2096" spans="1:70" x14ac:dyDescent="0.35">
      <c r="A2096" s="1" t="s">
        <v>60634</v>
      </c>
      <c r="B2096" s="1" t="s">
        <v>60641</v>
      </c>
      <c r="C2096" s="1">
        <v>55243</v>
      </c>
      <c r="D2096" s="1" t="s">
        <v>1210</v>
      </c>
      <c r="E2096" s="1" t="s">
        <v>12366</v>
      </c>
      <c r="G2096" s="1" t="s">
        <v>1212</v>
      </c>
      <c r="J2096" s="1" t="s">
        <v>143</v>
      </c>
      <c r="L2096" s="1" t="s">
        <v>167</v>
      </c>
      <c r="O2096" s="1">
        <v>33.9</v>
      </c>
      <c r="Q2096" s="1">
        <v>1970</v>
      </c>
      <c r="R2096" s="1">
        <v>2023</v>
      </c>
      <c r="AY2096" s="1" t="s">
        <v>76225</v>
      </c>
      <c r="AZ2096" s="1">
        <v>100</v>
      </c>
      <c r="BA2096" s="1" t="s">
        <v>76225</v>
      </c>
      <c r="BB2096" s="1">
        <v>100</v>
      </c>
      <c r="BC2096" s="1" t="s">
        <v>75364</v>
      </c>
      <c r="BD2096" s="1" t="s">
        <v>57182</v>
      </c>
      <c r="BE2096" s="1" t="s">
        <v>45549</v>
      </c>
      <c r="BF2096" s="1" t="s">
        <v>45549</v>
      </c>
      <c r="BG2096" s="1" t="s">
        <v>45549</v>
      </c>
      <c r="BH2096" s="1" t="s">
        <v>45549</v>
      </c>
      <c r="BI2096" s="1" t="s">
        <v>45549</v>
      </c>
      <c r="BJ2096" s="1" t="s">
        <v>45549</v>
      </c>
      <c r="BK2096" s="1" t="s">
        <v>45549</v>
      </c>
      <c r="BL2096" s="1" t="s">
        <v>45549</v>
      </c>
      <c r="BM2096" s="1" t="s">
        <v>45549</v>
      </c>
      <c r="BN2096" s="1" t="s">
        <v>45549</v>
      </c>
      <c r="BO2096" s="1" t="s">
        <v>45549</v>
      </c>
      <c r="BP2096" s="1" t="s">
        <v>45549</v>
      </c>
      <c r="BQ2096" s="1" t="s">
        <v>45549</v>
      </c>
      <c r="BR2096" s="1" t="s">
        <v>45549</v>
      </c>
    </row>
    <row r="2097" spans="1:70" x14ac:dyDescent="0.35">
      <c r="A2097" s="1" t="s">
        <v>60634</v>
      </c>
      <c r="B2097" s="1" t="s">
        <v>60642</v>
      </c>
      <c r="C2097" s="1">
        <v>55243</v>
      </c>
      <c r="D2097" s="1" t="s">
        <v>1210</v>
      </c>
      <c r="E2097" s="1" t="s">
        <v>12368</v>
      </c>
      <c r="G2097" s="1" t="s">
        <v>1212</v>
      </c>
      <c r="J2097" s="1" t="s">
        <v>143</v>
      </c>
      <c r="L2097" s="1" t="s">
        <v>167</v>
      </c>
      <c r="O2097" s="1">
        <v>34.9</v>
      </c>
      <c r="Q2097" s="1">
        <v>1970</v>
      </c>
      <c r="R2097" s="1">
        <v>2023</v>
      </c>
      <c r="AY2097" s="1" t="s">
        <v>76225</v>
      </c>
      <c r="AZ2097" s="1">
        <v>100</v>
      </c>
      <c r="BA2097" s="1" t="s">
        <v>76225</v>
      </c>
      <c r="BB2097" s="1">
        <v>100</v>
      </c>
      <c r="BC2097" s="1" t="s">
        <v>75364</v>
      </c>
      <c r="BD2097" s="1" t="s">
        <v>57182</v>
      </c>
      <c r="BE2097" s="1" t="s">
        <v>45549</v>
      </c>
      <c r="BF2097" s="1" t="s">
        <v>45549</v>
      </c>
      <c r="BG2097" s="1" t="s">
        <v>45549</v>
      </c>
      <c r="BH2097" s="1" t="s">
        <v>45549</v>
      </c>
      <c r="BI2097" s="1" t="s">
        <v>45549</v>
      </c>
      <c r="BJ2097" s="1" t="s">
        <v>45549</v>
      </c>
      <c r="BK2097" s="1" t="s">
        <v>45549</v>
      </c>
      <c r="BL2097" s="1" t="s">
        <v>45549</v>
      </c>
      <c r="BM2097" s="1" t="s">
        <v>45549</v>
      </c>
      <c r="BN2097" s="1" t="s">
        <v>45549</v>
      </c>
      <c r="BO2097" s="1" t="s">
        <v>45549</v>
      </c>
      <c r="BP2097" s="1" t="s">
        <v>45549</v>
      </c>
      <c r="BQ2097" s="1" t="s">
        <v>45549</v>
      </c>
      <c r="BR2097" s="1" t="s">
        <v>45549</v>
      </c>
    </row>
    <row r="2098" spans="1:70" x14ac:dyDescent="0.35">
      <c r="A2098" s="1" t="s">
        <v>60634</v>
      </c>
      <c r="B2098" s="1" t="s">
        <v>60643</v>
      </c>
      <c r="C2098" s="1">
        <v>55243</v>
      </c>
      <c r="D2098" s="1" t="s">
        <v>1210</v>
      </c>
      <c r="E2098" s="1" t="s">
        <v>12377</v>
      </c>
      <c r="G2098" s="1" t="s">
        <v>1212</v>
      </c>
      <c r="J2098" s="1" t="s">
        <v>143</v>
      </c>
      <c r="L2098" s="1" t="s">
        <v>167</v>
      </c>
      <c r="O2098" s="1">
        <v>33.6</v>
      </c>
      <c r="Q2098" s="1">
        <v>1970</v>
      </c>
      <c r="R2098" s="1">
        <v>2023</v>
      </c>
      <c r="AY2098" s="1" t="s">
        <v>76225</v>
      </c>
      <c r="AZ2098" s="1">
        <v>100</v>
      </c>
      <c r="BA2098" s="1" t="s">
        <v>76225</v>
      </c>
      <c r="BB2098" s="1">
        <v>100</v>
      </c>
      <c r="BC2098" s="1" t="s">
        <v>75364</v>
      </c>
      <c r="BD2098" s="1" t="s">
        <v>57182</v>
      </c>
      <c r="BE2098" s="1" t="s">
        <v>45549</v>
      </c>
      <c r="BF2098" s="1" t="s">
        <v>45549</v>
      </c>
      <c r="BG2098" s="1" t="s">
        <v>45549</v>
      </c>
      <c r="BH2098" s="1" t="s">
        <v>45549</v>
      </c>
      <c r="BI2098" s="1" t="s">
        <v>45549</v>
      </c>
      <c r="BJ2098" s="1" t="s">
        <v>45549</v>
      </c>
      <c r="BK2098" s="1" t="s">
        <v>45549</v>
      </c>
      <c r="BL2098" s="1" t="s">
        <v>45549</v>
      </c>
      <c r="BM2098" s="1" t="s">
        <v>45549</v>
      </c>
      <c r="BN2098" s="1" t="s">
        <v>45549</v>
      </c>
      <c r="BO2098" s="1" t="s">
        <v>45549</v>
      </c>
      <c r="BP2098" s="1" t="s">
        <v>45549</v>
      </c>
      <c r="BQ2098" s="1" t="s">
        <v>45549</v>
      </c>
      <c r="BR2098" s="1" t="s">
        <v>45549</v>
      </c>
    </row>
    <row r="2099" spans="1:70" x14ac:dyDescent="0.35">
      <c r="A2099" s="1" t="s">
        <v>60634</v>
      </c>
      <c r="B2099" s="1" t="s">
        <v>60644</v>
      </c>
      <c r="C2099" s="1">
        <v>55243</v>
      </c>
      <c r="D2099" s="1" t="s">
        <v>1210</v>
      </c>
      <c r="E2099" s="1" t="s">
        <v>12379</v>
      </c>
      <c r="G2099" s="1" t="s">
        <v>1212</v>
      </c>
      <c r="J2099" s="1" t="s">
        <v>143</v>
      </c>
      <c r="L2099" s="1" t="s">
        <v>167</v>
      </c>
      <c r="O2099" s="1">
        <v>34.299999999999997</v>
      </c>
      <c r="Q2099" s="1">
        <v>1970</v>
      </c>
      <c r="R2099" s="1">
        <v>2023</v>
      </c>
      <c r="AY2099" s="1" t="s">
        <v>76225</v>
      </c>
      <c r="AZ2099" s="1">
        <v>100</v>
      </c>
      <c r="BA2099" s="1" t="s">
        <v>76225</v>
      </c>
      <c r="BB2099" s="1">
        <v>100</v>
      </c>
      <c r="BC2099" s="1" t="s">
        <v>75364</v>
      </c>
      <c r="BD2099" s="1" t="s">
        <v>57182</v>
      </c>
      <c r="BE2099" s="1" t="s">
        <v>45549</v>
      </c>
      <c r="BF2099" s="1" t="s">
        <v>45549</v>
      </c>
      <c r="BG2099" s="1" t="s">
        <v>45549</v>
      </c>
      <c r="BH2099" s="1" t="s">
        <v>45549</v>
      </c>
      <c r="BI2099" s="1" t="s">
        <v>45549</v>
      </c>
      <c r="BJ2099" s="1" t="s">
        <v>45549</v>
      </c>
      <c r="BK2099" s="1" t="s">
        <v>45549</v>
      </c>
      <c r="BL2099" s="1" t="s">
        <v>45549</v>
      </c>
      <c r="BM2099" s="1" t="s">
        <v>45549</v>
      </c>
      <c r="BN2099" s="1" t="s">
        <v>45549</v>
      </c>
      <c r="BO2099" s="1" t="s">
        <v>45549</v>
      </c>
      <c r="BP2099" s="1" t="s">
        <v>45549</v>
      </c>
      <c r="BQ2099" s="1" t="s">
        <v>45549</v>
      </c>
      <c r="BR2099" s="1" t="s">
        <v>45549</v>
      </c>
    </row>
    <row r="2100" spans="1:70" x14ac:dyDescent="0.35">
      <c r="A2100" s="1" t="s">
        <v>60634</v>
      </c>
      <c r="B2100" s="1" t="s">
        <v>60645</v>
      </c>
      <c r="C2100" s="1">
        <v>55243</v>
      </c>
      <c r="D2100" s="1" t="s">
        <v>1210</v>
      </c>
      <c r="E2100" s="1" t="s">
        <v>12381</v>
      </c>
      <c r="G2100" s="1" t="s">
        <v>1212</v>
      </c>
      <c r="J2100" s="1" t="s">
        <v>143</v>
      </c>
      <c r="L2100" s="1" t="s">
        <v>167</v>
      </c>
      <c r="O2100" s="1">
        <v>35.4</v>
      </c>
      <c r="Q2100" s="1">
        <v>1970</v>
      </c>
      <c r="R2100" s="1">
        <v>2023</v>
      </c>
      <c r="AY2100" s="1" t="s">
        <v>76225</v>
      </c>
      <c r="AZ2100" s="1">
        <v>100</v>
      </c>
      <c r="BA2100" s="1" t="s">
        <v>76225</v>
      </c>
      <c r="BB2100" s="1">
        <v>100</v>
      </c>
      <c r="BC2100" s="1" t="s">
        <v>75364</v>
      </c>
      <c r="BD2100" s="1" t="s">
        <v>57182</v>
      </c>
      <c r="BE2100" s="1" t="s">
        <v>45549</v>
      </c>
      <c r="BF2100" s="1" t="s">
        <v>45549</v>
      </c>
      <c r="BG2100" s="1" t="s">
        <v>45549</v>
      </c>
      <c r="BH2100" s="1" t="s">
        <v>45549</v>
      </c>
      <c r="BI2100" s="1" t="s">
        <v>45549</v>
      </c>
      <c r="BJ2100" s="1" t="s">
        <v>45549</v>
      </c>
      <c r="BK2100" s="1" t="s">
        <v>45549</v>
      </c>
      <c r="BL2100" s="1" t="s">
        <v>45549</v>
      </c>
      <c r="BM2100" s="1" t="s">
        <v>45549</v>
      </c>
      <c r="BN2100" s="1" t="s">
        <v>45549</v>
      </c>
      <c r="BO2100" s="1" t="s">
        <v>45549</v>
      </c>
      <c r="BP2100" s="1" t="s">
        <v>45549</v>
      </c>
      <c r="BQ2100" s="1" t="s">
        <v>45549</v>
      </c>
      <c r="BR2100" s="1" t="s">
        <v>45549</v>
      </c>
    </row>
    <row r="2101" spans="1:70" x14ac:dyDescent="0.35">
      <c r="A2101" s="1" t="s">
        <v>60634</v>
      </c>
      <c r="B2101" s="1" t="s">
        <v>60646</v>
      </c>
      <c r="C2101" s="1">
        <v>55243</v>
      </c>
      <c r="D2101" s="1" t="s">
        <v>1210</v>
      </c>
      <c r="E2101" s="1" t="s">
        <v>12383</v>
      </c>
      <c r="G2101" s="1" t="s">
        <v>1212</v>
      </c>
      <c r="J2101" s="1" t="s">
        <v>143</v>
      </c>
      <c r="L2101" s="1" t="s">
        <v>167</v>
      </c>
      <c r="O2101" s="1">
        <v>35.200000000000003</v>
      </c>
      <c r="Q2101" s="1">
        <v>1970</v>
      </c>
      <c r="R2101" s="1">
        <v>2023</v>
      </c>
      <c r="AY2101" s="1" t="s">
        <v>76225</v>
      </c>
      <c r="AZ2101" s="1">
        <v>100</v>
      </c>
      <c r="BA2101" s="1" t="s">
        <v>76225</v>
      </c>
      <c r="BB2101" s="1">
        <v>100</v>
      </c>
      <c r="BC2101" s="1" t="s">
        <v>75364</v>
      </c>
      <c r="BD2101" s="1" t="s">
        <v>57182</v>
      </c>
      <c r="BE2101" s="1" t="s">
        <v>45549</v>
      </c>
      <c r="BF2101" s="1" t="s">
        <v>45549</v>
      </c>
      <c r="BG2101" s="1" t="s">
        <v>45549</v>
      </c>
      <c r="BH2101" s="1" t="s">
        <v>45549</v>
      </c>
      <c r="BI2101" s="1" t="s">
        <v>45549</v>
      </c>
      <c r="BJ2101" s="1" t="s">
        <v>45549</v>
      </c>
      <c r="BK2101" s="1" t="s">
        <v>45549</v>
      </c>
      <c r="BL2101" s="1" t="s">
        <v>45549</v>
      </c>
      <c r="BM2101" s="1" t="s">
        <v>45549</v>
      </c>
      <c r="BN2101" s="1" t="s">
        <v>45549</v>
      </c>
      <c r="BO2101" s="1" t="s">
        <v>45549</v>
      </c>
      <c r="BP2101" s="1" t="s">
        <v>45549</v>
      </c>
      <c r="BQ2101" s="1" t="s">
        <v>45549</v>
      </c>
      <c r="BR2101" s="1" t="s">
        <v>45549</v>
      </c>
    </row>
    <row r="2102" spans="1:70" x14ac:dyDescent="0.35">
      <c r="A2102" s="1" t="s">
        <v>60647</v>
      </c>
      <c r="B2102" s="1" t="s">
        <v>60648</v>
      </c>
      <c r="C2102" s="1">
        <v>55274</v>
      </c>
      <c r="D2102" s="1" t="s">
        <v>1210</v>
      </c>
      <c r="E2102" s="1" t="s">
        <v>878</v>
      </c>
      <c r="G2102" s="1" t="s">
        <v>1212</v>
      </c>
      <c r="J2102" s="1" t="s">
        <v>328</v>
      </c>
      <c r="L2102" s="1" t="s">
        <v>7043</v>
      </c>
      <c r="O2102" s="1">
        <v>1.8</v>
      </c>
      <c r="Q2102" s="1">
        <v>1998</v>
      </c>
      <c r="AY2102" s="1" t="s">
        <v>76226</v>
      </c>
      <c r="AZ2102" s="1">
        <v>100</v>
      </c>
      <c r="BA2102" s="1" t="s">
        <v>76226</v>
      </c>
      <c r="BB2102" s="1">
        <v>100</v>
      </c>
      <c r="BC2102" s="1" t="s">
        <v>75364</v>
      </c>
      <c r="BD2102" s="1" t="s">
        <v>58765</v>
      </c>
      <c r="BE2102" s="1" t="s">
        <v>45549</v>
      </c>
      <c r="BF2102" s="1" t="s">
        <v>45549</v>
      </c>
      <c r="BG2102" s="1" t="s">
        <v>45549</v>
      </c>
      <c r="BH2102" s="1" t="s">
        <v>45549</v>
      </c>
      <c r="BI2102" s="1" t="s">
        <v>45549</v>
      </c>
      <c r="BJ2102" s="1" t="s">
        <v>45549</v>
      </c>
      <c r="BK2102" s="1" t="s">
        <v>45549</v>
      </c>
      <c r="BL2102" s="1" t="s">
        <v>45549</v>
      </c>
      <c r="BM2102" s="1" t="s">
        <v>45549</v>
      </c>
      <c r="BN2102" s="1" t="s">
        <v>45549</v>
      </c>
      <c r="BO2102" s="1" t="s">
        <v>45549</v>
      </c>
      <c r="BP2102" s="1" t="s">
        <v>45549</v>
      </c>
      <c r="BQ2102" s="1" t="s">
        <v>45549</v>
      </c>
      <c r="BR2102" s="1" t="s">
        <v>45549</v>
      </c>
    </row>
    <row r="2103" spans="1:70" x14ac:dyDescent="0.35">
      <c r="A2103" s="1" t="s">
        <v>60647</v>
      </c>
      <c r="B2103" s="1" t="s">
        <v>60649</v>
      </c>
      <c r="C2103" s="1">
        <v>55274</v>
      </c>
      <c r="D2103" s="1" t="s">
        <v>1210</v>
      </c>
      <c r="E2103" s="1" t="s">
        <v>882</v>
      </c>
      <c r="G2103" s="1" t="s">
        <v>1212</v>
      </c>
      <c r="J2103" s="1" t="s">
        <v>328</v>
      </c>
      <c r="L2103" s="1" t="s">
        <v>7043</v>
      </c>
      <c r="O2103" s="1">
        <v>1.8</v>
      </c>
      <c r="Q2103" s="1">
        <v>1998</v>
      </c>
      <c r="AY2103" s="1" t="s">
        <v>76226</v>
      </c>
      <c r="AZ2103" s="1">
        <v>100</v>
      </c>
      <c r="BA2103" s="1" t="s">
        <v>76226</v>
      </c>
      <c r="BB2103" s="1">
        <v>100</v>
      </c>
      <c r="BC2103" s="1" t="s">
        <v>75364</v>
      </c>
      <c r="BD2103" s="1" t="s">
        <v>58765</v>
      </c>
      <c r="BE2103" s="1" t="s">
        <v>45549</v>
      </c>
      <c r="BF2103" s="1" t="s">
        <v>45549</v>
      </c>
      <c r="BG2103" s="1" t="s">
        <v>45549</v>
      </c>
      <c r="BH2103" s="1" t="s">
        <v>45549</v>
      </c>
      <c r="BI2103" s="1" t="s">
        <v>45549</v>
      </c>
      <c r="BJ2103" s="1" t="s">
        <v>45549</v>
      </c>
      <c r="BK2103" s="1" t="s">
        <v>45549</v>
      </c>
      <c r="BL2103" s="1" t="s">
        <v>45549</v>
      </c>
      <c r="BM2103" s="1" t="s">
        <v>45549</v>
      </c>
      <c r="BN2103" s="1" t="s">
        <v>45549</v>
      </c>
      <c r="BO2103" s="1" t="s">
        <v>45549</v>
      </c>
      <c r="BP2103" s="1" t="s">
        <v>45549</v>
      </c>
      <c r="BQ2103" s="1" t="s">
        <v>45549</v>
      </c>
      <c r="BR2103" s="1" t="s">
        <v>45549</v>
      </c>
    </row>
    <row r="2104" spans="1:70" x14ac:dyDescent="0.35">
      <c r="A2104" s="1" t="s">
        <v>60647</v>
      </c>
      <c r="B2104" s="1" t="s">
        <v>60650</v>
      </c>
      <c r="C2104" s="1">
        <v>55274</v>
      </c>
      <c r="D2104" s="1" t="s">
        <v>1210</v>
      </c>
      <c r="E2104" s="1" t="s">
        <v>403</v>
      </c>
      <c r="G2104" s="1" t="s">
        <v>1212</v>
      </c>
      <c r="J2104" s="1" t="s">
        <v>328</v>
      </c>
      <c r="L2104" s="1" t="s">
        <v>7043</v>
      </c>
      <c r="O2104" s="1">
        <v>1.8</v>
      </c>
      <c r="Q2104" s="1">
        <v>1998</v>
      </c>
      <c r="AY2104" s="1" t="s">
        <v>76226</v>
      </c>
      <c r="AZ2104" s="1">
        <v>100</v>
      </c>
      <c r="BA2104" s="1" t="s">
        <v>76226</v>
      </c>
      <c r="BB2104" s="1">
        <v>100</v>
      </c>
      <c r="BC2104" s="1" t="s">
        <v>75364</v>
      </c>
      <c r="BD2104" s="1" t="s">
        <v>58765</v>
      </c>
      <c r="BE2104" s="1" t="s">
        <v>45549</v>
      </c>
      <c r="BF2104" s="1" t="s">
        <v>45549</v>
      </c>
      <c r="BG2104" s="1" t="s">
        <v>45549</v>
      </c>
      <c r="BH2104" s="1" t="s">
        <v>45549</v>
      </c>
      <c r="BI2104" s="1" t="s">
        <v>45549</v>
      </c>
      <c r="BJ2104" s="1" t="s">
        <v>45549</v>
      </c>
      <c r="BK2104" s="1" t="s">
        <v>45549</v>
      </c>
      <c r="BL2104" s="1" t="s">
        <v>45549</v>
      </c>
      <c r="BM2104" s="1" t="s">
        <v>45549</v>
      </c>
      <c r="BN2104" s="1" t="s">
        <v>45549</v>
      </c>
      <c r="BO2104" s="1" t="s">
        <v>45549</v>
      </c>
      <c r="BP2104" s="1" t="s">
        <v>45549</v>
      </c>
      <c r="BQ2104" s="1" t="s">
        <v>45549</v>
      </c>
      <c r="BR2104" s="1" t="s">
        <v>45549</v>
      </c>
    </row>
    <row r="2105" spans="1:70" x14ac:dyDescent="0.35">
      <c r="A2105" s="1" t="s">
        <v>60647</v>
      </c>
      <c r="B2105" s="1" t="s">
        <v>60651</v>
      </c>
      <c r="C2105" s="1">
        <v>55274</v>
      </c>
      <c r="D2105" s="1" t="s">
        <v>1210</v>
      </c>
      <c r="E2105" s="1" t="s">
        <v>405</v>
      </c>
      <c r="G2105" s="1" t="s">
        <v>1212</v>
      </c>
      <c r="J2105" s="1" t="s">
        <v>328</v>
      </c>
      <c r="L2105" s="1" t="s">
        <v>7043</v>
      </c>
      <c r="O2105" s="1">
        <v>1.8</v>
      </c>
      <c r="Q2105" s="1">
        <v>1998</v>
      </c>
      <c r="AY2105" s="1" t="s">
        <v>76226</v>
      </c>
      <c r="AZ2105" s="1">
        <v>100</v>
      </c>
      <c r="BA2105" s="1" t="s">
        <v>76226</v>
      </c>
      <c r="BB2105" s="1">
        <v>100</v>
      </c>
      <c r="BC2105" s="1" t="s">
        <v>75364</v>
      </c>
      <c r="BD2105" s="1" t="s">
        <v>58765</v>
      </c>
      <c r="BE2105" s="1" t="s">
        <v>45549</v>
      </c>
      <c r="BF2105" s="1" t="s">
        <v>45549</v>
      </c>
      <c r="BG2105" s="1" t="s">
        <v>45549</v>
      </c>
      <c r="BH2105" s="1" t="s">
        <v>45549</v>
      </c>
      <c r="BI2105" s="1" t="s">
        <v>45549</v>
      </c>
      <c r="BJ2105" s="1" t="s">
        <v>45549</v>
      </c>
      <c r="BK2105" s="1" t="s">
        <v>45549</v>
      </c>
      <c r="BL2105" s="1" t="s">
        <v>45549</v>
      </c>
      <c r="BM2105" s="1" t="s">
        <v>45549</v>
      </c>
      <c r="BN2105" s="1" t="s">
        <v>45549</v>
      </c>
      <c r="BO2105" s="1" t="s">
        <v>45549</v>
      </c>
      <c r="BP2105" s="1" t="s">
        <v>45549</v>
      </c>
      <c r="BQ2105" s="1" t="s">
        <v>45549</v>
      </c>
      <c r="BR2105" s="1" t="s">
        <v>45549</v>
      </c>
    </row>
    <row r="2106" spans="1:70" x14ac:dyDescent="0.35">
      <c r="A2106" s="1" t="s">
        <v>60647</v>
      </c>
      <c r="B2106" s="1" t="s">
        <v>60652</v>
      </c>
      <c r="C2106" s="1">
        <v>55274</v>
      </c>
      <c r="D2106" s="1" t="s">
        <v>1210</v>
      </c>
      <c r="E2106" s="1" t="s">
        <v>407</v>
      </c>
      <c r="G2106" s="1" t="s">
        <v>1212</v>
      </c>
      <c r="J2106" s="1" t="s">
        <v>328</v>
      </c>
      <c r="L2106" s="1" t="s">
        <v>7043</v>
      </c>
      <c r="O2106" s="1">
        <v>1.8</v>
      </c>
      <c r="Q2106" s="1">
        <v>1998</v>
      </c>
      <c r="AY2106" s="1" t="s">
        <v>76226</v>
      </c>
      <c r="AZ2106" s="1">
        <v>100</v>
      </c>
      <c r="BA2106" s="1" t="s">
        <v>76226</v>
      </c>
      <c r="BB2106" s="1">
        <v>100</v>
      </c>
      <c r="BC2106" s="1" t="s">
        <v>75364</v>
      </c>
      <c r="BD2106" s="1" t="s">
        <v>58765</v>
      </c>
      <c r="BE2106" s="1" t="s">
        <v>45549</v>
      </c>
      <c r="BF2106" s="1" t="s">
        <v>45549</v>
      </c>
      <c r="BG2106" s="1" t="s">
        <v>45549</v>
      </c>
      <c r="BH2106" s="1" t="s">
        <v>45549</v>
      </c>
      <c r="BI2106" s="1" t="s">
        <v>45549</v>
      </c>
      <c r="BJ2106" s="1" t="s">
        <v>45549</v>
      </c>
      <c r="BK2106" s="1" t="s">
        <v>45549</v>
      </c>
      <c r="BL2106" s="1" t="s">
        <v>45549</v>
      </c>
      <c r="BM2106" s="1" t="s">
        <v>45549</v>
      </c>
      <c r="BN2106" s="1" t="s">
        <v>45549</v>
      </c>
      <c r="BO2106" s="1" t="s">
        <v>45549</v>
      </c>
      <c r="BP2106" s="1" t="s">
        <v>45549</v>
      </c>
      <c r="BQ2106" s="1" t="s">
        <v>45549</v>
      </c>
      <c r="BR2106" s="1" t="s">
        <v>45549</v>
      </c>
    </row>
    <row r="2107" spans="1:70" x14ac:dyDescent="0.35">
      <c r="A2107" s="1" t="s">
        <v>60647</v>
      </c>
      <c r="B2107" s="1" t="s">
        <v>60653</v>
      </c>
      <c r="C2107" s="1">
        <v>55274</v>
      </c>
      <c r="D2107" s="1" t="s">
        <v>1210</v>
      </c>
      <c r="E2107" s="1" t="s">
        <v>409</v>
      </c>
      <c r="G2107" s="1" t="s">
        <v>1212</v>
      </c>
      <c r="J2107" s="1" t="s">
        <v>328</v>
      </c>
      <c r="L2107" s="1" t="s">
        <v>7043</v>
      </c>
      <c r="O2107" s="1">
        <v>1.8</v>
      </c>
      <c r="Q2107" s="1">
        <v>1998</v>
      </c>
      <c r="AY2107" s="1" t="s">
        <v>76226</v>
      </c>
      <c r="AZ2107" s="1">
        <v>100</v>
      </c>
      <c r="BA2107" s="1" t="s">
        <v>76226</v>
      </c>
      <c r="BB2107" s="1">
        <v>100</v>
      </c>
      <c r="BC2107" s="1" t="s">
        <v>75364</v>
      </c>
      <c r="BD2107" s="1" t="s">
        <v>58765</v>
      </c>
      <c r="BE2107" s="1" t="s">
        <v>45549</v>
      </c>
      <c r="BF2107" s="1" t="s">
        <v>45549</v>
      </c>
      <c r="BG2107" s="1" t="s">
        <v>45549</v>
      </c>
      <c r="BH2107" s="1" t="s">
        <v>45549</v>
      </c>
      <c r="BI2107" s="1" t="s">
        <v>45549</v>
      </c>
      <c r="BJ2107" s="1" t="s">
        <v>45549</v>
      </c>
      <c r="BK2107" s="1" t="s">
        <v>45549</v>
      </c>
      <c r="BL2107" s="1" t="s">
        <v>45549</v>
      </c>
      <c r="BM2107" s="1" t="s">
        <v>45549</v>
      </c>
      <c r="BN2107" s="1" t="s">
        <v>45549</v>
      </c>
      <c r="BO2107" s="1" t="s">
        <v>45549</v>
      </c>
      <c r="BP2107" s="1" t="s">
        <v>45549</v>
      </c>
      <c r="BQ2107" s="1" t="s">
        <v>45549</v>
      </c>
      <c r="BR2107" s="1" t="s">
        <v>45549</v>
      </c>
    </row>
    <row r="2108" spans="1:70" x14ac:dyDescent="0.35">
      <c r="A2108" s="1" t="s">
        <v>60654</v>
      </c>
      <c r="B2108" s="1" t="s">
        <v>60655</v>
      </c>
      <c r="C2108" s="1">
        <v>55311</v>
      </c>
      <c r="D2108" s="1" t="s">
        <v>1210</v>
      </c>
      <c r="E2108" s="1" t="s">
        <v>2113</v>
      </c>
      <c r="G2108" s="1" t="s">
        <v>1212</v>
      </c>
      <c r="J2108" s="1" t="s">
        <v>204</v>
      </c>
      <c r="L2108" s="1" t="s">
        <v>2615</v>
      </c>
      <c r="O2108" s="1">
        <v>75</v>
      </c>
      <c r="Q2108" s="1">
        <v>1999</v>
      </c>
      <c r="AY2108" s="1" t="s">
        <v>76012</v>
      </c>
      <c r="AZ2108" s="1">
        <v>100</v>
      </c>
      <c r="BA2108" s="1" t="s">
        <v>76012</v>
      </c>
      <c r="BB2108" s="1">
        <v>100</v>
      </c>
      <c r="BC2108" s="1" t="s">
        <v>75364</v>
      </c>
      <c r="BD2108" s="1" t="s">
        <v>58765</v>
      </c>
      <c r="BE2108" s="1" t="s">
        <v>45549</v>
      </c>
      <c r="BF2108" s="1" t="s">
        <v>45549</v>
      </c>
      <c r="BG2108" s="1" t="s">
        <v>45549</v>
      </c>
      <c r="BH2108" s="1" t="s">
        <v>45549</v>
      </c>
      <c r="BI2108" s="1" t="s">
        <v>45549</v>
      </c>
      <c r="BJ2108" s="1" t="s">
        <v>45549</v>
      </c>
      <c r="BK2108" s="1" t="s">
        <v>45549</v>
      </c>
      <c r="BL2108" s="1" t="s">
        <v>45549</v>
      </c>
      <c r="BM2108" s="1" t="s">
        <v>45549</v>
      </c>
      <c r="BN2108" s="1" t="s">
        <v>45549</v>
      </c>
      <c r="BO2108" s="1" t="s">
        <v>45549</v>
      </c>
      <c r="BP2108" s="1" t="s">
        <v>45549</v>
      </c>
      <c r="BQ2108" s="1" t="s">
        <v>45549</v>
      </c>
      <c r="BR2108" s="1" t="s">
        <v>45549</v>
      </c>
    </row>
    <row r="2109" spans="1:70" x14ac:dyDescent="0.35">
      <c r="A2109" s="1" t="s">
        <v>60654</v>
      </c>
      <c r="B2109" s="1" t="s">
        <v>60656</v>
      </c>
      <c r="C2109" s="1">
        <v>55311</v>
      </c>
      <c r="D2109" s="1" t="s">
        <v>1210</v>
      </c>
      <c r="E2109" s="1" t="s">
        <v>2095</v>
      </c>
      <c r="G2109" s="1" t="s">
        <v>241</v>
      </c>
      <c r="J2109" s="1" t="s">
        <v>204</v>
      </c>
      <c r="L2109" s="1" t="s">
        <v>2615</v>
      </c>
      <c r="O2109" s="1">
        <v>11.7</v>
      </c>
      <c r="Q2109" s="1">
        <v>1999</v>
      </c>
      <c r="AY2109" s="1" t="s">
        <v>76012</v>
      </c>
      <c r="AZ2109" s="1">
        <v>100</v>
      </c>
      <c r="BA2109" s="1" t="s">
        <v>76012</v>
      </c>
      <c r="BB2109" s="1">
        <v>100</v>
      </c>
      <c r="BC2109" s="1" t="s">
        <v>75364</v>
      </c>
      <c r="BD2109" s="1" t="s">
        <v>58765</v>
      </c>
      <c r="BE2109" s="1" t="s">
        <v>256</v>
      </c>
      <c r="BF2109" s="1" t="s">
        <v>45549</v>
      </c>
      <c r="BG2109" s="1" t="s">
        <v>45549</v>
      </c>
      <c r="BH2109" s="1" t="s">
        <v>45549</v>
      </c>
      <c r="BI2109" s="1" t="s">
        <v>45549</v>
      </c>
      <c r="BJ2109" s="1" t="s">
        <v>45549</v>
      </c>
      <c r="BK2109" s="1" t="s">
        <v>45549</v>
      </c>
      <c r="BL2109" s="1" t="s">
        <v>45549</v>
      </c>
      <c r="BM2109" s="1" t="s">
        <v>45549</v>
      </c>
      <c r="BN2109" s="1" t="s">
        <v>45549</v>
      </c>
      <c r="BO2109" s="1" t="s">
        <v>45549</v>
      </c>
      <c r="BP2109" s="1" t="s">
        <v>45549</v>
      </c>
      <c r="BQ2109" s="1" t="s">
        <v>45549</v>
      </c>
      <c r="BR2109" s="1" t="s">
        <v>45549</v>
      </c>
    </row>
    <row r="2110" spans="1:70" x14ac:dyDescent="0.35">
      <c r="A2110" s="1" t="s">
        <v>27758</v>
      </c>
      <c r="B2110" s="1" t="s">
        <v>60657</v>
      </c>
      <c r="C2110" s="1">
        <v>55318</v>
      </c>
      <c r="D2110" s="1" t="s">
        <v>1210</v>
      </c>
      <c r="E2110" s="1" t="s">
        <v>36</v>
      </c>
      <c r="G2110" s="1" t="s">
        <v>47</v>
      </c>
      <c r="J2110" s="1" t="s">
        <v>281</v>
      </c>
      <c r="L2110" s="1" t="s">
        <v>13546</v>
      </c>
      <c r="O2110" s="1">
        <v>75.5</v>
      </c>
      <c r="Q2110" s="1">
        <v>1960</v>
      </c>
      <c r="AY2110" s="1" t="s">
        <v>75911</v>
      </c>
      <c r="AZ2110" s="1">
        <v>100</v>
      </c>
      <c r="BA2110" s="1" t="s">
        <v>75911</v>
      </c>
      <c r="BB2110" s="1">
        <v>100</v>
      </c>
      <c r="BC2110" s="1" t="s">
        <v>75363</v>
      </c>
      <c r="BD2110" s="1" t="s">
        <v>57747</v>
      </c>
      <c r="BE2110" s="1" t="s">
        <v>36</v>
      </c>
      <c r="BF2110" s="1" t="s">
        <v>45549</v>
      </c>
      <c r="BG2110" s="1" t="s">
        <v>45549</v>
      </c>
      <c r="BH2110" s="1" t="s">
        <v>45549</v>
      </c>
      <c r="BI2110" s="1" t="s">
        <v>45549</v>
      </c>
      <c r="BJ2110" s="1" t="s">
        <v>45549</v>
      </c>
      <c r="BK2110" s="1" t="s">
        <v>45549</v>
      </c>
      <c r="BL2110" s="1" t="s">
        <v>45549</v>
      </c>
      <c r="BM2110" s="1" t="s">
        <v>45549</v>
      </c>
      <c r="BN2110" s="1" t="s">
        <v>45549</v>
      </c>
      <c r="BO2110" s="1" t="s">
        <v>45549</v>
      </c>
      <c r="BP2110" s="1" t="s">
        <v>45549</v>
      </c>
      <c r="BQ2110" s="1" t="s">
        <v>45549</v>
      </c>
      <c r="BR2110" s="1" t="s">
        <v>45549</v>
      </c>
    </row>
    <row r="2111" spans="1:70" x14ac:dyDescent="0.35">
      <c r="A2111" s="1" t="s">
        <v>27758</v>
      </c>
      <c r="B2111" s="1" t="s">
        <v>60658</v>
      </c>
      <c r="C2111" s="1">
        <v>55318</v>
      </c>
      <c r="D2111" s="1" t="s">
        <v>1210</v>
      </c>
      <c r="E2111" s="1" t="s">
        <v>18</v>
      </c>
      <c r="G2111" s="1" t="s">
        <v>47</v>
      </c>
      <c r="J2111" s="1" t="s">
        <v>281</v>
      </c>
      <c r="L2111" s="1" t="s">
        <v>13546</v>
      </c>
      <c r="O2111" s="1">
        <v>181.3</v>
      </c>
      <c r="Q2111" s="1">
        <v>1964</v>
      </c>
      <c r="AY2111" s="1" t="s">
        <v>75911</v>
      </c>
      <c r="AZ2111" s="1">
        <v>100</v>
      </c>
      <c r="BA2111" s="1" t="s">
        <v>75911</v>
      </c>
      <c r="BB2111" s="1">
        <v>100</v>
      </c>
      <c r="BC2111" s="1" t="s">
        <v>75363</v>
      </c>
      <c r="BD2111" s="1" t="s">
        <v>57747</v>
      </c>
      <c r="BE2111" s="1" t="s">
        <v>18</v>
      </c>
      <c r="BF2111" s="1" t="s">
        <v>45549</v>
      </c>
      <c r="BG2111" s="1" t="s">
        <v>45549</v>
      </c>
      <c r="BH2111" s="1" t="s">
        <v>45549</v>
      </c>
      <c r="BI2111" s="1" t="s">
        <v>45549</v>
      </c>
      <c r="BJ2111" s="1" t="s">
        <v>45549</v>
      </c>
      <c r="BK2111" s="1" t="s">
        <v>45549</v>
      </c>
      <c r="BL2111" s="1" t="s">
        <v>45549</v>
      </c>
      <c r="BM2111" s="1" t="s">
        <v>45549</v>
      </c>
      <c r="BN2111" s="1" t="s">
        <v>45549</v>
      </c>
      <c r="BO2111" s="1" t="s">
        <v>45549</v>
      </c>
      <c r="BP2111" s="1" t="s">
        <v>45549</v>
      </c>
      <c r="BQ2111" s="1" t="s">
        <v>45549</v>
      </c>
      <c r="BR2111" s="1" t="s">
        <v>45549</v>
      </c>
    </row>
    <row r="2112" spans="1:70" x14ac:dyDescent="0.35">
      <c r="A2112" s="1" t="s">
        <v>27758</v>
      </c>
      <c r="B2112" s="1" t="s">
        <v>60659</v>
      </c>
      <c r="C2112" s="1">
        <v>55318</v>
      </c>
      <c r="D2112" s="1" t="s">
        <v>1210</v>
      </c>
      <c r="E2112" s="1" t="s">
        <v>31</v>
      </c>
      <c r="G2112" s="1" t="s">
        <v>47</v>
      </c>
      <c r="J2112" s="1" t="s">
        <v>281</v>
      </c>
      <c r="L2112" s="1" t="s">
        <v>13546</v>
      </c>
      <c r="O2112" s="1">
        <v>319.60000000000002</v>
      </c>
      <c r="Q2112" s="1">
        <v>1974</v>
      </c>
      <c r="AY2112" s="1" t="s">
        <v>75911</v>
      </c>
      <c r="AZ2112" s="1">
        <v>100</v>
      </c>
      <c r="BA2112" s="1" t="s">
        <v>75911</v>
      </c>
      <c r="BB2112" s="1">
        <v>100</v>
      </c>
      <c r="BC2112" s="1" t="s">
        <v>75363</v>
      </c>
      <c r="BD2112" s="1" t="s">
        <v>57747</v>
      </c>
      <c r="BE2112" s="1" t="s">
        <v>31</v>
      </c>
      <c r="BF2112" s="1" t="s">
        <v>45549</v>
      </c>
      <c r="BG2112" s="1" t="s">
        <v>45549</v>
      </c>
      <c r="BH2112" s="1" t="s">
        <v>45549</v>
      </c>
      <c r="BI2112" s="1" t="s">
        <v>45549</v>
      </c>
      <c r="BJ2112" s="1" t="s">
        <v>45549</v>
      </c>
      <c r="BK2112" s="1" t="s">
        <v>45549</v>
      </c>
      <c r="BL2112" s="1" t="s">
        <v>45549</v>
      </c>
      <c r="BM2112" s="1" t="s">
        <v>45549</v>
      </c>
      <c r="BN2112" s="1" t="s">
        <v>45549</v>
      </c>
      <c r="BO2112" s="1" t="s">
        <v>45549</v>
      </c>
      <c r="BP2112" s="1" t="s">
        <v>45549</v>
      </c>
      <c r="BQ2112" s="1" t="s">
        <v>45549</v>
      </c>
      <c r="BR2112" s="1" t="s">
        <v>45549</v>
      </c>
    </row>
    <row r="2113" spans="1:70" x14ac:dyDescent="0.35">
      <c r="A2113" s="1" t="s">
        <v>60660</v>
      </c>
      <c r="B2113" s="1" t="s">
        <v>60661</v>
      </c>
      <c r="C2113" s="1">
        <v>55319</v>
      </c>
      <c r="D2113" s="1" t="s">
        <v>1210</v>
      </c>
      <c r="E2113" s="1" t="s">
        <v>2290</v>
      </c>
      <c r="G2113" s="1" t="s">
        <v>1212</v>
      </c>
      <c r="J2113" s="1" t="s">
        <v>328</v>
      </c>
      <c r="L2113" s="1" t="s">
        <v>24077</v>
      </c>
      <c r="O2113" s="1">
        <v>0.7</v>
      </c>
      <c r="Q2113" s="1">
        <v>1994</v>
      </c>
      <c r="AY2113" s="1" t="s">
        <v>76227</v>
      </c>
      <c r="AZ2113" s="1">
        <v>100</v>
      </c>
      <c r="BA2113" s="1" t="s">
        <v>76227</v>
      </c>
      <c r="BB2113" s="1">
        <v>100</v>
      </c>
      <c r="BC2113" s="1" t="s">
        <v>75364</v>
      </c>
      <c r="BD2113" s="1" t="s">
        <v>58765</v>
      </c>
      <c r="BE2113" s="1" t="s">
        <v>45549</v>
      </c>
      <c r="BF2113" s="1" t="s">
        <v>45549</v>
      </c>
      <c r="BG2113" s="1" t="s">
        <v>45549</v>
      </c>
      <c r="BH2113" s="1" t="s">
        <v>45549</v>
      </c>
      <c r="BI2113" s="1" t="s">
        <v>45549</v>
      </c>
      <c r="BJ2113" s="1" t="s">
        <v>45549</v>
      </c>
      <c r="BK2113" s="1" t="s">
        <v>45549</v>
      </c>
      <c r="BL2113" s="1" t="s">
        <v>45549</v>
      </c>
      <c r="BM2113" s="1" t="s">
        <v>45549</v>
      </c>
      <c r="BN2113" s="1" t="s">
        <v>45549</v>
      </c>
      <c r="BO2113" s="1" t="s">
        <v>45549</v>
      </c>
      <c r="BP2113" s="1" t="s">
        <v>45549</v>
      </c>
      <c r="BQ2113" s="1" t="s">
        <v>45549</v>
      </c>
      <c r="BR2113" s="1" t="s">
        <v>45549</v>
      </c>
    </row>
    <row r="2114" spans="1:70" x14ac:dyDescent="0.35">
      <c r="A2114" s="1" t="s">
        <v>60660</v>
      </c>
      <c r="B2114" s="1" t="s">
        <v>60662</v>
      </c>
      <c r="C2114" s="1">
        <v>55319</v>
      </c>
      <c r="D2114" s="1" t="s">
        <v>1210</v>
      </c>
      <c r="E2114" s="1" t="s">
        <v>3196</v>
      </c>
      <c r="G2114" s="1" t="s">
        <v>1212</v>
      </c>
      <c r="J2114" s="1" t="s">
        <v>328</v>
      </c>
      <c r="L2114" s="1" t="s">
        <v>24077</v>
      </c>
      <c r="O2114" s="1">
        <v>0.7</v>
      </c>
      <c r="Q2114" s="1">
        <v>1994</v>
      </c>
      <c r="AY2114" s="1" t="s">
        <v>76227</v>
      </c>
      <c r="AZ2114" s="1">
        <v>100</v>
      </c>
      <c r="BA2114" s="1" t="s">
        <v>76227</v>
      </c>
      <c r="BB2114" s="1">
        <v>100</v>
      </c>
      <c r="BC2114" s="1" t="s">
        <v>75364</v>
      </c>
      <c r="BD2114" s="1" t="s">
        <v>58765</v>
      </c>
      <c r="BE2114" s="1" t="s">
        <v>45549</v>
      </c>
      <c r="BF2114" s="1" t="s">
        <v>45549</v>
      </c>
      <c r="BG2114" s="1" t="s">
        <v>45549</v>
      </c>
      <c r="BH2114" s="1" t="s">
        <v>45549</v>
      </c>
      <c r="BI2114" s="1" t="s">
        <v>45549</v>
      </c>
      <c r="BJ2114" s="1" t="s">
        <v>45549</v>
      </c>
      <c r="BK2114" s="1" t="s">
        <v>45549</v>
      </c>
      <c r="BL2114" s="1" t="s">
        <v>45549</v>
      </c>
      <c r="BM2114" s="1" t="s">
        <v>45549</v>
      </c>
      <c r="BN2114" s="1" t="s">
        <v>45549</v>
      </c>
      <c r="BO2114" s="1" t="s">
        <v>45549</v>
      </c>
      <c r="BP2114" s="1" t="s">
        <v>45549</v>
      </c>
      <c r="BQ2114" s="1" t="s">
        <v>45549</v>
      </c>
      <c r="BR2114" s="1" t="s">
        <v>45549</v>
      </c>
    </row>
    <row r="2115" spans="1:70" x14ac:dyDescent="0.35">
      <c r="A2115" s="1" t="s">
        <v>60660</v>
      </c>
      <c r="B2115" s="1" t="s">
        <v>60663</v>
      </c>
      <c r="C2115" s="1">
        <v>55319</v>
      </c>
      <c r="D2115" s="1" t="s">
        <v>1210</v>
      </c>
      <c r="E2115" s="1" t="s">
        <v>60664</v>
      </c>
      <c r="G2115" s="1" t="s">
        <v>1212</v>
      </c>
      <c r="J2115" s="1" t="s">
        <v>328</v>
      </c>
      <c r="L2115" s="1" t="s">
        <v>24077</v>
      </c>
      <c r="O2115" s="1">
        <v>0.8</v>
      </c>
      <c r="Q2115" s="1">
        <v>2007</v>
      </c>
      <c r="AY2115" s="1" t="s">
        <v>76227</v>
      </c>
      <c r="AZ2115" s="1">
        <v>100</v>
      </c>
      <c r="BA2115" s="1" t="s">
        <v>76227</v>
      </c>
      <c r="BB2115" s="1">
        <v>100</v>
      </c>
      <c r="BC2115" s="1" t="s">
        <v>75364</v>
      </c>
      <c r="BD2115" s="1" t="s">
        <v>58765</v>
      </c>
      <c r="BE2115" s="1" t="s">
        <v>45549</v>
      </c>
      <c r="BF2115" s="1" t="s">
        <v>45549</v>
      </c>
      <c r="BG2115" s="1" t="s">
        <v>45549</v>
      </c>
      <c r="BH2115" s="1" t="s">
        <v>45549</v>
      </c>
      <c r="BI2115" s="1" t="s">
        <v>45549</v>
      </c>
      <c r="BJ2115" s="1" t="s">
        <v>45549</v>
      </c>
      <c r="BK2115" s="1" t="s">
        <v>45549</v>
      </c>
      <c r="BL2115" s="1" t="s">
        <v>45549</v>
      </c>
      <c r="BM2115" s="1" t="s">
        <v>45549</v>
      </c>
      <c r="BN2115" s="1" t="s">
        <v>45549</v>
      </c>
      <c r="BO2115" s="1" t="s">
        <v>45549</v>
      </c>
      <c r="BP2115" s="1" t="s">
        <v>45549</v>
      </c>
      <c r="BQ2115" s="1" t="s">
        <v>45549</v>
      </c>
      <c r="BR2115" s="1" t="s">
        <v>45549</v>
      </c>
    </row>
    <row r="2116" spans="1:70" x14ac:dyDescent="0.35">
      <c r="A2116" s="1" t="s">
        <v>60660</v>
      </c>
      <c r="B2116" s="1" t="s">
        <v>60665</v>
      </c>
      <c r="C2116" s="1">
        <v>55319</v>
      </c>
      <c r="D2116" s="1" t="s">
        <v>1210</v>
      </c>
      <c r="E2116" s="1" t="s">
        <v>60666</v>
      </c>
      <c r="G2116" s="1" t="s">
        <v>1212</v>
      </c>
      <c r="J2116" s="1" t="s">
        <v>328</v>
      </c>
      <c r="L2116" s="1" t="s">
        <v>24077</v>
      </c>
      <c r="O2116" s="1">
        <v>0.8</v>
      </c>
      <c r="Q2116" s="1">
        <v>2007</v>
      </c>
      <c r="AY2116" s="1" t="s">
        <v>76227</v>
      </c>
      <c r="AZ2116" s="1">
        <v>100</v>
      </c>
      <c r="BA2116" s="1" t="s">
        <v>76227</v>
      </c>
      <c r="BB2116" s="1">
        <v>100</v>
      </c>
      <c r="BC2116" s="1" t="s">
        <v>75364</v>
      </c>
      <c r="BD2116" s="1" t="s">
        <v>58765</v>
      </c>
      <c r="BE2116" s="1" t="s">
        <v>45549</v>
      </c>
      <c r="BF2116" s="1" t="s">
        <v>45549</v>
      </c>
      <c r="BG2116" s="1" t="s">
        <v>45549</v>
      </c>
      <c r="BH2116" s="1" t="s">
        <v>45549</v>
      </c>
      <c r="BI2116" s="1" t="s">
        <v>45549</v>
      </c>
      <c r="BJ2116" s="1" t="s">
        <v>45549</v>
      </c>
      <c r="BK2116" s="1" t="s">
        <v>45549</v>
      </c>
      <c r="BL2116" s="1" t="s">
        <v>45549</v>
      </c>
      <c r="BM2116" s="1" t="s">
        <v>45549</v>
      </c>
      <c r="BN2116" s="1" t="s">
        <v>45549</v>
      </c>
      <c r="BO2116" s="1" t="s">
        <v>45549</v>
      </c>
      <c r="BP2116" s="1" t="s">
        <v>45549</v>
      </c>
      <c r="BQ2116" s="1" t="s">
        <v>45549</v>
      </c>
      <c r="BR2116" s="1" t="s">
        <v>45549</v>
      </c>
    </row>
    <row r="2117" spans="1:70" x14ac:dyDescent="0.35">
      <c r="A2117" s="1" t="s">
        <v>60660</v>
      </c>
      <c r="B2117" s="1" t="s">
        <v>60667</v>
      </c>
      <c r="C2117" s="1">
        <v>55319</v>
      </c>
      <c r="D2117" s="1" t="s">
        <v>1210</v>
      </c>
      <c r="E2117" s="1" t="s">
        <v>60668</v>
      </c>
      <c r="G2117" s="1" t="s">
        <v>1212</v>
      </c>
      <c r="J2117" s="1" t="s">
        <v>328</v>
      </c>
      <c r="L2117" s="1" t="s">
        <v>24077</v>
      </c>
      <c r="O2117" s="1">
        <v>0.8</v>
      </c>
      <c r="Q2117" s="1">
        <v>2007</v>
      </c>
      <c r="AY2117" s="1" t="s">
        <v>76227</v>
      </c>
      <c r="AZ2117" s="1">
        <v>100</v>
      </c>
      <c r="BA2117" s="1" t="s">
        <v>76227</v>
      </c>
      <c r="BB2117" s="1">
        <v>100</v>
      </c>
      <c r="BC2117" s="1" t="s">
        <v>75364</v>
      </c>
      <c r="BD2117" s="1" t="s">
        <v>58765</v>
      </c>
      <c r="BE2117" s="1" t="s">
        <v>45549</v>
      </c>
      <c r="BF2117" s="1" t="s">
        <v>45549</v>
      </c>
      <c r="BG2117" s="1" t="s">
        <v>45549</v>
      </c>
      <c r="BH2117" s="1" t="s">
        <v>45549</v>
      </c>
      <c r="BI2117" s="1" t="s">
        <v>45549</v>
      </c>
      <c r="BJ2117" s="1" t="s">
        <v>45549</v>
      </c>
      <c r="BK2117" s="1" t="s">
        <v>45549</v>
      </c>
      <c r="BL2117" s="1" t="s">
        <v>45549</v>
      </c>
      <c r="BM2117" s="1" t="s">
        <v>45549</v>
      </c>
      <c r="BN2117" s="1" t="s">
        <v>45549</v>
      </c>
      <c r="BO2117" s="1" t="s">
        <v>45549</v>
      </c>
      <c r="BP2117" s="1" t="s">
        <v>45549</v>
      </c>
      <c r="BQ2117" s="1" t="s">
        <v>45549</v>
      </c>
      <c r="BR2117" s="1" t="s">
        <v>45549</v>
      </c>
    </row>
    <row r="2118" spans="1:70" x14ac:dyDescent="0.35">
      <c r="A2118" s="1" t="s">
        <v>60660</v>
      </c>
      <c r="B2118" s="1" t="s">
        <v>60669</v>
      </c>
      <c r="C2118" s="1">
        <v>55319</v>
      </c>
      <c r="D2118" s="1" t="s">
        <v>1210</v>
      </c>
      <c r="E2118" s="1" t="s">
        <v>60670</v>
      </c>
      <c r="G2118" s="1" t="s">
        <v>1212</v>
      </c>
      <c r="J2118" s="1" t="s">
        <v>328</v>
      </c>
      <c r="L2118" s="1" t="s">
        <v>24077</v>
      </c>
      <c r="O2118" s="1">
        <v>0.8</v>
      </c>
      <c r="Q2118" s="1">
        <v>2007</v>
      </c>
      <c r="AY2118" s="1" t="s">
        <v>76227</v>
      </c>
      <c r="AZ2118" s="1">
        <v>100</v>
      </c>
      <c r="BA2118" s="1" t="s">
        <v>76227</v>
      </c>
      <c r="BB2118" s="1">
        <v>100</v>
      </c>
      <c r="BC2118" s="1" t="s">
        <v>75364</v>
      </c>
      <c r="BD2118" s="1" t="s">
        <v>58765</v>
      </c>
      <c r="BE2118" s="1" t="s">
        <v>45549</v>
      </c>
      <c r="BF2118" s="1" t="s">
        <v>45549</v>
      </c>
      <c r="BG2118" s="1" t="s">
        <v>45549</v>
      </c>
      <c r="BH2118" s="1" t="s">
        <v>45549</v>
      </c>
      <c r="BI2118" s="1" t="s">
        <v>45549</v>
      </c>
      <c r="BJ2118" s="1" t="s">
        <v>45549</v>
      </c>
      <c r="BK2118" s="1" t="s">
        <v>45549</v>
      </c>
      <c r="BL2118" s="1" t="s">
        <v>45549</v>
      </c>
      <c r="BM2118" s="1" t="s">
        <v>45549</v>
      </c>
      <c r="BN2118" s="1" t="s">
        <v>45549</v>
      </c>
      <c r="BO2118" s="1" t="s">
        <v>45549</v>
      </c>
      <c r="BP2118" s="1" t="s">
        <v>45549</v>
      </c>
      <c r="BQ2118" s="1" t="s">
        <v>45549</v>
      </c>
      <c r="BR2118" s="1" t="s">
        <v>45549</v>
      </c>
    </row>
    <row r="2119" spans="1:70" x14ac:dyDescent="0.35">
      <c r="A2119" s="1" t="s">
        <v>60671</v>
      </c>
      <c r="B2119" s="1" t="s">
        <v>60672</v>
      </c>
      <c r="C2119" s="1">
        <v>55369</v>
      </c>
      <c r="D2119" s="1" t="s">
        <v>1210</v>
      </c>
      <c r="E2119" s="1" t="s">
        <v>2290</v>
      </c>
      <c r="G2119" s="1" t="s">
        <v>866</v>
      </c>
      <c r="J2119" s="1" t="s">
        <v>57080</v>
      </c>
      <c r="L2119" s="1" t="s">
        <v>57080</v>
      </c>
      <c r="O2119" s="1">
        <v>21.7</v>
      </c>
      <c r="Q2119" s="1">
        <v>2000</v>
      </c>
      <c r="AY2119" s="1" t="s">
        <v>76228</v>
      </c>
      <c r="AZ2119" s="1">
        <v>100</v>
      </c>
      <c r="BA2119" s="1" t="s">
        <v>76228</v>
      </c>
      <c r="BB2119" s="1">
        <v>100</v>
      </c>
      <c r="BC2119" s="1" t="s">
        <v>75364</v>
      </c>
      <c r="BD2119" s="1" t="s">
        <v>57601</v>
      </c>
      <c r="BE2119" s="1" t="s">
        <v>45549</v>
      </c>
      <c r="BF2119" s="1" t="s">
        <v>45549</v>
      </c>
      <c r="BG2119" s="1" t="s">
        <v>45549</v>
      </c>
      <c r="BH2119" s="1" t="s">
        <v>45549</v>
      </c>
      <c r="BI2119" s="1" t="s">
        <v>45549</v>
      </c>
      <c r="BJ2119" s="1" t="s">
        <v>45549</v>
      </c>
      <c r="BK2119" s="1" t="s">
        <v>45549</v>
      </c>
      <c r="BL2119" s="1" t="s">
        <v>45549</v>
      </c>
      <c r="BM2119" s="1" t="s">
        <v>45549</v>
      </c>
      <c r="BN2119" s="1" t="s">
        <v>45549</v>
      </c>
      <c r="BO2119" s="1" t="s">
        <v>45549</v>
      </c>
      <c r="BP2119" s="1" t="s">
        <v>45549</v>
      </c>
      <c r="BQ2119" s="1" t="s">
        <v>45549</v>
      </c>
      <c r="BR2119" s="1" t="s">
        <v>45549</v>
      </c>
    </row>
    <row r="2120" spans="1:70" x14ac:dyDescent="0.35">
      <c r="A2120" s="1" t="s">
        <v>60671</v>
      </c>
      <c r="B2120" s="1" t="s">
        <v>60673</v>
      </c>
      <c r="C2120" s="1">
        <v>55369</v>
      </c>
      <c r="D2120" s="1" t="s">
        <v>1210</v>
      </c>
      <c r="E2120" s="1" t="s">
        <v>2295</v>
      </c>
      <c r="G2120" s="1" t="s">
        <v>866</v>
      </c>
      <c r="J2120" s="1" t="s">
        <v>57080</v>
      </c>
      <c r="L2120" s="1" t="s">
        <v>57080</v>
      </c>
      <c r="O2120" s="1">
        <v>21.7</v>
      </c>
      <c r="Q2120" s="1">
        <v>2000</v>
      </c>
      <c r="AY2120" s="1" t="s">
        <v>76228</v>
      </c>
      <c r="AZ2120" s="1">
        <v>100</v>
      </c>
      <c r="BA2120" s="1" t="s">
        <v>76228</v>
      </c>
      <c r="BB2120" s="1">
        <v>100</v>
      </c>
      <c r="BC2120" s="1" t="s">
        <v>75364</v>
      </c>
      <c r="BD2120" s="1" t="s">
        <v>57601</v>
      </c>
      <c r="BE2120" s="1" t="s">
        <v>45549</v>
      </c>
      <c r="BF2120" s="1" t="s">
        <v>45549</v>
      </c>
      <c r="BG2120" s="1" t="s">
        <v>45549</v>
      </c>
      <c r="BH2120" s="1" t="s">
        <v>45549</v>
      </c>
      <c r="BI2120" s="1" t="s">
        <v>45549</v>
      </c>
      <c r="BJ2120" s="1" t="s">
        <v>45549</v>
      </c>
      <c r="BK2120" s="1" t="s">
        <v>45549</v>
      </c>
      <c r="BL2120" s="1" t="s">
        <v>45549</v>
      </c>
      <c r="BM2120" s="1" t="s">
        <v>45549</v>
      </c>
      <c r="BN2120" s="1" t="s">
        <v>45549</v>
      </c>
      <c r="BO2120" s="1" t="s">
        <v>45549</v>
      </c>
      <c r="BP2120" s="1" t="s">
        <v>45549</v>
      </c>
      <c r="BQ2120" s="1" t="s">
        <v>45549</v>
      </c>
      <c r="BR2120" s="1" t="s">
        <v>45549</v>
      </c>
    </row>
    <row r="2121" spans="1:70" x14ac:dyDescent="0.35">
      <c r="A2121" s="1" t="s">
        <v>60671</v>
      </c>
      <c r="B2121" s="1" t="s">
        <v>60674</v>
      </c>
      <c r="C2121" s="1">
        <v>55369</v>
      </c>
      <c r="D2121" s="1" t="s">
        <v>1210</v>
      </c>
      <c r="E2121" s="1" t="s">
        <v>2842</v>
      </c>
      <c r="G2121" s="1" t="s">
        <v>866</v>
      </c>
      <c r="J2121" s="1" t="s">
        <v>57080</v>
      </c>
      <c r="L2121" s="1" t="s">
        <v>57080</v>
      </c>
      <c r="O2121" s="1">
        <v>17.399999999999999</v>
      </c>
      <c r="Q2121" s="1">
        <v>2000</v>
      </c>
      <c r="AY2121" s="1" t="s">
        <v>76228</v>
      </c>
      <c r="AZ2121" s="1">
        <v>100</v>
      </c>
      <c r="BA2121" s="1" t="s">
        <v>76228</v>
      </c>
      <c r="BB2121" s="1">
        <v>100</v>
      </c>
      <c r="BC2121" s="1" t="s">
        <v>75364</v>
      </c>
      <c r="BD2121" s="1" t="s">
        <v>57601</v>
      </c>
      <c r="BE2121" s="1" t="s">
        <v>1567</v>
      </c>
      <c r="BF2121" s="1" t="s">
        <v>1469</v>
      </c>
      <c r="BG2121" s="1" t="s">
        <v>45549</v>
      </c>
      <c r="BH2121" s="1" t="s">
        <v>45549</v>
      </c>
      <c r="BI2121" s="1" t="s">
        <v>45549</v>
      </c>
      <c r="BJ2121" s="1" t="s">
        <v>45549</v>
      </c>
      <c r="BK2121" s="1" t="s">
        <v>45549</v>
      </c>
      <c r="BL2121" s="1" t="s">
        <v>45549</v>
      </c>
      <c r="BM2121" s="1" t="s">
        <v>45549</v>
      </c>
      <c r="BN2121" s="1" t="s">
        <v>45549</v>
      </c>
      <c r="BO2121" s="1" t="s">
        <v>45549</v>
      </c>
      <c r="BP2121" s="1" t="s">
        <v>45549</v>
      </c>
      <c r="BQ2121" s="1" t="s">
        <v>45549</v>
      </c>
      <c r="BR2121" s="1" t="s">
        <v>45549</v>
      </c>
    </row>
    <row r="2122" spans="1:70" x14ac:dyDescent="0.35">
      <c r="A2122" s="1" t="s">
        <v>60675</v>
      </c>
      <c r="B2122" s="1" t="s">
        <v>60676</v>
      </c>
      <c r="C2122" s="1">
        <v>55390</v>
      </c>
      <c r="D2122" s="1" t="s">
        <v>1210</v>
      </c>
      <c r="E2122" s="1" t="s">
        <v>878</v>
      </c>
      <c r="G2122" s="1" t="s">
        <v>1212</v>
      </c>
      <c r="J2122" s="1" t="s">
        <v>204</v>
      </c>
      <c r="L2122" s="1" t="s">
        <v>603</v>
      </c>
      <c r="O2122" s="1">
        <v>1.8</v>
      </c>
      <c r="Q2122" s="1">
        <v>1998</v>
      </c>
      <c r="AY2122" s="1" t="s">
        <v>76229</v>
      </c>
      <c r="AZ2122" s="1">
        <v>100</v>
      </c>
      <c r="BA2122" s="1" t="s">
        <v>76229</v>
      </c>
      <c r="BB2122" s="1">
        <v>100</v>
      </c>
      <c r="BC2122" s="1" t="s">
        <v>75364</v>
      </c>
      <c r="BD2122" s="1" t="s">
        <v>58765</v>
      </c>
      <c r="BE2122" s="1" t="s">
        <v>45549</v>
      </c>
      <c r="BF2122" s="1" t="s">
        <v>45549</v>
      </c>
      <c r="BG2122" s="1" t="s">
        <v>45549</v>
      </c>
      <c r="BH2122" s="1" t="s">
        <v>45549</v>
      </c>
      <c r="BI2122" s="1" t="s">
        <v>45549</v>
      </c>
      <c r="BJ2122" s="1" t="s">
        <v>45549</v>
      </c>
      <c r="BK2122" s="1" t="s">
        <v>45549</v>
      </c>
      <c r="BL2122" s="1" t="s">
        <v>45549</v>
      </c>
      <c r="BM2122" s="1" t="s">
        <v>45549</v>
      </c>
      <c r="BN2122" s="1" t="s">
        <v>45549</v>
      </c>
      <c r="BO2122" s="1" t="s">
        <v>45549</v>
      </c>
      <c r="BP2122" s="1" t="s">
        <v>45549</v>
      </c>
      <c r="BQ2122" s="1" t="s">
        <v>45549</v>
      </c>
      <c r="BR2122" s="1" t="s">
        <v>45549</v>
      </c>
    </row>
    <row r="2123" spans="1:70" x14ac:dyDescent="0.35">
      <c r="A2123" s="1" t="s">
        <v>60675</v>
      </c>
      <c r="B2123" s="1" t="s">
        <v>60677</v>
      </c>
      <c r="C2123" s="1">
        <v>55390</v>
      </c>
      <c r="D2123" s="1" t="s">
        <v>1210</v>
      </c>
      <c r="E2123" s="1" t="s">
        <v>882</v>
      </c>
      <c r="G2123" s="1" t="s">
        <v>1212</v>
      </c>
      <c r="J2123" s="1" t="s">
        <v>204</v>
      </c>
      <c r="L2123" s="1" t="s">
        <v>603</v>
      </c>
      <c r="O2123" s="1">
        <v>1.8</v>
      </c>
      <c r="Q2123" s="1">
        <v>1998</v>
      </c>
      <c r="AY2123" s="1" t="s">
        <v>76229</v>
      </c>
      <c r="AZ2123" s="1">
        <v>100</v>
      </c>
      <c r="BA2123" s="1" t="s">
        <v>76229</v>
      </c>
      <c r="BB2123" s="1">
        <v>100</v>
      </c>
      <c r="BC2123" s="1" t="s">
        <v>75364</v>
      </c>
      <c r="BD2123" s="1" t="s">
        <v>58765</v>
      </c>
      <c r="BE2123" s="1" t="s">
        <v>45549</v>
      </c>
      <c r="BF2123" s="1" t="s">
        <v>45549</v>
      </c>
      <c r="BG2123" s="1" t="s">
        <v>45549</v>
      </c>
      <c r="BH2123" s="1" t="s">
        <v>45549</v>
      </c>
      <c r="BI2123" s="1" t="s">
        <v>45549</v>
      </c>
      <c r="BJ2123" s="1" t="s">
        <v>45549</v>
      </c>
      <c r="BK2123" s="1" t="s">
        <v>45549</v>
      </c>
      <c r="BL2123" s="1" t="s">
        <v>45549</v>
      </c>
      <c r="BM2123" s="1" t="s">
        <v>45549</v>
      </c>
      <c r="BN2123" s="1" t="s">
        <v>45549</v>
      </c>
      <c r="BO2123" s="1" t="s">
        <v>45549</v>
      </c>
      <c r="BP2123" s="1" t="s">
        <v>45549</v>
      </c>
      <c r="BQ2123" s="1" t="s">
        <v>45549</v>
      </c>
      <c r="BR2123" s="1" t="s">
        <v>45549</v>
      </c>
    </row>
    <row r="2124" spans="1:70" x14ac:dyDescent="0.35">
      <c r="A2124" s="1" t="s">
        <v>60675</v>
      </c>
      <c r="B2124" s="1" t="s">
        <v>60678</v>
      </c>
      <c r="C2124" s="1">
        <v>55390</v>
      </c>
      <c r="D2124" s="1" t="s">
        <v>1210</v>
      </c>
      <c r="E2124" s="1" t="s">
        <v>403</v>
      </c>
      <c r="G2124" s="1" t="s">
        <v>1212</v>
      </c>
      <c r="J2124" s="1" t="s">
        <v>204</v>
      </c>
      <c r="L2124" s="1" t="s">
        <v>603</v>
      </c>
      <c r="O2124" s="1">
        <v>1.8</v>
      </c>
      <c r="Q2124" s="1">
        <v>1998</v>
      </c>
      <c r="AY2124" s="1" t="s">
        <v>76229</v>
      </c>
      <c r="AZ2124" s="1">
        <v>100</v>
      </c>
      <c r="BA2124" s="1" t="s">
        <v>76229</v>
      </c>
      <c r="BB2124" s="1">
        <v>100</v>
      </c>
      <c r="BC2124" s="1" t="s">
        <v>75364</v>
      </c>
      <c r="BD2124" s="1" t="s">
        <v>58765</v>
      </c>
      <c r="BE2124" s="1" t="s">
        <v>45549</v>
      </c>
      <c r="BF2124" s="1" t="s">
        <v>45549</v>
      </c>
      <c r="BG2124" s="1" t="s">
        <v>45549</v>
      </c>
      <c r="BH2124" s="1" t="s">
        <v>45549</v>
      </c>
      <c r="BI2124" s="1" t="s">
        <v>45549</v>
      </c>
      <c r="BJ2124" s="1" t="s">
        <v>45549</v>
      </c>
      <c r="BK2124" s="1" t="s">
        <v>45549</v>
      </c>
      <c r="BL2124" s="1" t="s">
        <v>45549</v>
      </c>
      <c r="BM2124" s="1" t="s">
        <v>45549</v>
      </c>
      <c r="BN2124" s="1" t="s">
        <v>45549</v>
      </c>
      <c r="BO2124" s="1" t="s">
        <v>45549</v>
      </c>
      <c r="BP2124" s="1" t="s">
        <v>45549</v>
      </c>
      <c r="BQ2124" s="1" t="s">
        <v>45549</v>
      </c>
      <c r="BR2124" s="1" t="s">
        <v>45549</v>
      </c>
    </row>
    <row r="2125" spans="1:70" x14ac:dyDescent="0.35">
      <c r="A2125" s="1" t="s">
        <v>60675</v>
      </c>
      <c r="B2125" s="1" t="s">
        <v>60679</v>
      </c>
      <c r="C2125" s="1">
        <v>55390</v>
      </c>
      <c r="D2125" s="1" t="s">
        <v>1210</v>
      </c>
      <c r="E2125" s="1" t="s">
        <v>405</v>
      </c>
      <c r="G2125" s="1" t="s">
        <v>1212</v>
      </c>
      <c r="J2125" s="1" t="s">
        <v>204</v>
      </c>
      <c r="L2125" s="1" t="s">
        <v>603</v>
      </c>
      <c r="O2125" s="1">
        <v>1.8</v>
      </c>
      <c r="Q2125" s="1">
        <v>1998</v>
      </c>
      <c r="AY2125" s="1" t="s">
        <v>76229</v>
      </c>
      <c r="AZ2125" s="1">
        <v>100</v>
      </c>
      <c r="BA2125" s="1" t="s">
        <v>76229</v>
      </c>
      <c r="BB2125" s="1">
        <v>100</v>
      </c>
      <c r="BC2125" s="1" t="s">
        <v>75364</v>
      </c>
      <c r="BD2125" s="1" t="s">
        <v>58765</v>
      </c>
      <c r="BE2125" s="1" t="s">
        <v>45549</v>
      </c>
      <c r="BF2125" s="1" t="s">
        <v>45549</v>
      </c>
      <c r="BG2125" s="1" t="s">
        <v>45549</v>
      </c>
      <c r="BH2125" s="1" t="s">
        <v>45549</v>
      </c>
      <c r="BI2125" s="1" t="s">
        <v>45549</v>
      </c>
      <c r="BJ2125" s="1" t="s">
        <v>45549</v>
      </c>
      <c r="BK2125" s="1" t="s">
        <v>45549</v>
      </c>
      <c r="BL2125" s="1" t="s">
        <v>45549</v>
      </c>
      <c r="BM2125" s="1" t="s">
        <v>45549</v>
      </c>
      <c r="BN2125" s="1" t="s">
        <v>45549</v>
      </c>
      <c r="BO2125" s="1" t="s">
        <v>45549</v>
      </c>
      <c r="BP2125" s="1" t="s">
        <v>45549</v>
      </c>
      <c r="BQ2125" s="1" t="s">
        <v>45549</v>
      </c>
      <c r="BR2125" s="1" t="s">
        <v>45549</v>
      </c>
    </row>
    <row r="2126" spans="1:70" x14ac:dyDescent="0.35">
      <c r="A2126" s="1" t="s">
        <v>60675</v>
      </c>
      <c r="B2126" s="1" t="s">
        <v>60680</v>
      </c>
      <c r="C2126" s="1">
        <v>55390</v>
      </c>
      <c r="D2126" s="1" t="s">
        <v>1210</v>
      </c>
      <c r="E2126" s="1" t="s">
        <v>407</v>
      </c>
      <c r="G2126" s="1" t="s">
        <v>1212</v>
      </c>
      <c r="J2126" s="1" t="s">
        <v>204</v>
      </c>
      <c r="L2126" s="1" t="s">
        <v>603</v>
      </c>
      <c r="O2126" s="1">
        <v>1.8</v>
      </c>
      <c r="Q2126" s="1">
        <v>1998</v>
      </c>
      <c r="AY2126" s="1" t="s">
        <v>76229</v>
      </c>
      <c r="AZ2126" s="1">
        <v>100</v>
      </c>
      <c r="BA2126" s="1" t="s">
        <v>76229</v>
      </c>
      <c r="BB2126" s="1">
        <v>100</v>
      </c>
      <c r="BC2126" s="1" t="s">
        <v>75364</v>
      </c>
      <c r="BD2126" s="1" t="s">
        <v>58765</v>
      </c>
      <c r="BE2126" s="1" t="s">
        <v>45549</v>
      </c>
      <c r="BF2126" s="1" t="s">
        <v>45549</v>
      </c>
      <c r="BG2126" s="1" t="s">
        <v>45549</v>
      </c>
      <c r="BH2126" s="1" t="s">
        <v>45549</v>
      </c>
      <c r="BI2126" s="1" t="s">
        <v>45549</v>
      </c>
      <c r="BJ2126" s="1" t="s">
        <v>45549</v>
      </c>
      <c r="BK2126" s="1" t="s">
        <v>45549</v>
      </c>
      <c r="BL2126" s="1" t="s">
        <v>45549</v>
      </c>
      <c r="BM2126" s="1" t="s">
        <v>45549</v>
      </c>
      <c r="BN2126" s="1" t="s">
        <v>45549</v>
      </c>
      <c r="BO2126" s="1" t="s">
        <v>45549</v>
      </c>
      <c r="BP2126" s="1" t="s">
        <v>45549</v>
      </c>
      <c r="BQ2126" s="1" t="s">
        <v>45549</v>
      </c>
      <c r="BR2126" s="1" t="s">
        <v>45549</v>
      </c>
    </row>
    <row r="2127" spans="1:70" x14ac:dyDescent="0.35">
      <c r="A2127" s="1" t="s">
        <v>60675</v>
      </c>
      <c r="B2127" s="1" t="s">
        <v>60681</v>
      </c>
      <c r="C2127" s="1">
        <v>55390</v>
      </c>
      <c r="D2127" s="1" t="s">
        <v>1210</v>
      </c>
      <c r="E2127" s="1" t="s">
        <v>409</v>
      </c>
      <c r="G2127" s="1" t="s">
        <v>1212</v>
      </c>
      <c r="J2127" s="1" t="s">
        <v>204</v>
      </c>
      <c r="L2127" s="1" t="s">
        <v>603</v>
      </c>
      <c r="O2127" s="1">
        <v>1.8</v>
      </c>
      <c r="Q2127" s="1">
        <v>1998</v>
      </c>
      <c r="AY2127" s="1" t="s">
        <v>76229</v>
      </c>
      <c r="AZ2127" s="1">
        <v>100</v>
      </c>
      <c r="BA2127" s="1" t="s">
        <v>76229</v>
      </c>
      <c r="BB2127" s="1">
        <v>100</v>
      </c>
      <c r="BC2127" s="1" t="s">
        <v>75364</v>
      </c>
      <c r="BD2127" s="1" t="s">
        <v>58765</v>
      </c>
      <c r="BE2127" s="1" t="s">
        <v>45549</v>
      </c>
      <c r="BF2127" s="1" t="s">
        <v>45549</v>
      </c>
      <c r="BG2127" s="1" t="s">
        <v>45549</v>
      </c>
      <c r="BH2127" s="1" t="s">
        <v>45549</v>
      </c>
      <c r="BI2127" s="1" t="s">
        <v>45549</v>
      </c>
      <c r="BJ2127" s="1" t="s">
        <v>45549</v>
      </c>
      <c r="BK2127" s="1" t="s">
        <v>45549</v>
      </c>
      <c r="BL2127" s="1" t="s">
        <v>45549</v>
      </c>
      <c r="BM2127" s="1" t="s">
        <v>45549</v>
      </c>
      <c r="BN2127" s="1" t="s">
        <v>45549</v>
      </c>
      <c r="BO2127" s="1" t="s">
        <v>45549</v>
      </c>
      <c r="BP2127" s="1" t="s">
        <v>45549</v>
      </c>
      <c r="BQ2127" s="1" t="s">
        <v>45549</v>
      </c>
      <c r="BR2127" s="1" t="s">
        <v>45549</v>
      </c>
    </row>
    <row r="2128" spans="1:70" x14ac:dyDescent="0.35">
      <c r="A2128" s="1" t="s">
        <v>60682</v>
      </c>
      <c r="B2128" s="1" t="s">
        <v>60683</v>
      </c>
      <c r="C2128" s="1">
        <v>55429</v>
      </c>
      <c r="D2128" s="1" t="s">
        <v>1210</v>
      </c>
      <c r="E2128" s="1" t="s">
        <v>1790</v>
      </c>
      <c r="G2128" s="1" t="s">
        <v>241</v>
      </c>
      <c r="J2128" s="1" t="s">
        <v>1035</v>
      </c>
      <c r="L2128" s="1" t="s">
        <v>4824</v>
      </c>
      <c r="O2128" s="1">
        <v>49</v>
      </c>
      <c r="Q2128" s="1">
        <v>2001</v>
      </c>
      <c r="AY2128" s="1" t="s">
        <v>76230</v>
      </c>
      <c r="AZ2128" s="1">
        <v>100</v>
      </c>
      <c r="BA2128" s="1" t="s">
        <v>76230</v>
      </c>
      <c r="BB2128" s="1">
        <v>100</v>
      </c>
      <c r="BC2128" s="1" t="s">
        <v>75364</v>
      </c>
      <c r="BD2128" s="1" t="s">
        <v>58765</v>
      </c>
      <c r="BE2128" s="1" t="s">
        <v>60684</v>
      </c>
      <c r="BF2128" s="1" t="s">
        <v>58832</v>
      </c>
      <c r="BG2128" s="1" t="s">
        <v>59130</v>
      </c>
      <c r="BH2128" s="1" t="s">
        <v>45549</v>
      </c>
      <c r="BI2128" s="1" t="s">
        <v>45549</v>
      </c>
      <c r="BJ2128" s="1" t="s">
        <v>45549</v>
      </c>
      <c r="BK2128" s="1" t="s">
        <v>45549</v>
      </c>
      <c r="BL2128" s="1" t="s">
        <v>45549</v>
      </c>
      <c r="BM2128" s="1" t="s">
        <v>45549</v>
      </c>
      <c r="BN2128" s="1" t="s">
        <v>45549</v>
      </c>
      <c r="BO2128" s="1" t="s">
        <v>45549</v>
      </c>
      <c r="BP2128" s="1" t="s">
        <v>45549</v>
      </c>
      <c r="BQ2128" s="1" t="s">
        <v>45549</v>
      </c>
      <c r="BR2128" s="1" t="s">
        <v>45549</v>
      </c>
    </row>
    <row r="2129" spans="1:70" x14ac:dyDescent="0.35">
      <c r="A2129" s="1" t="s">
        <v>13999</v>
      </c>
      <c r="B2129" s="1" t="s">
        <v>60685</v>
      </c>
      <c r="C2129" s="1">
        <v>55470</v>
      </c>
      <c r="D2129" s="1" t="s">
        <v>1210</v>
      </c>
      <c r="E2129" s="1" t="s">
        <v>60686</v>
      </c>
      <c r="G2129" s="1" t="s">
        <v>2106</v>
      </c>
      <c r="J2129" s="1" t="s">
        <v>204</v>
      </c>
      <c r="L2129" s="1" t="s">
        <v>11408</v>
      </c>
      <c r="O2129" s="1">
        <v>75</v>
      </c>
      <c r="Q2129" s="1">
        <v>2009</v>
      </c>
      <c r="AY2129" s="1" t="s">
        <v>76135</v>
      </c>
      <c r="AZ2129" s="1">
        <v>100</v>
      </c>
      <c r="BA2129" s="1" t="s">
        <v>76135</v>
      </c>
      <c r="BB2129" s="1">
        <v>100</v>
      </c>
      <c r="BC2129" s="1" t="s">
        <v>75364</v>
      </c>
      <c r="BD2129" s="1" t="s">
        <v>57747</v>
      </c>
      <c r="BE2129" s="1" t="s">
        <v>1567</v>
      </c>
      <c r="BF2129" s="1" t="s">
        <v>1469</v>
      </c>
      <c r="BG2129" s="1" t="s">
        <v>1472</v>
      </c>
      <c r="BH2129" s="1" t="s">
        <v>45549</v>
      </c>
      <c r="BI2129" s="1" t="s">
        <v>45549</v>
      </c>
      <c r="BJ2129" s="1" t="s">
        <v>45549</v>
      </c>
      <c r="BK2129" s="1" t="s">
        <v>45549</v>
      </c>
      <c r="BL2129" s="1" t="s">
        <v>45549</v>
      </c>
      <c r="BM2129" s="1" t="s">
        <v>45549</v>
      </c>
      <c r="BN2129" s="1" t="s">
        <v>45549</v>
      </c>
      <c r="BO2129" s="1" t="s">
        <v>45549</v>
      </c>
      <c r="BP2129" s="1" t="s">
        <v>45549</v>
      </c>
      <c r="BQ2129" s="1" t="s">
        <v>45549</v>
      </c>
      <c r="BR2129" s="1" t="s">
        <v>45549</v>
      </c>
    </row>
    <row r="2130" spans="1:70" x14ac:dyDescent="0.35">
      <c r="A2130" s="1" t="s">
        <v>60687</v>
      </c>
      <c r="B2130" s="1" t="s">
        <v>60688</v>
      </c>
      <c r="C2130" s="1">
        <v>55525</v>
      </c>
      <c r="D2130" s="1" t="s">
        <v>1210</v>
      </c>
      <c r="E2130" s="1" t="s">
        <v>36</v>
      </c>
      <c r="G2130" s="1" t="s">
        <v>241</v>
      </c>
      <c r="J2130" s="1" t="s">
        <v>214</v>
      </c>
      <c r="L2130" s="1" t="s">
        <v>763</v>
      </c>
      <c r="O2130" s="1">
        <v>1.4</v>
      </c>
      <c r="Q2130" s="1">
        <v>2000</v>
      </c>
      <c r="AY2130" s="1" t="s">
        <v>76204</v>
      </c>
      <c r="AZ2130" s="1">
        <v>100</v>
      </c>
      <c r="BA2130" s="1" t="s">
        <v>76204</v>
      </c>
      <c r="BB2130" s="1">
        <v>100</v>
      </c>
      <c r="BC2130" s="1" t="s">
        <v>75364</v>
      </c>
      <c r="BD2130" s="1" t="s">
        <v>58765</v>
      </c>
      <c r="BE2130" s="1" t="s">
        <v>45549</v>
      </c>
      <c r="BF2130" s="1" t="s">
        <v>45549</v>
      </c>
      <c r="BG2130" s="1" t="s">
        <v>45549</v>
      </c>
      <c r="BH2130" s="1" t="s">
        <v>45549</v>
      </c>
      <c r="BI2130" s="1" t="s">
        <v>45549</v>
      </c>
      <c r="BJ2130" s="1" t="s">
        <v>45549</v>
      </c>
      <c r="BK2130" s="1" t="s">
        <v>45549</v>
      </c>
      <c r="BL2130" s="1" t="s">
        <v>45549</v>
      </c>
      <c r="BM2130" s="1" t="s">
        <v>45549</v>
      </c>
      <c r="BN2130" s="1" t="s">
        <v>45549</v>
      </c>
      <c r="BO2130" s="1" t="s">
        <v>45549</v>
      </c>
      <c r="BP2130" s="1" t="s">
        <v>45549</v>
      </c>
      <c r="BQ2130" s="1" t="s">
        <v>45549</v>
      </c>
      <c r="BR2130" s="1" t="s">
        <v>45549</v>
      </c>
    </row>
    <row r="2131" spans="1:70" x14ac:dyDescent="0.35">
      <c r="A2131" s="1" t="s">
        <v>60687</v>
      </c>
      <c r="B2131" s="1" t="s">
        <v>60689</v>
      </c>
      <c r="C2131" s="1">
        <v>55525</v>
      </c>
      <c r="D2131" s="1" t="s">
        <v>1210</v>
      </c>
      <c r="E2131" s="1" t="s">
        <v>60690</v>
      </c>
      <c r="G2131" s="1" t="s">
        <v>241</v>
      </c>
      <c r="J2131" s="1" t="s">
        <v>214</v>
      </c>
      <c r="L2131" s="1" t="s">
        <v>763</v>
      </c>
      <c r="O2131" s="1">
        <v>0.9</v>
      </c>
      <c r="Q2131" s="1">
        <v>2009</v>
      </c>
      <c r="AY2131" s="1" t="s">
        <v>76204</v>
      </c>
      <c r="AZ2131" s="1">
        <v>100</v>
      </c>
      <c r="BA2131" s="1" t="s">
        <v>76204</v>
      </c>
      <c r="BB2131" s="1">
        <v>100</v>
      </c>
      <c r="BC2131" s="1" t="s">
        <v>75364</v>
      </c>
      <c r="BD2131" s="1" t="s">
        <v>58765</v>
      </c>
      <c r="BE2131" s="1" t="s">
        <v>45549</v>
      </c>
      <c r="BF2131" s="1" t="s">
        <v>45549</v>
      </c>
      <c r="BG2131" s="1" t="s">
        <v>45549</v>
      </c>
      <c r="BH2131" s="1" t="s">
        <v>45549</v>
      </c>
      <c r="BI2131" s="1" t="s">
        <v>45549</v>
      </c>
      <c r="BJ2131" s="1" t="s">
        <v>45549</v>
      </c>
      <c r="BK2131" s="1" t="s">
        <v>45549</v>
      </c>
      <c r="BL2131" s="1" t="s">
        <v>45549</v>
      </c>
      <c r="BM2131" s="1" t="s">
        <v>45549</v>
      </c>
      <c r="BN2131" s="1" t="s">
        <v>45549</v>
      </c>
      <c r="BO2131" s="1" t="s">
        <v>45549</v>
      </c>
      <c r="BP2131" s="1" t="s">
        <v>45549</v>
      </c>
      <c r="BQ2131" s="1" t="s">
        <v>45549</v>
      </c>
      <c r="BR2131" s="1" t="s">
        <v>45549</v>
      </c>
    </row>
    <row r="2132" spans="1:70" x14ac:dyDescent="0.35">
      <c r="A2132" s="1" t="s">
        <v>60687</v>
      </c>
      <c r="B2132" s="1" t="s">
        <v>60691</v>
      </c>
      <c r="C2132" s="1">
        <v>55525</v>
      </c>
      <c r="D2132" s="1" t="s">
        <v>1210</v>
      </c>
      <c r="E2132" s="1" t="s">
        <v>60692</v>
      </c>
      <c r="G2132" s="1" t="s">
        <v>241</v>
      </c>
      <c r="J2132" s="1" t="s">
        <v>214</v>
      </c>
      <c r="L2132" s="1" t="s">
        <v>763</v>
      </c>
      <c r="O2132" s="1">
        <v>0.9</v>
      </c>
      <c r="Q2132" s="1">
        <v>2010</v>
      </c>
      <c r="AY2132" s="1" t="s">
        <v>76204</v>
      </c>
      <c r="AZ2132" s="1">
        <v>100</v>
      </c>
      <c r="BA2132" s="1" t="s">
        <v>76204</v>
      </c>
      <c r="BB2132" s="1">
        <v>100</v>
      </c>
      <c r="BC2132" s="1" t="s">
        <v>75364</v>
      </c>
      <c r="BD2132" s="1" t="s">
        <v>58765</v>
      </c>
      <c r="BE2132" s="1" t="s">
        <v>45549</v>
      </c>
      <c r="BF2132" s="1" t="s">
        <v>45549</v>
      </c>
      <c r="BG2132" s="1" t="s">
        <v>45549</v>
      </c>
      <c r="BH2132" s="1" t="s">
        <v>45549</v>
      </c>
      <c r="BI2132" s="1" t="s">
        <v>45549</v>
      </c>
      <c r="BJ2132" s="1" t="s">
        <v>45549</v>
      </c>
      <c r="BK2132" s="1" t="s">
        <v>45549</v>
      </c>
      <c r="BL2132" s="1" t="s">
        <v>45549</v>
      </c>
      <c r="BM2132" s="1" t="s">
        <v>45549</v>
      </c>
      <c r="BN2132" s="1" t="s">
        <v>45549</v>
      </c>
      <c r="BO2132" s="1" t="s">
        <v>45549</v>
      </c>
      <c r="BP2132" s="1" t="s">
        <v>45549</v>
      </c>
      <c r="BQ2132" s="1" t="s">
        <v>45549</v>
      </c>
      <c r="BR2132" s="1" t="s">
        <v>45549</v>
      </c>
    </row>
    <row r="2133" spans="1:70" x14ac:dyDescent="0.35">
      <c r="A2133" s="1" t="s">
        <v>60687</v>
      </c>
      <c r="B2133" s="1" t="s">
        <v>60693</v>
      </c>
      <c r="C2133" s="1">
        <v>55525</v>
      </c>
      <c r="D2133" s="1" t="s">
        <v>1210</v>
      </c>
      <c r="E2133" s="1" t="s">
        <v>60694</v>
      </c>
      <c r="G2133" s="1" t="s">
        <v>241</v>
      </c>
      <c r="J2133" s="1" t="s">
        <v>214</v>
      </c>
      <c r="L2133" s="1" t="s">
        <v>763</v>
      </c>
      <c r="O2133" s="1">
        <v>0.9</v>
      </c>
      <c r="Q2133" s="1">
        <v>2009</v>
      </c>
      <c r="AY2133" s="1" t="s">
        <v>76204</v>
      </c>
      <c r="AZ2133" s="1">
        <v>100</v>
      </c>
      <c r="BA2133" s="1" t="s">
        <v>76204</v>
      </c>
      <c r="BB2133" s="1">
        <v>100</v>
      </c>
      <c r="BC2133" s="1" t="s">
        <v>75364</v>
      </c>
      <c r="BD2133" s="1" t="s">
        <v>58765</v>
      </c>
      <c r="BE2133" s="1" t="s">
        <v>45549</v>
      </c>
      <c r="BF2133" s="1" t="s">
        <v>45549</v>
      </c>
      <c r="BG2133" s="1" t="s">
        <v>45549</v>
      </c>
      <c r="BH2133" s="1" t="s">
        <v>45549</v>
      </c>
      <c r="BI2133" s="1" t="s">
        <v>45549</v>
      </c>
      <c r="BJ2133" s="1" t="s">
        <v>45549</v>
      </c>
      <c r="BK2133" s="1" t="s">
        <v>45549</v>
      </c>
      <c r="BL2133" s="1" t="s">
        <v>45549</v>
      </c>
      <c r="BM2133" s="1" t="s">
        <v>45549</v>
      </c>
      <c r="BN2133" s="1" t="s">
        <v>45549</v>
      </c>
      <c r="BO2133" s="1" t="s">
        <v>45549</v>
      </c>
      <c r="BP2133" s="1" t="s">
        <v>45549</v>
      </c>
      <c r="BQ2133" s="1" t="s">
        <v>45549</v>
      </c>
      <c r="BR2133" s="1" t="s">
        <v>45549</v>
      </c>
    </row>
    <row r="2134" spans="1:70" x14ac:dyDescent="0.35">
      <c r="A2134" s="1" t="s">
        <v>60687</v>
      </c>
      <c r="B2134" s="1" t="s">
        <v>60695</v>
      </c>
      <c r="C2134" s="1">
        <v>55525</v>
      </c>
      <c r="D2134" s="1" t="s">
        <v>1210</v>
      </c>
      <c r="E2134" s="1" t="s">
        <v>60696</v>
      </c>
      <c r="G2134" s="1" t="s">
        <v>241</v>
      </c>
      <c r="J2134" s="1" t="s">
        <v>214</v>
      </c>
      <c r="L2134" s="1" t="s">
        <v>763</v>
      </c>
      <c r="O2134" s="1">
        <v>0.9</v>
      </c>
      <c r="Q2134" s="1">
        <v>2009</v>
      </c>
      <c r="AY2134" s="1" t="s">
        <v>76204</v>
      </c>
      <c r="AZ2134" s="1">
        <v>100</v>
      </c>
      <c r="BA2134" s="1" t="s">
        <v>76204</v>
      </c>
      <c r="BB2134" s="1">
        <v>100</v>
      </c>
      <c r="BC2134" s="1" t="s">
        <v>75364</v>
      </c>
      <c r="BD2134" s="1" t="s">
        <v>58765</v>
      </c>
      <c r="BE2134" s="1" t="s">
        <v>45549</v>
      </c>
      <c r="BF2134" s="1" t="s">
        <v>45549</v>
      </c>
      <c r="BG2134" s="1" t="s">
        <v>45549</v>
      </c>
      <c r="BH2134" s="1" t="s">
        <v>45549</v>
      </c>
      <c r="BI2134" s="1" t="s">
        <v>45549</v>
      </c>
      <c r="BJ2134" s="1" t="s">
        <v>45549</v>
      </c>
      <c r="BK2134" s="1" t="s">
        <v>45549</v>
      </c>
      <c r="BL2134" s="1" t="s">
        <v>45549</v>
      </c>
      <c r="BM2134" s="1" t="s">
        <v>45549</v>
      </c>
      <c r="BN2134" s="1" t="s">
        <v>45549</v>
      </c>
      <c r="BO2134" s="1" t="s">
        <v>45549</v>
      </c>
      <c r="BP2134" s="1" t="s">
        <v>45549</v>
      </c>
      <c r="BQ2134" s="1" t="s">
        <v>45549</v>
      </c>
      <c r="BR2134" s="1" t="s">
        <v>45549</v>
      </c>
    </row>
    <row r="2135" spans="1:70" x14ac:dyDescent="0.35">
      <c r="A2135" s="1" t="s">
        <v>14236</v>
      </c>
      <c r="B2135" s="1" t="s">
        <v>60697</v>
      </c>
      <c r="C2135" s="1">
        <v>55597</v>
      </c>
      <c r="D2135" s="1" t="s">
        <v>1210</v>
      </c>
      <c r="E2135" s="1" t="s">
        <v>18</v>
      </c>
      <c r="G2135" s="1" t="s">
        <v>357</v>
      </c>
      <c r="J2135" s="1" t="s">
        <v>968</v>
      </c>
      <c r="L2135" s="1" t="s">
        <v>296</v>
      </c>
      <c r="O2135" s="1">
        <v>0.9</v>
      </c>
      <c r="Q2135" s="1">
        <v>1995</v>
      </c>
      <c r="AY2135" s="1" t="s">
        <v>47375</v>
      </c>
      <c r="AZ2135" s="1">
        <v>100</v>
      </c>
      <c r="BA2135" s="1" t="s">
        <v>47375</v>
      </c>
      <c r="BB2135" s="1">
        <v>100</v>
      </c>
      <c r="BC2135" s="1" t="s">
        <v>75364</v>
      </c>
      <c r="BD2135" s="1" t="s">
        <v>57747</v>
      </c>
      <c r="BE2135" s="1" t="s">
        <v>45549</v>
      </c>
      <c r="BF2135" s="1" t="s">
        <v>45549</v>
      </c>
      <c r="BG2135" s="1" t="s">
        <v>45549</v>
      </c>
      <c r="BH2135" s="1" t="s">
        <v>45549</v>
      </c>
      <c r="BI2135" s="1" t="s">
        <v>45549</v>
      </c>
      <c r="BJ2135" s="1" t="s">
        <v>45549</v>
      </c>
      <c r="BK2135" s="1" t="s">
        <v>45549</v>
      </c>
      <c r="BL2135" s="1" t="s">
        <v>45549</v>
      </c>
      <c r="BM2135" s="1" t="s">
        <v>45549</v>
      </c>
      <c r="BN2135" s="1" t="s">
        <v>45549</v>
      </c>
      <c r="BO2135" s="1" t="s">
        <v>45549</v>
      </c>
      <c r="BP2135" s="1" t="s">
        <v>45549</v>
      </c>
      <c r="BQ2135" s="1" t="s">
        <v>45549</v>
      </c>
      <c r="BR2135" s="1" t="s">
        <v>45549</v>
      </c>
    </row>
    <row r="2136" spans="1:70" x14ac:dyDescent="0.35">
      <c r="A2136" s="1" t="s">
        <v>60698</v>
      </c>
      <c r="B2136" s="1" t="s">
        <v>60699</v>
      </c>
      <c r="C2136" s="1">
        <v>55799</v>
      </c>
      <c r="D2136" s="1" t="s">
        <v>1210</v>
      </c>
      <c r="E2136" s="1" t="s">
        <v>60700</v>
      </c>
      <c r="G2136" s="1" t="s">
        <v>1212</v>
      </c>
      <c r="J2136" s="1" t="s">
        <v>968</v>
      </c>
      <c r="L2136" s="1" t="s">
        <v>5069</v>
      </c>
      <c r="O2136" s="1">
        <v>8.8000000000000007</v>
      </c>
      <c r="Q2136" s="1">
        <v>1995</v>
      </c>
      <c r="AY2136" s="1" t="s">
        <v>76231</v>
      </c>
      <c r="AZ2136" s="1">
        <v>100</v>
      </c>
      <c r="BA2136" s="1" t="s">
        <v>76231</v>
      </c>
      <c r="BB2136" s="1">
        <v>100</v>
      </c>
      <c r="BC2136" s="1" t="s">
        <v>75364</v>
      </c>
      <c r="BD2136" s="1" t="s">
        <v>58765</v>
      </c>
      <c r="BE2136" s="1" t="s">
        <v>45549</v>
      </c>
      <c r="BF2136" s="1" t="s">
        <v>45549</v>
      </c>
      <c r="BG2136" s="1" t="s">
        <v>45549</v>
      </c>
      <c r="BH2136" s="1" t="s">
        <v>45549</v>
      </c>
      <c r="BI2136" s="1" t="s">
        <v>45549</v>
      </c>
      <c r="BJ2136" s="1" t="s">
        <v>45549</v>
      </c>
      <c r="BK2136" s="1" t="s">
        <v>45549</v>
      </c>
      <c r="BL2136" s="1" t="s">
        <v>45549</v>
      </c>
      <c r="BM2136" s="1" t="s">
        <v>45549</v>
      </c>
      <c r="BN2136" s="1" t="s">
        <v>45549</v>
      </c>
      <c r="BO2136" s="1" t="s">
        <v>45549</v>
      </c>
      <c r="BP2136" s="1" t="s">
        <v>45549</v>
      </c>
      <c r="BQ2136" s="1" t="s">
        <v>45549</v>
      </c>
      <c r="BR2136" s="1" t="s">
        <v>45549</v>
      </c>
    </row>
    <row r="2137" spans="1:70" x14ac:dyDescent="0.35">
      <c r="A2137" s="1" t="s">
        <v>60698</v>
      </c>
      <c r="B2137" s="1" t="s">
        <v>60701</v>
      </c>
      <c r="C2137" s="1">
        <v>55799</v>
      </c>
      <c r="D2137" s="1" t="s">
        <v>1210</v>
      </c>
      <c r="E2137" s="1" t="s">
        <v>60702</v>
      </c>
      <c r="G2137" s="1" t="s">
        <v>1212</v>
      </c>
      <c r="J2137" s="1" t="s">
        <v>968</v>
      </c>
      <c r="L2137" s="1" t="s">
        <v>5069</v>
      </c>
      <c r="O2137" s="1">
        <v>8.8000000000000007</v>
      </c>
      <c r="Q2137" s="1">
        <v>1995</v>
      </c>
      <c r="AY2137" s="1" t="s">
        <v>76231</v>
      </c>
      <c r="AZ2137" s="1">
        <v>100</v>
      </c>
      <c r="BA2137" s="1" t="s">
        <v>76231</v>
      </c>
      <c r="BB2137" s="1">
        <v>100</v>
      </c>
      <c r="BC2137" s="1" t="s">
        <v>75364</v>
      </c>
      <c r="BD2137" s="1" t="s">
        <v>58765</v>
      </c>
      <c r="BE2137" s="1" t="s">
        <v>45549</v>
      </c>
      <c r="BF2137" s="1" t="s">
        <v>45549</v>
      </c>
      <c r="BG2137" s="1" t="s">
        <v>45549</v>
      </c>
      <c r="BH2137" s="1" t="s">
        <v>45549</v>
      </c>
      <c r="BI2137" s="1" t="s">
        <v>45549</v>
      </c>
      <c r="BJ2137" s="1" t="s">
        <v>45549</v>
      </c>
      <c r="BK2137" s="1" t="s">
        <v>45549</v>
      </c>
      <c r="BL2137" s="1" t="s">
        <v>45549</v>
      </c>
      <c r="BM2137" s="1" t="s">
        <v>45549</v>
      </c>
      <c r="BN2137" s="1" t="s">
        <v>45549</v>
      </c>
      <c r="BO2137" s="1" t="s">
        <v>45549</v>
      </c>
      <c r="BP2137" s="1" t="s">
        <v>45549</v>
      </c>
      <c r="BQ2137" s="1" t="s">
        <v>45549</v>
      </c>
      <c r="BR2137" s="1" t="s">
        <v>45549</v>
      </c>
    </row>
    <row r="2138" spans="1:70" x14ac:dyDescent="0.35">
      <c r="A2138" s="1" t="s">
        <v>60703</v>
      </c>
      <c r="B2138" s="1" t="s">
        <v>60704</v>
      </c>
      <c r="C2138" s="1">
        <v>55851</v>
      </c>
      <c r="D2138" s="1" t="s">
        <v>1210</v>
      </c>
      <c r="E2138" s="1" t="s">
        <v>12799</v>
      </c>
      <c r="G2138" s="1" t="s">
        <v>1212</v>
      </c>
      <c r="J2138" s="1" t="s">
        <v>261</v>
      </c>
      <c r="L2138" s="1" t="s">
        <v>11912</v>
      </c>
      <c r="O2138" s="1">
        <v>45.4</v>
      </c>
      <c r="Q2138" s="1">
        <v>2002</v>
      </c>
      <c r="AY2138" s="1" t="s">
        <v>76232</v>
      </c>
      <c r="AZ2138" s="1">
        <v>100</v>
      </c>
      <c r="BA2138" s="1" t="s">
        <v>76232</v>
      </c>
      <c r="BB2138" s="1">
        <v>100</v>
      </c>
      <c r="BC2138" s="1" t="s">
        <v>75364</v>
      </c>
      <c r="BD2138" s="1" t="s">
        <v>58765</v>
      </c>
      <c r="BE2138" s="1" t="s">
        <v>45549</v>
      </c>
      <c r="BF2138" s="1" t="s">
        <v>45549</v>
      </c>
      <c r="BG2138" s="1" t="s">
        <v>45549</v>
      </c>
      <c r="BH2138" s="1" t="s">
        <v>45549</v>
      </c>
      <c r="BI2138" s="1" t="s">
        <v>45549</v>
      </c>
      <c r="BJ2138" s="1" t="s">
        <v>45549</v>
      </c>
      <c r="BK2138" s="1" t="s">
        <v>45549</v>
      </c>
      <c r="BL2138" s="1" t="s">
        <v>45549</v>
      </c>
      <c r="BM2138" s="1" t="s">
        <v>45549</v>
      </c>
      <c r="BN2138" s="1" t="s">
        <v>45549</v>
      </c>
      <c r="BO2138" s="1" t="s">
        <v>45549</v>
      </c>
      <c r="BP2138" s="1" t="s">
        <v>45549</v>
      </c>
      <c r="BQ2138" s="1" t="s">
        <v>45549</v>
      </c>
      <c r="BR2138" s="1" t="s">
        <v>45549</v>
      </c>
    </row>
    <row r="2139" spans="1:70" x14ac:dyDescent="0.35">
      <c r="A2139" s="1" t="s">
        <v>60705</v>
      </c>
      <c r="B2139" s="1" t="s">
        <v>60706</v>
      </c>
      <c r="C2139" s="1">
        <v>55861</v>
      </c>
      <c r="D2139" s="1" t="s">
        <v>1210</v>
      </c>
      <c r="E2139" s="1" t="s">
        <v>31470</v>
      </c>
      <c r="G2139" s="1" t="s">
        <v>47</v>
      </c>
      <c r="J2139" s="1" t="s">
        <v>214</v>
      </c>
      <c r="L2139" s="1" t="s">
        <v>8399</v>
      </c>
      <c r="O2139" s="1">
        <v>7</v>
      </c>
      <c r="Q2139" s="1">
        <v>2002</v>
      </c>
      <c r="AY2139" s="1" t="s">
        <v>76001</v>
      </c>
      <c r="AZ2139" s="1">
        <v>100</v>
      </c>
      <c r="BA2139" s="1" t="s">
        <v>76001</v>
      </c>
      <c r="BB2139" s="1">
        <v>100</v>
      </c>
      <c r="BC2139" s="1" t="s">
        <v>75364</v>
      </c>
      <c r="BD2139" s="1" t="s">
        <v>58765</v>
      </c>
      <c r="BE2139" s="1" t="s">
        <v>45549</v>
      </c>
      <c r="BF2139" s="1" t="s">
        <v>45549</v>
      </c>
      <c r="BG2139" s="1" t="s">
        <v>45549</v>
      </c>
      <c r="BH2139" s="1" t="s">
        <v>45549</v>
      </c>
      <c r="BI2139" s="1" t="s">
        <v>45549</v>
      </c>
      <c r="BJ2139" s="1" t="s">
        <v>45549</v>
      </c>
      <c r="BK2139" s="1" t="s">
        <v>45549</v>
      </c>
      <c r="BL2139" s="1" t="s">
        <v>45549</v>
      </c>
      <c r="BM2139" s="1" t="s">
        <v>45549</v>
      </c>
      <c r="BN2139" s="1" t="s">
        <v>45549</v>
      </c>
      <c r="BO2139" s="1" t="s">
        <v>45549</v>
      </c>
      <c r="BP2139" s="1" t="s">
        <v>45549</v>
      </c>
      <c r="BQ2139" s="1" t="s">
        <v>45549</v>
      </c>
      <c r="BR2139" s="1" t="s">
        <v>45549</v>
      </c>
    </row>
    <row r="2140" spans="1:70" x14ac:dyDescent="0.35">
      <c r="A2140" s="1" t="s">
        <v>60707</v>
      </c>
      <c r="B2140" s="1" t="s">
        <v>60708</v>
      </c>
      <c r="C2140" s="1">
        <v>55864</v>
      </c>
      <c r="D2140" s="1" t="s">
        <v>1210</v>
      </c>
      <c r="E2140" s="1" t="s">
        <v>60709</v>
      </c>
      <c r="G2140" s="1" t="s">
        <v>1234</v>
      </c>
      <c r="J2140" s="1" t="s">
        <v>57080</v>
      </c>
      <c r="L2140" s="1" t="s">
        <v>57841</v>
      </c>
      <c r="O2140" s="1">
        <v>1.5</v>
      </c>
      <c r="Q2140" s="1">
        <v>1925</v>
      </c>
      <c r="AY2140" s="1" t="s">
        <v>76233</v>
      </c>
      <c r="AZ2140" s="1">
        <v>100</v>
      </c>
      <c r="BA2140" s="1" t="s">
        <v>76233</v>
      </c>
      <c r="BB2140" s="1">
        <v>100</v>
      </c>
      <c r="BC2140" s="1" t="s">
        <v>75364</v>
      </c>
      <c r="BD2140" s="1" t="s">
        <v>57601</v>
      </c>
      <c r="BE2140" s="1" t="s">
        <v>45549</v>
      </c>
      <c r="BF2140" s="1" t="s">
        <v>45549</v>
      </c>
      <c r="BG2140" s="1" t="s">
        <v>45549</v>
      </c>
      <c r="BH2140" s="1" t="s">
        <v>45549</v>
      </c>
      <c r="BI2140" s="1" t="s">
        <v>45549</v>
      </c>
      <c r="BJ2140" s="1" t="s">
        <v>45549</v>
      </c>
      <c r="BK2140" s="1" t="s">
        <v>45549</v>
      </c>
      <c r="BL2140" s="1" t="s">
        <v>45549</v>
      </c>
      <c r="BM2140" s="1" t="s">
        <v>45549</v>
      </c>
      <c r="BN2140" s="1" t="s">
        <v>45549</v>
      </c>
      <c r="BO2140" s="1" t="s">
        <v>45549</v>
      </c>
      <c r="BP2140" s="1" t="s">
        <v>45549</v>
      </c>
      <c r="BQ2140" s="1" t="s">
        <v>45549</v>
      </c>
      <c r="BR2140" s="1" t="s">
        <v>45549</v>
      </c>
    </row>
    <row r="2141" spans="1:70" x14ac:dyDescent="0.35">
      <c r="A2141" s="1" t="s">
        <v>60707</v>
      </c>
      <c r="B2141" s="1" t="s">
        <v>60710</v>
      </c>
      <c r="C2141" s="1">
        <v>55864</v>
      </c>
      <c r="D2141" s="1" t="s">
        <v>1210</v>
      </c>
      <c r="E2141" s="1" t="s">
        <v>60711</v>
      </c>
      <c r="G2141" s="1" t="s">
        <v>1234</v>
      </c>
      <c r="J2141" s="1" t="s">
        <v>57080</v>
      </c>
      <c r="L2141" s="1" t="s">
        <v>57841</v>
      </c>
      <c r="O2141" s="1">
        <v>1.5</v>
      </c>
      <c r="Q2141" s="1">
        <v>1925</v>
      </c>
      <c r="AY2141" s="1" t="s">
        <v>76233</v>
      </c>
      <c r="AZ2141" s="1">
        <v>100</v>
      </c>
      <c r="BA2141" s="1" t="s">
        <v>76233</v>
      </c>
      <c r="BB2141" s="1">
        <v>100</v>
      </c>
      <c r="BC2141" s="1" t="s">
        <v>75364</v>
      </c>
      <c r="BD2141" s="1" t="s">
        <v>57601</v>
      </c>
      <c r="BE2141" s="1" t="s">
        <v>45549</v>
      </c>
      <c r="BF2141" s="1" t="s">
        <v>45549</v>
      </c>
      <c r="BG2141" s="1" t="s">
        <v>45549</v>
      </c>
      <c r="BH2141" s="1" t="s">
        <v>45549</v>
      </c>
      <c r="BI2141" s="1" t="s">
        <v>45549</v>
      </c>
      <c r="BJ2141" s="1" t="s">
        <v>45549</v>
      </c>
      <c r="BK2141" s="1" t="s">
        <v>45549</v>
      </c>
      <c r="BL2141" s="1" t="s">
        <v>45549</v>
      </c>
      <c r="BM2141" s="1" t="s">
        <v>45549</v>
      </c>
      <c r="BN2141" s="1" t="s">
        <v>45549</v>
      </c>
      <c r="BO2141" s="1" t="s">
        <v>45549</v>
      </c>
      <c r="BP2141" s="1" t="s">
        <v>45549</v>
      </c>
      <c r="BQ2141" s="1" t="s">
        <v>45549</v>
      </c>
      <c r="BR2141" s="1" t="s">
        <v>45549</v>
      </c>
    </row>
    <row r="2142" spans="1:70" x14ac:dyDescent="0.35">
      <c r="A2142" s="1" t="s">
        <v>60707</v>
      </c>
      <c r="B2142" s="1" t="s">
        <v>60712</v>
      </c>
      <c r="C2142" s="1">
        <v>55864</v>
      </c>
      <c r="D2142" s="1" t="s">
        <v>1210</v>
      </c>
      <c r="E2142" s="1" t="s">
        <v>60713</v>
      </c>
      <c r="G2142" s="1" t="s">
        <v>1234</v>
      </c>
      <c r="J2142" s="1" t="s">
        <v>57080</v>
      </c>
      <c r="L2142" s="1" t="s">
        <v>57841</v>
      </c>
      <c r="O2142" s="1">
        <v>1.5</v>
      </c>
      <c r="Q2142" s="1">
        <v>1925</v>
      </c>
      <c r="AY2142" s="1" t="s">
        <v>76233</v>
      </c>
      <c r="AZ2142" s="1">
        <v>100</v>
      </c>
      <c r="BA2142" s="1" t="s">
        <v>76233</v>
      </c>
      <c r="BB2142" s="1">
        <v>100</v>
      </c>
      <c r="BC2142" s="1" t="s">
        <v>75364</v>
      </c>
      <c r="BD2142" s="1" t="s">
        <v>57601</v>
      </c>
      <c r="BE2142" s="1" t="s">
        <v>45549</v>
      </c>
      <c r="BF2142" s="1" t="s">
        <v>45549</v>
      </c>
      <c r="BG2142" s="1" t="s">
        <v>45549</v>
      </c>
      <c r="BH2142" s="1" t="s">
        <v>45549</v>
      </c>
      <c r="BI2142" s="1" t="s">
        <v>45549</v>
      </c>
      <c r="BJ2142" s="1" t="s">
        <v>45549</v>
      </c>
      <c r="BK2142" s="1" t="s">
        <v>45549</v>
      </c>
      <c r="BL2142" s="1" t="s">
        <v>45549</v>
      </c>
      <c r="BM2142" s="1" t="s">
        <v>45549</v>
      </c>
      <c r="BN2142" s="1" t="s">
        <v>45549</v>
      </c>
      <c r="BO2142" s="1" t="s">
        <v>45549</v>
      </c>
      <c r="BP2142" s="1" t="s">
        <v>45549</v>
      </c>
      <c r="BQ2142" s="1" t="s">
        <v>45549</v>
      </c>
      <c r="BR2142" s="1" t="s">
        <v>45549</v>
      </c>
    </row>
    <row r="2143" spans="1:70" x14ac:dyDescent="0.35">
      <c r="A2143" s="1" t="s">
        <v>60714</v>
      </c>
      <c r="B2143" s="1" t="s">
        <v>60715</v>
      </c>
      <c r="C2143" s="1">
        <v>55966</v>
      </c>
      <c r="D2143" s="1" t="s">
        <v>1210</v>
      </c>
      <c r="E2143" s="1" t="s">
        <v>2285</v>
      </c>
      <c r="G2143" s="1" t="s">
        <v>2106</v>
      </c>
      <c r="J2143" s="1" t="s">
        <v>57077</v>
      </c>
      <c r="L2143" s="1" t="s">
        <v>57711</v>
      </c>
      <c r="O2143" s="1">
        <v>37.9</v>
      </c>
      <c r="Q2143" s="1">
        <v>1986</v>
      </c>
      <c r="AY2143" s="1" t="s">
        <v>75955</v>
      </c>
      <c r="AZ2143" s="1">
        <v>100</v>
      </c>
      <c r="BA2143" s="1" t="s">
        <v>75955</v>
      </c>
      <c r="BB2143" s="1">
        <v>100</v>
      </c>
      <c r="BC2143" s="1" t="s">
        <v>75363</v>
      </c>
      <c r="BD2143" s="1" t="s">
        <v>57601</v>
      </c>
      <c r="BE2143" s="1" t="s">
        <v>45549</v>
      </c>
      <c r="BF2143" s="1" t="s">
        <v>45549</v>
      </c>
      <c r="BG2143" s="1" t="s">
        <v>45549</v>
      </c>
      <c r="BH2143" s="1" t="s">
        <v>45549</v>
      </c>
      <c r="BI2143" s="1" t="s">
        <v>45549</v>
      </c>
      <c r="BJ2143" s="1" t="s">
        <v>45549</v>
      </c>
      <c r="BK2143" s="1" t="s">
        <v>45549</v>
      </c>
      <c r="BL2143" s="1" t="s">
        <v>45549</v>
      </c>
      <c r="BM2143" s="1" t="s">
        <v>45549</v>
      </c>
      <c r="BN2143" s="1" t="s">
        <v>45549</v>
      </c>
      <c r="BO2143" s="1" t="s">
        <v>45549</v>
      </c>
      <c r="BP2143" s="1" t="s">
        <v>45549</v>
      </c>
      <c r="BQ2143" s="1" t="s">
        <v>45549</v>
      </c>
      <c r="BR2143" s="1" t="s">
        <v>45549</v>
      </c>
    </row>
    <row r="2144" spans="1:70" x14ac:dyDescent="0.35">
      <c r="A2144" s="1" t="s">
        <v>60714</v>
      </c>
      <c r="B2144" s="1" t="s">
        <v>60716</v>
      </c>
      <c r="C2144" s="1">
        <v>55966</v>
      </c>
      <c r="D2144" s="1" t="s">
        <v>1210</v>
      </c>
      <c r="E2144" s="1" t="s">
        <v>2842</v>
      </c>
      <c r="G2144" s="1" t="s">
        <v>2106</v>
      </c>
      <c r="J2144" s="1" t="s">
        <v>57077</v>
      </c>
      <c r="L2144" s="1" t="s">
        <v>57711</v>
      </c>
      <c r="O2144" s="1">
        <v>38</v>
      </c>
      <c r="Q2144" s="1">
        <v>2013</v>
      </c>
      <c r="AY2144" s="1" t="s">
        <v>75955</v>
      </c>
      <c r="AZ2144" s="1">
        <v>100</v>
      </c>
      <c r="BA2144" s="1" t="s">
        <v>75955</v>
      </c>
      <c r="BB2144" s="1">
        <v>100</v>
      </c>
      <c r="BC2144" s="1" t="s">
        <v>75363</v>
      </c>
      <c r="BD2144" s="1" t="s">
        <v>57601</v>
      </c>
      <c r="BE2144" s="1" t="s">
        <v>256</v>
      </c>
      <c r="BF2144" s="1" t="s">
        <v>45549</v>
      </c>
      <c r="BG2144" s="1" t="s">
        <v>45549</v>
      </c>
      <c r="BH2144" s="1" t="s">
        <v>45549</v>
      </c>
      <c r="BI2144" s="1" t="s">
        <v>45549</v>
      </c>
      <c r="BJ2144" s="1" t="s">
        <v>45549</v>
      </c>
      <c r="BK2144" s="1" t="s">
        <v>45549</v>
      </c>
      <c r="BL2144" s="1" t="s">
        <v>45549</v>
      </c>
      <c r="BM2144" s="1" t="s">
        <v>45549</v>
      </c>
      <c r="BN2144" s="1" t="s">
        <v>45549</v>
      </c>
      <c r="BO2144" s="1" t="s">
        <v>45549</v>
      </c>
      <c r="BP2144" s="1" t="s">
        <v>45549</v>
      </c>
      <c r="BQ2144" s="1" t="s">
        <v>45549</v>
      </c>
      <c r="BR2144" s="1" t="s">
        <v>45549</v>
      </c>
    </row>
    <row r="2145" spans="1:70" x14ac:dyDescent="0.35">
      <c r="A2145" s="1" t="s">
        <v>60717</v>
      </c>
      <c r="B2145" s="1" t="s">
        <v>60718</v>
      </c>
      <c r="C2145" s="1">
        <v>56016</v>
      </c>
      <c r="D2145" s="1" t="s">
        <v>1210</v>
      </c>
      <c r="E2145" s="1" t="s">
        <v>36</v>
      </c>
      <c r="G2145" s="1" t="s">
        <v>1212</v>
      </c>
      <c r="J2145" s="1" t="s">
        <v>1117</v>
      </c>
      <c r="L2145" s="1" t="s">
        <v>17220</v>
      </c>
      <c r="O2145" s="1">
        <v>1</v>
      </c>
      <c r="Q2145" s="1">
        <v>2005</v>
      </c>
      <c r="AY2145" s="1" t="s">
        <v>47605</v>
      </c>
      <c r="AZ2145" s="1">
        <v>100</v>
      </c>
      <c r="BA2145" s="1" t="s">
        <v>47605</v>
      </c>
      <c r="BB2145" s="1">
        <v>100</v>
      </c>
      <c r="BC2145" s="1" t="s">
        <v>75364</v>
      </c>
      <c r="BD2145" s="1" t="s">
        <v>58765</v>
      </c>
      <c r="BE2145" s="1" t="s">
        <v>45549</v>
      </c>
      <c r="BF2145" s="1" t="s">
        <v>45549</v>
      </c>
      <c r="BG2145" s="1" t="s">
        <v>45549</v>
      </c>
      <c r="BH2145" s="1" t="s">
        <v>45549</v>
      </c>
      <c r="BI2145" s="1" t="s">
        <v>45549</v>
      </c>
      <c r="BJ2145" s="1" t="s">
        <v>45549</v>
      </c>
      <c r="BK2145" s="1" t="s">
        <v>45549</v>
      </c>
      <c r="BL2145" s="1" t="s">
        <v>45549</v>
      </c>
      <c r="BM2145" s="1" t="s">
        <v>45549</v>
      </c>
      <c r="BN2145" s="1" t="s">
        <v>45549</v>
      </c>
      <c r="BO2145" s="1" t="s">
        <v>45549</v>
      </c>
      <c r="BP2145" s="1" t="s">
        <v>45549</v>
      </c>
      <c r="BQ2145" s="1" t="s">
        <v>45549</v>
      </c>
      <c r="BR2145" s="1" t="s">
        <v>45549</v>
      </c>
    </row>
    <row r="2146" spans="1:70" x14ac:dyDescent="0.35">
      <c r="A2146" s="1" t="s">
        <v>60717</v>
      </c>
      <c r="B2146" s="1" t="s">
        <v>60719</v>
      </c>
      <c r="C2146" s="1">
        <v>56016</v>
      </c>
      <c r="D2146" s="1" t="s">
        <v>1210</v>
      </c>
      <c r="E2146" s="1" t="s">
        <v>18</v>
      </c>
      <c r="G2146" s="1" t="s">
        <v>1212</v>
      </c>
      <c r="J2146" s="1" t="s">
        <v>1117</v>
      </c>
      <c r="L2146" s="1" t="s">
        <v>17220</v>
      </c>
      <c r="O2146" s="1">
        <v>1</v>
      </c>
      <c r="Q2146" s="1">
        <v>2005</v>
      </c>
      <c r="AY2146" s="1" t="s">
        <v>47605</v>
      </c>
      <c r="AZ2146" s="1">
        <v>100</v>
      </c>
      <c r="BA2146" s="1" t="s">
        <v>47605</v>
      </c>
      <c r="BB2146" s="1">
        <v>100</v>
      </c>
      <c r="BC2146" s="1" t="s">
        <v>75364</v>
      </c>
      <c r="BD2146" s="1" t="s">
        <v>58765</v>
      </c>
      <c r="BE2146" s="1" t="s">
        <v>45549</v>
      </c>
      <c r="BF2146" s="1" t="s">
        <v>45549</v>
      </c>
      <c r="BG2146" s="1" t="s">
        <v>45549</v>
      </c>
      <c r="BH2146" s="1" t="s">
        <v>45549</v>
      </c>
      <c r="BI2146" s="1" t="s">
        <v>45549</v>
      </c>
      <c r="BJ2146" s="1" t="s">
        <v>45549</v>
      </c>
      <c r="BK2146" s="1" t="s">
        <v>45549</v>
      </c>
      <c r="BL2146" s="1" t="s">
        <v>45549</v>
      </c>
      <c r="BM2146" s="1" t="s">
        <v>45549</v>
      </c>
      <c r="BN2146" s="1" t="s">
        <v>45549</v>
      </c>
      <c r="BO2146" s="1" t="s">
        <v>45549</v>
      </c>
      <c r="BP2146" s="1" t="s">
        <v>45549</v>
      </c>
      <c r="BQ2146" s="1" t="s">
        <v>45549</v>
      </c>
      <c r="BR2146" s="1" t="s">
        <v>45549</v>
      </c>
    </row>
    <row r="2147" spans="1:70" x14ac:dyDescent="0.35">
      <c r="A2147" s="1" t="s">
        <v>60717</v>
      </c>
      <c r="B2147" s="1" t="s">
        <v>60720</v>
      </c>
      <c r="C2147" s="1">
        <v>56016</v>
      </c>
      <c r="D2147" s="1" t="s">
        <v>1210</v>
      </c>
      <c r="E2147" s="1" t="s">
        <v>31</v>
      </c>
      <c r="G2147" s="1" t="s">
        <v>1212</v>
      </c>
      <c r="J2147" s="1" t="s">
        <v>1117</v>
      </c>
      <c r="L2147" s="1" t="s">
        <v>17220</v>
      </c>
      <c r="O2147" s="1">
        <v>1.7</v>
      </c>
      <c r="Q2147" s="1">
        <v>2005</v>
      </c>
      <c r="AY2147" s="1" t="s">
        <v>47605</v>
      </c>
      <c r="AZ2147" s="1">
        <v>100</v>
      </c>
      <c r="BA2147" s="1" t="s">
        <v>47605</v>
      </c>
      <c r="BB2147" s="1">
        <v>100</v>
      </c>
      <c r="BC2147" s="1" t="s">
        <v>75364</v>
      </c>
      <c r="BD2147" s="1" t="s">
        <v>58765</v>
      </c>
      <c r="BE2147" s="1" t="s">
        <v>45549</v>
      </c>
      <c r="BF2147" s="1" t="s">
        <v>45549</v>
      </c>
      <c r="BG2147" s="1" t="s">
        <v>45549</v>
      </c>
      <c r="BH2147" s="1" t="s">
        <v>45549</v>
      </c>
      <c r="BI2147" s="1" t="s">
        <v>45549</v>
      </c>
      <c r="BJ2147" s="1" t="s">
        <v>45549</v>
      </c>
      <c r="BK2147" s="1" t="s">
        <v>45549</v>
      </c>
      <c r="BL2147" s="1" t="s">
        <v>45549</v>
      </c>
      <c r="BM2147" s="1" t="s">
        <v>45549</v>
      </c>
      <c r="BN2147" s="1" t="s">
        <v>45549</v>
      </c>
      <c r="BO2147" s="1" t="s">
        <v>45549</v>
      </c>
      <c r="BP2147" s="1" t="s">
        <v>45549</v>
      </c>
      <c r="BQ2147" s="1" t="s">
        <v>45549</v>
      </c>
      <c r="BR2147" s="1" t="s">
        <v>45549</v>
      </c>
    </row>
    <row r="2148" spans="1:70" x14ac:dyDescent="0.35">
      <c r="A2148" s="1" t="s">
        <v>60721</v>
      </c>
      <c r="B2148" s="1" t="s">
        <v>60722</v>
      </c>
      <c r="C2148" s="1">
        <v>56050</v>
      </c>
      <c r="D2148" s="1" t="s">
        <v>1210</v>
      </c>
      <c r="E2148" s="1" t="s">
        <v>36</v>
      </c>
      <c r="G2148" s="1" t="s">
        <v>1212</v>
      </c>
      <c r="J2148" s="1" t="s">
        <v>928</v>
      </c>
      <c r="L2148" s="1" t="s">
        <v>3254</v>
      </c>
      <c r="O2148" s="1">
        <v>2.1</v>
      </c>
      <c r="Q2148" s="1">
        <v>2004</v>
      </c>
      <c r="AY2148" s="1" t="s">
        <v>76234</v>
      </c>
      <c r="AZ2148" s="1">
        <v>100</v>
      </c>
      <c r="BA2148" s="1" t="s">
        <v>76234</v>
      </c>
      <c r="BB2148" s="1">
        <v>100</v>
      </c>
      <c r="BC2148" s="1" t="s">
        <v>75364</v>
      </c>
      <c r="BD2148" s="1" t="s">
        <v>58765</v>
      </c>
      <c r="BE2148" s="1" t="s">
        <v>45549</v>
      </c>
      <c r="BF2148" s="1" t="s">
        <v>45549</v>
      </c>
      <c r="BG2148" s="1" t="s">
        <v>45549</v>
      </c>
      <c r="BH2148" s="1" t="s">
        <v>45549</v>
      </c>
      <c r="BI2148" s="1" t="s">
        <v>45549</v>
      </c>
      <c r="BJ2148" s="1" t="s">
        <v>45549</v>
      </c>
      <c r="BK2148" s="1" t="s">
        <v>45549</v>
      </c>
      <c r="BL2148" s="1" t="s">
        <v>45549</v>
      </c>
      <c r="BM2148" s="1" t="s">
        <v>45549</v>
      </c>
      <c r="BN2148" s="1" t="s">
        <v>45549</v>
      </c>
      <c r="BO2148" s="1" t="s">
        <v>45549</v>
      </c>
      <c r="BP2148" s="1" t="s">
        <v>45549</v>
      </c>
      <c r="BQ2148" s="1" t="s">
        <v>45549</v>
      </c>
      <c r="BR2148" s="1" t="s">
        <v>45549</v>
      </c>
    </row>
    <row r="2149" spans="1:70" x14ac:dyDescent="0.35">
      <c r="A2149" s="1" t="s">
        <v>60723</v>
      </c>
      <c r="B2149" s="1" t="s">
        <v>60724</v>
      </c>
      <c r="C2149" s="1">
        <v>56055</v>
      </c>
      <c r="D2149" s="1" t="s">
        <v>1210</v>
      </c>
      <c r="E2149" s="1" t="s">
        <v>40230</v>
      </c>
      <c r="G2149" s="1" t="s">
        <v>1212</v>
      </c>
      <c r="J2149" s="1" t="s">
        <v>57080</v>
      </c>
      <c r="L2149" s="1" t="s">
        <v>57841</v>
      </c>
      <c r="O2149" s="1">
        <v>1</v>
      </c>
      <c r="Q2149" s="1">
        <v>2001</v>
      </c>
      <c r="AY2149" s="1" t="s">
        <v>75912</v>
      </c>
      <c r="AZ2149" s="1">
        <v>100</v>
      </c>
      <c r="BA2149" s="1" t="s">
        <v>75912</v>
      </c>
      <c r="BB2149" s="1">
        <v>100</v>
      </c>
      <c r="BC2149" s="1" t="s">
        <v>75363</v>
      </c>
      <c r="BD2149" s="1" t="s">
        <v>57601</v>
      </c>
      <c r="BE2149" s="1" t="s">
        <v>45549</v>
      </c>
      <c r="BF2149" s="1" t="s">
        <v>45549</v>
      </c>
      <c r="BG2149" s="1" t="s">
        <v>45549</v>
      </c>
      <c r="BH2149" s="1" t="s">
        <v>45549</v>
      </c>
      <c r="BI2149" s="1" t="s">
        <v>45549</v>
      </c>
      <c r="BJ2149" s="1" t="s">
        <v>45549</v>
      </c>
      <c r="BK2149" s="1" t="s">
        <v>45549</v>
      </c>
      <c r="BL2149" s="1" t="s">
        <v>45549</v>
      </c>
      <c r="BM2149" s="1" t="s">
        <v>45549</v>
      </c>
      <c r="BN2149" s="1" t="s">
        <v>45549</v>
      </c>
      <c r="BO2149" s="1" t="s">
        <v>45549</v>
      </c>
      <c r="BP2149" s="1" t="s">
        <v>45549</v>
      </c>
      <c r="BQ2149" s="1" t="s">
        <v>45549</v>
      </c>
      <c r="BR2149" s="1" t="s">
        <v>45549</v>
      </c>
    </row>
    <row r="2150" spans="1:70" x14ac:dyDescent="0.35">
      <c r="A2150" s="1" t="s">
        <v>60723</v>
      </c>
      <c r="B2150" s="1" t="s">
        <v>60725</v>
      </c>
      <c r="C2150" s="1">
        <v>56055</v>
      </c>
      <c r="D2150" s="1" t="s">
        <v>1210</v>
      </c>
      <c r="E2150" s="1" t="s">
        <v>60726</v>
      </c>
      <c r="G2150" s="1" t="s">
        <v>1212</v>
      </c>
      <c r="J2150" s="1" t="s">
        <v>57080</v>
      </c>
      <c r="L2150" s="1" t="s">
        <v>57841</v>
      </c>
      <c r="O2150" s="1">
        <v>1</v>
      </c>
      <c r="Q2150" s="1">
        <v>2001</v>
      </c>
      <c r="AY2150" s="1" t="s">
        <v>75912</v>
      </c>
      <c r="AZ2150" s="1">
        <v>100</v>
      </c>
      <c r="BA2150" s="1" t="s">
        <v>75912</v>
      </c>
      <c r="BB2150" s="1">
        <v>100</v>
      </c>
      <c r="BC2150" s="1" t="s">
        <v>75363</v>
      </c>
      <c r="BD2150" s="1" t="s">
        <v>57601</v>
      </c>
      <c r="BE2150" s="1" t="s">
        <v>45549</v>
      </c>
      <c r="BF2150" s="1" t="s">
        <v>45549</v>
      </c>
      <c r="BG2150" s="1" t="s">
        <v>45549</v>
      </c>
      <c r="BH2150" s="1" t="s">
        <v>45549</v>
      </c>
      <c r="BI2150" s="1" t="s">
        <v>45549</v>
      </c>
      <c r="BJ2150" s="1" t="s">
        <v>45549</v>
      </c>
      <c r="BK2150" s="1" t="s">
        <v>45549</v>
      </c>
      <c r="BL2150" s="1" t="s">
        <v>45549</v>
      </c>
      <c r="BM2150" s="1" t="s">
        <v>45549</v>
      </c>
      <c r="BN2150" s="1" t="s">
        <v>45549</v>
      </c>
      <c r="BO2150" s="1" t="s">
        <v>45549</v>
      </c>
      <c r="BP2150" s="1" t="s">
        <v>45549</v>
      </c>
      <c r="BQ2150" s="1" t="s">
        <v>45549</v>
      </c>
      <c r="BR2150" s="1" t="s">
        <v>45549</v>
      </c>
    </row>
    <row r="2151" spans="1:70" x14ac:dyDescent="0.35">
      <c r="A2151" s="1" t="s">
        <v>60727</v>
      </c>
      <c r="B2151" s="1" t="s">
        <v>60728</v>
      </c>
      <c r="C2151" s="1">
        <v>56076</v>
      </c>
      <c r="D2151" s="1" t="s">
        <v>1210</v>
      </c>
      <c r="E2151" s="1" t="s">
        <v>36</v>
      </c>
      <c r="G2151" s="1" t="s">
        <v>866</v>
      </c>
      <c r="J2151" s="1" t="s">
        <v>197</v>
      </c>
      <c r="L2151" s="1" t="s">
        <v>436</v>
      </c>
      <c r="O2151" s="1">
        <v>3.8</v>
      </c>
      <c r="Q2151" s="1">
        <v>1997</v>
      </c>
      <c r="AY2151" s="1" t="s">
        <v>79100</v>
      </c>
      <c r="AZ2151" s="1">
        <v>100</v>
      </c>
      <c r="BA2151" s="1" t="s">
        <v>79100</v>
      </c>
      <c r="BB2151" s="1">
        <v>100</v>
      </c>
      <c r="BC2151" s="1" t="s">
        <v>75364</v>
      </c>
      <c r="BD2151" s="1" t="s">
        <v>58765</v>
      </c>
      <c r="BE2151" s="1" t="s">
        <v>45549</v>
      </c>
      <c r="BF2151" s="1" t="s">
        <v>45549</v>
      </c>
      <c r="BG2151" s="1" t="s">
        <v>45549</v>
      </c>
      <c r="BH2151" s="1" t="s">
        <v>45549</v>
      </c>
      <c r="BI2151" s="1" t="s">
        <v>45549</v>
      </c>
      <c r="BJ2151" s="1" t="s">
        <v>45549</v>
      </c>
      <c r="BK2151" s="1" t="s">
        <v>45549</v>
      </c>
      <c r="BL2151" s="1" t="s">
        <v>45549</v>
      </c>
      <c r="BM2151" s="1" t="s">
        <v>45549</v>
      </c>
      <c r="BN2151" s="1" t="s">
        <v>45549</v>
      </c>
      <c r="BO2151" s="1" t="s">
        <v>45549</v>
      </c>
      <c r="BP2151" s="1" t="s">
        <v>45549</v>
      </c>
      <c r="BQ2151" s="1" t="s">
        <v>45549</v>
      </c>
      <c r="BR2151" s="1" t="s">
        <v>45549</v>
      </c>
    </row>
    <row r="2152" spans="1:70" x14ac:dyDescent="0.35">
      <c r="A2152" s="1" t="s">
        <v>60729</v>
      </c>
      <c r="B2152" s="1" t="s">
        <v>60730</v>
      </c>
      <c r="C2152" s="1">
        <v>56080</v>
      </c>
      <c r="D2152" s="1" t="s">
        <v>1210</v>
      </c>
      <c r="E2152" s="1" t="s">
        <v>11229</v>
      </c>
      <c r="G2152" s="1" t="s">
        <v>1212</v>
      </c>
      <c r="J2152" s="1" t="s">
        <v>261</v>
      </c>
      <c r="L2152" s="1" t="s">
        <v>2114</v>
      </c>
      <c r="O2152" s="1">
        <v>3.2</v>
      </c>
      <c r="Q2152" s="1">
        <v>2020</v>
      </c>
      <c r="AY2152" s="1" t="s">
        <v>76235</v>
      </c>
      <c r="AZ2152" s="1">
        <v>100</v>
      </c>
      <c r="BA2152" s="1" t="s">
        <v>76235</v>
      </c>
      <c r="BB2152" s="1">
        <v>100</v>
      </c>
      <c r="BC2152" s="1" t="s">
        <v>75364</v>
      </c>
      <c r="BD2152" s="1" t="s">
        <v>58765</v>
      </c>
      <c r="BE2152" s="1" t="s">
        <v>45549</v>
      </c>
      <c r="BF2152" s="1" t="s">
        <v>45549</v>
      </c>
      <c r="BG2152" s="1" t="s">
        <v>45549</v>
      </c>
      <c r="BH2152" s="1" t="s">
        <v>45549</v>
      </c>
      <c r="BI2152" s="1" t="s">
        <v>45549</v>
      </c>
      <c r="BJ2152" s="1" t="s">
        <v>45549</v>
      </c>
      <c r="BK2152" s="1" t="s">
        <v>45549</v>
      </c>
      <c r="BL2152" s="1" t="s">
        <v>45549</v>
      </c>
      <c r="BM2152" s="1" t="s">
        <v>45549</v>
      </c>
      <c r="BN2152" s="1" t="s">
        <v>45549</v>
      </c>
      <c r="BO2152" s="1" t="s">
        <v>45549</v>
      </c>
      <c r="BP2152" s="1" t="s">
        <v>45549</v>
      </c>
      <c r="BQ2152" s="1" t="s">
        <v>45549</v>
      </c>
      <c r="BR2152" s="1" t="s">
        <v>45549</v>
      </c>
    </row>
    <row r="2153" spans="1:70" x14ac:dyDescent="0.35">
      <c r="A2153" s="1" t="s">
        <v>60729</v>
      </c>
      <c r="B2153" s="1" t="s">
        <v>60731</v>
      </c>
      <c r="C2153" s="1">
        <v>56080</v>
      </c>
      <c r="D2153" s="1" t="s">
        <v>1210</v>
      </c>
      <c r="E2153" s="1" t="s">
        <v>11231</v>
      </c>
      <c r="G2153" s="1" t="s">
        <v>1212</v>
      </c>
      <c r="J2153" s="1" t="s">
        <v>261</v>
      </c>
      <c r="L2153" s="1" t="s">
        <v>2114</v>
      </c>
      <c r="O2153" s="1">
        <v>3.2</v>
      </c>
      <c r="Q2153" s="1">
        <v>2020</v>
      </c>
      <c r="AY2153" s="1" t="s">
        <v>76235</v>
      </c>
      <c r="AZ2153" s="1">
        <v>100</v>
      </c>
      <c r="BA2153" s="1" t="s">
        <v>76235</v>
      </c>
      <c r="BB2153" s="1">
        <v>100</v>
      </c>
      <c r="BC2153" s="1" t="s">
        <v>75364</v>
      </c>
      <c r="BD2153" s="1" t="s">
        <v>58765</v>
      </c>
      <c r="BE2153" s="1" t="s">
        <v>45549</v>
      </c>
      <c r="BF2153" s="1" t="s">
        <v>45549</v>
      </c>
      <c r="BG2153" s="1" t="s">
        <v>45549</v>
      </c>
      <c r="BH2153" s="1" t="s">
        <v>45549</v>
      </c>
      <c r="BI2153" s="1" t="s">
        <v>45549</v>
      </c>
      <c r="BJ2153" s="1" t="s">
        <v>45549</v>
      </c>
      <c r="BK2153" s="1" t="s">
        <v>45549</v>
      </c>
      <c r="BL2153" s="1" t="s">
        <v>45549</v>
      </c>
      <c r="BM2153" s="1" t="s">
        <v>45549</v>
      </c>
      <c r="BN2153" s="1" t="s">
        <v>45549</v>
      </c>
      <c r="BO2153" s="1" t="s">
        <v>45549</v>
      </c>
      <c r="BP2153" s="1" t="s">
        <v>45549</v>
      </c>
      <c r="BQ2153" s="1" t="s">
        <v>45549</v>
      </c>
      <c r="BR2153" s="1" t="s">
        <v>45549</v>
      </c>
    </row>
    <row r="2154" spans="1:70" x14ac:dyDescent="0.35">
      <c r="A2154" s="1" t="s">
        <v>60729</v>
      </c>
      <c r="B2154" s="1" t="s">
        <v>60732</v>
      </c>
      <c r="C2154" s="1">
        <v>56080</v>
      </c>
      <c r="D2154" s="1" t="s">
        <v>1210</v>
      </c>
      <c r="E2154" s="1" t="s">
        <v>60733</v>
      </c>
      <c r="G2154" s="1" t="s">
        <v>1212</v>
      </c>
      <c r="J2154" s="1" t="s">
        <v>261</v>
      </c>
      <c r="L2154" s="1" t="s">
        <v>2114</v>
      </c>
      <c r="O2154" s="1">
        <v>3.2</v>
      </c>
      <c r="Q2154" s="1">
        <v>2020</v>
      </c>
      <c r="AY2154" s="1" t="s">
        <v>76235</v>
      </c>
      <c r="AZ2154" s="1">
        <v>100</v>
      </c>
      <c r="BA2154" s="1" t="s">
        <v>76235</v>
      </c>
      <c r="BB2154" s="1">
        <v>100</v>
      </c>
      <c r="BC2154" s="1" t="s">
        <v>75364</v>
      </c>
      <c r="BD2154" s="1" t="s">
        <v>58765</v>
      </c>
      <c r="BE2154" s="1" t="s">
        <v>45549</v>
      </c>
      <c r="BF2154" s="1" t="s">
        <v>45549</v>
      </c>
      <c r="BG2154" s="1" t="s">
        <v>45549</v>
      </c>
      <c r="BH2154" s="1" t="s">
        <v>45549</v>
      </c>
      <c r="BI2154" s="1" t="s">
        <v>45549</v>
      </c>
      <c r="BJ2154" s="1" t="s">
        <v>45549</v>
      </c>
      <c r="BK2154" s="1" t="s">
        <v>45549</v>
      </c>
      <c r="BL2154" s="1" t="s">
        <v>45549</v>
      </c>
      <c r="BM2154" s="1" t="s">
        <v>45549</v>
      </c>
      <c r="BN2154" s="1" t="s">
        <v>45549</v>
      </c>
      <c r="BO2154" s="1" t="s">
        <v>45549</v>
      </c>
      <c r="BP2154" s="1" t="s">
        <v>45549</v>
      </c>
      <c r="BQ2154" s="1" t="s">
        <v>45549</v>
      </c>
      <c r="BR2154" s="1" t="s">
        <v>45549</v>
      </c>
    </row>
    <row r="2155" spans="1:70" x14ac:dyDescent="0.35">
      <c r="A2155" s="1" t="s">
        <v>60729</v>
      </c>
      <c r="B2155" s="1" t="s">
        <v>60734</v>
      </c>
      <c r="C2155" s="1">
        <v>56080</v>
      </c>
      <c r="D2155" s="1" t="s">
        <v>1210</v>
      </c>
      <c r="E2155" s="1" t="s">
        <v>60735</v>
      </c>
      <c r="G2155" s="1" t="s">
        <v>1212</v>
      </c>
      <c r="J2155" s="1" t="s">
        <v>261</v>
      </c>
      <c r="L2155" s="1" t="s">
        <v>2114</v>
      </c>
      <c r="O2155" s="1">
        <v>3.2</v>
      </c>
      <c r="Q2155" s="1">
        <v>2020</v>
      </c>
      <c r="AY2155" s="1" t="s">
        <v>76235</v>
      </c>
      <c r="AZ2155" s="1">
        <v>100</v>
      </c>
      <c r="BA2155" s="1" t="s">
        <v>76235</v>
      </c>
      <c r="BB2155" s="1">
        <v>100</v>
      </c>
      <c r="BC2155" s="1" t="s">
        <v>75364</v>
      </c>
      <c r="BD2155" s="1" t="s">
        <v>58765</v>
      </c>
      <c r="BE2155" s="1" t="s">
        <v>45549</v>
      </c>
      <c r="BF2155" s="1" t="s">
        <v>45549</v>
      </c>
      <c r="BG2155" s="1" t="s">
        <v>45549</v>
      </c>
      <c r="BH2155" s="1" t="s">
        <v>45549</v>
      </c>
      <c r="BI2155" s="1" t="s">
        <v>45549</v>
      </c>
      <c r="BJ2155" s="1" t="s">
        <v>45549</v>
      </c>
      <c r="BK2155" s="1" t="s">
        <v>45549</v>
      </c>
      <c r="BL2155" s="1" t="s">
        <v>45549</v>
      </c>
      <c r="BM2155" s="1" t="s">
        <v>45549</v>
      </c>
      <c r="BN2155" s="1" t="s">
        <v>45549</v>
      </c>
      <c r="BO2155" s="1" t="s">
        <v>45549</v>
      </c>
      <c r="BP2155" s="1" t="s">
        <v>45549</v>
      </c>
      <c r="BQ2155" s="1" t="s">
        <v>45549</v>
      </c>
      <c r="BR2155" s="1" t="s">
        <v>45549</v>
      </c>
    </row>
    <row r="2156" spans="1:70" x14ac:dyDescent="0.35">
      <c r="A2156" s="1" t="s">
        <v>60736</v>
      </c>
      <c r="B2156" s="1" t="s">
        <v>60737</v>
      </c>
      <c r="C2156" s="1">
        <v>56134</v>
      </c>
      <c r="D2156" s="1" t="s">
        <v>1210</v>
      </c>
      <c r="E2156" s="1" t="s">
        <v>60738</v>
      </c>
      <c r="G2156" s="1" t="s">
        <v>241</v>
      </c>
      <c r="J2156" s="1" t="s">
        <v>261</v>
      </c>
      <c r="L2156" s="1" t="s">
        <v>1412</v>
      </c>
      <c r="O2156" s="1">
        <v>1</v>
      </c>
      <c r="Q2156" s="1">
        <v>2000</v>
      </c>
      <c r="AY2156" s="1" t="s">
        <v>76236</v>
      </c>
      <c r="AZ2156" s="1">
        <v>100</v>
      </c>
      <c r="BA2156" s="1" t="s">
        <v>76236</v>
      </c>
      <c r="BB2156" s="1">
        <v>100</v>
      </c>
      <c r="BC2156" s="1" t="s">
        <v>75364</v>
      </c>
      <c r="BD2156" s="1" t="s">
        <v>58765</v>
      </c>
      <c r="BE2156" s="1" t="s">
        <v>45549</v>
      </c>
      <c r="BF2156" s="1" t="s">
        <v>45549</v>
      </c>
      <c r="BG2156" s="1" t="s">
        <v>45549</v>
      </c>
      <c r="BH2156" s="1" t="s">
        <v>45549</v>
      </c>
      <c r="BI2156" s="1" t="s">
        <v>45549</v>
      </c>
      <c r="BJ2156" s="1" t="s">
        <v>45549</v>
      </c>
      <c r="BK2156" s="1" t="s">
        <v>45549</v>
      </c>
      <c r="BL2156" s="1" t="s">
        <v>45549</v>
      </c>
      <c r="BM2156" s="1" t="s">
        <v>45549</v>
      </c>
      <c r="BN2156" s="1" t="s">
        <v>45549</v>
      </c>
      <c r="BO2156" s="1" t="s">
        <v>45549</v>
      </c>
      <c r="BP2156" s="1" t="s">
        <v>45549</v>
      </c>
      <c r="BQ2156" s="1" t="s">
        <v>45549</v>
      </c>
      <c r="BR2156" s="1" t="s">
        <v>45549</v>
      </c>
    </row>
    <row r="2157" spans="1:70" x14ac:dyDescent="0.35">
      <c r="A2157" s="1" t="s">
        <v>60736</v>
      </c>
      <c r="B2157" s="1" t="s">
        <v>60739</v>
      </c>
      <c r="C2157" s="1">
        <v>56134</v>
      </c>
      <c r="D2157" s="1" t="s">
        <v>1210</v>
      </c>
      <c r="E2157" s="1" t="s">
        <v>60740</v>
      </c>
      <c r="G2157" s="1" t="s">
        <v>241</v>
      </c>
      <c r="J2157" s="1" t="s">
        <v>261</v>
      </c>
      <c r="L2157" s="1" t="s">
        <v>1412</v>
      </c>
      <c r="O2157" s="1">
        <v>1</v>
      </c>
      <c r="Q2157" s="1">
        <v>2000</v>
      </c>
      <c r="AY2157" s="1" t="s">
        <v>76236</v>
      </c>
      <c r="AZ2157" s="1">
        <v>100</v>
      </c>
      <c r="BA2157" s="1" t="s">
        <v>76236</v>
      </c>
      <c r="BB2157" s="1">
        <v>100</v>
      </c>
      <c r="BC2157" s="1" t="s">
        <v>75364</v>
      </c>
      <c r="BD2157" s="1" t="s">
        <v>58765</v>
      </c>
      <c r="BE2157" s="1" t="s">
        <v>45549</v>
      </c>
      <c r="BF2157" s="1" t="s">
        <v>45549</v>
      </c>
      <c r="BG2157" s="1" t="s">
        <v>45549</v>
      </c>
      <c r="BH2157" s="1" t="s">
        <v>45549</v>
      </c>
      <c r="BI2157" s="1" t="s">
        <v>45549</v>
      </c>
      <c r="BJ2157" s="1" t="s">
        <v>45549</v>
      </c>
      <c r="BK2157" s="1" t="s">
        <v>45549</v>
      </c>
      <c r="BL2157" s="1" t="s">
        <v>45549</v>
      </c>
      <c r="BM2157" s="1" t="s">
        <v>45549</v>
      </c>
      <c r="BN2157" s="1" t="s">
        <v>45549</v>
      </c>
      <c r="BO2157" s="1" t="s">
        <v>45549</v>
      </c>
      <c r="BP2157" s="1" t="s">
        <v>45549</v>
      </c>
      <c r="BQ2157" s="1" t="s">
        <v>45549</v>
      </c>
      <c r="BR2157" s="1" t="s">
        <v>45549</v>
      </c>
    </row>
    <row r="2158" spans="1:70" x14ac:dyDescent="0.35">
      <c r="A2158" s="1" t="s">
        <v>60736</v>
      </c>
      <c r="B2158" s="1" t="s">
        <v>60741</v>
      </c>
      <c r="C2158" s="1">
        <v>56134</v>
      </c>
      <c r="D2158" s="1" t="s">
        <v>1210</v>
      </c>
      <c r="E2158" s="1" t="s">
        <v>60742</v>
      </c>
      <c r="G2158" s="1" t="s">
        <v>241</v>
      </c>
      <c r="J2158" s="1" t="s">
        <v>261</v>
      </c>
      <c r="L2158" s="1" t="s">
        <v>1412</v>
      </c>
      <c r="O2158" s="1">
        <v>1</v>
      </c>
      <c r="Q2158" s="1">
        <v>2000</v>
      </c>
      <c r="AY2158" s="1" t="s">
        <v>76236</v>
      </c>
      <c r="AZ2158" s="1">
        <v>100</v>
      </c>
      <c r="BA2158" s="1" t="s">
        <v>76236</v>
      </c>
      <c r="BB2158" s="1">
        <v>100</v>
      </c>
      <c r="BC2158" s="1" t="s">
        <v>75364</v>
      </c>
      <c r="BD2158" s="1" t="s">
        <v>58765</v>
      </c>
      <c r="BE2158" s="1" t="s">
        <v>45549</v>
      </c>
      <c r="BF2158" s="1" t="s">
        <v>45549</v>
      </c>
      <c r="BG2158" s="1" t="s">
        <v>45549</v>
      </c>
      <c r="BH2158" s="1" t="s">
        <v>45549</v>
      </c>
      <c r="BI2158" s="1" t="s">
        <v>45549</v>
      </c>
      <c r="BJ2158" s="1" t="s">
        <v>45549</v>
      </c>
      <c r="BK2158" s="1" t="s">
        <v>45549</v>
      </c>
      <c r="BL2158" s="1" t="s">
        <v>45549</v>
      </c>
      <c r="BM2158" s="1" t="s">
        <v>45549</v>
      </c>
      <c r="BN2158" s="1" t="s">
        <v>45549</v>
      </c>
      <c r="BO2158" s="1" t="s">
        <v>45549</v>
      </c>
      <c r="BP2158" s="1" t="s">
        <v>45549</v>
      </c>
      <c r="BQ2158" s="1" t="s">
        <v>45549</v>
      </c>
      <c r="BR2158" s="1" t="s">
        <v>45549</v>
      </c>
    </row>
    <row r="2159" spans="1:70" x14ac:dyDescent="0.35">
      <c r="A2159" s="1" t="s">
        <v>60736</v>
      </c>
      <c r="B2159" s="1" t="s">
        <v>60743</v>
      </c>
      <c r="C2159" s="1">
        <v>56134</v>
      </c>
      <c r="D2159" s="1" t="s">
        <v>1210</v>
      </c>
      <c r="E2159" s="1" t="s">
        <v>60744</v>
      </c>
      <c r="G2159" s="1" t="s">
        <v>1212</v>
      </c>
      <c r="J2159" s="1" t="s">
        <v>261</v>
      </c>
      <c r="L2159" s="1" t="s">
        <v>1412</v>
      </c>
      <c r="O2159" s="1">
        <v>1</v>
      </c>
      <c r="Q2159" s="1">
        <v>2000</v>
      </c>
      <c r="AY2159" s="1" t="s">
        <v>76236</v>
      </c>
      <c r="AZ2159" s="1">
        <v>100</v>
      </c>
      <c r="BA2159" s="1" t="s">
        <v>76236</v>
      </c>
      <c r="BB2159" s="1">
        <v>100</v>
      </c>
      <c r="BC2159" s="1" t="s">
        <v>75364</v>
      </c>
      <c r="BD2159" s="1" t="s">
        <v>58765</v>
      </c>
      <c r="BE2159" s="1" t="s">
        <v>45549</v>
      </c>
      <c r="BF2159" s="1" t="s">
        <v>45549</v>
      </c>
      <c r="BG2159" s="1" t="s">
        <v>45549</v>
      </c>
      <c r="BH2159" s="1" t="s">
        <v>45549</v>
      </c>
      <c r="BI2159" s="1" t="s">
        <v>45549</v>
      </c>
      <c r="BJ2159" s="1" t="s">
        <v>45549</v>
      </c>
      <c r="BK2159" s="1" t="s">
        <v>45549</v>
      </c>
      <c r="BL2159" s="1" t="s">
        <v>45549</v>
      </c>
      <c r="BM2159" s="1" t="s">
        <v>45549</v>
      </c>
      <c r="BN2159" s="1" t="s">
        <v>45549</v>
      </c>
      <c r="BO2159" s="1" t="s">
        <v>45549</v>
      </c>
      <c r="BP2159" s="1" t="s">
        <v>45549</v>
      </c>
      <c r="BQ2159" s="1" t="s">
        <v>45549</v>
      </c>
      <c r="BR2159" s="1" t="s">
        <v>45549</v>
      </c>
    </row>
    <row r="2160" spans="1:70" x14ac:dyDescent="0.35">
      <c r="A2160" s="1" t="s">
        <v>60745</v>
      </c>
      <c r="B2160" s="1" t="s">
        <v>60746</v>
      </c>
      <c r="C2160" s="1">
        <v>56139</v>
      </c>
      <c r="D2160" s="1" t="s">
        <v>1210</v>
      </c>
      <c r="E2160" s="1" t="s">
        <v>60747</v>
      </c>
      <c r="G2160" s="1" t="s">
        <v>2632</v>
      </c>
      <c r="J2160" s="1" t="s">
        <v>243</v>
      </c>
      <c r="L2160" s="1" t="s">
        <v>3610</v>
      </c>
      <c r="O2160" s="1">
        <v>3.1</v>
      </c>
      <c r="Q2160" s="1">
        <v>2004</v>
      </c>
      <c r="AY2160" s="1" t="s">
        <v>76005</v>
      </c>
      <c r="AZ2160" s="1">
        <v>100</v>
      </c>
      <c r="BA2160" s="1" t="s">
        <v>76005</v>
      </c>
      <c r="BB2160" s="1">
        <v>100</v>
      </c>
      <c r="BC2160" s="1" t="s">
        <v>75364</v>
      </c>
      <c r="BD2160" s="1" t="s">
        <v>58765</v>
      </c>
      <c r="BE2160" s="1" t="s">
        <v>45549</v>
      </c>
      <c r="BF2160" s="1" t="s">
        <v>45549</v>
      </c>
      <c r="BG2160" s="1" t="s">
        <v>45549</v>
      </c>
      <c r="BH2160" s="1" t="s">
        <v>45549</v>
      </c>
      <c r="BI2160" s="1" t="s">
        <v>45549</v>
      </c>
      <c r="BJ2160" s="1" t="s">
        <v>45549</v>
      </c>
      <c r="BK2160" s="1" t="s">
        <v>45549</v>
      </c>
      <c r="BL2160" s="1" t="s">
        <v>45549</v>
      </c>
      <c r="BM2160" s="1" t="s">
        <v>45549</v>
      </c>
      <c r="BN2160" s="1" t="s">
        <v>45549</v>
      </c>
      <c r="BO2160" s="1" t="s">
        <v>45549</v>
      </c>
      <c r="BP2160" s="1" t="s">
        <v>45549</v>
      </c>
      <c r="BQ2160" s="1" t="s">
        <v>45549</v>
      </c>
      <c r="BR2160" s="1" t="s">
        <v>45549</v>
      </c>
    </row>
    <row r="2161" spans="1:70" x14ac:dyDescent="0.35">
      <c r="A2161" s="1" t="s">
        <v>60748</v>
      </c>
      <c r="B2161" s="1" t="s">
        <v>60749</v>
      </c>
      <c r="C2161" s="1">
        <v>56146</v>
      </c>
      <c r="D2161" s="1" t="s">
        <v>1210</v>
      </c>
      <c r="E2161" s="1" t="s">
        <v>36</v>
      </c>
      <c r="G2161" s="1" t="s">
        <v>1212</v>
      </c>
      <c r="J2161" s="1" t="s">
        <v>57077</v>
      </c>
      <c r="L2161" s="1" t="s">
        <v>57809</v>
      </c>
      <c r="O2161" s="1">
        <v>1.3</v>
      </c>
      <c r="Q2161" s="1">
        <v>2003</v>
      </c>
      <c r="AY2161" s="1" t="s">
        <v>75893</v>
      </c>
      <c r="AZ2161" s="1">
        <v>100</v>
      </c>
      <c r="BA2161" s="1" t="s">
        <v>75893</v>
      </c>
      <c r="BB2161" s="1">
        <v>100</v>
      </c>
      <c r="BC2161" s="1" t="s">
        <v>75363</v>
      </c>
      <c r="BD2161" s="1" t="s">
        <v>57601</v>
      </c>
      <c r="BE2161" s="1" t="s">
        <v>45549</v>
      </c>
      <c r="BF2161" s="1" t="s">
        <v>45549</v>
      </c>
      <c r="BG2161" s="1" t="s">
        <v>45549</v>
      </c>
      <c r="BH2161" s="1" t="s">
        <v>45549</v>
      </c>
      <c r="BI2161" s="1" t="s">
        <v>45549</v>
      </c>
      <c r="BJ2161" s="1" t="s">
        <v>45549</v>
      </c>
      <c r="BK2161" s="1" t="s">
        <v>45549</v>
      </c>
      <c r="BL2161" s="1" t="s">
        <v>45549</v>
      </c>
      <c r="BM2161" s="1" t="s">
        <v>45549</v>
      </c>
      <c r="BN2161" s="1" t="s">
        <v>45549</v>
      </c>
      <c r="BO2161" s="1" t="s">
        <v>45549</v>
      </c>
      <c r="BP2161" s="1" t="s">
        <v>45549</v>
      </c>
      <c r="BQ2161" s="1" t="s">
        <v>45549</v>
      </c>
      <c r="BR2161" s="1" t="s">
        <v>45549</v>
      </c>
    </row>
    <row r="2162" spans="1:70" x14ac:dyDescent="0.35">
      <c r="A2162" s="1" t="s">
        <v>60750</v>
      </c>
      <c r="B2162" s="1" t="s">
        <v>60751</v>
      </c>
      <c r="C2162" s="1">
        <v>56147</v>
      </c>
      <c r="D2162" s="1" t="s">
        <v>1210</v>
      </c>
      <c r="E2162" s="1" t="s">
        <v>36</v>
      </c>
      <c r="G2162" s="1" t="s">
        <v>1212</v>
      </c>
      <c r="J2162" s="1" t="s">
        <v>57077</v>
      </c>
      <c r="L2162" s="1" t="s">
        <v>57809</v>
      </c>
      <c r="O2162" s="1">
        <v>1</v>
      </c>
      <c r="Q2162" s="1">
        <v>2003</v>
      </c>
      <c r="AY2162" s="1" t="s">
        <v>75893</v>
      </c>
      <c r="AZ2162" s="1">
        <v>100</v>
      </c>
      <c r="BA2162" s="1" t="s">
        <v>75893</v>
      </c>
      <c r="BB2162" s="1">
        <v>100</v>
      </c>
      <c r="BC2162" s="1" t="s">
        <v>75363</v>
      </c>
      <c r="BD2162" s="1" t="s">
        <v>57601</v>
      </c>
      <c r="BE2162" s="1" t="s">
        <v>45549</v>
      </c>
      <c r="BF2162" s="1" t="s">
        <v>45549</v>
      </c>
      <c r="BG2162" s="1" t="s">
        <v>45549</v>
      </c>
      <c r="BH2162" s="1" t="s">
        <v>45549</v>
      </c>
      <c r="BI2162" s="1" t="s">
        <v>45549</v>
      </c>
      <c r="BJ2162" s="1" t="s">
        <v>45549</v>
      </c>
      <c r="BK2162" s="1" t="s">
        <v>45549</v>
      </c>
      <c r="BL2162" s="1" t="s">
        <v>45549</v>
      </c>
      <c r="BM2162" s="1" t="s">
        <v>45549</v>
      </c>
      <c r="BN2162" s="1" t="s">
        <v>45549</v>
      </c>
      <c r="BO2162" s="1" t="s">
        <v>45549</v>
      </c>
      <c r="BP2162" s="1" t="s">
        <v>45549</v>
      </c>
      <c r="BQ2162" s="1" t="s">
        <v>45549</v>
      </c>
      <c r="BR2162" s="1" t="s">
        <v>45549</v>
      </c>
    </row>
    <row r="2163" spans="1:70" x14ac:dyDescent="0.35">
      <c r="A2163" s="1" t="s">
        <v>60752</v>
      </c>
      <c r="B2163" s="1" t="s">
        <v>60753</v>
      </c>
      <c r="C2163" s="1">
        <v>56190</v>
      </c>
      <c r="D2163" s="1" t="s">
        <v>1210</v>
      </c>
      <c r="E2163" s="1" t="s">
        <v>2285</v>
      </c>
      <c r="G2163" s="1" t="s">
        <v>1212</v>
      </c>
      <c r="J2163" s="1" t="s">
        <v>968</v>
      </c>
      <c r="L2163" s="1" t="s">
        <v>27934</v>
      </c>
      <c r="O2163" s="1">
        <v>3.2</v>
      </c>
      <c r="Q2163" s="1">
        <v>1990</v>
      </c>
      <c r="AY2163" s="1" t="s">
        <v>60752</v>
      </c>
      <c r="AZ2163" s="1">
        <v>100</v>
      </c>
      <c r="BA2163" s="1" t="s">
        <v>60752</v>
      </c>
      <c r="BB2163" s="1">
        <v>100</v>
      </c>
      <c r="BC2163" s="1" t="s">
        <v>75364</v>
      </c>
      <c r="BD2163" s="1" t="s">
        <v>58765</v>
      </c>
      <c r="BE2163" s="1" t="s">
        <v>45549</v>
      </c>
      <c r="BF2163" s="1" t="s">
        <v>45549</v>
      </c>
      <c r="BG2163" s="1" t="s">
        <v>45549</v>
      </c>
      <c r="BH2163" s="1" t="s">
        <v>45549</v>
      </c>
      <c r="BI2163" s="1" t="s">
        <v>45549</v>
      </c>
      <c r="BJ2163" s="1" t="s">
        <v>45549</v>
      </c>
      <c r="BK2163" s="1" t="s">
        <v>45549</v>
      </c>
      <c r="BL2163" s="1" t="s">
        <v>45549</v>
      </c>
      <c r="BM2163" s="1" t="s">
        <v>45549</v>
      </c>
      <c r="BN2163" s="1" t="s">
        <v>45549</v>
      </c>
      <c r="BO2163" s="1" t="s">
        <v>45549</v>
      </c>
      <c r="BP2163" s="1" t="s">
        <v>45549</v>
      </c>
      <c r="BQ2163" s="1" t="s">
        <v>45549</v>
      </c>
      <c r="BR2163" s="1" t="s">
        <v>45549</v>
      </c>
    </row>
    <row r="2164" spans="1:70" x14ac:dyDescent="0.35">
      <c r="A2164" s="1" t="s">
        <v>60752</v>
      </c>
      <c r="B2164" s="1" t="s">
        <v>60754</v>
      </c>
      <c r="C2164" s="1">
        <v>56190</v>
      </c>
      <c r="D2164" s="1" t="s">
        <v>1210</v>
      </c>
      <c r="E2164" s="1" t="s">
        <v>60755</v>
      </c>
      <c r="G2164" s="1" t="s">
        <v>47</v>
      </c>
      <c r="J2164" s="1" t="s">
        <v>968</v>
      </c>
      <c r="L2164" s="1" t="s">
        <v>27934</v>
      </c>
      <c r="O2164" s="1">
        <v>1</v>
      </c>
      <c r="Q2164" s="1">
        <v>1987</v>
      </c>
      <c r="AY2164" s="1" t="s">
        <v>60752</v>
      </c>
      <c r="AZ2164" s="1">
        <v>100</v>
      </c>
      <c r="BA2164" s="1" t="s">
        <v>60752</v>
      </c>
      <c r="BB2164" s="1">
        <v>100</v>
      </c>
      <c r="BC2164" s="1" t="s">
        <v>75364</v>
      </c>
      <c r="BD2164" s="1" t="s">
        <v>58765</v>
      </c>
      <c r="BE2164" s="1" t="s">
        <v>45549</v>
      </c>
      <c r="BF2164" s="1" t="s">
        <v>45549</v>
      </c>
      <c r="BG2164" s="1" t="s">
        <v>45549</v>
      </c>
      <c r="BH2164" s="1" t="s">
        <v>45549</v>
      </c>
      <c r="BI2164" s="1" t="s">
        <v>45549</v>
      </c>
      <c r="BJ2164" s="1" t="s">
        <v>45549</v>
      </c>
      <c r="BK2164" s="1" t="s">
        <v>45549</v>
      </c>
      <c r="BL2164" s="1" t="s">
        <v>45549</v>
      </c>
      <c r="BM2164" s="1" t="s">
        <v>45549</v>
      </c>
      <c r="BN2164" s="1" t="s">
        <v>45549</v>
      </c>
      <c r="BO2164" s="1" t="s">
        <v>45549</v>
      </c>
      <c r="BP2164" s="1" t="s">
        <v>45549</v>
      </c>
      <c r="BQ2164" s="1" t="s">
        <v>45549</v>
      </c>
      <c r="BR2164" s="1" t="s">
        <v>45549</v>
      </c>
    </row>
    <row r="2165" spans="1:70" x14ac:dyDescent="0.35">
      <c r="A2165" s="1" t="s">
        <v>60756</v>
      </c>
      <c r="B2165" s="1" t="s">
        <v>60757</v>
      </c>
      <c r="C2165" s="1">
        <v>56192</v>
      </c>
      <c r="D2165" s="1" t="s">
        <v>1210</v>
      </c>
      <c r="E2165" s="1" t="s">
        <v>36</v>
      </c>
      <c r="G2165" s="1" t="s">
        <v>241</v>
      </c>
      <c r="J2165" s="1" t="s">
        <v>799</v>
      </c>
      <c r="L2165" s="1" t="s">
        <v>57154</v>
      </c>
      <c r="O2165" s="1">
        <v>24</v>
      </c>
      <c r="Q2165" s="1">
        <v>1996</v>
      </c>
      <c r="AY2165" s="1" t="s">
        <v>79112</v>
      </c>
      <c r="AZ2165" s="1">
        <v>100</v>
      </c>
      <c r="BA2165" s="1" t="s">
        <v>79112</v>
      </c>
      <c r="BB2165" s="1">
        <v>100</v>
      </c>
      <c r="BC2165" s="1" t="s">
        <v>75364</v>
      </c>
      <c r="BD2165" s="1" t="s">
        <v>58765</v>
      </c>
      <c r="BE2165" s="1" t="s">
        <v>60758</v>
      </c>
      <c r="BF2165" s="1" t="s">
        <v>3334</v>
      </c>
      <c r="BG2165" s="1" t="s">
        <v>3337</v>
      </c>
      <c r="BH2165" s="1" t="s">
        <v>45549</v>
      </c>
      <c r="BI2165" s="1" t="s">
        <v>45549</v>
      </c>
      <c r="BJ2165" s="1" t="s">
        <v>45549</v>
      </c>
      <c r="BK2165" s="1" t="s">
        <v>45549</v>
      </c>
      <c r="BL2165" s="1" t="s">
        <v>45549</v>
      </c>
      <c r="BM2165" s="1" t="s">
        <v>45549</v>
      </c>
      <c r="BN2165" s="1" t="s">
        <v>45549</v>
      </c>
      <c r="BO2165" s="1" t="s">
        <v>45549</v>
      </c>
      <c r="BP2165" s="1" t="s">
        <v>45549</v>
      </c>
      <c r="BQ2165" s="1" t="s">
        <v>45549</v>
      </c>
      <c r="BR2165" s="1" t="s">
        <v>45549</v>
      </c>
    </row>
    <row r="2166" spans="1:70" x14ac:dyDescent="0.35">
      <c r="A2166" s="1" t="s">
        <v>60759</v>
      </c>
      <c r="B2166" s="1" t="s">
        <v>60760</v>
      </c>
      <c r="C2166" s="1">
        <v>56193</v>
      </c>
      <c r="D2166" s="1" t="s">
        <v>1210</v>
      </c>
      <c r="E2166" s="1" t="s">
        <v>36</v>
      </c>
      <c r="G2166" s="1" t="s">
        <v>113</v>
      </c>
      <c r="J2166" s="1" t="s">
        <v>799</v>
      </c>
      <c r="L2166" s="1" t="s">
        <v>1778</v>
      </c>
      <c r="O2166" s="1">
        <v>3.1</v>
      </c>
      <c r="Q2166" s="1">
        <v>1956</v>
      </c>
      <c r="AY2166" s="1" t="s">
        <v>76237</v>
      </c>
      <c r="AZ2166" s="1">
        <v>100</v>
      </c>
      <c r="BA2166" s="1" t="s">
        <v>76237</v>
      </c>
      <c r="BB2166" s="1">
        <v>100</v>
      </c>
      <c r="BC2166" s="1" t="s">
        <v>75364</v>
      </c>
      <c r="BD2166" s="1" t="s">
        <v>57747</v>
      </c>
      <c r="BE2166" s="1" t="s">
        <v>45549</v>
      </c>
      <c r="BF2166" s="1" t="s">
        <v>45549</v>
      </c>
      <c r="BG2166" s="1" t="s">
        <v>45549</v>
      </c>
      <c r="BH2166" s="1" t="s">
        <v>45549</v>
      </c>
      <c r="BI2166" s="1" t="s">
        <v>45549</v>
      </c>
      <c r="BJ2166" s="1" t="s">
        <v>45549</v>
      </c>
      <c r="BK2166" s="1" t="s">
        <v>45549</v>
      </c>
      <c r="BL2166" s="1" t="s">
        <v>45549</v>
      </c>
      <c r="BM2166" s="1" t="s">
        <v>45549</v>
      </c>
      <c r="BN2166" s="1" t="s">
        <v>45549</v>
      </c>
      <c r="BO2166" s="1" t="s">
        <v>45549</v>
      </c>
      <c r="BP2166" s="1" t="s">
        <v>45549</v>
      </c>
      <c r="BQ2166" s="1" t="s">
        <v>45549</v>
      </c>
      <c r="BR2166" s="1" t="s">
        <v>45549</v>
      </c>
    </row>
    <row r="2167" spans="1:70" x14ac:dyDescent="0.35">
      <c r="A2167" s="1" t="s">
        <v>60759</v>
      </c>
      <c r="B2167" s="1" t="s">
        <v>60761</v>
      </c>
      <c r="C2167" s="1">
        <v>56193</v>
      </c>
      <c r="D2167" s="1" t="s">
        <v>1210</v>
      </c>
      <c r="E2167" s="1" t="s">
        <v>18</v>
      </c>
      <c r="G2167" s="1" t="s">
        <v>113</v>
      </c>
      <c r="J2167" s="1" t="s">
        <v>799</v>
      </c>
      <c r="L2167" s="1" t="s">
        <v>1778</v>
      </c>
      <c r="O2167" s="1">
        <v>4.4000000000000004</v>
      </c>
      <c r="Q2167" s="1">
        <v>1965</v>
      </c>
      <c r="AY2167" s="1" t="s">
        <v>76237</v>
      </c>
      <c r="AZ2167" s="1">
        <v>100</v>
      </c>
      <c r="BA2167" s="1" t="s">
        <v>76237</v>
      </c>
      <c r="BB2167" s="1">
        <v>100</v>
      </c>
      <c r="BC2167" s="1" t="s">
        <v>75364</v>
      </c>
      <c r="BD2167" s="1" t="s">
        <v>57747</v>
      </c>
      <c r="BE2167" s="1" t="s">
        <v>45549</v>
      </c>
      <c r="BF2167" s="1" t="s">
        <v>45549</v>
      </c>
      <c r="BG2167" s="1" t="s">
        <v>45549</v>
      </c>
      <c r="BH2167" s="1" t="s">
        <v>45549</v>
      </c>
      <c r="BI2167" s="1" t="s">
        <v>45549</v>
      </c>
      <c r="BJ2167" s="1" t="s">
        <v>45549</v>
      </c>
      <c r="BK2167" s="1" t="s">
        <v>45549</v>
      </c>
      <c r="BL2167" s="1" t="s">
        <v>45549</v>
      </c>
      <c r="BM2167" s="1" t="s">
        <v>45549</v>
      </c>
      <c r="BN2167" s="1" t="s">
        <v>45549</v>
      </c>
      <c r="BO2167" s="1" t="s">
        <v>45549</v>
      </c>
      <c r="BP2167" s="1" t="s">
        <v>45549</v>
      </c>
      <c r="BQ2167" s="1" t="s">
        <v>45549</v>
      </c>
      <c r="BR2167" s="1" t="s">
        <v>45549</v>
      </c>
    </row>
    <row r="2168" spans="1:70" x14ac:dyDescent="0.35">
      <c r="A2168" s="1" t="s">
        <v>60762</v>
      </c>
      <c r="B2168" s="1" t="s">
        <v>60763</v>
      </c>
      <c r="C2168" s="1">
        <v>56231</v>
      </c>
      <c r="D2168" s="1" t="s">
        <v>1210</v>
      </c>
      <c r="E2168" s="1" t="s">
        <v>1790</v>
      </c>
      <c r="G2168" s="1" t="s">
        <v>1212</v>
      </c>
      <c r="J2168" s="1" t="s">
        <v>328</v>
      </c>
      <c r="L2168" s="1" t="s">
        <v>17846</v>
      </c>
      <c r="O2168" s="1">
        <v>0.7</v>
      </c>
      <c r="Q2168" s="1">
        <v>2005</v>
      </c>
      <c r="AY2168" s="1" t="s">
        <v>76200</v>
      </c>
      <c r="AZ2168" s="1">
        <v>100</v>
      </c>
      <c r="BA2168" s="1" t="s">
        <v>76200</v>
      </c>
      <c r="BB2168" s="1">
        <v>100</v>
      </c>
      <c r="BC2168" s="1" t="s">
        <v>75364</v>
      </c>
      <c r="BD2168" s="1" t="s">
        <v>58765</v>
      </c>
      <c r="BE2168" s="1" t="s">
        <v>45549</v>
      </c>
      <c r="BF2168" s="1" t="s">
        <v>45549</v>
      </c>
      <c r="BG2168" s="1" t="s">
        <v>45549</v>
      </c>
      <c r="BH2168" s="1" t="s">
        <v>45549</v>
      </c>
      <c r="BI2168" s="1" t="s">
        <v>45549</v>
      </c>
      <c r="BJ2168" s="1" t="s">
        <v>45549</v>
      </c>
      <c r="BK2168" s="1" t="s">
        <v>45549</v>
      </c>
      <c r="BL2168" s="1" t="s">
        <v>45549</v>
      </c>
      <c r="BM2168" s="1" t="s">
        <v>45549</v>
      </c>
      <c r="BN2168" s="1" t="s">
        <v>45549</v>
      </c>
      <c r="BO2168" s="1" t="s">
        <v>45549</v>
      </c>
      <c r="BP2168" s="1" t="s">
        <v>45549</v>
      </c>
      <c r="BQ2168" s="1" t="s">
        <v>45549</v>
      </c>
      <c r="BR2168" s="1" t="s">
        <v>45549</v>
      </c>
    </row>
    <row r="2169" spans="1:70" x14ac:dyDescent="0.35">
      <c r="A2169" s="1" t="s">
        <v>60762</v>
      </c>
      <c r="B2169" s="1" t="s">
        <v>60764</v>
      </c>
      <c r="C2169" s="1">
        <v>56231</v>
      </c>
      <c r="D2169" s="1" t="s">
        <v>1210</v>
      </c>
      <c r="E2169" s="1" t="s">
        <v>9946</v>
      </c>
      <c r="G2169" s="1" t="s">
        <v>1212</v>
      </c>
      <c r="J2169" s="1" t="s">
        <v>328</v>
      </c>
      <c r="L2169" s="1" t="s">
        <v>17846</v>
      </c>
      <c r="O2169" s="1">
        <v>0.7</v>
      </c>
      <c r="Q2169" s="1">
        <v>2005</v>
      </c>
      <c r="AY2169" s="1" t="s">
        <v>76200</v>
      </c>
      <c r="AZ2169" s="1">
        <v>100</v>
      </c>
      <c r="BA2169" s="1" t="s">
        <v>76200</v>
      </c>
      <c r="BB2169" s="1">
        <v>100</v>
      </c>
      <c r="BC2169" s="1" t="s">
        <v>75364</v>
      </c>
      <c r="BD2169" s="1" t="s">
        <v>58765</v>
      </c>
      <c r="BE2169" s="1" t="s">
        <v>45549</v>
      </c>
      <c r="BF2169" s="1" t="s">
        <v>45549</v>
      </c>
      <c r="BG2169" s="1" t="s">
        <v>45549</v>
      </c>
      <c r="BH2169" s="1" t="s">
        <v>45549</v>
      </c>
      <c r="BI2169" s="1" t="s">
        <v>45549</v>
      </c>
      <c r="BJ2169" s="1" t="s">
        <v>45549</v>
      </c>
      <c r="BK2169" s="1" t="s">
        <v>45549</v>
      </c>
      <c r="BL2169" s="1" t="s">
        <v>45549</v>
      </c>
      <c r="BM2169" s="1" t="s">
        <v>45549</v>
      </c>
      <c r="BN2169" s="1" t="s">
        <v>45549</v>
      </c>
      <c r="BO2169" s="1" t="s">
        <v>45549</v>
      </c>
      <c r="BP2169" s="1" t="s">
        <v>45549</v>
      </c>
      <c r="BQ2169" s="1" t="s">
        <v>45549</v>
      </c>
      <c r="BR2169" s="1" t="s">
        <v>45549</v>
      </c>
    </row>
    <row r="2170" spans="1:70" x14ac:dyDescent="0.35">
      <c r="A2170" s="1" t="s">
        <v>60765</v>
      </c>
      <c r="B2170" s="1" t="s">
        <v>60766</v>
      </c>
      <c r="C2170" s="1">
        <v>56258</v>
      </c>
      <c r="D2170" s="1" t="s">
        <v>1210</v>
      </c>
      <c r="E2170" s="1" t="s">
        <v>2290</v>
      </c>
      <c r="G2170" s="1" t="s">
        <v>241</v>
      </c>
      <c r="J2170" s="1" t="s">
        <v>57080</v>
      </c>
      <c r="L2170" s="1" t="s">
        <v>58444</v>
      </c>
      <c r="O2170" s="1">
        <v>27.5</v>
      </c>
      <c r="Q2170" s="1">
        <v>2002</v>
      </c>
      <c r="AY2170" s="1" t="s">
        <v>75963</v>
      </c>
      <c r="AZ2170" s="1">
        <v>100</v>
      </c>
      <c r="BA2170" s="1" t="s">
        <v>75963</v>
      </c>
      <c r="BB2170" s="1">
        <v>100</v>
      </c>
      <c r="BC2170" s="1" t="s">
        <v>75363</v>
      </c>
      <c r="BD2170" s="1" t="s">
        <v>57601</v>
      </c>
      <c r="BE2170" s="1" t="s">
        <v>45549</v>
      </c>
      <c r="BF2170" s="1" t="s">
        <v>45549</v>
      </c>
      <c r="BG2170" s="1" t="s">
        <v>45549</v>
      </c>
      <c r="BH2170" s="1" t="s">
        <v>45549</v>
      </c>
      <c r="BI2170" s="1" t="s">
        <v>45549</v>
      </c>
      <c r="BJ2170" s="1" t="s">
        <v>45549</v>
      </c>
      <c r="BK2170" s="1" t="s">
        <v>45549</v>
      </c>
      <c r="BL2170" s="1" t="s">
        <v>45549</v>
      </c>
      <c r="BM2170" s="1" t="s">
        <v>45549</v>
      </c>
      <c r="BN2170" s="1" t="s">
        <v>45549</v>
      </c>
      <c r="BO2170" s="1" t="s">
        <v>45549</v>
      </c>
      <c r="BP2170" s="1" t="s">
        <v>45549</v>
      </c>
      <c r="BQ2170" s="1" t="s">
        <v>45549</v>
      </c>
      <c r="BR2170" s="1" t="s">
        <v>45549</v>
      </c>
    </row>
    <row r="2171" spans="1:70" x14ac:dyDescent="0.35">
      <c r="A2171" s="1" t="s">
        <v>60767</v>
      </c>
      <c r="B2171" s="1" t="s">
        <v>60768</v>
      </c>
      <c r="C2171" s="1">
        <v>56265</v>
      </c>
      <c r="D2171" s="1" t="s">
        <v>1210</v>
      </c>
      <c r="E2171" s="1" t="s">
        <v>36</v>
      </c>
      <c r="G2171" s="1" t="s">
        <v>1234</v>
      </c>
      <c r="J2171" s="1" t="s">
        <v>57077</v>
      </c>
      <c r="L2171" s="1" t="s">
        <v>57809</v>
      </c>
      <c r="O2171" s="1">
        <v>1.9</v>
      </c>
      <c r="Q2171" s="1">
        <v>2005</v>
      </c>
      <c r="AY2171" s="1" t="s">
        <v>75893</v>
      </c>
      <c r="AZ2171" s="1">
        <v>100</v>
      </c>
      <c r="BA2171" s="1" t="s">
        <v>75893</v>
      </c>
      <c r="BB2171" s="1">
        <v>100</v>
      </c>
      <c r="BC2171" s="1" t="s">
        <v>75363</v>
      </c>
      <c r="BD2171" s="1" t="s">
        <v>57601</v>
      </c>
      <c r="BE2171" s="1" t="s">
        <v>45549</v>
      </c>
      <c r="BF2171" s="1" t="s">
        <v>45549</v>
      </c>
      <c r="BG2171" s="1" t="s">
        <v>45549</v>
      </c>
      <c r="BH2171" s="1" t="s">
        <v>45549</v>
      </c>
      <c r="BI2171" s="1" t="s">
        <v>45549</v>
      </c>
      <c r="BJ2171" s="1" t="s">
        <v>45549</v>
      </c>
      <c r="BK2171" s="1" t="s">
        <v>45549</v>
      </c>
      <c r="BL2171" s="1" t="s">
        <v>45549</v>
      </c>
      <c r="BM2171" s="1" t="s">
        <v>45549</v>
      </c>
      <c r="BN2171" s="1" t="s">
        <v>45549</v>
      </c>
      <c r="BO2171" s="1" t="s">
        <v>45549</v>
      </c>
      <c r="BP2171" s="1" t="s">
        <v>45549</v>
      </c>
      <c r="BQ2171" s="1" t="s">
        <v>45549</v>
      </c>
      <c r="BR2171" s="1" t="s">
        <v>45549</v>
      </c>
    </row>
    <row r="2172" spans="1:70" x14ac:dyDescent="0.35">
      <c r="A2172" s="1" t="s">
        <v>60769</v>
      </c>
      <c r="B2172" s="1" t="s">
        <v>60770</v>
      </c>
      <c r="C2172" s="1">
        <v>56294</v>
      </c>
      <c r="D2172" s="1" t="s">
        <v>1210</v>
      </c>
      <c r="E2172" s="1" t="s">
        <v>60771</v>
      </c>
      <c r="G2172" s="1" t="s">
        <v>241</v>
      </c>
      <c r="J2172" s="1" t="s">
        <v>879</v>
      </c>
      <c r="L2172" s="1" t="s">
        <v>1336</v>
      </c>
      <c r="O2172" s="1">
        <v>11.2</v>
      </c>
      <c r="Q2172" s="1">
        <v>1967</v>
      </c>
      <c r="AY2172" s="1" t="s">
        <v>76238</v>
      </c>
      <c r="AZ2172" s="1">
        <v>100</v>
      </c>
      <c r="BA2172" s="1" t="s">
        <v>76238</v>
      </c>
      <c r="BB2172" s="1">
        <v>100</v>
      </c>
      <c r="BC2172" s="1" t="s">
        <v>75364</v>
      </c>
      <c r="BD2172" s="1" t="s">
        <v>58765</v>
      </c>
      <c r="BE2172" s="1" t="s">
        <v>45549</v>
      </c>
      <c r="BF2172" s="1" t="s">
        <v>45549</v>
      </c>
      <c r="BG2172" s="1" t="s">
        <v>45549</v>
      </c>
      <c r="BH2172" s="1" t="s">
        <v>45549</v>
      </c>
      <c r="BI2172" s="1" t="s">
        <v>45549</v>
      </c>
      <c r="BJ2172" s="1" t="s">
        <v>45549</v>
      </c>
      <c r="BK2172" s="1" t="s">
        <v>45549</v>
      </c>
      <c r="BL2172" s="1" t="s">
        <v>45549</v>
      </c>
      <c r="BM2172" s="1" t="s">
        <v>45549</v>
      </c>
      <c r="BN2172" s="1" t="s">
        <v>45549</v>
      </c>
      <c r="BO2172" s="1" t="s">
        <v>45549</v>
      </c>
      <c r="BP2172" s="1" t="s">
        <v>45549</v>
      </c>
      <c r="BQ2172" s="1" t="s">
        <v>45549</v>
      </c>
      <c r="BR2172" s="1" t="s">
        <v>45549</v>
      </c>
    </row>
    <row r="2173" spans="1:70" x14ac:dyDescent="0.35">
      <c r="A2173" s="1" t="s">
        <v>60772</v>
      </c>
      <c r="B2173" s="1" t="s">
        <v>60773</v>
      </c>
      <c r="C2173" s="1">
        <v>56312</v>
      </c>
      <c r="D2173" s="1" t="s">
        <v>1210</v>
      </c>
      <c r="E2173" s="1" t="s">
        <v>60774</v>
      </c>
      <c r="G2173" s="1" t="s">
        <v>1212</v>
      </c>
      <c r="J2173" s="1" t="s">
        <v>780</v>
      </c>
      <c r="L2173" s="1" t="s">
        <v>781</v>
      </c>
      <c r="O2173" s="1">
        <v>32.9</v>
      </c>
      <c r="Q2173" s="1">
        <v>2005</v>
      </c>
      <c r="AY2173" s="1" t="s">
        <v>47180</v>
      </c>
      <c r="AZ2173" s="1">
        <v>100</v>
      </c>
      <c r="BA2173" s="1" t="s">
        <v>47180</v>
      </c>
      <c r="BB2173" s="1">
        <v>100</v>
      </c>
      <c r="BC2173" s="1" t="s">
        <v>75364</v>
      </c>
      <c r="BD2173" s="1" t="s">
        <v>58765</v>
      </c>
      <c r="BE2173" s="1" t="s">
        <v>45549</v>
      </c>
      <c r="BF2173" s="1" t="s">
        <v>45549</v>
      </c>
      <c r="BG2173" s="1" t="s">
        <v>45549</v>
      </c>
      <c r="BH2173" s="1" t="s">
        <v>45549</v>
      </c>
      <c r="BI2173" s="1" t="s">
        <v>45549</v>
      </c>
      <c r="BJ2173" s="1" t="s">
        <v>45549</v>
      </c>
      <c r="BK2173" s="1" t="s">
        <v>45549</v>
      </c>
      <c r="BL2173" s="1" t="s">
        <v>45549</v>
      </c>
      <c r="BM2173" s="1" t="s">
        <v>45549</v>
      </c>
      <c r="BN2173" s="1" t="s">
        <v>45549</v>
      </c>
      <c r="BO2173" s="1" t="s">
        <v>45549</v>
      </c>
      <c r="BP2173" s="1" t="s">
        <v>45549</v>
      </c>
      <c r="BQ2173" s="1" t="s">
        <v>45549</v>
      </c>
      <c r="BR2173" s="1" t="s">
        <v>45549</v>
      </c>
    </row>
    <row r="2174" spans="1:70" x14ac:dyDescent="0.35">
      <c r="A2174" s="1" t="s">
        <v>60772</v>
      </c>
      <c r="B2174" s="1" t="s">
        <v>60775</v>
      </c>
      <c r="C2174" s="1">
        <v>56312</v>
      </c>
      <c r="D2174" s="1" t="s">
        <v>1210</v>
      </c>
      <c r="E2174" s="1" t="s">
        <v>60776</v>
      </c>
      <c r="G2174" s="1" t="s">
        <v>1212</v>
      </c>
      <c r="J2174" s="1" t="s">
        <v>780</v>
      </c>
      <c r="L2174" s="1" t="s">
        <v>781</v>
      </c>
      <c r="O2174" s="1">
        <v>32.9</v>
      </c>
      <c r="Q2174" s="1">
        <v>2005</v>
      </c>
      <c r="AY2174" s="1" t="s">
        <v>47180</v>
      </c>
      <c r="AZ2174" s="1">
        <v>100</v>
      </c>
      <c r="BA2174" s="1" t="s">
        <v>47180</v>
      </c>
      <c r="BB2174" s="1">
        <v>100</v>
      </c>
      <c r="BC2174" s="1" t="s">
        <v>75364</v>
      </c>
      <c r="BD2174" s="1" t="s">
        <v>58765</v>
      </c>
      <c r="BE2174" s="1" t="s">
        <v>45549</v>
      </c>
      <c r="BF2174" s="1" t="s">
        <v>45549</v>
      </c>
      <c r="BG2174" s="1" t="s">
        <v>45549</v>
      </c>
      <c r="BH2174" s="1" t="s">
        <v>45549</v>
      </c>
      <c r="BI2174" s="1" t="s">
        <v>45549</v>
      </c>
      <c r="BJ2174" s="1" t="s">
        <v>45549</v>
      </c>
      <c r="BK2174" s="1" t="s">
        <v>45549</v>
      </c>
      <c r="BL2174" s="1" t="s">
        <v>45549</v>
      </c>
      <c r="BM2174" s="1" t="s">
        <v>45549</v>
      </c>
      <c r="BN2174" s="1" t="s">
        <v>45549</v>
      </c>
      <c r="BO2174" s="1" t="s">
        <v>45549</v>
      </c>
      <c r="BP2174" s="1" t="s">
        <v>45549</v>
      </c>
      <c r="BQ2174" s="1" t="s">
        <v>45549</v>
      </c>
      <c r="BR2174" s="1" t="s">
        <v>45549</v>
      </c>
    </row>
    <row r="2175" spans="1:70" x14ac:dyDescent="0.35">
      <c r="A2175" s="1" t="s">
        <v>60772</v>
      </c>
      <c r="B2175" s="1" t="s">
        <v>60777</v>
      </c>
      <c r="C2175" s="1">
        <v>56312</v>
      </c>
      <c r="D2175" s="1" t="s">
        <v>1210</v>
      </c>
      <c r="E2175" s="1" t="s">
        <v>60778</v>
      </c>
      <c r="G2175" s="1" t="s">
        <v>1212</v>
      </c>
      <c r="J2175" s="1" t="s">
        <v>780</v>
      </c>
      <c r="L2175" s="1" t="s">
        <v>781</v>
      </c>
      <c r="O2175" s="1">
        <v>32.9</v>
      </c>
      <c r="Q2175" s="1">
        <v>2005</v>
      </c>
      <c r="AY2175" s="1" t="s">
        <v>47180</v>
      </c>
      <c r="AZ2175" s="1">
        <v>100</v>
      </c>
      <c r="BA2175" s="1" t="s">
        <v>47180</v>
      </c>
      <c r="BB2175" s="1">
        <v>100</v>
      </c>
      <c r="BC2175" s="1" t="s">
        <v>75364</v>
      </c>
      <c r="BD2175" s="1" t="s">
        <v>58765</v>
      </c>
      <c r="BE2175" s="1" t="s">
        <v>45549</v>
      </c>
      <c r="BF2175" s="1" t="s">
        <v>45549</v>
      </c>
      <c r="BG2175" s="1" t="s">
        <v>45549</v>
      </c>
      <c r="BH2175" s="1" t="s">
        <v>45549</v>
      </c>
      <c r="BI2175" s="1" t="s">
        <v>45549</v>
      </c>
      <c r="BJ2175" s="1" t="s">
        <v>45549</v>
      </c>
      <c r="BK2175" s="1" t="s">
        <v>45549</v>
      </c>
      <c r="BL2175" s="1" t="s">
        <v>45549</v>
      </c>
      <c r="BM2175" s="1" t="s">
        <v>45549</v>
      </c>
      <c r="BN2175" s="1" t="s">
        <v>45549</v>
      </c>
      <c r="BO2175" s="1" t="s">
        <v>45549</v>
      </c>
      <c r="BP2175" s="1" t="s">
        <v>45549</v>
      </c>
      <c r="BQ2175" s="1" t="s">
        <v>45549</v>
      </c>
      <c r="BR2175" s="1" t="s">
        <v>45549</v>
      </c>
    </row>
    <row r="2176" spans="1:70" x14ac:dyDescent="0.35">
      <c r="A2176" s="1" t="s">
        <v>60779</v>
      </c>
      <c r="B2176" s="1" t="s">
        <v>60780</v>
      </c>
      <c r="C2176" s="1">
        <v>56313</v>
      </c>
      <c r="D2176" s="1" t="s">
        <v>1210</v>
      </c>
      <c r="E2176" s="1" t="s">
        <v>60781</v>
      </c>
      <c r="G2176" s="1" t="s">
        <v>1234</v>
      </c>
      <c r="J2176" s="1" t="s">
        <v>705</v>
      </c>
      <c r="L2176" s="1" t="s">
        <v>9249</v>
      </c>
      <c r="O2176" s="1">
        <v>0.5</v>
      </c>
      <c r="Q2176" s="1">
        <v>1983</v>
      </c>
      <c r="AY2176" s="1" t="s">
        <v>76239</v>
      </c>
      <c r="AZ2176" s="1">
        <v>100</v>
      </c>
      <c r="BA2176" s="1" t="s">
        <v>76239</v>
      </c>
      <c r="BB2176" s="1">
        <v>100</v>
      </c>
      <c r="BC2176" s="1" t="s">
        <v>75364</v>
      </c>
      <c r="BD2176" s="1" t="s">
        <v>57747</v>
      </c>
      <c r="BE2176" s="1" t="s">
        <v>45549</v>
      </c>
      <c r="BF2176" s="1" t="s">
        <v>45549</v>
      </c>
      <c r="BG2176" s="1" t="s">
        <v>45549</v>
      </c>
      <c r="BH2176" s="1" t="s">
        <v>45549</v>
      </c>
      <c r="BI2176" s="1" t="s">
        <v>45549</v>
      </c>
      <c r="BJ2176" s="1" t="s">
        <v>45549</v>
      </c>
      <c r="BK2176" s="1" t="s">
        <v>45549</v>
      </c>
      <c r="BL2176" s="1" t="s">
        <v>45549</v>
      </c>
      <c r="BM2176" s="1" t="s">
        <v>45549</v>
      </c>
      <c r="BN2176" s="1" t="s">
        <v>45549</v>
      </c>
      <c r="BO2176" s="1" t="s">
        <v>45549</v>
      </c>
      <c r="BP2176" s="1" t="s">
        <v>45549</v>
      </c>
      <c r="BQ2176" s="1" t="s">
        <v>45549</v>
      </c>
      <c r="BR2176" s="1" t="s">
        <v>45549</v>
      </c>
    </row>
    <row r="2177" spans="1:70" x14ac:dyDescent="0.35">
      <c r="A2177" s="1" t="s">
        <v>60779</v>
      </c>
      <c r="B2177" s="1" t="s">
        <v>60782</v>
      </c>
      <c r="C2177" s="1">
        <v>56313</v>
      </c>
      <c r="D2177" s="1" t="s">
        <v>1210</v>
      </c>
      <c r="E2177" s="1" t="s">
        <v>60783</v>
      </c>
      <c r="G2177" s="1" t="s">
        <v>1234</v>
      </c>
      <c r="J2177" s="1" t="s">
        <v>705</v>
      </c>
      <c r="L2177" s="1" t="s">
        <v>9249</v>
      </c>
      <c r="O2177" s="1">
        <v>0.5</v>
      </c>
      <c r="Q2177" s="1">
        <v>1983</v>
      </c>
      <c r="AY2177" s="1" t="s">
        <v>76239</v>
      </c>
      <c r="AZ2177" s="1">
        <v>100</v>
      </c>
      <c r="BA2177" s="1" t="s">
        <v>76239</v>
      </c>
      <c r="BB2177" s="1">
        <v>100</v>
      </c>
      <c r="BC2177" s="1" t="s">
        <v>75364</v>
      </c>
      <c r="BD2177" s="1" t="s">
        <v>57747</v>
      </c>
      <c r="BE2177" s="1" t="s">
        <v>45549</v>
      </c>
      <c r="BF2177" s="1" t="s">
        <v>45549</v>
      </c>
      <c r="BG2177" s="1" t="s">
        <v>45549</v>
      </c>
      <c r="BH2177" s="1" t="s">
        <v>45549</v>
      </c>
      <c r="BI2177" s="1" t="s">
        <v>45549</v>
      </c>
      <c r="BJ2177" s="1" t="s">
        <v>45549</v>
      </c>
      <c r="BK2177" s="1" t="s">
        <v>45549</v>
      </c>
      <c r="BL2177" s="1" t="s">
        <v>45549</v>
      </c>
      <c r="BM2177" s="1" t="s">
        <v>45549</v>
      </c>
      <c r="BN2177" s="1" t="s">
        <v>45549</v>
      </c>
      <c r="BO2177" s="1" t="s">
        <v>45549</v>
      </c>
      <c r="BP2177" s="1" t="s">
        <v>45549</v>
      </c>
      <c r="BQ2177" s="1" t="s">
        <v>45549</v>
      </c>
      <c r="BR2177" s="1" t="s">
        <v>45549</v>
      </c>
    </row>
    <row r="2178" spans="1:70" x14ac:dyDescent="0.35">
      <c r="A2178" s="1" t="s">
        <v>60779</v>
      </c>
      <c r="B2178" s="1" t="s">
        <v>60784</v>
      </c>
      <c r="C2178" s="1">
        <v>56313</v>
      </c>
      <c r="D2178" s="1" t="s">
        <v>1210</v>
      </c>
      <c r="E2178" s="1" t="s">
        <v>60785</v>
      </c>
      <c r="G2178" s="1" t="s">
        <v>1234</v>
      </c>
      <c r="J2178" s="1" t="s">
        <v>705</v>
      </c>
      <c r="L2178" s="1" t="s">
        <v>9249</v>
      </c>
      <c r="O2178" s="1">
        <v>0.5</v>
      </c>
      <c r="Q2178" s="1">
        <v>1983</v>
      </c>
      <c r="AY2178" s="1" t="s">
        <v>76239</v>
      </c>
      <c r="AZ2178" s="1">
        <v>100</v>
      </c>
      <c r="BA2178" s="1" t="s">
        <v>76239</v>
      </c>
      <c r="BB2178" s="1">
        <v>100</v>
      </c>
      <c r="BC2178" s="1" t="s">
        <v>75364</v>
      </c>
      <c r="BD2178" s="1" t="s">
        <v>57747</v>
      </c>
      <c r="BE2178" s="1" t="s">
        <v>45549</v>
      </c>
      <c r="BF2178" s="1" t="s">
        <v>45549</v>
      </c>
      <c r="BG2178" s="1" t="s">
        <v>45549</v>
      </c>
      <c r="BH2178" s="1" t="s">
        <v>45549</v>
      </c>
      <c r="BI2178" s="1" t="s">
        <v>45549</v>
      </c>
      <c r="BJ2178" s="1" t="s">
        <v>45549</v>
      </c>
      <c r="BK2178" s="1" t="s">
        <v>45549</v>
      </c>
      <c r="BL2178" s="1" t="s">
        <v>45549</v>
      </c>
      <c r="BM2178" s="1" t="s">
        <v>45549</v>
      </c>
      <c r="BN2178" s="1" t="s">
        <v>45549</v>
      </c>
      <c r="BO2178" s="1" t="s">
        <v>45549</v>
      </c>
      <c r="BP2178" s="1" t="s">
        <v>45549</v>
      </c>
      <c r="BQ2178" s="1" t="s">
        <v>45549</v>
      </c>
      <c r="BR2178" s="1" t="s">
        <v>45549</v>
      </c>
    </row>
    <row r="2179" spans="1:70" x14ac:dyDescent="0.35">
      <c r="A2179" s="1" t="s">
        <v>60786</v>
      </c>
      <c r="B2179" s="1" t="s">
        <v>60787</v>
      </c>
      <c r="C2179" s="1">
        <v>56314</v>
      </c>
      <c r="D2179" s="1" t="s">
        <v>1210</v>
      </c>
      <c r="E2179" s="1" t="s">
        <v>11575</v>
      </c>
      <c r="G2179" s="1" t="s">
        <v>1234</v>
      </c>
      <c r="J2179" s="1" t="s">
        <v>705</v>
      </c>
      <c r="L2179" s="1" t="s">
        <v>57140</v>
      </c>
      <c r="O2179" s="1">
        <v>0.2</v>
      </c>
      <c r="Q2179" s="1">
        <v>1920</v>
      </c>
      <c r="AY2179" s="1" t="s">
        <v>76239</v>
      </c>
      <c r="AZ2179" s="1">
        <v>100</v>
      </c>
      <c r="BA2179" s="1" t="s">
        <v>76239</v>
      </c>
      <c r="BB2179" s="1">
        <v>100</v>
      </c>
      <c r="BC2179" s="1" t="s">
        <v>75364</v>
      </c>
      <c r="BD2179" s="1" t="s">
        <v>57747</v>
      </c>
      <c r="BE2179" s="1" t="s">
        <v>45549</v>
      </c>
      <c r="BF2179" s="1" t="s">
        <v>45549</v>
      </c>
      <c r="BG2179" s="1" t="s">
        <v>45549</v>
      </c>
      <c r="BH2179" s="1" t="s">
        <v>45549</v>
      </c>
      <c r="BI2179" s="1" t="s">
        <v>45549</v>
      </c>
      <c r="BJ2179" s="1" t="s">
        <v>45549</v>
      </c>
      <c r="BK2179" s="1" t="s">
        <v>45549</v>
      </c>
      <c r="BL2179" s="1" t="s">
        <v>45549</v>
      </c>
      <c r="BM2179" s="1" t="s">
        <v>45549</v>
      </c>
      <c r="BN2179" s="1" t="s">
        <v>45549</v>
      </c>
      <c r="BO2179" s="1" t="s">
        <v>45549</v>
      </c>
      <c r="BP2179" s="1" t="s">
        <v>45549</v>
      </c>
      <c r="BQ2179" s="1" t="s">
        <v>45549</v>
      </c>
      <c r="BR2179" s="1" t="s">
        <v>45549</v>
      </c>
    </row>
    <row r="2180" spans="1:70" x14ac:dyDescent="0.35">
      <c r="A2180" s="1" t="s">
        <v>60786</v>
      </c>
      <c r="B2180" s="1" t="s">
        <v>60788</v>
      </c>
      <c r="C2180" s="1">
        <v>56314</v>
      </c>
      <c r="D2180" s="1" t="s">
        <v>1210</v>
      </c>
      <c r="E2180" s="1" t="s">
        <v>10550</v>
      </c>
      <c r="G2180" s="1" t="s">
        <v>1234</v>
      </c>
      <c r="J2180" s="1" t="s">
        <v>705</v>
      </c>
      <c r="L2180" s="1" t="s">
        <v>57140</v>
      </c>
      <c r="O2180" s="1">
        <v>0.2</v>
      </c>
      <c r="Q2180" s="1">
        <v>1920</v>
      </c>
      <c r="AY2180" s="1" t="s">
        <v>76239</v>
      </c>
      <c r="AZ2180" s="1">
        <v>100</v>
      </c>
      <c r="BA2180" s="1" t="s">
        <v>76239</v>
      </c>
      <c r="BB2180" s="1">
        <v>100</v>
      </c>
      <c r="BC2180" s="1" t="s">
        <v>75364</v>
      </c>
      <c r="BD2180" s="1" t="s">
        <v>57747</v>
      </c>
      <c r="BE2180" s="1" t="s">
        <v>45549</v>
      </c>
      <c r="BF2180" s="1" t="s">
        <v>45549</v>
      </c>
      <c r="BG2180" s="1" t="s">
        <v>45549</v>
      </c>
      <c r="BH2180" s="1" t="s">
        <v>45549</v>
      </c>
      <c r="BI2180" s="1" t="s">
        <v>45549</v>
      </c>
      <c r="BJ2180" s="1" t="s">
        <v>45549</v>
      </c>
      <c r="BK2180" s="1" t="s">
        <v>45549</v>
      </c>
      <c r="BL2180" s="1" t="s">
        <v>45549</v>
      </c>
      <c r="BM2180" s="1" t="s">
        <v>45549</v>
      </c>
      <c r="BN2180" s="1" t="s">
        <v>45549</v>
      </c>
      <c r="BO2180" s="1" t="s">
        <v>45549</v>
      </c>
      <c r="BP2180" s="1" t="s">
        <v>45549</v>
      </c>
      <c r="BQ2180" s="1" t="s">
        <v>45549</v>
      </c>
      <c r="BR2180" s="1" t="s">
        <v>45549</v>
      </c>
    </row>
    <row r="2181" spans="1:70" x14ac:dyDescent="0.35">
      <c r="A2181" s="1" t="s">
        <v>60786</v>
      </c>
      <c r="B2181" s="1" t="s">
        <v>60789</v>
      </c>
      <c r="C2181" s="1">
        <v>56314</v>
      </c>
      <c r="D2181" s="1" t="s">
        <v>1210</v>
      </c>
      <c r="E2181" s="1" t="s">
        <v>10552</v>
      </c>
      <c r="G2181" s="1" t="s">
        <v>1234</v>
      </c>
      <c r="J2181" s="1" t="s">
        <v>705</v>
      </c>
      <c r="L2181" s="1" t="s">
        <v>57140</v>
      </c>
      <c r="O2181" s="1">
        <v>0.2</v>
      </c>
      <c r="Q2181" s="1">
        <v>1920</v>
      </c>
      <c r="AY2181" s="1" t="s">
        <v>76239</v>
      </c>
      <c r="AZ2181" s="1">
        <v>100</v>
      </c>
      <c r="BA2181" s="1" t="s">
        <v>76239</v>
      </c>
      <c r="BB2181" s="1">
        <v>100</v>
      </c>
      <c r="BC2181" s="1" t="s">
        <v>75364</v>
      </c>
      <c r="BD2181" s="1" t="s">
        <v>57747</v>
      </c>
      <c r="BE2181" s="1" t="s">
        <v>45549</v>
      </c>
      <c r="BF2181" s="1" t="s">
        <v>45549</v>
      </c>
      <c r="BG2181" s="1" t="s">
        <v>45549</v>
      </c>
      <c r="BH2181" s="1" t="s">
        <v>45549</v>
      </c>
      <c r="BI2181" s="1" t="s">
        <v>45549</v>
      </c>
      <c r="BJ2181" s="1" t="s">
        <v>45549</v>
      </c>
      <c r="BK2181" s="1" t="s">
        <v>45549</v>
      </c>
      <c r="BL2181" s="1" t="s">
        <v>45549</v>
      </c>
      <c r="BM2181" s="1" t="s">
        <v>45549</v>
      </c>
      <c r="BN2181" s="1" t="s">
        <v>45549</v>
      </c>
      <c r="BO2181" s="1" t="s">
        <v>45549</v>
      </c>
      <c r="BP2181" s="1" t="s">
        <v>45549</v>
      </c>
      <c r="BQ2181" s="1" t="s">
        <v>45549</v>
      </c>
      <c r="BR2181" s="1" t="s">
        <v>45549</v>
      </c>
    </row>
    <row r="2182" spans="1:70" x14ac:dyDescent="0.35">
      <c r="A2182" s="1" t="s">
        <v>60790</v>
      </c>
      <c r="B2182" s="1" t="s">
        <v>60791</v>
      </c>
      <c r="C2182" s="1">
        <v>56325</v>
      </c>
      <c r="D2182" s="1" t="s">
        <v>1210</v>
      </c>
      <c r="E2182" s="1" t="s">
        <v>73</v>
      </c>
      <c r="G2182" s="1" t="s">
        <v>1212</v>
      </c>
      <c r="J2182" s="1" t="s">
        <v>57077</v>
      </c>
      <c r="L2182" s="1" t="s">
        <v>57801</v>
      </c>
      <c r="O2182" s="1">
        <v>23.1</v>
      </c>
      <c r="Q2182" s="1">
        <v>1976</v>
      </c>
      <c r="AY2182" s="1" t="s">
        <v>75956</v>
      </c>
      <c r="AZ2182" s="1">
        <v>100</v>
      </c>
      <c r="BA2182" s="1" t="s">
        <v>75956</v>
      </c>
      <c r="BB2182" s="1">
        <v>100</v>
      </c>
      <c r="BC2182" s="1" t="s">
        <v>75363</v>
      </c>
      <c r="BD2182" s="1" t="s">
        <v>57601</v>
      </c>
      <c r="BE2182" s="1" t="s">
        <v>45549</v>
      </c>
      <c r="BF2182" s="1" t="s">
        <v>45549</v>
      </c>
      <c r="BG2182" s="1" t="s">
        <v>45549</v>
      </c>
      <c r="BH2182" s="1" t="s">
        <v>45549</v>
      </c>
      <c r="BI2182" s="1" t="s">
        <v>45549</v>
      </c>
      <c r="BJ2182" s="1" t="s">
        <v>45549</v>
      </c>
      <c r="BK2182" s="1" t="s">
        <v>45549</v>
      </c>
      <c r="BL2182" s="1" t="s">
        <v>45549</v>
      </c>
      <c r="BM2182" s="1" t="s">
        <v>45549</v>
      </c>
      <c r="BN2182" s="1" t="s">
        <v>45549</v>
      </c>
      <c r="BO2182" s="1" t="s">
        <v>45549</v>
      </c>
      <c r="BP2182" s="1" t="s">
        <v>45549</v>
      </c>
      <c r="BQ2182" s="1" t="s">
        <v>45549</v>
      </c>
      <c r="BR2182" s="1" t="s">
        <v>45549</v>
      </c>
    </row>
    <row r="2183" spans="1:70" x14ac:dyDescent="0.35">
      <c r="A2183" s="1" t="s">
        <v>60792</v>
      </c>
      <c r="B2183" s="1" t="s">
        <v>60793</v>
      </c>
      <c r="C2183" s="1">
        <v>56329</v>
      </c>
      <c r="D2183" s="1" t="s">
        <v>1210</v>
      </c>
      <c r="E2183" s="1" t="s">
        <v>60794</v>
      </c>
      <c r="G2183" s="1" t="s">
        <v>1212</v>
      </c>
      <c r="J2183" s="1" t="s">
        <v>57080</v>
      </c>
      <c r="L2183" s="1" t="s">
        <v>57866</v>
      </c>
      <c r="O2183" s="1">
        <v>113</v>
      </c>
      <c r="Q2183" s="1">
        <v>2009</v>
      </c>
      <c r="AY2183" s="1" t="s">
        <v>75914</v>
      </c>
      <c r="AZ2183" s="1">
        <v>100</v>
      </c>
      <c r="BA2183" s="1" t="s">
        <v>75914</v>
      </c>
      <c r="BB2183" s="1">
        <v>100</v>
      </c>
      <c r="BC2183" s="1" t="s">
        <v>75363</v>
      </c>
      <c r="BD2183" s="1" t="s">
        <v>57601</v>
      </c>
      <c r="BE2183" s="1" t="s">
        <v>45549</v>
      </c>
      <c r="BF2183" s="1" t="s">
        <v>45549</v>
      </c>
      <c r="BG2183" s="1" t="s">
        <v>45549</v>
      </c>
      <c r="BH2183" s="1" t="s">
        <v>45549</v>
      </c>
      <c r="BI2183" s="1" t="s">
        <v>45549</v>
      </c>
      <c r="BJ2183" s="1" t="s">
        <v>45549</v>
      </c>
      <c r="BK2183" s="1" t="s">
        <v>45549</v>
      </c>
      <c r="BL2183" s="1" t="s">
        <v>45549</v>
      </c>
      <c r="BM2183" s="1" t="s">
        <v>45549</v>
      </c>
      <c r="BN2183" s="1" t="s">
        <v>45549</v>
      </c>
      <c r="BO2183" s="1" t="s">
        <v>45549</v>
      </c>
      <c r="BP2183" s="1" t="s">
        <v>45549</v>
      </c>
      <c r="BQ2183" s="1" t="s">
        <v>45549</v>
      </c>
      <c r="BR2183" s="1" t="s">
        <v>45549</v>
      </c>
    </row>
    <row r="2184" spans="1:70" x14ac:dyDescent="0.35">
      <c r="A2184" s="1" t="s">
        <v>60795</v>
      </c>
      <c r="B2184" s="1" t="s">
        <v>60796</v>
      </c>
      <c r="C2184" s="1">
        <v>56358</v>
      </c>
      <c r="D2184" s="1" t="s">
        <v>1210</v>
      </c>
      <c r="E2184" s="1" t="s">
        <v>36</v>
      </c>
      <c r="G2184" s="1" t="s">
        <v>113</v>
      </c>
      <c r="J2184" s="1" t="s">
        <v>1146</v>
      </c>
      <c r="L2184" s="1" t="s">
        <v>1147</v>
      </c>
      <c r="O2184" s="1">
        <v>2.5</v>
      </c>
      <c r="Q2184" s="1">
        <v>2004</v>
      </c>
      <c r="AY2184" s="1" t="s">
        <v>76240</v>
      </c>
      <c r="AZ2184" s="1">
        <v>100</v>
      </c>
      <c r="BA2184" s="1" t="s">
        <v>76240</v>
      </c>
      <c r="BB2184" s="1">
        <v>100</v>
      </c>
      <c r="BC2184" s="1" t="s">
        <v>75364</v>
      </c>
      <c r="BD2184" s="1" t="s">
        <v>57747</v>
      </c>
      <c r="BE2184" s="1" t="s">
        <v>45549</v>
      </c>
      <c r="BF2184" s="1" t="s">
        <v>45549</v>
      </c>
      <c r="BG2184" s="1" t="s">
        <v>45549</v>
      </c>
      <c r="BH2184" s="1" t="s">
        <v>45549</v>
      </c>
      <c r="BI2184" s="1" t="s">
        <v>45549</v>
      </c>
      <c r="BJ2184" s="1" t="s">
        <v>45549</v>
      </c>
      <c r="BK2184" s="1" t="s">
        <v>45549</v>
      </c>
      <c r="BL2184" s="1" t="s">
        <v>45549</v>
      </c>
      <c r="BM2184" s="1" t="s">
        <v>45549</v>
      </c>
      <c r="BN2184" s="1" t="s">
        <v>45549</v>
      </c>
      <c r="BO2184" s="1" t="s">
        <v>45549</v>
      </c>
      <c r="BP2184" s="1" t="s">
        <v>45549</v>
      </c>
      <c r="BQ2184" s="1" t="s">
        <v>45549</v>
      </c>
      <c r="BR2184" s="1" t="s">
        <v>45549</v>
      </c>
    </row>
    <row r="2185" spans="1:70" x14ac:dyDescent="0.35">
      <c r="A2185" s="1" t="s">
        <v>60797</v>
      </c>
      <c r="B2185" s="1" t="s">
        <v>60798</v>
      </c>
      <c r="C2185" s="1">
        <v>56378</v>
      </c>
      <c r="D2185" s="1" t="s">
        <v>1210</v>
      </c>
      <c r="E2185" s="1" t="s">
        <v>36</v>
      </c>
      <c r="G2185" s="1" t="s">
        <v>1245</v>
      </c>
      <c r="J2185" s="1" t="s">
        <v>57080</v>
      </c>
      <c r="L2185" s="1" t="s">
        <v>57080</v>
      </c>
      <c r="O2185" s="1">
        <v>21</v>
      </c>
      <c r="Q2185" s="1">
        <v>2007</v>
      </c>
      <c r="AY2185" s="1" t="s">
        <v>76241</v>
      </c>
      <c r="AZ2185" s="1">
        <v>60</v>
      </c>
      <c r="BA2185" s="1" t="s">
        <v>76241</v>
      </c>
      <c r="BB2185" s="1">
        <v>60</v>
      </c>
      <c r="BC2185" s="1" t="s">
        <v>75364</v>
      </c>
      <c r="BD2185" s="1" t="s">
        <v>57601</v>
      </c>
      <c r="BE2185" s="1" t="s">
        <v>45549</v>
      </c>
      <c r="BF2185" s="1" t="s">
        <v>45549</v>
      </c>
      <c r="BG2185" s="1" t="s">
        <v>45549</v>
      </c>
      <c r="BH2185" s="1" t="s">
        <v>45549</v>
      </c>
      <c r="BI2185" s="1" t="s">
        <v>45549</v>
      </c>
      <c r="BJ2185" s="1" t="s">
        <v>45549</v>
      </c>
      <c r="BK2185" s="1" t="s">
        <v>45549</v>
      </c>
      <c r="BL2185" s="1" t="s">
        <v>45549</v>
      </c>
      <c r="BM2185" s="1" t="s">
        <v>45549</v>
      </c>
      <c r="BN2185" s="1" t="s">
        <v>45549</v>
      </c>
      <c r="BO2185" s="1" t="s">
        <v>45549</v>
      </c>
      <c r="BP2185" s="1" t="s">
        <v>45549</v>
      </c>
      <c r="BQ2185" s="1" t="s">
        <v>45549</v>
      </c>
      <c r="BR2185" s="1" t="s">
        <v>45549</v>
      </c>
    </row>
    <row r="2186" spans="1:70" x14ac:dyDescent="0.35">
      <c r="A2186" s="1" t="s">
        <v>60799</v>
      </c>
      <c r="B2186" s="1" t="s">
        <v>60800</v>
      </c>
      <c r="C2186" s="1">
        <v>56447</v>
      </c>
      <c r="D2186" s="1" t="s">
        <v>1210</v>
      </c>
      <c r="E2186" s="1" t="s">
        <v>14175</v>
      </c>
      <c r="G2186" s="1" t="s">
        <v>1245</v>
      </c>
      <c r="J2186" s="1" t="s">
        <v>57080</v>
      </c>
      <c r="L2186" s="1" t="s">
        <v>57080</v>
      </c>
      <c r="O2186" s="1">
        <v>10.6</v>
      </c>
      <c r="Q2186" s="1">
        <v>2006</v>
      </c>
      <c r="AY2186" s="1" t="s">
        <v>48987</v>
      </c>
      <c r="AZ2186" s="1">
        <v>100</v>
      </c>
      <c r="BA2186" s="1" t="s">
        <v>48987</v>
      </c>
      <c r="BB2186" s="1">
        <v>100</v>
      </c>
      <c r="BC2186" s="1" t="s">
        <v>75364</v>
      </c>
      <c r="BD2186" s="1" t="s">
        <v>57601</v>
      </c>
      <c r="BE2186" s="1" t="s">
        <v>45549</v>
      </c>
      <c r="BF2186" s="1" t="s">
        <v>45549</v>
      </c>
      <c r="BG2186" s="1" t="s">
        <v>45549</v>
      </c>
      <c r="BH2186" s="1" t="s">
        <v>45549</v>
      </c>
      <c r="BI2186" s="1" t="s">
        <v>45549</v>
      </c>
      <c r="BJ2186" s="1" t="s">
        <v>45549</v>
      </c>
      <c r="BK2186" s="1" t="s">
        <v>45549</v>
      </c>
      <c r="BL2186" s="1" t="s">
        <v>45549</v>
      </c>
      <c r="BM2186" s="1" t="s">
        <v>45549</v>
      </c>
      <c r="BN2186" s="1" t="s">
        <v>45549</v>
      </c>
      <c r="BO2186" s="1" t="s">
        <v>45549</v>
      </c>
      <c r="BP2186" s="1" t="s">
        <v>45549</v>
      </c>
      <c r="BQ2186" s="1" t="s">
        <v>45549</v>
      </c>
      <c r="BR2186" s="1" t="s">
        <v>45549</v>
      </c>
    </row>
    <row r="2187" spans="1:70" x14ac:dyDescent="0.35">
      <c r="A2187" s="1" t="s">
        <v>60801</v>
      </c>
      <c r="B2187" s="1" t="s">
        <v>60802</v>
      </c>
      <c r="C2187" s="1">
        <v>56449</v>
      </c>
      <c r="D2187" s="1" t="s">
        <v>1210</v>
      </c>
      <c r="E2187" s="1" t="s">
        <v>36</v>
      </c>
      <c r="G2187" s="1" t="s">
        <v>1245</v>
      </c>
      <c r="J2187" s="1" t="s">
        <v>57080</v>
      </c>
      <c r="L2187" s="1" t="s">
        <v>57841</v>
      </c>
      <c r="O2187" s="1">
        <v>30</v>
      </c>
      <c r="Q2187" s="1">
        <v>2006</v>
      </c>
      <c r="AY2187" s="1" t="s">
        <v>76242</v>
      </c>
      <c r="AZ2187" s="1">
        <v>100</v>
      </c>
      <c r="BA2187" s="1" t="s">
        <v>76242</v>
      </c>
      <c r="BB2187" s="1">
        <v>100</v>
      </c>
      <c r="BC2187" s="1" t="s">
        <v>75364</v>
      </c>
      <c r="BD2187" s="1" t="s">
        <v>57601</v>
      </c>
      <c r="BE2187" s="1" t="s">
        <v>45549</v>
      </c>
      <c r="BF2187" s="1" t="s">
        <v>45549</v>
      </c>
      <c r="BG2187" s="1" t="s">
        <v>45549</v>
      </c>
      <c r="BH2187" s="1" t="s">
        <v>45549</v>
      </c>
      <c r="BI2187" s="1" t="s">
        <v>45549</v>
      </c>
      <c r="BJ2187" s="1" t="s">
        <v>45549</v>
      </c>
      <c r="BK2187" s="1" t="s">
        <v>45549</v>
      </c>
      <c r="BL2187" s="1" t="s">
        <v>45549</v>
      </c>
      <c r="BM2187" s="1" t="s">
        <v>45549</v>
      </c>
      <c r="BN2187" s="1" t="s">
        <v>45549</v>
      </c>
      <c r="BO2187" s="1" t="s">
        <v>45549</v>
      </c>
      <c r="BP2187" s="1" t="s">
        <v>45549</v>
      </c>
      <c r="BQ2187" s="1" t="s">
        <v>45549</v>
      </c>
      <c r="BR2187" s="1" t="s">
        <v>45549</v>
      </c>
    </row>
    <row r="2188" spans="1:70" x14ac:dyDescent="0.35">
      <c r="A2188" s="1" t="s">
        <v>60803</v>
      </c>
      <c r="B2188" s="1" t="s">
        <v>60804</v>
      </c>
      <c r="C2188" s="1">
        <v>56542</v>
      </c>
      <c r="D2188" s="1" t="s">
        <v>1210</v>
      </c>
      <c r="E2188" s="1" t="s">
        <v>36</v>
      </c>
      <c r="G2188" s="1" t="s">
        <v>1234</v>
      </c>
      <c r="J2188" s="1" t="s">
        <v>57077</v>
      </c>
      <c r="L2188" s="1" t="s">
        <v>57635</v>
      </c>
      <c r="O2188" s="1">
        <v>3</v>
      </c>
      <c r="Q2188" s="1">
        <v>2008</v>
      </c>
      <c r="AY2188" s="1" t="s">
        <v>75893</v>
      </c>
      <c r="AZ2188" s="1">
        <v>100</v>
      </c>
      <c r="BA2188" s="1" t="s">
        <v>75893</v>
      </c>
      <c r="BB2188" s="1">
        <v>100</v>
      </c>
      <c r="BC2188" s="1" t="s">
        <v>75363</v>
      </c>
      <c r="BD2188" s="1" t="s">
        <v>57601</v>
      </c>
      <c r="BE2188" s="1" t="s">
        <v>45549</v>
      </c>
      <c r="BF2188" s="1" t="s">
        <v>45549</v>
      </c>
      <c r="BG2188" s="1" t="s">
        <v>45549</v>
      </c>
      <c r="BH2188" s="1" t="s">
        <v>45549</v>
      </c>
      <c r="BI2188" s="1" t="s">
        <v>45549</v>
      </c>
      <c r="BJ2188" s="1" t="s">
        <v>45549</v>
      </c>
      <c r="BK2188" s="1" t="s">
        <v>45549</v>
      </c>
      <c r="BL2188" s="1" t="s">
        <v>45549</v>
      </c>
      <c r="BM2188" s="1" t="s">
        <v>45549</v>
      </c>
      <c r="BN2188" s="1" t="s">
        <v>45549</v>
      </c>
      <c r="BO2188" s="1" t="s">
        <v>45549</v>
      </c>
      <c r="BP2188" s="1" t="s">
        <v>45549</v>
      </c>
      <c r="BQ2188" s="1" t="s">
        <v>45549</v>
      </c>
      <c r="BR2188" s="1" t="s">
        <v>45549</v>
      </c>
    </row>
    <row r="2189" spans="1:70" x14ac:dyDescent="0.35">
      <c r="A2189" s="1" t="s">
        <v>60805</v>
      </c>
      <c r="B2189" s="1" t="s">
        <v>60806</v>
      </c>
      <c r="C2189" s="1">
        <v>56667</v>
      </c>
      <c r="D2189" s="1" t="s">
        <v>1210</v>
      </c>
      <c r="E2189" s="1" t="s">
        <v>10590</v>
      </c>
      <c r="G2189" s="1" t="s">
        <v>2629</v>
      </c>
      <c r="J2189" s="1" t="s">
        <v>57080</v>
      </c>
      <c r="L2189" s="1" t="s">
        <v>57841</v>
      </c>
      <c r="O2189" s="1">
        <v>0.1</v>
      </c>
      <c r="Q2189" s="1">
        <v>2008</v>
      </c>
      <c r="AY2189" s="1" t="s">
        <v>76243</v>
      </c>
      <c r="AZ2189" s="1">
        <v>100</v>
      </c>
      <c r="BA2189" s="1" t="s">
        <v>76243</v>
      </c>
      <c r="BB2189" s="1">
        <v>100</v>
      </c>
      <c r="BC2189" s="1" t="s">
        <v>75364</v>
      </c>
      <c r="BD2189" s="1" t="s">
        <v>57601</v>
      </c>
      <c r="BE2189" s="1" t="s">
        <v>45549</v>
      </c>
      <c r="BF2189" s="1" t="s">
        <v>45549</v>
      </c>
      <c r="BG2189" s="1" t="s">
        <v>45549</v>
      </c>
      <c r="BH2189" s="1" t="s">
        <v>45549</v>
      </c>
      <c r="BI2189" s="1" t="s">
        <v>45549</v>
      </c>
      <c r="BJ2189" s="1" t="s">
        <v>45549</v>
      </c>
      <c r="BK2189" s="1" t="s">
        <v>45549</v>
      </c>
      <c r="BL2189" s="1" t="s">
        <v>45549</v>
      </c>
      <c r="BM2189" s="1" t="s">
        <v>45549</v>
      </c>
      <c r="BN2189" s="1" t="s">
        <v>45549</v>
      </c>
      <c r="BO2189" s="1" t="s">
        <v>45549</v>
      </c>
      <c r="BP2189" s="1" t="s">
        <v>45549</v>
      </c>
      <c r="BQ2189" s="1" t="s">
        <v>45549</v>
      </c>
      <c r="BR2189" s="1" t="s">
        <v>45549</v>
      </c>
    </row>
    <row r="2190" spans="1:70" x14ac:dyDescent="0.35">
      <c r="A2190" s="1" t="s">
        <v>60805</v>
      </c>
      <c r="B2190" s="1" t="s">
        <v>60807</v>
      </c>
      <c r="C2190" s="1">
        <v>56667</v>
      </c>
      <c r="D2190" s="1" t="s">
        <v>1210</v>
      </c>
      <c r="E2190" s="1" t="s">
        <v>10592</v>
      </c>
      <c r="G2190" s="1" t="s">
        <v>2629</v>
      </c>
      <c r="J2190" s="1" t="s">
        <v>57080</v>
      </c>
      <c r="L2190" s="1" t="s">
        <v>57841</v>
      </c>
      <c r="O2190" s="1">
        <v>0.1</v>
      </c>
      <c r="Q2190" s="1">
        <v>2008</v>
      </c>
      <c r="AY2190" s="1" t="s">
        <v>76243</v>
      </c>
      <c r="AZ2190" s="1">
        <v>100</v>
      </c>
      <c r="BA2190" s="1" t="s">
        <v>76243</v>
      </c>
      <c r="BB2190" s="1">
        <v>100</v>
      </c>
      <c r="BC2190" s="1" t="s">
        <v>75364</v>
      </c>
      <c r="BD2190" s="1" t="s">
        <v>57601</v>
      </c>
      <c r="BE2190" s="1" t="s">
        <v>45549</v>
      </c>
      <c r="BF2190" s="1" t="s">
        <v>45549</v>
      </c>
      <c r="BG2190" s="1" t="s">
        <v>45549</v>
      </c>
      <c r="BH2190" s="1" t="s">
        <v>45549</v>
      </c>
      <c r="BI2190" s="1" t="s">
        <v>45549</v>
      </c>
      <c r="BJ2190" s="1" t="s">
        <v>45549</v>
      </c>
      <c r="BK2190" s="1" t="s">
        <v>45549</v>
      </c>
      <c r="BL2190" s="1" t="s">
        <v>45549</v>
      </c>
      <c r="BM2190" s="1" t="s">
        <v>45549</v>
      </c>
      <c r="BN2190" s="1" t="s">
        <v>45549</v>
      </c>
      <c r="BO2190" s="1" t="s">
        <v>45549</v>
      </c>
      <c r="BP2190" s="1" t="s">
        <v>45549</v>
      </c>
      <c r="BQ2190" s="1" t="s">
        <v>45549</v>
      </c>
      <c r="BR2190" s="1" t="s">
        <v>45549</v>
      </c>
    </row>
    <row r="2191" spans="1:70" x14ac:dyDescent="0.35">
      <c r="A2191" s="1" t="s">
        <v>60805</v>
      </c>
      <c r="B2191" s="1" t="s">
        <v>60808</v>
      </c>
      <c r="C2191" s="1">
        <v>56667</v>
      </c>
      <c r="D2191" s="1" t="s">
        <v>1210</v>
      </c>
      <c r="E2191" s="1" t="s">
        <v>12261</v>
      </c>
      <c r="G2191" s="1" t="s">
        <v>2629</v>
      </c>
      <c r="J2191" s="1" t="s">
        <v>57080</v>
      </c>
      <c r="L2191" s="1" t="s">
        <v>57841</v>
      </c>
      <c r="O2191" s="1">
        <v>0.1</v>
      </c>
      <c r="Q2191" s="1">
        <v>2008</v>
      </c>
      <c r="AY2191" s="1" t="s">
        <v>76243</v>
      </c>
      <c r="AZ2191" s="1">
        <v>100</v>
      </c>
      <c r="BA2191" s="1" t="s">
        <v>76243</v>
      </c>
      <c r="BB2191" s="1">
        <v>100</v>
      </c>
      <c r="BC2191" s="1" t="s">
        <v>75364</v>
      </c>
      <c r="BD2191" s="1" t="s">
        <v>57601</v>
      </c>
      <c r="BE2191" s="1" t="s">
        <v>45549</v>
      </c>
      <c r="BF2191" s="1" t="s">
        <v>45549</v>
      </c>
      <c r="BG2191" s="1" t="s">
        <v>45549</v>
      </c>
      <c r="BH2191" s="1" t="s">
        <v>45549</v>
      </c>
      <c r="BI2191" s="1" t="s">
        <v>45549</v>
      </c>
      <c r="BJ2191" s="1" t="s">
        <v>45549</v>
      </c>
      <c r="BK2191" s="1" t="s">
        <v>45549</v>
      </c>
      <c r="BL2191" s="1" t="s">
        <v>45549</v>
      </c>
      <c r="BM2191" s="1" t="s">
        <v>45549</v>
      </c>
      <c r="BN2191" s="1" t="s">
        <v>45549</v>
      </c>
      <c r="BO2191" s="1" t="s">
        <v>45549</v>
      </c>
      <c r="BP2191" s="1" t="s">
        <v>45549</v>
      </c>
      <c r="BQ2191" s="1" t="s">
        <v>45549</v>
      </c>
      <c r="BR2191" s="1" t="s">
        <v>45549</v>
      </c>
    </row>
    <row r="2192" spans="1:70" x14ac:dyDescent="0.35">
      <c r="A2192" s="1" t="s">
        <v>60805</v>
      </c>
      <c r="B2192" s="1" t="s">
        <v>60809</v>
      </c>
      <c r="C2192" s="1">
        <v>56667</v>
      </c>
      <c r="D2192" s="1" t="s">
        <v>1210</v>
      </c>
      <c r="E2192" s="1" t="s">
        <v>13371</v>
      </c>
      <c r="G2192" s="1" t="s">
        <v>2629</v>
      </c>
      <c r="J2192" s="1" t="s">
        <v>57080</v>
      </c>
      <c r="L2192" s="1" t="s">
        <v>57841</v>
      </c>
      <c r="O2192" s="1">
        <v>0.1</v>
      </c>
      <c r="Q2192" s="1">
        <v>2008</v>
      </c>
      <c r="AY2192" s="1" t="s">
        <v>76243</v>
      </c>
      <c r="AZ2192" s="1">
        <v>100</v>
      </c>
      <c r="BA2192" s="1" t="s">
        <v>76243</v>
      </c>
      <c r="BB2192" s="1">
        <v>100</v>
      </c>
      <c r="BC2192" s="1" t="s">
        <v>75364</v>
      </c>
      <c r="BD2192" s="1" t="s">
        <v>57601</v>
      </c>
      <c r="BE2192" s="1" t="s">
        <v>45549</v>
      </c>
      <c r="BF2192" s="1" t="s">
        <v>45549</v>
      </c>
      <c r="BG2192" s="1" t="s">
        <v>45549</v>
      </c>
      <c r="BH2192" s="1" t="s">
        <v>45549</v>
      </c>
      <c r="BI2192" s="1" t="s">
        <v>45549</v>
      </c>
      <c r="BJ2192" s="1" t="s">
        <v>45549</v>
      </c>
      <c r="BK2192" s="1" t="s">
        <v>45549</v>
      </c>
      <c r="BL2192" s="1" t="s">
        <v>45549</v>
      </c>
      <c r="BM2192" s="1" t="s">
        <v>45549</v>
      </c>
      <c r="BN2192" s="1" t="s">
        <v>45549</v>
      </c>
      <c r="BO2192" s="1" t="s">
        <v>45549</v>
      </c>
      <c r="BP2192" s="1" t="s">
        <v>45549</v>
      </c>
      <c r="BQ2192" s="1" t="s">
        <v>45549</v>
      </c>
      <c r="BR2192" s="1" t="s">
        <v>45549</v>
      </c>
    </row>
    <row r="2193" spans="1:70" x14ac:dyDescent="0.35">
      <c r="A2193" s="1" t="s">
        <v>60805</v>
      </c>
      <c r="B2193" s="1" t="s">
        <v>60810</v>
      </c>
      <c r="C2193" s="1">
        <v>56667</v>
      </c>
      <c r="D2193" s="1" t="s">
        <v>1210</v>
      </c>
      <c r="E2193" s="1" t="s">
        <v>14235</v>
      </c>
      <c r="G2193" s="1" t="s">
        <v>2629</v>
      </c>
      <c r="J2193" s="1" t="s">
        <v>57080</v>
      </c>
      <c r="L2193" s="1" t="s">
        <v>57841</v>
      </c>
      <c r="O2193" s="1">
        <v>0.1</v>
      </c>
      <c r="Q2193" s="1">
        <v>2008</v>
      </c>
      <c r="AY2193" s="1" t="s">
        <v>76243</v>
      </c>
      <c r="AZ2193" s="1">
        <v>100</v>
      </c>
      <c r="BA2193" s="1" t="s">
        <v>76243</v>
      </c>
      <c r="BB2193" s="1">
        <v>100</v>
      </c>
      <c r="BC2193" s="1" t="s">
        <v>75364</v>
      </c>
      <c r="BD2193" s="1" t="s">
        <v>57601</v>
      </c>
      <c r="BE2193" s="1" t="s">
        <v>45549</v>
      </c>
      <c r="BF2193" s="1" t="s">
        <v>45549</v>
      </c>
      <c r="BG2193" s="1" t="s">
        <v>45549</v>
      </c>
      <c r="BH2193" s="1" t="s">
        <v>45549</v>
      </c>
      <c r="BI2193" s="1" t="s">
        <v>45549</v>
      </c>
      <c r="BJ2193" s="1" t="s">
        <v>45549</v>
      </c>
      <c r="BK2193" s="1" t="s">
        <v>45549</v>
      </c>
      <c r="BL2193" s="1" t="s">
        <v>45549</v>
      </c>
      <c r="BM2193" s="1" t="s">
        <v>45549</v>
      </c>
      <c r="BN2193" s="1" t="s">
        <v>45549</v>
      </c>
      <c r="BO2193" s="1" t="s">
        <v>45549</v>
      </c>
      <c r="BP2193" s="1" t="s">
        <v>45549</v>
      </c>
      <c r="BQ2193" s="1" t="s">
        <v>45549</v>
      </c>
      <c r="BR2193" s="1" t="s">
        <v>45549</v>
      </c>
    </row>
    <row r="2194" spans="1:70" x14ac:dyDescent="0.35">
      <c r="A2194" s="1" t="s">
        <v>60805</v>
      </c>
      <c r="B2194" s="1" t="s">
        <v>60811</v>
      </c>
      <c r="C2194" s="1">
        <v>56667</v>
      </c>
      <c r="D2194" s="1" t="s">
        <v>1210</v>
      </c>
      <c r="E2194" s="1" t="s">
        <v>15686</v>
      </c>
      <c r="G2194" s="1" t="s">
        <v>2629</v>
      </c>
      <c r="J2194" s="1" t="s">
        <v>57080</v>
      </c>
      <c r="L2194" s="1" t="s">
        <v>57841</v>
      </c>
      <c r="O2194" s="1">
        <v>0.1</v>
      </c>
      <c r="Q2194" s="1">
        <v>2008</v>
      </c>
      <c r="AY2194" s="1" t="s">
        <v>76243</v>
      </c>
      <c r="AZ2194" s="1">
        <v>100</v>
      </c>
      <c r="BA2194" s="1" t="s">
        <v>76243</v>
      </c>
      <c r="BB2194" s="1">
        <v>100</v>
      </c>
      <c r="BC2194" s="1" t="s">
        <v>75364</v>
      </c>
      <c r="BD2194" s="1" t="s">
        <v>57601</v>
      </c>
      <c r="BE2194" s="1" t="s">
        <v>45549</v>
      </c>
      <c r="BF2194" s="1" t="s">
        <v>45549</v>
      </c>
      <c r="BG2194" s="1" t="s">
        <v>45549</v>
      </c>
      <c r="BH2194" s="1" t="s">
        <v>45549</v>
      </c>
      <c r="BI2194" s="1" t="s">
        <v>45549</v>
      </c>
      <c r="BJ2194" s="1" t="s">
        <v>45549</v>
      </c>
      <c r="BK2194" s="1" t="s">
        <v>45549</v>
      </c>
      <c r="BL2194" s="1" t="s">
        <v>45549</v>
      </c>
      <c r="BM2194" s="1" t="s">
        <v>45549</v>
      </c>
      <c r="BN2194" s="1" t="s">
        <v>45549</v>
      </c>
      <c r="BO2194" s="1" t="s">
        <v>45549</v>
      </c>
      <c r="BP2194" s="1" t="s">
        <v>45549</v>
      </c>
      <c r="BQ2194" s="1" t="s">
        <v>45549</v>
      </c>
      <c r="BR2194" s="1" t="s">
        <v>45549</v>
      </c>
    </row>
    <row r="2195" spans="1:70" x14ac:dyDescent="0.35">
      <c r="A2195" s="1" t="s">
        <v>60805</v>
      </c>
      <c r="B2195" s="1" t="s">
        <v>60812</v>
      </c>
      <c r="C2195" s="1">
        <v>56667</v>
      </c>
      <c r="D2195" s="1" t="s">
        <v>1210</v>
      </c>
      <c r="E2195" s="1" t="s">
        <v>15689</v>
      </c>
      <c r="G2195" s="1" t="s">
        <v>2629</v>
      </c>
      <c r="J2195" s="1" t="s">
        <v>57080</v>
      </c>
      <c r="L2195" s="1" t="s">
        <v>57841</v>
      </c>
      <c r="O2195" s="1">
        <v>0.1</v>
      </c>
      <c r="Q2195" s="1">
        <v>2008</v>
      </c>
      <c r="AY2195" s="1" t="s">
        <v>76243</v>
      </c>
      <c r="AZ2195" s="1">
        <v>100</v>
      </c>
      <c r="BA2195" s="1" t="s">
        <v>76243</v>
      </c>
      <c r="BB2195" s="1">
        <v>100</v>
      </c>
      <c r="BC2195" s="1" t="s">
        <v>75364</v>
      </c>
      <c r="BD2195" s="1" t="s">
        <v>57601</v>
      </c>
      <c r="BE2195" s="1" t="s">
        <v>45549</v>
      </c>
      <c r="BF2195" s="1" t="s">
        <v>45549</v>
      </c>
      <c r="BG2195" s="1" t="s">
        <v>45549</v>
      </c>
      <c r="BH2195" s="1" t="s">
        <v>45549</v>
      </c>
      <c r="BI2195" s="1" t="s">
        <v>45549</v>
      </c>
      <c r="BJ2195" s="1" t="s">
        <v>45549</v>
      </c>
      <c r="BK2195" s="1" t="s">
        <v>45549</v>
      </c>
      <c r="BL2195" s="1" t="s">
        <v>45549</v>
      </c>
      <c r="BM2195" s="1" t="s">
        <v>45549</v>
      </c>
      <c r="BN2195" s="1" t="s">
        <v>45549</v>
      </c>
      <c r="BO2195" s="1" t="s">
        <v>45549</v>
      </c>
      <c r="BP2195" s="1" t="s">
        <v>45549</v>
      </c>
      <c r="BQ2195" s="1" t="s">
        <v>45549</v>
      </c>
      <c r="BR2195" s="1" t="s">
        <v>45549</v>
      </c>
    </row>
    <row r="2196" spans="1:70" x14ac:dyDescent="0.35">
      <c r="A2196" s="1" t="s">
        <v>60805</v>
      </c>
      <c r="B2196" s="1" t="s">
        <v>60813</v>
      </c>
      <c r="C2196" s="1">
        <v>56667</v>
      </c>
      <c r="D2196" s="1" t="s">
        <v>1210</v>
      </c>
      <c r="E2196" s="1" t="s">
        <v>60814</v>
      </c>
      <c r="G2196" s="1" t="s">
        <v>2629</v>
      </c>
      <c r="J2196" s="1" t="s">
        <v>57080</v>
      </c>
      <c r="L2196" s="1" t="s">
        <v>57841</v>
      </c>
      <c r="O2196" s="1">
        <v>0.1</v>
      </c>
      <c r="Q2196" s="1">
        <v>2008</v>
      </c>
      <c r="AY2196" s="1" t="s">
        <v>76243</v>
      </c>
      <c r="AZ2196" s="1">
        <v>100</v>
      </c>
      <c r="BA2196" s="1" t="s">
        <v>76243</v>
      </c>
      <c r="BB2196" s="1">
        <v>100</v>
      </c>
      <c r="BC2196" s="1" t="s">
        <v>75364</v>
      </c>
      <c r="BD2196" s="1" t="s">
        <v>57601</v>
      </c>
      <c r="BE2196" s="1" t="s">
        <v>45549</v>
      </c>
      <c r="BF2196" s="1" t="s">
        <v>45549</v>
      </c>
      <c r="BG2196" s="1" t="s">
        <v>45549</v>
      </c>
      <c r="BH2196" s="1" t="s">
        <v>45549</v>
      </c>
      <c r="BI2196" s="1" t="s">
        <v>45549</v>
      </c>
      <c r="BJ2196" s="1" t="s">
        <v>45549</v>
      </c>
      <c r="BK2196" s="1" t="s">
        <v>45549</v>
      </c>
      <c r="BL2196" s="1" t="s">
        <v>45549</v>
      </c>
      <c r="BM2196" s="1" t="s">
        <v>45549</v>
      </c>
      <c r="BN2196" s="1" t="s">
        <v>45549</v>
      </c>
      <c r="BO2196" s="1" t="s">
        <v>45549</v>
      </c>
      <c r="BP2196" s="1" t="s">
        <v>45549</v>
      </c>
      <c r="BQ2196" s="1" t="s">
        <v>45549</v>
      </c>
      <c r="BR2196" s="1" t="s">
        <v>45549</v>
      </c>
    </row>
    <row r="2197" spans="1:70" x14ac:dyDescent="0.35">
      <c r="A2197" s="1" t="s">
        <v>60805</v>
      </c>
      <c r="B2197" s="1" t="s">
        <v>60815</v>
      </c>
      <c r="C2197" s="1">
        <v>56667</v>
      </c>
      <c r="D2197" s="1" t="s">
        <v>1210</v>
      </c>
      <c r="E2197" s="1" t="s">
        <v>60816</v>
      </c>
      <c r="G2197" s="1" t="s">
        <v>2629</v>
      </c>
      <c r="J2197" s="1" t="s">
        <v>57080</v>
      </c>
      <c r="L2197" s="1" t="s">
        <v>57841</v>
      </c>
      <c r="O2197" s="1">
        <v>0.1</v>
      </c>
      <c r="Q2197" s="1">
        <v>2008</v>
      </c>
      <c r="AY2197" s="1" t="s">
        <v>76243</v>
      </c>
      <c r="AZ2197" s="1">
        <v>100</v>
      </c>
      <c r="BA2197" s="1" t="s">
        <v>76243</v>
      </c>
      <c r="BB2197" s="1">
        <v>100</v>
      </c>
      <c r="BC2197" s="1" t="s">
        <v>75364</v>
      </c>
      <c r="BD2197" s="1" t="s">
        <v>57601</v>
      </c>
      <c r="BE2197" s="1" t="s">
        <v>45549</v>
      </c>
      <c r="BF2197" s="1" t="s">
        <v>45549</v>
      </c>
      <c r="BG2197" s="1" t="s">
        <v>45549</v>
      </c>
      <c r="BH2197" s="1" t="s">
        <v>45549</v>
      </c>
      <c r="BI2197" s="1" t="s">
        <v>45549</v>
      </c>
      <c r="BJ2197" s="1" t="s">
        <v>45549</v>
      </c>
      <c r="BK2197" s="1" t="s">
        <v>45549</v>
      </c>
      <c r="BL2197" s="1" t="s">
        <v>45549</v>
      </c>
      <c r="BM2197" s="1" t="s">
        <v>45549</v>
      </c>
      <c r="BN2197" s="1" t="s">
        <v>45549</v>
      </c>
      <c r="BO2197" s="1" t="s">
        <v>45549</v>
      </c>
      <c r="BP2197" s="1" t="s">
        <v>45549</v>
      </c>
      <c r="BQ2197" s="1" t="s">
        <v>45549</v>
      </c>
      <c r="BR2197" s="1" t="s">
        <v>45549</v>
      </c>
    </row>
    <row r="2198" spans="1:70" x14ac:dyDescent="0.35">
      <c r="A2198" s="1" t="s">
        <v>60805</v>
      </c>
      <c r="B2198" s="1" t="s">
        <v>60817</v>
      </c>
      <c r="C2198" s="1">
        <v>56667</v>
      </c>
      <c r="D2198" s="1" t="s">
        <v>1210</v>
      </c>
      <c r="E2198" s="1" t="s">
        <v>60818</v>
      </c>
      <c r="G2198" s="1" t="s">
        <v>2629</v>
      </c>
      <c r="J2198" s="1" t="s">
        <v>57080</v>
      </c>
      <c r="L2198" s="1" t="s">
        <v>57841</v>
      </c>
      <c r="O2198" s="1">
        <v>0.1</v>
      </c>
      <c r="Q2198" s="1">
        <v>2008</v>
      </c>
      <c r="AY2198" s="1" t="s">
        <v>76243</v>
      </c>
      <c r="AZ2198" s="1">
        <v>100</v>
      </c>
      <c r="BA2198" s="1" t="s">
        <v>76243</v>
      </c>
      <c r="BB2198" s="1">
        <v>100</v>
      </c>
      <c r="BC2198" s="1" t="s">
        <v>75364</v>
      </c>
      <c r="BD2198" s="1" t="s">
        <v>57601</v>
      </c>
      <c r="BE2198" s="1" t="s">
        <v>45549</v>
      </c>
      <c r="BF2198" s="1" t="s">
        <v>45549</v>
      </c>
      <c r="BG2198" s="1" t="s">
        <v>45549</v>
      </c>
      <c r="BH2198" s="1" t="s">
        <v>45549</v>
      </c>
      <c r="BI2198" s="1" t="s">
        <v>45549</v>
      </c>
      <c r="BJ2198" s="1" t="s">
        <v>45549</v>
      </c>
      <c r="BK2198" s="1" t="s">
        <v>45549</v>
      </c>
      <c r="BL2198" s="1" t="s">
        <v>45549</v>
      </c>
      <c r="BM2198" s="1" t="s">
        <v>45549</v>
      </c>
      <c r="BN2198" s="1" t="s">
        <v>45549</v>
      </c>
      <c r="BO2198" s="1" t="s">
        <v>45549</v>
      </c>
      <c r="BP2198" s="1" t="s">
        <v>45549</v>
      </c>
      <c r="BQ2198" s="1" t="s">
        <v>45549</v>
      </c>
      <c r="BR2198" s="1" t="s">
        <v>45549</v>
      </c>
    </row>
    <row r="2199" spans="1:70" x14ac:dyDescent="0.35">
      <c r="A2199" s="1" t="s">
        <v>60805</v>
      </c>
      <c r="B2199" s="1" t="s">
        <v>60819</v>
      </c>
      <c r="C2199" s="1">
        <v>56667</v>
      </c>
      <c r="D2199" s="1" t="s">
        <v>1210</v>
      </c>
      <c r="E2199" s="1" t="s">
        <v>60820</v>
      </c>
      <c r="G2199" s="1" t="s">
        <v>2629</v>
      </c>
      <c r="J2199" s="1" t="s">
        <v>57080</v>
      </c>
      <c r="L2199" s="1" t="s">
        <v>57841</v>
      </c>
      <c r="O2199" s="1">
        <v>0.1</v>
      </c>
      <c r="Q2199" s="1">
        <v>2008</v>
      </c>
      <c r="AY2199" s="1" t="s">
        <v>76243</v>
      </c>
      <c r="AZ2199" s="1">
        <v>100</v>
      </c>
      <c r="BA2199" s="1" t="s">
        <v>76243</v>
      </c>
      <c r="BB2199" s="1">
        <v>100</v>
      </c>
      <c r="BC2199" s="1" t="s">
        <v>75364</v>
      </c>
      <c r="BD2199" s="1" t="s">
        <v>57601</v>
      </c>
      <c r="BE2199" s="1" t="s">
        <v>45549</v>
      </c>
      <c r="BF2199" s="1" t="s">
        <v>45549</v>
      </c>
      <c r="BG2199" s="1" t="s">
        <v>45549</v>
      </c>
      <c r="BH2199" s="1" t="s">
        <v>45549</v>
      </c>
      <c r="BI2199" s="1" t="s">
        <v>45549</v>
      </c>
      <c r="BJ2199" s="1" t="s">
        <v>45549</v>
      </c>
      <c r="BK2199" s="1" t="s">
        <v>45549</v>
      </c>
      <c r="BL2199" s="1" t="s">
        <v>45549</v>
      </c>
      <c r="BM2199" s="1" t="s">
        <v>45549</v>
      </c>
      <c r="BN2199" s="1" t="s">
        <v>45549</v>
      </c>
      <c r="BO2199" s="1" t="s">
        <v>45549</v>
      </c>
      <c r="BP2199" s="1" t="s">
        <v>45549</v>
      </c>
      <c r="BQ2199" s="1" t="s">
        <v>45549</v>
      </c>
      <c r="BR2199" s="1" t="s">
        <v>45549</v>
      </c>
    </row>
    <row r="2200" spans="1:70" x14ac:dyDescent="0.35">
      <c r="A2200" s="1" t="s">
        <v>60805</v>
      </c>
      <c r="B2200" s="1" t="s">
        <v>60821</v>
      </c>
      <c r="C2200" s="1">
        <v>56667</v>
      </c>
      <c r="D2200" s="1" t="s">
        <v>1210</v>
      </c>
      <c r="E2200" s="1" t="s">
        <v>60822</v>
      </c>
      <c r="G2200" s="1" t="s">
        <v>2629</v>
      </c>
      <c r="J2200" s="1" t="s">
        <v>57080</v>
      </c>
      <c r="L2200" s="1" t="s">
        <v>57841</v>
      </c>
      <c r="O2200" s="1">
        <v>0.1</v>
      </c>
      <c r="Q2200" s="1">
        <v>2008</v>
      </c>
      <c r="AY2200" s="1" t="s">
        <v>76243</v>
      </c>
      <c r="AZ2200" s="1">
        <v>100</v>
      </c>
      <c r="BA2200" s="1" t="s">
        <v>76243</v>
      </c>
      <c r="BB2200" s="1">
        <v>100</v>
      </c>
      <c r="BC2200" s="1" t="s">
        <v>75364</v>
      </c>
      <c r="BD2200" s="1" t="s">
        <v>57601</v>
      </c>
      <c r="BE2200" s="1" t="s">
        <v>45549</v>
      </c>
      <c r="BF2200" s="1" t="s">
        <v>45549</v>
      </c>
      <c r="BG2200" s="1" t="s">
        <v>45549</v>
      </c>
      <c r="BH2200" s="1" t="s">
        <v>45549</v>
      </c>
      <c r="BI2200" s="1" t="s">
        <v>45549</v>
      </c>
      <c r="BJ2200" s="1" t="s">
        <v>45549</v>
      </c>
      <c r="BK2200" s="1" t="s">
        <v>45549</v>
      </c>
      <c r="BL2200" s="1" t="s">
        <v>45549</v>
      </c>
      <c r="BM2200" s="1" t="s">
        <v>45549</v>
      </c>
      <c r="BN2200" s="1" t="s">
        <v>45549</v>
      </c>
      <c r="BO2200" s="1" t="s">
        <v>45549</v>
      </c>
      <c r="BP2200" s="1" t="s">
        <v>45549</v>
      </c>
      <c r="BQ2200" s="1" t="s">
        <v>45549</v>
      </c>
      <c r="BR2200" s="1" t="s">
        <v>45549</v>
      </c>
    </row>
    <row r="2201" spans="1:70" x14ac:dyDescent="0.35">
      <c r="A2201" s="1" t="s">
        <v>60823</v>
      </c>
      <c r="B2201" s="1" t="s">
        <v>60824</v>
      </c>
      <c r="C2201" s="1">
        <v>56785</v>
      </c>
      <c r="D2201" s="1" t="s">
        <v>1210</v>
      </c>
      <c r="E2201" s="1" t="s">
        <v>60825</v>
      </c>
      <c r="G2201" s="1" t="s">
        <v>47</v>
      </c>
      <c r="J2201" s="1" t="s">
        <v>705</v>
      </c>
      <c r="L2201" s="1" t="s">
        <v>614</v>
      </c>
      <c r="O2201" s="1">
        <v>2.5</v>
      </c>
      <c r="Q2201" s="1">
        <v>1976</v>
      </c>
      <c r="AY2201" s="1" t="s">
        <v>76244</v>
      </c>
      <c r="AZ2201" s="1">
        <v>100</v>
      </c>
      <c r="BA2201" s="1" t="s">
        <v>76244</v>
      </c>
      <c r="BB2201" s="1">
        <v>100</v>
      </c>
      <c r="BC2201" s="1" t="s">
        <v>75364</v>
      </c>
      <c r="BD2201" s="1" t="s">
        <v>58765</v>
      </c>
      <c r="BE2201" s="1" t="s">
        <v>45549</v>
      </c>
      <c r="BF2201" s="1" t="s">
        <v>45549</v>
      </c>
      <c r="BG2201" s="1" t="s">
        <v>45549</v>
      </c>
      <c r="BH2201" s="1" t="s">
        <v>45549</v>
      </c>
      <c r="BI2201" s="1" t="s">
        <v>45549</v>
      </c>
      <c r="BJ2201" s="1" t="s">
        <v>45549</v>
      </c>
      <c r="BK2201" s="1" t="s">
        <v>45549</v>
      </c>
      <c r="BL2201" s="1" t="s">
        <v>45549</v>
      </c>
      <c r="BM2201" s="1" t="s">
        <v>45549</v>
      </c>
      <c r="BN2201" s="1" t="s">
        <v>45549</v>
      </c>
      <c r="BO2201" s="1" t="s">
        <v>45549</v>
      </c>
      <c r="BP2201" s="1" t="s">
        <v>45549</v>
      </c>
      <c r="BQ2201" s="1" t="s">
        <v>45549</v>
      </c>
      <c r="BR2201" s="1" t="s">
        <v>45549</v>
      </c>
    </row>
    <row r="2202" spans="1:70" x14ac:dyDescent="0.35">
      <c r="A2202" s="1" t="s">
        <v>60826</v>
      </c>
      <c r="B2202" s="1" t="s">
        <v>60827</v>
      </c>
      <c r="C2202" s="1">
        <v>56863</v>
      </c>
      <c r="D2202" s="1" t="s">
        <v>1210</v>
      </c>
      <c r="E2202" s="1" t="s">
        <v>36</v>
      </c>
      <c r="G2202" s="1" t="s">
        <v>357</v>
      </c>
      <c r="J2202" s="1" t="s">
        <v>435</v>
      </c>
      <c r="L2202" s="1" t="s">
        <v>22</v>
      </c>
      <c r="O2202" s="1">
        <v>1.4</v>
      </c>
      <c r="Q2202" s="1">
        <v>2001</v>
      </c>
      <c r="R2202" s="1">
        <v>2023</v>
      </c>
      <c r="AY2202" s="1" t="s">
        <v>76245</v>
      </c>
      <c r="AZ2202" s="1">
        <v>100</v>
      </c>
      <c r="BA2202" s="1" t="s">
        <v>76245</v>
      </c>
      <c r="BB2202" s="1">
        <v>100</v>
      </c>
      <c r="BC2202" s="1" t="s">
        <v>75364</v>
      </c>
      <c r="BD2202" s="1" t="s">
        <v>57182</v>
      </c>
      <c r="BE2202" s="1" t="s">
        <v>45549</v>
      </c>
      <c r="BF2202" s="1" t="s">
        <v>45549</v>
      </c>
      <c r="BG2202" s="1" t="s">
        <v>45549</v>
      </c>
      <c r="BH2202" s="1" t="s">
        <v>45549</v>
      </c>
      <c r="BI2202" s="1" t="s">
        <v>45549</v>
      </c>
      <c r="BJ2202" s="1" t="s">
        <v>45549</v>
      </c>
      <c r="BK2202" s="1" t="s">
        <v>45549</v>
      </c>
      <c r="BL2202" s="1" t="s">
        <v>45549</v>
      </c>
      <c r="BM2202" s="1" t="s">
        <v>45549</v>
      </c>
      <c r="BN2202" s="1" t="s">
        <v>45549</v>
      </c>
      <c r="BO2202" s="1" t="s">
        <v>45549</v>
      </c>
      <c r="BP2202" s="1" t="s">
        <v>45549</v>
      </c>
      <c r="BQ2202" s="1" t="s">
        <v>45549</v>
      </c>
      <c r="BR2202" s="1" t="s">
        <v>45549</v>
      </c>
    </row>
    <row r="2203" spans="1:70" x14ac:dyDescent="0.35">
      <c r="A2203" s="1" t="s">
        <v>60826</v>
      </c>
      <c r="B2203" s="1" t="s">
        <v>60828</v>
      </c>
      <c r="C2203" s="1">
        <v>56863</v>
      </c>
      <c r="D2203" s="1" t="s">
        <v>1210</v>
      </c>
      <c r="E2203" s="1" t="s">
        <v>18</v>
      </c>
      <c r="G2203" s="1" t="s">
        <v>357</v>
      </c>
      <c r="J2203" s="1" t="s">
        <v>435</v>
      </c>
      <c r="L2203" s="1" t="s">
        <v>22</v>
      </c>
      <c r="O2203" s="1">
        <v>1.4</v>
      </c>
      <c r="Q2203" s="1">
        <v>2001</v>
      </c>
      <c r="R2203" s="1">
        <v>2023</v>
      </c>
      <c r="AY2203" s="1" t="s">
        <v>76245</v>
      </c>
      <c r="AZ2203" s="1">
        <v>100</v>
      </c>
      <c r="BA2203" s="1" t="s">
        <v>76245</v>
      </c>
      <c r="BB2203" s="1">
        <v>100</v>
      </c>
      <c r="BC2203" s="1" t="s">
        <v>75364</v>
      </c>
      <c r="BD2203" s="1" t="s">
        <v>57182</v>
      </c>
      <c r="BE2203" s="1" t="s">
        <v>45549</v>
      </c>
      <c r="BF2203" s="1" t="s">
        <v>45549</v>
      </c>
      <c r="BG2203" s="1" t="s">
        <v>45549</v>
      </c>
      <c r="BH2203" s="1" t="s">
        <v>45549</v>
      </c>
      <c r="BI2203" s="1" t="s">
        <v>45549</v>
      </c>
      <c r="BJ2203" s="1" t="s">
        <v>45549</v>
      </c>
      <c r="BK2203" s="1" t="s">
        <v>45549</v>
      </c>
      <c r="BL2203" s="1" t="s">
        <v>45549</v>
      </c>
      <c r="BM2203" s="1" t="s">
        <v>45549</v>
      </c>
      <c r="BN2203" s="1" t="s">
        <v>45549</v>
      </c>
      <c r="BO2203" s="1" t="s">
        <v>45549</v>
      </c>
      <c r="BP2203" s="1" t="s">
        <v>45549</v>
      </c>
      <c r="BQ2203" s="1" t="s">
        <v>45549</v>
      </c>
      <c r="BR2203" s="1" t="s">
        <v>45549</v>
      </c>
    </row>
    <row r="2204" spans="1:70" x14ac:dyDescent="0.35">
      <c r="A2204" s="1" t="s">
        <v>60829</v>
      </c>
      <c r="B2204" s="1" t="s">
        <v>60830</v>
      </c>
      <c r="C2204" s="1">
        <v>57036</v>
      </c>
      <c r="D2204" s="1" t="s">
        <v>1210</v>
      </c>
      <c r="E2204" s="1" t="s">
        <v>36</v>
      </c>
      <c r="G2204" s="1" t="s">
        <v>2106</v>
      </c>
      <c r="J2204" s="1" t="s">
        <v>57077</v>
      </c>
      <c r="L2204" s="1" t="s">
        <v>57663</v>
      </c>
      <c r="O2204" s="1">
        <v>39.799999999999997</v>
      </c>
      <c r="Q2204" s="1">
        <v>2013</v>
      </c>
      <c r="AY2204" s="1" t="s">
        <v>75896</v>
      </c>
      <c r="AZ2204" s="1">
        <v>70</v>
      </c>
      <c r="BA2204" s="1" t="s">
        <v>75896</v>
      </c>
      <c r="BB2204" s="1">
        <v>70</v>
      </c>
      <c r="BC2204" s="1" t="s">
        <v>75363</v>
      </c>
      <c r="BD2204" s="1" t="s">
        <v>57601</v>
      </c>
      <c r="BE2204" s="1" t="s">
        <v>45549</v>
      </c>
      <c r="BF2204" s="1" t="s">
        <v>45549</v>
      </c>
      <c r="BG2204" s="1" t="s">
        <v>45549</v>
      </c>
      <c r="BH2204" s="1" t="s">
        <v>45549</v>
      </c>
      <c r="BI2204" s="1" t="s">
        <v>45549</v>
      </c>
      <c r="BJ2204" s="1" t="s">
        <v>45549</v>
      </c>
      <c r="BK2204" s="1" t="s">
        <v>45549</v>
      </c>
      <c r="BL2204" s="1" t="s">
        <v>45549</v>
      </c>
      <c r="BM2204" s="1" t="s">
        <v>45549</v>
      </c>
      <c r="BN2204" s="1" t="s">
        <v>45549</v>
      </c>
      <c r="BO2204" s="1" t="s">
        <v>45549</v>
      </c>
      <c r="BP2204" s="1" t="s">
        <v>45549</v>
      </c>
      <c r="BQ2204" s="1" t="s">
        <v>45549</v>
      </c>
      <c r="BR2204" s="1" t="s">
        <v>45549</v>
      </c>
    </row>
    <row r="2205" spans="1:70" x14ac:dyDescent="0.35">
      <c r="A2205" s="1" t="s">
        <v>60829</v>
      </c>
      <c r="B2205" s="1" t="s">
        <v>60831</v>
      </c>
      <c r="C2205" s="1">
        <v>57036</v>
      </c>
      <c r="D2205" s="1" t="s">
        <v>1210</v>
      </c>
      <c r="E2205" s="1" t="s">
        <v>18</v>
      </c>
      <c r="G2205" s="1" t="s">
        <v>2106</v>
      </c>
      <c r="J2205" s="1" t="s">
        <v>57077</v>
      </c>
      <c r="L2205" s="1" t="s">
        <v>57663</v>
      </c>
      <c r="O2205" s="1">
        <v>39.799999999999997</v>
      </c>
      <c r="Q2205" s="1">
        <v>2013</v>
      </c>
      <c r="AY2205" s="1" t="s">
        <v>75896</v>
      </c>
      <c r="AZ2205" s="1">
        <v>70</v>
      </c>
      <c r="BA2205" s="1" t="s">
        <v>75896</v>
      </c>
      <c r="BB2205" s="1">
        <v>70</v>
      </c>
      <c r="BC2205" s="1" t="s">
        <v>75363</v>
      </c>
      <c r="BD2205" s="1" t="s">
        <v>57601</v>
      </c>
      <c r="BE2205" s="1" t="s">
        <v>45549</v>
      </c>
      <c r="BF2205" s="1" t="s">
        <v>45549</v>
      </c>
      <c r="BG2205" s="1" t="s">
        <v>45549</v>
      </c>
      <c r="BH2205" s="1" t="s">
        <v>45549</v>
      </c>
      <c r="BI2205" s="1" t="s">
        <v>45549</v>
      </c>
      <c r="BJ2205" s="1" t="s">
        <v>45549</v>
      </c>
      <c r="BK2205" s="1" t="s">
        <v>45549</v>
      </c>
      <c r="BL2205" s="1" t="s">
        <v>45549</v>
      </c>
      <c r="BM2205" s="1" t="s">
        <v>45549</v>
      </c>
      <c r="BN2205" s="1" t="s">
        <v>45549</v>
      </c>
      <c r="BO2205" s="1" t="s">
        <v>45549</v>
      </c>
      <c r="BP2205" s="1" t="s">
        <v>45549</v>
      </c>
      <c r="BQ2205" s="1" t="s">
        <v>45549</v>
      </c>
      <c r="BR2205" s="1" t="s">
        <v>45549</v>
      </c>
    </row>
    <row r="2206" spans="1:70" x14ac:dyDescent="0.35">
      <c r="A2206" s="1" t="s">
        <v>60829</v>
      </c>
      <c r="B2206" s="1" t="s">
        <v>60832</v>
      </c>
      <c r="C2206" s="1">
        <v>57036</v>
      </c>
      <c r="D2206" s="1" t="s">
        <v>1210</v>
      </c>
      <c r="E2206" s="1" t="s">
        <v>31</v>
      </c>
      <c r="G2206" s="1" t="s">
        <v>2106</v>
      </c>
      <c r="J2206" s="1" t="s">
        <v>57077</v>
      </c>
      <c r="L2206" s="1" t="s">
        <v>57663</v>
      </c>
      <c r="O2206" s="1">
        <v>39.799999999999997</v>
      </c>
      <c r="Q2206" s="1">
        <v>2013</v>
      </c>
      <c r="AY2206" s="1" t="s">
        <v>75896</v>
      </c>
      <c r="AZ2206" s="1">
        <v>70</v>
      </c>
      <c r="BA2206" s="1" t="s">
        <v>75896</v>
      </c>
      <c r="BB2206" s="1">
        <v>70</v>
      </c>
      <c r="BC2206" s="1" t="s">
        <v>75363</v>
      </c>
      <c r="BD2206" s="1" t="s">
        <v>57601</v>
      </c>
      <c r="BE2206" s="1" t="s">
        <v>45549</v>
      </c>
      <c r="BF2206" s="1" t="s">
        <v>45549</v>
      </c>
      <c r="BG2206" s="1" t="s">
        <v>45549</v>
      </c>
      <c r="BH2206" s="1" t="s">
        <v>45549</v>
      </c>
      <c r="BI2206" s="1" t="s">
        <v>45549</v>
      </c>
      <c r="BJ2206" s="1" t="s">
        <v>45549</v>
      </c>
      <c r="BK2206" s="1" t="s">
        <v>45549</v>
      </c>
      <c r="BL2206" s="1" t="s">
        <v>45549</v>
      </c>
      <c r="BM2206" s="1" t="s">
        <v>45549</v>
      </c>
      <c r="BN2206" s="1" t="s">
        <v>45549</v>
      </c>
      <c r="BO2206" s="1" t="s">
        <v>45549</v>
      </c>
      <c r="BP2206" s="1" t="s">
        <v>45549</v>
      </c>
      <c r="BQ2206" s="1" t="s">
        <v>45549</v>
      </c>
      <c r="BR2206" s="1" t="s">
        <v>45549</v>
      </c>
    </row>
    <row r="2207" spans="1:70" x14ac:dyDescent="0.35">
      <c r="A2207" s="1" t="s">
        <v>60829</v>
      </c>
      <c r="B2207" s="1" t="s">
        <v>60833</v>
      </c>
      <c r="C2207" s="1">
        <v>57036</v>
      </c>
      <c r="D2207" s="1" t="s">
        <v>1210</v>
      </c>
      <c r="E2207" s="1" t="s">
        <v>33</v>
      </c>
      <c r="G2207" s="1" t="s">
        <v>2106</v>
      </c>
      <c r="J2207" s="1" t="s">
        <v>57077</v>
      </c>
      <c r="L2207" s="1" t="s">
        <v>57663</v>
      </c>
      <c r="O2207" s="1">
        <v>50.3</v>
      </c>
      <c r="Q2207" s="1">
        <v>2013</v>
      </c>
      <c r="AY2207" s="1" t="s">
        <v>75896</v>
      </c>
      <c r="AZ2207" s="1">
        <v>70</v>
      </c>
      <c r="BA2207" s="1" t="s">
        <v>75896</v>
      </c>
      <c r="BB2207" s="1">
        <v>70</v>
      </c>
      <c r="BC2207" s="1" t="s">
        <v>75363</v>
      </c>
      <c r="BD2207" s="1" t="s">
        <v>57601</v>
      </c>
      <c r="BE2207" s="1" t="s">
        <v>60834</v>
      </c>
      <c r="BF2207" s="1" t="s">
        <v>60835</v>
      </c>
      <c r="BG2207" s="1" t="s">
        <v>60836</v>
      </c>
      <c r="BH2207" s="1" t="s">
        <v>45549</v>
      </c>
      <c r="BI2207" s="1" t="s">
        <v>45549</v>
      </c>
      <c r="BJ2207" s="1" t="s">
        <v>45549</v>
      </c>
      <c r="BK2207" s="1" t="s">
        <v>45549</v>
      </c>
      <c r="BL2207" s="1" t="s">
        <v>45549</v>
      </c>
      <c r="BM2207" s="1" t="s">
        <v>45549</v>
      </c>
      <c r="BN2207" s="1" t="s">
        <v>45549</v>
      </c>
      <c r="BO2207" s="1" t="s">
        <v>45549</v>
      </c>
      <c r="BP2207" s="1" t="s">
        <v>45549</v>
      </c>
      <c r="BQ2207" s="1" t="s">
        <v>45549</v>
      </c>
      <c r="BR2207" s="1" t="s">
        <v>45549</v>
      </c>
    </row>
    <row r="2208" spans="1:70" x14ac:dyDescent="0.35">
      <c r="A2208" s="1" t="s">
        <v>60837</v>
      </c>
      <c r="B2208" s="1" t="s">
        <v>60838</v>
      </c>
      <c r="C2208" s="1">
        <v>57051</v>
      </c>
      <c r="D2208" s="1" t="s">
        <v>1210</v>
      </c>
      <c r="E2208" s="1" t="s">
        <v>3601</v>
      </c>
      <c r="G2208" s="1" t="s">
        <v>1212</v>
      </c>
      <c r="J2208" s="1" t="s">
        <v>57077</v>
      </c>
      <c r="L2208" s="1" t="s">
        <v>58407</v>
      </c>
      <c r="O2208" s="1">
        <v>0.5</v>
      </c>
      <c r="Q2208" s="1">
        <v>2015</v>
      </c>
      <c r="AY2208" s="1" t="s">
        <v>75961</v>
      </c>
      <c r="AZ2208" s="1">
        <v>100</v>
      </c>
      <c r="BA2208" s="1" t="s">
        <v>75961</v>
      </c>
      <c r="BB2208" s="1">
        <v>100</v>
      </c>
      <c r="BC2208" s="1" t="s">
        <v>75363</v>
      </c>
      <c r="BD2208" s="1" t="s">
        <v>57601</v>
      </c>
      <c r="BE2208" s="1" t="s">
        <v>45549</v>
      </c>
      <c r="BF2208" s="1" t="s">
        <v>45549</v>
      </c>
      <c r="BG2208" s="1" t="s">
        <v>45549</v>
      </c>
      <c r="BH2208" s="1" t="s">
        <v>45549</v>
      </c>
      <c r="BI2208" s="1" t="s">
        <v>45549</v>
      </c>
      <c r="BJ2208" s="1" t="s">
        <v>45549</v>
      </c>
      <c r="BK2208" s="1" t="s">
        <v>45549</v>
      </c>
      <c r="BL2208" s="1" t="s">
        <v>45549</v>
      </c>
      <c r="BM2208" s="1" t="s">
        <v>45549</v>
      </c>
      <c r="BN2208" s="1" t="s">
        <v>45549</v>
      </c>
      <c r="BO2208" s="1" t="s">
        <v>45549</v>
      </c>
      <c r="BP2208" s="1" t="s">
        <v>45549</v>
      </c>
      <c r="BQ2208" s="1" t="s">
        <v>45549</v>
      </c>
      <c r="BR2208" s="1" t="s">
        <v>45549</v>
      </c>
    </row>
    <row r="2209" spans="1:70" x14ac:dyDescent="0.35">
      <c r="A2209" s="1" t="s">
        <v>60837</v>
      </c>
      <c r="B2209" s="1" t="s">
        <v>60839</v>
      </c>
      <c r="C2209" s="1">
        <v>57051</v>
      </c>
      <c r="D2209" s="1" t="s">
        <v>1210</v>
      </c>
      <c r="E2209" s="1" t="s">
        <v>914</v>
      </c>
      <c r="G2209" s="1" t="s">
        <v>1212</v>
      </c>
      <c r="J2209" s="1" t="s">
        <v>57077</v>
      </c>
      <c r="L2209" s="1" t="s">
        <v>58407</v>
      </c>
      <c r="O2209" s="1">
        <v>0.3</v>
      </c>
      <c r="Q2209" s="1">
        <v>2008</v>
      </c>
      <c r="AY2209" s="1" t="s">
        <v>75961</v>
      </c>
      <c r="AZ2209" s="1">
        <v>100</v>
      </c>
      <c r="BA2209" s="1" t="s">
        <v>75961</v>
      </c>
      <c r="BB2209" s="1">
        <v>100</v>
      </c>
      <c r="BC2209" s="1" t="s">
        <v>75363</v>
      </c>
      <c r="BD2209" s="1" t="s">
        <v>57601</v>
      </c>
      <c r="BE2209" s="1" t="s">
        <v>45549</v>
      </c>
      <c r="BF2209" s="1" t="s">
        <v>45549</v>
      </c>
      <c r="BG2209" s="1" t="s">
        <v>45549</v>
      </c>
      <c r="BH2209" s="1" t="s">
        <v>45549</v>
      </c>
      <c r="BI2209" s="1" t="s">
        <v>45549</v>
      </c>
      <c r="BJ2209" s="1" t="s">
        <v>45549</v>
      </c>
      <c r="BK2209" s="1" t="s">
        <v>45549</v>
      </c>
      <c r="BL2209" s="1" t="s">
        <v>45549</v>
      </c>
      <c r="BM2209" s="1" t="s">
        <v>45549</v>
      </c>
      <c r="BN2209" s="1" t="s">
        <v>45549</v>
      </c>
      <c r="BO2209" s="1" t="s">
        <v>45549</v>
      </c>
      <c r="BP2209" s="1" t="s">
        <v>45549</v>
      </c>
      <c r="BQ2209" s="1" t="s">
        <v>45549</v>
      </c>
      <c r="BR2209" s="1" t="s">
        <v>45549</v>
      </c>
    </row>
    <row r="2210" spans="1:70" x14ac:dyDescent="0.35">
      <c r="A2210" s="1" t="s">
        <v>60837</v>
      </c>
      <c r="B2210" s="1" t="s">
        <v>60840</v>
      </c>
      <c r="C2210" s="1">
        <v>57051</v>
      </c>
      <c r="D2210" s="1" t="s">
        <v>1210</v>
      </c>
      <c r="E2210" s="1" t="s">
        <v>15698</v>
      </c>
      <c r="G2210" s="1" t="s">
        <v>1212</v>
      </c>
      <c r="J2210" s="1" t="s">
        <v>57077</v>
      </c>
      <c r="L2210" s="1" t="s">
        <v>58407</v>
      </c>
      <c r="O2210" s="1">
        <v>0.5</v>
      </c>
      <c r="Q2210" s="1">
        <v>2004</v>
      </c>
      <c r="AY2210" s="1" t="s">
        <v>75961</v>
      </c>
      <c r="AZ2210" s="1">
        <v>100</v>
      </c>
      <c r="BA2210" s="1" t="s">
        <v>75961</v>
      </c>
      <c r="BB2210" s="1">
        <v>100</v>
      </c>
      <c r="BC2210" s="1" t="s">
        <v>75363</v>
      </c>
      <c r="BD2210" s="1" t="s">
        <v>57601</v>
      </c>
      <c r="BE2210" s="1" t="s">
        <v>45549</v>
      </c>
      <c r="BF2210" s="1" t="s">
        <v>45549</v>
      </c>
      <c r="BG2210" s="1" t="s">
        <v>45549</v>
      </c>
      <c r="BH2210" s="1" t="s">
        <v>45549</v>
      </c>
      <c r="BI2210" s="1" t="s">
        <v>45549</v>
      </c>
      <c r="BJ2210" s="1" t="s">
        <v>45549</v>
      </c>
      <c r="BK2210" s="1" t="s">
        <v>45549</v>
      </c>
      <c r="BL2210" s="1" t="s">
        <v>45549</v>
      </c>
      <c r="BM2210" s="1" t="s">
        <v>45549</v>
      </c>
      <c r="BN2210" s="1" t="s">
        <v>45549</v>
      </c>
      <c r="BO2210" s="1" t="s">
        <v>45549</v>
      </c>
      <c r="BP2210" s="1" t="s">
        <v>45549</v>
      </c>
      <c r="BQ2210" s="1" t="s">
        <v>45549</v>
      </c>
      <c r="BR2210" s="1" t="s">
        <v>45549</v>
      </c>
    </row>
    <row r="2211" spans="1:70" x14ac:dyDescent="0.35">
      <c r="A2211" s="1" t="s">
        <v>60841</v>
      </c>
      <c r="B2211" s="1" t="s">
        <v>60842</v>
      </c>
      <c r="C2211" s="1">
        <v>57052</v>
      </c>
      <c r="D2211" s="1" t="s">
        <v>1210</v>
      </c>
      <c r="E2211" s="1" t="s">
        <v>878</v>
      </c>
      <c r="G2211" s="1" t="s">
        <v>1212</v>
      </c>
      <c r="J2211" s="1" t="s">
        <v>57077</v>
      </c>
      <c r="L2211" s="1" t="s">
        <v>57691</v>
      </c>
      <c r="O2211" s="1">
        <v>0.5</v>
      </c>
      <c r="Q2211" s="1">
        <v>2019</v>
      </c>
      <c r="AY2211" s="1" t="s">
        <v>75961</v>
      </c>
      <c r="AZ2211" s="1">
        <v>100</v>
      </c>
      <c r="BA2211" s="1" t="s">
        <v>75961</v>
      </c>
      <c r="BB2211" s="1">
        <v>100</v>
      </c>
      <c r="BC2211" s="1" t="s">
        <v>75363</v>
      </c>
      <c r="BD2211" s="1" t="s">
        <v>57601</v>
      </c>
      <c r="BE2211" s="1" t="s">
        <v>45549</v>
      </c>
      <c r="BF2211" s="1" t="s">
        <v>45549</v>
      </c>
      <c r="BG2211" s="1" t="s">
        <v>45549</v>
      </c>
      <c r="BH2211" s="1" t="s">
        <v>45549</v>
      </c>
      <c r="BI2211" s="1" t="s">
        <v>45549</v>
      </c>
      <c r="BJ2211" s="1" t="s">
        <v>45549</v>
      </c>
      <c r="BK2211" s="1" t="s">
        <v>45549</v>
      </c>
      <c r="BL2211" s="1" t="s">
        <v>45549</v>
      </c>
      <c r="BM2211" s="1" t="s">
        <v>45549</v>
      </c>
      <c r="BN2211" s="1" t="s">
        <v>45549</v>
      </c>
      <c r="BO2211" s="1" t="s">
        <v>45549</v>
      </c>
      <c r="BP2211" s="1" t="s">
        <v>45549</v>
      </c>
      <c r="BQ2211" s="1" t="s">
        <v>45549</v>
      </c>
      <c r="BR2211" s="1" t="s">
        <v>45549</v>
      </c>
    </row>
    <row r="2212" spans="1:70" x14ac:dyDescent="0.35">
      <c r="A2212" s="1" t="s">
        <v>60841</v>
      </c>
      <c r="B2212" s="1" t="s">
        <v>60843</v>
      </c>
      <c r="C2212" s="1">
        <v>57052</v>
      </c>
      <c r="D2212" s="1" t="s">
        <v>1210</v>
      </c>
      <c r="E2212" s="1" t="s">
        <v>908</v>
      </c>
      <c r="G2212" s="1" t="s">
        <v>1212</v>
      </c>
      <c r="J2212" s="1" t="s">
        <v>57077</v>
      </c>
      <c r="L2212" s="1" t="s">
        <v>57691</v>
      </c>
      <c r="O2212" s="1">
        <v>0.4</v>
      </c>
      <c r="Q2212" s="1">
        <v>2008</v>
      </c>
      <c r="AY2212" s="1" t="s">
        <v>75961</v>
      </c>
      <c r="AZ2212" s="1">
        <v>100</v>
      </c>
      <c r="BA2212" s="1" t="s">
        <v>75961</v>
      </c>
      <c r="BB2212" s="1">
        <v>100</v>
      </c>
      <c r="BC2212" s="1" t="s">
        <v>75363</v>
      </c>
      <c r="BD2212" s="1" t="s">
        <v>57601</v>
      </c>
      <c r="BE2212" s="1" t="s">
        <v>45549</v>
      </c>
      <c r="BF2212" s="1" t="s">
        <v>45549</v>
      </c>
      <c r="BG2212" s="1" t="s">
        <v>45549</v>
      </c>
      <c r="BH2212" s="1" t="s">
        <v>45549</v>
      </c>
      <c r="BI2212" s="1" t="s">
        <v>45549</v>
      </c>
      <c r="BJ2212" s="1" t="s">
        <v>45549</v>
      </c>
      <c r="BK2212" s="1" t="s">
        <v>45549</v>
      </c>
      <c r="BL2212" s="1" t="s">
        <v>45549</v>
      </c>
      <c r="BM2212" s="1" t="s">
        <v>45549</v>
      </c>
      <c r="BN2212" s="1" t="s">
        <v>45549</v>
      </c>
      <c r="BO2212" s="1" t="s">
        <v>45549</v>
      </c>
      <c r="BP2212" s="1" t="s">
        <v>45549</v>
      </c>
      <c r="BQ2212" s="1" t="s">
        <v>45549</v>
      </c>
      <c r="BR2212" s="1" t="s">
        <v>45549</v>
      </c>
    </row>
    <row r="2213" spans="1:70" x14ac:dyDescent="0.35">
      <c r="A2213" s="1" t="s">
        <v>60841</v>
      </c>
      <c r="B2213" s="1" t="s">
        <v>60844</v>
      </c>
      <c r="C2213" s="1">
        <v>57052</v>
      </c>
      <c r="D2213" s="1" t="s">
        <v>1210</v>
      </c>
      <c r="E2213" s="1" t="s">
        <v>924</v>
      </c>
      <c r="G2213" s="1" t="s">
        <v>1212</v>
      </c>
      <c r="J2213" s="1" t="s">
        <v>57077</v>
      </c>
      <c r="L2213" s="1" t="s">
        <v>57691</v>
      </c>
      <c r="O2213" s="1">
        <v>0.8</v>
      </c>
      <c r="Q2213" s="1">
        <v>2008</v>
      </c>
      <c r="AY2213" s="1" t="s">
        <v>75961</v>
      </c>
      <c r="AZ2213" s="1">
        <v>100</v>
      </c>
      <c r="BA2213" s="1" t="s">
        <v>75961</v>
      </c>
      <c r="BB2213" s="1">
        <v>100</v>
      </c>
      <c r="BC2213" s="1" t="s">
        <v>75363</v>
      </c>
      <c r="BD2213" s="1" t="s">
        <v>57601</v>
      </c>
      <c r="BE2213" s="1" t="s">
        <v>45549</v>
      </c>
      <c r="BF2213" s="1" t="s">
        <v>45549</v>
      </c>
      <c r="BG2213" s="1" t="s">
        <v>45549</v>
      </c>
      <c r="BH2213" s="1" t="s">
        <v>45549</v>
      </c>
      <c r="BI2213" s="1" t="s">
        <v>45549</v>
      </c>
      <c r="BJ2213" s="1" t="s">
        <v>45549</v>
      </c>
      <c r="BK2213" s="1" t="s">
        <v>45549</v>
      </c>
      <c r="BL2213" s="1" t="s">
        <v>45549</v>
      </c>
      <c r="BM2213" s="1" t="s">
        <v>45549</v>
      </c>
      <c r="BN2213" s="1" t="s">
        <v>45549</v>
      </c>
      <c r="BO2213" s="1" t="s">
        <v>45549</v>
      </c>
      <c r="BP2213" s="1" t="s">
        <v>45549</v>
      </c>
      <c r="BQ2213" s="1" t="s">
        <v>45549</v>
      </c>
      <c r="BR2213" s="1" t="s">
        <v>45549</v>
      </c>
    </row>
    <row r="2214" spans="1:70" x14ac:dyDescent="0.35">
      <c r="A2214" s="1" t="s">
        <v>60845</v>
      </c>
      <c r="B2214" s="1" t="s">
        <v>60846</v>
      </c>
      <c r="C2214" s="1">
        <v>57053</v>
      </c>
      <c r="D2214" s="1" t="s">
        <v>1210</v>
      </c>
      <c r="E2214" s="1" t="s">
        <v>15698</v>
      </c>
      <c r="G2214" s="1" t="s">
        <v>1212</v>
      </c>
      <c r="J2214" s="1" t="s">
        <v>57077</v>
      </c>
      <c r="L2214" s="1" t="s">
        <v>58395</v>
      </c>
      <c r="O2214" s="1">
        <v>0.8</v>
      </c>
      <c r="Q2214" s="1">
        <v>2013</v>
      </c>
      <c r="AY2214" s="1" t="s">
        <v>75961</v>
      </c>
      <c r="AZ2214" s="1">
        <v>100</v>
      </c>
      <c r="BA2214" s="1" t="s">
        <v>75961</v>
      </c>
      <c r="BB2214" s="1">
        <v>100</v>
      </c>
      <c r="BC2214" s="1" t="s">
        <v>75363</v>
      </c>
      <c r="BD2214" s="1" t="s">
        <v>57601</v>
      </c>
      <c r="BE2214" s="1" t="s">
        <v>45549</v>
      </c>
      <c r="BF2214" s="1" t="s">
        <v>45549</v>
      </c>
      <c r="BG2214" s="1" t="s">
        <v>45549</v>
      </c>
      <c r="BH2214" s="1" t="s">
        <v>45549</v>
      </c>
      <c r="BI2214" s="1" t="s">
        <v>45549</v>
      </c>
      <c r="BJ2214" s="1" t="s">
        <v>45549</v>
      </c>
      <c r="BK2214" s="1" t="s">
        <v>45549</v>
      </c>
      <c r="BL2214" s="1" t="s">
        <v>45549</v>
      </c>
      <c r="BM2214" s="1" t="s">
        <v>45549</v>
      </c>
      <c r="BN2214" s="1" t="s">
        <v>45549</v>
      </c>
      <c r="BO2214" s="1" t="s">
        <v>45549</v>
      </c>
      <c r="BP2214" s="1" t="s">
        <v>45549</v>
      </c>
      <c r="BQ2214" s="1" t="s">
        <v>45549</v>
      </c>
      <c r="BR2214" s="1" t="s">
        <v>45549</v>
      </c>
    </row>
    <row r="2215" spans="1:70" x14ac:dyDescent="0.35">
      <c r="A2215" s="1" t="s">
        <v>60847</v>
      </c>
      <c r="B2215" s="1" t="s">
        <v>60848</v>
      </c>
      <c r="C2215" s="1">
        <v>57054</v>
      </c>
      <c r="D2215" s="1" t="s">
        <v>1210</v>
      </c>
      <c r="E2215" s="1" t="s">
        <v>908</v>
      </c>
      <c r="G2215" s="1" t="s">
        <v>1212</v>
      </c>
      <c r="J2215" s="1" t="s">
        <v>57077</v>
      </c>
      <c r="L2215" s="1" t="s">
        <v>58390</v>
      </c>
      <c r="O2215" s="1">
        <v>0.2</v>
      </c>
      <c r="Q2215" s="1">
        <v>2004</v>
      </c>
      <c r="AY2215" s="1" t="s">
        <v>75961</v>
      </c>
      <c r="AZ2215" s="1">
        <v>100</v>
      </c>
      <c r="BA2215" s="1" t="s">
        <v>75961</v>
      </c>
      <c r="BB2215" s="1">
        <v>100</v>
      </c>
      <c r="BC2215" s="1" t="s">
        <v>75363</v>
      </c>
      <c r="BD2215" s="1" t="s">
        <v>57601</v>
      </c>
      <c r="BE2215" s="1" t="s">
        <v>45549</v>
      </c>
      <c r="BF2215" s="1" t="s">
        <v>45549</v>
      </c>
      <c r="BG2215" s="1" t="s">
        <v>45549</v>
      </c>
      <c r="BH2215" s="1" t="s">
        <v>45549</v>
      </c>
      <c r="BI2215" s="1" t="s">
        <v>45549</v>
      </c>
      <c r="BJ2215" s="1" t="s">
        <v>45549</v>
      </c>
      <c r="BK2215" s="1" t="s">
        <v>45549</v>
      </c>
      <c r="BL2215" s="1" t="s">
        <v>45549</v>
      </c>
      <c r="BM2215" s="1" t="s">
        <v>45549</v>
      </c>
      <c r="BN2215" s="1" t="s">
        <v>45549</v>
      </c>
      <c r="BO2215" s="1" t="s">
        <v>45549</v>
      </c>
      <c r="BP2215" s="1" t="s">
        <v>45549</v>
      </c>
      <c r="BQ2215" s="1" t="s">
        <v>45549</v>
      </c>
      <c r="BR2215" s="1" t="s">
        <v>45549</v>
      </c>
    </row>
    <row r="2216" spans="1:70" x14ac:dyDescent="0.35">
      <c r="A2216" s="1" t="s">
        <v>60847</v>
      </c>
      <c r="B2216" s="1" t="s">
        <v>60849</v>
      </c>
      <c r="C2216" s="1">
        <v>57054</v>
      </c>
      <c r="D2216" s="1" t="s">
        <v>1210</v>
      </c>
      <c r="E2216" s="1" t="s">
        <v>914</v>
      </c>
      <c r="G2216" s="1" t="s">
        <v>1212</v>
      </c>
      <c r="J2216" s="1" t="s">
        <v>57077</v>
      </c>
      <c r="L2216" s="1" t="s">
        <v>58390</v>
      </c>
      <c r="O2216" s="1">
        <v>0.4</v>
      </c>
      <c r="Q2216" s="1">
        <v>2004</v>
      </c>
      <c r="AY2216" s="1" t="s">
        <v>75961</v>
      </c>
      <c r="AZ2216" s="1">
        <v>100</v>
      </c>
      <c r="BA2216" s="1" t="s">
        <v>75961</v>
      </c>
      <c r="BB2216" s="1">
        <v>100</v>
      </c>
      <c r="BC2216" s="1" t="s">
        <v>75363</v>
      </c>
      <c r="BD2216" s="1" t="s">
        <v>57601</v>
      </c>
      <c r="BE2216" s="1" t="s">
        <v>45549</v>
      </c>
      <c r="BF2216" s="1" t="s">
        <v>45549</v>
      </c>
      <c r="BG2216" s="1" t="s">
        <v>45549</v>
      </c>
      <c r="BH2216" s="1" t="s">
        <v>45549</v>
      </c>
      <c r="BI2216" s="1" t="s">
        <v>45549</v>
      </c>
      <c r="BJ2216" s="1" t="s">
        <v>45549</v>
      </c>
      <c r="BK2216" s="1" t="s">
        <v>45549</v>
      </c>
      <c r="BL2216" s="1" t="s">
        <v>45549</v>
      </c>
      <c r="BM2216" s="1" t="s">
        <v>45549</v>
      </c>
      <c r="BN2216" s="1" t="s">
        <v>45549</v>
      </c>
      <c r="BO2216" s="1" t="s">
        <v>45549</v>
      </c>
      <c r="BP2216" s="1" t="s">
        <v>45549</v>
      </c>
      <c r="BQ2216" s="1" t="s">
        <v>45549</v>
      </c>
      <c r="BR2216" s="1" t="s">
        <v>45549</v>
      </c>
    </row>
    <row r="2217" spans="1:70" x14ac:dyDescent="0.35">
      <c r="A2217" s="1" t="s">
        <v>60847</v>
      </c>
      <c r="B2217" s="1" t="s">
        <v>60850</v>
      </c>
      <c r="C2217" s="1">
        <v>57054</v>
      </c>
      <c r="D2217" s="1" t="s">
        <v>1210</v>
      </c>
      <c r="E2217" s="1" t="s">
        <v>924</v>
      </c>
      <c r="G2217" s="1" t="s">
        <v>1212</v>
      </c>
      <c r="J2217" s="1" t="s">
        <v>57077</v>
      </c>
      <c r="L2217" s="1" t="s">
        <v>58390</v>
      </c>
      <c r="O2217" s="1">
        <v>0.5</v>
      </c>
      <c r="Q2217" s="1">
        <v>2004</v>
      </c>
      <c r="AY2217" s="1" t="s">
        <v>75961</v>
      </c>
      <c r="AZ2217" s="1">
        <v>100</v>
      </c>
      <c r="BA2217" s="1" t="s">
        <v>75961</v>
      </c>
      <c r="BB2217" s="1">
        <v>100</v>
      </c>
      <c r="BC2217" s="1" t="s">
        <v>75363</v>
      </c>
      <c r="BD2217" s="1" t="s">
        <v>57601</v>
      </c>
      <c r="BE2217" s="1" t="s">
        <v>45549</v>
      </c>
      <c r="BF2217" s="1" t="s">
        <v>45549</v>
      </c>
      <c r="BG2217" s="1" t="s">
        <v>45549</v>
      </c>
      <c r="BH2217" s="1" t="s">
        <v>45549</v>
      </c>
      <c r="BI2217" s="1" t="s">
        <v>45549</v>
      </c>
      <c r="BJ2217" s="1" t="s">
        <v>45549</v>
      </c>
      <c r="BK2217" s="1" t="s">
        <v>45549</v>
      </c>
      <c r="BL2217" s="1" t="s">
        <v>45549</v>
      </c>
      <c r="BM2217" s="1" t="s">
        <v>45549</v>
      </c>
      <c r="BN2217" s="1" t="s">
        <v>45549</v>
      </c>
      <c r="BO2217" s="1" t="s">
        <v>45549</v>
      </c>
      <c r="BP2217" s="1" t="s">
        <v>45549</v>
      </c>
      <c r="BQ2217" s="1" t="s">
        <v>45549</v>
      </c>
      <c r="BR2217" s="1" t="s">
        <v>45549</v>
      </c>
    </row>
    <row r="2218" spans="1:70" x14ac:dyDescent="0.35">
      <c r="A2218" s="1" t="s">
        <v>60851</v>
      </c>
      <c r="B2218" s="1" t="s">
        <v>60852</v>
      </c>
      <c r="C2218" s="1">
        <v>57055</v>
      </c>
      <c r="D2218" s="1" t="s">
        <v>1210</v>
      </c>
      <c r="E2218" s="1" t="s">
        <v>36</v>
      </c>
      <c r="G2218" s="1" t="s">
        <v>1212</v>
      </c>
      <c r="J2218" s="1" t="s">
        <v>57077</v>
      </c>
      <c r="L2218" s="1" t="s">
        <v>57691</v>
      </c>
      <c r="O2218" s="1">
        <v>0.5</v>
      </c>
      <c r="Q2218" s="1">
        <v>2014</v>
      </c>
      <c r="AY2218" s="1" t="s">
        <v>75961</v>
      </c>
      <c r="AZ2218" s="1">
        <v>100</v>
      </c>
      <c r="BA2218" s="1" t="s">
        <v>75961</v>
      </c>
      <c r="BB2218" s="1">
        <v>100</v>
      </c>
      <c r="BC2218" s="1" t="s">
        <v>75363</v>
      </c>
      <c r="BD2218" s="1" t="s">
        <v>57601</v>
      </c>
      <c r="BE2218" s="1" t="s">
        <v>45549</v>
      </c>
      <c r="BF2218" s="1" t="s">
        <v>45549</v>
      </c>
      <c r="BG2218" s="1" t="s">
        <v>45549</v>
      </c>
      <c r="BH2218" s="1" t="s">
        <v>45549</v>
      </c>
      <c r="BI2218" s="1" t="s">
        <v>45549</v>
      </c>
      <c r="BJ2218" s="1" t="s">
        <v>45549</v>
      </c>
      <c r="BK2218" s="1" t="s">
        <v>45549</v>
      </c>
      <c r="BL2218" s="1" t="s">
        <v>45549</v>
      </c>
      <c r="BM2218" s="1" t="s">
        <v>45549</v>
      </c>
      <c r="BN2218" s="1" t="s">
        <v>45549</v>
      </c>
      <c r="BO2218" s="1" t="s">
        <v>45549</v>
      </c>
      <c r="BP2218" s="1" t="s">
        <v>45549</v>
      </c>
      <c r="BQ2218" s="1" t="s">
        <v>45549</v>
      </c>
      <c r="BR2218" s="1" t="s">
        <v>45549</v>
      </c>
    </row>
    <row r="2219" spans="1:70" x14ac:dyDescent="0.35">
      <c r="A2219" s="1" t="s">
        <v>60851</v>
      </c>
      <c r="B2219" s="1" t="s">
        <v>60853</v>
      </c>
      <c r="C2219" s="1">
        <v>57055</v>
      </c>
      <c r="D2219" s="1" t="s">
        <v>1210</v>
      </c>
      <c r="E2219" s="1" t="s">
        <v>18</v>
      </c>
      <c r="G2219" s="1" t="s">
        <v>1212</v>
      </c>
      <c r="J2219" s="1" t="s">
        <v>57077</v>
      </c>
      <c r="L2219" s="1" t="s">
        <v>57691</v>
      </c>
      <c r="O2219" s="1">
        <v>0.5</v>
      </c>
      <c r="Q2219" s="1">
        <v>2014</v>
      </c>
      <c r="AY2219" s="1" t="s">
        <v>75961</v>
      </c>
      <c r="AZ2219" s="1">
        <v>100</v>
      </c>
      <c r="BA2219" s="1" t="s">
        <v>75961</v>
      </c>
      <c r="BB2219" s="1">
        <v>100</v>
      </c>
      <c r="BC2219" s="1" t="s">
        <v>75363</v>
      </c>
      <c r="BD2219" s="1" t="s">
        <v>57601</v>
      </c>
      <c r="BE2219" s="1" t="s">
        <v>45549</v>
      </c>
      <c r="BF2219" s="1" t="s">
        <v>45549</v>
      </c>
      <c r="BG2219" s="1" t="s">
        <v>45549</v>
      </c>
      <c r="BH2219" s="1" t="s">
        <v>45549</v>
      </c>
      <c r="BI2219" s="1" t="s">
        <v>45549</v>
      </c>
      <c r="BJ2219" s="1" t="s">
        <v>45549</v>
      </c>
      <c r="BK2219" s="1" t="s">
        <v>45549</v>
      </c>
      <c r="BL2219" s="1" t="s">
        <v>45549</v>
      </c>
      <c r="BM2219" s="1" t="s">
        <v>45549</v>
      </c>
      <c r="BN2219" s="1" t="s">
        <v>45549</v>
      </c>
      <c r="BO2219" s="1" t="s">
        <v>45549</v>
      </c>
      <c r="BP2219" s="1" t="s">
        <v>45549</v>
      </c>
      <c r="BQ2219" s="1" t="s">
        <v>45549</v>
      </c>
      <c r="BR2219" s="1" t="s">
        <v>45549</v>
      </c>
    </row>
    <row r="2220" spans="1:70" x14ac:dyDescent="0.35">
      <c r="A2220" s="1" t="s">
        <v>60851</v>
      </c>
      <c r="B2220" s="1" t="s">
        <v>60854</v>
      </c>
      <c r="C2220" s="1">
        <v>57055</v>
      </c>
      <c r="D2220" s="1" t="s">
        <v>1210</v>
      </c>
      <c r="E2220" s="1" t="s">
        <v>31</v>
      </c>
      <c r="G2220" s="1" t="s">
        <v>1212</v>
      </c>
      <c r="J2220" s="1" t="s">
        <v>57077</v>
      </c>
      <c r="L2220" s="1" t="s">
        <v>57691</v>
      </c>
      <c r="O2220" s="1">
        <v>0.5</v>
      </c>
      <c r="Q2220" s="1">
        <v>2014</v>
      </c>
      <c r="AY2220" s="1" t="s">
        <v>75961</v>
      </c>
      <c r="AZ2220" s="1">
        <v>100</v>
      </c>
      <c r="BA2220" s="1" t="s">
        <v>75961</v>
      </c>
      <c r="BB2220" s="1">
        <v>100</v>
      </c>
      <c r="BC2220" s="1" t="s">
        <v>75363</v>
      </c>
      <c r="BD2220" s="1" t="s">
        <v>57601</v>
      </c>
      <c r="BE2220" s="1" t="s">
        <v>45549</v>
      </c>
      <c r="BF2220" s="1" t="s">
        <v>45549</v>
      </c>
      <c r="BG2220" s="1" t="s">
        <v>45549</v>
      </c>
      <c r="BH2220" s="1" t="s">
        <v>45549</v>
      </c>
      <c r="BI2220" s="1" t="s">
        <v>45549</v>
      </c>
      <c r="BJ2220" s="1" t="s">
        <v>45549</v>
      </c>
      <c r="BK2220" s="1" t="s">
        <v>45549</v>
      </c>
      <c r="BL2220" s="1" t="s">
        <v>45549</v>
      </c>
      <c r="BM2220" s="1" t="s">
        <v>45549</v>
      </c>
      <c r="BN2220" s="1" t="s">
        <v>45549</v>
      </c>
      <c r="BO2220" s="1" t="s">
        <v>45549</v>
      </c>
      <c r="BP2220" s="1" t="s">
        <v>45549</v>
      </c>
      <c r="BQ2220" s="1" t="s">
        <v>45549</v>
      </c>
      <c r="BR2220" s="1" t="s">
        <v>45549</v>
      </c>
    </row>
    <row r="2221" spans="1:70" x14ac:dyDescent="0.35">
      <c r="A2221" s="1" t="s">
        <v>60851</v>
      </c>
      <c r="B2221" s="1" t="s">
        <v>60855</v>
      </c>
      <c r="C2221" s="1">
        <v>57055</v>
      </c>
      <c r="D2221" s="1" t="s">
        <v>1210</v>
      </c>
      <c r="E2221" s="1" t="s">
        <v>33</v>
      </c>
      <c r="G2221" s="1" t="s">
        <v>1212</v>
      </c>
      <c r="J2221" s="1" t="s">
        <v>57077</v>
      </c>
      <c r="L2221" s="1" t="s">
        <v>57691</v>
      </c>
      <c r="O2221" s="1">
        <v>0.5</v>
      </c>
      <c r="Q2221" s="1">
        <v>2014</v>
      </c>
      <c r="AY2221" s="1" t="s">
        <v>75961</v>
      </c>
      <c r="AZ2221" s="1">
        <v>100</v>
      </c>
      <c r="BA2221" s="1" t="s">
        <v>75961</v>
      </c>
      <c r="BB2221" s="1">
        <v>100</v>
      </c>
      <c r="BC2221" s="1" t="s">
        <v>75363</v>
      </c>
      <c r="BD2221" s="1" t="s">
        <v>57601</v>
      </c>
      <c r="BE2221" s="1" t="s">
        <v>45549</v>
      </c>
      <c r="BF2221" s="1" t="s">
        <v>45549</v>
      </c>
      <c r="BG2221" s="1" t="s">
        <v>45549</v>
      </c>
      <c r="BH2221" s="1" t="s">
        <v>45549</v>
      </c>
      <c r="BI2221" s="1" t="s">
        <v>45549</v>
      </c>
      <c r="BJ2221" s="1" t="s">
        <v>45549</v>
      </c>
      <c r="BK2221" s="1" t="s">
        <v>45549</v>
      </c>
      <c r="BL2221" s="1" t="s">
        <v>45549</v>
      </c>
      <c r="BM2221" s="1" t="s">
        <v>45549</v>
      </c>
      <c r="BN2221" s="1" t="s">
        <v>45549</v>
      </c>
      <c r="BO2221" s="1" t="s">
        <v>45549</v>
      </c>
      <c r="BP2221" s="1" t="s">
        <v>45549</v>
      </c>
      <c r="BQ2221" s="1" t="s">
        <v>45549</v>
      </c>
      <c r="BR2221" s="1" t="s">
        <v>45549</v>
      </c>
    </row>
    <row r="2222" spans="1:70" x14ac:dyDescent="0.35">
      <c r="A2222" s="1" t="s">
        <v>60856</v>
      </c>
      <c r="B2222" s="1" t="s">
        <v>60857</v>
      </c>
      <c r="C2222" s="1">
        <v>57056</v>
      </c>
      <c r="D2222" s="1" t="s">
        <v>1210</v>
      </c>
      <c r="E2222" s="1" t="s">
        <v>908</v>
      </c>
      <c r="G2222" s="1" t="s">
        <v>1212</v>
      </c>
      <c r="J2222" s="1" t="s">
        <v>57077</v>
      </c>
      <c r="L2222" s="1" t="s">
        <v>58395</v>
      </c>
      <c r="O2222" s="1">
        <v>0.4</v>
      </c>
      <c r="Q2222" s="1">
        <v>2004</v>
      </c>
      <c r="AY2222" s="1" t="s">
        <v>75961</v>
      </c>
      <c r="AZ2222" s="1">
        <v>100</v>
      </c>
      <c r="BA2222" s="1" t="s">
        <v>75961</v>
      </c>
      <c r="BB2222" s="1">
        <v>100</v>
      </c>
      <c r="BC2222" s="1" t="s">
        <v>75363</v>
      </c>
      <c r="BD2222" s="1" t="s">
        <v>57601</v>
      </c>
      <c r="BE2222" s="1" t="s">
        <v>45549</v>
      </c>
      <c r="BF2222" s="1" t="s">
        <v>45549</v>
      </c>
      <c r="BG2222" s="1" t="s">
        <v>45549</v>
      </c>
      <c r="BH2222" s="1" t="s">
        <v>45549</v>
      </c>
      <c r="BI2222" s="1" t="s">
        <v>45549</v>
      </c>
      <c r="BJ2222" s="1" t="s">
        <v>45549</v>
      </c>
      <c r="BK2222" s="1" t="s">
        <v>45549</v>
      </c>
      <c r="BL2222" s="1" t="s">
        <v>45549</v>
      </c>
      <c r="BM2222" s="1" t="s">
        <v>45549</v>
      </c>
      <c r="BN2222" s="1" t="s">
        <v>45549</v>
      </c>
      <c r="BO2222" s="1" t="s">
        <v>45549</v>
      </c>
      <c r="BP2222" s="1" t="s">
        <v>45549</v>
      </c>
      <c r="BQ2222" s="1" t="s">
        <v>45549</v>
      </c>
      <c r="BR2222" s="1" t="s">
        <v>45549</v>
      </c>
    </row>
    <row r="2223" spans="1:70" x14ac:dyDescent="0.35">
      <c r="A2223" s="1" t="s">
        <v>60856</v>
      </c>
      <c r="B2223" s="1" t="s">
        <v>60858</v>
      </c>
      <c r="C2223" s="1">
        <v>57056</v>
      </c>
      <c r="D2223" s="1" t="s">
        <v>1210</v>
      </c>
      <c r="E2223" s="1" t="s">
        <v>914</v>
      </c>
      <c r="G2223" s="1" t="s">
        <v>1212</v>
      </c>
      <c r="J2223" s="1" t="s">
        <v>57077</v>
      </c>
      <c r="L2223" s="1" t="s">
        <v>58395</v>
      </c>
      <c r="O2223" s="1">
        <v>0.4</v>
      </c>
      <c r="Q2223" s="1">
        <v>2001</v>
      </c>
      <c r="AY2223" s="1" t="s">
        <v>75961</v>
      </c>
      <c r="AZ2223" s="1">
        <v>100</v>
      </c>
      <c r="BA2223" s="1" t="s">
        <v>75961</v>
      </c>
      <c r="BB2223" s="1">
        <v>100</v>
      </c>
      <c r="BC2223" s="1" t="s">
        <v>75363</v>
      </c>
      <c r="BD2223" s="1" t="s">
        <v>57601</v>
      </c>
      <c r="BE2223" s="1" t="s">
        <v>45549</v>
      </c>
      <c r="BF2223" s="1" t="s">
        <v>45549</v>
      </c>
      <c r="BG2223" s="1" t="s">
        <v>45549</v>
      </c>
      <c r="BH2223" s="1" t="s">
        <v>45549</v>
      </c>
      <c r="BI2223" s="1" t="s">
        <v>45549</v>
      </c>
      <c r="BJ2223" s="1" t="s">
        <v>45549</v>
      </c>
      <c r="BK2223" s="1" t="s">
        <v>45549</v>
      </c>
      <c r="BL2223" s="1" t="s">
        <v>45549</v>
      </c>
      <c r="BM2223" s="1" t="s">
        <v>45549</v>
      </c>
      <c r="BN2223" s="1" t="s">
        <v>45549</v>
      </c>
      <c r="BO2223" s="1" t="s">
        <v>45549</v>
      </c>
      <c r="BP2223" s="1" t="s">
        <v>45549</v>
      </c>
      <c r="BQ2223" s="1" t="s">
        <v>45549</v>
      </c>
      <c r="BR2223" s="1" t="s">
        <v>45549</v>
      </c>
    </row>
    <row r="2224" spans="1:70" x14ac:dyDescent="0.35">
      <c r="A2224" s="1" t="s">
        <v>60856</v>
      </c>
      <c r="B2224" s="1" t="s">
        <v>60859</v>
      </c>
      <c r="C2224" s="1">
        <v>57056</v>
      </c>
      <c r="D2224" s="1" t="s">
        <v>1210</v>
      </c>
      <c r="E2224" s="1" t="s">
        <v>924</v>
      </c>
      <c r="G2224" s="1" t="s">
        <v>1212</v>
      </c>
      <c r="J2224" s="1" t="s">
        <v>57077</v>
      </c>
      <c r="L2224" s="1" t="s">
        <v>58395</v>
      </c>
      <c r="O2224" s="1">
        <v>0.5</v>
      </c>
      <c r="Q2224" s="1">
        <v>2007</v>
      </c>
      <c r="AY2224" s="1" t="s">
        <v>75961</v>
      </c>
      <c r="AZ2224" s="1">
        <v>100</v>
      </c>
      <c r="BA2224" s="1" t="s">
        <v>75961</v>
      </c>
      <c r="BB2224" s="1">
        <v>100</v>
      </c>
      <c r="BC2224" s="1" t="s">
        <v>75363</v>
      </c>
      <c r="BD2224" s="1" t="s">
        <v>57601</v>
      </c>
      <c r="BE2224" s="1" t="s">
        <v>45549</v>
      </c>
      <c r="BF2224" s="1" t="s">
        <v>45549</v>
      </c>
      <c r="BG2224" s="1" t="s">
        <v>45549</v>
      </c>
      <c r="BH2224" s="1" t="s">
        <v>45549</v>
      </c>
      <c r="BI2224" s="1" t="s">
        <v>45549</v>
      </c>
      <c r="BJ2224" s="1" t="s">
        <v>45549</v>
      </c>
      <c r="BK2224" s="1" t="s">
        <v>45549</v>
      </c>
      <c r="BL2224" s="1" t="s">
        <v>45549</v>
      </c>
      <c r="BM2224" s="1" t="s">
        <v>45549</v>
      </c>
      <c r="BN2224" s="1" t="s">
        <v>45549</v>
      </c>
      <c r="BO2224" s="1" t="s">
        <v>45549</v>
      </c>
      <c r="BP2224" s="1" t="s">
        <v>45549</v>
      </c>
      <c r="BQ2224" s="1" t="s">
        <v>45549</v>
      </c>
      <c r="BR2224" s="1" t="s">
        <v>45549</v>
      </c>
    </row>
    <row r="2225" spans="1:70" x14ac:dyDescent="0.35">
      <c r="A2225" s="1" t="s">
        <v>60860</v>
      </c>
      <c r="B2225" s="1" t="s">
        <v>60861</v>
      </c>
      <c r="C2225" s="1">
        <v>57057</v>
      </c>
      <c r="D2225" s="1" t="s">
        <v>1210</v>
      </c>
      <c r="E2225" s="1" t="s">
        <v>403</v>
      </c>
      <c r="G2225" s="1" t="s">
        <v>1212</v>
      </c>
      <c r="J2225" s="1" t="s">
        <v>57077</v>
      </c>
      <c r="L2225" s="1" t="s">
        <v>58390</v>
      </c>
      <c r="O2225" s="1">
        <v>0.5</v>
      </c>
      <c r="Q2225" s="1">
        <v>2019</v>
      </c>
      <c r="AY2225" s="1" t="s">
        <v>75961</v>
      </c>
      <c r="AZ2225" s="1">
        <v>100</v>
      </c>
      <c r="BA2225" s="1" t="s">
        <v>75961</v>
      </c>
      <c r="BB2225" s="1">
        <v>100</v>
      </c>
      <c r="BC2225" s="1" t="s">
        <v>75363</v>
      </c>
      <c r="BD2225" s="1" t="s">
        <v>57601</v>
      </c>
      <c r="BE2225" s="1" t="s">
        <v>45549</v>
      </c>
      <c r="BF2225" s="1" t="s">
        <v>45549</v>
      </c>
      <c r="BG2225" s="1" t="s">
        <v>45549</v>
      </c>
      <c r="BH2225" s="1" t="s">
        <v>45549</v>
      </c>
      <c r="BI2225" s="1" t="s">
        <v>45549</v>
      </c>
      <c r="BJ2225" s="1" t="s">
        <v>45549</v>
      </c>
      <c r="BK2225" s="1" t="s">
        <v>45549</v>
      </c>
      <c r="BL2225" s="1" t="s">
        <v>45549</v>
      </c>
      <c r="BM2225" s="1" t="s">
        <v>45549</v>
      </c>
      <c r="BN2225" s="1" t="s">
        <v>45549</v>
      </c>
      <c r="BO2225" s="1" t="s">
        <v>45549</v>
      </c>
      <c r="BP2225" s="1" t="s">
        <v>45549</v>
      </c>
      <c r="BQ2225" s="1" t="s">
        <v>45549</v>
      </c>
      <c r="BR2225" s="1" t="s">
        <v>45549</v>
      </c>
    </row>
    <row r="2226" spans="1:70" x14ac:dyDescent="0.35">
      <c r="A2226" s="1" t="s">
        <v>60860</v>
      </c>
      <c r="B2226" s="1" t="s">
        <v>60862</v>
      </c>
      <c r="C2226" s="1">
        <v>57057</v>
      </c>
      <c r="D2226" s="1" t="s">
        <v>1210</v>
      </c>
      <c r="E2226" s="1" t="s">
        <v>908</v>
      </c>
      <c r="G2226" s="1" t="s">
        <v>1212</v>
      </c>
      <c r="J2226" s="1" t="s">
        <v>57077</v>
      </c>
      <c r="L2226" s="1" t="s">
        <v>58390</v>
      </c>
      <c r="O2226" s="1">
        <v>0.4</v>
      </c>
      <c r="Q2226" s="1">
        <v>1996</v>
      </c>
      <c r="AY2226" s="1" t="s">
        <v>75961</v>
      </c>
      <c r="AZ2226" s="1">
        <v>100</v>
      </c>
      <c r="BA2226" s="1" t="s">
        <v>75961</v>
      </c>
      <c r="BB2226" s="1">
        <v>100</v>
      </c>
      <c r="BC2226" s="1" t="s">
        <v>75363</v>
      </c>
      <c r="BD2226" s="1" t="s">
        <v>57601</v>
      </c>
      <c r="BE2226" s="1" t="s">
        <v>45549</v>
      </c>
      <c r="BF2226" s="1" t="s">
        <v>45549</v>
      </c>
      <c r="BG2226" s="1" t="s">
        <v>45549</v>
      </c>
      <c r="BH2226" s="1" t="s">
        <v>45549</v>
      </c>
      <c r="BI2226" s="1" t="s">
        <v>45549</v>
      </c>
      <c r="BJ2226" s="1" t="s">
        <v>45549</v>
      </c>
      <c r="BK2226" s="1" t="s">
        <v>45549</v>
      </c>
      <c r="BL2226" s="1" t="s">
        <v>45549</v>
      </c>
      <c r="BM2226" s="1" t="s">
        <v>45549</v>
      </c>
      <c r="BN2226" s="1" t="s">
        <v>45549</v>
      </c>
      <c r="BO2226" s="1" t="s">
        <v>45549</v>
      </c>
      <c r="BP2226" s="1" t="s">
        <v>45549</v>
      </c>
      <c r="BQ2226" s="1" t="s">
        <v>45549</v>
      </c>
      <c r="BR2226" s="1" t="s">
        <v>45549</v>
      </c>
    </row>
    <row r="2227" spans="1:70" x14ac:dyDescent="0.35">
      <c r="A2227" s="1" t="s">
        <v>60860</v>
      </c>
      <c r="B2227" s="1" t="s">
        <v>60863</v>
      </c>
      <c r="C2227" s="1">
        <v>57057</v>
      </c>
      <c r="D2227" s="1" t="s">
        <v>1210</v>
      </c>
      <c r="E2227" s="1" t="s">
        <v>914</v>
      </c>
      <c r="G2227" s="1" t="s">
        <v>1212</v>
      </c>
      <c r="J2227" s="1" t="s">
        <v>57077</v>
      </c>
      <c r="L2227" s="1" t="s">
        <v>58390</v>
      </c>
      <c r="O2227" s="1">
        <v>0.3</v>
      </c>
      <c r="Q2227" s="1">
        <v>2002</v>
      </c>
      <c r="AY2227" s="1" t="s">
        <v>75961</v>
      </c>
      <c r="AZ2227" s="1">
        <v>100</v>
      </c>
      <c r="BA2227" s="1" t="s">
        <v>75961</v>
      </c>
      <c r="BB2227" s="1">
        <v>100</v>
      </c>
      <c r="BC2227" s="1" t="s">
        <v>75363</v>
      </c>
      <c r="BD2227" s="1" t="s">
        <v>57601</v>
      </c>
      <c r="BE2227" s="1" t="s">
        <v>45549</v>
      </c>
      <c r="BF2227" s="1" t="s">
        <v>45549</v>
      </c>
      <c r="BG2227" s="1" t="s">
        <v>45549</v>
      </c>
      <c r="BH2227" s="1" t="s">
        <v>45549</v>
      </c>
      <c r="BI2227" s="1" t="s">
        <v>45549</v>
      </c>
      <c r="BJ2227" s="1" t="s">
        <v>45549</v>
      </c>
      <c r="BK2227" s="1" t="s">
        <v>45549</v>
      </c>
      <c r="BL2227" s="1" t="s">
        <v>45549</v>
      </c>
      <c r="BM2227" s="1" t="s">
        <v>45549</v>
      </c>
      <c r="BN2227" s="1" t="s">
        <v>45549</v>
      </c>
      <c r="BO2227" s="1" t="s">
        <v>45549</v>
      </c>
      <c r="BP2227" s="1" t="s">
        <v>45549</v>
      </c>
      <c r="BQ2227" s="1" t="s">
        <v>45549</v>
      </c>
      <c r="BR2227" s="1" t="s">
        <v>45549</v>
      </c>
    </row>
    <row r="2228" spans="1:70" x14ac:dyDescent="0.35">
      <c r="A2228" s="1" t="s">
        <v>60864</v>
      </c>
      <c r="B2228" s="1" t="s">
        <v>60865</v>
      </c>
      <c r="C2228" s="1">
        <v>57058</v>
      </c>
      <c r="D2228" s="1" t="s">
        <v>1210</v>
      </c>
      <c r="E2228" s="1" t="s">
        <v>36</v>
      </c>
      <c r="G2228" s="1" t="s">
        <v>1212</v>
      </c>
      <c r="J2228" s="1" t="s">
        <v>57077</v>
      </c>
      <c r="L2228" s="1" t="s">
        <v>58395</v>
      </c>
      <c r="O2228" s="1">
        <v>0.5</v>
      </c>
      <c r="Q2228" s="1">
        <v>2018</v>
      </c>
      <c r="AY2228" s="1" t="s">
        <v>75961</v>
      </c>
      <c r="AZ2228" s="1">
        <v>100</v>
      </c>
      <c r="BA2228" s="1" t="s">
        <v>75961</v>
      </c>
      <c r="BB2228" s="1">
        <v>100</v>
      </c>
      <c r="BC2228" s="1" t="s">
        <v>75363</v>
      </c>
      <c r="BD2228" s="1" t="s">
        <v>57601</v>
      </c>
      <c r="BE2228" s="1" t="s">
        <v>45549</v>
      </c>
      <c r="BF2228" s="1" t="s">
        <v>45549</v>
      </c>
      <c r="BG2228" s="1" t="s">
        <v>45549</v>
      </c>
      <c r="BH2228" s="1" t="s">
        <v>45549</v>
      </c>
      <c r="BI2228" s="1" t="s">
        <v>45549</v>
      </c>
      <c r="BJ2228" s="1" t="s">
        <v>45549</v>
      </c>
      <c r="BK2228" s="1" t="s">
        <v>45549</v>
      </c>
      <c r="BL2228" s="1" t="s">
        <v>45549</v>
      </c>
      <c r="BM2228" s="1" t="s">
        <v>45549</v>
      </c>
      <c r="BN2228" s="1" t="s">
        <v>45549</v>
      </c>
      <c r="BO2228" s="1" t="s">
        <v>45549</v>
      </c>
      <c r="BP2228" s="1" t="s">
        <v>45549</v>
      </c>
      <c r="BQ2228" s="1" t="s">
        <v>45549</v>
      </c>
      <c r="BR2228" s="1" t="s">
        <v>45549</v>
      </c>
    </row>
    <row r="2229" spans="1:70" x14ac:dyDescent="0.35">
      <c r="A2229" s="1" t="s">
        <v>60864</v>
      </c>
      <c r="B2229" s="1" t="s">
        <v>60866</v>
      </c>
      <c r="C2229" s="1">
        <v>57058</v>
      </c>
      <c r="D2229" s="1" t="s">
        <v>1210</v>
      </c>
      <c r="E2229" s="1" t="s">
        <v>914</v>
      </c>
      <c r="G2229" s="1" t="s">
        <v>1212</v>
      </c>
      <c r="J2229" s="1" t="s">
        <v>57077</v>
      </c>
      <c r="L2229" s="1" t="s">
        <v>58395</v>
      </c>
      <c r="O2229" s="1">
        <v>0.5</v>
      </c>
      <c r="Q2229" s="1">
        <v>2005</v>
      </c>
      <c r="AY2229" s="1" t="s">
        <v>75961</v>
      </c>
      <c r="AZ2229" s="1">
        <v>100</v>
      </c>
      <c r="BA2229" s="1" t="s">
        <v>75961</v>
      </c>
      <c r="BB2229" s="1">
        <v>100</v>
      </c>
      <c r="BC2229" s="1" t="s">
        <v>75363</v>
      </c>
      <c r="BD2229" s="1" t="s">
        <v>57601</v>
      </c>
      <c r="BE2229" s="1" t="s">
        <v>45549</v>
      </c>
      <c r="BF2229" s="1" t="s">
        <v>45549</v>
      </c>
      <c r="BG2229" s="1" t="s">
        <v>45549</v>
      </c>
      <c r="BH2229" s="1" t="s">
        <v>45549</v>
      </c>
      <c r="BI2229" s="1" t="s">
        <v>45549</v>
      </c>
      <c r="BJ2229" s="1" t="s">
        <v>45549</v>
      </c>
      <c r="BK2229" s="1" t="s">
        <v>45549</v>
      </c>
      <c r="BL2229" s="1" t="s">
        <v>45549</v>
      </c>
      <c r="BM2229" s="1" t="s">
        <v>45549</v>
      </c>
      <c r="BN2229" s="1" t="s">
        <v>45549</v>
      </c>
      <c r="BO2229" s="1" t="s">
        <v>45549</v>
      </c>
      <c r="BP2229" s="1" t="s">
        <v>45549</v>
      </c>
      <c r="BQ2229" s="1" t="s">
        <v>45549</v>
      </c>
      <c r="BR2229" s="1" t="s">
        <v>45549</v>
      </c>
    </row>
    <row r="2230" spans="1:70" x14ac:dyDescent="0.35">
      <c r="A2230" s="1" t="s">
        <v>60864</v>
      </c>
      <c r="B2230" s="1" t="s">
        <v>60867</v>
      </c>
      <c r="C2230" s="1">
        <v>57058</v>
      </c>
      <c r="D2230" s="1" t="s">
        <v>1210</v>
      </c>
      <c r="E2230" s="1" t="s">
        <v>924</v>
      </c>
      <c r="G2230" s="1" t="s">
        <v>1212</v>
      </c>
      <c r="J2230" s="1" t="s">
        <v>57077</v>
      </c>
      <c r="L2230" s="1" t="s">
        <v>58395</v>
      </c>
      <c r="O2230" s="1">
        <v>0.3</v>
      </c>
      <c r="Q2230" s="1">
        <v>2002</v>
      </c>
      <c r="AY2230" s="1" t="s">
        <v>75961</v>
      </c>
      <c r="AZ2230" s="1">
        <v>100</v>
      </c>
      <c r="BA2230" s="1" t="s">
        <v>75961</v>
      </c>
      <c r="BB2230" s="1">
        <v>100</v>
      </c>
      <c r="BC2230" s="1" t="s">
        <v>75363</v>
      </c>
      <c r="BD2230" s="1" t="s">
        <v>57601</v>
      </c>
      <c r="BE2230" s="1" t="s">
        <v>45549</v>
      </c>
      <c r="BF2230" s="1" t="s">
        <v>45549</v>
      </c>
      <c r="BG2230" s="1" t="s">
        <v>45549</v>
      </c>
      <c r="BH2230" s="1" t="s">
        <v>45549</v>
      </c>
      <c r="BI2230" s="1" t="s">
        <v>45549</v>
      </c>
      <c r="BJ2230" s="1" t="s">
        <v>45549</v>
      </c>
      <c r="BK2230" s="1" t="s">
        <v>45549</v>
      </c>
      <c r="BL2230" s="1" t="s">
        <v>45549</v>
      </c>
      <c r="BM2230" s="1" t="s">
        <v>45549</v>
      </c>
      <c r="BN2230" s="1" t="s">
        <v>45549</v>
      </c>
      <c r="BO2230" s="1" t="s">
        <v>45549</v>
      </c>
      <c r="BP2230" s="1" t="s">
        <v>45549</v>
      </c>
      <c r="BQ2230" s="1" t="s">
        <v>45549</v>
      </c>
      <c r="BR2230" s="1" t="s">
        <v>45549</v>
      </c>
    </row>
    <row r="2231" spans="1:70" x14ac:dyDescent="0.35">
      <c r="A2231" s="1" t="s">
        <v>60868</v>
      </c>
      <c r="B2231" s="1" t="s">
        <v>60869</v>
      </c>
      <c r="C2231" s="1">
        <v>57059</v>
      </c>
      <c r="D2231" s="1" t="s">
        <v>1210</v>
      </c>
      <c r="E2231" s="1" t="s">
        <v>908</v>
      </c>
      <c r="G2231" s="1" t="s">
        <v>1212</v>
      </c>
      <c r="J2231" s="1" t="s">
        <v>57077</v>
      </c>
      <c r="L2231" s="1" t="s">
        <v>57691</v>
      </c>
      <c r="O2231" s="1">
        <v>0.2</v>
      </c>
      <c r="Q2231" s="1">
        <v>2005</v>
      </c>
      <c r="AY2231" s="1" t="s">
        <v>75961</v>
      </c>
      <c r="AZ2231" s="1">
        <v>100</v>
      </c>
      <c r="BA2231" s="1" t="s">
        <v>75961</v>
      </c>
      <c r="BB2231" s="1">
        <v>100</v>
      </c>
      <c r="BC2231" s="1" t="s">
        <v>75363</v>
      </c>
      <c r="BD2231" s="1" t="s">
        <v>57601</v>
      </c>
      <c r="BE2231" s="1" t="s">
        <v>45549</v>
      </c>
      <c r="BF2231" s="1" t="s">
        <v>45549</v>
      </c>
      <c r="BG2231" s="1" t="s">
        <v>45549</v>
      </c>
      <c r="BH2231" s="1" t="s">
        <v>45549</v>
      </c>
      <c r="BI2231" s="1" t="s">
        <v>45549</v>
      </c>
      <c r="BJ2231" s="1" t="s">
        <v>45549</v>
      </c>
      <c r="BK2231" s="1" t="s">
        <v>45549</v>
      </c>
      <c r="BL2231" s="1" t="s">
        <v>45549</v>
      </c>
      <c r="BM2231" s="1" t="s">
        <v>45549</v>
      </c>
      <c r="BN2231" s="1" t="s">
        <v>45549</v>
      </c>
      <c r="BO2231" s="1" t="s">
        <v>45549</v>
      </c>
      <c r="BP2231" s="1" t="s">
        <v>45549</v>
      </c>
      <c r="BQ2231" s="1" t="s">
        <v>45549</v>
      </c>
      <c r="BR2231" s="1" t="s">
        <v>45549</v>
      </c>
    </row>
    <row r="2232" spans="1:70" x14ac:dyDescent="0.35">
      <c r="A2232" s="1" t="s">
        <v>60868</v>
      </c>
      <c r="B2232" s="1" t="s">
        <v>60870</v>
      </c>
      <c r="C2232" s="1">
        <v>57059</v>
      </c>
      <c r="D2232" s="1" t="s">
        <v>1210</v>
      </c>
      <c r="E2232" s="1" t="s">
        <v>914</v>
      </c>
      <c r="G2232" s="1" t="s">
        <v>1212</v>
      </c>
      <c r="J2232" s="1" t="s">
        <v>57077</v>
      </c>
      <c r="L2232" s="1" t="s">
        <v>57691</v>
      </c>
      <c r="O2232" s="1">
        <v>0.4</v>
      </c>
      <c r="Q2232" s="1">
        <v>2005</v>
      </c>
      <c r="AY2232" s="1" t="s">
        <v>75961</v>
      </c>
      <c r="AZ2232" s="1">
        <v>100</v>
      </c>
      <c r="BA2232" s="1" t="s">
        <v>75961</v>
      </c>
      <c r="BB2232" s="1">
        <v>100</v>
      </c>
      <c r="BC2232" s="1" t="s">
        <v>75363</v>
      </c>
      <c r="BD2232" s="1" t="s">
        <v>57601</v>
      </c>
      <c r="BE2232" s="1" t="s">
        <v>45549</v>
      </c>
      <c r="BF2232" s="1" t="s">
        <v>45549</v>
      </c>
      <c r="BG2232" s="1" t="s">
        <v>45549</v>
      </c>
      <c r="BH2232" s="1" t="s">
        <v>45549</v>
      </c>
      <c r="BI2232" s="1" t="s">
        <v>45549</v>
      </c>
      <c r="BJ2232" s="1" t="s">
        <v>45549</v>
      </c>
      <c r="BK2232" s="1" t="s">
        <v>45549</v>
      </c>
      <c r="BL2232" s="1" t="s">
        <v>45549</v>
      </c>
      <c r="BM2232" s="1" t="s">
        <v>45549</v>
      </c>
      <c r="BN2232" s="1" t="s">
        <v>45549</v>
      </c>
      <c r="BO2232" s="1" t="s">
        <v>45549</v>
      </c>
      <c r="BP2232" s="1" t="s">
        <v>45549</v>
      </c>
      <c r="BQ2232" s="1" t="s">
        <v>45549</v>
      </c>
      <c r="BR2232" s="1" t="s">
        <v>45549</v>
      </c>
    </row>
    <row r="2233" spans="1:70" x14ac:dyDescent="0.35">
      <c r="A2233" s="1" t="s">
        <v>60868</v>
      </c>
      <c r="B2233" s="1" t="s">
        <v>60871</v>
      </c>
      <c r="C2233" s="1">
        <v>57059</v>
      </c>
      <c r="D2233" s="1" t="s">
        <v>1210</v>
      </c>
      <c r="E2233" s="1" t="s">
        <v>924</v>
      </c>
      <c r="G2233" s="1" t="s">
        <v>1212</v>
      </c>
      <c r="J2233" s="1" t="s">
        <v>57077</v>
      </c>
      <c r="L2233" s="1" t="s">
        <v>57691</v>
      </c>
      <c r="O2233" s="1">
        <v>0.5</v>
      </c>
      <c r="Q2233" s="1">
        <v>2005</v>
      </c>
      <c r="AY2233" s="1" t="s">
        <v>75961</v>
      </c>
      <c r="AZ2233" s="1">
        <v>100</v>
      </c>
      <c r="BA2233" s="1" t="s">
        <v>75961</v>
      </c>
      <c r="BB2233" s="1">
        <v>100</v>
      </c>
      <c r="BC2233" s="1" t="s">
        <v>75363</v>
      </c>
      <c r="BD2233" s="1" t="s">
        <v>57601</v>
      </c>
      <c r="BE2233" s="1" t="s">
        <v>45549</v>
      </c>
      <c r="BF2233" s="1" t="s">
        <v>45549</v>
      </c>
      <c r="BG2233" s="1" t="s">
        <v>45549</v>
      </c>
      <c r="BH2233" s="1" t="s">
        <v>45549</v>
      </c>
      <c r="BI2233" s="1" t="s">
        <v>45549</v>
      </c>
      <c r="BJ2233" s="1" t="s">
        <v>45549</v>
      </c>
      <c r="BK2233" s="1" t="s">
        <v>45549</v>
      </c>
      <c r="BL2233" s="1" t="s">
        <v>45549</v>
      </c>
      <c r="BM2233" s="1" t="s">
        <v>45549</v>
      </c>
      <c r="BN2233" s="1" t="s">
        <v>45549</v>
      </c>
      <c r="BO2233" s="1" t="s">
        <v>45549</v>
      </c>
      <c r="BP2233" s="1" t="s">
        <v>45549</v>
      </c>
      <c r="BQ2233" s="1" t="s">
        <v>45549</v>
      </c>
      <c r="BR2233" s="1" t="s">
        <v>45549</v>
      </c>
    </row>
    <row r="2234" spans="1:70" x14ac:dyDescent="0.35">
      <c r="A2234" s="1" t="s">
        <v>60872</v>
      </c>
      <c r="B2234" s="1" t="s">
        <v>60873</v>
      </c>
      <c r="C2234" s="1">
        <v>57060</v>
      </c>
      <c r="D2234" s="1" t="s">
        <v>1210</v>
      </c>
      <c r="E2234" s="1" t="s">
        <v>403</v>
      </c>
      <c r="G2234" s="1" t="s">
        <v>1212</v>
      </c>
      <c r="J2234" s="1" t="s">
        <v>57077</v>
      </c>
      <c r="L2234" s="1" t="s">
        <v>57691</v>
      </c>
      <c r="O2234" s="1">
        <v>0.5</v>
      </c>
      <c r="Q2234" s="1">
        <v>2019</v>
      </c>
      <c r="AY2234" s="1" t="s">
        <v>75961</v>
      </c>
      <c r="AZ2234" s="1">
        <v>100</v>
      </c>
      <c r="BA2234" s="1" t="s">
        <v>75961</v>
      </c>
      <c r="BB2234" s="1">
        <v>100</v>
      </c>
      <c r="BC2234" s="1" t="s">
        <v>75363</v>
      </c>
      <c r="BD2234" s="1" t="s">
        <v>57601</v>
      </c>
      <c r="BE2234" s="1" t="s">
        <v>45549</v>
      </c>
      <c r="BF2234" s="1" t="s">
        <v>45549</v>
      </c>
      <c r="BG2234" s="1" t="s">
        <v>45549</v>
      </c>
      <c r="BH2234" s="1" t="s">
        <v>45549</v>
      </c>
      <c r="BI2234" s="1" t="s">
        <v>45549</v>
      </c>
      <c r="BJ2234" s="1" t="s">
        <v>45549</v>
      </c>
      <c r="BK2234" s="1" t="s">
        <v>45549</v>
      </c>
      <c r="BL2234" s="1" t="s">
        <v>45549</v>
      </c>
      <c r="BM2234" s="1" t="s">
        <v>45549</v>
      </c>
      <c r="BN2234" s="1" t="s">
        <v>45549</v>
      </c>
      <c r="BO2234" s="1" t="s">
        <v>45549</v>
      </c>
      <c r="BP2234" s="1" t="s">
        <v>45549</v>
      </c>
      <c r="BQ2234" s="1" t="s">
        <v>45549</v>
      </c>
      <c r="BR2234" s="1" t="s">
        <v>45549</v>
      </c>
    </row>
    <row r="2235" spans="1:70" x14ac:dyDescent="0.35">
      <c r="A2235" s="1" t="s">
        <v>60872</v>
      </c>
      <c r="B2235" s="1" t="s">
        <v>60874</v>
      </c>
      <c r="C2235" s="1">
        <v>57060</v>
      </c>
      <c r="D2235" s="1" t="s">
        <v>1210</v>
      </c>
      <c r="E2235" s="1" t="s">
        <v>908</v>
      </c>
      <c r="G2235" s="1" t="s">
        <v>1212</v>
      </c>
      <c r="J2235" s="1" t="s">
        <v>57077</v>
      </c>
      <c r="L2235" s="1" t="s">
        <v>57691</v>
      </c>
      <c r="O2235" s="1">
        <v>0.2</v>
      </c>
      <c r="Q2235" s="1">
        <v>2003</v>
      </c>
      <c r="AY2235" s="1" t="s">
        <v>75961</v>
      </c>
      <c r="AZ2235" s="1">
        <v>100</v>
      </c>
      <c r="BA2235" s="1" t="s">
        <v>75961</v>
      </c>
      <c r="BB2235" s="1">
        <v>100</v>
      </c>
      <c r="BC2235" s="1" t="s">
        <v>75363</v>
      </c>
      <c r="BD2235" s="1" t="s">
        <v>57601</v>
      </c>
      <c r="BE2235" s="1" t="s">
        <v>45549</v>
      </c>
      <c r="BF2235" s="1" t="s">
        <v>45549</v>
      </c>
      <c r="BG2235" s="1" t="s">
        <v>45549</v>
      </c>
      <c r="BH2235" s="1" t="s">
        <v>45549</v>
      </c>
      <c r="BI2235" s="1" t="s">
        <v>45549</v>
      </c>
      <c r="BJ2235" s="1" t="s">
        <v>45549</v>
      </c>
      <c r="BK2235" s="1" t="s">
        <v>45549</v>
      </c>
      <c r="BL2235" s="1" t="s">
        <v>45549</v>
      </c>
      <c r="BM2235" s="1" t="s">
        <v>45549</v>
      </c>
      <c r="BN2235" s="1" t="s">
        <v>45549</v>
      </c>
      <c r="BO2235" s="1" t="s">
        <v>45549</v>
      </c>
      <c r="BP2235" s="1" t="s">
        <v>45549</v>
      </c>
      <c r="BQ2235" s="1" t="s">
        <v>45549</v>
      </c>
      <c r="BR2235" s="1" t="s">
        <v>45549</v>
      </c>
    </row>
    <row r="2236" spans="1:70" x14ac:dyDescent="0.35">
      <c r="A2236" s="1" t="s">
        <v>60872</v>
      </c>
      <c r="B2236" s="1" t="s">
        <v>60875</v>
      </c>
      <c r="C2236" s="1">
        <v>57060</v>
      </c>
      <c r="D2236" s="1" t="s">
        <v>1210</v>
      </c>
      <c r="E2236" s="1" t="s">
        <v>914</v>
      </c>
      <c r="G2236" s="1" t="s">
        <v>1212</v>
      </c>
      <c r="J2236" s="1" t="s">
        <v>57077</v>
      </c>
      <c r="L2236" s="1" t="s">
        <v>57691</v>
      </c>
      <c r="O2236" s="1">
        <v>0.4</v>
      </c>
      <c r="Q2236" s="1">
        <v>2003</v>
      </c>
      <c r="AY2236" s="1" t="s">
        <v>75961</v>
      </c>
      <c r="AZ2236" s="1">
        <v>100</v>
      </c>
      <c r="BA2236" s="1" t="s">
        <v>75961</v>
      </c>
      <c r="BB2236" s="1">
        <v>100</v>
      </c>
      <c r="BC2236" s="1" t="s">
        <v>75363</v>
      </c>
      <c r="BD2236" s="1" t="s">
        <v>57601</v>
      </c>
      <c r="BE2236" s="1" t="s">
        <v>45549</v>
      </c>
      <c r="BF2236" s="1" t="s">
        <v>45549</v>
      </c>
      <c r="BG2236" s="1" t="s">
        <v>45549</v>
      </c>
      <c r="BH2236" s="1" t="s">
        <v>45549</v>
      </c>
      <c r="BI2236" s="1" t="s">
        <v>45549</v>
      </c>
      <c r="BJ2236" s="1" t="s">
        <v>45549</v>
      </c>
      <c r="BK2236" s="1" t="s">
        <v>45549</v>
      </c>
      <c r="BL2236" s="1" t="s">
        <v>45549</v>
      </c>
      <c r="BM2236" s="1" t="s">
        <v>45549</v>
      </c>
      <c r="BN2236" s="1" t="s">
        <v>45549</v>
      </c>
      <c r="BO2236" s="1" t="s">
        <v>45549</v>
      </c>
      <c r="BP2236" s="1" t="s">
        <v>45549</v>
      </c>
      <c r="BQ2236" s="1" t="s">
        <v>45549</v>
      </c>
      <c r="BR2236" s="1" t="s">
        <v>45549</v>
      </c>
    </row>
    <row r="2237" spans="1:70" x14ac:dyDescent="0.35">
      <c r="A2237" s="1" t="s">
        <v>60876</v>
      </c>
      <c r="B2237" s="1" t="s">
        <v>60877</v>
      </c>
      <c r="C2237" s="1">
        <v>57061</v>
      </c>
      <c r="D2237" s="1" t="s">
        <v>1210</v>
      </c>
      <c r="E2237" s="1" t="s">
        <v>33</v>
      </c>
      <c r="G2237" s="1" t="s">
        <v>1212</v>
      </c>
      <c r="J2237" s="1" t="s">
        <v>57077</v>
      </c>
      <c r="L2237" s="1" t="s">
        <v>57691</v>
      </c>
      <c r="O2237" s="1">
        <v>0.7</v>
      </c>
      <c r="Q2237" s="1">
        <v>2015</v>
      </c>
      <c r="AY2237" s="1" t="s">
        <v>75961</v>
      </c>
      <c r="AZ2237" s="1">
        <v>100</v>
      </c>
      <c r="BA2237" s="1" t="s">
        <v>75961</v>
      </c>
      <c r="BB2237" s="1">
        <v>100</v>
      </c>
      <c r="BC2237" s="1" t="s">
        <v>75363</v>
      </c>
      <c r="BD2237" s="1" t="s">
        <v>57601</v>
      </c>
      <c r="BE2237" s="1" t="s">
        <v>45549</v>
      </c>
      <c r="BF2237" s="1" t="s">
        <v>45549</v>
      </c>
      <c r="BG2237" s="1" t="s">
        <v>45549</v>
      </c>
      <c r="BH2237" s="1" t="s">
        <v>45549</v>
      </c>
      <c r="BI2237" s="1" t="s">
        <v>45549</v>
      </c>
      <c r="BJ2237" s="1" t="s">
        <v>45549</v>
      </c>
      <c r="BK2237" s="1" t="s">
        <v>45549</v>
      </c>
      <c r="BL2237" s="1" t="s">
        <v>45549</v>
      </c>
      <c r="BM2237" s="1" t="s">
        <v>45549</v>
      </c>
      <c r="BN2237" s="1" t="s">
        <v>45549</v>
      </c>
      <c r="BO2237" s="1" t="s">
        <v>45549</v>
      </c>
      <c r="BP2237" s="1" t="s">
        <v>45549</v>
      </c>
      <c r="BQ2237" s="1" t="s">
        <v>45549</v>
      </c>
      <c r="BR2237" s="1" t="s">
        <v>45549</v>
      </c>
    </row>
    <row r="2238" spans="1:70" x14ac:dyDescent="0.35">
      <c r="A2238" s="1" t="s">
        <v>60878</v>
      </c>
      <c r="B2238" s="1" t="s">
        <v>60879</v>
      </c>
      <c r="C2238" s="1">
        <v>57062</v>
      </c>
      <c r="D2238" s="1" t="s">
        <v>1210</v>
      </c>
      <c r="E2238" s="1" t="s">
        <v>2017</v>
      </c>
      <c r="G2238" s="1" t="s">
        <v>1212</v>
      </c>
      <c r="J2238" s="1" t="s">
        <v>57077</v>
      </c>
      <c r="L2238" s="1" t="s">
        <v>57691</v>
      </c>
      <c r="O2238" s="1">
        <v>0.3</v>
      </c>
      <c r="Q2238" s="1">
        <v>2006</v>
      </c>
      <c r="AY2238" s="1" t="s">
        <v>75961</v>
      </c>
      <c r="AZ2238" s="1">
        <v>100</v>
      </c>
      <c r="BA2238" s="1" t="s">
        <v>75961</v>
      </c>
      <c r="BB2238" s="1">
        <v>100</v>
      </c>
      <c r="BC2238" s="1" t="s">
        <v>75363</v>
      </c>
      <c r="BD2238" s="1" t="s">
        <v>57601</v>
      </c>
      <c r="BE2238" s="1" t="s">
        <v>45549</v>
      </c>
      <c r="BF2238" s="1" t="s">
        <v>45549</v>
      </c>
      <c r="BG2238" s="1" t="s">
        <v>45549</v>
      </c>
      <c r="BH2238" s="1" t="s">
        <v>45549</v>
      </c>
      <c r="BI2238" s="1" t="s">
        <v>45549</v>
      </c>
      <c r="BJ2238" s="1" t="s">
        <v>45549</v>
      </c>
      <c r="BK2238" s="1" t="s">
        <v>45549</v>
      </c>
      <c r="BL2238" s="1" t="s">
        <v>45549</v>
      </c>
      <c r="BM2238" s="1" t="s">
        <v>45549</v>
      </c>
      <c r="BN2238" s="1" t="s">
        <v>45549</v>
      </c>
      <c r="BO2238" s="1" t="s">
        <v>45549</v>
      </c>
      <c r="BP2238" s="1" t="s">
        <v>45549</v>
      </c>
      <c r="BQ2238" s="1" t="s">
        <v>45549</v>
      </c>
      <c r="BR2238" s="1" t="s">
        <v>45549</v>
      </c>
    </row>
    <row r="2239" spans="1:70" x14ac:dyDescent="0.35">
      <c r="A2239" s="1" t="s">
        <v>60878</v>
      </c>
      <c r="B2239" s="1" t="s">
        <v>60880</v>
      </c>
      <c r="C2239" s="1">
        <v>57062</v>
      </c>
      <c r="D2239" s="1" t="s">
        <v>1210</v>
      </c>
      <c r="E2239" s="1" t="s">
        <v>914</v>
      </c>
      <c r="G2239" s="1" t="s">
        <v>1212</v>
      </c>
      <c r="J2239" s="1" t="s">
        <v>57077</v>
      </c>
      <c r="L2239" s="1" t="s">
        <v>57691</v>
      </c>
      <c r="O2239" s="1">
        <v>0.5</v>
      </c>
      <c r="Q2239" s="1">
        <v>2006</v>
      </c>
      <c r="AY2239" s="1" t="s">
        <v>75961</v>
      </c>
      <c r="AZ2239" s="1">
        <v>100</v>
      </c>
      <c r="BA2239" s="1" t="s">
        <v>75961</v>
      </c>
      <c r="BB2239" s="1">
        <v>100</v>
      </c>
      <c r="BC2239" s="1" t="s">
        <v>75363</v>
      </c>
      <c r="BD2239" s="1" t="s">
        <v>57601</v>
      </c>
      <c r="BE2239" s="1" t="s">
        <v>45549</v>
      </c>
      <c r="BF2239" s="1" t="s">
        <v>45549</v>
      </c>
      <c r="BG2239" s="1" t="s">
        <v>45549</v>
      </c>
      <c r="BH2239" s="1" t="s">
        <v>45549</v>
      </c>
      <c r="BI2239" s="1" t="s">
        <v>45549</v>
      </c>
      <c r="BJ2239" s="1" t="s">
        <v>45549</v>
      </c>
      <c r="BK2239" s="1" t="s">
        <v>45549</v>
      </c>
      <c r="BL2239" s="1" t="s">
        <v>45549</v>
      </c>
      <c r="BM2239" s="1" t="s">
        <v>45549</v>
      </c>
      <c r="BN2239" s="1" t="s">
        <v>45549</v>
      </c>
      <c r="BO2239" s="1" t="s">
        <v>45549</v>
      </c>
      <c r="BP2239" s="1" t="s">
        <v>45549</v>
      </c>
      <c r="BQ2239" s="1" t="s">
        <v>45549</v>
      </c>
      <c r="BR2239" s="1" t="s">
        <v>45549</v>
      </c>
    </row>
    <row r="2240" spans="1:70" x14ac:dyDescent="0.35">
      <c r="A2240" s="1" t="s">
        <v>60878</v>
      </c>
      <c r="B2240" s="1" t="s">
        <v>60881</v>
      </c>
      <c r="C2240" s="1">
        <v>57062</v>
      </c>
      <c r="D2240" s="1" t="s">
        <v>1210</v>
      </c>
      <c r="E2240" s="1" t="s">
        <v>924</v>
      </c>
      <c r="G2240" s="1" t="s">
        <v>1212</v>
      </c>
      <c r="J2240" s="1" t="s">
        <v>57077</v>
      </c>
      <c r="L2240" s="1" t="s">
        <v>57691</v>
      </c>
      <c r="O2240" s="1">
        <v>0.8</v>
      </c>
      <c r="Q2240" s="1">
        <v>2006</v>
      </c>
      <c r="AY2240" s="1" t="s">
        <v>75961</v>
      </c>
      <c r="AZ2240" s="1">
        <v>100</v>
      </c>
      <c r="BA2240" s="1" t="s">
        <v>75961</v>
      </c>
      <c r="BB2240" s="1">
        <v>100</v>
      </c>
      <c r="BC2240" s="1" t="s">
        <v>75363</v>
      </c>
      <c r="BD2240" s="1" t="s">
        <v>57601</v>
      </c>
      <c r="BE2240" s="1" t="s">
        <v>45549</v>
      </c>
      <c r="BF2240" s="1" t="s">
        <v>45549</v>
      </c>
      <c r="BG2240" s="1" t="s">
        <v>45549</v>
      </c>
      <c r="BH2240" s="1" t="s">
        <v>45549</v>
      </c>
      <c r="BI2240" s="1" t="s">
        <v>45549</v>
      </c>
      <c r="BJ2240" s="1" t="s">
        <v>45549</v>
      </c>
      <c r="BK2240" s="1" t="s">
        <v>45549</v>
      </c>
      <c r="BL2240" s="1" t="s">
        <v>45549</v>
      </c>
      <c r="BM2240" s="1" t="s">
        <v>45549</v>
      </c>
      <c r="BN2240" s="1" t="s">
        <v>45549</v>
      </c>
      <c r="BO2240" s="1" t="s">
        <v>45549</v>
      </c>
      <c r="BP2240" s="1" t="s">
        <v>45549</v>
      </c>
      <c r="BQ2240" s="1" t="s">
        <v>45549</v>
      </c>
      <c r="BR2240" s="1" t="s">
        <v>45549</v>
      </c>
    </row>
    <row r="2241" spans="1:70" x14ac:dyDescent="0.35">
      <c r="A2241" s="1" t="s">
        <v>60882</v>
      </c>
      <c r="B2241" s="1" t="s">
        <v>60883</v>
      </c>
      <c r="C2241" s="1">
        <v>57063</v>
      </c>
      <c r="D2241" s="1" t="s">
        <v>1210</v>
      </c>
      <c r="E2241" s="1" t="s">
        <v>908</v>
      </c>
      <c r="G2241" s="1" t="s">
        <v>1212</v>
      </c>
      <c r="J2241" s="1" t="s">
        <v>57077</v>
      </c>
      <c r="L2241" s="1" t="s">
        <v>58407</v>
      </c>
      <c r="O2241" s="1">
        <v>0.2</v>
      </c>
      <c r="Q2241" s="1">
        <v>1991</v>
      </c>
      <c r="AY2241" s="1" t="s">
        <v>75961</v>
      </c>
      <c r="AZ2241" s="1">
        <v>100</v>
      </c>
      <c r="BA2241" s="1" t="s">
        <v>75961</v>
      </c>
      <c r="BB2241" s="1">
        <v>100</v>
      </c>
      <c r="BC2241" s="1" t="s">
        <v>75363</v>
      </c>
      <c r="BD2241" s="1" t="s">
        <v>57601</v>
      </c>
      <c r="BE2241" s="1" t="s">
        <v>45549</v>
      </c>
      <c r="BF2241" s="1" t="s">
        <v>45549</v>
      </c>
      <c r="BG2241" s="1" t="s">
        <v>45549</v>
      </c>
      <c r="BH2241" s="1" t="s">
        <v>45549</v>
      </c>
      <c r="BI2241" s="1" t="s">
        <v>45549</v>
      </c>
      <c r="BJ2241" s="1" t="s">
        <v>45549</v>
      </c>
      <c r="BK2241" s="1" t="s">
        <v>45549</v>
      </c>
      <c r="BL2241" s="1" t="s">
        <v>45549</v>
      </c>
      <c r="BM2241" s="1" t="s">
        <v>45549</v>
      </c>
      <c r="BN2241" s="1" t="s">
        <v>45549</v>
      </c>
      <c r="BO2241" s="1" t="s">
        <v>45549</v>
      </c>
      <c r="BP2241" s="1" t="s">
        <v>45549</v>
      </c>
      <c r="BQ2241" s="1" t="s">
        <v>45549</v>
      </c>
      <c r="BR2241" s="1" t="s">
        <v>45549</v>
      </c>
    </row>
    <row r="2242" spans="1:70" x14ac:dyDescent="0.35">
      <c r="A2242" s="1" t="s">
        <v>60882</v>
      </c>
      <c r="B2242" s="1" t="s">
        <v>60884</v>
      </c>
      <c r="C2242" s="1">
        <v>57063</v>
      </c>
      <c r="D2242" s="1" t="s">
        <v>1210</v>
      </c>
      <c r="E2242" s="1" t="s">
        <v>914</v>
      </c>
      <c r="G2242" s="1" t="s">
        <v>1212</v>
      </c>
      <c r="J2242" s="1" t="s">
        <v>57077</v>
      </c>
      <c r="L2242" s="1" t="s">
        <v>58407</v>
      </c>
      <c r="O2242" s="1">
        <v>0.3</v>
      </c>
      <c r="Q2242" s="1">
        <v>1984</v>
      </c>
      <c r="AY2242" s="1" t="s">
        <v>75961</v>
      </c>
      <c r="AZ2242" s="1">
        <v>100</v>
      </c>
      <c r="BA2242" s="1" t="s">
        <v>75961</v>
      </c>
      <c r="BB2242" s="1">
        <v>100</v>
      </c>
      <c r="BC2242" s="1" t="s">
        <v>75363</v>
      </c>
      <c r="BD2242" s="1" t="s">
        <v>57601</v>
      </c>
      <c r="BE2242" s="1" t="s">
        <v>45549</v>
      </c>
      <c r="BF2242" s="1" t="s">
        <v>45549</v>
      </c>
      <c r="BG2242" s="1" t="s">
        <v>45549</v>
      </c>
      <c r="BH2242" s="1" t="s">
        <v>45549</v>
      </c>
      <c r="BI2242" s="1" t="s">
        <v>45549</v>
      </c>
      <c r="BJ2242" s="1" t="s">
        <v>45549</v>
      </c>
      <c r="BK2242" s="1" t="s">
        <v>45549</v>
      </c>
      <c r="BL2242" s="1" t="s">
        <v>45549</v>
      </c>
      <c r="BM2242" s="1" t="s">
        <v>45549</v>
      </c>
      <c r="BN2242" s="1" t="s">
        <v>45549</v>
      </c>
      <c r="BO2242" s="1" t="s">
        <v>45549</v>
      </c>
      <c r="BP2242" s="1" t="s">
        <v>45549</v>
      </c>
      <c r="BQ2242" s="1" t="s">
        <v>45549</v>
      </c>
      <c r="BR2242" s="1" t="s">
        <v>45549</v>
      </c>
    </row>
    <row r="2243" spans="1:70" x14ac:dyDescent="0.35">
      <c r="A2243" s="1" t="s">
        <v>60882</v>
      </c>
      <c r="B2243" s="1" t="s">
        <v>60885</v>
      </c>
      <c r="C2243" s="1">
        <v>57063</v>
      </c>
      <c r="D2243" s="1" t="s">
        <v>1210</v>
      </c>
      <c r="E2243" s="1" t="s">
        <v>924</v>
      </c>
      <c r="G2243" s="1" t="s">
        <v>1212</v>
      </c>
      <c r="J2243" s="1" t="s">
        <v>57077</v>
      </c>
      <c r="L2243" s="1" t="s">
        <v>58407</v>
      </c>
      <c r="O2243" s="1">
        <v>0.3</v>
      </c>
      <c r="Q2243" s="1">
        <v>1998</v>
      </c>
      <c r="AY2243" s="1" t="s">
        <v>75961</v>
      </c>
      <c r="AZ2243" s="1">
        <v>100</v>
      </c>
      <c r="BA2243" s="1" t="s">
        <v>75961</v>
      </c>
      <c r="BB2243" s="1">
        <v>100</v>
      </c>
      <c r="BC2243" s="1" t="s">
        <v>75363</v>
      </c>
      <c r="BD2243" s="1" t="s">
        <v>57601</v>
      </c>
      <c r="BE2243" s="1" t="s">
        <v>45549</v>
      </c>
      <c r="BF2243" s="1" t="s">
        <v>45549</v>
      </c>
      <c r="BG2243" s="1" t="s">
        <v>45549</v>
      </c>
      <c r="BH2243" s="1" t="s">
        <v>45549</v>
      </c>
      <c r="BI2243" s="1" t="s">
        <v>45549</v>
      </c>
      <c r="BJ2243" s="1" t="s">
        <v>45549</v>
      </c>
      <c r="BK2243" s="1" t="s">
        <v>45549</v>
      </c>
      <c r="BL2243" s="1" t="s">
        <v>45549</v>
      </c>
      <c r="BM2243" s="1" t="s">
        <v>45549</v>
      </c>
      <c r="BN2243" s="1" t="s">
        <v>45549</v>
      </c>
      <c r="BO2243" s="1" t="s">
        <v>45549</v>
      </c>
      <c r="BP2243" s="1" t="s">
        <v>45549</v>
      </c>
      <c r="BQ2243" s="1" t="s">
        <v>45549</v>
      </c>
      <c r="BR2243" s="1" t="s">
        <v>45549</v>
      </c>
    </row>
    <row r="2244" spans="1:70" x14ac:dyDescent="0.35">
      <c r="A2244" s="1" t="s">
        <v>60882</v>
      </c>
      <c r="B2244" s="1" t="s">
        <v>60886</v>
      </c>
      <c r="C2244" s="1">
        <v>57063</v>
      </c>
      <c r="D2244" s="1" t="s">
        <v>1210</v>
      </c>
      <c r="E2244" s="1" t="s">
        <v>15698</v>
      </c>
      <c r="G2244" s="1" t="s">
        <v>1212</v>
      </c>
      <c r="J2244" s="1" t="s">
        <v>57077</v>
      </c>
      <c r="L2244" s="1" t="s">
        <v>58407</v>
      </c>
      <c r="O2244" s="1">
        <v>0.4</v>
      </c>
      <c r="Q2244" s="1">
        <v>1991</v>
      </c>
      <c r="AY2244" s="1" t="s">
        <v>75961</v>
      </c>
      <c r="AZ2244" s="1">
        <v>100</v>
      </c>
      <c r="BA2244" s="1" t="s">
        <v>75961</v>
      </c>
      <c r="BB2244" s="1">
        <v>100</v>
      </c>
      <c r="BC2244" s="1" t="s">
        <v>75363</v>
      </c>
      <c r="BD2244" s="1" t="s">
        <v>57601</v>
      </c>
      <c r="BE2244" s="1" t="s">
        <v>45549</v>
      </c>
      <c r="BF2244" s="1" t="s">
        <v>45549</v>
      </c>
      <c r="BG2244" s="1" t="s">
        <v>45549</v>
      </c>
      <c r="BH2244" s="1" t="s">
        <v>45549</v>
      </c>
      <c r="BI2244" s="1" t="s">
        <v>45549</v>
      </c>
      <c r="BJ2244" s="1" t="s">
        <v>45549</v>
      </c>
      <c r="BK2244" s="1" t="s">
        <v>45549</v>
      </c>
      <c r="BL2244" s="1" t="s">
        <v>45549</v>
      </c>
      <c r="BM2244" s="1" t="s">
        <v>45549</v>
      </c>
      <c r="BN2244" s="1" t="s">
        <v>45549</v>
      </c>
      <c r="BO2244" s="1" t="s">
        <v>45549</v>
      </c>
      <c r="BP2244" s="1" t="s">
        <v>45549</v>
      </c>
      <c r="BQ2244" s="1" t="s">
        <v>45549</v>
      </c>
      <c r="BR2244" s="1" t="s">
        <v>45549</v>
      </c>
    </row>
    <row r="2245" spans="1:70" x14ac:dyDescent="0.35">
      <c r="A2245" s="1" t="s">
        <v>60887</v>
      </c>
      <c r="B2245" s="1" t="s">
        <v>60888</v>
      </c>
      <c r="C2245" s="1">
        <v>57064</v>
      </c>
      <c r="D2245" s="1" t="s">
        <v>1210</v>
      </c>
      <c r="E2245" s="1" t="s">
        <v>908</v>
      </c>
      <c r="G2245" s="1" t="s">
        <v>1212</v>
      </c>
      <c r="J2245" s="1" t="s">
        <v>57077</v>
      </c>
      <c r="L2245" s="1" t="s">
        <v>58395</v>
      </c>
      <c r="O2245" s="1">
        <v>0.3</v>
      </c>
      <c r="Q2245" s="1">
        <v>2007</v>
      </c>
      <c r="AY2245" s="1" t="s">
        <v>75961</v>
      </c>
      <c r="AZ2245" s="1">
        <v>100</v>
      </c>
      <c r="BA2245" s="1" t="s">
        <v>75961</v>
      </c>
      <c r="BB2245" s="1">
        <v>100</v>
      </c>
      <c r="BC2245" s="1" t="s">
        <v>75363</v>
      </c>
      <c r="BD2245" s="1" t="s">
        <v>57601</v>
      </c>
      <c r="BE2245" s="1" t="s">
        <v>45549</v>
      </c>
      <c r="BF2245" s="1" t="s">
        <v>45549</v>
      </c>
      <c r="BG2245" s="1" t="s">
        <v>45549</v>
      </c>
      <c r="BH2245" s="1" t="s">
        <v>45549</v>
      </c>
      <c r="BI2245" s="1" t="s">
        <v>45549</v>
      </c>
      <c r="BJ2245" s="1" t="s">
        <v>45549</v>
      </c>
      <c r="BK2245" s="1" t="s">
        <v>45549</v>
      </c>
      <c r="BL2245" s="1" t="s">
        <v>45549</v>
      </c>
      <c r="BM2245" s="1" t="s">
        <v>45549</v>
      </c>
      <c r="BN2245" s="1" t="s">
        <v>45549</v>
      </c>
      <c r="BO2245" s="1" t="s">
        <v>45549</v>
      </c>
      <c r="BP2245" s="1" t="s">
        <v>45549</v>
      </c>
      <c r="BQ2245" s="1" t="s">
        <v>45549</v>
      </c>
      <c r="BR2245" s="1" t="s">
        <v>45549</v>
      </c>
    </row>
    <row r="2246" spans="1:70" x14ac:dyDescent="0.35">
      <c r="A2246" s="1" t="s">
        <v>60887</v>
      </c>
      <c r="B2246" s="1" t="s">
        <v>60889</v>
      </c>
      <c r="C2246" s="1">
        <v>57064</v>
      </c>
      <c r="D2246" s="1" t="s">
        <v>1210</v>
      </c>
      <c r="E2246" s="1" t="s">
        <v>914</v>
      </c>
      <c r="G2246" s="1" t="s">
        <v>1212</v>
      </c>
      <c r="J2246" s="1" t="s">
        <v>57077</v>
      </c>
      <c r="L2246" s="1" t="s">
        <v>58395</v>
      </c>
      <c r="O2246" s="1">
        <v>0.3</v>
      </c>
      <c r="Q2246" s="1">
        <v>2007</v>
      </c>
      <c r="AY2246" s="1" t="s">
        <v>75961</v>
      </c>
      <c r="AZ2246" s="1">
        <v>100</v>
      </c>
      <c r="BA2246" s="1" t="s">
        <v>75961</v>
      </c>
      <c r="BB2246" s="1">
        <v>100</v>
      </c>
      <c r="BC2246" s="1" t="s">
        <v>75363</v>
      </c>
      <c r="BD2246" s="1" t="s">
        <v>57601</v>
      </c>
      <c r="BE2246" s="1" t="s">
        <v>45549</v>
      </c>
      <c r="BF2246" s="1" t="s">
        <v>45549</v>
      </c>
      <c r="BG2246" s="1" t="s">
        <v>45549</v>
      </c>
      <c r="BH2246" s="1" t="s">
        <v>45549</v>
      </c>
      <c r="BI2246" s="1" t="s">
        <v>45549</v>
      </c>
      <c r="BJ2246" s="1" t="s">
        <v>45549</v>
      </c>
      <c r="BK2246" s="1" t="s">
        <v>45549</v>
      </c>
      <c r="BL2246" s="1" t="s">
        <v>45549</v>
      </c>
      <c r="BM2246" s="1" t="s">
        <v>45549</v>
      </c>
      <c r="BN2246" s="1" t="s">
        <v>45549</v>
      </c>
      <c r="BO2246" s="1" t="s">
        <v>45549</v>
      </c>
      <c r="BP2246" s="1" t="s">
        <v>45549</v>
      </c>
      <c r="BQ2246" s="1" t="s">
        <v>45549</v>
      </c>
      <c r="BR2246" s="1" t="s">
        <v>45549</v>
      </c>
    </row>
    <row r="2247" spans="1:70" x14ac:dyDescent="0.35">
      <c r="A2247" s="1" t="s">
        <v>60887</v>
      </c>
      <c r="B2247" s="1" t="s">
        <v>60890</v>
      </c>
      <c r="C2247" s="1">
        <v>57064</v>
      </c>
      <c r="D2247" s="1" t="s">
        <v>1210</v>
      </c>
      <c r="E2247" s="1" t="s">
        <v>924</v>
      </c>
      <c r="G2247" s="1" t="s">
        <v>1212</v>
      </c>
      <c r="J2247" s="1" t="s">
        <v>57077</v>
      </c>
      <c r="L2247" s="1" t="s">
        <v>58395</v>
      </c>
      <c r="O2247" s="1">
        <v>0.5</v>
      </c>
      <c r="Q2247" s="1">
        <v>2007</v>
      </c>
      <c r="AY2247" s="1" t="s">
        <v>75961</v>
      </c>
      <c r="AZ2247" s="1">
        <v>100</v>
      </c>
      <c r="BA2247" s="1" t="s">
        <v>75961</v>
      </c>
      <c r="BB2247" s="1">
        <v>100</v>
      </c>
      <c r="BC2247" s="1" t="s">
        <v>75363</v>
      </c>
      <c r="BD2247" s="1" t="s">
        <v>57601</v>
      </c>
      <c r="BE2247" s="1" t="s">
        <v>45549</v>
      </c>
      <c r="BF2247" s="1" t="s">
        <v>45549</v>
      </c>
      <c r="BG2247" s="1" t="s">
        <v>45549</v>
      </c>
      <c r="BH2247" s="1" t="s">
        <v>45549</v>
      </c>
      <c r="BI2247" s="1" t="s">
        <v>45549</v>
      </c>
      <c r="BJ2247" s="1" t="s">
        <v>45549</v>
      </c>
      <c r="BK2247" s="1" t="s">
        <v>45549</v>
      </c>
      <c r="BL2247" s="1" t="s">
        <v>45549</v>
      </c>
      <c r="BM2247" s="1" t="s">
        <v>45549</v>
      </c>
      <c r="BN2247" s="1" t="s">
        <v>45549</v>
      </c>
      <c r="BO2247" s="1" t="s">
        <v>45549</v>
      </c>
      <c r="BP2247" s="1" t="s">
        <v>45549</v>
      </c>
      <c r="BQ2247" s="1" t="s">
        <v>45549</v>
      </c>
      <c r="BR2247" s="1" t="s">
        <v>45549</v>
      </c>
    </row>
    <row r="2248" spans="1:70" x14ac:dyDescent="0.35">
      <c r="A2248" s="1" t="s">
        <v>60887</v>
      </c>
      <c r="B2248" s="1" t="s">
        <v>60891</v>
      </c>
      <c r="C2248" s="1">
        <v>57064</v>
      </c>
      <c r="D2248" s="1" t="s">
        <v>1210</v>
      </c>
      <c r="E2248" s="1" t="s">
        <v>15698</v>
      </c>
      <c r="G2248" s="1" t="s">
        <v>1212</v>
      </c>
      <c r="J2248" s="1" t="s">
        <v>57077</v>
      </c>
      <c r="L2248" s="1" t="s">
        <v>58395</v>
      </c>
      <c r="O2248" s="1">
        <v>0.5</v>
      </c>
      <c r="Q2248" s="1">
        <v>2007</v>
      </c>
      <c r="AY2248" s="1" t="s">
        <v>75961</v>
      </c>
      <c r="AZ2248" s="1">
        <v>100</v>
      </c>
      <c r="BA2248" s="1" t="s">
        <v>75961</v>
      </c>
      <c r="BB2248" s="1">
        <v>100</v>
      </c>
      <c r="BC2248" s="1" t="s">
        <v>75363</v>
      </c>
      <c r="BD2248" s="1" t="s">
        <v>57601</v>
      </c>
      <c r="BE2248" s="1" t="s">
        <v>45549</v>
      </c>
      <c r="BF2248" s="1" t="s">
        <v>45549</v>
      </c>
      <c r="BG2248" s="1" t="s">
        <v>45549</v>
      </c>
      <c r="BH2248" s="1" t="s">
        <v>45549</v>
      </c>
      <c r="BI2248" s="1" t="s">
        <v>45549</v>
      </c>
      <c r="BJ2248" s="1" t="s">
        <v>45549</v>
      </c>
      <c r="BK2248" s="1" t="s">
        <v>45549</v>
      </c>
      <c r="BL2248" s="1" t="s">
        <v>45549</v>
      </c>
      <c r="BM2248" s="1" t="s">
        <v>45549</v>
      </c>
      <c r="BN2248" s="1" t="s">
        <v>45549</v>
      </c>
      <c r="BO2248" s="1" t="s">
        <v>45549</v>
      </c>
      <c r="BP2248" s="1" t="s">
        <v>45549</v>
      </c>
      <c r="BQ2248" s="1" t="s">
        <v>45549</v>
      </c>
      <c r="BR2248" s="1" t="s">
        <v>45549</v>
      </c>
    </row>
    <row r="2249" spans="1:70" x14ac:dyDescent="0.35">
      <c r="A2249" s="1" t="s">
        <v>60892</v>
      </c>
      <c r="B2249" s="1" t="s">
        <v>60893</v>
      </c>
      <c r="C2249" s="1">
        <v>57065</v>
      </c>
      <c r="D2249" s="1" t="s">
        <v>1210</v>
      </c>
      <c r="E2249" s="1" t="s">
        <v>908</v>
      </c>
      <c r="G2249" s="1" t="s">
        <v>1212</v>
      </c>
      <c r="J2249" s="1" t="s">
        <v>57077</v>
      </c>
      <c r="L2249" s="1" t="s">
        <v>58407</v>
      </c>
      <c r="O2249" s="1">
        <v>0.2</v>
      </c>
      <c r="Q2249" s="1">
        <v>1996</v>
      </c>
      <c r="AY2249" s="1" t="s">
        <v>75961</v>
      </c>
      <c r="AZ2249" s="1">
        <v>100</v>
      </c>
      <c r="BA2249" s="1" t="s">
        <v>75961</v>
      </c>
      <c r="BB2249" s="1">
        <v>100</v>
      </c>
      <c r="BC2249" s="1" t="s">
        <v>75363</v>
      </c>
      <c r="BD2249" s="1" t="s">
        <v>57601</v>
      </c>
      <c r="BE2249" s="1" t="s">
        <v>45549</v>
      </c>
      <c r="BF2249" s="1" t="s">
        <v>45549</v>
      </c>
      <c r="BG2249" s="1" t="s">
        <v>45549</v>
      </c>
      <c r="BH2249" s="1" t="s">
        <v>45549</v>
      </c>
      <c r="BI2249" s="1" t="s">
        <v>45549</v>
      </c>
      <c r="BJ2249" s="1" t="s">
        <v>45549</v>
      </c>
      <c r="BK2249" s="1" t="s">
        <v>45549</v>
      </c>
      <c r="BL2249" s="1" t="s">
        <v>45549</v>
      </c>
      <c r="BM2249" s="1" t="s">
        <v>45549</v>
      </c>
      <c r="BN2249" s="1" t="s">
        <v>45549</v>
      </c>
      <c r="BO2249" s="1" t="s">
        <v>45549</v>
      </c>
      <c r="BP2249" s="1" t="s">
        <v>45549</v>
      </c>
      <c r="BQ2249" s="1" t="s">
        <v>45549</v>
      </c>
      <c r="BR2249" s="1" t="s">
        <v>45549</v>
      </c>
    </row>
    <row r="2250" spans="1:70" x14ac:dyDescent="0.35">
      <c r="A2250" s="1" t="s">
        <v>60892</v>
      </c>
      <c r="B2250" s="1" t="s">
        <v>60894</v>
      </c>
      <c r="C2250" s="1">
        <v>57065</v>
      </c>
      <c r="D2250" s="1" t="s">
        <v>1210</v>
      </c>
      <c r="E2250" s="1" t="s">
        <v>914</v>
      </c>
      <c r="G2250" s="1" t="s">
        <v>1212</v>
      </c>
      <c r="J2250" s="1" t="s">
        <v>57077</v>
      </c>
      <c r="L2250" s="1" t="s">
        <v>58407</v>
      </c>
      <c r="O2250" s="1">
        <v>0.3</v>
      </c>
      <c r="Q2250" s="1">
        <v>1977</v>
      </c>
      <c r="AY2250" s="1" t="s">
        <v>75961</v>
      </c>
      <c r="AZ2250" s="1">
        <v>100</v>
      </c>
      <c r="BA2250" s="1" t="s">
        <v>75961</v>
      </c>
      <c r="BB2250" s="1">
        <v>100</v>
      </c>
      <c r="BC2250" s="1" t="s">
        <v>75363</v>
      </c>
      <c r="BD2250" s="1" t="s">
        <v>57601</v>
      </c>
      <c r="BE2250" s="1" t="s">
        <v>45549</v>
      </c>
      <c r="BF2250" s="1" t="s">
        <v>45549</v>
      </c>
      <c r="BG2250" s="1" t="s">
        <v>45549</v>
      </c>
      <c r="BH2250" s="1" t="s">
        <v>45549</v>
      </c>
      <c r="BI2250" s="1" t="s">
        <v>45549</v>
      </c>
      <c r="BJ2250" s="1" t="s">
        <v>45549</v>
      </c>
      <c r="BK2250" s="1" t="s">
        <v>45549</v>
      </c>
      <c r="BL2250" s="1" t="s">
        <v>45549</v>
      </c>
      <c r="BM2250" s="1" t="s">
        <v>45549</v>
      </c>
      <c r="BN2250" s="1" t="s">
        <v>45549</v>
      </c>
      <c r="BO2250" s="1" t="s">
        <v>45549</v>
      </c>
      <c r="BP2250" s="1" t="s">
        <v>45549</v>
      </c>
      <c r="BQ2250" s="1" t="s">
        <v>45549</v>
      </c>
      <c r="BR2250" s="1" t="s">
        <v>45549</v>
      </c>
    </row>
    <row r="2251" spans="1:70" x14ac:dyDescent="0.35">
      <c r="A2251" s="1" t="s">
        <v>60892</v>
      </c>
      <c r="B2251" s="1" t="s">
        <v>60895</v>
      </c>
      <c r="C2251" s="1">
        <v>57065</v>
      </c>
      <c r="D2251" s="1" t="s">
        <v>1210</v>
      </c>
      <c r="E2251" s="1" t="s">
        <v>924</v>
      </c>
      <c r="G2251" s="1" t="s">
        <v>1212</v>
      </c>
      <c r="J2251" s="1" t="s">
        <v>57077</v>
      </c>
      <c r="L2251" s="1" t="s">
        <v>58407</v>
      </c>
      <c r="O2251" s="1">
        <v>0.2</v>
      </c>
      <c r="Q2251" s="1">
        <v>1990</v>
      </c>
      <c r="AY2251" s="1" t="s">
        <v>75961</v>
      </c>
      <c r="AZ2251" s="1">
        <v>100</v>
      </c>
      <c r="BA2251" s="1" t="s">
        <v>75961</v>
      </c>
      <c r="BB2251" s="1">
        <v>100</v>
      </c>
      <c r="BC2251" s="1" t="s">
        <v>75363</v>
      </c>
      <c r="BD2251" s="1" t="s">
        <v>57601</v>
      </c>
      <c r="BE2251" s="1" t="s">
        <v>45549</v>
      </c>
      <c r="BF2251" s="1" t="s">
        <v>45549</v>
      </c>
      <c r="BG2251" s="1" t="s">
        <v>45549</v>
      </c>
      <c r="BH2251" s="1" t="s">
        <v>45549</v>
      </c>
      <c r="BI2251" s="1" t="s">
        <v>45549</v>
      </c>
      <c r="BJ2251" s="1" t="s">
        <v>45549</v>
      </c>
      <c r="BK2251" s="1" t="s">
        <v>45549</v>
      </c>
      <c r="BL2251" s="1" t="s">
        <v>45549</v>
      </c>
      <c r="BM2251" s="1" t="s">
        <v>45549</v>
      </c>
      <c r="BN2251" s="1" t="s">
        <v>45549</v>
      </c>
      <c r="BO2251" s="1" t="s">
        <v>45549</v>
      </c>
      <c r="BP2251" s="1" t="s">
        <v>45549</v>
      </c>
      <c r="BQ2251" s="1" t="s">
        <v>45549</v>
      </c>
      <c r="BR2251" s="1" t="s">
        <v>45549</v>
      </c>
    </row>
    <row r="2252" spans="1:70" x14ac:dyDescent="0.35">
      <c r="A2252" s="1" t="s">
        <v>60892</v>
      </c>
      <c r="B2252" s="1" t="s">
        <v>60896</v>
      </c>
      <c r="C2252" s="1">
        <v>57065</v>
      </c>
      <c r="D2252" s="1" t="s">
        <v>1210</v>
      </c>
      <c r="E2252" s="1" t="s">
        <v>15698</v>
      </c>
      <c r="G2252" s="1" t="s">
        <v>1212</v>
      </c>
      <c r="J2252" s="1" t="s">
        <v>57077</v>
      </c>
      <c r="L2252" s="1" t="s">
        <v>58407</v>
      </c>
      <c r="O2252" s="1">
        <v>0.4</v>
      </c>
      <c r="Q2252" s="1">
        <v>2004</v>
      </c>
      <c r="AY2252" s="1" t="s">
        <v>75961</v>
      </c>
      <c r="AZ2252" s="1">
        <v>100</v>
      </c>
      <c r="BA2252" s="1" t="s">
        <v>75961</v>
      </c>
      <c r="BB2252" s="1">
        <v>100</v>
      </c>
      <c r="BC2252" s="1" t="s">
        <v>75363</v>
      </c>
      <c r="BD2252" s="1" t="s">
        <v>57601</v>
      </c>
      <c r="BE2252" s="1" t="s">
        <v>45549</v>
      </c>
      <c r="BF2252" s="1" t="s">
        <v>45549</v>
      </c>
      <c r="BG2252" s="1" t="s">
        <v>45549</v>
      </c>
      <c r="BH2252" s="1" t="s">
        <v>45549</v>
      </c>
      <c r="BI2252" s="1" t="s">
        <v>45549</v>
      </c>
      <c r="BJ2252" s="1" t="s">
        <v>45549</v>
      </c>
      <c r="BK2252" s="1" t="s">
        <v>45549</v>
      </c>
      <c r="BL2252" s="1" t="s">
        <v>45549</v>
      </c>
      <c r="BM2252" s="1" t="s">
        <v>45549</v>
      </c>
      <c r="BN2252" s="1" t="s">
        <v>45549</v>
      </c>
      <c r="BO2252" s="1" t="s">
        <v>45549</v>
      </c>
      <c r="BP2252" s="1" t="s">
        <v>45549</v>
      </c>
      <c r="BQ2252" s="1" t="s">
        <v>45549</v>
      </c>
      <c r="BR2252" s="1" t="s">
        <v>45549</v>
      </c>
    </row>
    <row r="2253" spans="1:70" x14ac:dyDescent="0.35">
      <c r="A2253" s="1" t="s">
        <v>60897</v>
      </c>
      <c r="B2253" s="1" t="s">
        <v>60898</v>
      </c>
      <c r="C2253" s="1">
        <v>57066</v>
      </c>
      <c r="D2253" s="1" t="s">
        <v>1210</v>
      </c>
      <c r="E2253" s="1" t="s">
        <v>36</v>
      </c>
      <c r="G2253" s="1" t="s">
        <v>1212</v>
      </c>
      <c r="J2253" s="1" t="s">
        <v>57077</v>
      </c>
      <c r="L2253" s="1" t="s">
        <v>58390</v>
      </c>
      <c r="O2253" s="1">
        <v>0.8</v>
      </c>
      <c r="Q2253" s="1">
        <v>2017</v>
      </c>
      <c r="AY2253" s="1" t="s">
        <v>75961</v>
      </c>
      <c r="AZ2253" s="1">
        <v>100</v>
      </c>
      <c r="BA2253" s="1" t="s">
        <v>75961</v>
      </c>
      <c r="BB2253" s="1">
        <v>100</v>
      </c>
      <c r="BC2253" s="1" t="s">
        <v>75363</v>
      </c>
      <c r="BD2253" s="1" t="s">
        <v>57601</v>
      </c>
      <c r="BE2253" s="1" t="s">
        <v>45549</v>
      </c>
      <c r="BF2253" s="1" t="s">
        <v>45549</v>
      </c>
      <c r="BG2253" s="1" t="s">
        <v>45549</v>
      </c>
      <c r="BH2253" s="1" t="s">
        <v>45549</v>
      </c>
      <c r="BI2253" s="1" t="s">
        <v>45549</v>
      </c>
      <c r="BJ2253" s="1" t="s">
        <v>45549</v>
      </c>
      <c r="BK2253" s="1" t="s">
        <v>45549</v>
      </c>
      <c r="BL2253" s="1" t="s">
        <v>45549</v>
      </c>
      <c r="BM2253" s="1" t="s">
        <v>45549</v>
      </c>
      <c r="BN2253" s="1" t="s">
        <v>45549</v>
      </c>
      <c r="BO2253" s="1" t="s">
        <v>45549</v>
      </c>
      <c r="BP2253" s="1" t="s">
        <v>45549</v>
      </c>
      <c r="BQ2253" s="1" t="s">
        <v>45549</v>
      </c>
      <c r="BR2253" s="1" t="s">
        <v>45549</v>
      </c>
    </row>
    <row r="2254" spans="1:70" x14ac:dyDescent="0.35">
      <c r="A2254" s="1" t="s">
        <v>60897</v>
      </c>
      <c r="B2254" s="1" t="s">
        <v>60899</v>
      </c>
      <c r="C2254" s="1">
        <v>57066</v>
      </c>
      <c r="D2254" s="1" t="s">
        <v>1210</v>
      </c>
      <c r="E2254" s="1" t="s">
        <v>3601</v>
      </c>
      <c r="G2254" s="1" t="s">
        <v>1212</v>
      </c>
      <c r="J2254" s="1" t="s">
        <v>57077</v>
      </c>
      <c r="L2254" s="1" t="s">
        <v>58390</v>
      </c>
      <c r="O2254" s="1">
        <v>0.7</v>
      </c>
      <c r="Q2254" s="1">
        <v>2004</v>
      </c>
      <c r="AY2254" s="1" t="s">
        <v>75961</v>
      </c>
      <c r="AZ2254" s="1">
        <v>100</v>
      </c>
      <c r="BA2254" s="1" t="s">
        <v>75961</v>
      </c>
      <c r="BB2254" s="1">
        <v>100</v>
      </c>
      <c r="BC2254" s="1" t="s">
        <v>75363</v>
      </c>
      <c r="BD2254" s="1" t="s">
        <v>57601</v>
      </c>
      <c r="BE2254" s="1" t="s">
        <v>45549</v>
      </c>
      <c r="BF2254" s="1" t="s">
        <v>45549</v>
      </c>
      <c r="BG2254" s="1" t="s">
        <v>45549</v>
      </c>
      <c r="BH2254" s="1" t="s">
        <v>45549</v>
      </c>
      <c r="BI2254" s="1" t="s">
        <v>45549</v>
      </c>
      <c r="BJ2254" s="1" t="s">
        <v>45549</v>
      </c>
      <c r="BK2254" s="1" t="s">
        <v>45549</v>
      </c>
      <c r="BL2254" s="1" t="s">
        <v>45549</v>
      </c>
      <c r="BM2254" s="1" t="s">
        <v>45549</v>
      </c>
      <c r="BN2254" s="1" t="s">
        <v>45549</v>
      </c>
      <c r="BO2254" s="1" t="s">
        <v>45549</v>
      </c>
      <c r="BP2254" s="1" t="s">
        <v>45549</v>
      </c>
      <c r="BQ2254" s="1" t="s">
        <v>45549</v>
      </c>
      <c r="BR2254" s="1" t="s">
        <v>45549</v>
      </c>
    </row>
    <row r="2255" spans="1:70" x14ac:dyDescent="0.35">
      <c r="A2255" s="1" t="s">
        <v>60897</v>
      </c>
      <c r="B2255" s="1" t="s">
        <v>60900</v>
      </c>
      <c r="C2255" s="1">
        <v>57066</v>
      </c>
      <c r="D2255" s="1" t="s">
        <v>1210</v>
      </c>
      <c r="E2255" s="1" t="s">
        <v>914</v>
      </c>
      <c r="G2255" s="1" t="s">
        <v>1212</v>
      </c>
      <c r="J2255" s="1" t="s">
        <v>57077</v>
      </c>
      <c r="L2255" s="1" t="s">
        <v>58390</v>
      </c>
      <c r="O2255" s="1">
        <v>0.5</v>
      </c>
      <c r="Q2255" s="1">
        <v>2006</v>
      </c>
      <c r="AY2255" s="1" t="s">
        <v>75961</v>
      </c>
      <c r="AZ2255" s="1">
        <v>100</v>
      </c>
      <c r="BA2255" s="1" t="s">
        <v>75961</v>
      </c>
      <c r="BB2255" s="1">
        <v>100</v>
      </c>
      <c r="BC2255" s="1" t="s">
        <v>75363</v>
      </c>
      <c r="BD2255" s="1" t="s">
        <v>57601</v>
      </c>
      <c r="BE2255" s="1" t="s">
        <v>45549</v>
      </c>
      <c r="BF2255" s="1" t="s">
        <v>45549</v>
      </c>
      <c r="BG2255" s="1" t="s">
        <v>45549</v>
      </c>
      <c r="BH2255" s="1" t="s">
        <v>45549</v>
      </c>
      <c r="BI2255" s="1" t="s">
        <v>45549</v>
      </c>
      <c r="BJ2255" s="1" t="s">
        <v>45549</v>
      </c>
      <c r="BK2255" s="1" t="s">
        <v>45549</v>
      </c>
      <c r="BL2255" s="1" t="s">
        <v>45549</v>
      </c>
      <c r="BM2255" s="1" t="s">
        <v>45549</v>
      </c>
      <c r="BN2255" s="1" t="s">
        <v>45549</v>
      </c>
      <c r="BO2255" s="1" t="s">
        <v>45549</v>
      </c>
      <c r="BP2255" s="1" t="s">
        <v>45549</v>
      </c>
      <c r="BQ2255" s="1" t="s">
        <v>45549</v>
      </c>
      <c r="BR2255" s="1" t="s">
        <v>45549</v>
      </c>
    </row>
    <row r="2256" spans="1:70" x14ac:dyDescent="0.35">
      <c r="A2256" s="1" t="s">
        <v>60901</v>
      </c>
      <c r="B2256" s="1" t="s">
        <v>60902</v>
      </c>
      <c r="C2256" s="1">
        <v>57067</v>
      </c>
      <c r="D2256" s="1" t="s">
        <v>1210</v>
      </c>
      <c r="E2256" s="1" t="s">
        <v>2017</v>
      </c>
      <c r="G2256" s="1" t="s">
        <v>1212</v>
      </c>
      <c r="J2256" s="1" t="s">
        <v>57077</v>
      </c>
      <c r="L2256" s="1" t="s">
        <v>58390</v>
      </c>
      <c r="O2256" s="1">
        <v>0.8</v>
      </c>
      <c r="Q2256" s="1">
        <v>2019</v>
      </c>
      <c r="AY2256" s="1" t="s">
        <v>75961</v>
      </c>
      <c r="AZ2256" s="1">
        <v>100</v>
      </c>
      <c r="BA2256" s="1" t="s">
        <v>75961</v>
      </c>
      <c r="BB2256" s="1">
        <v>100</v>
      </c>
      <c r="BC2256" s="1" t="s">
        <v>75363</v>
      </c>
      <c r="BD2256" s="1" t="s">
        <v>57601</v>
      </c>
      <c r="BE2256" s="1" t="s">
        <v>45549</v>
      </c>
      <c r="BF2256" s="1" t="s">
        <v>45549</v>
      </c>
      <c r="BG2256" s="1" t="s">
        <v>45549</v>
      </c>
      <c r="BH2256" s="1" t="s">
        <v>45549</v>
      </c>
      <c r="BI2256" s="1" t="s">
        <v>45549</v>
      </c>
      <c r="BJ2256" s="1" t="s">
        <v>45549</v>
      </c>
      <c r="BK2256" s="1" t="s">
        <v>45549</v>
      </c>
      <c r="BL2256" s="1" t="s">
        <v>45549</v>
      </c>
      <c r="BM2256" s="1" t="s">
        <v>45549</v>
      </c>
      <c r="BN2256" s="1" t="s">
        <v>45549</v>
      </c>
      <c r="BO2256" s="1" t="s">
        <v>45549</v>
      </c>
      <c r="BP2256" s="1" t="s">
        <v>45549</v>
      </c>
      <c r="BQ2256" s="1" t="s">
        <v>45549</v>
      </c>
      <c r="BR2256" s="1" t="s">
        <v>45549</v>
      </c>
    </row>
    <row r="2257" spans="1:70" x14ac:dyDescent="0.35">
      <c r="A2257" s="1" t="s">
        <v>60901</v>
      </c>
      <c r="B2257" s="1" t="s">
        <v>60903</v>
      </c>
      <c r="C2257" s="1">
        <v>57067</v>
      </c>
      <c r="D2257" s="1" t="s">
        <v>1210</v>
      </c>
      <c r="E2257" s="1" t="s">
        <v>914</v>
      </c>
      <c r="G2257" s="1" t="s">
        <v>1212</v>
      </c>
      <c r="J2257" s="1" t="s">
        <v>57077</v>
      </c>
      <c r="L2257" s="1" t="s">
        <v>58390</v>
      </c>
      <c r="O2257" s="1">
        <v>0.5</v>
      </c>
      <c r="Q2257" s="1">
        <v>2005</v>
      </c>
      <c r="AY2257" s="1" t="s">
        <v>75961</v>
      </c>
      <c r="AZ2257" s="1">
        <v>100</v>
      </c>
      <c r="BA2257" s="1" t="s">
        <v>75961</v>
      </c>
      <c r="BB2257" s="1">
        <v>100</v>
      </c>
      <c r="BC2257" s="1" t="s">
        <v>75363</v>
      </c>
      <c r="BD2257" s="1" t="s">
        <v>57601</v>
      </c>
      <c r="BE2257" s="1" t="s">
        <v>45549</v>
      </c>
      <c r="BF2257" s="1" t="s">
        <v>45549</v>
      </c>
      <c r="BG2257" s="1" t="s">
        <v>45549</v>
      </c>
      <c r="BH2257" s="1" t="s">
        <v>45549</v>
      </c>
      <c r="BI2257" s="1" t="s">
        <v>45549</v>
      </c>
      <c r="BJ2257" s="1" t="s">
        <v>45549</v>
      </c>
      <c r="BK2257" s="1" t="s">
        <v>45549</v>
      </c>
      <c r="BL2257" s="1" t="s">
        <v>45549</v>
      </c>
      <c r="BM2257" s="1" t="s">
        <v>45549</v>
      </c>
      <c r="BN2257" s="1" t="s">
        <v>45549</v>
      </c>
      <c r="BO2257" s="1" t="s">
        <v>45549</v>
      </c>
      <c r="BP2257" s="1" t="s">
        <v>45549</v>
      </c>
      <c r="BQ2257" s="1" t="s">
        <v>45549</v>
      </c>
      <c r="BR2257" s="1" t="s">
        <v>45549</v>
      </c>
    </row>
    <row r="2258" spans="1:70" x14ac:dyDescent="0.35">
      <c r="A2258" s="1" t="s">
        <v>60901</v>
      </c>
      <c r="B2258" s="1" t="s">
        <v>60904</v>
      </c>
      <c r="C2258" s="1">
        <v>57067</v>
      </c>
      <c r="D2258" s="1" t="s">
        <v>1210</v>
      </c>
      <c r="E2258" s="1" t="s">
        <v>924</v>
      </c>
      <c r="G2258" s="1" t="s">
        <v>1212</v>
      </c>
      <c r="J2258" s="1" t="s">
        <v>57077</v>
      </c>
      <c r="L2258" s="1" t="s">
        <v>58390</v>
      </c>
      <c r="O2258" s="1">
        <v>0.8</v>
      </c>
      <c r="Q2258" s="1">
        <v>2005</v>
      </c>
      <c r="AY2258" s="1" t="s">
        <v>75961</v>
      </c>
      <c r="AZ2258" s="1">
        <v>100</v>
      </c>
      <c r="BA2258" s="1" t="s">
        <v>75961</v>
      </c>
      <c r="BB2258" s="1">
        <v>100</v>
      </c>
      <c r="BC2258" s="1" t="s">
        <v>75363</v>
      </c>
      <c r="BD2258" s="1" t="s">
        <v>57601</v>
      </c>
      <c r="BE2258" s="1" t="s">
        <v>45549</v>
      </c>
      <c r="BF2258" s="1" t="s">
        <v>45549</v>
      </c>
      <c r="BG2258" s="1" t="s">
        <v>45549</v>
      </c>
      <c r="BH2258" s="1" t="s">
        <v>45549</v>
      </c>
      <c r="BI2258" s="1" t="s">
        <v>45549</v>
      </c>
      <c r="BJ2258" s="1" t="s">
        <v>45549</v>
      </c>
      <c r="BK2258" s="1" t="s">
        <v>45549</v>
      </c>
      <c r="BL2258" s="1" t="s">
        <v>45549</v>
      </c>
      <c r="BM2258" s="1" t="s">
        <v>45549</v>
      </c>
      <c r="BN2258" s="1" t="s">
        <v>45549</v>
      </c>
      <c r="BO2258" s="1" t="s">
        <v>45549</v>
      </c>
      <c r="BP2258" s="1" t="s">
        <v>45549</v>
      </c>
      <c r="BQ2258" s="1" t="s">
        <v>45549</v>
      </c>
      <c r="BR2258" s="1" t="s">
        <v>45549</v>
      </c>
    </row>
    <row r="2259" spans="1:70" x14ac:dyDescent="0.35">
      <c r="A2259" s="1" t="s">
        <v>17622</v>
      </c>
      <c r="B2259" s="1" t="s">
        <v>60905</v>
      </c>
      <c r="C2259" s="1">
        <v>57076</v>
      </c>
      <c r="D2259" s="1" t="s">
        <v>1210</v>
      </c>
      <c r="E2259" s="1" t="s">
        <v>2113</v>
      </c>
      <c r="G2259" s="1" t="s">
        <v>241</v>
      </c>
      <c r="J2259" s="1" t="s">
        <v>328</v>
      </c>
      <c r="L2259" s="1" t="s">
        <v>17624</v>
      </c>
      <c r="O2259" s="1">
        <v>1.8</v>
      </c>
      <c r="Q2259" s="1">
        <v>2010</v>
      </c>
      <c r="R2259" s="1">
        <v>2018</v>
      </c>
      <c r="AY2259" s="1" t="s">
        <v>47640</v>
      </c>
      <c r="AZ2259" s="1">
        <v>100</v>
      </c>
      <c r="BA2259" s="1" t="s">
        <v>47640</v>
      </c>
      <c r="BB2259" s="1">
        <v>100</v>
      </c>
      <c r="BC2259" s="1" t="s">
        <v>75364</v>
      </c>
      <c r="BD2259" s="1" t="s">
        <v>57182</v>
      </c>
      <c r="BE2259" s="1" t="s">
        <v>45549</v>
      </c>
      <c r="BF2259" s="1" t="s">
        <v>45549</v>
      </c>
      <c r="BG2259" s="1" t="s">
        <v>45549</v>
      </c>
      <c r="BH2259" s="1" t="s">
        <v>45549</v>
      </c>
      <c r="BI2259" s="1" t="s">
        <v>45549</v>
      </c>
      <c r="BJ2259" s="1" t="s">
        <v>45549</v>
      </c>
      <c r="BK2259" s="1" t="s">
        <v>45549</v>
      </c>
      <c r="BL2259" s="1" t="s">
        <v>45549</v>
      </c>
      <c r="BM2259" s="1" t="s">
        <v>45549</v>
      </c>
      <c r="BN2259" s="1" t="s">
        <v>45549</v>
      </c>
      <c r="BO2259" s="1" t="s">
        <v>45549</v>
      </c>
      <c r="BP2259" s="1" t="s">
        <v>45549</v>
      </c>
      <c r="BQ2259" s="1" t="s">
        <v>45549</v>
      </c>
      <c r="BR2259" s="1" t="s">
        <v>45549</v>
      </c>
    </row>
    <row r="2260" spans="1:70" x14ac:dyDescent="0.35">
      <c r="A2260" s="1" t="s">
        <v>60906</v>
      </c>
      <c r="B2260" s="1" t="s">
        <v>60907</v>
      </c>
      <c r="C2260" s="1">
        <v>57082</v>
      </c>
      <c r="D2260" s="1" t="s">
        <v>1210</v>
      </c>
      <c r="E2260" s="1" t="s">
        <v>36</v>
      </c>
      <c r="G2260" s="1" t="s">
        <v>1245</v>
      </c>
      <c r="J2260" s="1" t="s">
        <v>57080</v>
      </c>
      <c r="L2260" s="1" t="s">
        <v>57841</v>
      </c>
      <c r="O2260" s="1">
        <v>21</v>
      </c>
      <c r="Q2260" s="1">
        <v>2012</v>
      </c>
      <c r="AY2260" s="1" t="s">
        <v>76242</v>
      </c>
      <c r="AZ2260" s="1">
        <v>100</v>
      </c>
      <c r="BA2260" s="1" t="s">
        <v>76242</v>
      </c>
      <c r="BB2260" s="1">
        <v>100</v>
      </c>
      <c r="BC2260" s="1" t="s">
        <v>75364</v>
      </c>
      <c r="BD2260" s="1" t="s">
        <v>57601</v>
      </c>
      <c r="BE2260" s="1" t="s">
        <v>45549</v>
      </c>
      <c r="BF2260" s="1" t="s">
        <v>45549</v>
      </c>
      <c r="BG2260" s="1" t="s">
        <v>45549</v>
      </c>
      <c r="BH2260" s="1" t="s">
        <v>45549</v>
      </c>
      <c r="BI2260" s="1" t="s">
        <v>45549</v>
      </c>
      <c r="BJ2260" s="1" t="s">
        <v>45549</v>
      </c>
      <c r="BK2260" s="1" t="s">
        <v>45549</v>
      </c>
      <c r="BL2260" s="1" t="s">
        <v>45549</v>
      </c>
      <c r="BM2260" s="1" t="s">
        <v>45549</v>
      </c>
      <c r="BN2260" s="1" t="s">
        <v>45549</v>
      </c>
      <c r="BO2260" s="1" t="s">
        <v>45549</v>
      </c>
      <c r="BP2260" s="1" t="s">
        <v>45549</v>
      </c>
      <c r="BQ2260" s="1" t="s">
        <v>45549</v>
      </c>
      <c r="BR2260" s="1" t="s">
        <v>45549</v>
      </c>
    </row>
    <row r="2261" spans="1:70" x14ac:dyDescent="0.35">
      <c r="A2261" s="1" t="s">
        <v>60906</v>
      </c>
      <c r="B2261" s="1" t="s">
        <v>60908</v>
      </c>
      <c r="C2261" s="1">
        <v>57082</v>
      </c>
      <c r="D2261" s="1" t="s">
        <v>1210</v>
      </c>
      <c r="E2261" s="1" t="s">
        <v>18</v>
      </c>
      <c r="G2261" s="1" t="s">
        <v>2632</v>
      </c>
      <c r="J2261" s="1" t="s">
        <v>57080</v>
      </c>
      <c r="L2261" s="1" t="s">
        <v>57841</v>
      </c>
      <c r="O2261" s="1">
        <v>10</v>
      </c>
      <c r="Q2261" s="1">
        <v>2012</v>
      </c>
      <c r="AY2261" s="1" t="s">
        <v>76242</v>
      </c>
      <c r="AZ2261" s="1">
        <v>100</v>
      </c>
      <c r="BA2261" s="1" t="s">
        <v>76242</v>
      </c>
      <c r="BB2261" s="1">
        <v>100</v>
      </c>
      <c r="BC2261" s="1" t="s">
        <v>75364</v>
      </c>
      <c r="BD2261" s="1" t="s">
        <v>57601</v>
      </c>
      <c r="BE2261" s="1" t="s">
        <v>45549</v>
      </c>
      <c r="BF2261" s="1" t="s">
        <v>45549</v>
      </c>
      <c r="BG2261" s="1" t="s">
        <v>45549</v>
      </c>
      <c r="BH2261" s="1" t="s">
        <v>45549</v>
      </c>
      <c r="BI2261" s="1" t="s">
        <v>45549</v>
      </c>
      <c r="BJ2261" s="1" t="s">
        <v>45549</v>
      </c>
      <c r="BK2261" s="1" t="s">
        <v>45549</v>
      </c>
      <c r="BL2261" s="1" t="s">
        <v>45549</v>
      </c>
      <c r="BM2261" s="1" t="s">
        <v>45549</v>
      </c>
      <c r="BN2261" s="1" t="s">
        <v>45549</v>
      </c>
      <c r="BO2261" s="1" t="s">
        <v>45549</v>
      </c>
      <c r="BP2261" s="1" t="s">
        <v>45549</v>
      </c>
      <c r="BQ2261" s="1" t="s">
        <v>45549</v>
      </c>
      <c r="BR2261" s="1" t="s">
        <v>45549</v>
      </c>
    </row>
    <row r="2262" spans="1:70" x14ac:dyDescent="0.35">
      <c r="A2262" s="1" t="s">
        <v>60909</v>
      </c>
      <c r="B2262" s="1" t="s">
        <v>60910</v>
      </c>
      <c r="C2262" s="1">
        <v>57085</v>
      </c>
      <c r="D2262" s="1" t="s">
        <v>1210</v>
      </c>
      <c r="E2262" s="1" t="s">
        <v>36</v>
      </c>
      <c r="G2262" s="1" t="s">
        <v>1234</v>
      </c>
      <c r="J2262" s="1" t="s">
        <v>57077</v>
      </c>
      <c r="L2262" s="1" t="s">
        <v>9699</v>
      </c>
      <c r="O2262" s="1">
        <v>14.3</v>
      </c>
      <c r="Q2262" s="1">
        <v>2009</v>
      </c>
      <c r="AY2262" s="1" t="s">
        <v>75892</v>
      </c>
      <c r="AZ2262" s="1">
        <v>100</v>
      </c>
      <c r="BA2262" s="1" t="s">
        <v>75892</v>
      </c>
      <c r="BB2262" s="1">
        <v>100</v>
      </c>
      <c r="BC2262" s="1" t="s">
        <v>75363</v>
      </c>
      <c r="BD2262" s="1" t="s">
        <v>57601</v>
      </c>
      <c r="BE2262" s="1" t="s">
        <v>45549</v>
      </c>
      <c r="BF2262" s="1" t="s">
        <v>45549</v>
      </c>
      <c r="BG2262" s="1" t="s">
        <v>45549</v>
      </c>
      <c r="BH2262" s="1" t="s">
        <v>45549</v>
      </c>
      <c r="BI2262" s="1" t="s">
        <v>45549</v>
      </c>
      <c r="BJ2262" s="1" t="s">
        <v>45549</v>
      </c>
      <c r="BK2262" s="1" t="s">
        <v>45549</v>
      </c>
      <c r="BL2262" s="1" t="s">
        <v>45549</v>
      </c>
      <c r="BM2262" s="1" t="s">
        <v>45549</v>
      </c>
      <c r="BN2262" s="1" t="s">
        <v>45549</v>
      </c>
      <c r="BO2262" s="1" t="s">
        <v>45549</v>
      </c>
      <c r="BP2262" s="1" t="s">
        <v>45549</v>
      </c>
      <c r="BQ2262" s="1" t="s">
        <v>45549</v>
      </c>
      <c r="BR2262" s="1" t="s">
        <v>45549</v>
      </c>
    </row>
    <row r="2263" spans="1:70" x14ac:dyDescent="0.35">
      <c r="A2263" s="1" t="s">
        <v>60911</v>
      </c>
      <c r="B2263" s="1" t="s">
        <v>60912</v>
      </c>
      <c r="C2263" s="1">
        <v>57087</v>
      </c>
      <c r="D2263" s="1" t="s">
        <v>1210</v>
      </c>
      <c r="E2263" s="1" t="s">
        <v>36</v>
      </c>
      <c r="G2263" s="1" t="s">
        <v>1245</v>
      </c>
      <c r="J2263" s="1" t="s">
        <v>57080</v>
      </c>
      <c r="L2263" s="1" t="s">
        <v>57866</v>
      </c>
      <c r="O2263" s="1">
        <v>30</v>
      </c>
      <c r="Q2263" s="1">
        <v>2011</v>
      </c>
      <c r="AY2263" s="1" t="s">
        <v>76242</v>
      </c>
      <c r="AZ2263" s="1">
        <v>100</v>
      </c>
      <c r="BA2263" s="1" t="s">
        <v>76242</v>
      </c>
      <c r="BB2263" s="1">
        <v>100</v>
      </c>
      <c r="BC2263" s="1" t="s">
        <v>75364</v>
      </c>
      <c r="BD2263" s="1" t="s">
        <v>57601</v>
      </c>
      <c r="BE2263" s="1" t="s">
        <v>45549</v>
      </c>
      <c r="BF2263" s="1" t="s">
        <v>45549</v>
      </c>
      <c r="BG2263" s="1" t="s">
        <v>45549</v>
      </c>
      <c r="BH2263" s="1" t="s">
        <v>45549</v>
      </c>
      <c r="BI2263" s="1" t="s">
        <v>45549</v>
      </c>
      <c r="BJ2263" s="1" t="s">
        <v>45549</v>
      </c>
      <c r="BK2263" s="1" t="s">
        <v>45549</v>
      </c>
      <c r="BL2263" s="1" t="s">
        <v>45549</v>
      </c>
      <c r="BM2263" s="1" t="s">
        <v>45549</v>
      </c>
      <c r="BN2263" s="1" t="s">
        <v>45549</v>
      </c>
      <c r="BO2263" s="1" t="s">
        <v>45549</v>
      </c>
      <c r="BP2263" s="1" t="s">
        <v>45549</v>
      </c>
      <c r="BQ2263" s="1" t="s">
        <v>45549</v>
      </c>
      <c r="BR2263" s="1" t="s">
        <v>45549</v>
      </c>
    </row>
    <row r="2264" spans="1:70" x14ac:dyDescent="0.35">
      <c r="A2264" s="1" t="s">
        <v>60913</v>
      </c>
      <c r="B2264" s="1" t="s">
        <v>60914</v>
      </c>
      <c r="C2264" s="1">
        <v>57103</v>
      </c>
      <c r="D2264" s="1" t="s">
        <v>1210</v>
      </c>
      <c r="E2264" s="1" t="s">
        <v>36</v>
      </c>
      <c r="G2264" s="1" t="s">
        <v>47</v>
      </c>
      <c r="J2264" s="1" t="s">
        <v>363</v>
      </c>
      <c r="L2264" s="1" t="s">
        <v>1271</v>
      </c>
      <c r="O2264" s="1">
        <v>3</v>
      </c>
      <c r="Q2264" s="1">
        <v>2007</v>
      </c>
      <c r="R2264" s="1">
        <v>2024</v>
      </c>
      <c r="AY2264" s="1" t="s">
        <v>76246</v>
      </c>
      <c r="AZ2264" s="1">
        <v>100</v>
      </c>
      <c r="BA2264" s="1" t="s">
        <v>76246</v>
      </c>
      <c r="BB2264" s="1">
        <v>100</v>
      </c>
      <c r="BC2264" s="1" t="s">
        <v>75364</v>
      </c>
      <c r="BD2264" s="1" t="s">
        <v>57182</v>
      </c>
      <c r="BE2264" s="1" t="s">
        <v>18</v>
      </c>
      <c r="BF2264" s="1" t="s">
        <v>45549</v>
      </c>
      <c r="BG2264" s="1" t="s">
        <v>45549</v>
      </c>
      <c r="BH2264" s="1" t="s">
        <v>45549</v>
      </c>
      <c r="BI2264" s="1" t="s">
        <v>45549</v>
      </c>
      <c r="BJ2264" s="1" t="s">
        <v>45549</v>
      </c>
      <c r="BK2264" s="1" t="s">
        <v>45549</v>
      </c>
      <c r="BL2264" s="1" t="s">
        <v>45549</v>
      </c>
      <c r="BM2264" s="1" t="s">
        <v>45549</v>
      </c>
      <c r="BN2264" s="1" t="s">
        <v>45549</v>
      </c>
      <c r="BO2264" s="1" t="s">
        <v>45549</v>
      </c>
      <c r="BP2264" s="1" t="s">
        <v>45549</v>
      </c>
      <c r="BQ2264" s="1" t="s">
        <v>45549</v>
      </c>
      <c r="BR2264" s="1" t="s">
        <v>45549</v>
      </c>
    </row>
    <row r="2265" spans="1:70" x14ac:dyDescent="0.35">
      <c r="A2265" s="1" t="s">
        <v>60915</v>
      </c>
      <c r="B2265" s="1" t="s">
        <v>60916</v>
      </c>
      <c r="C2265" s="1">
        <v>57154</v>
      </c>
      <c r="D2265" s="1" t="s">
        <v>1210</v>
      </c>
      <c r="E2265" s="1" t="s">
        <v>60917</v>
      </c>
      <c r="G2265" s="1" t="s">
        <v>113</v>
      </c>
      <c r="J2265" s="1" t="s">
        <v>261</v>
      </c>
      <c r="L2265" s="1" t="s">
        <v>718</v>
      </c>
      <c r="O2265" s="1">
        <v>13</v>
      </c>
      <c r="Q2265" s="1">
        <v>2009</v>
      </c>
      <c r="R2265" s="1">
        <v>2022</v>
      </c>
      <c r="AY2265" s="1" t="s">
        <v>60915</v>
      </c>
      <c r="AZ2265" s="1">
        <v>100</v>
      </c>
      <c r="BA2265" s="1" t="s">
        <v>60915</v>
      </c>
      <c r="BB2265" s="1">
        <v>100</v>
      </c>
      <c r="BC2265" s="1" t="s">
        <v>75364</v>
      </c>
      <c r="BD2265" s="1" t="s">
        <v>57182</v>
      </c>
      <c r="BE2265" s="1" t="s">
        <v>212</v>
      </c>
      <c r="BF2265" s="1" t="s">
        <v>45549</v>
      </c>
      <c r="BG2265" s="1" t="s">
        <v>45549</v>
      </c>
      <c r="BH2265" s="1" t="s">
        <v>45549</v>
      </c>
      <c r="BI2265" s="1" t="s">
        <v>45549</v>
      </c>
      <c r="BJ2265" s="1" t="s">
        <v>45549</v>
      </c>
      <c r="BK2265" s="1" t="s">
        <v>45549</v>
      </c>
      <c r="BL2265" s="1" t="s">
        <v>45549</v>
      </c>
      <c r="BM2265" s="1" t="s">
        <v>45549</v>
      </c>
      <c r="BN2265" s="1" t="s">
        <v>45549</v>
      </c>
      <c r="BO2265" s="1" t="s">
        <v>45549</v>
      </c>
      <c r="BP2265" s="1" t="s">
        <v>45549</v>
      </c>
      <c r="BQ2265" s="1" t="s">
        <v>45549</v>
      </c>
      <c r="BR2265" s="1" t="s">
        <v>45549</v>
      </c>
    </row>
    <row r="2266" spans="1:70" x14ac:dyDescent="0.35">
      <c r="A2266" s="1" t="s">
        <v>60918</v>
      </c>
      <c r="B2266" s="1" t="s">
        <v>60919</v>
      </c>
      <c r="C2266" s="1">
        <v>57187</v>
      </c>
      <c r="D2266" s="1" t="s">
        <v>1210</v>
      </c>
      <c r="E2266" s="1" t="s">
        <v>36</v>
      </c>
      <c r="G2266" s="1" t="s">
        <v>1245</v>
      </c>
      <c r="J2266" s="1" t="s">
        <v>57077</v>
      </c>
      <c r="L2266" s="1" t="s">
        <v>57657</v>
      </c>
      <c r="O2266" s="1">
        <v>4.5</v>
      </c>
      <c r="Q2266" s="1">
        <v>2009</v>
      </c>
      <c r="AY2266" s="1" t="s">
        <v>75895</v>
      </c>
      <c r="AZ2266" s="1">
        <v>100</v>
      </c>
      <c r="BA2266" s="1" t="s">
        <v>75895</v>
      </c>
      <c r="BB2266" s="1">
        <v>100</v>
      </c>
      <c r="BC2266" s="1" t="s">
        <v>75363</v>
      </c>
      <c r="BD2266" s="1" t="s">
        <v>57601</v>
      </c>
      <c r="BE2266" s="1" t="s">
        <v>45549</v>
      </c>
      <c r="BF2266" s="1" t="s">
        <v>45549</v>
      </c>
      <c r="BG2266" s="1" t="s">
        <v>45549</v>
      </c>
      <c r="BH2266" s="1" t="s">
        <v>45549</v>
      </c>
      <c r="BI2266" s="1" t="s">
        <v>45549</v>
      </c>
      <c r="BJ2266" s="1" t="s">
        <v>45549</v>
      </c>
      <c r="BK2266" s="1" t="s">
        <v>45549</v>
      </c>
      <c r="BL2266" s="1" t="s">
        <v>45549</v>
      </c>
      <c r="BM2266" s="1" t="s">
        <v>45549</v>
      </c>
      <c r="BN2266" s="1" t="s">
        <v>45549</v>
      </c>
      <c r="BO2266" s="1" t="s">
        <v>45549</v>
      </c>
      <c r="BP2266" s="1" t="s">
        <v>45549</v>
      </c>
      <c r="BQ2266" s="1" t="s">
        <v>45549</v>
      </c>
      <c r="BR2266" s="1" t="s">
        <v>45549</v>
      </c>
    </row>
    <row r="2267" spans="1:70" x14ac:dyDescent="0.35">
      <c r="A2267" s="1" t="s">
        <v>60918</v>
      </c>
      <c r="B2267" s="1" t="s">
        <v>60920</v>
      </c>
      <c r="C2267" s="1">
        <v>57187</v>
      </c>
      <c r="D2267" s="1" t="s">
        <v>1210</v>
      </c>
      <c r="E2267" s="1" t="s">
        <v>18</v>
      </c>
      <c r="G2267" s="1" t="s">
        <v>1245</v>
      </c>
      <c r="J2267" s="1" t="s">
        <v>57077</v>
      </c>
      <c r="L2267" s="1" t="s">
        <v>57657</v>
      </c>
      <c r="O2267" s="1">
        <v>4.5</v>
      </c>
      <c r="Q2267" s="1">
        <v>2012</v>
      </c>
      <c r="AY2267" s="1" t="s">
        <v>75895</v>
      </c>
      <c r="AZ2267" s="1">
        <v>100</v>
      </c>
      <c r="BA2267" s="1" t="s">
        <v>75895</v>
      </c>
      <c r="BB2267" s="1">
        <v>100</v>
      </c>
      <c r="BC2267" s="1" t="s">
        <v>75363</v>
      </c>
      <c r="BD2267" s="1" t="s">
        <v>57601</v>
      </c>
      <c r="BE2267" s="1" t="s">
        <v>45549</v>
      </c>
      <c r="BF2267" s="1" t="s">
        <v>45549</v>
      </c>
      <c r="BG2267" s="1" t="s">
        <v>45549</v>
      </c>
      <c r="BH2267" s="1" t="s">
        <v>45549</v>
      </c>
      <c r="BI2267" s="1" t="s">
        <v>45549</v>
      </c>
      <c r="BJ2267" s="1" t="s">
        <v>45549</v>
      </c>
      <c r="BK2267" s="1" t="s">
        <v>45549</v>
      </c>
      <c r="BL2267" s="1" t="s">
        <v>45549</v>
      </c>
      <c r="BM2267" s="1" t="s">
        <v>45549</v>
      </c>
      <c r="BN2267" s="1" t="s">
        <v>45549</v>
      </c>
      <c r="BO2267" s="1" t="s">
        <v>45549</v>
      </c>
      <c r="BP2267" s="1" t="s">
        <v>45549</v>
      </c>
      <c r="BQ2267" s="1" t="s">
        <v>45549</v>
      </c>
      <c r="BR2267" s="1" t="s">
        <v>45549</v>
      </c>
    </row>
    <row r="2268" spans="1:70" x14ac:dyDescent="0.35">
      <c r="A2268" s="1" t="s">
        <v>60921</v>
      </c>
      <c r="B2268" s="1" t="s">
        <v>60922</v>
      </c>
      <c r="C2268" s="1">
        <v>57206</v>
      </c>
      <c r="D2268" s="1" t="s">
        <v>1210</v>
      </c>
      <c r="E2268" s="1" t="s">
        <v>36</v>
      </c>
      <c r="G2268" s="1" t="s">
        <v>1212</v>
      </c>
      <c r="J2268" s="1" t="s">
        <v>57077</v>
      </c>
      <c r="L2268" s="1" t="s">
        <v>57711</v>
      </c>
      <c r="O2268" s="1">
        <v>44</v>
      </c>
      <c r="Q2268" s="1">
        <v>2014</v>
      </c>
      <c r="AY2268" s="1" t="s">
        <v>75955</v>
      </c>
      <c r="AZ2268" s="1">
        <v>100</v>
      </c>
      <c r="BA2268" s="1" t="s">
        <v>75955</v>
      </c>
      <c r="BB2268" s="1">
        <v>100</v>
      </c>
      <c r="BC2268" s="1" t="s">
        <v>75363</v>
      </c>
      <c r="BD2268" s="1" t="s">
        <v>57601</v>
      </c>
      <c r="BE2268" s="1" t="s">
        <v>45549</v>
      </c>
      <c r="BF2268" s="1" t="s">
        <v>45549</v>
      </c>
      <c r="BG2268" s="1" t="s">
        <v>45549</v>
      </c>
      <c r="BH2268" s="1" t="s">
        <v>45549</v>
      </c>
      <c r="BI2268" s="1" t="s">
        <v>45549</v>
      </c>
      <c r="BJ2268" s="1" t="s">
        <v>45549</v>
      </c>
      <c r="BK2268" s="1" t="s">
        <v>45549</v>
      </c>
      <c r="BL2268" s="1" t="s">
        <v>45549</v>
      </c>
      <c r="BM2268" s="1" t="s">
        <v>45549</v>
      </c>
      <c r="BN2268" s="1" t="s">
        <v>45549</v>
      </c>
      <c r="BO2268" s="1" t="s">
        <v>45549</v>
      </c>
      <c r="BP2268" s="1" t="s">
        <v>45549</v>
      </c>
      <c r="BQ2268" s="1" t="s">
        <v>45549</v>
      </c>
      <c r="BR2268" s="1" t="s">
        <v>45549</v>
      </c>
    </row>
    <row r="2269" spans="1:70" x14ac:dyDescent="0.35">
      <c r="A2269" s="1" t="s">
        <v>60921</v>
      </c>
      <c r="B2269" s="1" t="s">
        <v>60923</v>
      </c>
      <c r="C2269" s="1">
        <v>57206</v>
      </c>
      <c r="D2269" s="1" t="s">
        <v>1210</v>
      </c>
      <c r="E2269" s="1" t="s">
        <v>31</v>
      </c>
      <c r="G2269" s="1" t="s">
        <v>2632</v>
      </c>
      <c r="J2269" s="1" t="s">
        <v>57077</v>
      </c>
      <c r="L2269" s="1" t="s">
        <v>57711</v>
      </c>
      <c r="O2269" s="1">
        <v>46.5</v>
      </c>
      <c r="Q2269" s="1">
        <v>2022</v>
      </c>
      <c r="AY2269" s="1" t="s">
        <v>75955</v>
      </c>
      <c r="AZ2269" s="1">
        <v>100</v>
      </c>
      <c r="BA2269" s="1" t="s">
        <v>75955</v>
      </c>
      <c r="BB2269" s="1">
        <v>100</v>
      </c>
      <c r="BC2269" s="1" t="s">
        <v>75363</v>
      </c>
      <c r="BD2269" s="1" t="s">
        <v>57601</v>
      </c>
      <c r="BE2269" s="1" t="s">
        <v>45549</v>
      </c>
      <c r="BF2269" s="1" t="s">
        <v>45549</v>
      </c>
      <c r="BG2269" s="1" t="s">
        <v>45549</v>
      </c>
      <c r="BH2269" s="1" t="s">
        <v>45549</v>
      </c>
      <c r="BI2269" s="1" t="s">
        <v>45549</v>
      </c>
      <c r="BJ2269" s="1" t="s">
        <v>45549</v>
      </c>
      <c r="BK2269" s="1" t="s">
        <v>45549</v>
      </c>
      <c r="BL2269" s="1" t="s">
        <v>45549</v>
      </c>
      <c r="BM2269" s="1" t="s">
        <v>45549</v>
      </c>
      <c r="BN2269" s="1" t="s">
        <v>45549</v>
      </c>
      <c r="BO2269" s="1" t="s">
        <v>45549</v>
      </c>
      <c r="BP2269" s="1" t="s">
        <v>45549</v>
      </c>
      <c r="BQ2269" s="1" t="s">
        <v>45549</v>
      </c>
      <c r="BR2269" s="1" t="s">
        <v>45549</v>
      </c>
    </row>
    <row r="2270" spans="1:70" x14ac:dyDescent="0.35">
      <c r="A2270" s="1" t="s">
        <v>60924</v>
      </c>
      <c r="B2270" s="1" t="s">
        <v>60925</v>
      </c>
      <c r="C2270" s="1">
        <v>57242</v>
      </c>
      <c r="D2270" s="1" t="s">
        <v>1210</v>
      </c>
      <c r="E2270" s="1" t="s">
        <v>36</v>
      </c>
      <c r="G2270" s="1" t="s">
        <v>2629</v>
      </c>
      <c r="J2270" s="1" t="s">
        <v>57080</v>
      </c>
      <c r="L2270" s="1" t="s">
        <v>57866</v>
      </c>
      <c r="O2270" s="1">
        <v>39</v>
      </c>
      <c r="Q2270" s="1">
        <v>2022</v>
      </c>
      <c r="AY2270" s="1" t="s">
        <v>76247</v>
      </c>
      <c r="AZ2270" s="1">
        <v>100</v>
      </c>
      <c r="BA2270" s="1" t="s">
        <v>76247</v>
      </c>
      <c r="BB2270" s="1">
        <v>100</v>
      </c>
      <c r="BC2270" s="1" t="s">
        <v>75364</v>
      </c>
      <c r="BD2270" s="1" t="s">
        <v>57601</v>
      </c>
      <c r="BE2270" s="1" t="s">
        <v>45549</v>
      </c>
      <c r="BF2270" s="1" t="s">
        <v>45549</v>
      </c>
      <c r="BG2270" s="1" t="s">
        <v>45549</v>
      </c>
      <c r="BH2270" s="1" t="s">
        <v>45549</v>
      </c>
      <c r="BI2270" s="1" t="s">
        <v>45549</v>
      </c>
      <c r="BJ2270" s="1" t="s">
        <v>45549</v>
      </c>
      <c r="BK2270" s="1" t="s">
        <v>45549</v>
      </c>
      <c r="BL2270" s="1" t="s">
        <v>45549</v>
      </c>
      <c r="BM2270" s="1" t="s">
        <v>45549</v>
      </c>
      <c r="BN2270" s="1" t="s">
        <v>45549</v>
      </c>
      <c r="BO2270" s="1" t="s">
        <v>45549</v>
      </c>
      <c r="BP2270" s="1" t="s">
        <v>45549</v>
      </c>
      <c r="BQ2270" s="1" t="s">
        <v>45549</v>
      </c>
      <c r="BR2270" s="1" t="s">
        <v>45549</v>
      </c>
    </row>
    <row r="2271" spans="1:70" x14ac:dyDescent="0.35">
      <c r="A2271" s="1" t="s">
        <v>60924</v>
      </c>
      <c r="B2271" s="1" t="s">
        <v>60926</v>
      </c>
      <c r="C2271" s="1">
        <v>57242</v>
      </c>
      <c r="D2271" s="1" t="s">
        <v>1210</v>
      </c>
      <c r="E2271" s="1" t="s">
        <v>18</v>
      </c>
      <c r="G2271" s="1" t="s">
        <v>2632</v>
      </c>
      <c r="J2271" s="1" t="s">
        <v>57080</v>
      </c>
      <c r="L2271" s="1" t="s">
        <v>57866</v>
      </c>
      <c r="O2271" s="1">
        <v>39</v>
      </c>
      <c r="Q2271" s="1">
        <v>2022</v>
      </c>
      <c r="AY2271" s="1" t="s">
        <v>76247</v>
      </c>
      <c r="AZ2271" s="1">
        <v>100</v>
      </c>
      <c r="BA2271" s="1" t="s">
        <v>76247</v>
      </c>
      <c r="BB2271" s="1">
        <v>100</v>
      </c>
      <c r="BC2271" s="1" t="s">
        <v>75364</v>
      </c>
      <c r="BD2271" s="1" t="s">
        <v>57601</v>
      </c>
      <c r="BE2271" s="1" t="s">
        <v>45549</v>
      </c>
      <c r="BF2271" s="1" t="s">
        <v>45549</v>
      </c>
      <c r="BG2271" s="1" t="s">
        <v>45549</v>
      </c>
      <c r="BH2271" s="1" t="s">
        <v>45549</v>
      </c>
      <c r="BI2271" s="1" t="s">
        <v>45549</v>
      </c>
      <c r="BJ2271" s="1" t="s">
        <v>45549</v>
      </c>
      <c r="BK2271" s="1" t="s">
        <v>45549</v>
      </c>
      <c r="BL2271" s="1" t="s">
        <v>45549</v>
      </c>
      <c r="BM2271" s="1" t="s">
        <v>45549</v>
      </c>
      <c r="BN2271" s="1" t="s">
        <v>45549</v>
      </c>
      <c r="BO2271" s="1" t="s">
        <v>45549</v>
      </c>
      <c r="BP2271" s="1" t="s">
        <v>45549</v>
      </c>
      <c r="BQ2271" s="1" t="s">
        <v>45549</v>
      </c>
      <c r="BR2271" s="1" t="s">
        <v>45549</v>
      </c>
    </row>
    <row r="2272" spans="1:70" x14ac:dyDescent="0.35">
      <c r="A2272" s="1" t="s">
        <v>60927</v>
      </c>
      <c r="B2272" s="1" t="s">
        <v>60928</v>
      </c>
      <c r="C2272" s="1">
        <v>57263</v>
      </c>
      <c r="D2272" s="1" t="s">
        <v>1210</v>
      </c>
      <c r="E2272" s="1" t="s">
        <v>19012</v>
      </c>
      <c r="G2272" s="1" t="s">
        <v>1245</v>
      </c>
      <c r="J2272" s="1" t="s">
        <v>204</v>
      </c>
      <c r="L2272" s="1" t="s">
        <v>3305</v>
      </c>
      <c r="O2272" s="1">
        <v>10</v>
      </c>
      <c r="Q2272" s="1">
        <v>2010</v>
      </c>
      <c r="AY2272" s="1" t="s">
        <v>76248</v>
      </c>
      <c r="AZ2272" s="1">
        <v>100</v>
      </c>
      <c r="BA2272" s="1" t="s">
        <v>76248</v>
      </c>
      <c r="BB2272" s="1">
        <v>100</v>
      </c>
      <c r="BC2272" s="1" t="s">
        <v>75364</v>
      </c>
      <c r="BD2272" s="1" t="s">
        <v>57747</v>
      </c>
      <c r="BE2272" s="1" t="s">
        <v>45549</v>
      </c>
      <c r="BF2272" s="1" t="s">
        <v>45549</v>
      </c>
      <c r="BG2272" s="1" t="s">
        <v>45549</v>
      </c>
      <c r="BH2272" s="1" t="s">
        <v>45549</v>
      </c>
      <c r="BI2272" s="1" t="s">
        <v>45549</v>
      </c>
      <c r="BJ2272" s="1" t="s">
        <v>45549</v>
      </c>
      <c r="BK2272" s="1" t="s">
        <v>45549</v>
      </c>
      <c r="BL2272" s="1" t="s">
        <v>45549</v>
      </c>
      <c r="BM2272" s="1" t="s">
        <v>45549</v>
      </c>
      <c r="BN2272" s="1" t="s">
        <v>45549</v>
      </c>
      <c r="BO2272" s="1" t="s">
        <v>45549</v>
      </c>
      <c r="BP2272" s="1" t="s">
        <v>45549</v>
      </c>
      <c r="BQ2272" s="1" t="s">
        <v>45549</v>
      </c>
      <c r="BR2272" s="1" t="s">
        <v>45549</v>
      </c>
    </row>
    <row r="2273" spans="1:70" x14ac:dyDescent="0.35">
      <c r="A2273" s="1" t="s">
        <v>60929</v>
      </c>
      <c r="B2273" s="1" t="s">
        <v>60930</v>
      </c>
      <c r="C2273" s="1">
        <v>57264</v>
      </c>
      <c r="D2273" s="1" t="s">
        <v>1210</v>
      </c>
      <c r="E2273" s="1" t="s">
        <v>19014</v>
      </c>
      <c r="F2273" s="1" t="s">
        <v>75</v>
      </c>
      <c r="G2273" s="1" t="s">
        <v>1245</v>
      </c>
      <c r="J2273" s="1" t="s">
        <v>204</v>
      </c>
      <c r="L2273" s="1" t="s">
        <v>3305</v>
      </c>
      <c r="O2273" s="1">
        <v>10</v>
      </c>
      <c r="Q2273" s="1">
        <v>2010</v>
      </c>
      <c r="R2273" s="1" t="s">
        <v>57837</v>
      </c>
      <c r="AY2273" s="1" t="s">
        <v>76248</v>
      </c>
      <c r="AZ2273" s="1">
        <v>100</v>
      </c>
      <c r="BA2273" s="1" t="s">
        <v>76248</v>
      </c>
      <c r="BB2273" s="1">
        <v>100</v>
      </c>
      <c r="BC2273" s="1" t="s">
        <v>75364</v>
      </c>
      <c r="BD2273" s="1" t="s">
        <v>57797</v>
      </c>
      <c r="BE2273" s="1" t="s">
        <v>45549</v>
      </c>
      <c r="BF2273" s="1" t="s">
        <v>45549</v>
      </c>
      <c r="BG2273" s="1" t="s">
        <v>45549</v>
      </c>
      <c r="BH2273" s="1" t="s">
        <v>45549</v>
      </c>
      <c r="BI2273" s="1" t="s">
        <v>45549</v>
      </c>
      <c r="BJ2273" s="1" t="s">
        <v>45549</v>
      </c>
      <c r="BK2273" s="1" t="s">
        <v>45549</v>
      </c>
      <c r="BL2273" s="1" t="s">
        <v>45549</v>
      </c>
      <c r="BM2273" s="1" t="s">
        <v>45549</v>
      </c>
      <c r="BN2273" s="1" t="s">
        <v>45549</v>
      </c>
      <c r="BO2273" s="1" t="s">
        <v>45549</v>
      </c>
      <c r="BP2273" s="1" t="s">
        <v>45549</v>
      </c>
      <c r="BQ2273" s="1" t="s">
        <v>45549</v>
      </c>
      <c r="BR2273" s="1" t="s">
        <v>45549</v>
      </c>
    </row>
    <row r="2274" spans="1:70" x14ac:dyDescent="0.35">
      <c r="A2274" s="1" t="s">
        <v>60931</v>
      </c>
      <c r="B2274" s="1" t="s">
        <v>60932</v>
      </c>
      <c r="C2274" s="1">
        <v>57467</v>
      </c>
      <c r="D2274" s="1" t="s">
        <v>1210</v>
      </c>
      <c r="E2274" s="1" t="s">
        <v>1238</v>
      </c>
      <c r="G2274" s="1" t="s">
        <v>113</v>
      </c>
      <c r="J2274" s="1" t="s">
        <v>197</v>
      </c>
      <c r="L2274" s="1" t="s">
        <v>19645</v>
      </c>
      <c r="O2274" s="1">
        <v>8.1999999999999993</v>
      </c>
      <c r="Q2274" s="1">
        <v>2011</v>
      </c>
      <c r="R2274" s="1">
        <v>2023</v>
      </c>
      <c r="AY2274" s="1" t="s">
        <v>76249</v>
      </c>
      <c r="AZ2274" s="1">
        <v>100</v>
      </c>
      <c r="BA2274" s="1" t="s">
        <v>76249</v>
      </c>
      <c r="BB2274" s="1">
        <v>100</v>
      </c>
      <c r="BC2274" s="1" t="s">
        <v>75364</v>
      </c>
      <c r="BD2274" s="1" t="s">
        <v>57182</v>
      </c>
      <c r="BE2274" s="1" t="s">
        <v>10832</v>
      </c>
      <c r="BF2274" s="1" t="s">
        <v>60933</v>
      </c>
      <c r="BG2274" s="1" t="s">
        <v>45549</v>
      </c>
      <c r="BH2274" s="1" t="s">
        <v>45549</v>
      </c>
      <c r="BI2274" s="1" t="s">
        <v>45549</v>
      </c>
      <c r="BJ2274" s="1" t="s">
        <v>45549</v>
      </c>
      <c r="BK2274" s="1" t="s">
        <v>45549</v>
      </c>
      <c r="BL2274" s="1" t="s">
        <v>45549</v>
      </c>
      <c r="BM2274" s="1" t="s">
        <v>45549</v>
      </c>
      <c r="BN2274" s="1" t="s">
        <v>45549</v>
      </c>
      <c r="BO2274" s="1" t="s">
        <v>45549</v>
      </c>
      <c r="BP2274" s="1" t="s">
        <v>45549</v>
      </c>
      <c r="BQ2274" s="1" t="s">
        <v>45549</v>
      </c>
      <c r="BR2274" s="1" t="s">
        <v>45549</v>
      </c>
    </row>
    <row r="2275" spans="1:70" x14ac:dyDescent="0.35">
      <c r="A2275" s="1" t="s">
        <v>60934</v>
      </c>
      <c r="B2275" s="1" t="s">
        <v>60935</v>
      </c>
      <c r="C2275" s="1">
        <v>57517</v>
      </c>
      <c r="D2275" s="1" t="s">
        <v>1210</v>
      </c>
      <c r="E2275" s="1" t="s">
        <v>60936</v>
      </c>
      <c r="G2275" s="1" t="s">
        <v>1245</v>
      </c>
      <c r="J2275" s="1" t="s">
        <v>204</v>
      </c>
      <c r="L2275" s="1" t="s">
        <v>15210</v>
      </c>
      <c r="O2275" s="1">
        <v>20</v>
      </c>
      <c r="Q2275" s="1">
        <v>2012</v>
      </c>
      <c r="AY2275" s="1" t="s">
        <v>75376</v>
      </c>
      <c r="AZ2275" s="1">
        <v>100</v>
      </c>
      <c r="BA2275" s="1" t="s">
        <v>75376</v>
      </c>
      <c r="BB2275" s="1">
        <v>100</v>
      </c>
      <c r="BC2275" s="1" t="s">
        <v>75364</v>
      </c>
      <c r="BD2275" s="1" t="s">
        <v>57747</v>
      </c>
      <c r="BE2275" s="1" t="s">
        <v>45549</v>
      </c>
      <c r="BF2275" s="1" t="s">
        <v>45549</v>
      </c>
      <c r="BG2275" s="1" t="s">
        <v>45549</v>
      </c>
      <c r="BH2275" s="1" t="s">
        <v>45549</v>
      </c>
      <c r="BI2275" s="1" t="s">
        <v>45549</v>
      </c>
      <c r="BJ2275" s="1" t="s">
        <v>45549</v>
      </c>
      <c r="BK2275" s="1" t="s">
        <v>45549</v>
      </c>
      <c r="BL2275" s="1" t="s">
        <v>45549</v>
      </c>
      <c r="BM2275" s="1" t="s">
        <v>45549</v>
      </c>
      <c r="BN2275" s="1" t="s">
        <v>45549</v>
      </c>
      <c r="BO2275" s="1" t="s">
        <v>45549</v>
      </c>
      <c r="BP2275" s="1" t="s">
        <v>45549</v>
      </c>
      <c r="BQ2275" s="1" t="s">
        <v>45549</v>
      </c>
      <c r="BR2275" s="1" t="s">
        <v>45549</v>
      </c>
    </row>
    <row r="2276" spans="1:70" x14ac:dyDescent="0.35">
      <c r="A2276" s="1" t="s">
        <v>60937</v>
      </c>
      <c r="B2276" s="1" t="s">
        <v>60938</v>
      </c>
      <c r="C2276" s="1">
        <v>57525</v>
      </c>
      <c r="D2276" s="1" t="s">
        <v>1210</v>
      </c>
      <c r="E2276" s="1" t="s">
        <v>60939</v>
      </c>
      <c r="G2276" s="1" t="s">
        <v>2629</v>
      </c>
      <c r="J2276" s="1" t="s">
        <v>57080</v>
      </c>
      <c r="L2276" s="1" t="s">
        <v>58444</v>
      </c>
      <c r="O2276" s="1">
        <v>1</v>
      </c>
      <c r="Q2276" s="1">
        <v>2010</v>
      </c>
      <c r="AY2276" s="1" t="s">
        <v>76250</v>
      </c>
      <c r="AZ2276" s="1">
        <v>100</v>
      </c>
      <c r="BA2276" s="1" t="s">
        <v>76250</v>
      </c>
      <c r="BB2276" s="1">
        <v>100</v>
      </c>
      <c r="BC2276" s="1" t="s">
        <v>75364</v>
      </c>
      <c r="BD2276" s="1" t="s">
        <v>57601</v>
      </c>
      <c r="BE2276" s="1" t="s">
        <v>45549</v>
      </c>
      <c r="BF2276" s="1" t="s">
        <v>45549</v>
      </c>
      <c r="BG2276" s="1" t="s">
        <v>45549</v>
      </c>
      <c r="BH2276" s="1" t="s">
        <v>45549</v>
      </c>
      <c r="BI2276" s="1" t="s">
        <v>45549</v>
      </c>
      <c r="BJ2276" s="1" t="s">
        <v>45549</v>
      </c>
      <c r="BK2276" s="1" t="s">
        <v>45549</v>
      </c>
      <c r="BL2276" s="1" t="s">
        <v>45549</v>
      </c>
      <c r="BM2276" s="1" t="s">
        <v>45549</v>
      </c>
      <c r="BN2276" s="1" t="s">
        <v>45549</v>
      </c>
      <c r="BO2276" s="1" t="s">
        <v>45549</v>
      </c>
      <c r="BP2276" s="1" t="s">
        <v>45549</v>
      </c>
      <c r="BQ2276" s="1" t="s">
        <v>45549</v>
      </c>
      <c r="BR2276" s="1" t="s">
        <v>45549</v>
      </c>
    </row>
    <row r="2277" spans="1:70" x14ac:dyDescent="0.35">
      <c r="A2277" s="1" t="s">
        <v>60940</v>
      </c>
      <c r="B2277" s="1" t="s">
        <v>60941</v>
      </c>
      <c r="C2277" s="1">
        <v>57529</v>
      </c>
      <c r="D2277" s="1" t="s">
        <v>1210</v>
      </c>
      <c r="E2277" s="1" t="s">
        <v>36</v>
      </c>
      <c r="G2277" s="1" t="s">
        <v>1245</v>
      </c>
      <c r="J2277" s="1" t="s">
        <v>57080</v>
      </c>
      <c r="L2277" s="1" t="s">
        <v>57866</v>
      </c>
      <c r="O2277" s="1">
        <v>69</v>
      </c>
      <c r="Q2277" s="1">
        <v>2012</v>
      </c>
      <c r="AY2277" s="1" t="s">
        <v>76251</v>
      </c>
      <c r="AZ2277" s="1">
        <v>100</v>
      </c>
      <c r="BA2277" s="1" t="s">
        <v>76251</v>
      </c>
      <c r="BB2277" s="1">
        <v>100</v>
      </c>
      <c r="BC2277" s="1" t="s">
        <v>75364</v>
      </c>
      <c r="BD2277" s="1" t="s">
        <v>57601</v>
      </c>
      <c r="BE2277" s="1" t="s">
        <v>45549</v>
      </c>
      <c r="BF2277" s="1" t="s">
        <v>45549</v>
      </c>
      <c r="BG2277" s="1" t="s">
        <v>45549</v>
      </c>
      <c r="BH2277" s="1" t="s">
        <v>45549</v>
      </c>
      <c r="BI2277" s="1" t="s">
        <v>45549</v>
      </c>
      <c r="BJ2277" s="1" t="s">
        <v>45549</v>
      </c>
      <c r="BK2277" s="1" t="s">
        <v>45549</v>
      </c>
      <c r="BL2277" s="1" t="s">
        <v>45549</v>
      </c>
      <c r="BM2277" s="1" t="s">
        <v>45549</v>
      </c>
      <c r="BN2277" s="1" t="s">
        <v>45549</v>
      </c>
      <c r="BO2277" s="1" t="s">
        <v>45549</v>
      </c>
      <c r="BP2277" s="1" t="s">
        <v>45549</v>
      </c>
      <c r="BQ2277" s="1" t="s">
        <v>45549</v>
      </c>
      <c r="BR2277" s="1" t="s">
        <v>45549</v>
      </c>
    </row>
    <row r="2278" spans="1:70" x14ac:dyDescent="0.35">
      <c r="A2278" s="1" t="s">
        <v>60942</v>
      </c>
      <c r="B2278" s="1" t="s">
        <v>60943</v>
      </c>
      <c r="C2278" s="1">
        <v>57547</v>
      </c>
      <c r="D2278" s="1" t="s">
        <v>1210</v>
      </c>
      <c r="E2278" s="1" t="s">
        <v>60944</v>
      </c>
      <c r="G2278" s="1" t="s">
        <v>1245</v>
      </c>
      <c r="J2278" s="1" t="s">
        <v>1402</v>
      </c>
      <c r="L2278" s="1" t="s">
        <v>14959</v>
      </c>
      <c r="O2278" s="1">
        <v>0.5</v>
      </c>
      <c r="Q2278" s="1">
        <v>2011</v>
      </c>
      <c r="AY2278" s="1" t="s">
        <v>60942</v>
      </c>
      <c r="AZ2278" s="1">
        <v>100</v>
      </c>
      <c r="BA2278" s="1" t="s">
        <v>60942</v>
      </c>
      <c r="BB2278" s="1">
        <v>100</v>
      </c>
      <c r="BC2278" s="1" t="s">
        <v>75364</v>
      </c>
      <c r="BD2278" s="1" t="s">
        <v>57747</v>
      </c>
      <c r="BE2278" s="1" t="s">
        <v>45549</v>
      </c>
      <c r="BF2278" s="1" t="s">
        <v>45549</v>
      </c>
      <c r="BG2278" s="1" t="s">
        <v>45549</v>
      </c>
      <c r="BH2278" s="1" t="s">
        <v>45549</v>
      </c>
      <c r="BI2278" s="1" t="s">
        <v>45549</v>
      </c>
      <c r="BJ2278" s="1" t="s">
        <v>45549</v>
      </c>
      <c r="BK2278" s="1" t="s">
        <v>45549</v>
      </c>
      <c r="BL2278" s="1" t="s">
        <v>45549</v>
      </c>
      <c r="BM2278" s="1" t="s">
        <v>45549</v>
      </c>
      <c r="BN2278" s="1" t="s">
        <v>45549</v>
      </c>
      <c r="BO2278" s="1" t="s">
        <v>45549</v>
      </c>
      <c r="BP2278" s="1" t="s">
        <v>45549</v>
      </c>
      <c r="BQ2278" s="1" t="s">
        <v>45549</v>
      </c>
      <c r="BR2278" s="1" t="s">
        <v>45549</v>
      </c>
    </row>
    <row r="2279" spans="1:70" x14ac:dyDescent="0.35">
      <c r="A2279" s="1" t="s">
        <v>60945</v>
      </c>
      <c r="B2279" s="1" t="s">
        <v>60946</v>
      </c>
      <c r="C2279" s="1">
        <v>57583</v>
      </c>
      <c r="D2279" s="1" t="s">
        <v>1210</v>
      </c>
      <c r="E2279" s="1" t="s">
        <v>4963</v>
      </c>
      <c r="G2279" s="1" t="s">
        <v>2632</v>
      </c>
      <c r="J2279" s="1" t="s">
        <v>57077</v>
      </c>
      <c r="L2279" s="1" t="s">
        <v>57677</v>
      </c>
      <c r="O2279" s="1">
        <v>40</v>
      </c>
      <c r="Q2279" s="1">
        <v>2003</v>
      </c>
      <c r="AY2279" s="1" t="s">
        <v>75956</v>
      </c>
      <c r="AZ2279" s="1">
        <v>100</v>
      </c>
      <c r="BA2279" s="1" t="s">
        <v>75956</v>
      </c>
      <c r="BB2279" s="1">
        <v>100</v>
      </c>
      <c r="BC2279" s="1" t="s">
        <v>75363</v>
      </c>
      <c r="BD2279" s="1" t="s">
        <v>57601</v>
      </c>
      <c r="BE2279" s="1" t="s">
        <v>45549</v>
      </c>
      <c r="BF2279" s="1" t="s">
        <v>45549</v>
      </c>
      <c r="BG2279" s="1" t="s">
        <v>45549</v>
      </c>
      <c r="BH2279" s="1" t="s">
        <v>45549</v>
      </c>
      <c r="BI2279" s="1" t="s">
        <v>45549</v>
      </c>
      <c r="BJ2279" s="1" t="s">
        <v>45549</v>
      </c>
      <c r="BK2279" s="1" t="s">
        <v>45549</v>
      </c>
      <c r="BL2279" s="1" t="s">
        <v>45549</v>
      </c>
      <c r="BM2279" s="1" t="s">
        <v>45549</v>
      </c>
      <c r="BN2279" s="1" t="s">
        <v>45549</v>
      </c>
      <c r="BO2279" s="1" t="s">
        <v>45549</v>
      </c>
      <c r="BP2279" s="1" t="s">
        <v>45549</v>
      </c>
      <c r="BQ2279" s="1" t="s">
        <v>45549</v>
      </c>
      <c r="BR2279" s="1" t="s">
        <v>45549</v>
      </c>
    </row>
    <row r="2280" spans="1:70" x14ac:dyDescent="0.35">
      <c r="A2280" s="1" t="s">
        <v>60947</v>
      </c>
      <c r="B2280" s="1" t="s">
        <v>60948</v>
      </c>
      <c r="C2280" s="1">
        <v>57625</v>
      </c>
      <c r="D2280" s="1" t="s">
        <v>1210</v>
      </c>
      <c r="E2280" s="1" t="s">
        <v>60949</v>
      </c>
      <c r="G2280" s="1" t="s">
        <v>1212</v>
      </c>
      <c r="J2280" s="1" t="s">
        <v>377</v>
      </c>
      <c r="L2280" s="1" t="s">
        <v>2886</v>
      </c>
      <c r="O2280" s="1">
        <v>0.9</v>
      </c>
      <c r="Q2280" s="1">
        <v>2020</v>
      </c>
      <c r="AY2280" s="1" t="s">
        <v>60947</v>
      </c>
      <c r="AZ2280" s="1">
        <v>100</v>
      </c>
      <c r="BA2280" s="1" t="s">
        <v>60947</v>
      </c>
      <c r="BB2280" s="1">
        <v>100</v>
      </c>
      <c r="BC2280" s="1" t="s">
        <v>75364</v>
      </c>
      <c r="BD2280" s="1" t="s">
        <v>58765</v>
      </c>
      <c r="BE2280" s="1" t="s">
        <v>45549</v>
      </c>
      <c r="BF2280" s="1" t="s">
        <v>45549</v>
      </c>
      <c r="BG2280" s="1" t="s">
        <v>45549</v>
      </c>
      <c r="BH2280" s="1" t="s">
        <v>45549</v>
      </c>
      <c r="BI2280" s="1" t="s">
        <v>45549</v>
      </c>
      <c r="BJ2280" s="1" t="s">
        <v>45549</v>
      </c>
      <c r="BK2280" s="1" t="s">
        <v>45549</v>
      </c>
      <c r="BL2280" s="1" t="s">
        <v>45549</v>
      </c>
      <c r="BM2280" s="1" t="s">
        <v>45549</v>
      </c>
      <c r="BN2280" s="1" t="s">
        <v>45549</v>
      </c>
      <c r="BO2280" s="1" t="s">
        <v>45549</v>
      </c>
      <c r="BP2280" s="1" t="s">
        <v>45549</v>
      </c>
      <c r="BQ2280" s="1" t="s">
        <v>45549</v>
      </c>
      <c r="BR2280" s="1" t="s">
        <v>45549</v>
      </c>
    </row>
    <row r="2281" spans="1:70" x14ac:dyDescent="0.35">
      <c r="A2281" s="1" t="s">
        <v>60950</v>
      </c>
      <c r="B2281" s="1" t="s">
        <v>60951</v>
      </c>
      <c r="C2281" s="1">
        <v>57636</v>
      </c>
      <c r="D2281" s="1" t="s">
        <v>1210</v>
      </c>
      <c r="E2281" s="1" t="s">
        <v>36</v>
      </c>
      <c r="G2281" s="1" t="s">
        <v>357</v>
      </c>
      <c r="J2281" s="1" t="s">
        <v>143</v>
      </c>
      <c r="L2281" s="1" t="s">
        <v>1257</v>
      </c>
      <c r="O2281" s="1">
        <v>1.1000000000000001</v>
      </c>
      <c r="Q2281" s="1">
        <v>2010</v>
      </c>
      <c r="AY2281" s="1" t="s">
        <v>76252</v>
      </c>
      <c r="AZ2281" s="1">
        <v>100</v>
      </c>
      <c r="BA2281" s="1" t="s">
        <v>76252</v>
      </c>
      <c r="BB2281" s="1">
        <v>100</v>
      </c>
      <c r="BC2281" s="1" t="s">
        <v>75364</v>
      </c>
      <c r="BD2281" s="1" t="s">
        <v>57747</v>
      </c>
      <c r="BE2281" s="1" t="s">
        <v>45549</v>
      </c>
      <c r="BF2281" s="1" t="s">
        <v>45549</v>
      </c>
      <c r="BG2281" s="1" t="s">
        <v>45549</v>
      </c>
      <c r="BH2281" s="1" t="s">
        <v>45549</v>
      </c>
      <c r="BI2281" s="1" t="s">
        <v>45549</v>
      </c>
      <c r="BJ2281" s="1" t="s">
        <v>45549</v>
      </c>
      <c r="BK2281" s="1" t="s">
        <v>45549</v>
      </c>
      <c r="BL2281" s="1" t="s">
        <v>45549</v>
      </c>
      <c r="BM2281" s="1" t="s">
        <v>45549</v>
      </c>
      <c r="BN2281" s="1" t="s">
        <v>45549</v>
      </c>
      <c r="BO2281" s="1" t="s">
        <v>45549</v>
      </c>
      <c r="BP2281" s="1" t="s">
        <v>45549</v>
      </c>
      <c r="BQ2281" s="1" t="s">
        <v>45549</v>
      </c>
      <c r="BR2281" s="1" t="s">
        <v>45549</v>
      </c>
    </row>
    <row r="2282" spans="1:70" x14ac:dyDescent="0.35">
      <c r="A2282" s="1" t="s">
        <v>60950</v>
      </c>
      <c r="B2282" s="1" t="s">
        <v>60952</v>
      </c>
      <c r="C2282" s="1">
        <v>57636</v>
      </c>
      <c r="D2282" s="1" t="s">
        <v>1210</v>
      </c>
      <c r="E2282" s="1" t="s">
        <v>31</v>
      </c>
      <c r="G2282" s="1" t="s">
        <v>357</v>
      </c>
      <c r="J2282" s="1" t="s">
        <v>143</v>
      </c>
      <c r="L2282" s="1" t="s">
        <v>1257</v>
      </c>
      <c r="O2282" s="1">
        <v>1.1000000000000001</v>
      </c>
      <c r="Q2282" s="1">
        <v>2010</v>
      </c>
      <c r="AY2282" s="1" t="s">
        <v>76252</v>
      </c>
      <c r="AZ2282" s="1">
        <v>100</v>
      </c>
      <c r="BA2282" s="1" t="s">
        <v>76252</v>
      </c>
      <c r="BB2282" s="1">
        <v>100</v>
      </c>
      <c r="BC2282" s="1" t="s">
        <v>75364</v>
      </c>
      <c r="BD2282" s="1" t="s">
        <v>57747</v>
      </c>
      <c r="BE2282" s="1" t="s">
        <v>45549</v>
      </c>
      <c r="BF2282" s="1" t="s">
        <v>45549</v>
      </c>
      <c r="BG2282" s="1" t="s">
        <v>45549</v>
      </c>
      <c r="BH2282" s="1" t="s">
        <v>45549</v>
      </c>
      <c r="BI2282" s="1" t="s">
        <v>45549</v>
      </c>
      <c r="BJ2282" s="1" t="s">
        <v>45549</v>
      </c>
      <c r="BK2282" s="1" t="s">
        <v>45549</v>
      </c>
      <c r="BL2282" s="1" t="s">
        <v>45549</v>
      </c>
      <c r="BM2282" s="1" t="s">
        <v>45549</v>
      </c>
      <c r="BN2282" s="1" t="s">
        <v>45549</v>
      </c>
      <c r="BO2282" s="1" t="s">
        <v>45549</v>
      </c>
      <c r="BP2282" s="1" t="s">
        <v>45549</v>
      </c>
      <c r="BQ2282" s="1" t="s">
        <v>45549</v>
      </c>
      <c r="BR2282" s="1" t="s">
        <v>45549</v>
      </c>
    </row>
    <row r="2283" spans="1:70" x14ac:dyDescent="0.35">
      <c r="A2283" s="1" t="s">
        <v>60953</v>
      </c>
      <c r="B2283" s="1" t="s">
        <v>60954</v>
      </c>
      <c r="C2283" s="1">
        <v>57638</v>
      </c>
      <c r="D2283" s="1" t="s">
        <v>1210</v>
      </c>
      <c r="E2283" s="1" t="s">
        <v>36</v>
      </c>
      <c r="G2283" s="1" t="s">
        <v>1245</v>
      </c>
      <c r="J2283" s="1" t="s">
        <v>377</v>
      </c>
      <c r="L2283" s="1" t="s">
        <v>61</v>
      </c>
      <c r="O2283" s="1">
        <v>1</v>
      </c>
      <c r="Q2283" s="1">
        <v>2010</v>
      </c>
      <c r="R2283" s="1">
        <v>2023</v>
      </c>
      <c r="AY2283" s="1" t="s">
        <v>47763</v>
      </c>
      <c r="AZ2283" s="1">
        <v>100</v>
      </c>
      <c r="BA2283" s="1" t="s">
        <v>47763</v>
      </c>
      <c r="BB2283" s="1">
        <v>100</v>
      </c>
      <c r="BC2283" s="1" t="s">
        <v>75364</v>
      </c>
      <c r="BD2283" s="1" t="s">
        <v>57182</v>
      </c>
      <c r="BE2283" s="1" t="s">
        <v>45549</v>
      </c>
      <c r="BF2283" s="1" t="s">
        <v>45549</v>
      </c>
      <c r="BG2283" s="1" t="s">
        <v>45549</v>
      </c>
      <c r="BH2283" s="1" t="s">
        <v>45549</v>
      </c>
      <c r="BI2283" s="1" t="s">
        <v>45549</v>
      </c>
      <c r="BJ2283" s="1" t="s">
        <v>45549</v>
      </c>
      <c r="BK2283" s="1" t="s">
        <v>45549</v>
      </c>
      <c r="BL2283" s="1" t="s">
        <v>45549</v>
      </c>
      <c r="BM2283" s="1" t="s">
        <v>45549</v>
      </c>
      <c r="BN2283" s="1" t="s">
        <v>45549</v>
      </c>
      <c r="BO2283" s="1" t="s">
        <v>45549</v>
      </c>
      <c r="BP2283" s="1" t="s">
        <v>45549</v>
      </c>
      <c r="BQ2283" s="1" t="s">
        <v>45549</v>
      </c>
      <c r="BR2283" s="1" t="s">
        <v>45549</v>
      </c>
    </row>
    <row r="2284" spans="1:70" x14ac:dyDescent="0.35">
      <c r="A2284" s="1" t="s">
        <v>60955</v>
      </c>
      <c r="B2284" s="1" t="s">
        <v>60956</v>
      </c>
      <c r="C2284" s="1">
        <v>57804</v>
      </c>
      <c r="D2284" s="1" t="s">
        <v>1210</v>
      </c>
      <c r="E2284" s="1" t="s">
        <v>18</v>
      </c>
      <c r="G2284" s="1" t="s">
        <v>113</v>
      </c>
      <c r="J2284" s="1" t="s">
        <v>1349</v>
      </c>
      <c r="L2284" s="1" t="s">
        <v>9042</v>
      </c>
      <c r="O2284" s="1">
        <v>0.4</v>
      </c>
      <c r="Q2284" s="1">
        <v>1985</v>
      </c>
      <c r="AY2284" s="1" t="s">
        <v>76253</v>
      </c>
      <c r="AZ2284" s="1">
        <v>100</v>
      </c>
      <c r="BA2284" s="1" t="s">
        <v>76253</v>
      </c>
      <c r="BB2284" s="1">
        <v>100</v>
      </c>
      <c r="BC2284" s="1" t="s">
        <v>75364</v>
      </c>
      <c r="BD2284" s="1" t="s">
        <v>58765</v>
      </c>
      <c r="BE2284" s="1" t="s">
        <v>45549</v>
      </c>
      <c r="BF2284" s="1" t="s">
        <v>45549</v>
      </c>
      <c r="BG2284" s="1" t="s">
        <v>45549</v>
      </c>
      <c r="BH2284" s="1" t="s">
        <v>45549</v>
      </c>
      <c r="BI2284" s="1" t="s">
        <v>45549</v>
      </c>
      <c r="BJ2284" s="1" t="s">
        <v>45549</v>
      </c>
      <c r="BK2284" s="1" t="s">
        <v>45549</v>
      </c>
      <c r="BL2284" s="1" t="s">
        <v>45549</v>
      </c>
      <c r="BM2284" s="1" t="s">
        <v>45549</v>
      </c>
      <c r="BN2284" s="1" t="s">
        <v>45549</v>
      </c>
      <c r="BO2284" s="1" t="s">
        <v>45549</v>
      </c>
      <c r="BP2284" s="1" t="s">
        <v>45549</v>
      </c>
      <c r="BQ2284" s="1" t="s">
        <v>45549</v>
      </c>
      <c r="BR2284" s="1" t="s">
        <v>45549</v>
      </c>
    </row>
    <row r="2285" spans="1:70" x14ac:dyDescent="0.35">
      <c r="A2285" s="1" t="s">
        <v>60955</v>
      </c>
      <c r="B2285" s="1" t="s">
        <v>60957</v>
      </c>
      <c r="C2285" s="1">
        <v>57804</v>
      </c>
      <c r="D2285" s="1" t="s">
        <v>1210</v>
      </c>
      <c r="E2285" s="1" t="s">
        <v>31</v>
      </c>
      <c r="G2285" s="1" t="s">
        <v>113</v>
      </c>
      <c r="J2285" s="1" t="s">
        <v>1349</v>
      </c>
      <c r="L2285" s="1" t="s">
        <v>9042</v>
      </c>
      <c r="O2285" s="1">
        <v>0.3</v>
      </c>
      <c r="Q2285" s="1">
        <v>1999</v>
      </c>
      <c r="AY2285" s="1" t="s">
        <v>76253</v>
      </c>
      <c r="AZ2285" s="1">
        <v>100</v>
      </c>
      <c r="BA2285" s="1" t="s">
        <v>76253</v>
      </c>
      <c r="BB2285" s="1">
        <v>100</v>
      </c>
      <c r="BC2285" s="1" t="s">
        <v>75364</v>
      </c>
      <c r="BD2285" s="1" t="s">
        <v>58765</v>
      </c>
      <c r="BE2285" s="1" t="s">
        <v>45549</v>
      </c>
      <c r="BF2285" s="1" t="s">
        <v>45549</v>
      </c>
      <c r="BG2285" s="1" t="s">
        <v>45549</v>
      </c>
      <c r="BH2285" s="1" t="s">
        <v>45549</v>
      </c>
      <c r="BI2285" s="1" t="s">
        <v>45549</v>
      </c>
      <c r="BJ2285" s="1" t="s">
        <v>45549</v>
      </c>
      <c r="BK2285" s="1" t="s">
        <v>45549</v>
      </c>
      <c r="BL2285" s="1" t="s">
        <v>45549</v>
      </c>
      <c r="BM2285" s="1" t="s">
        <v>45549</v>
      </c>
      <c r="BN2285" s="1" t="s">
        <v>45549</v>
      </c>
      <c r="BO2285" s="1" t="s">
        <v>45549</v>
      </c>
      <c r="BP2285" s="1" t="s">
        <v>45549</v>
      </c>
      <c r="BQ2285" s="1" t="s">
        <v>45549</v>
      </c>
      <c r="BR2285" s="1" t="s">
        <v>45549</v>
      </c>
    </row>
    <row r="2286" spans="1:70" x14ac:dyDescent="0.35">
      <c r="A2286" s="1" t="s">
        <v>60958</v>
      </c>
      <c r="B2286" s="1" t="s">
        <v>60959</v>
      </c>
      <c r="C2286" s="1">
        <v>57815</v>
      </c>
      <c r="D2286" s="1" t="s">
        <v>1210</v>
      </c>
      <c r="E2286" s="1" t="s">
        <v>15221</v>
      </c>
      <c r="G2286" s="1" t="s">
        <v>2629</v>
      </c>
      <c r="J2286" s="1" t="s">
        <v>879</v>
      </c>
      <c r="L2286" s="1" t="s">
        <v>425</v>
      </c>
      <c r="O2286" s="1">
        <v>4.0999999999999996</v>
      </c>
      <c r="Q2286" s="1">
        <v>2010</v>
      </c>
      <c r="AY2286" s="1" t="s">
        <v>76254</v>
      </c>
      <c r="AZ2286" s="1">
        <v>100</v>
      </c>
      <c r="BA2286" s="1" t="s">
        <v>76254</v>
      </c>
      <c r="BB2286" s="1">
        <v>100</v>
      </c>
      <c r="BC2286" s="1" t="s">
        <v>75364</v>
      </c>
      <c r="BD2286" s="1" t="s">
        <v>58765</v>
      </c>
      <c r="BE2286" s="1" t="s">
        <v>45549</v>
      </c>
      <c r="BF2286" s="1" t="s">
        <v>45549</v>
      </c>
      <c r="BG2286" s="1" t="s">
        <v>45549</v>
      </c>
      <c r="BH2286" s="1" t="s">
        <v>45549</v>
      </c>
      <c r="BI2286" s="1" t="s">
        <v>45549</v>
      </c>
      <c r="BJ2286" s="1" t="s">
        <v>45549</v>
      </c>
      <c r="BK2286" s="1" t="s">
        <v>45549</v>
      </c>
      <c r="BL2286" s="1" t="s">
        <v>45549</v>
      </c>
      <c r="BM2286" s="1" t="s">
        <v>45549</v>
      </c>
      <c r="BN2286" s="1" t="s">
        <v>45549</v>
      </c>
      <c r="BO2286" s="1" t="s">
        <v>45549</v>
      </c>
      <c r="BP2286" s="1" t="s">
        <v>45549</v>
      </c>
      <c r="BQ2286" s="1" t="s">
        <v>45549</v>
      </c>
      <c r="BR2286" s="1" t="s">
        <v>45549</v>
      </c>
    </row>
    <row r="2287" spans="1:70" x14ac:dyDescent="0.35">
      <c r="A2287" s="1" t="s">
        <v>19607</v>
      </c>
      <c r="B2287" s="1" t="s">
        <v>60960</v>
      </c>
      <c r="C2287" s="1">
        <v>57854</v>
      </c>
      <c r="D2287" s="1" t="s">
        <v>1210</v>
      </c>
      <c r="E2287" s="1" t="s">
        <v>60961</v>
      </c>
      <c r="G2287" s="1" t="s">
        <v>1234</v>
      </c>
      <c r="J2287" s="1" t="s">
        <v>261</v>
      </c>
      <c r="L2287" s="1" t="s">
        <v>700</v>
      </c>
      <c r="O2287" s="1">
        <v>1.8</v>
      </c>
      <c r="Q2287" s="1">
        <v>1993</v>
      </c>
      <c r="R2287" s="1">
        <v>2024</v>
      </c>
      <c r="AY2287" s="1" t="s">
        <v>75964</v>
      </c>
      <c r="AZ2287" s="1">
        <v>100</v>
      </c>
      <c r="BA2287" s="1" t="s">
        <v>75964</v>
      </c>
      <c r="BB2287" s="1">
        <v>100</v>
      </c>
      <c r="BC2287" s="1" t="s">
        <v>75363</v>
      </c>
      <c r="BD2287" s="1" t="s">
        <v>57182</v>
      </c>
      <c r="BE2287" s="1" t="s">
        <v>45549</v>
      </c>
      <c r="BF2287" s="1" t="s">
        <v>45549</v>
      </c>
      <c r="BG2287" s="1" t="s">
        <v>45549</v>
      </c>
      <c r="BH2287" s="1" t="s">
        <v>45549</v>
      </c>
      <c r="BI2287" s="1" t="s">
        <v>45549</v>
      </c>
      <c r="BJ2287" s="1" t="s">
        <v>45549</v>
      </c>
      <c r="BK2287" s="1" t="s">
        <v>45549</v>
      </c>
      <c r="BL2287" s="1" t="s">
        <v>45549</v>
      </c>
      <c r="BM2287" s="1" t="s">
        <v>45549</v>
      </c>
      <c r="BN2287" s="1" t="s">
        <v>45549</v>
      </c>
      <c r="BO2287" s="1" t="s">
        <v>45549</v>
      </c>
      <c r="BP2287" s="1" t="s">
        <v>45549</v>
      </c>
      <c r="BQ2287" s="1" t="s">
        <v>45549</v>
      </c>
      <c r="BR2287" s="1" t="s">
        <v>45549</v>
      </c>
    </row>
    <row r="2288" spans="1:70" x14ac:dyDescent="0.35">
      <c r="A2288" s="1" t="s">
        <v>19683</v>
      </c>
      <c r="B2288" s="1" t="s">
        <v>60962</v>
      </c>
      <c r="C2288" s="1">
        <v>57868</v>
      </c>
      <c r="D2288" s="1" t="s">
        <v>1210</v>
      </c>
      <c r="E2288" s="1" t="s">
        <v>908</v>
      </c>
      <c r="G2288" s="1" t="s">
        <v>2629</v>
      </c>
      <c r="J2288" s="1" t="s">
        <v>879</v>
      </c>
      <c r="L2288" s="1" t="s">
        <v>1597</v>
      </c>
      <c r="O2288" s="1">
        <v>0.8</v>
      </c>
      <c r="Q2288" s="1">
        <v>2011</v>
      </c>
      <c r="R2288" s="1">
        <v>2026</v>
      </c>
      <c r="AY2288" s="1" t="s">
        <v>76255</v>
      </c>
      <c r="AZ2288" s="1">
        <v>100</v>
      </c>
      <c r="BA2288" s="1" t="s">
        <v>76255</v>
      </c>
      <c r="BB2288" s="1">
        <v>100</v>
      </c>
      <c r="BC2288" s="1" t="s">
        <v>75364</v>
      </c>
      <c r="BD2288" s="1" t="s">
        <v>57182</v>
      </c>
      <c r="BE2288" s="1" t="s">
        <v>45549</v>
      </c>
      <c r="BF2288" s="1" t="s">
        <v>45549</v>
      </c>
      <c r="BG2288" s="1" t="s">
        <v>45549</v>
      </c>
      <c r="BH2288" s="1" t="s">
        <v>45549</v>
      </c>
      <c r="BI2288" s="1" t="s">
        <v>45549</v>
      </c>
      <c r="BJ2288" s="1" t="s">
        <v>45549</v>
      </c>
      <c r="BK2288" s="1" t="s">
        <v>45549</v>
      </c>
      <c r="BL2288" s="1" t="s">
        <v>45549</v>
      </c>
      <c r="BM2288" s="1" t="s">
        <v>45549</v>
      </c>
      <c r="BN2288" s="1" t="s">
        <v>45549</v>
      </c>
      <c r="BO2288" s="1" t="s">
        <v>45549</v>
      </c>
      <c r="BP2288" s="1" t="s">
        <v>45549</v>
      </c>
      <c r="BQ2288" s="1" t="s">
        <v>45549</v>
      </c>
      <c r="BR2288" s="1" t="s">
        <v>45549</v>
      </c>
    </row>
    <row r="2289" spans="1:70" x14ac:dyDescent="0.35">
      <c r="A2289" s="1" t="s">
        <v>60963</v>
      </c>
      <c r="B2289" s="1" t="s">
        <v>60964</v>
      </c>
      <c r="C2289" s="1">
        <v>57869</v>
      </c>
      <c r="D2289" s="1" t="s">
        <v>1210</v>
      </c>
      <c r="E2289" s="1" t="s">
        <v>60965</v>
      </c>
      <c r="G2289" s="1" t="s">
        <v>2629</v>
      </c>
      <c r="J2289" s="1" t="s">
        <v>879</v>
      </c>
      <c r="L2289" s="1" t="s">
        <v>1597</v>
      </c>
      <c r="O2289" s="1">
        <v>0.5</v>
      </c>
      <c r="Q2289" s="1">
        <v>2012</v>
      </c>
      <c r="R2289" s="1">
        <v>2027</v>
      </c>
      <c r="AY2289" s="1" t="s">
        <v>48040</v>
      </c>
      <c r="AZ2289" s="1">
        <v>100</v>
      </c>
      <c r="BA2289" s="1" t="s">
        <v>48040</v>
      </c>
      <c r="BB2289" s="1">
        <v>100</v>
      </c>
      <c r="BC2289" s="1" t="s">
        <v>75364</v>
      </c>
      <c r="BD2289" s="1" t="s">
        <v>57182</v>
      </c>
      <c r="BE2289" s="1" t="s">
        <v>45549</v>
      </c>
      <c r="BF2289" s="1" t="s">
        <v>45549</v>
      </c>
      <c r="BG2289" s="1" t="s">
        <v>45549</v>
      </c>
      <c r="BH2289" s="1" t="s">
        <v>45549</v>
      </c>
      <c r="BI2289" s="1" t="s">
        <v>45549</v>
      </c>
      <c r="BJ2289" s="1" t="s">
        <v>45549</v>
      </c>
      <c r="BK2289" s="1" t="s">
        <v>45549</v>
      </c>
      <c r="BL2289" s="1" t="s">
        <v>45549</v>
      </c>
      <c r="BM2289" s="1" t="s">
        <v>45549</v>
      </c>
      <c r="BN2289" s="1" t="s">
        <v>45549</v>
      </c>
      <c r="BO2289" s="1" t="s">
        <v>45549</v>
      </c>
      <c r="BP2289" s="1" t="s">
        <v>45549</v>
      </c>
      <c r="BQ2289" s="1" t="s">
        <v>45549</v>
      </c>
      <c r="BR2289" s="1" t="s">
        <v>45549</v>
      </c>
    </row>
    <row r="2290" spans="1:70" x14ac:dyDescent="0.35">
      <c r="A2290" s="1" t="s">
        <v>60963</v>
      </c>
      <c r="B2290" s="1" t="s">
        <v>60966</v>
      </c>
      <c r="C2290" s="1">
        <v>57869</v>
      </c>
      <c r="D2290" s="1" t="s">
        <v>1210</v>
      </c>
      <c r="E2290" s="1" t="s">
        <v>60967</v>
      </c>
      <c r="G2290" s="1" t="s">
        <v>2629</v>
      </c>
      <c r="J2290" s="1" t="s">
        <v>879</v>
      </c>
      <c r="L2290" s="1" t="s">
        <v>1597</v>
      </c>
      <c r="O2290" s="1">
        <v>0.4</v>
      </c>
      <c r="Q2290" s="1">
        <v>2012</v>
      </c>
      <c r="R2290" s="1">
        <v>2027</v>
      </c>
      <c r="AY2290" s="1" t="s">
        <v>48040</v>
      </c>
      <c r="AZ2290" s="1">
        <v>100</v>
      </c>
      <c r="BA2290" s="1" t="s">
        <v>48040</v>
      </c>
      <c r="BB2290" s="1">
        <v>100</v>
      </c>
      <c r="BC2290" s="1" t="s">
        <v>75364</v>
      </c>
      <c r="BD2290" s="1" t="s">
        <v>57182</v>
      </c>
      <c r="BE2290" s="1" t="s">
        <v>45549</v>
      </c>
      <c r="BF2290" s="1" t="s">
        <v>45549</v>
      </c>
      <c r="BG2290" s="1" t="s">
        <v>45549</v>
      </c>
      <c r="BH2290" s="1" t="s">
        <v>45549</v>
      </c>
      <c r="BI2290" s="1" t="s">
        <v>45549</v>
      </c>
      <c r="BJ2290" s="1" t="s">
        <v>45549</v>
      </c>
      <c r="BK2290" s="1" t="s">
        <v>45549</v>
      </c>
      <c r="BL2290" s="1" t="s">
        <v>45549</v>
      </c>
      <c r="BM2290" s="1" t="s">
        <v>45549</v>
      </c>
      <c r="BN2290" s="1" t="s">
        <v>45549</v>
      </c>
      <c r="BO2290" s="1" t="s">
        <v>45549</v>
      </c>
      <c r="BP2290" s="1" t="s">
        <v>45549</v>
      </c>
      <c r="BQ2290" s="1" t="s">
        <v>45549</v>
      </c>
      <c r="BR2290" s="1" t="s">
        <v>45549</v>
      </c>
    </row>
    <row r="2291" spans="1:70" x14ac:dyDescent="0.35">
      <c r="A2291" s="1" t="s">
        <v>60963</v>
      </c>
      <c r="B2291" s="1" t="s">
        <v>60968</v>
      </c>
      <c r="C2291" s="1">
        <v>57869</v>
      </c>
      <c r="D2291" s="1" t="s">
        <v>1210</v>
      </c>
      <c r="E2291" s="1" t="s">
        <v>60969</v>
      </c>
      <c r="G2291" s="1" t="s">
        <v>2629</v>
      </c>
      <c r="J2291" s="1" t="s">
        <v>879</v>
      </c>
      <c r="L2291" s="1" t="s">
        <v>1597</v>
      </c>
      <c r="O2291" s="1">
        <v>0.2</v>
      </c>
      <c r="Q2291" s="1">
        <v>2012</v>
      </c>
      <c r="R2291" s="1">
        <v>2027</v>
      </c>
      <c r="AY2291" s="1" t="s">
        <v>48040</v>
      </c>
      <c r="AZ2291" s="1">
        <v>100</v>
      </c>
      <c r="BA2291" s="1" t="s">
        <v>48040</v>
      </c>
      <c r="BB2291" s="1">
        <v>100</v>
      </c>
      <c r="BC2291" s="1" t="s">
        <v>75364</v>
      </c>
      <c r="BD2291" s="1" t="s">
        <v>57182</v>
      </c>
      <c r="BE2291" s="1" t="s">
        <v>45549</v>
      </c>
      <c r="BF2291" s="1" t="s">
        <v>45549</v>
      </c>
      <c r="BG2291" s="1" t="s">
        <v>45549</v>
      </c>
      <c r="BH2291" s="1" t="s">
        <v>45549</v>
      </c>
      <c r="BI2291" s="1" t="s">
        <v>45549</v>
      </c>
      <c r="BJ2291" s="1" t="s">
        <v>45549</v>
      </c>
      <c r="BK2291" s="1" t="s">
        <v>45549</v>
      </c>
      <c r="BL2291" s="1" t="s">
        <v>45549</v>
      </c>
      <c r="BM2291" s="1" t="s">
        <v>45549</v>
      </c>
      <c r="BN2291" s="1" t="s">
        <v>45549</v>
      </c>
      <c r="BO2291" s="1" t="s">
        <v>45549</v>
      </c>
      <c r="BP2291" s="1" t="s">
        <v>45549</v>
      </c>
      <c r="BQ2291" s="1" t="s">
        <v>45549</v>
      </c>
      <c r="BR2291" s="1" t="s">
        <v>45549</v>
      </c>
    </row>
    <row r="2292" spans="1:70" x14ac:dyDescent="0.35">
      <c r="A2292" s="1" t="s">
        <v>60963</v>
      </c>
      <c r="B2292" s="1" t="s">
        <v>60970</v>
      </c>
      <c r="C2292" s="1">
        <v>57869</v>
      </c>
      <c r="D2292" s="1" t="s">
        <v>1210</v>
      </c>
      <c r="E2292" s="1" t="s">
        <v>60971</v>
      </c>
      <c r="G2292" s="1" t="s">
        <v>2629</v>
      </c>
      <c r="J2292" s="1" t="s">
        <v>879</v>
      </c>
      <c r="L2292" s="1" t="s">
        <v>1597</v>
      </c>
      <c r="O2292" s="1">
        <v>0.8</v>
      </c>
      <c r="Q2292" s="1">
        <v>2013</v>
      </c>
      <c r="R2292" s="1">
        <v>2028</v>
      </c>
      <c r="AY2292" s="1" t="s">
        <v>48040</v>
      </c>
      <c r="AZ2292" s="1">
        <v>100</v>
      </c>
      <c r="BA2292" s="1" t="s">
        <v>48040</v>
      </c>
      <c r="BB2292" s="1">
        <v>100</v>
      </c>
      <c r="BC2292" s="1" t="s">
        <v>75364</v>
      </c>
      <c r="BD2292" s="1" t="s">
        <v>57182</v>
      </c>
      <c r="BE2292" s="1" t="s">
        <v>45549</v>
      </c>
      <c r="BF2292" s="1" t="s">
        <v>45549</v>
      </c>
      <c r="BG2292" s="1" t="s">
        <v>45549</v>
      </c>
      <c r="BH2292" s="1" t="s">
        <v>45549</v>
      </c>
      <c r="BI2292" s="1" t="s">
        <v>45549</v>
      </c>
      <c r="BJ2292" s="1" t="s">
        <v>45549</v>
      </c>
      <c r="BK2292" s="1" t="s">
        <v>45549</v>
      </c>
      <c r="BL2292" s="1" t="s">
        <v>45549</v>
      </c>
      <c r="BM2292" s="1" t="s">
        <v>45549</v>
      </c>
      <c r="BN2292" s="1" t="s">
        <v>45549</v>
      </c>
      <c r="BO2292" s="1" t="s">
        <v>45549</v>
      </c>
      <c r="BP2292" s="1" t="s">
        <v>45549</v>
      </c>
      <c r="BQ2292" s="1" t="s">
        <v>45549</v>
      </c>
      <c r="BR2292" s="1" t="s">
        <v>45549</v>
      </c>
    </row>
    <row r="2293" spans="1:70" x14ac:dyDescent="0.35">
      <c r="A2293" s="1" t="s">
        <v>60963</v>
      </c>
      <c r="B2293" s="1" t="s">
        <v>60972</v>
      </c>
      <c r="C2293" s="1">
        <v>57869</v>
      </c>
      <c r="D2293" s="1" t="s">
        <v>1210</v>
      </c>
      <c r="E2293" s="1" t="s">
        <v>908</v>
      </c>
      <c r="G2293" s="1" t="s">
        <v>2629</v>
      </c>
      <c r="J2293" s="1" t="s">
        <v>879</v>
      </c>
      <c r="L2293" s="1" t="s">
        <v>1597</v>
      </c>
      <c r="O2293" s="1">
        <v>2.7</v>
      </c>
      <c r="Q2293" s="1">
        <v>2011</v>
      </c>
      <c r="R2293" s="1">
        <v>2027</v>
      </c>
      <c r="AY2293" s="1" t="s">
        <v>48040</v>
      </c>
      <c r="AZ2293" s="1">
        <v>100</v>
      </c>
      <c r="BA2293" s="1" t="s">
        <v>48040</v>
      </c>
      <c r="BB2293" s="1">
        <v>100</v>
      </c>
      <c r="BC2293" s="1" t="s">
        <v>75364</v>
      </c>
      <c r="BD2293" s="1" t="s">
        <v>57182</v>
      </c>
      <c r="BE2293" s="1" t="s">
        <v>45549</v>
      </c>
      <c r="BF2293" s="1" t="s">
        <v>45549</v>
      </c>
      <c r="BG2293" s="1" t="s">
        <v>45549</v>
      </c>
      <c r="BH2293" s="1" t="s">
        <v>45549</v>
      </c>
      <c r="BI2293" s="1" t="s">
        <v>45549</v>
      </c>
      <c r="BJ2293" s="1" t="s">
        <v>45549</v>
      </c>
      <c r="BK2293" s="1" t="s">
        <v>45549</v>
      </c>
      <c r="BL2293" s="1" t="s">
        <v>45549</v>
      </c>
      <c r="BM2293" s="1" t="s">
        <v>45549</v>
      </c>
      <c r="BN2293" s="1" t="s">
        <v>45549</v>
      </c>
      <c r="BO2293" s="1" t="s">
        <v>45549</v>
      </c>
      <c r="BP2293" s="1" t="s">
        <v>45549</v>
      </c>
      <c r="BQ2293" s="1" t="s">
        <v>45549</v>
      </c>
      <c r="BR2293" s="1" t="s">
        <v>45549</v>
      </c>
    </row>
    <row r="2294" spans="1:70" x14ac:dyDescent="0.35">
      <c r="A2294" s="1" t="s">
        <v>60973</v>
      </c>
      <c r="B2294" s="1" t="s">
        <v>60974</v>
      </c>
      <c r="C2294" s="1">
        <v>57895</v>
      </c>
      <c r="D2294" s="1" t="s">
        <v>1210</v>
      </c>
      <c r="E2294" s="1" t="s">
        <v>60975</v>
      </c>
      <c r="G2294" s="1" t="s">
        <v>2629</v>
      </c>
      <c r="J2294" s="1" t="s">
        <v>261</v>
      </c>
      <c r="L2294" s="1" t="s">
        <v>2154</v>
      </c>
      <c r="O2294" s="1">
        <v>1.1000000000000001</v>
      </c>
      <c r="Q2294" s="1">
        <v>2009</v>
      </c>
      <c r="AY2294" s="1" t="s">
        <v>76256</v>
      </c>
      <c r="AZ2294" s="1">
        <v>100</v>
      </c>
      <c r="BA2294" s="1" t="s">
        <v>76256</v>
      </c>
      <c r="BB2294" s="1">
        <v>100</v>
      </c>
      <c r="BC2294" s="1" t="s">
        <v>75364</v>
      </c>
      <c r="BD2294" s="1" t="s">
        <v>58765</v>
      </c>
      <c r="BE2294" s="1" t="s">
        <v>45549</v>
      </c>
      <c r="BF2294" s="1" t="s">
        <v>45549</v>
      </c>
      <c r="BG2294" s="1" t="s">
        <v>45549</v>
      </c>
      <c r="BH2294" s="1" t="s">
        <v>45549</v>
      </c>
      <c r="BI2294" s="1" t="s">
        <v>45549</v>
      </c>
      <c r="BJ2294" s="1" t="s">
        <v>45549</v>
      </c>
      <c r="BK2294" s="1" t="s">
        <v>45549</v>
      </c>
      <c r="BL2294" s="1" t="s">
        <v>45549</v>
      </c>
      <c r="BM2294" s="1" t="s">
        <v>45549</v>
      </c>
      <c r="BN2294" s="1" t="s">
        <v>45549</v>
      </c>
      <c r="BO2294" s="1" t="s">
        <v>45549</v>
      </c>
      <c r="BP2294" s="1" t="s">
        <v>45549</v>
      </c>
      <c r="BQ2294" s="1" t="s">
        <v>45549</v>
      </c>
      <c r="BR2294" s="1" t="s">
        <v>45549</v>
      </c>
    </row>
    <row r="2295" spans="1:70" x14ac:dyDescent="0.35">
      <c r="A2295" s="1" t="s">
        <v>60976</v>
      </c>
      <c r="B2295" s="1" t="s">
        <v>60977</v>
      </c>
      <c r="C2295" s="1">
        <v>57914</v>
      </c>
      <c r="D2295" s="1" t="s">
        <v>1210</v>
      </c>
      <c r="E2295" s="1" t="s">
        <v>36</v>
      </c>
      <c r="G2295" s="1" t="s">
        <v>19</v>
      </c>
      <c r="J2295" s="1" t="s">
        <v>1331</v>
      </c>
      <c r="L2295" s="1" t="s">
        <v>584</v>
      </c>
      <c r="O2295" s="1">
        <v>2</v>
      </c>
      <c r="Q2295" s="1">
        <v>1950</v>
      </c>
      <c r="AY2295" s="1" t="s">
        <v>76257</v>
      </c>
      <c r="AZ2295" s="1">
        <v>100</v>
      </c>
      <c r="BA2295" s="1" t="s">
        <v>76257</v>
      </c>
      <c r="BB2295" s="1">
        <v>100</v>
      </c>
      <c r="BC2295" s="1" t="s">
        <v>75364</v>
      </c>
      <c r="BD2295" s="1" t="s">
        <v>58765</v>
      </c>
      <c r="BE2295" s="1" t="s">
        <v>674</v>
      </c>
      <c r="BF2295" s="1" t="s">
        <v>60978</v>
      </c>
      <c r="BG2295" s="1" t="s">
        <v>60979</v>
      </c>
      <c r="BH2295" s="1" t="s">
        <v>60980</v>
      </c>
      <c r="BI2295" s="1" t="s">
        <v>45549</v>
      </c>
      <c r="BJ2295" s="1" t="s">
        <v>45549</v>
      </c>
      <c r="BK2295" s="1" t="s">
        <v>45549</v>
      </c>
      <c r="BL2295" s="1" t="s">
        <v>45549</v>
      </c>
      <c r="BM2295" s="1" t="s">
        <v>45549</v>
      </c>
      <c r="BN2295" s="1" t="s">
        <v>45549</v>
      </c>
      <c r="BO2295" s="1" t="s">
        <v>45549</v>
      </c>
      <c r="BP2295" s="1" t="s">
        <v>45549</v>
      </c>
      <c r="BQ2295" s="1" t="s">
        <v>45549</v>
      </c>
      <c r="BR2295" s="1" t="s">
        <v>45549</v>
      </c>
    </row>
    <row r="2296" spans="1:70" x14ac:dyDescent="0.35">
      <c r="A2296" s="1" t="s">
        <v>60976</v>
      </c>
      <c r="B2296" s="1" t="s">
        <v>60981</v>
      </c>
      <c r="C2296" s="1">
        <v>57914</v>
      </c>
      <c r="D2296" s="1" t="s">
        <v>1210</v>
      </c>
      <c r="E2296" s="1" t="s">
        <v>18</v>
      </c>
      <c r="G2296" s="1" t="s">
        <v>19</v>
      </c>
      <c r="J2296" s="1" t="s">
        <v>1331</v>
      </c>
      <c r="L2296" s="1" t="s">
        <v>584</v>
      </c>
      <c r="O2296" s="1">
        <v>2</v>
      </c>
      <c r="Q2296" s="1">
        <v>1950</v>
      </c>
      <c r="AY2296" s="1" t="s">
        <v>76257</v>
      </c>
      <c r="AZ2296" s="1">
        <v>100</v>
      </c>
      <c r="BA2296" s="1" t="s">
        <v>76257</v>
      </c>
      <c r="BB2296" s="1">
        <v>100</v>
      </c>
      <c r="BC2296" s="1" t="s">
        <v>75364</v>
      </c>
      <c r="BD2296" s="1" t="s">
        <v>58765</v>
      </c>
      <c r="BE2296" s="1" t="s">
        <v>674</v>
      </c>
      <c r="BF2296" s="1" t="s">
        <v>60978</v>
      </c>
      <c r="BG2296" s="1" t="s">
        <v>60979</v>
      </c>
      <c r="BH2296" s="1" t="s">
        <v>60980</v>
      </c>
      <c r="BI2296" s="1" t="s">
        <v>45549</v>
      </c>
      <c r="BJ2296" s="1" t="s">
        <v>45549</v>
      </c>
      <c r="BK2296" s="1" t="s">
        <v>45549</v>
      </c>
      <c r="BL2296" s="1" t="s">
        <v>45549</v>
      </c>
      <c r="BM2296" s="1" t="s">
        <v>45549</v>
      </c>
      <c r="BN2296" s="1" t="s">
        <v>45549</v>
      </c>
      <c r="BO2296" s="1" t="s">
        <v>45549</v>
      </c>
      <c r="BP2296" s="1" t="s">
        <v>45549</v>
      </c>
      <c r="BQ2296" s="1" t="s">
        <v>45549</v>
      </c>
      <c r="BR2296" s="1" t="s">
        <v>45549</v>
      </c>
    </row>
    <row r="2297" spans="1:70" x14ac:dyDescent="0.35">
      <c r="A2297" s="1" t="s">
        <v>60982</v>
      </c>
      <c r="B2297" s="1" t="s">
        <v>60983</v>
      </c>
      <c r="C2297" s="1">
        <v>57915</v>
      </c>
      <c r="D2297" s="1" t="s">
        <v>1210</v>
      </c>
      <c r="E2297" s="1" t="s">
        <v>36</v>
      </c>
      <c r="G2297" s="1" t="s">
        <v>19</v>
      </c>
      <c r="J2297" s="1" t="s">
        <v>780</v>
      </c>
      <c r="L2297" s="1" t="s">
        <v>1125</v>
      </c>
      <c r="O2297" s="1">
        <v>3.5</v>
      </c>
      <c r="Q2297" s="1">
        <v>1953</v>
      </c>
      <c r="AY2297" s="1" t="s">
        <v>76258</v>
      </c>
      <c r="AZ2297" s="1">
        <v>100</v>
      </c>
      <c r="BA2297" s="1" t="s">
        <v>76258</v>
      </c>
      <c r="BB2297" s="1">
        <v>100</v>
      </c>
      <c r="BC2297" s="1" t="s">
        <v>75364</v>
      </c>
      <c r="BD2297" s="1" t="s">
        <v>58765</v>
      </c>
      <c r="BE2297" s="1" t="s">
        <v>1044</v>
      </c>
      <c r="BF2297" s="1" t="s">
        <v>1047</v>
      </c>
      <c r="BG2297" s="1" t="s">
        <v>1049</v>
      </c>
      <c r="BH2297" s="1" t="s">
        <v>1052</v>
      </c>
      <c r="BI2297" s="1" t="s">
        <v>59576</v>
      </c>
      <c r="BJ2297" s="1" t="s">
        <v>60984</v>
      </c>
      <c r="BK2297" s="1" t="s">
        <v>60985</v>
      </c>
      <c r="BL2297" s="1" t="s">
        <v>45549</v>
      </c>
      <c r="BM2297" s="1" t="s">
        <v>45549</v>
      </c>
      <c r="BN2297" s="1" t="s">
        <v>45549</v>
      </c>
      <c r="BO2297" s="1" t="s">
        <v>45549</v>
      </c>
      <c r="BP2297" s="1" t="s">
        <v>45549</v>
      </c>
      <c r="BQ2297" s="1" t="s">
        <v>45549</v>
      </c>
      <c r="BR2297" s="1" t="s">
        <v>45549</v>
      </c>
    </row>
    <row r="2298" spans="1:70" x14ac:dyDescent="0.35">
      <c r="A2298" s="1" t="s">
        <v>60982</v>
      </c>
      <c r="B2298" s="1" t="s">
        <v>60986</v>
      </c>
      <c r="C2298" s="1">
        <v>57915</v>
      </c>
      <c r="D2298" s="1" t="s">
        <v>1210</v>
      </c>
      <c r="E2298" s="1" t="s">
        <v>18</v>
      </c>
      <c r="G2298" s="1" t="s">
        <v>19</v>
      </c>
      <c r="J2298" s="1" t="s">
        <v>780</v>
      </c>
      <c r="L2298" s="1" t="s">
        <v>1125</v>
      </c>
      <c r="O2298" s="1">
        <v>3.5</v>
      </c>
      <c r="Q2298" s="1">
        <v>1953</v>
      </c>
      <c r="AY2298" s="1" t="s">
        <v>76258</v>
      </c>
      <c r="AZ2298" s="1">
        <v>100</v>
      </c>
      <c r="BA2298" s="1" t="s">
        <v>76258</v>
      </c>
      <c r="BB2298" s="1">
        <v>100</v>
      </c>
      <c r="BC2298" s="1" t="s">
        <v>75364</v>
      </c>
      <c r="BD2298" s="1" t="s">
        <v>58765</v>
      </c>
      <c r="BE2298" s="1" t="s">
        <v>1044</v>
      </c>
      <c r="BF2298" s="1" t="s">
        <v>1047</v>
      </c>
      <c r="BG2298" s="1" t="s">
        <v>1049</v>
      </c>
      <c r="BH2298" s="1" t="s">
        <v>1052</v>
      </c>
      <c r="BI2298" s="1" t="s">
        <v>59576</v>
      </c>
      <c r="BJ2298" s="1" t="s">
        <v>60984</v>
      </c>
      <c r="BK2298" s="1" t="s">
        <v>60985</v>
      </c>
      <c r="BL2298" s="1" t="s">
        <v>45549</v>
      </c>
      <c r="BM2298" s="1" t="s">
        <v>45549</v>
      </c>
      <c r="BN2298" s="1" t="s">
        <v>45549</v>
      </c>
      <c r="BO2298" s="1" t="s">
        <v>45549</v>
      </c>
      <c r="BP2298" s="1" t="s">
        <v>45549</v>
      </c>
      <c r="BQ2298" s="1" t="s">
        <v>45549</v>
      </c>
      <c r="BR2298" s="1" t="s">
        <v>45549</v>
      </c>
    </row>
    <row r="2299" spans="1:70" x14ac:dyDescent="0.35">
      <c r="A2299" s="1" t="s">
        <v>60982</v>
      </c>
      <c r="B2299" s="1" t="s">
        <v>60987</v>
      </c>
      <c r="C2299" s="1">
        <v>57915</v>
      </c>
      <c r="D2299" s="1" t="s">
        <v>1210</v>
      </c>
      <c r="E2299" s="1" t="s">
        <v>31</v>
      </c>
      <c r="G2299" s="1" t="s">
        <v>19</v>
      </c>
      <c r="J2299" s="1" t="s">
        <v>780</v>
      </c>
      <c r="L2299" s="1" t="s">
        <v>1125</v>
      </c>
      <c r="O2299" s="1">
        <v>4</v>
      </c>
      <c r="Q2299" s="1">
        <v>1964</v>
      </c>
      <c r="AY2299" s="1" t="s">
        <v>76258</v>
      </c>
      <c r="AZ2299" s="1">
        <v>100</v>
      </c>
      <c r="BA2299" s="1" t="s">
        <v>76258</v>
      </c>
      <c r="BB2299" s="1">
        <v>100</v>
      </c>
      <c r="BC2299" s="1" t="s">
        <v>75364</v>
      </c>
      <c r="BD2299" s="1" t="s">
        <v>58765</v>
      </c>
      <c r="BE2299" s="1" t="s">
        <v>1044</v>
      </c>
      <c r="BF2299" s="1" t="s">
        <v>1047</v>
      </c>
      <c r="BG2299" s="1" t="s">
        <v>1049</v>
      </c>
      <c r="BH2299" s="1" t="s">
        <v>1052</v>
      </c>
      <c r="BI2299" s="1" t="s">
        <v>59576</v>
      </c>
      <c r="BJ2299" s="1" t="s">
        <v>60984</v>
      </c>
      <c r="BK2299" s="1" t="s">
        <v>60985</v>
      </c>
      <c r="BL2299" s="1" t="s">
        <v>45549</v>
      </c>
      <c r="BM2299" s="1" t="s">
        <v>45549</v>
      </c>
      <c r="BN2299" s="1" t="s">
        <v>45549</v>
      </c>
      <c r="BO2299" s="1" t="s">
        <v>45549</v>
      </c>
      <c r="BP2299" s="1" t="s">
        <v>45549</v>
      </c>
      <c r="BQ2299" s="1" t="s">
        <v>45549</v>
      </c>
      <c r="BR2299" s="1" t="s">
        <v>45549</v>
      </c>
    </row>
    <row r="2300" spans="1:70" x14ac:dyDescent="0.35">
      <c r="A2300" s="1" t="s">
        <v>60982</v>
      </c>
      <c r="B2300" s="1" t="s">
        <v>60988</v>
      </c>
      <c r="C2300" s="1">
        <v>57915</v>
      </c>
      <c r="D2300" s="1" t="s">
        <v>1210</v>
      </c>
      <c r="E2300" s="1" t="s">
        <v>33</v>
      </c>
      <c r="G2300" s="1" t="s">
        <v>19</v>
      </c>
      <c r="J2300" s="1" t="s">
        <v>780</v>
      </c>
      <c r="L2300" s="1" t="s">
        <v>1125</v>
      </c>
      <c r="O2300" s="1">
        <v>10</v>
      </c>
      <c r="Q2300" s="1">
        <v>1972</v>
      </c>
      <c r="AY2300" s="1" t="s">
        <v>76258</v>
      </c>
      <c r="AZ2300" s="1">
        <v>100</v>
      </c>
      <c r="BA2300" s="1" t="s">
        <v>76258</v>
      </c>
      <c r="BB2300" s="1">
        <v>100</v>
      </c>
      <c r="BC2300" s="1" t="s">
        <v>75364</v>
      </c>
      <c r="BD2300" s="1" t="s">
        <v>58765</v>
      </c>
      <c r="BE2300" s="1" t="s">
        <v>1044</v>
      </c>
      <c r="BF2300" s="1" t="s">
        <v>1047</v>
      </c>
      <c r="BG2300" s="1" t="s">
        <v>1049</v>
      </c>
      <c r="BH2300" s="1" t="s">
        <v>1052</v>
      </c>
      <c r="BI2300" s="1" t="s">
        <v>59576</v>
      </c>
      <c r="BJ2300" s="1" t="s">
        <v>60984</v>
      </c>
      <c r="BK2300" s="1" t="s">
        <v>60985</v>
      </c>
      <c r="BL2300" s="1" t="s">
        <v>45549</v>
      </c>
      <c r="BM2300" s="1" t="s">
        <v>45549</v>
      </c>
      <c r="BN2300" s="1" t="s">
        <v>45549</v>
      </c>
      <c r="BO2300" s="1" t="s">
        <v>45549</v>
      </c>
      <c r="BP2300" s="1" t="s">
        <v>45549</v>
      </c>
      <c r="BQ2300" s="1" t="s">
        <v>45549</v>
      </c>
      <c r="BR2300" s="1" t="s">
        <v>45549</v>
      </c>
    </row>
    <row r="2301" spans="1:70" x14ac:dyDescent="0.35">
      <c r="A2301" s="1" t="s">
        <v>60982</v>
      </c>
      <c r="B2301" s="1" t="s">
        <v>60989</v>
      </c>
      <c r="C2301" s="1">
        <v>57915</v>
      </c>
      <c r="D2301" s="1" t="s">
        <v>1210</v>
      </c>
      <c r="E2301" s="1" t="s">
        <v>85</v>
      </c>
      <c r="G2301" s="1" t="s">
        <v>19</v>
      </c>
      <c r="J2301" s="1" t="s">
        <v>780</v>
      </c>
      <c r="L2301" s="1" t="s">
        <v>1125</v>
      </c>
      <c r="O2301" s="1">
        <v>10</v>
      </c>
      <c r="Q2301" s="1">
        <v>1975</v>
      </c>
      <c r="AY2301" s="1" t="s">
        <v>76258</v>
      </c>
      <c r="AZ2301" s="1">
        <v>100</v>
      </c>
      <c r="BA2301" s="1" t="s">
        <v>76258</v>
      </c>
      <c r="BB2301" s="1">
        <v>100</v>
      </c>
      <c r="BC2301" s="1" t="s">
        <v>75364</v>
      </c>
      <c r="BD2301" s="1" t="s">
        <v>58765</v>
      </c>
      <c r="BE2301" s="1" t="s">
        <v>1044</v>
      </c>
      <c r="BF2301" s="1" t="s">
        <v>1047</v>
      </c>
      <c r="BG2301" s="1" t="s">
        <v>1049</v>
      </c>
      <c r="BH2301" s="1" t="s">
        <v>1052</v>
      </c>
      <c r="BI2301" s="1" t="s">
        <v>59576</v>
      </c>
      <c r="BJ2301" s="1" t="s">
        <v>60984</v>
      </c>
      <c r="BK2301" s="1" t="s">
        <v>60985</v>
      </c>
      <c r="BL2301" s="1" t="s">
        <v>45549</v>
      </c>
      <c r="BM2301" s="1" t="s">
        <v>45549</v>
      </c>
      <c r="BN2301" s="1" t="s">
        <v>45549</v>
      </c>
      <c r="BO2301" s="1" t="s">
        <v>45549</v>
      </c>
      <c r="BP2301" s="1" t="s">
        <v>45549</v>
      </c>
      <c r="BQ2301" s="1" t="s">
        <v>45549</v>
      </c>
      <c r="BR2301" s="1" t="s">
        <v>45549</v>
      </c>
    </row>
    <row r="2302" spans="1:70" x14ac:dyDescent="0.35">
      <c r="A2302" s="1" t="s">
        <v>60982</v>
      </c>
      <c r="B2302" s="1" t="s">
        <v>60990</v>
      </c>
      <c r="C2302" s="1">
        <v>57915</v>
      </c>
      <c r="D2302" s="1" t="s">
        <v>1210</v>
      </c>
      <c r="E2302" s="1" t="s">
        <v>73</v>
      </c>
      <c r="G2302" s="1" t="s">
        <v>19</v>
      </c>
      <c r="J2302" s="1" t="s">
        <v>780</v>
      </c>
      <c r="L2302" s="1" t="s">
        <v>1125</v>
      </c>
      <c r="O2302" s="1">
        <v>10</v>
      </c>
      <c r="Q2302" s="1">
        <v>1975</v>
      </c>
      <c r="AY2302" s="1" t="s">
        <v>76258</v>
      </c>
      <c r="AZ2302" s="1">
        <v>100</v>
      </c>
      <c r="BA2302" s="1" t="s">
        <v>76258</v>
      </c>
      <c r="BB2302" s="1">
        <v>100</v>
      </c>
      <c r="BC2302" s="1" t="s">
        <v>75364</v>
      </c>
      <c r="BD2302" s="1" t="s">
        <v>58765</v>
      </c>
      <c r="BE2302" s="1" t="s">
        <v>1044</v>
      </c>
      <c r="BF2302" s="1" t="s">
        <v>1047</v>
      </c>
      <c r="BG2302" s="1" t="s">
        <v>1049</v>
      </c>
      <c r="BH2302" s="1" t="s">
        <v>1052</v>
      </c>
      <c r="BI2302" s="1" t="s">
        <v>59576</v>
      </c>
      <c r="BJ2302" s="1" t="s">
        <v>60984</v>
      </c>
      <c r="BK2302" s="1" t="s">
        <v>60985</v>
      </c>
      <c r="BL2302" s="1" t="s">
        <v>45549</v>
      </c>
      <c r="BM2302" s="1" t="s">
        <v>45549</v>
      </c>
      <c r="BN2302" s="1" t="s">
        <v>45549</v>
      </c>
      <c r="BO2302" s="1" t="s">
        <v>45549</v>
      </c>
      <c r="BP2302" s="1" t="s">
        <v>45549</v>
      </c>
      <c r="BQ2302" s="1" t="s">
        <v>45549</v>
      </c>
      <c r="BR2302" s="1" t="s">
        <v>45549</v>
      </c>
    </row>
    <row r="2303" spans="1:70" x14ac:dyDescent="0.35">
      <c r="A2303" s="1" t="s">
        <v>60991</v>
      </c>
      <c r="B2303" s="1" t="s">
        <v>60992</v>
      </c>
      <c r="C2303" s="1">
        <v>57916</v>
      </c>
      <c r="D2303" s="1" t="s">
        <v>1210</v>
      </c>
      <c r="E2303" s="1" t="s">
        <v>36</v>
      </c>
      <c r="G2303" s="1" t="s">
        <v>47</v>
      </c>
      <c r="J2303" s="1" t="s">
        <v>261</v>
      </c>
      <c r="L2303" s="1" t="s">
        <v>718</v>
      </c>
      <c r="O2303" s="1">
        <v>8.9</v>
      </c>
      <c r="Q2303" s="1">
        <v>1948</v>
      </c>
      <c r="AY2303" s="1" t="s">
        <v>60991</v>
      </c>
      <c r="AZ2303" s="1">
        <v>100</v>
      </c>
      <c r="BA2303" s="1" t="s">
        <v>60991</v>
      </c>
      <c r="BB2303" s="1">
        <v>100</v>
      </c>
      <c r="BC2303" s="1" t="s">
        <v>75364</v>
      </c>
      <c r="BD2303" s="1" t="s">
        <v>58765</v>
      </c>
      <c r="BE2303" s="1" t="s">
        <v>45549</v>
      </c>
      <c r="BF2303" s="1" t="s">
        <v>45549</v>
      </c>
      <c r="BG2303" s="1" t="s">
        <v>45549</v>
      </c>
      <c r="BH2303" s="1" t="s">
        <v>45549</v>
      </c>
      <c r="BI2303" s="1" t="s">
        <v>45549</v>
      </c>
      <c r="BJ2303" s="1" t="s">
        <v>45549</v>
      </c>
      <c r="BK2303" s="1" t="s">
        <v>45549</v>
      </c>
      <c r="BL2303" s="1" t="s">
        <v>45549</v>
      </c>
      <c r="BM2303" s="1" t="s">
        <v>45549</v>
      </c>
      <c r="BN2303" s="1" t="s">
        <v>45549</v>
      </c>
      <c r="BO2303" s="1" t="s">
        <v>45549</v>
      </c>
      <c r="BP2303" s="1" t="s">
        <v>45549</v>
      </c>
      <c r="BQ2303" s="1" t="s">
        <v>45549</v>
      </c>
      <c r="BR2303" s="1" t="s">
        <v>45549</v>
      </c>
    </row>
    <row r="2304" spans="1:70" x14ac:dyDescent="0.35">
      <c r="A2304" s="1" t="s">
        <v>60993</v>
      </c>
      <c r="B2304" s="1" t="s">
        <v>60994</v>
      </c>
      <c r="C2304" s="1">
        <v>57919</v>
      </c>
      <c r="D2304" s="1" t="s">
        <v>1210</v>
      </c>
      <c r="E2304" s="1" t="s">
        <v>18</v>
      </c>
      <c r="G2304" s="1" t="s">
        <v>47</v>
      </c>
      <c r="J2304" s="1" t="s">
        <v>572</v>
      </c>
      <c r="L2304" s="1" t="s">
        <v>8252</v>
      </c>
      <c r="O2304" s="1">
        <v>2.5</v>
      </c>
      <c r="Q2304" s="1">
        <v>1950</v>
      </c>
      <c r="AY2304" s="1" t="s">
        <v>60993</v>
      </c>
      <c r="AZ2304" s="1">
        <v>100</v>
      </c>
      <c r="BA2304" s="1" t="s">
        <v>60993</v>
      </c>
      <c r="BB2304" s="1">
        <v>100</v>
      </c>
      <c r="BC2304" s="1" t="s">
        <v>75364</v>
      </c>
      <c r="BD2304" s="1" t="s">
        <v>58765</v>
      </c>
      <c r="BE2304" s="1" t="s">
        <v>166</v>
      </c>
      <c r="BF2304" s="1" t="s">
        <v>18</v>
      </c>
      <c r="BG2304" s="1" t="s">
        <v>31</v>
      </c>
      <c r="BH2304" s="1" t="s">
        <v>73</v>
      </c>
      <c r="BI2304" s="1" t="s">
        <v>45549</v>
      </c>
      <c r="BJ2304" s="1" t="s">
        <v>45549</v>
      </c>
      <c r="BK2304" s="1" t="s">
        <v>45549</v>
      </c>
      <c r="BL2304" s="1" t="s">
        <v>45549</v>
      </c>
      <c r="BM2304" s="1" t="s">
        <v>45549</v>
      </c>
      <c r="BN2304" s="1" t="s">
        <v>45549</v>
      </c>
      <c r="BO2304" s="1" t="s">
        <v>45549</v>
      </c>
      <c r="BP2304" s="1" t="s">
        <v>45549</v>
      </c>
      <c r="BQ2304" s="1" t="s">
        <v>45549</v>
      </c>
      <c r="BR2304" s="1" t="s">
        <v>45549</v>
      </c>
    </row>
    <row r="2305" spans="1:70" x14ac:dyDescent="0.35">
      <c r="A2305" s="1" t="s">
        <v>60993</v>
      </c>
      <c r="B2305" s="1" t="s">
        <v>60995</v>
      </c>
      <c r="C2305" s="1">
        <v>57919</v>
      </c>
      <c r="D2305" s="1" t="s">
        <v>1210</v>
      </c>
      <c r="E2305" s="1" t="s">
        <v>31</v>
      </c>
      <c r="G2305" s="1" t="s">
        <v>113</v>
      </c>
      <c r="J2305" s="1" t="s">
        <v>572</v>
      </c>
      <c r="L2305" s="1" t="s">
        <v>8252</v>
      </c>
      <c r="O2305" s="1">
        <v>10</v>
      </c>
      <c r="Q2305" s="1">
        <v>1947</v>
      </c>
      <c r="AY2305" s="1" t="s">
        <v>60993</v>
      </c>
      <c r="AZ2305" s="1">
        <v>100</v>
      </c>
      <c r="BA2305" s="1" t="s">
        <v>60993</v>
      </c>
      <c r="BB2305" s="1">
        <v>100</v>
      </c>
      <c r="BC2305" s="1" t="s">
        <v>75364</v>
      </c>
      <c r="BD2305" s="1" t="s">
        <v>58765</v>
      </c>
      <c r="BE2305" s="1" t="s">
        <v>166</v>
      </c>
      <c r="BF2305" s="1" t="s">
        <v>459</v>
      </c>
      <c r="BG2305" s="1" t="s">
        <v>461</v>
      </c>
      <c r="BH2305" s="1" t="s">
        <v>18</v>
      </c>
      <c r="BI2305" s="1" t="s">
        <v>31</v>
      </c>
      <c r="BJ2305" s="1" t="s">
        <v>33</v>
      </c>
      <c r="BK2305" s="1" t="s">
        <v>73</v>
      </c>
      <c r="BL2305" s="1" t="s">
        <v>393</v>
      </c>
      <c r="BM2305" s="1" t="s">
        <v>45549</v>
      </c>
      <c r="BN2305" s="1" t="s">
        <v>45549</v>
      </c>
      <c r="BO2305" s="1" t="s">
        <v>45549</v>
      </c>
      <c r="BP2305" s="1" t="s">
        <v>45549</v>
      </c>
      <c r="BQ2305" s="1" t="s">
        <v>45549</v>
      </c>
      <c r="BR2305" s="1" t="s">
        <v>45549</v>
      </c>
    </row>
    <row r="2306" spans="1:70" x14ac:dyDescent="0.35">
      <c r="A2306" s="1" t="s">
        <v>60993</v>
      </c>
      <c r="B2306" s="1" t="s">
        <v>60996</v>
      </c>
      <c r="C2306" s="1">
        <v>57919</v>
      </c>
      <c r="D2306" s="1" t="s">
        <v>1210</v>
      </c>
      <c r="E2306" s="1" t="s">
        <v>33</v>
      </c>
      <c r="G2306" s="1" t="s">
        <v>113</v>
      </c>
      <c r="J2306" s="1" t="s">
        <v>572</v>
      </c>
      <c r="L2306" s="1" t="s">
        <v>8252</v>
      </c>
      <c r="O2306" s="1">
        <v>28</v>
      </c>
      <c r="Q2306" s="1">
        <v>1957</v>
      </c>
      <c r="AY2306" s="1" t="s">
        <v>60993</v>
      </c>
      <c r="AZ2306" s="1">
        <v>100</v>
      </c>
      <c r="BA2306" s="1" t="s">
        <v>60993</v>
      </c>
      <c r="BB2306" s="1">
        <v>100</v>
      </c>
      <c r="BC2306" s="1" t="s">
        <v>75364</v>
      </c>
      <c r="BD2306" s="1" t="s">
        <v>58765</v>
      </c>
      <c r="BE2306" s="1" t="s">
        <v>166</v>
      </c>
      <c r="BF2306" s="1" t="s">
        <v>459</v>
      </c>
      <c r="BG2306" s="1" t="s">
        <v>461</v>
      </c>
      <c r="BH2306" s="1" t="s">
        <v>33</v>
      </c>
      <c r="BI2306" s="1" t="s">
        <v>393</v>
      </c>
      <c r="BJ2306" s="1" t="s">
        <v>45549</v>
      </c>
      <c r="BK2306" s="1" t="s">
        <v>45549</v>
      </c>
      <c r="BL2306" s="1" t="s">
        <v>45549</v>
      </c>
      <c r="BM2306" s="1" t="s">
        <v>45549</v>
      </c>
      <c r="BN2306" s="1" t="s">
        <v>45549</v>
      </c>
      <c r="BO2306" s="1" t="s">
        <v>45549</v>
      </c>
      <c r="BP2306" s="1" t="s">
        <v>45549</v>
      </c>
      <c r="BQ2306" s="1" t="s">
        <v>45549</v>
      </c>
      <c r="BR2306" s="1" t="s">
        <v>45549</v>
      </c>
    </row>
    <row r="2307" spans="1:70" x14ac:dyDescent="0.35">
      <c r="A2307" s="1" t="s">
        <v>60997</v>
      </c>
      <c r="B2307" s="1" t="s">
        <v>60998</v>
      </c>
      <c r="C2307" s="1">
        <v>57928</v>
      </c>
      <c r="D2307" s="1" t="s">
        <v>1210</v>
      </c>
      <c r="E2307" s="1" t="s">
        <v>60999</v>
      </c>
      <c r="G2307" s="1" t="s">
        <v>1212</v>
      </c>
      <c r="J2307" s="1" t="s">
        <v>710</v>
      </c>
      <c r="L2307" s="1" t="s">
        <v>1778</v>
      </c>
      <c r="O2307" s="1">
        <v>1.6</v>
      </c>
      <c r="Q2307" s="1">
        <v>1998</v>
      </c>
      <c r="AY2307" s="1" t="s">
        <v>76259</v>
      </c>
      <c r="AZ2307" s="1">
        <v>100</v>
      </c>
      <c r="BA2307" s="1" t="s">
        <v>76259</v>
      </c>
      <c r="BB2307" s="1">
        <v>100</v>
      </c>
      <c r="BC2307" s="1" t="s">
        <v>75364</v>
      </c>
      <c r="BD2307" s="1" t="s">
        <v>58765</v>
      </c>
      <c r="BE2307" s="1" t="s">
        <v>45549</v>
      </c>
      <c r="BF2307" s="1" t="s">
        <v>45549</v>
      </c>
      <c r="BG2307" s="1" t="s">
        <v>45549</v>
      </c>
      <c r="BH2307" s="1" t="s">
        <v>45549</v>
      </c>
      <c r="BI2307" s="1" t="s">
        <v>45549</v>
      </c>
      <c r="BJ2307" s="1" t="s">
        <v>45549</v>
      </c>
      <c r="BK2307" s="1" t="s">
        <v>45549</v>
      </c>
      <c r="BL2307" s="1" t="s">
        <v>45549</v>
      </c>
      <c r="BM2307" s="1" t="s">
        <v>45549</v>
      </c>
      <c r="BN2307" s="1" t="s">
        <v>45549</v>
      </c>
      <c r="BO2307" s="1" t="s">
        <v>45549</v>
      </c>
      <c r="BP2307" s="1" t="s">
        <v>45549</v>
      </c>
      <c r="BQ2307" s="1" t="s">
        <v>45549</v>
      </c>
      <c r="BR2307" s="1" t="s">
        <v>45549</v>
      </c>
    </row>
    <row r="2308" spans="1:70" x14ac:dyDescent="0.35">
      <c r="A2308" s="1" t="s">
        <v>60997</v>
      </c>
      <c r="B2308" s="1" t="s">
        <v>61000</v>
      </c>
      <c r="C2308" s="1">
        <v>57928</v>
      </c>
      <c r="D2308" s="1" t="s">
        <v>1210</v>
      </c>
      <c r="E2308" s="1" t="s">
        <v>2135</v>
      </c>
      <c r="G2308" s="1" t="s">
        <v>19</v>
      </c>
      <c r="J2308" s="1" t="s">
        <v>710</v>
      </c>
      <c r="L2308" s="1" t="s">
        <v>1778</v>
      </c>
      <c r="O2308" s="1">
        <v>2.8</v>
      </c>
      <c r="Q2308" s="1">
        <v>1998</v>
      </c>
      <c r="AY2308" s="1" t="s">
        <v>76259</v>
      </c>
      <c r="AZ2308" s="1">
        <v>100</v>
      </c>
      <c r="BA2308" s="1" t="s">
        <v>76259</v>
      </c>
      <c r="BB2308" s="1">
        <v>100</v>
      </c>
      <c r="BC2308" s="1" t="s">
        <v>75364</v>
      </c>
      <c r="BD2308" s="1" t="s">
        <v>58765</v>
      </c>
      <c r="BE2308" s="1" t="s">
        <v>45549</v>
      </c>
      <c r="BF2308" s="1" t="s">
        <v>45549</v>
      </c>
      <c r="BG2308" s="1" t="s">
        <v>45549</v>
      </c>
      <c r="BH2308" s="1" t="s">
        <v>45549</v>
      </c>
      <c r="BI2308" s="1" t="s">
        <v>45549</v>
      </c>
      <c r="BJ2308" s="1" t="s">
        <v>45549</v>
      </c>
      <c r="BK2308" s="1" t="s">
        <v>45549</v>
      </c>
      <c r="BL2308" s="1" t="s">
        <v>45549</v>
      </c>
      <c r="BM2308" s="1" t="s">
        <v>45549</v>
      </c>
      <c r="BN2308" s="1" t="s">
        <v>45549</v>
      </c>
      <c r="BO2308" s="1" t="s">
        <v>45549</v>
      </c>
      <c r="BP2308" s="1" t="s">
        <v>45549</v>
      </c>
      <c r="BQ2308" s="1" t="s">
        <v>45549</v>
      </c>
      <c r="BR2308" s="1" t="s">
        <v>45549</v>
      </c>
    </row>
    <row r="2309" spans="1:70" x14ac:dyDescent="0.35">
      <c r="A2309" s="1" t="s">
        <v>61001</v>
      </c>
      <c r="B2309" s="1" t="s">
        <v>61002</v>
      </c>
      <c r="C2309" s="1">
        <v>57935</v>
      </c>
      <c r="D2309" s="1" t="s">
        <v>1210</v>
      </c>
      <c r="E2309" s="1" t="s">
        <v>61003</v>
      </c>
      <c r="G2309" s="1" t="s">
        <v>1245</v>
      </c>
      <c r="J2309" s="1" t="s">
        <v>57077</v>
      </c>
      <c r="L2309" s="1" t="s">
        <v>58299</v>
      </c>
      <c r="O2309" s="1">
        <v>24.6</v>
      </c>
      <c r="Q2309" s="1">
        <v>2013</v>
      </c>
      <c r="AY2309" s="1" t="s">
        <v>75956</v>
      </c>
      <c r="AZ2309" s="1">
        <v>100</v>
      </c>
      <c r="BA2309" s="1" t="s">
        <v>75956</v>
      </c>
      <c r="BB2309" s="1">
        <v>100</v>
      </c>
      <c r="BC2309" s="1" t="s">
        <v>75363</v>
      </c>
      <c r="BD2309" s="1" t="s">
        <v>57601</v>
      </c>
      <c r="BE2309" s="1" t="s">
        <v>45549</v>
      </c>
      <c r="BF2309" s="1" t="s">
        <v>45549</v>
      </c>
      <c r="BG2309" s="1" t="s">
        <v>45549</v>
      </c>
      <c r="BH2309" s="1" t="s">
        <v>45549</v>
      </c>
      <c r="BI2309" s="1" t="s">
        <v>45549</v>
      </c>
      <c r="BJ2309" s="1" t="s">
        <v>45549</v>
      </c>
      <c r="BK2309" s="1" t="s">
        <v>45549</v>
      </c>
      <c r="BL2309" s="1" t="s">
        <v>45549</v>
      </c>
      <c r="BM2309" s="1" t="s">
        <v>45549</v>
      </c>
      <c r="BN2309" s="1" t="s">
        <v>45549</v>
      </c>
      <c r="BO2309" s="1" t="s">
        <v>45549</v>
      </c>
      <c r="BP2309" s="1" t="s">
        <v>45549</v>
      </c>
      <c r="BQ2309" s="1" t="s">
        <v>45549</v>
      </c>
      <c r="BR2309" s="1" t="s">
        <v>45549</v>
      </c>
    </row>
    <row r="2310" spans="1:70" x14ac:dyDescent="0.35">
      <c r="A2310" s="1" t="s">
        <v>61004</v>
      </c>
      <c r="B2310" s="1" t="s">
        <v>61005</v>
      </c>
      <c r="C2310" s="1">
        <v>57937</v>
      </c>
      <c r="D2310" s="1" t="s">
        <v>1210</v>
      </c>
      <c r="E2310" s="1" t="s">
        <v>61006</v>
      </c>
      <c r="G2310" s="1" t="s">
        <v>47</v>
      </c>
      <c r="J2310" s="1" t="s">
        <v>69</v>
      </c>
      <c r="L2310" s="1" t="s">
        <v>37275</v>
      </c>
      <c r="O2310" s="1">
        <v>5</v>
      </c>
      <c r="Q2310" s="1">
        <v>1987</v>
      </c>
      <c r="AY2310" s="1" t="s">
        <v>76260</v>
      </c>
      <c r="AZ2310" s="1">
        <v>100</v>
      </c>
      <c r="BA2310" s="1" t="s">
        <v>76260</v>
      </c>
      <c r="BB2310" s="1">
        <v>100</v>
      </c>
      <c r="BC2310" s="1" t="s">
        <v>75364</v>
      </c>
      <c r="BD2310" s="1" t="s">
        <v>58765</v>
      </c>
      <c r="BE2310" s="1" t="s">
        <v>45549</v>
      </c>
      <c r="BF2310" s="1" t="s">
        <v>45549</v>
      </c>
      <c r="BG2310" s="1" t="s">
        <v>45549</v>
      </c>
      <c r="BH2310" s="1" t="s">
        <v>45549</v>
      </c>
      <c r="BI2310" s="1" t="s">
        <v>45549</v>
      </c>
      <c r="BJ2310" s="1" t="s">
        <v>45549</v>
      </c>
      <c r="BK2310" s="1" t="s">
        <v>45549</v>
      </c>
      <c r="BL2310" s="1" t="s">
        <v>45549</v>
      </c>
      <c r="BM2310" s="1" t="s">
        <v>45549</v>
      </c>
      <c r="BN2310" s="1" t="s">
        <v>45549</v>
      </c>
      <c r="BO2310" s="1" t="s">
        <v>45549</v>
      </c>
      <c r="BP2310" s="1" t="s">
        <v>45549</v>
      </c>
      <c r="BQ2310" s="1" t="s">
        <v>45549</v>
      </c>
      <c r="BR2310" s="1" t="s">
        <v>45549</v>
      </c>
    </row>
    <row r="2311" spans="1:70" x14ac:dyDescent="0.35">
      <c r="A2311" s="1" t="s">
        <v>61007</v>
      </c>
      <c r="B2311" s="1" t="s">
        <v>61008</v>
      </c>
      <c r="C2311" s="1">
        <v>57949</v>
      </c>
      <c r="D2311" s="1" t="s">
        <v>1210</v>
      </c>
      <c r="E2311" s="1" t="s">
        <v>36</v>
      </c>
      <c r="G2311" s="1" t="s">
        <v>19</v>
      </c>
      <c r="J2311" s="1" t="s">
        <v>968</v>
      </c>
      <c r="L2311" s="1" t="s">
        <v>5172</v>
      </c>
      <c r="O2311" s="1">
        <v>1.4</v>
      </c>
      <c r="Q2311" s="1">
        <v>1990</v>
      </c>
      <c r="AY2311" s="1" t="s">
        <v>76261</v>
      </c>
      <c r="AZ2311" s="1">
        <v>100</v>
      </c>
      <c r="BA2311" s="1" t="s">
        <v>76261</v>
      </c>
      <c r="BB2311" s="1">
        <v>100</v>
      </c>
      <c r="BC2311" s="1" t="s">
        <v>75364</v>
      </c>
      <c r="BD2311" s="1" t="s">
        <v>58765</v>
      </c>
      <c r="BE2311" s="1" t="s">
        <v>45549</v>
      </c>
      <c r="BF2311" s="1" t="s">
        <v>45549</v>
      </c>
      <c r="BG2311" s="1" t="s">
        <v>45549</v>
      </c>
      <c r="BH2311" s="1" t="s">
        <v>45549</v>
      </c>
      <c r="BI2311" s="1" t="s">
        <v>45549</v>
      </c>
      <c r="BJ2311" s="1" t="s">
        <v>45549</v>
      </c>
      <c r="BK2311" s="1" t="s">
        <v>45549</v>
      </c>
      <c r="BL2311" s="1" t="s">
        <v>45549</v>
      </c>
      <c r="BM2311" s="1" t="s">
        <v>45549</v>
      </c>
      <c r="BN2311" s="1" t="s">
        <v>45549</v>
      </c>
      <c r="BO2311" s="1" t="s">
        <v>45549</v>
      </c>
      <c r="BP2311" s="1" t="s">
        <v>45549</v>
      </c>
      <c r="BQ2311" s="1" t="s">
        <v>45549</v>
      </c>
      <c r="BR2311" s="1" t="s">
        <v>45549</v>
      </c>
    </row>
    <row r="2312" spans="1:70" x14ac:dyDescent="0.35">
      <c r="A2312" s="1" t="s">
        <v>61007</v>
      </c>
      <c r="B2312" s="1" t="s">
        <v>61009</v>
      </c>
      <c r="C2312" s="1">
        <v>57949</v>
      </c>
      <c r="D2312" s="1" t="s">
        <v>1210</v>
      </c>
      <c r="E2312" s="1" t="s">
        <v>18</v>
      </c>
      <c r="G2312" s="1" t="s">
        <v>19</v>
      </c>
      <c r="J2312" s="1" t="s">
        <v>968</v>
      </c>
      <c r="L2312" s="1" t="s">
        <v>5172</v>
      </c>
      <c r="O2312" s="1">
        <v>0.9</v>
      </c>
      <c r="Q2312" s="1">
        <v>1979</v>
      </c>
      <c r="AY2312" s="1" t="s">
        <v>76261</v>
      </c>
      <c r="AZ2312" s="1">
        <v>100</v>
      </c>
      <c r="BA2312" s="1" t="s">
        <v>76261</v>
      </c>
      <c r="BB2312" s="1">
        <v>100</v>
      </c>
      <c r="BC2312" s="1" t="s">
        <v>75364</v>
      </c>
      <c r="BD2312" s="1" t="s">
        <v>58765</v>
      </c>
      <c r="BE2312" s="1" t="s">
        <v>45549</v>
      </c>
      <c r="BF2312" s="1" t="s">
        <v>45549</v>
      </c>
      <c r="BG2312" s="1" t="s">
        <v>45549</v>
      </c>
      <c r="BH2312" s="1" t="s">
        <v>45549</v>
      </c>
      <c r="BI2312" s="1" t="s">
        <v>45549</v>
      </c>
      <c r="BJ2312" s="1" t="s">
        <v>45549</v>
      </c>
      <c r="BK2312" s="1" t="s">
        <v>45549</v>
      </c>
      <c r="BL2312" s="1" t="s">
        <v>45549</v>
      </c>
      <c r="BM2312" s="1" t="s">
        <v>45549</v>
      </c>
      <c r="BN2312" s="1" t="s">
        <v>45549</v>
      </c>
      <c r="BO2312" s="1" t="s">
        <v>45549</v>
      </c>
      <c r="BP2312" s="1" t="s">
        <v>45549</v>
      </c>
      <c r="BQ2312" s="1" t="s">
        <v>45549</v>
      </c>
      <c r="BR2312" s="1" t="s">
        <v>45549</v>
      </c>
    </row>
    <row r="2313" spans="1:70" x14ac:dyDescent="0.35">
      <c r="A2313" s="1" t="s">
        <v>61010</v>
      </c>
      <c r="B2313" s="1" t="s">
        <v>61011</v>
      </c>
      <c r="C2313" s="1">
        <v>57950</v>
      </c>
      <c r="D2313" s="1" t="s">
        <v>1210</v>
      </c>
      <c r="E2313" s="1" t="s">
        <v>36</v>
      </c>
      <c r="G2313" s="1" t="s">
        <v>47</v>
      </c>
      <c r="J2313" s="1" t="s">
        <v>968</v>
      </c>
      <c r="L2313" s="1" t="s">
        <v>16352</v>
      </c>
      <c r="O2313" s="1">
        <v>1.2</v>
      </c>
      <c r="Q2313" s="1">
        <v>1948</v>
      </c>
      <c r="AY2313" s="1" t="s">
        <v>76261</v>
      </c>
      <c r="AZ2313" s="1">
        <v>100</v>
      </c>
      <c r="BA2313" s="1" t="s">
        <v>76261</v>
      </c>
      <c r="BB2313" s="1">
        <v>100</v>
      </c>
      <c r="BC2313" s="1" t="s">
        <v>75364</v>
      </c>
      <c r="BD2313" s="1" t="s">
        <v>58765</v>
      </c>
      <c r="BE2313" s="1" t="s">
        <v>45549</v>
      </c>
      <c r="BF2313" s="1" t="s">
        <v>45549</v>
      </c>
      <c r="BG2313" s="1" t="s">
        <v>45549</v>
      </c>
      <c r="BH2313" s="1" t="s">
        <v>45549</v>
      </c>
      <c r="BI2313" s="1" t="s">
        <v>45549</v>
      </c>
      <c r="BJ2313" s="1" t="s">
        <v>45549</v>
      </c>
      <c r="BK2313" s="1" t="s">
        <v>45549</v>
      </c>
      <c r="BL2313" s="1" t="s">
        <v>45549</v>
      </c>
      <c r="BM2313" s="1" t="s">
        <v>45549</v>
      </c>
      <c r="BN2313" s="1" t="s">
        <v>45549</v>
      </c>
      <c r="BO2313" s="1" t="s">
        <v>45549</v>
      </c>
      <c r="BP2313" s="1" t="s">
        <v>45549</v>
      </c>
      <c r="BQ2313" s="1" t="s">
        <v>45549</v>
      </c>
      <c r="BR2313" s="1" t="s">
        <v>45549</v>
      </c>
    </row>
    <row r="2314" spans="1:70" x14ac:dyDescent="0.35">
      <c r="A2314" s="1" t="s">
        <v>1767</v>
      </c>
      <c r="B2314" s="1" t="s">
        <v>61012</v>
      </c>
      <c r="C2314" s="1">
        <v>57953</v>
      </c>
      <c r="D2314" s="1" t="s">
        <v>1210</v>
      </c>
      <c r="E2314" s="1" t="s">
        <v>256</v>
      </c>
      <c r="G2314" s="1" t="s">
        <v>2106</v>
      </c>
      <c r="J2314" s="1" t="s">
        <v>1082</v>
      </c>
      <c r="L2314" s="1" t="s">
        <v>1357</v>
      </c>
      <c r="O2314" s="1">
        <v>10</v>
      </c>
      <c r="Q2314" s="1">
        <v>2004</v>
      </c>
      <c r="AY2314" s="1" t="s">
        <v>1767</v>
      </c>
      <c r="AZ2314" s="1">
        <v>100</v>
      </c>
      <c r="BA2314" s="1" t="s">
        <v>1767</v>
      </c>
      <c r="BB2314" s="1">
        <v>100</v>
      </c>
      <c r="BC2314" s="1" t="s">
        <v>75364</v>
      </c>
      <c r="BD2314" s="1" t="s">
        <v>57747</v>
      </c>
      <c r="BE2314" s="1" t="s">
        <v>256</v>
      </c>
      <c r="BF2314" s="1" t="s">
        <v>45549</v>
      </c>
      <c r="BG2314" s="1" t="s">
        <v>45549</v>
      </c>
      <c r="BH2314" s="1" t="s">
        <v>45549</v>
      </c>
      <c r="BI2314" s="1" t="s">
        <v>45549</v>
      </c>
      <c r="BJ2314" s="1" t="s">
        <v>45549</v>
      </c>
      <c r="BK2314" s="1" t="s">
        <v>45549</v>
      </c>
      <c r="BL2314" s="1" t="s">
        <v>45549</v>
      </c>
      <c r="BM2314" s="1" t="s">
        <v>45549</v>
      </c>
      <c r="BN2314" s="1" t="s">
        <v>45549</v>
      </c>
      <c r="BO2314" s="1" t="s">
        <v>45549</v>
      </c>
      <c r="BP2314" s="1" t="s">
        <v>45549</v>
      </c>
      <c r="BQ2314" s="1" t="s">
        <v>45549</v>
      </c>
      <c r="BR2314" s="1" t="s">
        <v>45549</v>
      </c>
    </row>
    <row r="2315" spans="1:70" x14ac:dyDescent="0.35">
      <c r="A2315" s="1" t="s">
        <v>61013</v>
      </c>
      <c r="B2315" s="1" t="s">
        <v>61014</v>
      </c>
      <c r="C2315" s="1">
        <v>57966</v>
      </c>
      <c r="D2315" s="1" t="s">
        <v>1210</v>
      </c>
      <c r="E2315" s="1" t="s">
        <v>34505</v>
      </c>
      <c r="G2315" s="1" t="s">
        <v>47</v>
      </c>
      <c r="J2315" s="1" t="s">
        <v>1402</v>
      </c>
      <c r="L2315" s="1" t="s">
        <v>3276</v>
      </c>
      <c r="O2315" s="1">
        <v>2</v>
      </c>
      <c r="Q2315" s="1">
        <v>1998</v>
      </c>
      <c r="AY2315" s="1" t="s">
        <v>79347</v>
      </c>
      <c r="AZ2315" s="1">
        <v>100</v>
      </c>
      <c r="BA2315" s="1" t="s">
        <v>79347</v>
      </c>
      <c r="BB2315" s="1">
        <v>100</v>
      </c>
      <c r="BC2315" s="1" t="s">
        <v>75364</v>
      </c>
      <c r="BD2315" s="1" t="s">
        <v>58765</v>
      </c>
      <c r="BE2315" s="1" t="s">
        <v>61015</v>
      </c>
      <c r="BF2315" s="1" t="s">
        <v>61016</v>
      </c>
      <c r="BG2315" s="1" t="s">
        <v>45549</v>
      </c>
      <c r="BH2315" s="1" t="s">
        <v>45549</v>
      </c>
      <c r="BI2315" s="1" t="s">
        <v>45549</v>
      </c>
      <c r="BJ2315" s="1" t="s">
        <v>45549</v>
      </c>
      <c r="BK2315" s="1" t="s">
        <v>45549</v>
      </c>
      <c r="BL2315" s="1" t="s">
        <v>45549</v>
      </c>
      <c r="BM2315" s="1" t="s">
        <v>45549</v>
      </c>
      <c r="BN2315" s="1" t="s">
        <v>45549</v>
      </c>
      <c r="BO2315" s="1" t="s">
        <v>45549</v>
      </c>
      <c r="BP2315" s="1" t="s">
        <v>45549</v>
      </c>
      <c r="BQ2315" s="1" t="s">
        <v>45549</v>
      </c>
      <c r="BR2315" s="1" t="s">
        <v>45549</v>
      </c>
    </row>
    <row r="2316" spans="1:70" x14ac:dyDescent="0.35">
      <c r="A2316" s="1" t="s">
        <v>61017</v>
      </c>
      <c r="B2316" s="1" t="s">
        <v>61018</v>
      </c>
      <c r="C2316" s="1">
        <v>57996</v>
      </c>
      <c r="D2316" s="1" t="s">
        <v>1210</v>
      </c>
      <c r="E2316" s="1" t="s">
        <v>61019</v>
      </c>
      <c r="G2316" s="1" t="s">
        <v>2632</v>
      </c>
      <c r="J2316" s="1" t="s">
        <v>57080</v>
      </c>
      <c r="L2316" s="1" t="s">
        <v>57841</v>
      </c>
      <c r="O2316" s="1">
        <v>11</v>
      </c>
      <c r="Q2316" s="1">
        <v>2012</v>
      </c>
      <c r="AY2316" s="1" t="s">
        <v>76262</v>
      </c>
      <c r="AZ2316" s="1">
        <v>100</v>
      </c>
      <c r="BA2316" s="1" t="s">
        <v>76262</v>
      </c>
      <c r="BB2316" s="1">
        <v>100</v>
      </c>
      <c r="BC2316" s="1" t="s">
        <v>75364</v>
      </c>
      <c r="BD2316" s="1" t="s">
        <v>57601</v>
      </c>
      <c r="BE2316" s="1" t="s">
        <v>45549</v>
      </c>
      <c r="BF2316" s="1" t="s">
        <v>45549</v>
      </c>
      <c r="BG2316" s="1" t="s">
        <v>45549</v>
      </c>
      <c r="BH2316" s="1" t="s">
        <v>45549</v>
      </c>
      <c r="BI2316" s="1" t="s">
        <v>45549</v>
      </c>
      <c r="BJ2316" s="1" t="s">
        <v>45549</v>
      </c>
      <c r="BK2316" s="1" t="s">
        <v>45549</v>
      </c>
      <c r="BL2316" s="1" t="s">
        <v>45549</v>
      </c>
      <c r="BM2316" s="1" t="s">
        <v>45549</v>
      </c>
      <c r="BN2316" s="1" t="s">
        <v>45549</v>
      </c>
      <c r="BO2316" s="1" t="s">
        <v>45549</v>
      </c>
      <c r="BP2316" s="1" t="s">
        <v>45549</v>
      </c>
      <c r="BQ2316" s="1" t="s">
        <v>45549</v>
      </c>
      <c r="BR2316" s="1" t="s">
        <v>45549</v>
      </c>
    </row>
    <row r="2317" spans="1:70" x14ac:dyDescent="0.35">
      <c r="A2317" s="1" t="s">
        <v>61017</v>
      </c>
      <c r="B2317" s="1" t="s">
        <v>61020</v>
      </c>
      <c r="C2317" s="1">
        <v>57996</v>
      </c>
      <c r="D2317" s="1" t="s">
        <v>1210</v>
      </c>
      <c r="E2317" s="1" t="s">
        <v>61021</v>
      </c>
      <c r="G2317" s="1" t="s">
        <v>1245</v>
      </c>
      <c r="J2317" s="1" t="s">
        <v>57080</v>
      </c>
      <c r="L2317" s="1" t="s">
        <v>57841</v>
      </c>
      <c r="O2317" s="1">
        <v>24</v>
      </c>
      <c r="Q2317" s="1">
        <v>2012</v>
      </c>
      <c r="AY2317" s="1" t="s">
        <v>76262</v>
      </c>
      <c r="AZ2317" s="1">
        <v>100</v>
      </c>
      <c r="BA2317" s="1" t="s">
        <v>76262</v>
      </c>
      <c r="BB2317" s="1">
        <v>100</v>
      </c>
      <c r="BC2317" s="1" t="s">
        <v>75364</v>
      </c>
      <c r="BD2317" s="1" t="s">
        <v>57601</v>
      </c>
      <c r="BE2317" s="1" t="s">
        <v>45549</v>
      </c>
      <c r="BF2317" s="1" t="s">
        <v>45549</v>
      </c>
      <c r="BG2317" s="1" t="s">
        <v>45549</v>
      </c>
      <c r="BH2317" s="1" t="s">
        <v>45549</v>
      </c>
      <c r="BI2317" s="1" t="s">
        <v>45549</v>
      </c>
      <c r="BJ2317" s="1" t="s">
        <v>45549</v>
      </c>
      <c r="BK2317" s="1" t="s">
        <v>45549</v>
      </c>
      <c r="BL2317" s="1" t="s">
        <v>45549</v>
      </c>
      <c r="BM2317" s="1" t="s">
        <v>45549</v>
      </c>
      <c r="BN2317" s="1" t="s">
        <v>45549</v>
      </c>
      <c r="BO2317" s="1" t="s">
        <v>45549</v>
      </c>
      <c r="BP2317" s="1" t="s">
        <v>45549</v>
      </c>
      <c r="BQ2317" s="1" t="s">
        <v>45549</v>
      </c>
      <c r="BR2317" s="1" t="s">
        <v>45549</v>
      </c>
    </row>
    <row r="2318" spans="1:70" x14ac:dyDescent="0.35">
      <c r="A2318" s="1" t="s">
        <v>61022</v>
      </c>
      <c r="B2318" s="1" t="s">
        <v>61023</v>
      </c>
      <c r="C2318" s="1">
        <v>58043</v>
      </c>
      <c r="D2318" s="1" t="s">
        <v>1210</v>
      </c>
      <c r="E2318" s="1" t="s">
        <v>36</v>
      </c>
      <c r="G2318" s="1" t="s">
        <v>1212</v>
      </c>
      <c r="J2318" s="1" t="s">
        <v>377</v>
      </c>
      <c r="L2318" s="1" t="s">
        <v>640</v>
      </c>
      <c r="O2318" s="1">
        <v>1</v>
      </c>
      <c r="Q2318" s="1">
        <v>1998</v>
      </c>
      <c r="AY2318" s="1" t="s">
        <v>76263</v>
      </c>
      <c r="AZ2318" s="1">
        <v>100</v>
      </c>
      <c r="BA2318" s="1" t="s">
        <v>76263</v>
      </c>
      <c r="BB2318" s="1">
        <v>100</v>
      </c>
      <c r="BC2318" s="1" t="s">
        <v>75364</v>
      </c>
      <c r="BD2318" s="1" t="s">
        <v>58765</v>
      </c>
      <c r="BE2318" s="1" t="s">
        <v>45549</v>
      </c>
      <c r="BF2318" s="1" t="s">
        <v>45549</v>
      </c>
      <c r="BG2318" s="1" t="s">
        <v>45549</v>
      </c>
      <c r="BH2318" s="1" t="s">
        <v>45549</v>
      </c>
      <c r="BI2318" s="1" t="s">
        <v>45549</v>
      </c>
      <c r="BJ2318" s="1" t="s">
        <v>45549</v>
      </c>
      <c r="BK2318" s="1" t="s">
        <v>45549</v>
      </c>
      <c r="BL2318" s="1" t="s">
        <v>45549</v>
      </c>
      <c r="BM2318" s="1" t="s">
        <v>45549</v>
      </c>
      <c r="BN2318" s="1" t="s">
        <v>45549</v>
      </c>
      <c r="BO2318" s="1" t="s">
        <v>45549</v>
      </c>
      <c r="BP2318" s="1" t="s">
        <v>45549</v>
      </c>
      <c r="BQ2318" s="1" t="s">
        <v>45549</v>
      </c>
      <c r="BR2318" s="1" t="s">
        <v>45549</v>
      </c>
    </row>
    <row r="2319" spans="1:70" x14ac:dyDescent="0.35">
      <c r="A2319" s="1" t="s">
        <v>61022</v>
      </c>
      <c r="B2319" s="1" t="s">
        <v>61024</v>
      </c>
      <c r="C2319" s="1">
        <v>58043</v>
      </c>
      <c r="D2319" s="1" t="s">
        <v>1210</v>
      </c>
      <c r="E2319" s="1" t="s">
        <v>18</v>
      </c>
      <c r="G2319" s="1" t="s">
        <v>1212</v>
      </c>
      <c r="J2319" s="1" t="s">
        <v>377</v>
      </c>
      <c r="L2319" s="1" t="s">
        <v>640</v>
      </c>
      <c r="O2319" s="1">
        <v>1</v>
      </c>
      <c r="Q2319" s="1">
        <v>2001</v>
      </c>
      <c r="AY2319" s="1" t="s">
        <v>76263</v>
      </c>
      <c r="AZ2319" s="1">
        <v>100</v>
      </c>
      <c r="BA2319" s="1" t="s">
        <v>76263</v>
      </c>
      <c r="BB2319" s="1">
        <v>100</v>
      </c>
      <c r="BC2319" s="1" t="s">
        <v>75364</v>
      </c>
      <c r="BD2319" s="1" t="s">
        <v>58765</v>
      </c>
      <c r="BE2319" s="1" t="s">
        <v>45549</v>
      </c>
      <c r="BF2319" s="1" t="s">
        <v>45549</v>
      </c>
      <c r="BG2319" s="1" t="s">
        <v>45549</v>
      </c>
      <c r="BH2319" s="1" t="s">
        <v>45549</v>
      </c>
      <c r="BI2319" s="1" t="s">
        <v>45549</v>
      </c>
      <c r="BJ2319" s="1" t="s">
        <v>45549</v>
      </c>
      <c r="BK2319" s="1" t="s">
        <v>45549</v>
      </c>
      <c r="BL2319" s="1" t="s">
        <v>45549</v>
      </c>
      <c r="BM2319" s="1" t="s">
        <v>45549</v>
      </c>
      <c r="BN2319" s="1" t="s">
        <v>45549</v>
      </c>
      <c r="BO2319" s="1" t="s">
        <v>45549</v>
      </c>
      <c r="BP2319" s="1" t="s">
        <v>45549</v>
      </c>
      <c r="BQ2319" s="1" t="s">
        <v>45549</v>
      </c>
      <c r="BR2319" s="1" t="s">
        <v>45549</v>
      </c>
    </row>
    <row r="2320" spans="1:70" x14ac:dyDescent="0.35">
      <c r="A2320" s="1" t="s">
        <v>61022</v>
      </c>
      <c r="B2320" s="1" t="s">
        <v>61025</v>
      </c>
      <c r="C2320" s="1">
        <v>58043</v>
      </c>
      <c r="D2320" s="1" t="s">
        <v>1210</v>
      </c>
      <c r="E2320" s="1" t="s">
        <v>31</v>
      </c>
      <c r="G2320" s="1" t="s">
        <v>1212</v>
      </c>
      <c r="J2320" s="1" t="s">
        <v>377</v>
      </c>
      <c r="L2320" s="1" t="s">
        <v>640</v>
      </c>
      <c r="O2320" s="1">
        <v>2</v>
      </c>
      <c r="Q2320" s="1">
        <v>2005</v>
      </c>
      <c r="AY2320" s="1" t="s">
        <v>76263</v>
      </c>
      <c r="AZ2320" s="1">
        <v>100</v>
      </c>
      <c r="BA2320" s="1" t="s">
        <v>76263</v>
      </c>
      <c r="BB2320" s="1">
        <v>100</v>
      </c>
      <c r="BC2320" s="1" t="s">
        <v>75364</v>
      </c>
      <c r="BD2320" s="1" t="s">
        <v>58765</v>
      </c>
      <c r="BE2320" s="1" t="s">
        <v>45549</v>
      </c>
      <c r="BF2320" s="1" t="s">
        <v>45549</v>
      </c>
      <c r="BG2320" s="1" t="s">
        <v>45549</v>
      </c>
      <c r="BH2320" s="1" t="s">
        <v>45549</v>
      </c>
      <c r="BI2320" s="1" t="s">
        <v>45549</v>
      </c>
      <c r="BJ2320" s="1" t="s">
        <v>45549</v>
      </c>
      <c r="BK2320" s="1" t="s">
        <v>45549</v>
      </c>
      <c r="BL2320" s="1" t="s">
        <v>45549</v>
      </c>
      <c r="BM2320" s="1" t="s">
        <v>45549</v>
      </c>
      <c r="BN2320" s="1" t="s">
        <v>45549</v>
      </c>
      <c r="BO2320" s="1" t="s">
        <v>45549</v>
      </c>
      <c r="BP2320" s="1" t="s">
        <v>45549</v>
      </c>
      <c r="BQ2320" s="1" t="s">
        <v>45549</v>
      </c>
      <c r="BR2320" s="1" t="s">
        <v>45549</v>
      </c>
    </row>
    <row r="2321" spans="1:70" x14ac:dyDescent="0.35">
      <c r="A2321" s="1" t="s">
        <v>61022</v>
      </c>
      <c r="B2321" s="1" t="s">
        <v>61026</v>
      </c>
      <c r="C2321" s="1">
        <v>58043</v>
      </c>
      <c r="D2321" s="1" t="s">
        <v>1210</v>
      </c>
      <c r="E2321" s="1" t="s">
        <v>33</v>
      </c>
      <c r="G2321" s="1" t="s">
        <v>1212</v>
      </c>
      <c r="J2321" s="1" t="s">
        <v>377</v>
      </c>
      <c r="L2321" s="1" t="s">
        <v>640</v>
      </c>
      <c r="O2321" s="1">
        <v>2</v>
      </c>
      <c r="Q2321" s="1">
        <v>2010</v>
      </c>
      <c r="AY2321" s="1" t="s">
        <v>76263</v>
      </c>
      <c r="AZ2321" s="1">
        <v>100</v>
      </c>
      <c r="BA2321" s="1" t="s">
        <v>76263</v>
      </c>
      <c r="BB2321" s="1">
        <v>100</v>
      </c>
      <c r="BC2321" s="1" t="s">
        <v>75364</v>
      </c>
      <c r="BD2321" s="1" t="s">
        <v>58765</v>
      </c>
      <c r="BE2321" s="1" t="s">
        <v>45549</v>
      </c>
      <c r="BF2321" s="1" t="s">
        <v>45549</v>
      </c>
      <c r="BG2321" s="1" t="s">
        <v>45549</v>
      </c>
      <c r="BH2321" s="1" t="s">
        <v>45549</v>
      </c>
      <c r="BI2321" s="1" t="s">
        <v>45549</v>
      </c>
      <c r="BJ2321" s="1" t="s">
        <v>45549</v>
      </c>
      <c r="BK2321" s="1" t="s">
        <v>45549</v>
      </c>
      <c r="BL2321" s="1" t="s">
        <v>45549</v>
      </c>
      <c r="BM2321" s="1" t="s">
        <v>45549</v>
      </c>
      <c r="BN2321" s="1" t="s">
        <v>45549</v>
      </c>
      <c r="BO2321" s="1" t="s">
        <v>45549</v>
      </c>
      <c r="BP2321" s="1" t="s">
        <v>45549</v>
      </c>
      <c r="BQ2321" s="1" t="s">
        <v>45549</v>
      </c>
      <c r="BR2321" s="1" t="s">
        <v>45549</v>
      </c>
    </row>
    <row r="2322" spans="1:70" x14ac:dyDescent="0.35">
      <c r="A2322" s="1" t="s">
        <v>61027</v>
      </c>
      <c r="B2322" s="1" t="s">
        <v>61028</v>
      </c>
      <c r="C2322" s="1">
        <v>58046</v>
      </c>
      <c r="D2322" s="1" t="s">
        <v>1210</v>
      </c>
      <c r="E2322" s="1" t="s">
        <v>36</v>
      </c>
      <c r="G2322" s="1" t="s">
        <v>1212</v>
      </c>
      <c r="J2322" s="1" t="s">
        <v>317</v>
      </c>
      <c r="L2322" s="1" t="s">
        <v>8726</v>
      </c>
      <c r="O2322" s="1">
        <v>1</v>
      </c>
      <c r="Q2322" s="1">
        <v>1967</v>
      </c>
      <c r="AY2322" s="1" t="s">
        <v>76264</v>
      </c>
      <c r="AZ2322" s="1">
        <v>100</v>
      </c>
      <c r="BA2322" s="1" t="s">
        <v>76264</v>
      </c>
      <c r="BB2322" s="1">
        <v>100</v>
      </c>
      <c r="BC2322" s="1" t="s">
        <v>75364</v>
      </c>
      <c r="BD2322" s="1" t="s">
        <v>58765</v>
      </c>
      <c r="BE2322" s="1" t="s">
        <v>45549</v>
      </c>
      <c r="BF2322" s="1" t="s">
        <v>45549</v>
      </c>
      <c r="BG2322" s="1" t="s">
        <v>45549</v>
      </c>
      <c r="BH2322" s="1" t="s">
        <v>45549</v>
      </c>
      <c r="BI2322" s="1" t="s">
        <v>45549</v>
      </c>
      <c r="BJ2322" s="1" t="s">
        <v>45549</v>
      </c>
      <c r="BK2322" s="1" t="s">
        <v>45549</v>
      </c>
      <c r="BL2322" s="1" t="s">
        <v>45549</v>
      </c>
      <c r="BM2322" s="1" t="s">
        <v>45549</v>
      </c>
      <c r="BN2322" s="1" t="s">
        <v>45549</v>
      </c>
      <c r="BO2322" s="1" t="s">
        <v>45549</v>
      </c>
      <c r="BP2322" s="1" t="s">
        <v>45549</v>
      </c>
      <c r="BQ2322" s="1" t="s">
        <v>45549</v>
      </c>
      <c r="BR2322" s="1" t="s">
        <v>45549</v>
      </c>
    </row>
    <row r="2323" spans="1:70" x14ac:dyDescent="0.35">
      <c r="A2323" s="1" t="s">
        <v>61027</v>
      </c>
      <c r="B2323" s="1" t="s">
        <v>61029</v>
      </c>
      <c r="C2323" s="1">
        <v>58046</v>
      </c>
      <c r="D2323" s="1" t="s">
        <v>1210</v>
      </c>
      <c r="E2323" s="1" t="s">
        <v>18</v>
      </c>
      <c r="G2323" s="1" t="s">
        <v>1212</v>
      </c>
      <c r="J2323" s="1" t="s">
        <v>317</v>
      </c>
      <c r="L2323" s="1" t="s">
        <v>8726</v>
      </c>
      <c r="O2323" s="1">
        <v>1.2</v>
      </c>
      <c r="Q2323" s="1">
        <v>1975</v>
      </c>
      <c r="AY2323" s="1" t="s">
        <v>76264</v>
      </c>
      <c r="AZ2323" s="1">
        <v>100</v>
      </c>
      <c r="BA2323" s="1" t="s">
        <v>76264</v>
      </c>
      <c r="BB2323" s="1">
        <v>100</v>
      </c>
      <c r="BC2323" s="1" t="s">
        <v>75364</v>
      </c>
      <c r="BD2323" s="1" t="s">
        <v>58765</v>
      </c>
      <c r="BE2323" s="1" t="s">
        <v>45549</v>
      </c>
      <c r="BF2323" s="1" t="s">
        <v>45549</v>
      </c>
      <c r="BG2323" s="1" t="s">
        <v>45549</v>
      </c>
      <c r="BH2323" s="1" t="s">
        <v>45549</v>
      </c>
      <c r="BI2323" s="1" t="s">
        <v>45549</v>
      </c>
      <c r="BJ2323" s="1" t="s">
        <v>45549</v>
      </c>
      <c r="BK2323" s="1" t="s">
        <v>45549</v>
      </c>
      <c r="BL2323" s="1" t="s">
        <v>45549</v>
      </c>
      <c r="BM2323" s="1" t="s">
        <v>45549</v>
      </c>
      <c r="BN2323" s="1" t="s">
        <v>45549</v>
      </c>
      <c r="BO2323" s="1" t="s">
        <v>45549</v>
      </c>
      <c r="BP2323" s="1" t="s">
        <v>45549</v>
      </c>
      <c r="BQ2323" s="1" t="s">
        <v>45549</v>
      </c>
      <c r="BR2323" s="1" t="s">
        <v>45549</v>
      </c>
    </row>
    <row r="2324" spans="1:70" x14ac:dyDescent="0.35">
      <c r="A2324" s="1" t="s">
        <v>61027</v>
      </c>
      <c r="B2324" s="1" t="s">
        <v>61030</v>
      </c>
      <c r="C2324" s="1">
        <v>58046</v>
      </c>
      <c r="D2324" s="1" t="s">
        <v>1210</v>
      </c>
      <c r="E2324" s="1" t="s">
        <v>31</v>
      </c>
      <c r="G2324" s="1" t="s">
        <v>1212</v>
      </c>
      <c r="J2324" s="1" t="s">
        <v>317</v>
      </c>
      <c r="L2324" s="1" t="s">
        <v>8726</v>
      </c>
      <c r="O2324" s="1">
        <v>0.8</v>
      </c>
      <c r="Q2324" s="1">
        <v>1988</v>
      </c>
      <c r="AY2324" s="1" t="s">
        <v>76264</v>
      </c>
      <c r="AZ2324" s="1">
        <v>100</v>
      </c>
      <c r="BA2324" s="1" t="s">
        <v>76264</v>
      </c>
      <c r="BB2324" s="1">
        <v>100</v>
      </c>
      <c r="BC2324" s="1" t="s">
        <v>75364</v>
      </c>
      <c r="BD2324" s="1" t="s">
        <v>58765</v>
      </c>
      <c r="BE2324" s="1" t="s">
        <v>45549</v>
      </c>
      <c r="BF2324" s="1" t="s">
        <v>45549</v>
      </c>
      <c r="BG2324" s="1" t="s">
        <v>45549</v>
      </c>
      <c r="BH2324" s="1" t="s">
        <v>45549</v>
      </c>
      <c r="BI2324" s="1" t="s">
        <v>45549</v>
      </c>
      <c r="BJ2324" s="1" t="s">
        <v>45549</v>
      </c>
      <c r="BK2324" s="1" t="s">
        <v>45549</v>
      </c>
      <c r="BL2324" s="1" t="s">
        <v>45549</v>
      </c>
      <c r="BM2324" s="1" t="s">
        <v>45549</v>
      </c>
      <c r="BN2324" s="1" t="s">
        <v>45549</v>
      </c>
      <c r="BO2324" s="1" t="s">
        <v>45549</v>
      </c>
      <c r="BP2324" s="1" t="s">
        <v>45549</v>
      </c>
      <c r="BQ2324" s="1" t="s">
        <v>45549</v>
      </c>
      <c r="BR2324" s="1" t="s">
        <v>45549</v>
      </c>
    </row>
    <row r="2325" spans="1:70" x14ac:dyDescent="0.35">
      <c r="A2325" s="1" t="s">
        <v>61031</v>
      </c>
      <c r="B2325" s="1" t="s">
        <v>61032</v>
      </c>
      <c r="C2325" s="1">
        <v>58051</v>
      </c>
      <c r="D2325" s="1" t="s">
        <v>1210</v>
      </c>
      <c r="E2325" s="1" t="s">
        <v>61033</v>
      </c>
      <c r="G2325" s="1" t="s">
        <v>1212</v>
      </c>
      <c r="J2325" s="1" t="s">
        <v>337</v>
      </c>
      <c r="L2325" s="1" t="s">
        <v>347</v>
      </c>
      <c r="O2325" s="1">
        <v>2</v>
      </c>
      <c r="Q2325" s="1">
        <v>2021</v>
      </c>
      <c r="AY2325" s="1" t="s">
        <v>61031</v>
      </c>
      <c r="AZ2325" s="1">
        <v>100</v>
      </c>
      <c r="BA2325" s="1" t="s">
        <v>61031</v>
      </c>
      <c r="BB2325" s="1">
        <v>100</v>
      </c>
      <c r="BC2325" s="1" t="s">
        <v>75364</v>
      </c>
      <c r="BD2325" s="1" t="s">
        <v>58765</v>
      </c>
      <c r="BE2325" s="1" t="s">
        <v>45549</v>
      </c>
      <c r="BF2325" s="1" t="s">
        <v>45549</v>
      </c>
      <c r="BG2325" s="1" t="s">
        <v>45549</v>
      </c>
      <c r="BH2325" s="1" t="s">
        <v>45549</v>
      </c>
      <c r="BI2325" s="1" t="s">
        <v>45549</v>
      </c>
      <c r="BJ2325" s="1" t="s">
        <v>45549</v>
      </c>
      <c r="BK2325" s="1" t="s">
        <v>45549</v>
      </c>
      <c r="BL2325" s="1" t="s">
        <v>45549</v>
      </c>
      <c r="BM2325" s="1" t="s">
        <v>45549</v>
      </c>
      <c r="BN2325" s="1" t="s">
        <v>45549</v>
      </c>
      <c r="BO2325" s="1" t="s">
        <v>45549</v>
      </c>
      <c r="BP2325" s="1" t="s">
        <v>45549</v>
      </c>
      <c r="BQ2325" s="1" t="s">
        <v>45549</v>
      </c>
      <c r="BR2325" s="1" t="s">
        <v>45549</v>
      </c>
    </row>
    <row r="2326" spans="1:70" x14ac:dyDescent="0.35">
      <c r="A2326" s="1" t="s">
        <v>61031</v>
      </c>
      <c r="B2326" s="1" t="s">
        <v>61034</v>
      </c>
      <c r="C2326" s="1">
        <v>58051</v>
      </c>
      <c r="D2326" s="1" t="s">
        <v>1210</v>
      </c>
      <c r="E2326" s="1" t="s">
        <v>61035</v>
      </c>
      <c r="G2326" s="1" t="s">
        <v>1212</v>
      </c>
      <c r="J2326" s="1" t="s">
        <v>337</v>
      </c>
      <c r="L2326" s="1" t="s">
        <v>347</v>
      </c>
      <c r="O2326" s="1">
        <v>1.5</v>
      </c>
      <c r="Q2326" s="1">
        <v>1996</v>
      </c>
      <c r="AY2326" s="1" t="s">
        <v>61031</v>
      </c>
      <c r="AZ2326" s="1">
        <v>100</v>
      </c>
      <c r="BA2326" s="1" t="s">
        <v>61031</v>
      </c>
      <c r="BB2326" s="1">
        <v>100</v>
      </c>
      <c r="BC2326" s="1" t="s">
        <v>75364</v>
      </c>
      <c r="BD2326" s="1" t="s">
        <v>58765</v>
      </c>
      <c r="BE2326" s="1" t="s">
        <v>45549</v>
      </c>
      <c r="BF2326" s="1" t="s">
        <v>45549</v>
      </c>
      <c r="BG2326" s="1" t="s">
        <v>45549</v>
      </c>
      <c r="BH2326" s="1" t="s">
        <v>45549</v>
      </c>
      <c r="BI2326" s="1" t="s">
        <v>45549</v>
      </c>
      <c r="BJ2326" s="1" t="s">
        <v>45549</v>
      </c>
      <c r="BK2326" s="1" t="s">
        <v>45549</v>
      </c>
      <c r="BL2326" s="1" t="s">
        <v>45549</v>
      </c>
      <c r="BM2326" s="1" t="s">
        <v>45549</v>
      </c>
      <c r="BN2326" s="1" t="s">
        <v>45549</v>
      </c>
      <c r="BO2326" s="1" t="s">
        <v>45549</v>
      </c>
      <c r="BP2326" s="1" t="s">
        <v>45549</v>
      </c>
      <c r="BQ2326" s="1" t="s">
        <v>45549</v>
      </c>
      <c r="BR2326" s="1" t="s">
        <v>45549</v>
      </c>
    </row>
    <row r="2327" spans="1:70" x14ac:dyDescent="0.35">
      <c r="A2327" s="1" t="s">
        <v>61031</v>
      </c>
      <c r="B2327" s="1" t="s">
        <v>61036</v>
      </c>
      <c r="C2327" s="1">
        <v>58051</v>
      </c>
      <c r="D2327" s="1" t="s">
        <v>1210</v>
      </c>
      <c r="E2327" s="1" t="s">
        <v>61037</v>
      </c>
      <c r="G2327" s="1" t="s">
        <v>1212</v>
      </c>
      <c r="J2327" s="1" t="s">
        <v>337</v>
      </c>
      <c r="L2327" s="1" t="s">
        <v>347</v>
      </c>
      <c r="O2327" s="1">
        <v>1.5</v>
      </c>
      <c r="Q2327" s="1">
        <v>1996</v>
      </c>
      <c r="AY2327" s="1" t="s">
        <v>61031</v>
      </c>
      <c r="AZ2327" s="1">
        <v>100</v>
      </c>
      <c r="BA2327" s="1" t="s">
        <v>61031</v>
      </c>
      <c r="BB2327" s="1">
        <v>100</v>
      </c>
      <c r="BC2327" s="1" t="s">
        <v>75364</v>
      </c>
      <c r="BD2327" s="1" t="s">
        <v>58765</v>
      </c>
      <c r="BE2327" s="1" t="s">
        <v>45549</v>
      </c>
      <c r="BF2327" s="1" t="s">
        <v>45549</v>
      </c>
      <c r="BG2327" s="1" t="s">
        <v>45549</v>
      </c>
      <c r="BH2327" s="1" t="s">
        <v>45549</v>
      </c>
      <c r="BI2327" s="1" t="s">
        <v>45549</v>
      </c>
      <c r="BJ2327" s="1" t="s">
        <v>45549</v>
      </c>
      <c r="BK2327" s="1" t="s">
        <v>45549</v>
      </c>
      <c r="BL2327" s="1" t="s">
        <v>45549</v>
      </c>
      <c r="BM2327" s="1" t="s">
        <v>45549</v>
      </c>
      <c r="BN2327" s="1" t="s">
        <v>45549</v>
      </c>
      <c r="BO2327" s="1" t="s">
        <v>45549</v>
      </c>
      <c r="BP2327" s="1" t="s">
        <v>45549</v>
      </c>
      <c r="BQ2327" s="1" t="s">
        <v>45549</v>
      </c>
      <c r="BR2327" s="1" t="s">
        <v>45549</v>
      </c>
    </row>
    <row r="2328" spans="1:70" x14ac:dyDescent="0.35">
      <c r="A2328" s="1" t="s">
        <v>61038</v>
      </c>
      <c r="B2328" s="1" t="s">
        <v>61039</v>
      </c>
      <c r="C2328" s="1">
        <v>58052</v>
      </c>
      <c r="D2328" s="1" t="s">
        <v>1210</v>
      </c>
      <c r="E2328" s="1" t="s">
        <v>60372</v>
      </c>
      <c r="G2328" s="1" t="s">
        <v>47</v>
      </c>
      <c r="J2328" s="1" t="s">
        <v>968</v>
      </c>
      <c r="L2328" s="1" t="s">
        <v>296</v>
      </c>
      <c r="O2328" s="1">
        <v>0.8</v>
      </c>
      <c r="Q2328" s="1">
        <v>1951</v>
      </c>
      <c r="AY2328" s="1" t="s">
        <v>76265</v>
      </c>
      <c r="AZ2328" s="1">
        <v>100</v>
      </c>
      <c r="BA2328" s="1" t="s">
        <v>76265</v>
      </c>
      <c r="BB2328" s="1">
        <v>100</v>
      </c>
      <c r="BC2328" s="1" t="s">
        <v>75364</v>
      </c>
      <c r="BD2328" s="1" t="s">
        <v>58765</v>
      </c>
      <c r="BE2328" s="1" t="s">
        <v>45549</v>
      </c>
      <c r="BF2328" s="1" t="s">
        <v>45549</v>
      </c>
      <c r="BG2328" s="1" t="s">
        <v>45549</v>
      </c>
      <c r="BH2328" s="1" t="s">
        <v>45549</v>
      </c>
      <c r="BI2328" s="1" t="s">
        <v>45549</v>
      </c>
      <c r="BJ2328" s="1" t="s">
        <v>45549</v>
      </c>
      <c r="BK2328" s="1" t="s">
        <v>45549</v>
      </c>
      <c r="BL2328" s="1" t="s">
        <v>45549</v>
      </c>
      <c r="BM2328" s="1" t="s">
        <v>45549</v>
      </c>
      <c r="BN2328" s="1" t="s">
        <v>45549</v>
      </c>
      <c r="BO2328" s="1" t="s">
        <v>45549</v>
      </c>
      <c r="BP2328" s="1" t="s">
        <v>45549</v>
      </c>
      <c r="BQ2328" s="1" t="s">
        <v>45549</v>
      </c>
      <c r="BR2328" s="1" t="s">
        <v>45549</v>
      </c>
    </row>
    <row r="2329" spans="1:70" x14ac:dyDescent="0.35">
      <c r="A2329" s="1" t="s">
        <v>61040</v>
      </c>
      <c r="B2329" s="1" t="s">
        <v>61041</v>
      </c>
      <c r="C2329" s="1">
        <v>58053</v>
      </c>
      <c r="D2329" s="1" t="s">
        <v>1210</v>
      </c>
      <c r="E2329" s="1" t="s">
        <v>61042</v>
      </c>
      <c r="G2329" s="1" t="s">
        <v>1212</v>
      </c>
      <c r="J2329" s="1" t="s">
        <v>261</v>
      </c>
      <c r="L2329" s="1" t="s">
        <v>2623</v>
      </c>
      <c r="O2329" s="1">
        <v>0.7</v>
      </c>
      <c r="Q2329" s="1">
        <v>1992</v>
      </c>
      <c r="AY2329" s="1" t="s">
        <v>61040</v>
      </c>
      <c r="AZ2329" s="1">
        <v>100</v>
      </c>
      <c r="BA2329" s="1" t="s">
        <v>61040</v>
      </c>
      <c r="BB2329" s="1">
        <v>100</v>
      </c>
      <c r="BC2329" s="1" t="s">
        <v>75364</v>
      </c>
      <c r="BD2329" s="1" t="s">
        <v>58765</v>
      </c>
      <c r="BE2329" s="1" t="s">
        <v>45549</v>
      </c>
      <c r="BF2329" s="1" t="s">
        <v>45549</v>
      </c>
      <c r="BG2329" s="1" t="s">
        <v>45549</v>
      </c>
      <c r="BH2329" s="1" t="s">
        <v>45549</v>
      </c>
      <c r="BI2329" s="1" t="s">
        <v>45549</v>
      </c>
      <c r="BJ2329" s="1" t="s">
        <v>45549</v>
      </c>
      <c r="BK2329" s="1" t="s">
        <v>45549</v>
      </c>
      <c r="BL2329" s="1" t="s">
        <v>45549</v>
      </c>
      <c r="BM2329" s="1" t="s">
        <v>45549</v>
      </c>
      <c r="BN2329" s="1" t="s">
        <v>45549</v>
      </c>
      <c r="BO2329" s="1" t="s">
        <v>45549</v>
      </c>
      <c r="BP2329" s="1" t="s">
        <v>45549</v>
      </c>
      <c r="BQ2329" s="1" t="s">
        <v>45549</v>
      </c>
      <c r="BR2329" s="1" t="s">
        <v>45549</v>
      </c>
    </row>
    <row r="2330" spans="1:70" x14ac:dyDescent="0.35">
      <c r="A2330" s="1" t="s">
        <v>61040</v>
      </c>
      <c r="B2330" s="1" t="s">
        <v>61043</v>
      </c>
      <c r="C2330" s="1">
        <v>58053</v>
      </c>
      <c r="D2330" s="1" t="s">
        <v>1210</v>
      </c>
      <c r="E2330" s="1" t="s">
        <v>61044</v>
      </c>
      <c r="G2330" s="1" t="s">
        <v>1212</v>
      </c>
      <c r="J2330" s="1" t="s">
        <v>261</v>
      </c>
      <c r="L2330" s="1" t="s">
        <v>2623</v>
      </c>
      <c r="O2330" s="1">
        <v>1</v>
      </c>
      <c r="Q2330" s="1">
        <v>2000</v>
      </c>
      <c r="AY2330" s="1" t="s">
        <v>61040</v>
      </c>
      <c r="AZ2330" s="1">
        <v>100</v>
      </c>
      <c r="BA2330" s="1" t="s">
        <v>61040</v>
      </c>
      <c r="BB2330" s="1">
        <v>100</v>
      </c>
      <c r="BC2330" s="1" t="s">
        <v>75364</v>
      </c>
      <c r="BD2330" s="1" t="s">
        <v>58765</v>
      </c>
      <c r="BE2330" s="1" t="s">
        <v>45549</v>
      </c>
      <c r="BF2330" s="1" t="s">
        <v>45549</v>
      </c>
      <c r="BG2330" s="1" t="s">
        <v>45549</v>
      </c>
      <c r="BH2330" s="1" t="s">
        <v>45549</v>
      </c>
      <c r="BI2330" s="1" t="s">
        <v>45549</v>
      </c>
      <c r="BJ2330" s="1" t="s">
        <v>45549</v>
      </c>
      <c r="BK2330" s="1" t="s">
        <v>45549</v>
      </c>
      <c r="BL2330" s="1" t="s">
        <v>45549</v>
      </c>
      <c r="BM2330" s="1" t="s">
        <v>45549</v>
      </c>
      <c r="BN2330" s="1" t="s">
        <v>45549</v>
      </c>
      <c r="BO2330" s="1" t="s">
        <v>45549</v>
      </c>
      <c r="BP2330" s="1" t="s">
        <v>45549</v>
      </c>
      <c r="BQ2330" s="1" t="s">
        <v>45549</v>
      </c>
      <c r="BR2330" s="1" t="s">
        <v>45549</v>
      </c>
    </row>
    <row r="2331" spans="1:70" x14ac:dyDescent="0.35">
      <c r="A2331" s="1" t="s">
        <v>61040</v>
      </c>
      <c r="B2331" s="1" t="s">
        <v>61045</v>
      </c>
      <c r="C2331" s="1">
        <v>58053</v>
      </c>
      <c r="D2331" s="1" t="s">
        <v>1210</v>
      </c>
      <c r="E2331" s="1" t="s">
        <v>61046</v>
      </c>
      <c r="G2331" s="1" t="s">
        <v>1212</v>
      </c>
      <c r="J2331" s="1" t="s">
        <v>261</v>
      </c>
      <c r="L2331" s="1" t="s">
        <v>2623</v>
      </c>
      <c r="O2331" s="1">
        <v>0.9</v>
      </c>
      <c r="Q2331" s="1">
        <v>1983</v>
      </c>
      <c r="AY2331" s="1" t="s">
        <v>61040</v>
      </c>
      <c r="AZ2331" s="1">
        <v>100</v>
      </c>
      <c r="BA2331" s="1" t="s">
        <v>61040</v>
      </c>
      <c r="BB2331" s="1">
        <v>100</v>
      </c>
      <c r="BC2331" s="1" t="s">
        <v>75364</v>
      </c>
      <c r="BD2331" s="1" t="s">
        <v>58765</v>
      </c>
      <c r="BE2331" s="1" t="s">
        <v>45549</v>
      </c>
      <c r="BF2331" s="1" t="s">
        <v>45549</v>
      </c>
      <c r="BG2331" s="1" t="s">
        <v>45549</v>
      </c>
      <c r="BH2331" s="1" t="s">
        <v>45549</v>
      </c>
      <c r="BI2331" s="1" t="s">
        <v>45549</v>
      </c>
      <c r="BJ2331" s="1" t="s">
        <v>45549</v>
      </c>
      <c r="BK2331" s="1" t="s">
        <v>45549</v>
      </c>
      <c r="BL2331" s="1" t="s">
        <v>45549</v>
      </c>
      <c r="BM2331" s="1" t="s">
        <v>45549</v>
      </c>
      <c r="BN2331" s="1" t="s">
        <v>45549</v>
      </c>
      <c r="BO2331" s="1" t="s">
        <v>45549</v>
      </c>
      <c r="BP2331" s="1" t="s">
        <v>45549</v>
      </c>
      <c r="BQ2331" s="1" t="s">
        <v>45549</v>
      </c>
      <c r="BR2331" s="1" t="s">
        <v>45549</v>
      </c>
    </row>
    <row r="2332" spans="1:70" x14ac:dyDescent="0.35">
      <c r="A2332" s="1" t="s">
        <v>61047</v>
      </c>
      <c r="B2332" s="1" t="s">
        <v>61048</v>
      </c>
      <c r="C2332" s="1">
        <v>58056</v>
      </c>
      <c r="D2332" s="1" t="s">
        <v>1210</v>
      </c>
      <c r="E2332" s="1" t="s">
        <v>20556</v>
      </c>
      <c r="G2332" s="1" t="s">
        <v>241</v>
      </c>
      <c r="J2332" s="1" t="s">
        <v>261</v>
      </c>
      <c r="L2332" s="1" t="s">
        <v>700</v>
      </c>
      <c r="O2332" s="1">
        <v>0.6</v>
      </c>
      <c r="Q2332" s="1">
        <v>2007</v>
      </c>
      <c r="AY2332" s="1" t="s">
        <v>61047</v>
      </c>
      <c r="AZ2332" s="1">
        <v>100</v>
      </c>
      <c r="BA2332" s="1" t="s">
        <v>61047</v>
      </c>
      <c r="BB2332" s="1">
        <v>100</v>
      </c>
      <c r="BC2332" s="1" t="s">
        <v>75364</v>
      </c>
      <c r="BD2332" s="1" t="s">
        <v>58765</v>
      </c>
      <c r="BE2332" s="1" t="s">
        <v>45549</v>
      </c>
      <c r="BF2332" s="1" t="s">
        <v>45549</v>
      </c>
      <c r="BG2332" s="1" t="s">
        <v>45549</v>
      </c>
      <c r="BH2332" s="1" t="s">
        <v>45549</v>
      </c>
      <c r="BI2332" s="1" t="s">
        <v>45549</v>
      </c>
      <c r="BJ2332" s="1" t="s">
        <v>45549</v>
      </c>
      <c r="BK2332" s="1" t="s">
        <v>45549</v>
      </c>
      <c r="BL2332" s="1" t="s">
        <v>45549</v>
      </c>
      <c r="BM2332" s="1" t="s">
        <v>45549</v>
      </c>
      <c r="BN2332" s="1" t="s">
        <v>45549</v>
      </c>
      <c r="BO2332" s="1" t="s">
        <v>45549</v>
      </c>
      <c r="BP2332" s="1" t="s">
        <v>45549</v>
      </c>
      <c r="BQ2332" s="1" t="s">
        <v>45549</v>
      </c>
      <c r="BR2332" s="1" t="s">
        <v>45549</v>
      </c>
    </row>
    <row r="2333" spans="1:70" x14ac:dyDescent="0.35">
      <c r="A2333" s="1" t="s">
        <v>61047</v>
      </c>
      <c r="B2333" s="1" t="s">
        <v>61049</v>
      </c>
      <c r="C2333" s="1">
        <v>58056</v>
      </c>
      <c r="D2333" s="1" t="s">
        <v>1210</v>
      </c>
      <c r="E2333" s="1" t="s">
        <v>2630</v>
      </c>
      <c r="G2333" s="1" t="s">
        <v>2629</v>
      </c>
      <c r="J2333" s="1" t="s">
        <v>261</v>
      </c>
      <c r="L2333" s="1" t="s">
        <v>700</v>
      </c>
      <c r="O2333" s="1">
        <v>0.8</v>
      </c>
      <c r="Q2333" s="1">
        <v>2015</v>
      </c>
      <c r="AY2333" s="1" t="s">
        <v>61047</v>
      </c>
      <c r="AZ2333" s="1">
        <v>100</v>
      </c>
      <c r="BA2333" s="1" t="s">
        <v>61047</v>
      </c>
      <c r="BB2333" s="1">
        <v>100</v>
      </c>
      <c r="BC2333" s="1" t="s">
        <v>75364</v>
      </c>
      <c r="BD2333" s="1" t="s">
        <v>58765</v>
      </c>
      <c r="BE2333" s="1" t="s">
        <v>45549</v>
      </c>
      <c r="BF2333" s="1" t="s">
        <v>45549</v>
      </c>
      <c r="BG2333" s="1" t="s">
        <v>45549</v>
      </c>
      <c r="BH2333" s="1" t="s">
        <v>45549</v>
      </c>
      <c r="BI2333" s="1" t="s">
        <v>45549</v>
      </c>
      <c r="BJ2333" s="1" t="s">
        <v>45549</v>
      </c>
      <c r="BK2333" s="1" t="s">
        <v>45549</v>
      </c>
      <c r="BL2333" s="1" t="s">
        <v>45549</v>
      </c>
      <c r="BM2333" s="1" t="s">
        <v>45549</v>
      </c>
      <c r="BN2333" s="1" t="s">
        <v>45549</v>
      </c>
      <c r="BO2333" s="1" t="s">
        <v>45549</v>
      </c>
      <c r="BP2333" s="1" t="s">
        <v>45549</v>
      </c>
      <c r="BQ2333" s="1" t="s">
        <v>45549</v>
      </c>
      <c r="BR2333" s="1" t="s">
        <v>45549</v>
      </c>
    </row>
    <row r="2334" spans="1:70" x14ac:dyDescent="0.35">
      <c r="A2334" s="1" t="s">
        <v>61047</v>
      </c>
      <c r="B2334" s="1" t="s">
        <v>61050</v>
      </c>
      <c r="C2334" s="1">
        <v>58056</v>
      </c>
      <c r="D2334" s="1" t="s">
        <v>1210</v>
      </c>
      <c r="E2334" s="1" t="s">
        <v>61051</v>
      </c>
      <c r="G2334" s="1" t="s">
        <v>1212</v>
      </c>
      <c r="J2334" s="1" t="s">
        <v>261</v>
      </c>
      <c r="L2334" s="1" t="s">
        <v>700</v>
      </c>
      <c r="O2334" s="1">
        <v>4.0999999999999996</v>
      </c>
      <c r="Q2334" s="1">
        <v>2002</v>
      </c>
      <c r="AY2334" s="1" t="s">
        <v>61047</v>
      </c>
      <c r="AZ2334" s="1">
        <v>100</v>
      </c>
      <c r="BA2334" s="1" t="s">
        <v>61047</v>
      </c>
      <c r="BB2334" s="1">
        <v>100</v>
      </c>
      <c r="BC2334" s="1" t="s">
        <v>75364</v>
      </c>
      <c r="BD2334" s="1" t="s">
        <v>58765</v>
      </c>
      <c r="BE2334" s="1" t="s">
        <v>45549</v>
      </c>
      <c r="BF2334" s="1" t="s">
        <v>45549</v>
      </c>
      <c r="BG2334" s="1" t="s">
        <v>45549</v>
      </c>
      <c r="BH2334" s="1" t="s">
        <v>45549</v>
      </c>
      <c r="BI2334" s="1" t="s">
        <v>45549</v>
      </c>
      <c r="BJ2334" s="1" t="s">
        <v>45549</v>
      </c>
      <c r="BK2334" s="1" t="s">
        <v>45549</v>
      </c>
      <c r="BL2334" s="1" t="s">
        <v>45549</v>
      </c>
      <c r="BM2334" s="1" t="s">
        <v>45549</v>
      </c>
      <c r="BN2334" s="1" t="s">
        <v>45549</v>
      </c>
      <c r="BO2334" s="1" t="s">
        <v>45549</v>
      </c>
      <c r="BP2334" s="1" t="s">
        <v>45549</v>
      </c>
      <c r="BQ2334" s="1" t="s">
        <v>45549</v>
      </c>
      <c r="BR2334" s="1" t="s">
        <v>45549</v>
      </c>
    </row>
    <row r="2335" spans="1:70" x14ac:dyDescent="0.35">
      <c r="A2335" s="1" t="s">
        <v>61047</v>
      </c>
      <c r="B2335" s="1" t="s">
        <v>61052</v>
      </c>
      <c r="C2335" s="1">
        <v>58056</v>
      </c>
      <c r="D2335" s="1" t="s">
        <v>1210</v>
      </c>
      <c r="E2335" s="1" t="s">
        <v>61053</v>
      </c>
      <c r="G2335" s="1" t="s">
        <v>1212</v>
      </c>
      <c r="J2335" s="1" t="s">
        <v>261</v>
      </c>
      <c r="L2335" s="1" t="s">
        <v>700</v>
      </c>
      <c r="O2335" s="1">
        <v>4.0999999999999996</v>
      </c>
      <c r="Q2335" s="1">
        <v>2002</v>
      </c>
      <c r="AY2335" s="1" t="s">
        <v>61047</v>
      </c>
      <c r="AZ2335" s="1">
        <v>100</v>
      </c>
      <c r="BA2335" s="1" t="s">
        <v>61047</v>
      </c>
      <c r="BB2335" s="1">
        <v>100</v>
      </c>
      <c r="BC2335" s="1" t="s">
        <v>75364</v>
      </c>
      <c r="BD2335" s="1" t="s">
        <v>58765</v>
      </c>
      <c r="BE2335" s="1" t="s">
        <v>45549</v>
      </c>
      <c r="BF2335" s="1" t="s">
        <v>45549</v>
      </c>
      <c r="BG2335" s="1" t="s">
        <v>45549</v>
      </c>
      <c r="BH2335" s="1" t="s">
        <v>45549</v>
      </c>
      <c r="BI2335" s="1" t="s">
        <v>45549</v>
      </c>
      <c r="BJ2335" s="1" t="s">
        <v>45549</v>
      </c>
      <c r="BK2335" s="1" t="s">
        <v>45549</v>
      </c>
      <c r="BL2335" s="1" t="s">
        <v>45549</v>
      </c>
      <c r="BM2335" s="1" t="s">
        <v>45549</v>
      </c>
      <c r="BN2335" s="1" t="s">
        <v>45549</v>
      </c>
      <c r="BO2335" s="1" t="s">
        <v>45549</v>
      </c>
      <c r="BP2335" s="1" t="s">
        <v>45549</v>
      </c>
      <c r="BQ2335" s="1" t="s">
        <v>45549</v>
      </c>
      <c r="BR2335" s="1" t="s">
        <v>45549</v>
      </c>
    </row>
    <row r="2336" spans="1:70" x14ac:dyDescent="0.35">
      <c r="A2336" s="1" t="s">
        <v>61054</v>
      </c>
      <c r="B2336" s="1" t="s">
        <v>61055</v>
      </c>
      <c r="C2336" s="1">
        <v>58058</v>
      </c>
      <c r="D2336" s="1" t="s">
        <v>1210</v>
      </c>
      <c r="E2336" s="1" t="s">
        <v>36</v>
      </c>
      <c r="G2336" s="1" t="s">
        <v>1212</v>
      </c>
      <c r="J2336" s="1" t="s">
        <v>261</v>
      </c>
      <c r="L2336" s="1" t="s">
        <v>700</v>
      </c>
      <c r="O2336" s="1">
        <v>6.5</v>
      </c>
      <c r="Q2336" s="1">
        <v>2002</v>
      </c>
      <c r="R2336" s="1">
        <v>2022</v>
      </c>
      <c r="AY2336" s="1" t="s">
        <v>76266</v>
      </c>
      <c r="AZ2336" s="1">
        <v>100</v>
      </c>
      <c r="BA2336" s="1" t="s">
        <v>76266</v>
      </c>
      <c r="BB2336" s="1">
        <v>100</v>
      </c>
      <c r="BC2336" s="1" t="s">
        <v>75364</v>
      </c>
      <c r="BD2336" s="1" t="s">
        <v>57182</v>
      </c>
      <c r="BE2336" s="1" t="s">
        <v>45549</v>
      </c>
      <c r="BF2336" s="1" t="s">
        <v>45549</v>
      </c>
      <c r="BG2336" s="1" t="s">
        <v>45549</v>
      </c>
      <c r="BH2336" s="1" t="s">
        <v>45549</v>
      </c>
      <c r="BI2336" s="1" t="s">
        <v>45549</v>
      </c>
      <c r="BJ2336" s="1" t="s">
        <v>45549</v>
      </c>
      <c r="BK2336" s="1" t="s">
        <v>45549</v>
      </c>
      <c r="BL2336" s="1" t="s">
        <v>45549</v>
      </c>
      <c r="BM2336" s="1" t="s">
        <v>45549</v>
      </c>
      <c r="BN2336" s="1" t="s">
        <v>45549</v>
      </c>
      <c r="BO2336" s="1" t="s">
        <v>45549</v>
      </c>
      <c r="BP2336" s="1" t="s">
        <v>45549</v>
      </c>
      <c r="BQ2336" s="1" t="s">
        <v>45549</v>
      </c>
      <c r="BR2336" s="1" t="s">
        <v>45549</v>
      </c>
    </row>
    <row r="2337" spans="1:70" x14ac:dyDescent="0.35">
      <c r="A2337" s="1" t="s">
        <v>61056</v>
      </c>
      <c r="B2337" s="1" t="s">
        <v>61057</v>
      </c>
      <c r="C2337" s="1">
        <v>58063</v>
      </c>
      <c r="D2337" s="1" t="s">
        <v>1210</v>
      </c>
      <c r="E2337" s="1" t="s">
        <v>61058</v>
      </c>
      <c r="G2337" s="1" t="s">
        <v>1212</v>
      </c>
      <c r="J2337" s="1" t="s">
        <v>377</v>
      </c>
      <c r="L2337" s="1" t="s">
        <v>28728</v>
      </c>
      <c r="O2337" s="1">
        <v>78.599999999999994</v>
      </c>
      <c r="Q2337" s="1">
        <v>2017</v>
      </c>
      <c r="AY2337" s="1" t="s">
        <v>76267</v>
      </c>
      <c r="AZ2337" s="1">
        <v>100</v>
      </c>
      <c r="BA2337" s="1" t="s">
        <v>76267</v>
      </c>
      <c r="BB2337" s="1">
        <v>100</v>
      </c>
      <c r="BC2337" s="1" t="s">
        <v>75364</v>
      </c>
      <c r="BD2337" s="1" t="s">
        <v>58765</v>
      </c>
      <c r="BE2337" s="1" t="s">
        <v>45549</v>
      </c>
      <c r="BF2337" s="1" t="s">
        <v>45549</v>
      </c>
      <c r="BG2337" s="1" t="s">
        <v>45549</v>
      </c>
      <c r="BH2337" s="1" t="s">
        <v>45549</v>
      </c>
      <c r="BI2337" s="1" t="s">
        <v>45549</v>
      </c>
      <c r="BJ2337" s="1" t="s">
        <v>45549</v>
      </c>
      <c r="BK2337" s="1" t="s">
        <v>45549</v>
      </c>
      <c r="BL2337" s="1" t="s">
        <v>45549</v>
      </c>
      <c r="BM2337" s="1" t="s">
        <v>45549</v>
      </c>
      <c r="BN2337" s="1" t="s">
        <v>45549</v>
      </c>
      <c r="BO2337" s="1" t="s">
        <v>45549</v>
      </c>
      <c r="BP2337" s="1" t="s">
        <v>45549</v>
      </c>
      <c r="BQ2337" s="1" t="s">
        <v>45549</v>
      </c>
      <c r="BR2337" s="1" t="s">
        <v>45549</v>
      </c>
    </row>
    <row r="2338" spans="1:70" x14ac:dyDescent="0.35">
      <c r="A2338" s="1" t="s">
        <v>61059</v>
      </c>
      <c r="B2338" s="1" t="s">
        <v>61060</v>
      </c>
      <c r="C2338" s="1">
        <v>58064</v>
      </c>
      <c r="D2338" s="1" t="s">
        <v>1210</v>
      </c>
      <c r="E2338" s="1" t="s">
        <v>61061</v>
      </c>
      <c r="G2338" s="1" t="s">
        <v>2629</v>
      </c>
      <c r="J2338" s="1" t="s">
        <v>328</v>
      </c>
      <c r="L2338" s="1" t="s">
        <v>17846</v>
      </c>
      <c r="O2338" s="1">
        <v>1</v>
      </c>
      <c r="Q2338" s="1">
        <v>2012</v>
      </c>
      <c r="AY2338" s="1" t="s">
        <v>76268</v>
      </c>
      <c r="AZ2338" s="1">
        <v>100</v>
      </c>
      <c r="BA2338" s="1" t="s">
        <v>76268</v>
      </c>
      <c r="BB2338" s="1">
        <v>100</v>
      </c>
      <c r="BC2338" s="1" t="s">
        <v>75364</v>
      </c>
      <c r="BD2338" s="1" t="s">
        <v>58765</v>
      </c>
      <c r="BE2338" s="1" t="s">
        <v>45549</v>
      </c>
      <c r="BF2338" s="1" t="s">
        <v>45549</v>
      </c>
      <c r="BG2338" s="1" t="s">
        <v>45549</v>
      </c>
      <c r="BH2338" s="1" t="s">
        <v>45549</v>
      </c>
      <c r="BI2338" s="1" t="s">
        <v>45549</v>
      </c>
      <c r="BJ2338" s="1" t="s">
        <v>45549</v>
      </c>
      <c r="BK2338" s="1" t="s">
        <v>45549</v>
      </c>
      <c r="BL2338" s="1" t="s">
        <v>45549</v>
      </c>
      <c r="BM2338" s="1" t="s">
        <v>45549</v>
      </c>
      <c r="BN2338" s="1" t="s">
        <v>45549</v>
      </c>
      <c r="BO2338" s="1" t="s">
        <v>45549</v>
      </c>
      <c r="BP2338" s="1" t="s">
        <v>45549</v>
      </c>
      <c r="BQ2338" s="1" t="s">
        <v>45549</v>
      </c>
      <c r="BR2338" s="1" t="s">
        <v>45549</v>
      </c>
    </row>
    <row r="2339" spans="1:70" x14ac:dyDescent="0.35">
      <c r="A2339" s="1" t="s">
        <v>61062</v>
      </c>
      <c r="B2339" s="1" t="s">
        <v>61063</v>
      </c>
      <c r="C2339" s="1">
        <v>58066</v>
      </c>
      <c r="D2339" s="1" t="s">
        <v>1210</v>
      </c>
      <c r="E2339" s="1" t="s">
        <v>1241</v>
      </c>
      <c r="G2339" s="1" t="s">
        <v>47</v>
      </c>
      <c r="J2339" s="1" t="s">
        <v>968</v>
      </c>
      <c r="L2339" s="1" t="s">
        <v>5074</v>
      </c>
      <c r="O2339" s="1">
        <v>8</v>
      </c>
      <c r="Q2339" s="1">
        <v>1950</v>
      </c>
      <c r="AY2339" s="1" t="s">
        <v>61062</v>
      </c>
      <c r="AZ2339" s="1">
        <v>100</v>
      </c>
      <c r="BA2339" s="1" t="s">
        <v>61062</v>
      </c>
      <c r="BB2339" s="1">
        <v>100</v>
      </c>
      <c r="BC2339" s="1" t="s">
        <v>75364</v>
      </c>
      <c r="BD2339" s="1" t="s">
        <v>58765</v>
      </c>
      <c r="BE2339" s="1" t="s">
        <v>212</v>
      </c>
      <c r="BF2339" s="1" t="s">
        <v>432</v>
      </c>
      <c r="BG2339" s="1" t="s">
        <v>58063</v>
      </c>
      <c r="BH2339" s="1" t="s">
        <v>58978</v>
      </c>
      <c r="BI2339" s="1" t="s">
        <v>45549</v>
      </c>
      <c r="BJ2339" s="1" t="s">
        <v>45549</v>
      </c>
      <c r="BK2339" s="1" t="s">
        <v>45549</v>
      </c>
      <c r="BL2339" s="1" t="s">
        <v>45549</v>
      </c>
      <c r="BM2339" s="1" t="s">
        <v>45549</v>
      </c>
      <c r="BN2339" s="1" t="s">
        <v>45549</v>
      </c>
      <c r="BO2339" s="1" t="s">
        <v>45549</v>
      </c>
      <c r="BP2339" s="1" t="s">
        <v>45549</v>
      </c>
      <c r="BQ2339" s="1" t="s">
        <v>45549</v>
      </c>
      <c r="BR2339" s="1" t="s">
        <v>45549</v>
      </c>
    </row>
    <row r="2340" spans="1:70" x14ac:dyDescent="0.35">
      <c r="A2340" s="1" t="s">
        <v>61062</v>
      </c>
      <c r="B2340" s="1" t="s">
        <v>61064</v>
      </c>
      <c r="C2340" s="1">
        <v>58066</v>
      </c>
      <c r="D2340" s="1" t="s">
        <v>1210</v>
      </c>
      <c r="E2340" s="1" t="s">
        <v>2872</v>
      </c>
      <c r="G2340" s="1" t="s">
        <v>47</v>
      </c>
      <c r="J2340" s="1" t="s">
        <v>968</v>
      </c>
      <c r="L2340" s="1" t="s">
        <v>5074</v>
      </c>
      <c r="O2340" s="1">
        <v>11.5</v>
      </c>
      <c r="Q2340" s="1">
        <v>1950</v>
      </c>
      <c r="AY2340" s="1" t="s">
        <v>61062</v>
      </c>
      <c r="AZ2340" s="1">
        <v>100</v>
      </c>
      <c r="BA2340" s="1" t="s">
        <v>61062</v>
      </c>
      <c r="BB2340" s="1">
        <v>100</v>
      </c>
      <c r="BC2340" s="1" t="s">
        <v>75364</v>
      </c>
      <c r="BD2340" s="1" t="s">
        <v>58765</v>
      </c>
      <c r="BE2340" s="1" t="s">
        <v>212</v>
      </c>
      <c r="BF2340" s="1" t="s">
        <v>432</v>
      </c>
      <c r="BG2340" s="1" t="s">
        <v>58063</v>
      </c>
      <c r="BH2340" s="1" t="s">
        <v>58978</v>
      </c>
      <c r="BI2340" s="1" t="s">
        <v>45549</v>
      </c>
      <c r="BJ2340" s="1" t="s">
        <v>45549</v>
      </c>
      <c r="BK2340" s="1" t="s">
        <v>45549</v>
      </c>
      <c r="BL2340" s="1" t="s">
        <v>45549</v>
      </c>
      <c r="BM2340" s="1" t="s">
        <v>45549</v>
      </c>
      <c r="BN2340" s="1" t="s">
        <v>45549</v>
      </c>
      <c r="BO2340" s="1" t="s">
        <v>45549</v>
      </c>
      <c r="BP2340" s="1" t="s">
        <v>45549</v>
      </c>
      <c r="BQ2340" s="1" t="s">
        <v>45549</v>
      </c>
      <c r="BR2340" s="1" t="s">
        <v>45549</v>
      </c>
    </row>
    <row r="2341" spans="1:70" x14ac:dyDescent="0.35">
      <c r="A2341" s="1" t="s">
        <v>61065</v>
      </c>
      <c r="B2341" s="1" t="s">
        <v>61066</v>
      </c>
      <c r="C2341" s="1">
        <v>58069</v>
      </c>
      <c r="D2341" s="1" t="s">
        <v>1210</v>
      </c>
      <c r="E2341" s="1" t="s">
        <v>61067</v>
      </c>
      <c r="G2341" s="1" t="s">
        <v>19</v>
      </c>
      <c r="J2341" s="1" t="s">
        <v>204</v>
      </c>
      <c r="L2341" s="1" t="s">
        <v>353</v>
      </c>
      <c r="O2341" s="1">
        <v>3</v>
      </c>
      <c r="Q2341" s="1">
        <v>1979</v>
      </c>
      <c r="AY2341" s="1" t="s">
        <v>76269</v>
      </c>
      <c r="AZ2341" s="1">
        <v>100</v>
      </c>
      <c r="BA2341" s="1" t="s">
        <v>76269</v>
      </c>
      <c r="BB2341" s="1">
        <v>100</v>
      </c>
      <c r="BC2341" s="1" t="s">
        <v>75364</v>
      </c>
      <c r="BD2341" s="1" t="s">
        <v>58765</v>
      </c>
      <c r="BE2341" s="1" t="s">
        <v>45549</v>
      </c>
      <c r="BF2341" s="1" t="s">
        <v>45549</v>
      </c>
      <c r="BG2341" s="1" t="s">
        <v>45549</v>
      </c>
      <c r="BH2341" s="1" t="s">
        <v>45549</v>
      </c>
      <c r="BI2341" s="1" t="s">
        <v>45549</v>
      </c>
      <c r="BJ2341" s="1" t="s">
        <v>45549</v>
      </c>
      <c r="BK2341" s="1" t="s">
        <v>45549</v>
      </c>
      <c r="BL2341" s="1" t="s">
        <v>45549</v>
      </c>
      <c r="BM2341" s="1" t="s">
        <v>45549</v>
      </c>
      <c r="BN2341" s="1" t="s">
        <v>45549</v>
      </c>
      <c r="BO2341" s="1" t="s">
        <v>45549</v>
      </c>
      <c r="BP2341" s="1" t="s">
        <v>45549</v>
      </c>
      <c r="BQ2341" s="1" t="s">
        <v>45549</v>
      </c>
      <c r="BR2341" s="1" t="s">
        <v>45549</v>
      </c>
    </row>
    <row r="2342" spans="1:70" x14ac:dyDescent="0.35">
      <c r="A2342" s="1" t="s">
        <v>61068</v>
      </c>
      <c r="B2342" s="1" t="s">
        <v>61069</v>
      </c>
      <c r="C2342" s="1">
        <v>58075</v>
      </c>
      <c r="D2342" s="1" t="s">
        <v>1210</v>
      </c>
      <c r="E2342" s="1" t="s">
        <v>61070</v>
      </c>
      <c r="G2342" s="1" t="s">
        <v>1212</v>
      </c>
      <c r="J2342" s="1" t="s">
        <v>1039</v>
      </c>
      <c r="L2342" s="1" t="s">
        <v>1753</v>
      </c>
      <c r="O2342" s="1">
        <v>32</v>
      </c>
      <c r="Q2342" s="1">
        <v>1996</v>
      </c>
      <c r="AY2342" s="1" t="s">
        <v>76270</v>
      </c>
      <c r="AZ2342" s="1">
        <v>100</v>
      </c>
      <c r="BA2342" s="1" t="s">
        <v>76270</v>
      </c>
      <c r="BB2342" s="1">
        <v>100</v>
      </c>
      <c r="BC2342" s="1" t="s">
        <v>75364</v>
      </c>
      <c r="BD2342" s="1" t="s">
        <v>58765</v>
      </c>
      <c r="BE2342" s="1" t="s">
        <v>45549</v>
      </c>
      <c r="BF2342" s="1" t="s">
        <v>45549</v>
      </c>
      <c r="BG2342" s="1" t="s">
        <v>45549</v>
      </c>
      <c r="BH2342" s="1" t="s">
        <v>45549</v>
      </c>
      <c r="BI2342" s="1" t="s">
        <v>45549</v>
      </c>
      <c r="BJ2342" s="1" t="s">
        <v>45549</v>
      </c>
      <c r="BK2342" s="1" t="s">
        <v>45549</v>
      </c>
      <c r="BL2342" s="1" t="s">
        <v>45549</v>
      </c>
      <c r="BM2342" s="1" t="s">
        <v>45549</v>
      </c>
      <c r="BN2342" s="1" t="s">
        <v>45549</v>
      </c>
      <c r="BO2342" s="1" t="s">
        <v>45549</v>
      </c>
      <c r="BP2342" s="1" t="s">
        <v>45549</v>
      </c>
      <c r="BQ2342" s="1" t="s">
        <v>45549</v>
      </c>
      <c r="BR2342" s="1" t="s">
        <v>45549</v>
      </c>
    </row>
    <row r="2343" spans="1:70" x14ac:dyDescent="0.35">
      <c r="A2343" s="1" t="s">
        <v>61071</v>
      </c>
      <c r="B2343" s="1" t="s">
        <v>61072</v>
      </c>
      <c r="C2343" s="1">
        <v>58081</v>
      </c>
      <c r="D2343" s="1" t="s">
        <v>1210</v>
      </c>
      <c r="E2343" s="1" t="s">
        <v>61073</v>
      </c>
      <c r="G2343" s="1" t="s">
        <v>47</v>
      </c>
      <c r="J2343" s="1" t="s">
        <v>219</v>
      </c>
      <c r="L2343" s="1" t="s">
        <v>2008</v>
      </c>
      <c r="O2343" s="1">
        <v>3</v>
      </c>
      <c r="Q2343" s="1">
        <v>1947</v>
      </c>
      <c r="AY2343" s="1" t="s">
        <v>76260</v>
      </c>
      <c r="AZ2343" s="1">
        <v>100</v>
      </c>
      <c r="BA2343" s="1" t="s">
        <v>76260</v>
      </c>
      <c r="BB2343" s="1">
        <v>100</v>
      </c>
      <c r="BC2343" s="1" t="s">
        <v>75364</v>
      </c>
      <c r="BD2343" s="1" t="s">
        <v>58765</v>
      </c>
      <c r="BE2343" s="1" t="s">
        <v>45549</v>
      </c>
      <c r="BF2343" s="1" t="s">
        <v>45549</v>
      </c>
      <c r="BG2343" s="1" t="s">
        <v>45549</v>
      </c>
      <c r="BH2343" s="1" t="s">
        <v>45549</v>
      </c>
      <c r="BI2343" s="1" t="s">
        <v>45549</v>
      </c>
      <c r="BJ2343" s="1" t="s">
        <v>45549</v>
      </c>
      <c r="BK2343" s="1" t="s">
        <v>45549</v>
      </c>
      <c r="BL2343" s="1" t="s">
        <v>45549</v>
      </c>
      <c r="BM2343" s="1" t="s">
        <v>45549</v>
      </c>
      <c r="BN2343" s="1" t="s">
        <v>45549</v>
      </c>
      <c r="BO2343" s="1" t="s">
        <v>45549</v>
      </c>
      <c r="BP2343" s="1" t="s">
        <v>45549</v>
      </c>
      <c r="BQ2343" s="1" t="s">
        <v>45549</v>
      </c>
      <c r="BR2343" s="1" t="s">
        <v>45549</v>
      </c>
    </row>
    <row r="2344" spans="1:70" x14ac:dyDescent="0.35">
      <c r="A2344" s="1" t="s">
        <v>61074</v>
      </c>
      <c r="B2344" s="1" t="s">
        <v>61075</v>
      </c>
      <c r="C2344" s="1">
        <v>58085</v>
      </c>
      <c r="D2344" s="1" t="s">
        <v>1210</v>
      </c>
      <c r="E2344" s="1" t="s">
        <v>61076</v>
      </c>
      <c r="G2344" s="1" t="s">
        <v>1212</v>
      </c>
      <c r="J2344" s="1" t="s">
        <v>261</v>
      </c>
      <c r="L2344" s="1" t="s">
        <v>2154</v>
      </c>
      <c r="O2344" s="1">
        <v>0.5</v>
      </c>
      <c r="Q2344" s="1">
        <v>1999</v>
      </c>
      <c r="AY2344" s="1" t="s">
        <v>76271</v>
      </c>
      <c r="AZ2344" s="1">
        <v>100</v>
      </c>
      <c r="BA2344" s="1" t="s">
        <v>76271</v>
      </c>
      <c r="BB2344" s="1">
        <v>100</v>
      </c>
      <c r="BC2344" s="1" t="s">
        <v>75364</v>
      </c>
      <c r="BD2344" s="1" t="s">
        <v>58765</v>
      </c>
      <c r="BE2344" s="1" t="s">
        <v>45549</v>
      </c>
      <c r="BF2344" s="1" t="s">
        <v>45549</v>
      </c>
      <c r="BG2344" s="1" t="s">
        <v>45549</v>
      </c>
      <c r="BH2344" s="1" t="s">
        <v>45549</v>
      </c>
      <c r="BI2344" s="1" t="s">
        <v>45549</v>
      </c>
      <c r="BJ2344" s="1" t="s">
        <v>45549</v>
      </c>
      <c r="BK2344" s="1" t="s">
        <v>45549</v>
      </c>
      <c r="BL2344" s="1" t="s">
        <v>45549</v>
      </c>
      <c r="BM2344" s="1" t="s">
        <v>45549</v>
      </c>
      <c r="BN2344" s="1" t="s">
        <v>45549</v>
      </c>
      <c r="BO2344" s="1" t="s">
        <v>45549</v>
      </c>
      <c r="BP2344" s="1" t="s">
        <v>45549</v>
      </c>
      <c r="BQ2344" s="1" t="s">
        <v>45549</v>
      </c>
      <c r="BR2344" s="1" t="s">
        <v>45549</v>
      </c>
    </row>
    <row r="2345" spans="1:70" x14ac:dyDescent="0.35">
      <c r="A2345" s="1" t="s">
        <v>61074</v>
      </c>
      <c r="B2345" s="1" t="s">
        <v>61077</v>
      </c>
      <c r="C2345" s="1">
        <v>58085</v>
      </c>
      <c r="D2345" s="1" t="s">
        <v>1210</v>
      </c>
      <c r="E2345" s="1" t="s">
        <v>61078</v>
      </c>
      <c r="G2345" s="1" t="s">
        <v>1212</v>
      </c>
      <c r="J2345" s="1" t="s">
        <v>261</v>
      </c>
      <c r="L2345" s="1" t="s">
        <v>2154</v>
      </c>
      <c r="O2345" s="1">
        <v>1</v>
      </c>
      <c r="Q2345" s="1">
        <v>2000</v>
      </c>
      <c r="AY2345" s="1" t="s">
        <v>76271</v>
      </c>
      <c r="AZ2345" s="1">
        <v>100</v>
      </c>
      <c r="BA2345" s="1" t="s">
        <v>76271</v>
      </c>
      <c r="BB2345" s="1">
        <v>100</v>
      </c>
      <c r="BC2345" s="1" t="s">
        <v>75364</v>
      </c>
      <c r="BD2345" s="1" t="s">
        <v>58765</v>
      </c>
      <c r="BE2345" s="1" t="s">
        <v>45549</v>
      </c>
      <c r="BF2345" s="1" t="s">
        <v>45549</v>
      </c>
      <c r="BG2345" s="1" t="s">
        <v>45549</v>
      </c>
      <c r="BH2345" s="1" t="s">
        <v>45549</v>
      </c>
      <c r="BI2345" s="1" t="s">
        <v>45549</v>
      </c>
      <c r="BJ2345" s="1" t="s">
        <v>45549</v>
      </c>
      <c r="BK2345" s="1" t="s">
        <v>45549</v>
      </c>
      <c r="BL2345" s="1" t="s">
        <v>45549</v>
      </c>
      <c r="BM2345" s="1" t="s">
        <v>45549</v>
      </c>
      <c r="BN2345" s="1" t="s">
        <v>45549</v>
      </c>
      <c r="BO2345" s="1" t="s">
        <v>45549</v>
      </c>
      <c r="BP2345" s="1" t="s">
        <v>45549</v>
      </c>
      <c r="BQ2345" s="1" t="s">
        <v>45549</v>
      </c>
      <c r="BR2345" s="1" t="s">
        <v>45549</v>
      </c>
    </row>
    <row r="2346" spans="1:70" x14ac:dyDescent="0.35">
      <c r="A2346" s="1" t="s">
        <v>61079</v>
      </c>
      <c r="B2346" s="1" t="s">
        <v>61080</v>
      </c>
      <c r="C2346" s="1">
        <v>58100</v>
      </c>
      <c r="D2346" s="1" t="s">
        <v>1210</v>
      </c>
      <c r="E2346" s="1" t="s">
        <v>50612</v>
      </c>
      <c r="G2346" s="1" t="s">
        <v>1212</v>
      </c>
      <c r="J2346" s="1" t="s">
        <v>261</v>
      </c>
      <c r="L2346" s="1" t="s">
        <v>2154</v>
      </c>
      <c r="O2346" s="1">
        <v>4.9000000000000004</v>
      </c>
      <c r="Q2346" s="1">
        <v>2002</v>
      </c>
      <c r="AY2346" s="1" t="s">
        <v>61079</v>
      </c>
      <c r="AZ2346" s="1">
        <v>100</v>
      </c>
      <c r="BA2346" s="1" t="s">
        <v>61079</v>
      </c>
      <c r="BB2346" s="1">
        <v>100</v>
      </c>
      <c r="BC2346" s="1" t="s">
        <v>75364</v>
      </c>
      <c r="BD2346" s="1" t="s">
        <v>58765</v>
      </c>
      <c r="BE2346" s="1" t="s">
        <v>45549</v>
      </c>
      <c r="BF2346" s="1" t="s">
        <v>45549</v>
      </c>
      <c r="BG2346" s="1" t="s">
        <v>45549</v>
      </c>
      <c r="BH2346" s="1" t="s">
        <v>45549</v>
      </c>
      <c r="BI2346" s="1" t="s">
        <v>45549</v>
      </c>
      <c r="BJ2346" s="1" t="s">
        <v>45549</v>
      </c>
      <c r="BK2346" s="1" t="s">
        <v>45549</v>
      </c>
      <c r="BL2346" s="1" t="s">
        <v>45549</v>
      </c>
      <c r="BM2346" s="1" t="s">
        <v>45549</v>
      </c>
      <c r="BN2346" s="1" t="s">
        <v>45549</v>
      </c>
      <c r="BO2346" s="1" t="s">
        <v>45549</v>
      </c>
      <c r="BP2346" s="1" t="s">
        <v>45549</v>
      </c>
      <c r="BQ2346" s="1" t="s">
        <v>45549</v>
      </c>
      <c r="BR2346" s="1" t="s">
        <v>45549</v>
      </c>
    </row>
    <row r="2347" spans="1:70" x14ac:dyDescent="0.35">
      <c r="A2347" s="1" t="s">
        <v>61081</v>
      </c>
      <c r="B2347" s="1" t="s">
        <v>61082</v>
      </c>
      <c r="C2347" s="1">
        <v>58108</v>
      </c>
      <c r="D2347" s="1" t="s">
        <v>1210</v>
      </c>
      <c r="E2347" s="1" t="s">
        <v>61083</v>
      </c>
      <c r="G2347" s="1" t="s">
        <v>241</v>
      </c>
      <c r="J2347" s="1" t="s">
        <v>243</v>
      </c>
      <c r="L2347" s="1" t="s">
        <v>57126</v>
      </c>
      <c r="O2347" s="1">
        <v>55</v>
      </c>
      <c r="Q2347" s="1">
        <v>2008</v>
      </c>
      <c r="AY2347" s="1" t="s">
        <v>76272</v>
      </c>
      <c r="AZ2347" s="1">
        <v>100</v>
      </c>
      <c r="BA2347" s="1" t="s">
        <v>76272</v>
      </c>
      <c r="BB2347" s="1">
        <v>100</v>
      </c>
      <c r="BC2347" s="1" t="s">
        <v>75364</v>
      </c>
      <c r="BD2347" s="1" t="s">
        <v>58765</v>
      </c>
      <c r="BE2347" s="1" t="s">
        <v>61084</v>
      </c>
      <c r="BF2347" s="1" t="s">
        <v>61085</v>
      </c>
      <c r="BG2347" s="1" t="s">
        <v>45549</v>
      </c>
      <c r="BH2347" s="1" t="s">
        <v>45549</v>
      </c>
      <c r="BI2347" s="1" t="s">
        <v>45549</v>
      </c>
      <c r="BJ2347" s="1" t="s">
        <v>45549</v>
      </c>
      <c r="BK2347" s="1" t="s">
        <v>45549</v>
      </c>
      <c r="BL2347" s="1" t="s">
        <v>45549</v>
      </c>
      <c r="BM2347" s="1" t="s">
        <v>45549</v>
      </c>
      <c r="BN2347" s="1" t="s">
        <v>45549</v>
      </c>
      <c r="BO2347" s="1" t="s">
        <v>45549</v>
      </c>
      <c r="BP2347" s="1" t="s">
        <v>45549</v>
      </c>
      <c r="BQ2347" s="1" t="s">
        <v>45549</v>
      </c>
      <c r="BR2347" s="1" t="s">
        <v>45549</v>
      </c>
    </row>
    <row r="2348" spans="1:70" x14ac:dyDescent="0.35">
      <c r="A2348" s="1" t="s">
        <v>61086</v>
      </c>
      <c r="B2348" s="1" t="s">
        <v>61087</v>
      </c>
      <c r="C2348" s="1">
        <v>58109</v>
      </c>
      <c r="D2348" s="1" t="s">
        <v>1210</v>
      </c>
      <c r="E2348" s="1" t="s">
        <v>1238</v>
      </c>
      <c r="G2348" s="1" t="s">
        <v>241</v>
      </c>
      <c r="J2348" s="1" t="s">
        <v>799</v>
      </c>
      <c r="L2348" s="1" t="s">
        <v>781</v>
      </c>
      <c r="O2348" s="1">
        <v>18.399999999999999</v>
      </c>
      <c r="Q2348" s="1">
        <v>2007</v>
      </c>
      <c r="AY2348" s="1" t="s">
        <v>76273</v>
      </c>
      <c r="AZ2348" s="1">
        <v>100</v>
      </c>
      <c r="BA2348" s="1" t="s">
        <v>76273</v>
      </c>
      <c r="BB2348" s="1">
        <v>100</v>
      </c>
      <c r="BC2348" s="1" t="s">
        <v>75364</v>
      </c>
      <c r="BD2348" s="1" t="s">
        <v>58765</v>
      </c>
      <c r="BE2348" s="1" t="s">
        <v>988</v>
      </c>
      <c r="BF2348" s="1" t="s">
        <v>59237</v>
      </c>
      <c r="BG2348" s="1" t="s">
        <v>20856</v>
      </c>
      <c r="BH2348" s="1" t="s">
        <v>59078</v>
      </c>
      <c r="BI2348" s="1" t="s">
        <v>45549</v>
      </c>
      <c r="BJ2348" s="1" t="s">
        <v>45549</v>
      </c>
      <c r="BK2348" s="1" t="s">
        <v>45549</v>
      </c>
      <c r="BL2348" s="1" t="s">
        <v>45549</v>
      </c>
      <c r="BM2348" s="1" t="s">
        <v>45549</v>
      </c>
      <c r="BN2348" s="1" t="s">
        <v>45549</v>
      </c>
      <c r="BO2348" s="1" t="s">
        <v>45549</v>
      </c>
      <c r="BP2348" s="1" t="s">
        <v>45549</v>
      </c>
      <c r="BQ2348" s="1" t="s">
        <v>45549</v>
      </c>
      <c r="BR2348" s="1" t="s">
        <v>45549</v>
      </c>
    </row>
    <row r="2349" spans="1:70" x14ac:dyDescent="0.35">
      <c r="A2349" s="1" t="s">
        <v>61086</v>
      </c>
      <c r="B2349" s="1" t="s">
        <v>61088</v>
      </c>
      <c r="C2349" s="1">
        <v>58109</v>
      </c>
      <c r="D2349" s="1" t="s">
        <v>1210</v>
      </c>
      <c r="E2349" s="1" t="s">
        <v>1241</v>
      </c>
      <c r="G2349" s="1" t="s">
        <v>241</v>
      </c>
      <c r="J2349" s="1" t="s">
        <v>799</v>
      </c>
      <c r="L2349" s="1" t="s">
        <v>781</v>
      </c>
      <c r="O2349" s="1">
        <v>13.4</v>
      </c>
      <c r="Q2349" s="1">
        <v>2007</v>
      </c>
      <c r="AY2349" s="1" t="s">
        <v>76273</v>
      </c>
      <c r="AZ2349" s="1">
        <v>100</v>
      </c>
      <c r="BA2349" s="1" t="s">
        <v>76273</v>
      </c>
      <c r="BB2349" s="1">
        <v>100</v>
      </c>
      <c r="BC2349" s="1" t="s">
        <v>75364</v>
      </c>
      <c r="BD2349" s="1" t="s">
        <v>58765</v>
      </c>
      <c r="BE2349" s="1" t="s">
        <v>988</v>
      </c>
      <c r="BF2349" s="1" t="s">
        <v>59237</v>
      </c>
      <c r="BG2349" s="1" t="s">
        <v>20856</v>
      </c>
      <c r="BH2349" s="1" t="s">
        <v>59078</v>
      </c>
      <c r="BI2349" s="1" t="s">
        <v>45549</v>
      </c>
      <c r="BJ2349" s="1" t="s">
        <v>45549</v>
      </c>
      <c r="BK2349" s="1" t="s">
        <v>45549</v>
      </c>
      <c r="BL2349" s="1" t="s">
        <v>45549</v>
      </c>
      <c r="BM2349" s="1" t="s">
        <v>45549</v>
      </c>
      <c r="BN2349" s="1" t="s">
        <v>45549</v>
      </c>
      <c r="BO2349" s="1" t="s">
        <v>45549</v>
      </c>
      <c r="BP2349" s="1" t="s">
        <v>45549</v>
      </c>
      <c r="BQ2349" s="1" t="s">
        <v>45549</v>
      </c>
      <c r="BR2349" s="1" t="s">
        <v>45549</v>
      </c>
    </row>
    <row r="2350" spans="1:70" x14ac:dyDescent="0.35">
      <c r="A2350" s="1" t="s">
        <v>61089</v>
      </c>
      <c r="B2350" s="1" t="s">
        <v>61090</v>
      </c>
      <c r="C2350" s="1">
        <v>58116</v>
      </c>
      <c r="D2350" s="1" t="s">
        <v>1210</v>
      </c>
      <c r="E2350" s="1" t="s">
        <v>2113</v>
      </c>
      <c r="G2350" s="1" t="s">
        <v>1212</v>
      </c>
      <c r="J2350" s="1" t="s">
        <v>910</v>
      </c>
      <c r="L2350" s="1" t="s">
        <v>911</v>
      </c>
      <c r="O2350" s="1">
        <v>2.5</v>
      </c>
      <c r="Q2350" s="1">
        <v>2009</v>
      </c>
      <c r="AY2350" s="1" t="s">
        <v>76274</v>
      </c>
      <c r="AZ2350" s="1">
        <v>100</v>
      </c>
      <c r="BA2350" s="1" t="s">
        <v>76274</v>
      </c>
      <c r="BB2350" s="1">
        <v>100</v>
      </c>
      <c r="BC2350" s="1" t="s">
        <v>75364</v>
      </c>
      <c r="BD2350" s="1" t="s">
        <v>58765</v>
      </c>
      <c r="BE2350" s="1" t="s">
        <v>45549</v>
      </c>
      <c r="BF2350" s="1" t="s">
        <v>45549</v>
      </c>
      <c r="BG2350" s="1" t="s">
        <v>45549</v>
      </c>
      <c r="BH2350" s="1" t="s">
        <v>45549</v>
      </c>
      <c r="BI2350" s="1" t="s">
        <v>45549</v>
      </c>
      <c r="BJ2350" s="1" t="s">
        <v>45549</v>
      </c>
      <c r="BK2350" s="1" t="s">
        <v>45549</v>
      </c>
      <c r="BL2350" s="1" t="s">
        <v>45549</v>
      </c>
      <c r="BM2350" s="1" t="s">
        <v>45549</v>
      </c>
      <c r="BN2350" s="1" t="s">
        <v>45549</v>
      </c>
      <c r="BO2350" s="1" t="s">
        <v>45549</v>
      </c>
      <c r="BP2350" s="1" t="s">
        <v>45549</v>
      </c>
      <c r="BQ2350" s="1" t="s">
        <v>45549</v>
      </c>
      <c r="BR2350" s="1" t="s">
        <v>45549</v>
      </c>
    </row>
    <row r="2351" spans="1:70" x14ac:dyDescent="0.35">
      <c r="A2351" s="1" t="s">
        <v>61091</v>
      </c>
      <c r="B2351" s="1" t="s">
        <v>61092</v>
      </c>
      <c r="C2351" s="1">
        <v>58117</v>
      </c>
      <c r="D2351" s="1" t="s">
        <v>1210</v>
      </c>
      <c r="E2351" s="1" t="s">
        <v>2017</v>
      </c>
      <c r="G2351" s="1" t="s">
        <v>1212</v>
      </c>
      <c r="J2351" s="1" t="s">
        <v>57077</v>
      </c>
      <c r="L2351" s="1" t="s">
        <v>58559</v>
      </c>
      <c r="O2351" s="1">
        <v>1.3</v>
      </c>
      <c r="Q2351" s="1">
        <v>2006</v>
      </c>
      <c r="AY2351" s="1" t="s">
        <v>76275</v>
      </c>
      <c r="AZ2351" s="1">
        <v>100</v>
      </c>
      <c r="BA2351" s="1" t="s">
        <v>76275</v>
      </c>
      <c r="BB2351" s="1">
        <v>100</v>
      </c>
      <c r="BC2351" s="1" t="s">
        <v>75363</v>
      </c>
      <c r="BD2351" s="1" t="s">
        <v>57601</v>
      </c>
      <c r="BE2351" s="1" t="s">
        <v>45549</v>
      </c>
      <c r="BF2351" s="1" t="s">
        <v>45549</v>
      </c>
      <c r="BG2351" s="1" t="s">
        <v>45549</v>
      </c>
      <c r="BH2351" s="1" t="s">
        <v>45549</v>
      </c>
      <c r="BI2351" s="1" t="s">
        <v>45549</v>
      </c>
      <c r="BJ2351" s="1" t="s">
        <v>45549</v>
      </c>
      <c r="BK2351" s="1" t="s">
        <v>45549</v>
      </c>
      <c r="BL2351" s="1" t="s">
        <v>45549</v>
      </c>
      <c r="BM2351" s="1" t="s">
        <v>45549</v>
      </c>
      <c r="BN2351" s="1" t="s">
        <v>45549</v>
      </c>
      <c r="BO2351" s="1" t="s">
        <v>45549</v>
      </c>
      <c r="BP2351" s="1" t="s">
        <v>45549</v>
      </c>
      <c r="BQ2351" s="1" t="s">
        <v>45549</v>
      </c>
      <c r="BR2351" s="1" t="s">
        <v>45549</v>
      </c>
    </row>
    <row r="2352" spans="1:70" x14ac:dyDescent="0.35">
      <c r="A2352" s="1" t="s">
        <v>61091</v>
      </c>
      <c r="B2352" s="1" t="s">
        <v>61093</v>
      </c>
      <c r="C2352" s="1">
        <v>58117</v>
      </c>
      <c r="D2352" s="1" t="s">
        <v>1210</v>
      </c>
      <c r="E2352" s="1" t="s">
        <v>18</v>
      </c>
      <c r="G2352" s="1" t="s">
        <v>1212</v>
      </c>
      <c r="J2352" s="1" t="s">
        <v>57077</v>
      </c>
      <c r="L2352" s="1" t="s">
        <v>58559</v>
      </c>
      <c r="O2352" s="1">
        <v>0.8</v>
      </c>
      <c r="Q2352" s="1">
        <v>1992</v>
      </c>
      <c r="AY2352" s="1" t="s">
        <v>76275</v>
      </c>
      <c r="AZ2352" s="1">
        <v>100</v>
      </c>
      <c r="BA2352" s="1" t="s">
        <v>76275</v>
      </c>
      <c r="BB2352" s="1">
        <v>100</v>
      </c>
      <c r="BC2352" s="1" t="s">
        <v>75363</v>
      </c>
      <c r="BD2352" s="1" t="s">
        <v>57601</v>
      </c>
      <c r="BE2352" s="1" t="s">
        <v>45549</v>
      </c>
      <c r="BF2352" s="1" t="s">
        <v>45549</v>
      </c>
      <c r="BG2352" s="1" t="s">
        <v>45549</v>
      </c>
      <c r="BH2352" s="1" t="s">
        <v>45549</v>
      </c>
      <c r="BI2352" s="1" t="s">
        <v>45549</v>
      </c>
      <c r="BJ2352" s="1" t="s">
        <v>45549</v>
      </c>
      <c r="BK2352" s="1" t="s">
        <v>45549</v>
      </c>
      <c r="BL2352" s="1" t="s">
        <v>45549</v>
      </c>
      <c r="BM2352" s="1" t="s">
        <v>45549</v>
      </c>
      <c r="BN2352" s="1" t="s">
        <v>45549</v>
      </c>
      <c r="BO2352" s="1" t="s">
        <v>45549</v>
      </c>
      <c r="BP2352" s="1" t="s">
        <v>45549</v>
      </c>
      <c r="BQ2352" s="1" t="s">
        <v>45549</v>
      </c>
      <c r="BR2352" s="1" t="s">
        <v>45549</v>
      </c>
    </row>
    <row r="2353" spans="1:70" x14ac:dyDescent="0.35">
      <c r="A2353" s="1" t="s">
        <v>61091</v>
      </c>
      <c r="B2353" s="1" t="s">
        <v>61094</v>
      </c>
      <c r="C2353" s="1">
        <v>58117</v>
      </c>
      <c r="D2353" s="1" t="s">
        <v>1210</v>
      </c>
      <c r="E2353" s="1" t="s">
        <v>31</v>
      </c>
      <c r="G2353" s="1" t="s">
        <v>1212</v>
      </c>
      <c r="J2353" s="1" t="s">
        <v>57077</v>
      </c>
      <c r="L2353" s="1" t="s">
        <v>58559</v>
      </c>
      <c r="O2353" s="1">
        <v>0.8</v>
      </c>
      <c r="Q2353" s="1">
        <v>1992</v>
      </c>
      <c r="AY2353" s="1" t="s">
        <v>76275</v>
      </c>
      <c r="AZ2353" s="1">
        <v>100</v>
      </c>
      <c r="BA2353" s="1" t="s">
        <v>76275</v>
      </c>
      <c r="BB2353" s="1">
        <v>100</v>
      </c>
      <c r="BC2353" s="1" t="s">
        <v>75363</v>
      </c>
      <c r="BD2353" s="1" t="s">
        <v>57601</v>
      </c>
      <c r="BE2353" s="1" t="s">
        <v>45549</v>
      </c>
      <c r="BF2353" s="1" t="s">
        <v>45549</v>
      </c>
      <c r="BG2353" s="1" t="s">
        <v>45549</v>
      </c>
      <c r="BH2353" s="1" t="s">
        <v>45549</v>
      </c>
      <c r="BI2353" s="1" t="s">
        <v>45549</v>
      </c>
      <c r="BJ2353" s="1" t="s">
        <v>45549</v>
      </c>
      <c r="BK2353" s="1" t="s">
        <v>45549</v>
      </c>
      <c r="BL2353" s="1" t="s">
        <v>45549</v>
      </c>
      <c r="BM2353" s="1" t="s">
        <v>45549</v>
      </c>
      <c r="BN2353" s="1" t="s">
        <v>45549</v>
      </c>
      <c r="BO2353" s="1" t="s">
        <v>45549</v>
      </c>
      <c r="BP2353" s="1" t="s">
        <v>45549</v>
      </c>
      <c r="BQ2353" s="1" t="s">
        <v>45549</v>
      </c>
      <c r="BR2353" s="1" t="s">
        <v>45549</v>
      </c>
    </row>
    <row r="2354" spans="1:70" x14ac:dyDescent="0.35">
      <c r="A2354" s="1" t="s">
        <v>61091</v>
      </c>
      <c r="B2354" s="1" t="s">
        <v>61095</v>
      </c>
      <c r="C2354" s="1">
        <v>58117</v>
      </c>
      <c r="D2354" s="1" t="s">
        <v>1210</v>
      </c>
      <c r="E2354" s="1" t="s">
        <v>407</v>
      </c>
      <c r="G2354" s="1" t="s">
        <v>1212</v>
      </c>
      <c r="J2354" s="1" t="s">
        <v>57077</v>
      </c>
      <c r="L2354" s="1" t="s">
        <v>58559</v>
      </c>
      <c r="O2354" s="1">
        <v>1.3</v>
      </c>
      <c r="Q2354" s="1">
        <v>2006</v>
      </c>
      <c r="AY2354" s="1" t="s">
        <v>76275</v>
      </c>
      <c r="AZ2354" s="1">
        <v>100</v>
      </c>
      <c r="BA2354" s="1" t="s">
        <v>76275</v>
      </c>
      <c r="BB2354" s="1">
        <v>100</v>
      </c>
      <c r="BC2354" s="1" t="s">
        <v>75363</v>
      </c>
      <c r="BD2354" s="1" t="s">
        <v>57601</v>
      </c>
      <c r="BE2354" s="1" t="s">
        <v>45549</v>
      </c>
      <c r="BF2354" s="1" t="s">
        <v>45549</v>
      </c>
      <c r="BG2354" s="1" t="s">
        <v>45549</v>
      </c>
      <c r="BH2354" s="1" t="s">
        <v>45549</v>
      </c>
      <c r="BI2354" s="1" t="s">
        <v>45549</v>
      </c>
      <c r="BJ2354" s="1" t="s">
        <v>45549</v>
      </c>
      <c r="BK2354" s="1" t="s">
        <v>45549</v>
      </c>
      <c r="BL2354" s="1" t="s">
        <v>45549</v>
      </c>
      <c r="BM2354" s="1" t="s">
        <v>45549</v>
      </c>
      <c r="BN2354" s="1" t="s">
        <v>45549</v>
      </c>
      <c r="BO2354" s="1" t="s">
        <v>45549</v>
      </c>
      <c r="BP2354" s="1" t="s">
        <v>45549</v>
      </c>
      <c r="BQ2354" s="1" t="s">
        <v>45549</v>
      </c>
      <c r="BR2354" s="1" t="s">
        <v>45549</v>
      </c>
    </row>
    <row r="2355" spans="1:70" x14ac:dyDescent="0.35">
      <c r="A2355" s="1" t="s">
        <v>61091</v>
      </c>
      <c r="B2355" s="1" t="s">
        <v>61096</v>
      </c>
      <c r="C2355" s="1">
        <v>58117</v>
      </c>
      <c r="D2355" s="1" t="s">
        <v>1210</v>
      </c>
      <c r="E2355" s="1" t="s">
        <v>73</v>
      </c>
      <c r="G2355" s="1" t="s">
        <v>1212</v>
      </c>
      <c r="J2355" s="1" t="s">
        <v>57077</v>
      </c>
      <c r="L2355" s="1" t="s">
        <v>58559</v>
      </c>
      <c r="O2355" s="1">
        <v>3</v>
      </c>
      <c r="Q2355" s="1">
        <v>2003</v>
      </c>
      <c r="AY2355" s="1" t="s">
        <v>76275</v>
      </c>
      <c r="AZ2355" s="1">
        <v>100</v>
      </c>
      <c r="BA2355" s="1" t="s">
        <v>76275</v>
      </c>
      <c r="BB2355" s="1">
        <v>100</v>
      </c>
      <c r="BC2355" s="1" t="s">
        <v>75363</v>
      </c>
      <c r="BD2355" s="1" t="s">
        <v>57601</v>
      </c>
      <c r="BE2355" s="1" t="s">
        <v>45549</v>
      </c>
      <c r="BF2355" s="1" t="s">
        <v>45549</v>
      </c>
      <c r="BG2355" s="1" t="s">
        <v>45549</v>
      </c>
      <c r="BH2355" s="1" t="s">
        <v>45549</v>
      </c>
      <c r="BI2355" s="1" t="s">
        <v>45549</v>
      </c>
      <c r="BJ2355" s="1" t="s">
        <v>45549</v>
      </c>
      <c r="BK2355" s="1" t="s">
        <v>45549</v>
      </c>
      <c r="BL2355" s="1" t="s">
        <v>45549</v>
      </c>
      <c r="BM2355" s="1" t="s">
        <v>45549</v>
      </c>
      <c r="BN2355" s="1" t="s">
        <v>45549</v>
      </c>
      <c r="BO2355" s="1" t="s">
        <v>45549</v>
      </c>
      <c r="BP2355" s="1" t="s">
        <v>45549</v>
      </c>
      <c r="BQ2355" s="1" t="s">
        <v>45549</v>
      </c>
      <c r="BR2355" s="1" t="s">
        <v>45549</v>
      </c>
    </row>
    <row r="2356" spans="1:70" x14ac:dyDescent="0.35">
      <c r="A2356" s="1" t="s">
        <v>61097</v>
      </c>
      <c r="B2356" s="1" t="s">
        <v>61098</v>
      </c>
      <c r="C2356" s="1">
        <v>58136</v>
      </c>
      <c r="D2356" s="1" t="s">
        <v>1210</v>
      </c>
      <c r="E2356" s="1" t="s">
        <v>61099</v>
      </c>
      <c r="G2356" s="1" t="s">
        <v>1212</v>
      </c>
      <c r="J2356" s="1" t="s">
        <v>710</v>
      </c>
      <c r="L2356" s="1" t="s">
        <v>16895</v>
      </c>
      <c r="O2356" s="1">
        <v>4</v>
      </c>
      <c r="Q2356" s="1">
        <v>2002</v>
      </c>
      <c r="AY2356" s="1" t="s">
        <v>61097</v>
      </c>
      <c r="AZ2356" s="1">
        <v>100</v>
      </c>
      <c r="BA2356" s="1" t="s">
        <v>61097</v>
      </c>
      <c r="BB2356" s="1">
        <v>100</v>
      </c>
      <c r="BC2356" s="1" t="s">
        <v>75364</v>
      </c>
      <c r="BD2356" s="1" t="s">
        <v>58765</v>
      </c>
      <c r="BE2356" s="1" t="s">
        <v>45549</v>
      </c>
      <c r="BF2356" s="1" t="s">
        <v>45549</v>
      </c>
      <c r="BG2356" s="1" t="s">
        <v>45549</v>
      </c>
      <c r="BH2356" s="1" t="s">
        <v>45549</v>
      </c>
      <c r="BI2356" s="1" t="s">
        <v>45549</v>
      </c>
      <c r="BJ2356" s="1" t="s">
        <v>45549</v>
      </c>
      <c r="BK2356" s="1" t="s">
        <v>45549</v>
      </c>
      <c r="BL2356" s="1" t="s">
        <v>45549</v>
      </c>
      <c r="BM2356" s="1" t="s">
        <v>45549</v>
      </c>
      <c r="BN2356" s="1" t="s">
        <v>45549</v>
      </c>
      <c r="BO2356" s="1" t="s">
        <v>45549</v>
      </c>
      <c r="BP2356" s="1" t="s">
        <v>45549</v>
      </c>
      <c r="BQ2356" s="1" t="s">
        <v>45549</v>
      </c>
      <c r="BR2356" s="1" t="s">
        <v>45549</v>
      </c>
    </row>
    <row r="2357" spans="1:70" x14ac:dyDescent="0.35">
      <c r="A2357" s="1" t="s">
        <v>61097</v>
      </c>
      <c r="B2357" s="1" t="s">
        <v>61100</v>
      </c>
      <c r="C2357" s="1">
        <v>58136</v>
      </c>
      <c r="D2357" s="1" t="s">
        <v>1210</v>
      </c>
      <c r="E2357" s="1" t="s">
        <v>61101</v>
      </c>
      <c r="G2357" s="1" t="s">
        <v>47</v>
      </c>
      <c r="J2357" s="1" t="s">
        <v>710</v>
      </c>
      <c r="L2357" s="1" t="s">
        <v>16895</v>
      </c>
      <c r="O2357" s="1">
        <v>1.8</v>
      </c>
      <c r="Q2357" s="1">
        <v>2019</v>
      </c>
      <c r="AY2357" s="1" t="s">
        <v>61097</v>
      </c>
      <c r="AZ2357" s="1">
        <v>100</v>
      </c>
      <c r="BA2357" s="1" t="s">
        <v>61097</v>
      </c>
      <c r="BB2357" s="1">
        <v>100</v>
      </c>
      <c r="BC2357" s="1" t="s">
        <v>75364</v>
      </c>
      <c r="BD2357" s="1" t="s">
        <v>58765</v>
      </c>
      <c r="BE2357" s="1" t="s">
        <v>45549</v>
      </c>
      <c r="BF2357" s="1" t="s">
        <v>45549</v>
      </c>
      <c r="BG2357" s="1" t="s">
        <v>45549</v>
      </c>
      <c r="BH2357" s="1" t="s">
        <v>45549</v>
      </c>
      <c r="BI2357" s="1" t="s">
        <v>45549</v>
      </c>
      <c r="BJ2357" s="1" t="s">
        <v>45549</v>
      </c>
      <c r="BK2357" s="1" t="s">
        <v>45549</v>
      </c>
      <c r="BL2357" s="1" t="s">
        <v>45549</v>
      </c>
      <c r="BM2357" s="1" t="s">
        <v>45549</v>
      </c>
      <c r="BN2357" s="1" t="s">
        <v>45549</v>
      </c>
      <c r="BO2357" s="1" t="s">
        <v>45549</v>
      </c>
      <c r="BP2357" s="1" t="s">
        <v>45549</v>
      </c>
      <c r="BQ2357" s="1" t="s">
        <v>45549</v>
      </c>
      <c r="BR2357" s="1" t="s">
        <v>45549</v>
      </c>
    </row>
    <row r="2358" spans="1:70" x14ac:dyDescent="0.35">
      <c r="A2358" s="1" t="s">
        <v>61102</v>
      </c>
      <c r="B2358" s="1" t="s">
        <v>61103</v>
      </c>
      <c r="C2358" s="1">
        <v>58138</v>
      </c>
      <c r="D2358" s="1" t="s">
        <v>1210</v>
      </c>
      <c r="E2358" s="1" t="s">
        <v>36</v>
      </c>
      <c r="G2358" s="1" t="s">
        <v>1212</v>
      </c>
      <c r="J2358" s="1" t="s">
        <v>1082</v>
      </c>
      <c r="L2358" s="1" t="s">
        <v>4139</v>
      </c>
      <c r="O2358" s="1">
        <v>5.5</v>
      </c>
      <c r="Q2358" s="1">
        <v>2004</v>
      </c>
      <c r="AY2358" s="1" t="s">
        <v>76276</v>
      </c>
      <c r="AZ2358" s="1">
        <v>100</v>
      </c>
      <c r="BA2358" s="1" t="s">
        <v>76276</v>
      </c>
      <c r="BB2358" s="1">
        <v>100</v>
      </c>
      <c r="BC2358" s="1" t="s">
        <v>75364</v>
      </c>
      <c r="BD2358" s="1" t="s">
        <v>58765</v>
      </c>
      <c r="BE2358" s="1" t="s">
        <v>45549</v>
      </c>
      <c r="BF2358" s="1" t="s">
        <v>45549</v>
      </c>
      <c r="BG2358" s="1" t="s">
        <v>45549</v>
      </c>
      <c r="BH2358" s="1" t="s">
        <v>45549</v>
      </c>
      <c r="BI2358" s="1" t="s">
        <v>45549</v>
      </c>
      <c r="BJ2358" s="1" t="s">
        <v>45549</v>
      </c>
      <c r="BK2358" s="1" t="s">
        <v>45549</v>
      </c>
      <c r="BL2358" s="1" t="s">
        <v>45549</v>
      </c>
      <c r="BM2358" s="1" t="s">
        <v>45549</v>
      </c>
      <c r="BN2358" s="1" t="s">
        <v>45549</v>
      </c>
      <c r="BO2358" s="1" t="s">
        <v>45549</v>
      </c>
      <c r="BP2358" s="1" t="s">
        <v>45549</v>
      </c>
      <c r="BQ2358" s="1" t="s">
        <v>45549</v>
      </c>
      <c r="BR2358" s="1" t="s">
        <v>45549</v>
      </c>
    </row>
    <row r="2359" spans="1:70" x14ac:dyDescent="0.35">
      <c r="A2359" s="1" t="s">
        <v>61104</v>
      </c>
      <c r="B2359" s="1" t="s">
        <v>61105</v>
      </c>
      <c r="C2359" s="1">
        <v>58140</v>
      </c>
      <c r="D2359" s="1" t="s">
        <v>1210</v>
      </c>
      <c r="E2359" s="1" t="s">
        <v>12498</v>
      </c>
      <c r="G2359" s="1" t="s">
        <v>1212</v>
      </c>
      <c r="J2359" s="1" t="s">
        <v>435</v>
      </c>
      <c r="L2359" s="1" t="s">
        <v>8399</v>
      </c>
      <c r="O2359" s="1">
        <v>4.9000000000000004</v>
      </c>
      <c r="Q2359" s="1">
        <v>2003</v>
      </c>
      <c r="AY2359" s="1" t="s">
        <v>76277</v>
      </c>
      <c r="AZ2359" s="1">
        <v>100</v>
      </c>
      <c r="BA2359" s="1" t="s">
        <v>76277</v>
      </c>
      <c r="BB2359" s="1">
        <v>100</v>
      </c>
      <c r="BC2359" s="1" t="s">
        <v>75364</v>
      </c>
      <c r="BD2359" s="1" t="s">
        <v>58765</v>
      </c>
      <c r="BE2359" s="1" t="s">
        <v>45549</v>
      </c>
      <c r="BF2359" s="1" t="s">
        <v>45549</v>
      </c>
      <c r="BG2359" s="1" t="s">
        <v>45549</v>
      </c>
      <c r="BH2359" s="1" t="s">
        <v>45549</v>
      </c>
      <c r="BI2359" s="1" t="s">
        <v>45549</v>
      </c>
      <c r="BJ2359" s="1" t="s">
        <v>45549</v>
      </c>
      <c r="BK2359" s="1" t="s">
        <v>45549</v>
      </c>
      <c r="BL2359" s="1" t="s">
        <v>45549</v>
      </c>
      <c r="BM2359" s="1" t="s">
        <v>45549</v>
      </c>
      <c r="BN2359" s="1" t="s">
        <v>45549</v>
      </c>
      <c r="BO2359" s="1" t="s">
        <v>45549</v>
      </c>
      <c r="BP2359" s="1" t="s">
        <v>45549</v>
      </c>
      <c r="BQ2359" s="1" t="s">
        <v>45549</v>
      </c>
      <c r="BR2359" s="1" t="s">
        <v>45549</v>
      </c>
    </row>
    <row r="2360" spans="1:70" x14ac:dyDescent="0.35">
      <c r="A2360" s="1" t="s">
        <v>61104</v>
      </c>
      <c r="B2360" s="1" t="s">
        <v>61106</v>
      </c>
      <c r="C2360" s="1">
        <v>58140</v>
      </c>
      <c r="D2360" s="1" t="s">
        <v>1210</v>
      </c>
      <c r="E2360" s="1" t="s">
        <v>6217</v>
      </c>
      <c r="G2360" s="1" t="s">
        <v>1212</v>
      </c>
      <c r="J2360" s="1" t="s">
        <v>435</v>
      </c>
      <c r="L2360" s="1" t="s">
        <v>8399</v>
      </c>
      <c r="O2360" s="1">
        <v>6.9</v>
      </c>
      <c r="Q2360" s="1">
        <v>2004</v>
      </c>
      <c r="AY2360" s="1" t="s">
        <v>76277</v>
      </c>
      <c r="AZ2360" s="1">
        <v>100</v>
      </c>
      <c r="BA2360" s="1" t="s">
        <v>76277</v>
      </c>
      <c r="BB2360" s="1">
        <v>100</v>
      </c>
      <c r="BC2360" s="1" t="s">
        <v>75364</v>
      </c>
      <c r="BD2360" s="1" t="s">
        <v>58765</v>
      </c>
      <c r="BE2360" s="1" t="s">
        <v>45549</v>
      </c>
      <c r="BF2360" s="1" t="s">
        <v>45549</v>
      </c>
      <c r="BG2360" s="1" t="s">
        <v>45549</v>
      </c>
      <c r="BH2360" s="1" t="s">
        <v>45549</v>
      </c>
      <c r="BI2360" s="1" t="s">
        <v>45549</v>
      </c>
      <c r="BJ2360" s="1" t="s">
        <v>45549</v>
      </c>
      <c r="BK2360" s="1" t="s">
        <v>45549</v>
      </c>
      <c r="BL2360" s="1" t="s">
        <v>45549</v>
      </c>
      <c r="BM2360" s="1" t="s">
        <v>45549</v>
      </c>
      <c r="BN2360" s="1" t="s">
        <v>45549</v>
      </c>
      <c r="BO2360" s="1" t="s">
        <v>45549</v>
      </c>
      <c r="BP2360" s="1" t="s">
        <v>45549</v>
      </c>
      <c r="BQ2360" s="1" t="s">
        <v>45549</v>
      </c>
      <c r="BR2360" s="1" t="s">
        <v>45549</v>
      </c>
    </row>
    <row r="2361" spans="1:70" x14ac:dyDescent="0.35">
      <c r="A2361" s="1" t="s">
        <v>61107</v>
      </c>
      <c r="B2361" s="1" t="s">
        <v>61108</v>
      </c>
      <c r="C2361" s="1">
        <v>58146</v>
      </c>
      <c r="D2361" s="1" t="s">
        <v>1210</v>
      </c>
      <c r="E2361" s="1" t="s">
        <v>2135</v>
      </c>
      <c r="G2361" s="1" t="s">
        <v>241</v>
      </c>
      <c r="J2361" s="1" t="s">
        <v>273</v>
      </c>
      <c r="L2361" s="1" t="s">
        <v>5003</v>
      </c>
      <c r="O2361" s="1">
        <v>22</v>
      </c>
      <c r="Q2361" s="1">
        <v>1987</v>
      </c>
      <c r="AY2361" s="1" t="s">
        <v>61107</v>
      </c>
      <c r="AZ2361" s="1">
        <v>100</v>
      </c>
      <c r="BA2361" s="1" t="s">
        <v>61107</v>
      </c>
      <c r="BB2361" s="1">
        <v>100</v>
      </c>
      <c r="BC2361" s="1" t="s">
        <v>75364</v>
      </c>
      <c r="BD2361" s="1" t="s">
        <v>58765</v>
      </c>
      <c r="BE2361" s="1" t="s">
        <v>45549</v>
      </c>
      <c r="BF2361" s="1" t="s">
        <v>45549</v>
      </c>
      <c r="BG2361" s="1" t="s">
        <v>45549</v>
      </c>
      <c r="BH2361" s="1" t="s">
        <v>45549</v>
      </c>
      <c r="BI2361" s="1" t="s">
        <v>45549</v>
      </c>
      <c r="BJ2361" s="1" t="s">
        <v>45549</v>
      </c>
      <c r="BK2361" s="1" t="s">
        <v>45549</v>
      </c>
      <c r="BL2361" s="1" t="s">
        <v>45549</v>
      </c>
      <c r="BM2361" s="1" t="s">
        <v>45549</v>
      </c>
      <c r="BN2361" s="1" t="s">
        <v>45549</v>
      </c>
      <c r="BO2361" s="1" t="s">
        <v>45549</v>
      </c>
      <c r="BP2361" s="1" t="s">
        <v>45549</v>
      </c>
      <c r="BQ2361" s="1" t="s">
        <v>45549</v>
      </c>
      <c r="BR2361" s="1" t="s">
        <v>45549</v>
      </c>
    </row>
    <row r="2362" spans="1:70" x14ac:dyDescent="0.35">
      <c r="A2362" s="1" t="s">
        <v>61109</v>
      </c>
      <c r="B2362" s="1" t="s">
        <v>61110</v>
      </c>
      <c r="C2362" s="1">
        <v>58153</v>
      </c>
      <c r="D2362" s="1" t="s">
        <v>1210</v>
      </c>
      <c r="E2362" s="1" t="s">
        <v>61111</v>
      </c>
      <c r="G2362" s="1" t="s">
        <v>1212</v>
      </c>
      <c r="J2362" s="1" t="s">
        <v>273</v>
      </c>
      <c r="L2362" s="1" t="s">
        <v>274</v>
      </c>
      <c r="O2362" s="1">
        <v>3.8</v>
      </c>
      <c r="Q2362" s="1">
        <v>2006</v>
      </c>
      <c r="AY2362" s="1" t="s">
        <v>61109</v>
      </c>
      <c r="AZ2362" s="1">
        <v>100</v>
      </c>
      <c r="BA2362" s="1" t="s">
        <v>61109</v>
      </c>
      <c r="BB2362" s="1">
        <v>100</v>
      </c>
      <c r="BC2362" s="1" t="s">
        <v>75364</v>
      </c>
      <c r="BD2362" s="1" t="s">
        <v>58765</v>
      </c>
      <c r="BE2362" s="1" t="s">
        <v>45549</v>
      </c>
      <c r="BF2362" s="1" t="s">
        <v>45549</v>
      </c>
      <c r="BG2362" s="1" t="s">
        <v>45549</v>
      </c>
      <c r="BH2362" s="1" t="s">
        <v>45549</v>
      </c>
      <c r="BI2362" s="1" t="s">
        <v>45549</v>
      </c>
      <c r="BJ2362" s="1" t="s">
        <v>45549</v>
      </c>
      <c r="BK2362" s="1" t="s">
        <v>45549</v>
      </c>
      <c r="BL2362" s="1" t="s">
        <v>45549</v>
      </c>
      <c r="BM2362" s="1" t="s">
        <v>45549</v>
      </c>
      <c r="BN2362" s="1" t="s">
        <v>45549</v>
      </c>
      <c r="BO2362" s="1" t="s">
        <v>45549</v>
      </c>
      <c r="BP2362" s="1" t="s">
        <v>45549</v>
      </c>
      <c r="BQ2362" s="1" t="s">
        <v>45549</v>
      </c>
      <c r="BR2362" s="1" t="s">
        <v>45549</v>
      </c>
    </row>
    <row r="2363" spans="1:70" x14ac:dyDescent="0.35">
      <c r="A2363" s="1" t="s">
        <v>61112</v>
      </c>
      <c r="B2363" s="1" t="s">
        <v>61113</v>
      </c>
      <c r="C2363" s="1">
        <v>58156</v>
      </c>
      <c r="D2363" s="1" t="s">
        <v>1210</v>
      </c>
      <c r="E2363" s="1" t="s">
        <v>3155</v>
      </c>
      <c r="G2363" s="1" t="s">
        <v>1212</v>
      </c>
      <c r="J2363" s="1" t="s">
        <v>143</v>
      </c>
      <c r="L2363" s="1" t="s">
        <v>173</v>
      </c>
      <c r="O2363" s="1">
        <v>1.8</v>
      </c>
      <c r="Q2363" s="1">
        <v>2007</v>
      </c>
      <c r="AY2363" s="1" t="s">
        <v>61112</v>
      </c>
      <c r="AZ2363" s="1">
        <v>100</v>
      </c>
      <c r="BA2363" s="1" t="s">
        <v>61112</v>
      </c>
      <c r="BB2363" s="1">
        <v>100</v>
      </c>
      <c r="BC2363" s="1" t="s">
        <v>75364</v>
      </c>
      <c r="BD2363" s="1" t="s">
        <v>58765</v>
      </c>
      <c r="BE2363" s="1" t="s">
        <v>45549</v>
      </c>
      <c r="BF2363" s="1" t="s">
        <v>45549</v>
      </c>
      <c r="BG2363" s="1" t="s">
        <v>45549</v>
      </c>
      <c r="BH2363" s="1" t="s">
        <v>45549</v>
      </c>
      <c r="BI2363" s="1" t="s">
        <v>45549</v>
      </c>
      <c r="BJ2363" s="1" t="s">
        <v>45549</v>
      </c>
      <c r="BK2363" s="1" t="s">
        <v>45549</v>
      </c>
      <c r="BL2363" s="1" t="s">
        <v>45549</v>
      </c>
      <c r="BM2363" s="1" t="s">
        <v>45549</v>
      </c>
      <c r="BN2363" s="1" t="s">
        <v>45549</v>
      </c>
      <c r="BO2363" s="1" t="s">
        <v>45549</v>
      </c>
      <c r="BP2363" s="1" t="s">
        <v>45549</v>
      </c>
      <c r="BQ2363" s="1" t="s">
        <v>45549</v>
      </c>
      <c r="BR2363" s="1" t="s">
        <v>45549</v>
      </c>
    </row>
    <row r="2364" spans="1:70" x14ac:dyDescent="0.35">
      <c r="A2364" s="1" t="s">
        <v>61114</v>
      </c>
      <c r="B2364" s="1" t="s">
        <v>61115</v>
      </c>
      <c r="C2364" s="1">
        <v>58157</v>
      </c>
      <c r="D2364" s="1" t="s">
        <v>1210</v>
      </c>
      <c r="E2364" s="1" t="s">
        <v>61116</v>
      </c>
      <c r="G2364" s="1" t="s">
        <v>47</v>
      </c>
      <c r="J2364" s="1" t="s">
        <v>143</v>
      </c>
      <c r="L2364" s="1" t="s">
        <v>1454</v>
      </c>
      <c r="O2364" s="1">
        <v>17</v>
      </c>
      <c r="Q2364" s="1">
        <v>2005</v>
      </c>
      <c r="AY2364" s="1" t="s">
        <v>61114</v>
      </c>
      <c r="AZ2364" s="1">
        <v>100</v>
      </c>
      <c r="BA2364" s="1" t="s">
        <v>61114</v>
      </c>
      <c r="BB2364" s="1">
        <v>100</v>
      </c>
      <c r="BC2364" s="1" t="s">
        <v>75364</v>
      </c>
      <c r="BD2364" s="1" t="s">
        <v>58765</v>
      </c>
      <c r="BE2364" s="1" t="s">
        <v>393</v>
      </c>
      <c r="BF2364" s="1" t="s">
        <v>45549</v>
      </c>
      <c r="BG2364" s="1" t="s">
        <v>45549</v>
      </c>
      <c r="BH2364" s="1" t="s">
        <v>45549</v>
      </c>
      <c r="BI2364" s="1" t="s">
        <v>45549</v>
      </c>
      <c r="BJ2364" s="1" t="s">
        <v>45549</v>
      </c>
      <c r="BK2364" s="1" t="s">
        <v>45549</v>
      </c>
      <c r="BL2364" s="1" t="s">
        <v>45549</v>
      </c>
      <c r="BM2364" s="1" t="s">
        <v>45549</v>
      </c>
      <c r="BN2364" s="1" t="s">
        <v>45549</v>
      </c>
      <c r="BO2364" s="1" t="s">
        <v>45549</v>
      </c>
      <c r="BP2364" s="1" t="s">
        <v>45549</v>
      </c>
      <c r="BQ2364" s="1" t="s">
        <v>45549</v>
      </c>
      <c r="BR2364" s="1" t="s">
        <v>45549</v>
      </c>
    </row>
    <row r="2365" spans="1:70" x14ac:dyDescent="0.35">
      <c r="A2365" s="1" t="s">
        <v>61114</v>
      </c>
      <c r="B2365" s="1" t="s">
        <v>61117</v>
      </c>
      <c r="C2365" s="1">
        <v>58157</v>
      </c>
      <c r="D2365" s="1" t="s">
        <v>1210</v>
      </c>
      <c r="E2365" s="1" t="s">
        <v>61118</v>
      </c>
      <c r="G2365" s="1" t="s">
        <v>47</v>
      </c>
      <c r="J2365" s="1" t="s">
        <v>143</v>
      </c>
      <c r="L2365" s="1" t="s">
        <v>1454</v>
      </c>
      <c r="O2365" s="1">
        <v>7.2</v>
      </c>
      <c r="Q2365" s="1">
        <v>2005</v>
      </c>
      <c r="AY2365" s="1" t="s">
        <v>61114</v>
      </c>
      <c r="AZ2365" s="1">
        <v>100</v>
      </c>
      <c r="BA2365" s="1" t="s">
        <v>61114</v>
      </c>
      <c r="BB2365" s="1">
        <v>100</v>
      </c>
      <c r="BC2365" s="1" t="s">
        <v>75364</v>
      </c>
      <c r="BD2365" s="1" t="s">
        <v>58765</v>
      </c>
      <c r="BE2365" s="1" t="s">
        <v>166</v>
      </c>
      <c r="BF2365" s="1" t="s">
        <v>85</v>
      </c>
      <c r="BG2365" s="1" t="s">
        <v>73</v>
      </c>
      <c r="BH2365" s="1" t="s">
        <v>77</v>
      </c>
      <c r="BI2365" s="1" t="s">
        <v>45549</v>
      </c>
      <c r="BJ2365" s="1" t="s">
        <v>45549</v>
      </c>
      <c r="BK2365" s="1" t="s">
        <v>45549</v>
      </c>
      <c r="BL2365" s="1" t="s">
        <v>45549</v>
      </c>
      <c r="BM2365" s="1" t="s">
        <v>45549</v>
      </c>
      <c r="BN2365" s="1" t="s">
        <v>45549</v>
      </c>
      <c r="BO2365" s="1" t="s">
        <v>45549</v>
      </c>
      <c r="BP2365" s="1" t="s">
        <v>45549</v>
      </c>
      <c r="BQ2365" s="1" t="s">
        <v>45549</v>
      </c>
      <c r="BR2365" s="1" t="s">
        <v>45549</v>
      </c>
    </row>
    <row r="2366" spans="1:70" x14ac:dyDescent="0.35">
      <c r="A2366" s="1" t="s">
        <v>61119</v>
      </c>
      <c r="B2366" s="1" t="s">
        <v>61120</v>
      </c>
      <c r="C2366" s="1">
        <v>58159</v>
      </c>
      <c r="D2366" s="1" t="s">
        <v>1210</v>
      </c>
      <c r="E2366" s="1" t="s">
        <v>8896</v>
      </c>
      <c r="G2366" s="1" t="s">
        <v>2106</v>
      </c>
      <c r="J2366" s="1" t="s">
        <v>910</v>
      </c>
      <c r="L2366" s="1" t="s">
        <v>21363</v>
      </c>
      <c r="O2366" s="1">
        <v>6.4</v>
      </c>
      <c r="Q2366" s="1">
        <v>2006</v>
      </c>
      <c r="AY2366" s="1" t="s">
        <v>76278</v>
      </c>
      <c r="AZ2366" s="1">
        <v>100</v>
      </c>
      <c r="BA2366" s="1" t="s">
        <v>76278</v>
      </c>
      <c r="BB2366" s="1">
        <v>100</v>
      </c>
      <c r="BC2366" s="1" t="s">
        <v>75364</v>
      </c>
      <c r="BD2366" s="1" t="s">
        <v>58765</v>
      </c>
      <c r="BE2366" s="1" t="s">
        <v>45549</v>
      </c>
      <c r="BF2366" s="1" t="s">
        <v>45549</v>
      </c>
      <c r="BG2366" s="1" t="s">
        <v>45549</v>
      </c>
      <c r="BH2366" s="1" t="s">
        <v>45549</v>
      </c>
      <c r="BI2366" s="1" t="s">
        <v>45549</v>
      </c>
      <c r="BJ2366" s="1" t="s">
        <v>45549</v>
      </c>
      <c r="BK2366" s="1" t="s">
        <v>45549</v>
      </c>
      <c r="BL2366" s="1" t="s">
        <v>45549</v>
      </c>
      <c r="BM2366" s="1" t="s">
        <v>45549</v>
      </c>
      <c r="BN2366" s="1" t="s">
        <v>45549</v>
      </c>
      <c r="BO2366" s="1" t="s">
        <v>45549</v>
      </c>
      <c r="BP2366" s="1" t="s">
        <v>45549</v>
      </c>
      <c r="BQ2366" s="1" t="s">
        <v>45549</v>
      </c>
      <c r="BR2366" s="1" t="s">
        <v>45549</v>
      </c>
    </row>
    <row r="2367" spans="1:70" x14ac:dyDescent="0.35">
      <c r="A2367" s="1" t="s">
        <v>61119</v>
      </c>
      <c r="B2367" s="1" t="s">
        <v>61121</v>
      </c>
      <c r="C2367" s="1">
        <v>58159</v>
      </c>
      <c r="D2367" s="1" t="s">
        <v>1210</v>
      </c>
      <c r="E2367" s="1" t="s">
        <v>8898</v>
      </c>
      <c r="G2367" s="1" t="s">
        <v>2106</v>
      </c>
      <c r="J2367" s="1" t="s">
        <v>910</v>
      </c>
      <c r="L2367" s="1" t="s">
        <v>21363</v>
      </c>
      <c r="O2367" s="1">
        <v>6.9</v>
      </c>
      <c r="Q2367" s="1">
        <v>2006</v>
      </c>
      <c r="AY2367" s="1" t="s">
        <v>76278</v>
      </c>
      <c r="AZ2367" s="1">
        <v>100</v>
      </c>
      <c r="BA2367" s="1" t="s">
        <v>76278</v>
      </c>
      <c r="BB2367" s="1">
        <v>100</v>
      </c>
      <c r="BC2367" s="1" t="s">
        <v>75364</v>
      </c>
      <c r="BD2367" s="1" t="s">
        <v>58765</v>
      </c>
      <c r="BE2367" s="1" t="s">
        <v>45549</v>
      </c>
      <c r="BF2367" s="1" t="s">
        <v>45549</v>
      </c>
      <c r="BG2367" s="1" t="s">
        <v>45549</v>
      </c>
      <c r="BH2367" s="1" t="s">
        <v>45549</v>
      </c>
      <c r="BI2367" s="1" t="s">
        <v>45549</v>
      </c>
      <c r="BJ2367" s="1" t="s">
        <v>45549</v>
      </c>
      <c r="BK2367" s="1" t="s">
        <v>45549</v>
      </c>
      <c r="BL2367" s="1" t="s">
        <v>45549</v>
      </c>
      <c r="BM2367" s="1" t="s">
        <v>45549</v>
      </c>
      <c r="BN2367" s="1" t="s">
        <v>45549</v>
      </c>
      <c r="BO2367" s="1" t="s">
        <v>45549</v>
      </c>
      <c r="BP2367" s="1" t="s">
        <v>45549</v>
      </c>
      <c r="BQ2367" s="1" t="s">
        <v>45549</v>
      </c>
      <c r="BR2367" s="1" t="s">
        <v>45549</v>
      </c>
    </row>
    <row r="2368" spans="1:70" x14ac:dyDescent="0.35">
      <c r="A2368" s="1" t="s">
        <v>61119</v>
      </c>
      <c r="B2368" s="1" t="s">
        <v>61122</v>
      </c>
      <c r="C2368" s="1">
        <v>58159</v>
      </c>
      <c r="D2368" s="1" t="s">
        <v>1210</v>
      </c>
      <c r="E2368" s="1" t="s">
        <v>8900</v>
      </c>
      <c r="G2368" s="1" t="s">
        <v>2106</v>
      </c>
      <c r="J2368" s="1" t="s">
        <v>910</v>
      </c>
      <c r="L2368" s="1" t="s">
        <v>21363</v>
      </c>
      <c r="O2368" s="1">
        <v>6.4</v>
      </c>
      <c r="Q2368" s="1">
        <v>2006</v>
      </c>
      <c r="AY2368" s="1" t="s">
        <v>76278</v>
      </c>
      <c r="AZ2368" s="1">
        <v>100</v>
      </c>
      <c r="BA2368" s="1" t="s">
        <v>76278</v>
      </c>
      <c r="BB2368" s="1">
        <v>100</v>
      </c>
      <c r="BC2368" s="1" t="s">
        <v>75364</v>
      </c>
      <c r="BD2368" s="1" t="s">
        <v>58765</v>
      </c>
      <c r="BE2368" s="1" t="s">
        <v>45549</v>
      </c>
      <c r="BF2368" s="1" t="s">
        <v>45549</v>
      </c>
      <c r="BG2368" s="1" t="s">
        <v>45549</v>
      </c>
      <c r="BH2368" s="1" t="s">
        <v>45549</v>
      </c>
      <c r="BI2368" s="1" t="s">
        <v>45549</v>
      </c>
      <c r="BJ2368" s="1" t="s">
        <v>45549</v>
      </c>
      <c r="BK2368" s="1" t="s">
        <v>45549</v>
      </c>
      <c r="BL2368" s="1" t="s">
        <v>45549</v>
      </c>
      <c r="BM2368" s="1" t="s">
        <v>45549</v>
      </c>
      <c r="BN2368" s="1" t="s">
        <v>45549</v>
      </c>
      <c r="BO2368" s="1" t="s">
        <v>45549</v>
      </c>
      <c r="BP2368" s="1" t="s">
        <v>45549</v>
      </c>
      <c r="BQ2368" s="1" t="s">
        <v>45549</v>
      </c>
      <c r="BR2368" s="1" t="s">
        <v>45549</v>
      </c>
    </row>
    <row r="2369" spans="1:70" x14ac:dyDescent="0.35">
      <c r="A2369" s="1" t="s">
        <v>61119</v>
      </c>
      <c r="B2369" s="1" t="s">
        <v>61123</v>
      </c>
      <c r="C2369" s="1">
        <v>58159</v>
      </c>
      <c r="D2369" s="1" t="s">
        <v>1210</v>
      </c>
      <c r="E2369" s="1" t="s">
        <v>4626</v>
      </c>
      <c r="G2369" s="1" t="s">
        <v>2106</v>
      </c>
      <c r="J2369" s="1" t="s">
        <v>910</v>
      </c>
      <c r="L2369" s="1" t="s">
        <v>21363</v>
      </c>
      <c r="O2369" s="1">
        <v>4.9000000000000004</v>
      </c>
      <c r="Q2369" s="1">
        <v>2006</v>
      </c>
      <c r="AY2369" s="1" t="s">
        <v>76278</v>
      </c>
      <c r="AZ2369" s="1">
        <v>100</v>
      </c>
      <c r="BA2369" s="1" t="s">
        <v>76278</v>
      </c>
      <c r="BB2369" s="1">
        <v>100</v>
      </c>
      <c r="BC2369" s="1" t="s">
        <v>75364</v>
      </c>
      <c r="BD2369" s="1" t="s">
        <v>58765</v>
      </c>
      <c r="BE2369" s="1" t="s">
        <v>1567</v>
      </c>
      <c r="BF2369" s="1" t="s">
        <v>1469</v>
      </c>
      <c r="BG2369" s="1" t="s">
        <v>1472</v>
      </c>
      <c r="BH2369" s="1" t="s">
        <v>45549</v>
      </c>
      <c r="BI2369" s="1" t="s">
        <v>45549</v>
      </c>
      <c r="BJ2369" s="1" t="s">
        <v>45549</v>
      </c>
      <c r="BK2369" s="1" t="s">
        <v>45549</v>
      </c>
      <c r="BL2369" s="1" t="s">
        <v>45549</v>
      </c>
      <c r="BM2369" s="1" t="s">
        <v>45549</v>
      </c>
      <c r="BN2369" s="1" t="s">
        <v>45549</v>
      </c>
      <c r="BO2369" s="1" t="s">
        <v>45549</v>
      </c>
      <c r="BP2369" s="1" t="s">
        <v>45549</v>
      </c>
      <c r="BQ2369" s="1" t="s">
        <v>45549</v>
      </c>
      <c r="BR2369" s="1" t="s">
        <v>45549</v>
      </c>
    </row>
    <row r="2370" spans="1:70" x14ac:dyDescent="0.35">
      <c r="A2370" s="1" t="s">
        <v>61124</v>
      </c>
      <c r="B2370" s="1" t="s">
        <v>61125</v>
      </c>
      <c r="C2370" s="1">
        <v>58160</v>
      </c>
      <c r="D2370" s="1" t="s">
        <v>1210</v>
      </c>
      <c r="E2370" s="1" t="s">
        <v>2095</v>
      </c>
      <c r="G2370" s="1" t="s">
        <v>47</v>
      </c>
      <c r="J2370" s="1" t="s">
        <v>363</v>
      </c>
      <c r="L2370" s="1" t="s">
        <v>4762</v>
      </c>
      <c r="O2370" s="1">
        <v>3</v>
      </c>
      <c r="Q2370" s="1">
        <v>2003</v>
      </c>
      <c r="AY2370" s="1" t="s">
        <v>76279</v>
      </c>
      <c r="AZ2370" s="1">
        <v>100</v>
      </c>
      <c r="BA2370" s="1" t="s">
        <v>76279</v>
      </c>
      <c r="BB2370" s="1">
        <v>100</v>
      </c>
      <c r="BC2370" s="1" t="s">
        <v>75364</v>
      </c>
      <c r="BD2370" s="1" t="s">
        <v>58765</v>
      </c>
      <c r="BE2370" s="1" t="s">
        <v>45549</v>
      </c>
      <c r="BF2370" s="1" t="s">
        <v>45549</v>
      </c>
      <c r="BG2370" s="1" t="s">
        <v>45549</v>
      </c>
      <c r="BH2370" s="1" t="s">
        <v>45549</v>
      </c>
      <c r="BI2370" s="1" t="s">
        <v>45549</v>
      </c>
      <c r="BJ2370" s="1" t="s">
        <v>45549</v>
      </c>
      <c r="BK2370" s="1" t="s">
        <v>45549</v>
      </c>
      <c r="BL2370" s="1" t="s">
        <v>45549</v>
      </c>
      <c r="BM2370" s="1" t="s">
        <v>45549</v>
      </c>
      <c r="BN2370" s="1" t="s">
        <v>45549</v>
      </c>
      <c r="BO2370" s="1" t="s">
        <v>45549</v>
      </c>
      <c r="BP2370" s="1" t="s">
        <v>45549</v>
      </c>
      <c r="BQ2370" s="1" t="s">
        <v>45549</v>
      </c>
      <c r="BR2370" s="1" t="s">
        <v>45549</v>
      </c>
    </row>
    <row r="2371" spans="1:70" x14ac:dyDescent="0.35">
      <c r="A2371" s="1" t="s">
        <v>61124</v>
      </c>
      <c r="B2371" s="1" t="s">
        <v>61126</v>
      </c>
      <c r="C2371" s="1">
        <v>58160</v>
      </c>
      <c r="D2371" s="1" t="s">
        <v>1210</v>
      </c>
      <c r="E2371" s="1" t="s">
        <v>2133</v>
      </c>
      <c r="G2371" s="1" t="s">
        <v>1212</v>
      </c>
      <c r="J2371" s="1" t="s">
        <v>363</v>
      </c>
      <c r="L2371" s="1" t="s">
        <v>4762</v>
      </c>
      <c r="O2371" s="1">
        <v>2</v>
      </c>
      <c r="Q2371" s="1">
        <v>2017</v>
      </c>
      <c r="AY2371" s="1" t="s">
        <v>76279</v>
      </c>
      <c r="AZ2371" s="1">
        <v>100</v>
      </c>
      <c r="BA2371" s="1" t="s">
        <v>76279</v>
      </c>
      <c r="BB2371" s="1">
        <v>100</v>
      </c>
      <c r="BC2371" s="1" t="s">
        <v>75364</v>
      </c>
      <c r="BD2371" s="1" t="s">
        <v>58765</v>
      </c>
      <c r="BE2371" s="1" t="s">
        <v>45549</v>
      </c>
      <c r="BF2371" s="1" t="s">
        <v>45549</v>
      </c>
      <c r="BG2371" s="1" t="s">
        <v>45549</v>
      </c>
      <c r="BH2371" s="1" t="s">
        <v>45549</v>
      </c>
      <c r="BI2371" s="1" t="s">
        <v>45549</v>
      </c>
      <c r="BJ2371" s="1" t="s">
        <v>45549</v>
      </c>
      <c r="BK2371" s="1" t="s">
        <v>45549</v>
      </c>
      <c r="BL2371" s="1" t="s">
        <v>45549</v>
      </c>
      <c r="BM2371" s="1" t="s">
        <v>45549</v>
      </c>
      <c r="BN2371" s="1" t="s">
        <v>45549</v>
      </c>
      <c r="BO2371" s="1" t="s">
        <v>45549</v>
      </c>
      <c r="BP2371" s="1" t="s">
        <v>45549</v>
      </c>
      <c r="BQ2371" s="1" t="s">
        <v>45549</v>
      </c>
      <c r="BR2371" s="1" t="s">
        <v>45549</v>
      </c>
    </row>
    <row r="2372" spans="1:70" x14ac:dyDescent="0.35">
      <c r="A2372" s="1" t="s">
        <v>61124</v>
      </c>
      <c r="B2372" s="1" t="s">
        <v>61127</v>
      </c>
      <c r="C2372" s="1">
        <v>58160</v>
      </c>
      <c r="D2372" s="1" t="s">
        <v>1210</v>
      </c>
      <c r="E2372" s="1" t="s">
        <v>2135</v>
      </c>
      <c r="G2372" s="1" t="s">
        <v>1212</v>
      </c>
      <c r="J2372" s="1" t="s">
        <v>363</v>
      </c>
      <c r="L2372" s="1" t="s">
        <v>4762</v>
      </c>
      <c r="O2372" s="1">
        <v>2</v>
      </c>
      <c r="Q2372" s="1">
        <v>2017</v>
      </c>
      <c r="AY2372" s="1" t="s">
        <v>76279</v>
      </c>
      <c r="AZ2372" s="1">
        <v>100</v>
      </c>
      <c r="BA2372" s="1" t="s">
        <v>76279</v>
      </c>
      <c r="BB2372" s="1">
        <v>100</v>
      </c>
      <c r="BC2372" s="1" t="s">
        <v>75364</v>
      </c>
      <c r="BD2372" s="1" t="s">
        <v>58765</v>
      </c>
      <c r="BE2372" s="1" t="s">
        <v>45549</v>
      </c>
      <c r="BF2372" s="1" t="s">
        <v>45549</v>
      </c>
      <c r="BG2372" s="1" t="s">
        <v>45549</v>
      </c>
      <c r="BH2372" s="1" t="s">
        <v>45549</v>
      </c>
      <c r="BI2372" s="1" t="s">
        <v>45549</v>
      </c>
      <c r="BJ2372" s="1" t="s">
        <v>45549</v>
      </c>
      <c r="BK2372" s="1" t="s">
        <v>45549</v>
      </c>
      <c r="BL2372" s="1" t="s">
        <v>45549</v>
      </c>
      <c r="BM2372" s="1" t="s">
        <v>45549</v>
      </c>
      <c r="BN2372" s="1" t="s">
        <v>45549</v>
      </c>
      <c r="BO2372" s="1" t="s">
        <v>45549</v>
      </c>
      <c r="BP2372" s="1" t="s">
        <v>45549</v>
      </c>
      <c r="BQ2372" s="1" t="s">
        <v>45549</v>
      </c>
      <c r="BR2372" s="1" t="s">
        <v>45549</v>
      </c>
    </row>
    <row r="2373" spans="1:70" x14ac:dyDescent="0.35">
      <c r="A2373" s="1" t="s">
        <v>61128</v>
      </c>
      <c r="B2373" s="1" t="s">
        <v>61129</v>
      </c>
      <c r="C2373" s="1">
        <v>58161</v>
      </c>
      <c r="D2373" s="1" t="s">
        <v>1210</v>
      </c>
      <c r="E2373" s="1" t="s">
        <v>60495</v>
      </c>
      <c r="G2373" s="1" t="s">
        <v>1212</v>
      </c>
      <c r="J2373" s="1" t="s">
        <v>968</v>
      </c>
      <c r="L2373" s="1" t="s">
        <v>12851</v>
      </c>
      <c r="O2373" s="1">
        <v>0.8</v>
      </c>
      <c r="Q2373" s="1">
        <v>1999</v>
      </c>
      <c r="AY2373" s="1" t="s">
        <v>48514</v>
      </c>
      <c r="AZ2373" s="1">
        <v>100</v>
      </c>
      <c r="BA2373" s="1" t="s">
        <v>48514</v>
      </c>
      <c r="BB2373" s="1">
        <v>100</v>
      </c>
      <c r="BC2373" s="1" t="s">
        <v>75364</v>
      </c>
      <c r="BD2373" s="1" t="s">
        <v>58765</v>
      </c>
      <c r="BE2373" s="1" t="s">
        <v>45549</v>
      </c>
      <c r="BF2373" s="1" t="s">
        <v>45549</v>
      </c>
      <c r="BG2373" s="1" t="s">
        <v>45549</v>
      </c>
      <c r="BH2373" s="1" t="s">
        <v>45549</v>
      </c>
      <c r="BI2373" s="1" t="s">
        <v>45549</v>
      </c>
      <c r="BJ2373" s="1" t="s">
        <v>45549</v>
      </c>
      <c r="BK2373" s="1" t="s">
        <v>45549</v>
      </c>
      <c r="BL2373" s="1" t="s">
        <v>45549</v>
      </c>
      <c r="BM2373" s="1" t="s">
        <v>45549</v>
      </c>
      <c r="BN2373" s="1" t="s">
        <v>45549</v>
      </c>
      <c r="BO2373" s="1" t="s">
        <v>45549</v>
      </c>
      <c r="BP2373" s="1" t="s">
        <v>45549</v>
      </c>
      <c r="BQ2373" s="1" t="s">
        <v>45549</v>
      </c>
      <c r="BR2373" s="1" t="s">
        <v>45549</v>
      </c>
    </row>
    <row r="2374" spans="1:70" x14ac:dyDescent="0.35">
      <c r="A2374" s="1" t="s">
        <v>61128</v>
      </c>
      <c r="B2374" s="1" t="s">
        <v>61130</v>
      </c>
      <c r="C2374" s="1">
        <v>58161</v>
      </c>
      <c r="D2374" s="1" t="s">
        <v>1210</v>
      </c>
      <c r="E2374" s="1" t="s">
        <v>61131</v>
      </c>
      <c r="G2374" s="1" t="s">
        <v>1212</v>
      </c>
      <c r="J2374" s="1" t="s">
        <v>968</v>
      </c>
      <c r="L2374" s="1" t="s">
        <v>12851</v>
      </c>
      <c r="O2374" s="1">
        <v>2.5</v>
      </c>
      <c r="Q2374" s="1">
        <v>2021</v>
      </c>
      <c r="AY2374" s="1" t="s">
        <v>48514</v>
      </c>
      <c r="AZ2374" s="1">
        <v>100</v>
      </c>
      <c r="BA2374" s="1" t="s">
        <v>48514</v>
      </c>
      <c r="BB2374" s="1">
        <v>100</v>
      </c>
      <c r="BC2374" s="1" t="s">
        <v>75364</v>
      </c>
      <c r="BD2374" s="1" t="s">
        <v>58765</v>
      </c>
      <c r="BE2374" s="1" t="s">
        <v>45549</v>
      </c>
      <c r="BF2374" s="1" t="s">
        <v>45549</v>
      </c>
      <c r="BG2374" s="1" t="s">
        <v>45549</v>
      </c>
      <c r="BH2374" s="1" t="s">
        <v>45549</v>
      </c>
      <c r="BI2374" s="1" t="s">
        <v>45549</v>
      </c>
      <c r="BJ2374" s="1" t="s">
        <v>45549</v>
      </c>
      <c r="BK2374" s="1" t="s">
        <v>45549</v>
      </c>
      <c r="BL2374" s="1" t="s">
        <v>45549</v>
      </c>
      <c r="BM2374" s="1" t="s">
        <v>45549</v>
      </c>
      <c r="BN2374" s="1" t="s">
        <v>45549</v>
      </c>
      <c r="BO2374" s="1" t="s">
        <v>45549</v>
      </c>
      <c r="BP2374" s="1" t="s">
        <v>45549</v>
      </c>
      <c r="BQ2374" s="1" t="s">
        <v>45549</v>
      </c>
      <c r="BR2374" s="1" t="s">
        <v>45549</v>
      </c>
    </row>
    <row r="2375" spans="1:70" x14ac:dyDescent="0.35">
      <c r="A2375" s="1" t="s">
        <v>61128</v>
      </c>
      <c r="B2375" s="1" t="s">
        <v>61132</v>
      </c>
      <c r="C2375" s="1">
        <v>58161</v>
      </c>
      <c r="D2375" s="1" t="s">
        <v>1210</v>
      </c>
      <c r="E2375" s="1" t="s">
        <v>61133</v>
      </c>
      <c r="G2375" s="1" t="s">
        <v>1212</v>
      </c>
      <c r="J2375" s="1" t="s">
        <v>968</v>
      </c>
      <c r="L2375" s="1" t="s">
        <v>12851</v>
      </c>
      <c r="O2375" s="1">
        <v>2.5</v>
      </c>
      <c r="Q2375" s="1">
        <v>2021</v>
      </c>
      <c r="AY2375" s="1" t="s">
        <v>48514</v>
      </c>
      <c r="AZ2375" s="1">
        <v>100</v>
      </c>
      <c r="BA2375" s="1" t="s">
        <v>48514</v>
      </c>
      <c r="BB2375" s="1">
        <v>100</v>
      </c>
      <c r="BC2375" s="1" t="s">
        <v>75364</v>
      </c>
      <c r="BD2375" s="1" t="s">
        <v>58765</v>
      </c>
      <c r="BE2375" s="1" t="s">
        <v>45549</v>
      </c>
      <c r="BF2375" s="1" t="s">
        <v>45549</v>
      </c>
      <c r="BG2375" s="1" t="s">
        <v>45549</v>
      </c>
      <c r="BH2375" s="1" t="s">
        <v>45549</v>
      </c>
      <c r="BI2375" s="1" t="s">
        <v>45549</v>
      </c>
      <c r="BJ2375" s="1" t="s">
        <v>45549</v>
      </c>
      <c r="BK2375" s="1" t="s">
        <v>45549</v>
      </c>
      <c r="BL2375" s="1" t="s">
        <v>45549</v>
      </c>
      <c r="BM2375" s="1" t="s">
        <v>45549</v>
      </c>
      <c r="BN2375" s="1" t="s">
        <v>45549</v>
      </c>
      <c r="BO2375" s="1" t="s">
        <v>45549</v>
      </c>
      <c r="BP2375" s="1" t="s">
        <v>45549</v>
      </c>
      <c r="BQ2375" s="1" t="s">
        <v>45549</v>
      </c>
      <c r="BR2375" s="1" t="s">
        <v>45549</v>
      </c>
    </row>
    <row r="2376" spans="1:70" x14ac:dyDescent="0.35">
      <c r="A2376" s="1" t="s">
        <v>61128</v>
      </c>
      <c r="B2376" s="1" t="s">
        <v>61134</v>
      </c>
      <c r="C2376" s="1">
        <v>58161</v>
      </c>
      <c r="D2376" s="1" t="s">
        <v>1210</v>
      </c>
      <c r="E2376" s="1" t="s">
        <v>61135</v>
      </c>
      <c r="G2376" s="1" t="s">
        <v>2106</v>
      </c>
      <c r="J2376" s="1" t="s">
        <v>968</v>
      </c>
      <c r="L2376" s="1" t="s">
        <v>12851</v>
      </c>
      <c r="O2376" s="1">
        <v>4.2</v>
      </c>
      <c r="Q2376" s="1">
        <v>1997</v>
      </c>
      <c r="AY2376" s="1" t="s">
        <v>48514</v>
      </c>
      <c r="AZ2376" s="1">
        <v>100</v>
      </c>
      <c r="BA2376" s="1" t="s">
        <v>48514</v>
      </c>
      <c r="BB2376" s="1">
        <v>100</v>
      </c>
      <c r="BC2376" s="1" t="s">
        <v>75364</v>
      </c>
      <c r="BD2376" s="1" t="s">
        <v>58765</v>
      </c>
      <c r="BE2376" s="1" t="s">
        <v>45549</v>
      </c>
      <c r="BF2376" s="1" t="s">
        <v>45549</v>
      </c>
      <c r="BG2376" s="1" t="s">
        <v>45549</v>
      </c>
      <c r="BH2376" s="1" t="s">
        <v>45549</v>
      </c>
      <c r="BI2376" s="1" t="s">
        <v>45549</v>
      </c>
      <c r="BJ2376" s="1" t="s">
        <v>45549</v>
      </c>
      <c r="BK2376" s="1" t="s">
        <v>45549</v>
      </c>
      <c r="BL2376" s="1" t="s">
        <v>45549</v>
      </c>
      <c r="BM2376" s="1" t="s">
        <v>45549</v>
      </c>
      <c r="BN2376" s="1" t="s">
        <v>45549</v>
      </c>
      <c r="BO2376" s="1" t="s">
        <v>45549</v>
      </c>
      <c r="BP2376" s="1" t="s">
        <v>45549</v>
      </c>
      <c r="BQ2376" s="1" t="s">
        <v>45549</v>
      </c>
      <c r="BR2376" s="1" t="s">
        <v>45549</v>
      </c>
    </row>
    <row r="2377" spans="1:70" x14ac:dyDescent="0.35">
      <c r="A2377" s="1" t="s">
        <v>61128</v>
      </c>
      <c r="B2377" s="1" t="s">
        <v>61136</v>
      </c>
      <c r="C2377" s="1">
        <v>58161</v>
      </c>
      <c r="D2377" s="1" t="s">
        <v>1210</v>
      </c>
      <c r="E2377" s="1" t="s">
        <v>61137</v>
      </c>
      <c r="G2377" s="1" t="s">
        <v>2106</v>
      </c>
      <c r="J2377" s="1" t="s">
        <v>968</v>
      </c>
      <c r="L2377" s="1" t="s">
        <v>12851</v>
      </c>
      <c r="O2377" s="1">
        <v>4.2</v>
      </c>
      <c r="Q2377" s="1">
        <v>1997</v>
      </c>
      <c r="AY2377" s="1" t="s">
        <v>48514</v>
      </c>
      <c r="AZ2377" s="1">
        <v>100</v>
      </c>
      <c r="BA2377" s="1" t="s">
        <v>48514</v>
      </c>
      <c r="BB2377" s="1">
        <v>100</v>
      </c>
      <c r="BC2377" s="1" t="s">
        <v>75364</v>
      </c>
      <c r="BD2377" s="1" t="s">
        <v>58765</v>
      </c>
      <c r="BE2377" s="1" t="s">
        <v>45549</v>
      </c>
      <c r="BF2377" s="1" t="s">
        <v>45549</v>
      </c>
      <c r="BG2377" s="1" t="s">
        <v>45549</v>
      </c>
      <c r="BH2377" s="1" t="s">
        <v>45549</v>
      </c>
      <c r="BI2377" s="1" t="s">
        <v>45549</v>
      </c>
      <c r="BJ2377" s="1" t="s">
        <v>45549</v>
      </c>
      <c r="BK2377" s="1" t="s">
        <v>45549</v>
      </c>
      <c r="BL2377" s="1" t="s">
        <v>45549</v>
      </c>
      <c r="BM2377" s="1" t="s">
        <v>45549</v>
      </c>
      <c r="BN2377" s="1" t="s">
        <v>45549</v>
      </c>
      <c r="BO2377" s="1" t="s">
        <v>45549</v>
      </c>
      <c r="BP2377" s="1" t="s">
        <v>45549</v>
      </c>
      <c r="BQ2377" s="1" t="s">
        <v>45549</v>
      </c>
      <c r="BR2377" s="1" t="s">
        <v>45549</v>
      </c>
    </row>
    <row r="2378" spans="1:70" x14ac:dyDescent="0.35">
      <c r="A2378" s="1" t="s">
        <v>61128</v>
      </c>
      <c r="B2378" s="1" t="s">
        <v>61138</v>
      </c>
      <c r="C2378" s="1">
        <v>58161</v>
      </c>
      <c r="D2378" s="1" t="s">
        <v>1210</v>
      </c>
      <c r="E2378" s="1" t="s">
        <v>13484</v>
      </c>
      <c r="G2378" s="1" t="s">
        <v>2106</v>
      </c>
      <c r="J2378" s="1" t="s">
        <v>968</v>
      </c>
      <c r="L2378" s="1" t="s">
        <v>12851</v>
      </c>
      <c r="O2378" s="1">
        <v>0.9</v>
      </c>
      <c r="Q2378" s="1">
        <v>1999</v>
      </c>
      <c r="AY2378" s="1" t="s">
        <v>48514</v>
      </c>
      <c r="AZ2378" s="1">
        <v>100</v>
      </c>
      <c r="BA2378" s="1" t="s">
        <v>48514</v>
      </c>
      <c r="BB2378" s="1">
        <v>100</v>
      </c>
      <c r="BC2378" s="1" t="s">
        <v>75364</v>
      </c>
      <c r="BD2378" s="1" t="s">
        <v>58765</v>
      </c>
      <c r="BE2378" s="1" t="s">
        <v>45549</v>
      </c>
      <c r="BF2378" s="1" t="s">
        <v>45549</v>
      </c>
      <c r="BG2378" s="1" t="s">
        <v>45549</v>
      </c>
      <c r="BH2378" s="1" t="s">
        <v>45549</v>
      </c>
      <c r="BI2378" s="1" t="s">
        <v>45549</v>
      </c>
      <c r="BJ2378" s="1" t="s">
        <v>45549</v>
      </c>
      <c r="BK2378" s="1" t="s">
        <v>45549</v>
      </c>
      <c r="BL2378" s="1" t="s">
        <v>45549</v>
      </c>
      <c r="BM2378" s="1" t="s">
        <v>45549</v>
      </c>
      <c r="BN2378" s="1" t="s">
        <v>45549</v>
      </c>
      <c r="BO2378" s="1" t="s">
        <v>45549</v>
      </c>
      <c r="BP2378" s="1" t="s">
        <v>45549</v>
      </c>
      <c r="BQ2378" s="1" t="s">
        <v>45549</v>
      </c>
      <c r="BR2378" s="1" t="s">
        <v>45549</v>
      </c>
    </row>
    <row r="2379" spans="1:70" x14ac:dyDescent="0.35">
      <c r="A2379" s="1" t="s">
        <v>61139</v>
      </c>
      <c r="B2379" s="1" t="s">
        <v>61140</v>
      </c>
      <c r="C2379" s="1">
        <v>58163</v>
      </c>
      <c r="D2379" s="1" t="s">
        <v>1210</v>
      </c>
      <c r="E2379" s="1" t="s">
        <v>7089</v>
      </c>
      <c r="G2379" s="1" t="s">
        <v>1212</v>
      </c>
      <c r="J2379" s="1" t="s">
        <v>143</v>
      </c>
      <c r="L2379" s="1" t="s">
        <v>173</v>
      </c>
      <c r="O2379" s="1">
        <v>0.8</v>
      </c>
      <c r="Q2379" s="1">
        <v>2020</v>
      </c>
      <c r="AY2379" s="1" t="s">
        <v>61139</v>
      </c>
      <c r="AZ2379" s="1">
        <v>100</v>
      </c>
      <c r="BA2379" s="1" t="s">
        <v>61139</v>
      </c>
      <c r="BB2379" s="1">
        <v>100</v>
      </c>
      <c r="BC2379" s="1" t="s">
        <v>75364</v>
      </c>
      <c r="BD2379" s="1" t="s">
        <v>58765</v>
      </c>
      <c r="BE2379" s="1" t="s">
        <v>45549</v>
      </c>
      <c r="BF2379" s="1" t="s">
        <v>45549</v>
      </c>
      <c r="BG2379" s="1" t="s">
        <v>45549</v>
      </c>
      <c r="BH2379" s="1" t="s">
        <v>45549</v>
      </c>
      <c r="BI2379" s="1" t="s">
        <v>45549</v>
      </c>
      <c r="BJ2379" s="1" t="s">
        <v>45549</v>
      </c>
      <c r="BK2379" s="1" t="s">
        <v>45549</v>
      </c>
      <c r="BL2379" s="1" t="s">
        <v>45549</v>
      </c>
      <c r="BM2379" s="1" t="s">
        <v>45549</v>
      </c>
      <c r="BN2379" s="1" t="s">
        <v>45549</v>
      </c>
      <c r="BO2379" s="1" t="s">
        <v>45549</v>
      </c>
      <c r="BP2379" s="1" t="s">
        <v>45549</v>
      </c>
      <c r="BQ2379" s="1" t="s">
        <v>45549</v>
      </c>
      <c r="BR2379" s="1" t="s">
        <v>45549</v>
      </c>
    </row>
    <row r="2380" spans="1:70" x14ac:dyDescent="0.35">
      <c r="A2380" s="1" t="s">
        <v>61139</v>
      </c>
      <c r="B2380" s="1" t="s">
        <v>61141</v>
      </c>
      <c r="C2380" s="1">
        <v>58163</v>
      </c>
      <c r="D2380" s="1" t="s">
        <v>1210</v>
      </c>
      <c r="E2380" s="1" t="s">
        <v>7091</v>
      </c>
      <c r="G2380" s="1" t="s">
        <v>1212</v>
      </c>
      <c r="J2380" s="1" t="s">
        <v>143</v>
      </c>
      <c r="L2380" s="1" t="s">
        <v>173</v>
      </c>
      <c r="O2380" s="1">
        <v>0.8</v>
      </c>
      <c r="Q2380" s="1">
        <v>2020</v>
      </c>
      <c r="AY2380" s="1" t="s">
        <v>61139</v>
      </c>
      <c r="AZ2380" s="1">
        <v>100</v>
      </c>
      <c r="BA2380" s="1" t="s">
        <v>61139</v>
      </c>
      <c r="BB2380" s="1">
        <v>100</v>
      </c>
      <c r="BC2380" s="1" t="s">
        <v>75364</v>
      </c>
      <c r="BD2380" s="1" t="s">
        <v>58765</v>
      </c>
      <c r="BE2380" s="1" t="s">
        <v>45549</v>
      </c>
      <c r="BF2380" s="1" t="s">
        <v>45549</v>
      </c>
      <c r="BG2380" s="1" t="s">
        <v>45549</v>
      </c>
      <c r="BH2380" s="1" t="s">
        <v>45549</v>
      </c>
      <c r="BI2380" s="1" t="s">
        <v>45549</v>
      </c>
      <c r="BJ2380" s="1" t="s">
        <v>45549</v>
      </c>
      <c r="BK2380" s="1" t="s">
        <v>45549</v>
      </c>
      <c r="BL2380" s="1" t="s">
        <v>45549</v>
      </c>
      <c r="BM2380" s="1" t="s">
        <v>45549</v>
      </c>
      <c r="BN2380" s="1" t="s">
        <v>45549</v>
      </c>
      <c r="BO2380" s="1" t="s">
        <v>45549</v>
      </c>
      <c r="BP2380" s="1" t="s">
        <v>45549</v>
      </c>
      <c r="BQ2380" s="1" t="s">
        <v>45549</v>
      </c>
      <c r="BR2380" s="1" t="s">
        <v>45549</v>
      </c>
    </row>
    <row r="2381" spans="1:70" x14ac:dyDescent="0.35">
      <c r="A2381" s="1" t="s">
        <v>61139</v>
      </c>
      <c r="B2381" s="1" t="s">
        <v>61142</v>
      </c>
      <c r="C2381" s="1">
        <v>58163</v>
      </c>
      <c r="D2381" s="1" t="s">
        <v>1210</v>
      </c>
      <c r="E2381" s="1" t="s">
        <v>7093</v>
      </c>
      <c r="G2381" s="1" t="s">
        <v>1212</v>
      </c>
      <c r="J2381" s="1" t="s">
        <v>143</v>
      </c>
      <c r="L2381" s="1" t="s">
        <v>173</v>
      </c>
      <c r="O2381" s="1">
        <v>0.8</v>
      </c>
      <c r="Q2381" s="1">
        <v>2020</v>
      </c>
      <c r="AY2381" s="1" t="s">
        <v>61139</v>
      </c>
      <c r="AZ2381" s="1">
        <v>100</v>
      </c>
      <c r="BA2381" s="1" t="s">
        <v>61139</v>
      </c>
      <c r="BB2381" s="1">
        <v>100</v>
      </c>
      <c r="BC2381" s="1" t="s">
        <v>75364</v>
      </c>
      <c r="BD2381" s="1" t="s">
        <v>58765</v>
      </c>
      <c r="BE2381" s="1" t="s">
        <v>45549</v>
      </c>
      <c r="BF2381" s="1" t="s">
        <v>45549</v>
      </c>
      <c r="BG2381" s="1" t="s">
        <v>45549</v>
      </c>
      <c r="BH2381" s="1" t="s">
        <v>45549</v>
      </c>
      <c r="BI2381" s="1" t="s">
        <v>45549</v>
      </c>
      <c r="BJ2381" s="1" t="s">
        <v>45549</v>
      </c>
      <c r="BK2381" s="1" t="s">
        <v>45549</v>
      </c>
      <c r="BL2381" s="1" t="s">
        <v>45549</v>
      </c>
      <c r="BM2381" s="1" t="s">
        <v>45549</v>
      </c>
      <c r="BN2381" s="1" t="s">
        <v>45549</v>
      </c>
      <c r="BO2381" s="1" t="s">
        <v>45549</v>
      </c>
      <c r="BP2381" s="1" t="s">
        <v>45549</v>
      </c>
      <c r="BQ2381" s="1" t="s">
        <v>45549</v>
      </c>
      <c r="BR2381" s="1" t="s">
        <v>45549</v>
      </c>
    </row>
    <row r="2382" spans="1:70" x14ac:dyDescent="0.35">
      <c r="A2382" s="1" t="s">
        <v>61139</v>
      </c>
      <c r="B2382" s="1" t="s">
        <v>61143</v>
      </c>
      <c r="C2382" s="1">
        <v>58163</v>
      </c>
      <c r="D2382" s="1" t="s">
        <v>1210</v>
      </c>
      <c r="E2382" s="1" t="s">
        <v>46</v>
      </c>
      <c r="G2382" s="1" t="s">
        <v>1212</v>
      </c>
      <c r="J2382" s="1" t="s">
        <v>143</v>
      </c>
      <c r="L2382" s="1" t="s">
        <v>173</v>
      </c>
      <c r="O2382" s="1">
        <v>0.6</v>
      </c>
      <c r="Q2382" s="1">
        <v>2004</v>
      </c>
      <c r="AY2382" s="1" t="s">
        <v>61139</v>
      </c>
      <c r="AZ2382" s="1">
        <v>100</v>
      </c>
      <c r="BA2382" s="1" t="s">
        <v>61139</v>
      </c>
      <c r="BB2382" s="1">
        <v>100</v>
      </c>
      <c r="BC2382" s="1" t="s">
        <v>75364</v>
      </c>
      <c r="BD2382" s="1" t="s">
        <v>58765</v>
      </c>
      <c r="BE2382" s="1" t="s">
        <v>45549</v>
      </c>
      <c r="BF2382" s="1" t="s">
        <v>45549</v>
      </c>
      <c r="BG2382" s="1" t="s">
        <v>45549</v>
      </c>
      <c r="BH2382" s="1" t="s">
        <v>45549</v>
      </c>
      <c r="BI2382" s="1" t="s">
        <v>45549</v>
      </c>
      <c r="BJ2382" s="1" t="s">
        <v>45549</v>
      </c>
      <c r="BK2382" s="1" t="s">
        <v>45549</v>
      </c>
      <c r="BL2382" s="1" t="s">
        <v>45549</v>
      </c>
      <c r="BM2382" s="1" t="s">
        <v>45549</v>
      </c>
      <c r="BN2382" s="1" t="s">
        <v>45549</v>
      </c>
      <c r="BO2382" s="1" t="s">
        <v>45549</v>
      </c>
      <c r="BP2382" s="1" t="s">
        <v>45549</v>
      </c>
      <c r="BQ2382" s="1" t="s">
        <v>45549</v>
      </c>
      <c r="BR2382" s="1" t="s">
        <v>45549</v>
      </c>
    </row>
    <row r="2383" spans="1:70" x14ac:dyDescent="0.35">
      <c r="A2383" s="1" t="s">
        <v>61144</v>
      </c>
      <c r="B2383" s="1" t="s">
        <v>61145</v>
      </c>
      <c r="C2383" s="1">
        <v>58165</v>
      </c>
      <c r="D2383" s="1" t="s">
        <v>1210</v>
      </c>
      <c r="E2383" s="1" t="s">
        <v>1769</v>
      </c>
      <c r="G2383" s="1" t="s">
        <v>1212</v>
      </c>
      <c r="J2383" s="1" t="s">
        <v>879</v>
      </c>
      <c r="L2383" s="1" t="s">
        <v>425</v>
      </c>
      <c r="O2383" s="1">
        <v>4.2</v>
      </c>
      <c r="Q2383" s="1">
        <v>1996</v>
      </c>
      <c r="AY2383" s="1" t="s">
        <v>76280</v>
      </c>
      <c r="AZ2383" s="1">
        <v>100</v>
      </c>
      <c r="BA2383" s="1" t="s">
        <v>76280</v>
      </c>
      <c r="BB2383" s="1">
        <v>100</v>
      </c>
      <c r="BC2383" s="1" t="s">
        <v>75364</v>
      </c>
      <c r="BD2383" s="1" t="s">
        <v>58765</v>
      </c>
      <c r="BE2383" s="1" t="s">
        <v>45549</v>
      </c>
      <c r="BF2383" s="1" t="s">
        <v>45549</v>
      </c>
      <c r="BG2383" s="1" t="s">
        <v>45549</v>
      </c>
      <c r="BH2383" s="1" t="s">
        <v>45549</v>
      </c>
      <c r="BI2383" s="1" t="s">
        <v>45549</v>
      </c>
      <c r="BJ2383" s="1" t="s">
        <v>45549</v>
      </c>
      <c r="BK2383" s="1" t="s">
        <v>45549</v>
      </c>
      <c r="BL2383" s="1" t="s">
        <v>45549</v>
      </c>
      <c r="BM2383" s="1" t="s">
        <v>45549</v>
      </c>
      <c r="BN2383" s="1" t="s">
        <v>45549</v>
      </c>
      <c r="BO2383" s="1" t="s">
        <v>45549</v>
      </c>
      <c r="BP2383" s="1" t="s">
        <v>45549</v>
      </c>
      <c r="BQ2383" s="1" t="s">
        <v>45549</v>
      </c>
      <c r="BR2383" s="1" t="s">
        <v>45549</v>
      </c>
    </row>
    <row r="2384" spans="1:70" x14ac:dyDescent="0.35">
      <c r="A2384" s="1" t="s">
        <v>61146</v>
      </c>
      <c r="B2384" s="1" t="s">
        <v>61147</v>
      </c>
      <c r="C2384" s="1">
        <v>58166</v>
      </c>
      <c r="D2384" s="1" t="s">
        <v>1210</v>
      </c>
      <c r="E2384" s="1" t="s">
        <v>12498</v>
      </c>
      <c r="G2384" s="1" t="s">
        <v>1212</v>
      </c>
      <c r="J2384" s="1" t="s">
        <v>363</v>
      </c>
      <c r="L2384" s="1" t="s">
        <v>20624</v>
      </c>
      <c r="O2384" s="1">
        <v>2.7</v>
      </c>
      <c r="Q2384" s="1">
        <v>2008</v>
      </c>
      <c r="AY2384" s="1" t="s">
        <v>76281</v>
      </c>
      <c r="AZ2384" s="1">
        <v>100</v>
      </c>
      <c r="BA2384" s="1" t="s">
        <v>76281</v>
      </c>
      <c r="BB2384" s="1">
        <v>100</v>
      </c>
      <c r="BC2384" s="1" t="s">
        <v>75364</v>
      </c>
      <c r="BD2384" s="1" t="s">
        <v>58765</v>
      </c>
      <c r="BE2384" s="1" t="s">
        <v>45549</v>
      </c>
      <c r="BF2384" s="1" t="s">
        <v>45549</v>
      </c>
      <c r="BG2384" s="1" t="s">
        <v>45549</v>
      </c>
      <c r="BH2384" s="1" t="s">
        <v>45549</v>
      </c>
      <c r="BI2384" s="1" t="s">
        <v>45549</v>
      </c>
      <c r="BJ2384" s="1" t="s">
        <v>45549</v>
      </c>
      <c r="BK2384" s="1" t="s">
        <v>45549</v>
      </c>
      <c r="BL2384" s="1" t="s">
        <v>45549</v>
      </c>
      <c r="BM2384" s="1" t="s">
        <v>45549</v>
      </c>
      <c r="BN2384" s="1" t="s">
        <v>45549</v>
      </c>
      <c r="BO2384" s="1" t="s">
        <v>45549</v>
      </c>
      <c r="BP2384" s="1" t="s">
        <v>45549</v>
      </c>
      <c r="BQ2384" s="1" t="s">
        <v>45549</v>
      </c>
      <c r="BR2384" s="1" t="s">
        <v>45549</v>
      </c>
    </row>
    <row r="2385" spans="1:70" x14ac:dyDescent="0.35">
      <c r="A2385" s="1" t="s">
        <v>61148</v>
      </c>
      <c r="B2385" s="1" t="s">
        <v>61149</v>
      </c>
      <c r="C2385" s="1">
        <v>58167</v>
      </c>
      <c r="D2385" s="1" t="s">
        <v>1210</v>
      </c>
      <c r="E2385" s="1" t="s">
        <v>2113</v>
      </c>
      <c r="G2385" s="1" t="s">
        <v>1212</v>
      </c>
      <c r="J2385" s="1" t="s">
        <v>143</v>
      </c>
      <c r="L2385" s="1" t="s">
        <v>177</v>
      </c>
      <c r="O2385" s="1">
        <v>1.3</v>
      </c>
      <c r="Q2385" s="1">
        <v>2004</v>
      </c>
      <c r="AY2385" s="1" t="s">
        <v>61148</v>
      </c>
      <c r="AZ2385" s="1">
        <v>100</v>
      </c>
      <c r="BA2385" s="1" t="s">
        <v>61148</v>
      </c>
      <c r="BB2385" s="1">
        <v>100</v>
      </c>
      <c r="BC2385" s="1" t="s">
        <v>75364</v>
      </c>
      <c r="BD2385" s="1" t="s">
        <v>58765</v>
      </c>
      <c r="BE2385" s="1" t="s">
        <v>45549</v>
      </c>
      <c r="BF2385" s="1" t="s">
        <v>45549</v>
      </c>
      <c r="BG2385" s="1" t="s">
        <v>45549</v>
      </c>
      <c r="BH2385" s="1" t="s">
        <v>45549</v>
      </c>
      <c r="BI2385" s="1" t="s">
        <v>45549</v>
      </c>
      <c r="BJ2385" s="1" t="s">
        <v>45549</v>
      </c>
      <c r="BK2385" s="1" t="s">
        <v>45549</v>
      </c>
      <c r="BL2385" s="1" t="s">
        <v>45549</v>
      </c>
      <c r="BM2385" s="1" t="s">
        <v>45549</v>
      </c>
      <c r="BN2385" s="1" t="s">
        <v>45549</v>
      </c>
      <c r="BO2385" s="1" t="s">
        <v>45549</v>
      </c>
      <c r="BP2385" s="1" t="s">
        <v>45549</v>
      </c>
      <c r="BQ2385" s="1" t="s">
        <v>45549</v>
      </c>
      <c r="BR2385" s="1" t="s">
        <v>45549</v>
      </c>
    </row>
    <row r="2386" spans="1:70" x14ac:dyDescent="0.35">
      <c r="A2386" s="1" t="s">
        <v>61148</v>
      </c>
      <c r="B2386" s="1" t="s">
        <v>61150</v>
      </c>
      <c r="C2386" s="1">
        <v>58167</v>
      </c>
      <c r="D2386" s="1" t="s">
        <v>1210</v>
      </c>
      <c r="E2386" s="1" t="s">
        <v>2095</v>
      </c>
      <c r="G2386" s="1" t="s">
        <v>1212</v>
      </c>
      <c r="J2386" s="1" t="s">
        <v>143</v>
      </c>
      <c r="L2386" s="1" t="s">
        <v>177</v>
      </c>
      <c r="O2386" s="1">
        <v>1.3</v>
      </c>
      <c r="Q2386" s="1">
        <v>2004</v>
      </c>
      <c r="AY2386" s="1" t="s">
        <v>61148</v>
      </c>
      <c r="AZ2386" s="1">
        <v>100</v>
      </c>
      <c r="BA2386" s="1" t="s">
        <v>61148</v>
      </c>
      <c r="BB2386" s="1">
        <v>100</v>
      </c>
      <c r="BC2386" s="1" t="s">
        <v>75364</v>
      </c>
      <c r="BD2386" s="1" t="s">
        <v>58765</v>
      </c>
      <c r="BE2386" s="1" t="s">
        <v>45549</v>
      </c>
      <c r="BF2386" s="1" t="s">
        <v>45549</v>
      </c>
      <c r="BG2386" s="1" t="s">
        <v>45549</v>
      </c>
      <c r="BH2386" s="1" t="s">
        <v>45549</v>
      </c>
      <c r="BI2386" s="1" t="s">
        <v>45549</v>
      </c>
      <c r="BJ2386" s="1" t="s">
        <v>45549</v>
      </c>
      <c r="BK2386" s="1" t="s">
        <v>45549</v>
      </c>
      <c r="BL2386" s="1" t="s">
        <v>45549</v>
      </c>
      <c r="BM2386" s="1" t="s">
        <v>45549</v>
      </c>
      <c r="BN2386" s="1" t="s">
        <v>45549</v>
      </c>
      <c r="BO2386" s="1" t="s">
        <v>45549</v>
      </c>
      <c r="BP2386" s="1" t="s">
        <v>45549</v>
      </c>
      <c r="BQ2386" s="1" t="s">
        <v>45549</v>
      </c>
      <c r="BR2386" s="1" t="s">
        <v>45549</v>
      </c>
    </row>
    <row r="2387" spans="1:70" x14ac:dyDescent="0.35">
      <c r="A2387" s="1" t="s">
        <v>61148</v>
      </c>
      <c r="B2387" s="1" t="s">
        <v>61151</v>
      </c>
      <c r="C2387" s="1">
        <v>58167</v>
      </c>
      <c r="D2387" s="1" t="s">
        <v>1210</v>
      </c>
      <c r="E2387" s="1" t="s">
        <v>2131</v>
      </c>
      <c r="G2387" s="1" t="s">
        <v>1212</v>
      </c>
      <c r="J2387" s="1" t="s">
        <v>143</v>
      </c>
      <c r="L2387" s="1" t="s">
        <v>177</v>
      </c>
      <c r="O2387" s="1">
        <v>1.3</v>
      </c>
      <c r="Q2387" s="1">
        <v>2004</v>
      </c>
      <c r="AY2387" s="1" t="s">
        <v>61148</v>
      </c>
      <c r="AZ2387" s="1">
        <v>100</v>
      </c>
      <c r="BA2387" s="1" t="s">
        <v>61148</v>
      </c>
      <c r="BB2387" s="1">
        <v>100</v>
      </c>
      <c r="BC2387" s="1" t="s">
        <v>75364</v>
      </c>
      <c r="BD2387" s="1" t="s">
        <v>58765</v>
      </c>
      <c r="BE2387" s="1" t="s">
        <v>45549</v>
      </c>
      <c r="BF2387" s="1" t="s">
        <v>45549</v>
      </c>
      <c r="BG2387" s="1" t="s">
        <v>45549</v>
      </c>
      <c r="BH2387" s="1" t="s">
        <v>45549</v>
      </c>
      <c r="BI2387" s="1" t="s">
        <v>45549</v>
      </c>
      <c r="BJ2387" s="1" t="s">
        <v>45549</v>
      </c>
      <c r="BK2387" s="1" t="s">
        <v>45549</v>
      </c>
      <c r="BL2387" s="1" t="s">
        <v>45549</v>
      </c>
      <c r="BM2387" s="1" t="s">
        <v>45549</v>
      </c>
      <c r="BN2387" s="1" t="s">
        <v>45549</v>
      </c>
      <c r="BO2387" s="1" t="s">
        <v>45549</v>
      </c>
      <c r="BP2387" s="1" t="s">
        <v>45549</v>
      </c>
      <c r="BQ2387" s="1" t="s">
        <v>45549</v>
      </c>
      <c r="BR2387" s="1" t="s">
        <v>45549</v>
      </c>
    </row>
    <row r="2388" spans="1:70" x14ac:dyDescent="0.35">
      <c r="A2388" s="1" t="s">
        <v>61152</v>
      </c>
      <c r="B2388" s="1" t="s">
        <v>61153</v>
      </c>
      <c r="C2388" s="1">
        <v>58168</v>
      </c>
      <c r="D2388" s="1" t="s">
        <v>1210</v>
      </c>
      <c r="E2388" s="1" t="s">
        <v>19520</v>
      </c>
      <c r="G2388" s="1" t="s">
        <v>1212</v>
      </c>
      <c r="J2388" s="1" t="s">
        <v>261</v>
      </c>
      <c r="L2388" s="1" t="s">
        <v>1704</v>
      </c>
      <c r="O2388" s="1">
        <v>0.3</v>
      </c>
      <c r="Q2388" s="1">
        <v>2019</v>
      </c>
      <c r="AY2388" s="1" t="s">
        <v>76282</v>
      </c>
      <c r="AZ2388" s="1">
        <v>100</v>
      </c>
      <c r="BA2388" s="1" t="s">
        <v>76282</v>
      </c>
      <c r="BB2388" s="1">
        <v>100</v>
      </c>
      <c r="BC2388" s="1" t="s">
        <v>75364</v>
      </c>
      <c r="BD2388" s="1" t="s">
        <v>58765</v>
      </c>
      <c r="BE2388" s="1" t="s">
        <v>45549</v>
      </c>
      <c r="BF2388" s="1" t="s">
        <v>45549</v>
      </c>
      <c r="BG2388" s="1" t="s">
        <v>45549</v>
      </c>
      <c r="BH2388" s="1" t="s">
        <v>45549</v>
      </c>
      <c r="BI2388" s="1" t="s">
        <v>45549</v>
      </c>
      <c r="BJ2388" s="1" t="s">
        <v>45549</v>
      </c>
      <c r="BK2388" s="1" t="s">
        <v>45549</v>
      </c>
      <c r="BL2388" s="1" t="s">
        <v>45549</v>
      </c>
      <c r="BM2388" s="1" t="s">
        <v>45549</v>
      </c>
      <c r="BN2388" s="1" t="s">
        <v>45549</v>
      </c>
      <c r="BO2388" s="1" t="s">
        <v>45549</v>
      </c>
      <c r="BP2388" s="1" t="s">
        <v>45549</v>
      </c>
      <c r="BQ2388" s="1" t="s">
        <v>45549</v>
      </c>
      <c r="BR2388" s="1" t="s">
        <v>45549</v>
      </c>
    </row>
    <row r="2389" spans="1:70" x14ac:dyDescent="0.35">
      <c r="A2389" s="1" t="s">
        <v>61152</v>
      </c>
      <c r="B2389" s="1" t="s">
        <v>61154</v>
      </c>
      <c r="C2389" s="1">
        <v>58168</v>
      </c>
      <c r="D2389" s="1" t="s">
        <v>1210</v>
      </c>
      <c r="E2389" s="1" t="s">
        <v>19522</v>
      </c>
      <c r="G2389" s="1" t="s">
        <v>1212</v>
      </c>
      <c r="J2389" s="1" t="s">
        <v>261</v>
      </c>
      <c r="L2389" s="1" t="s">
        <v>1704</v>
      </c>
      <c r="O2389" s="1">
        <v>0.3</v>
      </c>
      <c r="Q2389" s="1">
        <v>2019</v>
      </c>
      <c r="AY2389" s="1" t="s">
        <v>76282</v>
      </c>
      <c r="AZ2389" s="1">
        <v>100</v>
      </c>
      <c r="BA2389" s="1" t="s">
        <v>76282</v>
      </c>
      <c r="BB2389" s="1">
        <v>100</v>
      </c>
      <c r="BC2389" s="1" t="s">
        <v>75364</v>
      </c>
      <c r="BD2389" s="1" t="s">
        <v>58765</v>
      </c>
      <c r="BE2389" s="1" t="s">
        <v>45549</v>
      </c>
      <c r="BF2389" s="1" t="s">
        <v>45549</v>
      </c>
      <c r="BG2389" s="1" t="s">
        <v>45549</v>
      </c>
      <c r="BH2389" s="1" t="s">
        <v>45549</v>
      </c>
      <c r="BI2389" s="1" t="s">
        <v>45549</v>
      </c>
      <c r="BJ2389" s="1" t="s">
        <v>45549</v>
      </c>
      <c r="BK2389" s="1" t="s">
        <v>45549</v>
      </c>
      <c r="BL2389" s="1" t="s">
        <v>45549</v>
      </c>
      <c r="BM2389" s="1" t="s">
        <v>45549</v>
      </c>
      <c r="BN2389" s="1" t="s">
        <v>45549</v>
      </c>
      <c r="BO2389" s="1" t="s">
        <v>45549</v>
      </c>
      <c r="BP2389" s="1" t="s">
        <v>45549</v>
      </c>
      <c r="BQ2389" s="1" t="s">
        <v>45549</v>
      </c>
      <c r="BR2389" s="1" t="s">
        <v>45549</v>
      </c>
    </row>
    <row r="2390" spans="1:70" x14ac:dyDescent="0.35">
      <c r="A2390" s="1" t="s">
        <v>61152</v>
      </c>
      <c r="B2390" s="1" t="s">
        <v>61155</v>
      </c>
      <c r="C2390" s="1">
        <v>58168</v>
      </c>
      <c r="D2390" s="1" t="s">
        <v>1210</v>
      </c>
      <c r="E2390" s="1" t="s">
        <v>22518</v>
      </c>
      <c r="G2390" s="1" t="s">
        <v>1212</v>
      </c>
      <c r="J2390" s="1" t="s">
        <v>261</v>
      </c>
      <c r="L2390" s="1" t="s">
        <v>1704</v>
      </c>
      <c r="O2390" s="1">
        <v>0.3</v>
      </c>
      <c r="Q2390" s="1">
        <v>2019</v>
      </c>
      <c r="AY2390" s="1" t="s">
        <v>76282</v>
      </c>
      <c r="AZ2390" s="1">
        <v>100</v>
      </c>
      <c r="BA2390" s="1" t="s">
        <v>76282</v>
      </c>
      <c r="BB2390" s="1">
        <v>100</v>
      </c>
      <c r="BC2390" s="1" t="s">
        <v>75364</v>
      </c>
      <c r="BD2390" s="1" t="s">
        <v>58765</v>
      </c>
      <c r="BE2390" s="1" t="s">
        <v>45549</v>
      </c>
      <c r="BF2390" s="1" t="s">
        <v>45549</v>
      </c>
      <c r="BG2390" s="1" t="s">
        <v>45549</v>
      </c>
      <c r="BH2390" s="1" t="s">
        <v>45549</v>
      </c>
      <c r="BI2390" s="1" t="s">
        <v>45549</v>
      </c>
      <c r="BJ2390" s="1" t="s">
        <v>45549</v>
      </c>
      <c r="BK2390" s="1" t="s">
        <v>45549</v>
      </c>
      <c r="BL2390" s="1" t="s">
        <v>45549</v>
      </c>
      <c r="BM2390" s="1" t="s">
        <v>45549</v>
      </c>
      <c r="BN2390" s="1" t="s">
        <v>45549</v>
      </c>
      <c r="BO2390" s="1" t="s">
        <v>45549</v>
      </c>
      <c r="BP2390" s="1" t="s">
        <v>45549</v>
      </c>
      <c r="BQ2390" s="1" t="s">
        <v>45549</v>
      </c>
      <c r="BR2390" s="1" t="s">
        <v>45549</v>
      </c>
    </row>
    <row r="2391" spans="1:70" x14ac:dyDescent="0.35">
      <c r="A2391" s="1" t="s">
        <v>61156</v>
      </c>
      <c r="B2391" s="1" t="s">
        <v>61157</v>
      </c>
      <c r="C2391" s="1">
        <v>58173</v>
      </c>
      <c r="D2391" s="1" t="s">
        <v>1210</v>
      </c>
      <c r="E2391" s="1" t="s">
        <v>61158</v>
      </c>
      <c r="G2391" s="1" t="s">
        <v>357</v>
      </c>
      <c r="J2391" s="1" t="s">
        <v>572</v>
      </c>
      <c r="L2391" s="1" t="s">
        <v>11349</v>
      </c>
      <c r="O2391" s="1">
        <v>5</v>
      </c>
      <c r="Q2391" s="1">
        <v>2009</v>
      </c>
      <c r="AY2391" s="1" t="s">
        <v>76283</v>
      </c>
      <c r="AZ2391" s="1">
        <v>100</v>
      </c>
      <c r="BA2391" s="1" t="s">
        <v>76283</v>
      </c>
      <c r="BB2391" s="1">
        <v>100</v>
      </c>
      <c r="BC2391" s="1" t="s">
        <v>75364</v>
      </c>
      <c r="BD2391" s="1" t="s">
        <v>58765</v>
      </c>
      <c r="BE2391" s="1" t="s">
        <v>45549</v>
      </c>
      <c r="BF2391" s="1" t="s">
        <v>45549</v>
      </c>
      <c r="BG2391" s="1" t="s">
        <v>45549</v>
      </c>
      <c r="BH2391" s="1" t="s">
        <v>45549</v>
      </c>
      <c r="BI2391" s="1" t="s">
        <v>45549</v>
      </c>
      <c r="BJ2391" s="1" t="s">
        <v>45549</v>
      </c>
      <c r="BK2391" s="1" t="s">
        <v>45549</v>
      </c>
      <c r="BL2391" s="1" t="s">
        <v>45549</v>
      </c>
      <c r="BM2391" s="1" t="s">
        <v>45549</v>
      </c>
      <c r="BN2391" s="1" t="s">
        <v>45549</v>
      </c>
      <c r="BO2391" s="1" t="s">
        <v>45549</v>
      </c>
      <c r="BP2391" s="1" t="s">
        <v>45549</v>
      </c>
      <c r="BQ2391" s="1" t="s">
        <v>45549</v>
      </c>
      <c r="BR2391" s="1" t="s">
        <v>45549</v>
      </c>
    </row>
    <row r="2392" spans="1:70" x14ac:dyDescent="0.35">
      <c r="A2392" s="1" t="s">
        <v>61156</v>
      </c>
      <c r="B2392" s="1" t="s">
        <v>61159</v>
      </c>
      <c r="C2392" s="1">
        <v>58173</v>
      </c>
      <c r="D2392" s="1" t="s">
        <v>1210</v>
      </c>
      <c r="E2392" s="1" t="s">
        <v>61160</v>
      </c>
      <c r="G2392" s="1" t="s">
        <v>357</v>
      </c>
      <c r="J2392" s="1" t="s">
        <v>572</v>
      </c>
      <c r="L2392" s="1" t="s">
        <v>11349</v>
      </c>
      <c r="O2392" s="1">
        <v>5</v>
      </c>
      <c r="Q2392" s="1">
        <v>2009</v>
      </c>
      <c r="AY2392" s="1" t="s">
        <v>76283</v>
      </c>
      <c r="AZ2392" s="1">
        <v>100</v>
      </c>
      <c r="BA2392" s="1" t="s">
        <v>76283</v>
      </c>
      <c r="BB2392" s="1">
        <v>100</v>
      </c>
      <c r="BC2392" s="1" t="s">
        <v>75364</v>
      </c>
      <c r="BD2392" s="1" t="s">
        <v>58765</v>
      </c>
      <c r="BE2392" s="1" t="s">
        <v>45549</v>
      </c>
      <c r="BF2392" s="1" t="s">
        <v>45549</v>
      </c>
      <c r="BG2392" s="1" t="s">
        <v>45549</v>
      </c>
      <c r="BH2392" s="1" t="s">
        <v>45549</v>
      </c>
      <c r="BI2392" s="1" t="s">
        <v>45549</v>
      </c>
      <c r="BJ2392" s="1" t="s">
        <v>45549</v>
      </c>
      <c r="BK2392" s="1" t="s">
        <v>45549</v>
      </c>
      <c r="BL2392" s="1" t="s">
        <v>45549</v>
      </c>
      <c r="BM2392" s="1" t="s">
        <v>45549</v>
      </c>
      <c r="BN2392" s="1" t="s">
        <v>45549</v>
      </c>
      <c r="BO2392" s="1" t="s">
        <v>45549</v>
      </c>
      <c r="BP2392" s="1" t="s">
        <v>45549</v>
      </c>
      <c r="BQ2392" s="1" t="s">
        <v>45549</v>
      </c>
      <c r="BR2392" s="1" t="s">
        <v>45549</v>
      </c>
    </row>
    <row r="2393" spans="1:70" x14ac:dyDescent="0.35">
      <c r="A2393" s="1" t="s">
        <v>61161</v>
      </c>
      <c r="B2393" s="1" t="s">
        <v>61162</v>
      </c>
      <c r="C2393" s="1">
        <v>58179</v>
      </c>
      <c r="D2393" s="1" t="s">
        <v>1210</v>
      </c>
      <c r="E2393" s="1" t="s">
        <v>61163</v>
      </c>
      <c r="G2393" s="1" t="s">
        <v>1212</v>
      </c>
      <c r="J2393" s="1" t="s">
        <v>593</v>
      </c>
      <c r="L2393" s="1" t="s">
        <v>7512</v>
      </c>
      <c r="O2393" s="1">
        <v>5</v>
      </c>
      <c r="Q2393" s="1">
        <v>1997</v>
      </c>
      <c r="AY2393" s="1" t="s">
        <v>76284</v>
      </c>
      <c r="AZ2393" s="1">
        <v>100</v>
      </c>
      <c r="BA2393" s="1" t="s">
        <v>76284</v>
      </c>
      <c r="BB2393" s="1">
        <v>100</v>
      </c>
      <c r="BC2393" s="1" t="s">
        <v>75364</v>
      </c>
      <c r="BD2393" s="1" t="s">
        <v>58765</v>
      </c>
      <c r="BE2393" s="1" t="s">
        <v>45549</v>
      </c>
      <c r="BF2393" s="1" t="s">
        <v>45549</v>
      </c>
      <c r="BG2393" s="1" t="s">
        <v>45549</v>
      </c>
      <c r="BH2393" s="1" t="s">
        <v>45549</v>
      </c>
      <c r="BI2393" s="1" t="s">
        <v>45549</v>
      </c>
      <c r="BJ2393" s="1" t="s">
        <v>45549</v>
      </c>
      <c r="BK2393" s="1" t="s">
        <v>45549</v>
      </c>
      <c r="BL2393" s="1" t="s">
        <v>45549</v>
      </c>
      <c r="BM2393" s="1" t="s">
        <v>45549</v>
      </c>
      <c r="BN2393" s="1" t="s">
        <v>45549</v>
      </c>
      <c r="BO2393" s="1" t="s">
        <v>45549</v>
      </c>
      <c r="BP2393" s="1" t="s">
        <v>45549</v>
      </c>
      <c r="BQ2393" s="1" t="s">
        <v>45549</v>
      </c>
      <c r="BR2393" s="1" t="s">
        <v>45549</v>
      </c>
    </row>
    <row r="2394" spans="1:70" x14ac:dyDescent="0.35">
      <c r="A2394" s="1" t="s">
        <v>61164</v>
      </c>
      <c r="B2394" s="1" t="s">
        <v>61165</v>
      </c>
      <c r="C2394" s="1">
        <v>58181</v>
      </c>
      <c r="D2394" s="1" t="s">
        <v>1210</v>
      </c>
      <c r="E2394" s="1" t="s">
        <v>908</v>
      </c>
      <c r="G2394" s="1" t="s">
        <v>1212</v>
      </c>
      <c r="J2394" s="1" t="s">
        <v>710</v>
      </c>
      <c r="L2394" s="1" t="s">
        <v>1171</v>
      </c>
      <c r="O2394" s="1">
        <v>3.9</v>
      </c>
      <c r="Q2394" s="1">
        <v>2005</v>
      </c>
      <c r="AY2394" s="1" t="s">
        <v>76285</v>
      </c>
      <c r="AZ2394" s="1">
        <v>100</v>
      </c>
      <c r="BA2394" s="1" t="s">
        <v>76285</v>
      </c>
      <c r="BB2394" s="1">
        <v>100</v>
      </c>
      <c r="BC2394" s="1" t="s">
        <v>75364</v>
      </c>
      <c r="BD2394" s="1" t="s">
        <v>58765</v>
      </c>
      <c r="BE2394" s="1" t="s">
        <v>45549</v>
      </c>
      <c r="BF2394" s="1" t="s">
        <v>45549</v>
      </c>
      <c r="BG2394" s="1" t="s">
        <v>45549</v>
      </c>
      <c r="BH2394" s="1" t="s">
        <v>45549</v>
      </c>
      <c r="BI2394" s="1" t="s">
        <v>45549</v>
      </c>
      <c r="BJ2394" s="1" t="s">
        <v>45549</v>
      </c>
      <c r="BK2394" s="1" t="s">
        <v>45549</v>
      </c>
      <c r="BL2394" s="1" t="s">
        <v>45549</v>
      </c>
      <c r="BM2394" s="1" t="s">
        <v>45549</v>
      </c>
      <c r="BN2394" s="1" t="s">
        <v>45549</v>
      </c>
      <c r="BO2394" s="1" t="s">
        <v>45549</v>
      </c>
      <c r="BP2394" s="1" t="s">
        <v>45549</v>
      </c>
      <c r="BQ2394" s="1" t="s">
        <v>45549</v>
      </c>
      <c r="BR2394" s="1" t="s">
        <v>45549</v>
      </c>
    </row>
    <row r="2395" spans="1:70" x14ac:dyDescent="0.35">
      <c r="A2395" s="1" t="s">
        <v>61164</v>
      </c>
      <c r="B2395" s="1" t="s">
        <v>61166</v>
      </c>
      <c r="C2395" s="1">
        <v>58181</v>
      </c>
      <c r="D2395" s="1" t="s">
        <v>1210</v>
      </c>
      <c r="E2395" s="1" t="s">
        <v>914</v>
      </c>
      <c r="G2395" s="1" t="s">
        <v>1212</v>
      </c>
      <c r="J2395" s="1" t="s">
        <v>710</v>
      </c>
      <c r="L2395" s="1" t="s">
        <v>1171</v>
      </c>
      <c r="O2395" s="1">
        <v>3.9</v>
      </c>
      <c r="Q2395" s="1">
        <v>2005</v>
      </c>
      <c r="AY2395" s="1" t="s">
        <v>76285</v>
      </c>
      <c r="AZ2395" s="1">
        <v>100</v>
      </c>
      <c r="BA2395" s="1" t="s">
        <v>76285</v>
      </c>
      <c r="BB2395" s="1">
        <v>100</v>
      </c>
      <c r="BC2395" s="1" t="s">
        <v>75364</v>
      </c>
      <c r="BD2395" s="1" t="s">
        <v>58765</v>
      </c>
      <c r="BE2395" s="1" t="s">
        <v>45549</v>
      </c>
      <c r="BF2395" s="1" t="s">
        <v>45549</v>
      </c>
      <c r="BG2395" s="1" t="s">
        <v>45549</v>
      </c>
      <c r="BH2395" s="1" t="s">
        <v>45549</v>
      </c>
      <c r="BI2395" s="1" t="s">
        <v>45549</v>
      </c>
      <c r="BJ2395" s="1" t="s">
        <v>45549</v>
      </c>
      <c r="BK2395" s="1" t="s">
        <v>45549</v>
      </c>
      <c r="BL2395" s="1" t="s">
        <v>45549</v>
      </c>
      <c r="BM2395" s="1" t="s">
        <v>45549</v>
      </c>
      <c r="BN2395" s="1" t="s">
        <v>45549</v>
      </c>
      <c r="BO2395" s="1" t="s">
        <v>45549</v>
      </c>
      <c r="BP2395" s="1" t="s">
        <v>45549</v>
      </c>
      <c r="BQ2395" s="1" t="s">
        <v>45549</v>
      </c>
      <c r="BR2395" s="1" t="s">
        <v>45549</v>
      </c>
    </row>
    <row r="2396" spans="1:70" x14ac:dyDescent="0.35">
      <c r="A2396" s="1" t="s">
        <v>61167</v>
      </c>
      <c r="B2396" s="1" t="s">
        <v>61168</v>
      </c>
      <c r="C2396" s="1">
        <v>58183</v>
      </c>
      <c r="D2396" s="1" t="s">
        <v>1210</v>
      </c>
      <c r="E2396" s="1" t="s">
        <v>61169</v>
      </c>
      <c r="G2396" s="1" t="s">
        <v>47</v>
      </c>
      <c r="J2396" s="1" t="s">
        <v>1039</v>
      </c>
      <c r="L2396" s="1" t="s">
        <v>50816</v>
      </c>
      <c r="O2396" s="1">
        <v>0.7</v>
      </c>
      <c r="Q2396" s="1">
        <v>2006</v>
      </c>
      <c r="AY2396" s="1" t="s">
        <v>76286</v>
      </c>
      <c r="AZ2396" s="1">
        <v>100</v>
      </c>
      <c r="BA2396" s="1" t="s">
        <v>76286</v>
      </c>
      <c r="BB2396" s="1">
        <v>100</v>
      </c>
      <c r="BC2396" s="1" t="s">
        <v>75364</v>
      </c>
      <c r="BD2396" s="1" t="s">
        <v>58765</v>
      </c>
      <c r="BE2396" s="1" t="s">
        <v>45549</v>
      </c>
      <c r="BF2396" s="1" t="s">
        <v>45549</v>
      </c>
      <c r="BG2396" s="1" t="s">
        <v>45549</v>
      </c>
      <c r="BH2396" s="1" t="s">
        <v>45549</v>
      </c>
      <c r="BI2396" s="1" t="s">
        <v>45549</v>
      </c>
      <c r="BJ2396" s="1" t="s">
        <v>45549</v>
      </c>
      <c r="BK2396" s="1" t="s">
        <v>45549</v>
      </c>
      <c r="BL2396" s="1" t="s">
        <v>45549</v>
      </c>
      <c r="BM2396" s="1" t="s">
        <v>45549</v>
      </c>
      <c r="BN2396" s="1" t="s">
        <v>45549</v>
      </c>
      <c r="BO2396" s="1" t="s">
        <v>45549</v>
      </c>
      <c r="BP2396" s="1" t="s">
        <v>45549</v>
      </c>
      <c r="BQ2396" s="1" t="s">
        <v>45549</v>
      </c>
      <c r="BR2396" s="1" t="s">
        <v>45549</v>
      </c>
    </row>
    <row r="2397" spans="1:70" x14ac:dyDescent="0.35">
      <c r="A2397" s="1" t="s">
        <v>61170</v>
      </c>
      <c r="B2397" s="1" t="s">
        <v>61171</v>
      </c>
      <c r="C2397" s="1">
        <v>58185</v>
      </c>
      <c r="D2397" s="1" t="s">
        <v>1210</v>
      </c>
      <c r="E2397" s="1" t="s">
        <v>11897</v>
      </c>
      <c r="G2397" s="1" t="s">
        <v>1212</v>
      </c>
      <c r="J2397" s="1" t="s">
        <v>363</v>
      </c>
      <c r="L2397" s="1" t="s">
        <v>20624</v>
      </c>
      <c r="O2397" s="1">
        <v>1.2</v>
      </c>
      <c r="Q2397" s="1">
        <v>2006</v>
      </c>
      <c r="AY2397" s="1" t="s">
        <v>76287</v>
      </c>
      <c r="AZ2397" s="1">
        <v>100</v>
      </c>
      <c r="BA2397" s="1" t="s">
        <v>76287</v>
      </c>
      <c r="BB2397" s="1">
        <v>100</v>
      </c>
      <c r="BC2397" s="1" t="s">
        <v>75364</v>
      </c>
      <c r="BD2397" s="1" t="s">
        <v>58765</v>
      </c>
      <c r="BE2397" s="1" t="s">
        <v>45549</v>
      </c>
      <c r="BF2397" s="1" t="s">
        <v>45549</v>
      </c>
      <c r="BG2397" s="1" t="s">
        <v>45549</v>
      </c>
      <c r="BH2397" s="1" t="s">
        <v>45549</v>
      </c>
      <c r="BI2397" s="1" t="s">
        <v>45549</v>
      </c>
      <c r="BJ2397" s="1" t="s">
        <v>45549</v>
      </c>
      <c r="BK2397" s="1" t="s">
        <v>45549</v>
      </c>
      <c r="BL2397" s="1" t="s">
        <v>45549</v>
      </c>
      <c r="BM2397" s="1" t="s">
        <v>45549</v>
      </c>
      <c r="BN2397" s="1" t="s">
        <v>45549</v>
      </c>
      <c r="BO2397" s="1" t="s">
        <v>45549</v>
      </c>
      <c r="BP2397" s="1" t="s">
        <v>45549</v>
      </c>
      <c r="BQ2397" s="1" t="s">
        <v>45549</v>
      </c>
      <c r="BR2397" s="1" t="s">
        <v>45549</v>
      </c>
    </row>
    <row r="2398" spans="1:70" x14ac:dyDescent="0.35">
      <c r="A2398" s="1" t="s">
        <v>61172</v>
      </c>
      <c r="B2398" s="1" t="s">
        <v>61173</v>
      </c>
      <c r="C2398" s="1">
        <v>58186</v>
      </c>
      <c r="D2398" s="1" t="s">
        <v>1210</v>
      </c>
      <c r="E2398" s="1" t="s">
        <v>61174</v>
      </c>
      <c r="G2398" s="1" t="s">
        <v>1212</v>
      </c>
      <c r="J2398" s="1" t="s">
        <v>143</v>
      </c>
      <c r="L2398" s="1" t="s">
        <v>2713</v>
      </c>
      <c r="O2398" s="1">
        <v>0.8</v>
      </c>
      <c r="Q2398" s="1">
        <v>2004</v>
      </c>
      <c r="AY2398" s="1" t="s">
        <v>76288</v>
      </c>
      <c r="AZ2398" s="1">
        <v>100</v>
      </c>
      <c r="BA2398" s="1" t="s">
        <v>76288</v>
      </c>
      <c r="BB2398" s="1">
        <v>100</v>
      </c>
      <c r="BC2398" s="1" t="s">
        <v>75364</v>
      </c>
      <c r="BD2398" s="1" t="s">
        <v>58765</v>
      </c>
      <c r="BE2398" s="1" t="s">
        <v>45549</v>
      </c>
      <c r="BF2398" s="1" t="s">
        <v>45549</v>
      </c>
      <c r="BG2398" s="1" t="s">
        <v>45549</v>
      </c>
      <c r="BH2398" s="1" t="s">
        <v>45549</v>
      </c>
      <c r="BI2398" s="1" t="s">
        <v>45549</v>
      </c>
      <c r="BJ2398" s="1" t="s">
        <v>45549</v>
      </c>
      <c r="BK2398" s="1" t="s">
        <v>45549</v>
      </c>
      <c r="BL2398" s="1" t="s">
        <v>45549</v>
      </c>
      <c r="BM2398" s="1" t="s">
        <v>45549</v>
      </c>
      <c r="BN2398" s="1" t="s">
        <v>45549</v>
      </c>
      <c r="BO2398" s="1" t="s">
        <v>45549</v>
      </c>
      <c r="BP2398" s="1" t="s">
        <v>45549</v>
      </c>
      <c r="BQ2398" s="1" t="s">
        <v>45549</v>
      </c>
      <c r="BR2398" s="1" t="s">
        <v>45549</v>
      </c>
    </row>
    <row r="2399" spans="1:70" x14ac:dyDescent="0.35">
      <c r="A2399" s="1" t="s">
        <v>61172</v>
      </c>
      <c r="B2399" s="1" t="s">
        <v>61175</v>
      </c>
      <c r="C2399" s="1">
        <v>58186</v>
      </c>
      <c r="D2399" s="1" t="s">
        <v>1210</v>
      </c>
      <c r="E2399" s="1" t="s">
        <v>61176</v>
      </c>
      <c r="G2399" s="1" t="s">
        <v>1212</v>
      </c>
      <c r="J2399" s="1" t="s">
        <v>143</v>
      </c>
      <c r="L2399" s="1" t="s">
        <v>2713</v>
      </c>
      <c r="O2399" s="1">
        <v>0.8</v>
      </c>
      <c r="Q2399" s="1">
        <v>2004</v>
      </c>
      <c r="AY2399" s="1" t="s">
        <v>76288</v>
      </c>
      <c r="AZ2399" s="1">
        <v>100</v>
      </c>
      <c r="BA2399" s="1" t="s">
        <v>76288</v>
      </c>
      <c r="BB2399" s="1">
        <v>100</v>
      </c>
      <c r="BC2399" s="1" t="s">
        <v>75364</v>
      </c>
      <c r="BD2399" s="1" t="s">
        <v>58765</v>
      </c>
      <c r="BE2399" s="1" t="s">
        <v>45549</v>
      </c>
      <c r="BF2399" s="1" t="s">
        <v>45549</v>
      </c>
      <c r="BG2399" s="1" t="s">
        <v>45549</v>
      </c>
      <c r="BH2399" s="1" t="s">
        <v>45549</v>
      </c>
      <c r="BI2399" s="1" t="s">
        <v>45549</v>
      </c>
      <c r="BJ2399" s="1" t="s">
        <v>45549</v>
      </c>
      <c r="BK2399" s="1" t="s">
        <v>45549</v>
      </c>
      <c r="BL2399" s="1" t="s">
        <v>45549</v>
      </c>
      <c r="BM2399" s="1" t="s">
        <v>45549</v>
      </c>
      <c r="BN2399" s="1" t="s">
        <v>45549</v>
      </c>
      <c r="BO2399" s="1" t="s">
        <v>45549</v>
      </c>
      <c r="BP2399" s="1" t="s">
        <v>45549</v>
      </c>
      <c r="BQ2399" s="1" t="s">
        <v>45549</v>
      </c>
      <c r="BR2399" s="1" t="s">
        <v>45549</v>
      </c>
    </row>
    <row r="2400" spans="1:70" x14ac:dyDescent="0.35">
      <c r="A2400" s="1" t="s">
        <v>61172</v>
      </c>
      <c r="B2400" s="1" t="s">
        <v>61177</v>
      </c>
      <c r="C2400" s="1">
        <v>58186</v>
      </c>
      <c r="D2400" s="1" t="s">
        <v>1210</v>
      </c>
      <c r="E2400" s="1" t="s">
        <v>61178</v>
      </c>
      <c r="G2400" s="1" t="s">
        <v>1212</v>
      </c>
      <c r="J2400" s="1" t="s">
        <v>143</v>
      </c>
      <c r="L2400" s="1" t="s">
        <v>2713</v>
      </c>
      <c r="O2400" s="1">
        <v>1.3</v>
      </c>
      <c r="Q2400" s="1">
        <v>2004</v>
      </c>
      <c r="AY2400" s="1" t="s">
        <v>76288</v>
      </c>
      <c r="AZ2400" s="1">
        <v>100</v>
      </c>
      <c r="BA2400" s="1" t="s">
        <v>76288</v>
      </c>
      <c r="BB2400" s="1">
        <v>100</v>
      </c>
      <c r="BC2400" s="1" t="s">
        <v>75364</v>
      </c>
      <c r="BD2400" s="1" t="s">
        <v>58765</v>
      </c>
      <c r="BE2400" s="1" t="s">
        <v>45549</v>
      </c>
      <c r="BF2400" s="1" t="s">
        <v>45549</v>
      </c>
      <c r="BG2400" s="1" t="s">
        <v>45549</v>
      </c>
      <c r="BH2400" s="1" t="s">
        <v>45549</v>
      </c>
      <c r="BI2400" s="1" t="s">
        <v>45549</v>
      </c>
      <c r="BJ2400" s="1" t="s">
        <v>45549</v>
      </c>
      <c r="BK2400" s="1" t="s">
        <v>45549</v>
      </c>
      <c r="BL2400" s="1" t="s">
        <v>45549</v>
      </c>
      <c r="BM2400" s="1" t="s">
        <v>45549</v>
      </c>
      <c r="BN2400" s="1" t="s">
        <v>45549</v>
      </c>
      <c r="BO2400" s="1" t="s">
        <v>45549</v>
      </c>
      <c r="BP2400" s="1" t="s">
        <v>45549</v>
      </c>
      <c r="BQ2400" s="1" t="s">
        <v>45549</v>
      </c>
      <c r="BR2400" s="1" t="s">
        <v>45549</v>
      </c>
    </row>
    <row r="2401" spans="1:70" x14ac:dyDescent="0.35">
      <c r="A2401" s="1" t="s">
        <v>61172</v>
      </c>
      <c r="B2401" s="1" t="s">
        <v>61179</v>
      </c>
      <c r="C2401" s="1">
        <v>58186</v>
      </c>
      <c r="D2401" s="1" t="s">
        <v>1210</v>
      </c>
      <c r="E2401" s="1" t="s">
        <v>61180</v>
      </c>
      <c r="G2401" s="1" t="s">
        <v>1212</v>
      </c>
      <c r="J2401" s="1" t="s">
        <v>143</v>
      </c>
      <c r="L2401" s="1" t="s">
        <v>2713</v>
      </c>
      <c r="O2401" s="1">
        <v>1.2</v>
      </c>
      <c r="Q2401" s="1">
        <v>2004</v>
      </c>
      <c r="AY2401" s="1" t="s">
        <v>76288</v>
      </c>
      <c r="AZ2401" s="1">
        <v>100</v>
      </c>
      <c r="BA2401" s="1" t="s">
        <v>76288</v>
      </c>
      <c r="BB2401" s="1">
        <v>100</v>
      </c>
      <c r="BC2401" s="1" t="s">
        <v>75364</v>
      </c>
      <c r="BD2401" s="1" t="s">
        <v>58765</v>
      </c>
      <c r="BE2401" s="1" t="s">
        <v>45549</v>
      </c>
      <c r="BF2401" s="1" t="s">
        <v>45549</v>
      </c>
      <c r="BG2401" s="1" t="s">
        <v>45549</v>
      </c>
      <c r="BH2401" s="1" t="s">
        <v>45549</v>
      </c>
      <c r="BI2401" s="1" t="s">
        <v>45549</v>
      </c>
      <c r="BJ2401" s="1" t="s">
        <v>45549</v>
      </c>
      <c r="BK2401" s="1" t="s">
        <v>45549</v>
      </c>
      <c r="BL2401" s="1" t="s">
        <v>45549</v>
      </c>
      <c r="BM2401" s="1" t="s">
        <v>45549</v>
      </c>
      <c r="BN2401" s="1" t="s">
        <v>45549</v>
      </c>
      <c r="BO2401" s="1" t="s">
        <v>45549</v>
      </c>
      <c r="BP2401" s="1" t="s">
        <v>45549</v>
      </c>
      <c r="BQ2401" s="1" t="s">
        <v>45549</v>
      </c>
      <c r="BR2401" s="1" t="s">
        <v>45549</v>
      </c>
    </row>
    <row r="2402" spans="1:70" x14ac:dyDescent="0.35">
      <c r="A2402" s="1" t="s">
        <v>61172</v>
      </c>
      <c r="B2402" s="1" t="s">
        <v>61181</v>
      </c>
      <c r="C2402" s="1">
        <v>58186</v>
      </c>
      <c r="D2402" s="1" t="s">
        <v>1210</v>
      </c>
      <c r="E2402" s="1" t="s">
        <v>61182</v>
      </c>
      <c r="G2402" s="1" t="s">
        <v>1212</v>
      </c>
      <c r="J2402" s="1" t="s">
        <v>143</v>
      </c>
      <c r="L2402" s="1" t="s">
        <v>2713</v>
      </c>
      <c r="O2402" s="1">
        <v>2</v>
      </c>
      <c r="Q2402" s="1">
        <v>2004</v>
      </c>
      <c r="AY2402" s="1" t="s">
        <v>76288</v>
      </c>
      <c r="AZ2402" s="1">
        <v>100</v>
      </c>
      <c r="BA2402" s="1" t="s">
        <v>76288</v>
      </c>
      <c r="BB2402" s="1">
        <v>100</v>
      </c>
      <c r="BC2402" s="1" t="s">
        <v>75364</v>
      </c>
      <c r="BD2402" s="1" t="s">
        <v>58765</v>
      </c>
      <c r="BE2402" s="1" t="s">
        <v>45549</v>
      </c>
      <c r="BF2402" s="1" t="s">
        <v>45549</v>
      </c>
      <c r="BG2402" s="1" t="s">
        <v>45549</v>
      </c>
      <c r="BH2402" s="1" t="s">
        <v>45549</v>
      </c>
      <c r="BI2402" s="1" t="s">
        <v>45549</v>
      </c>
      <c r="BJ2402" s="1" t="s">
        <v>45549</v>
      </c>
      <c r="BK2402" s="1" t="s">
        <v>45549</v>
      </c>
      <c r="BL2402" s="1" t="s">
        <v>45549</v>
      </c>
      <c r="BM2402" s="1" t="s">
        <v>45549</v>
      </c>
      <c r="BN2402" s="1" t="s">
        <v>45549</v>
      </c>
      <c r="BO2402" s="1" t="s">
        <v>45549</v>
      </c>
      <c r="BP2402" s="1" t="s">
        <v>45549</v>
      </c>
      <c r="BQ2402" s="1" t="s">
        <v>45549</v>
      </c>
      <c r="BR2402" s="1" t="s">
        <v>45549</v>
      </c>
    </row>
    <row r="2403" spans="1:70" x14ac:dyDescent="0.35">
      <c r="A2403" s="1" t="s">
        <v>61172</v>
      </c>
      <c r="B2403" s="1" t="s">
        <v>61183</v>
      </c>
      <c r="C2403" s="1">
        <v>58186</v>
      </c>
      <c r="D2403" s="1" t="s">
        <v>1210</v>
      </c>
      <c r="E2403" s="1" t="s">
        <v>61184</v>
      </c>
      <c r="G2403" s="1" t="s">
        <v>1212</v>
      </c>
      <c r="J2403" s="1" t="s">
        <v>143</v>
      </c>
      <c r="L2403" s="1" t="s">
        <v>2713</v>
      </c>
      <c r="O2403" s="1">
        <v>1.3</v>
      </c>
      <c r="Q2403" s="1">
        <v>2005</v>
      </c>
      <c r="AY2403" s="1" t="s">
        <v>76288</v>
      </c>
      <c r="AZ2403" s="1">
        <v>100</v>
      </c>
      <c r="BA2403" s="1" t="s">
        <v>76288</v>
      </c>
      <c r="BB2403" s="1">
        <v>100</v>
      </c>
      <c r="BC2403" s="1" t="s">
        <v>75364</v>
      </c>
      <c r="BD2403" s="1" t="s">
        <v>58765</v>
      </c>
      <c r="BE2403" s="1" t="s">
        <v>45549</v>
      </c>
      <c r="BF2403" s="1" t="s">
        <v>45549</v>
      </c>
      <c r="BG2403" s="1" t="s">
        <v>45549</v>
      </c>
      <c r="BH2403" s="1" t="s">
        <v>45549</v>
      </c>
      <c r="BI2403" s="1" t="s">
        <v>45549</v>
      </c>
      <c r="BJ2403" s="1" t="s">
        <v>45549</v>
      </c>
      <c r="BK2403" s="1" t="s">
        <v>45549</v>
      </c>
      <c r="BL2403" s="1" t="s">
        <v>45549</v>
      </c>
      <c r="BM2403" s="1" t="s">
        <v>45549</v>
      </c>
      <c r="BN2403" s="1" t="s">
        <v>45549</v>
      </c>
      <c r="BO2403" s="1" t="s">
        <v>45549</v>
      </c>
      <c r="BP2403" s="1" t="s">
        <v>45549</v>
      </c>
      <c r="BQ2403" s="1" t="s">
        <v>45549</v>
      </c>
      <c r="BR2403" s="1" t="s">
        <v>45549</v>
      </c>
    </row>
    <row r="2404" spans="1:70" x14ac:dyDescent="0.35">
      <c r="A2404" s="1" t="s">
        <v>61185</v>
      </c>
      <c r="B2404" s="1" t="s">
        <v>61186</v>
      </c>
      <c r="C2404" s="1">
        <v>58190</v>
      </c>
      <c r="D2404" s="1" t="s">
        <v>1210</v>
      </c>
      <c r="E2404" s="1" t="s">
        <v>15103</v>
      </c>
      <c r="G2404" s="1" t="s">
        <v>1212</v>
      </c>
      <c r="J2404" s="1" t="s">
        <v>261</v>
      </c>
      <c r="L2404" s="1" t="s">
        <v>10645</v>
      </c>
      <c r="O2404" s="1">
        <v>1.2</v>
      </c>
      <c r="Q2404" s="1">
        <v>2003</v>
      </c>
      <c r="AY2404" s="1" t="s">
        <v>76289</v>
      </c>
      <c r="AZ2404" s="1">
        <v>100</v>
      </c>
      <c r="BA2404" s="1" t="s">
        <v>76289</v>
      </c>
      <c r="BB2404" s="1">
        <v>100</v>
      </c>
      <c r="BC2404" s="1" t="s">
        <v>75364</v>
      </c>
      <c r="BD2404" s="1" t="s">
        <v>57747</v>
      </c>
      <c r="BE2404" s="1" t="s">
        <v>45549</v>
      </c>
      <c r="BF2404" s="1" t="s">
        <v>45549</v>
      </c>
      <c r="BG2404" s="1" t="s">
        <v>45549</v>
      </c>
      <c r="BH2404" s="1" t="s">
        <v>45549</v>
      </c>
      <c r="BI2404" s="1" t="s">
        <v>45549</v>
      </c>
      <c r="BJ2404" s="1" t="s">
        <v>45549</v>
      </c>
      <c r="BK2404" s="1" t="s">
        <v>45549</v>
      </c>
      <c r="BL2404" s="1" t="s">
        <v>45549</v>
      </c>
      <c r="BM2404" s="1" t="s">
        <v>45549</v>
      </c>
      <c r="BN2404" s="1" t="s">
        <v>45549</v>
      </c>
      <c r="BO2404" s="1" t="s">
        <v>45549</v>
      </c>
      <c r="BP2404" s="1" t="s">
        <v>45549</v>
      </c>
      <c r="BQ2404" s="1" t="s">
        <v>45549</v>
      </c>
      <c r="BR2404" s="1" t="s">
        <v>45549</v>
      </c>
    </row>
    <row r="2405" spans="1:70" x14ac:dyDescent="0.35">
      <c r="A2405" s="1" t="s">
        <v>61187</v>
      </c>
      <c r="B2405" s="1" t="s">
        <v>61188</v>
      </c>
      <c r="C2405" s="1">
        <v>58191</v>
      </c>
      <c r="D2405" s="1" t="s">
        <v>1210</v>
      </c>
      <c r="E2405" s="1" t="s">
        <v>2285</v>
      </c>
      <c r="G2405" s="1" t="s">
        <v>1212</v>
      </c>
      <c r="J2405" s="1" t="s">
        <v>510</v>
      </c>
      <c r="L2405" s="1" t="s">
        <v>24564</v>
      </c>
      <c r="O2405" s="1">
        <v>11</v>
      </c>
      <c r="Q2405" s="1">
        <v>1972</v>
      </c>
      <c r="AY2405" s="1" t="s">
        <v>61187</v>
      </c>
      <c r="AZ2405" s="1">
        <v>100</v>
      </c>
      <c r="BA2405" s="1" t="s">
        <v>61187</v>
      </c>
      <c r="BB2405" s="1">
        <v>100</v>
      </c>
      <c r="BC2405" s="1" t="s">
        <v>75364</v>
      </c>
      <c r="BD2405" s="1" t="s">
        <v>58765</v>
      </c>
      <c r="BE2405" s="1" t="s">
        <v>45549</v>
      </c>
      <c r="BF2405" s="1" t="s">
        <v>45549</v>
      </c>
      <c r="BG2405" s="1" t="s">
        <v>45549</v>
      </c>
      <c r="BH2405" s="1" t="s">
        <v>45549</v>
      </c>
      <c r="BI2405" s="1" t="s">
        <v>45549</v>
      </c>
      <c r="BJ2405" s="1" t="s">
        <v>45549</v>
      </c>
      <c r="BK2405" s="1" t="s">
        <v>45549</v>
      </c>
      <c r="BL2405" s="1" t="s">
        <v>45549</v>
      </c>
      <c r="BM2405" s="1" t="s">
        <v>45549</v>
      </c>
      <c r="BN2405" s="1" t="s">
        <v>45549</v>
      </c>
      <c r="BO2405" s="1" t="s">
        <v>45549</v>
      </c>
      <c r="BP2405" s="1" t="s">
        <v>45549</v>
      </c>
      <c r="BQ2405" s="1" t="s">
        <v>45549</v>
      </c>
      <c r="BR2405" s="1" t="s">
        <v>45549</v>
      </c>
    </row>
    <row r="2406" spans="1:70" x14ac:dyDescent="0.35">
      <c r="A2406" s="1" t="s">
        <v>61187</v>
      </c>
      <c r="B2406" s="1" t="s">
        <v>61189</v>
      </c>
      <c r="C2406" s="1">
        <v>58191</v>
      </c>
      <c r="D2406" s="1" t="s">
        <v>1210</v>
      </c>
      <c r="E2406" s="1" t="s">
        <v>1216</v>
      </c>
      <c r="G2406" s="1" t="s">
        <v>1212</v>
      </c>
      <c r="J2406" s="1" t="s">
        <v>510</v>
      </c>
      <c r="L2406" s="1" t="s">
        <v>24564</v>
      </c>
      <c r="O2406" s="1">
        <v>11</v>
      </c>
      <c r="Q2406" s="1">
        <v>1972</v>
      </c>
      <c r="AY2406" s="1" t="s">
        <v>61187</v>
      </c>
      <c r="AZ2406" s="1">
        <v>100</v>
      </c>
      <c r="BA2406" s="1" t="s">
        <v>61187</v>
      </c>
      <c r="BB2406" s="1">
        <v>100</v>
      </c>
      <c r="BC2406" s="1" t="s">
        <v>75364</v>
      </c>
      <c r="BD2406" s="1" t="s">
        <v>58765</v>
      </c>
      <c r="BE2406" s="1" t="s">
        <v>45549</v>
      </c>
      <c r="BF2406" s="1" t="s">
        <v>45549</v>
      </c>
      <c r="BG2406" s="1" t="s">
        <v>45549</v>
      </c>
      <c r="BH2406" s="1" t="s">
        <v>45549</v>
      </c>
      <c r="BI2406" s="1" t="s">
        <v>45549</v>
      </c>
      <c r="BJ2406" s="1" t="s">
        <v>45549</v>
      </c>
      <c r="BK2406" s="1" t="s">
        <v>45549</v>
      </c>
      <c r="BL2406" s="1" t="s">
        <v>45549</v>
      </c>
      <c r="BM2406" s="1" t="s">
        <v>45549</v>
      </c>
      <c r="BN2406" s="1" t="s">
        <v>45549</v>
      </c>
      <c r="BO2406" s="1" t="s">
        <v>45549</v>
      </c>
      <c r="BP2406" s="1" t="s">
        <v>45549</v>
      </c>
      <c r="BQ2406" s="1" t="s">
        <v>45549</v>
      </c>
      <c r="BR2406" s="1" t="s">
        <v>45549</v>
      </c>
    </row>
    <row r="2407" spans="1:70" x14ac:dyDescent="0.35">
      <c r="A2407" s="1" t="s">
        <v>61187</v>
      </c>
      <c r="B2407" s="1" t="s">
        <v>61190</v>
      </c>
      <c r="C2407" s="1">
        <v>58191</v>
      </c>
      <c r="D2407" s="1" t="s">
        <v>1210</v>
      </c>
      <c r="E2407" s="1" t="s">
        <v>1218</v>
      </c>
      <c r="G2407" s="1" t="s">
        <v>1212</v>
      </c>
      <c r="J2407" s="1" t="s">
        <v>510</v>
      </c>
      <c r="L2407" s="1" t="s">
        <v>24564</v>
      </c>
      <c r="O2407" s="1">
        <v>11</v>
      </c>
      <c r="Q2407" s="1">
        <v>1972</v>
      </c>
      <c r="AY2407" s="1" t="s">
        <v>61187</v>
      </c>
      <c r="AZ2407" s="1">
        <v>100</v>
      </c>
      <c r="BA2407" s="1" t="s">
        <v>61187</v>
      </c>
      <c r="BB2407" s="1">
        <v>100</v>
      </c>
      <c r="BC2407" s="1" t="s">
        <v>75364</v>
      </c>
      <c r="BD2407" s="1" t="s">
        <v>58765</v>
      </c>
      <c r="BE2407" s="1" t="s">
        <v>45549</v>
      </c>
      <c r="BF2407" s="1" t="s">
        <v>45549</v>
      </c>
      <c r="BG2407" s="1" t="s">
        <v>45549</v>
      </c>
      <c r="BH2407" s="1" t="s">
        <v>45549</v>
      </c>
      <c r="BI2407" s="1" t="s">
        <v>45549</v>
      </c>
      <c r="BJ2407" s="1" t="s">
        <v>45549</v>
      </c>
      <c r="BK2407" s="1" t="s">
        <v>45549</v>
      </c>
      <c r="BL2407" s="1" t="s">
        <v>45549</v>
      </c>
      <c r="BM2407" s="1" t="s">
        <v>45549</v>
      </c>
      <c r="BN2407" s="1" t="s">
        <v>45549</v>
      </c>
      <c r="BO2407" s="1" t="s">
        <v>45549</v>
      </c>
      <c r="BP2407" s="1" t="s">
        <v>45549</v>
      </c>
      <c r="BQ2407" s="1" t="s">
        <v>45549</v>
      </c>
      <c r="BR2407" s="1" t="s">
        <v>45549</v>
      </c>
    </row>
    <row r="2408" spans="1:70" x14ac:dyDescent="0.35">
      <c r="A2408" s="1" t="s">
        <v>61191</v>
      </c>
      <c r="B2408" s="1" t="s">
        <v>61192</v>
      </c>
      <c r="C2408" s="1">
        <v>58192</v>
      </c>
      <c r="D2408" s="1" t="s">
        <v>1210</v>
      </c>
      <c r="E2408" s="1" t="s">
        <v>61193</v>
      </c>
      <c r="G2408" s="1" t="s">
        <v>47</v>
      </c>
      <c r="J2408" s="1" t="s">
        <v>1039</v>
      </c>
      <c r="L2408" s="1" t="s">
        <v>3534</v>
      </c>
      <c r="O2408" s="1">
        <v>3</v>
      </c>
      <c r="Q2408" s="1">
        <v>2008</v>
      </c>
      <c r="AY2408" s="1" t="s">
        <v>61191</v>
      </c>
      <c r="AZ2408" s="1">
        <v>100</v>
      </c>
      <c r="BA2408" s="1" t="s">
        <v>61191</v>
      </c>
      <c r="BB2408" s="1">
        <v>100</v>
      </c>
      <c r="BC2408" s="1" t="s">
        <v>75364</v>
      </c>
      <c r="BD2408" s="1" t="s">
        <v>58765</v>
      </c>
      <c r="BE2408" s="1" t="s">
        <v>45549</v>
      </c>
      <c r="BF2408" s="1" t="s">
        <v>45549</v>
      </c>
      <c r="BG2408" s="1" t="s">
        <v>45549</v>
      </c>
      <c r="BH2408" s="1" t="s">
        <v>45549</v>
      </c>
      <c r="BI2408" s="1" t="s">
        <v>45549</v>
      </c>
      <c r="BJ2408" s="1" t="s">
        <v>45549</v>
      </c>
      <c r="BK2408" s="1" t="s">
        <v>45549</v>
      </c>
      <c r="BL2408" s="1" t="s">
        <v>45549</v>
      </c>
      <c r="BM2408" s="1" t="s">
        <v>45549</v>
      </c>
      <c r="BN2408" s="1" t="s">
        <v>45549</v>
      </c>
      <c r="BO2408" s="1" t="s">
        <v>45549</v>
      </c>
      <c r="BP2408" s="1" t="s">
        <v>45549</v>
      </c>
      <c r="BQ2408" s="1" t="s">
        <v>45549</v>
      </c>
      <c r="BR2408" s="1" t="s">
        <v>45549</v>
      </c>
    </row>
    <row r="2409" spans="1:70" x14ac:dyDescent="0.35">
      <c r="A2409" s="1" t="s">
        <v>61194</v>
      </c>
      <c r="B2409" s="1" t="s">
        <v>61195</v>
      </c>
      <c r="C2409" s="1">
        <v>58193</v>
      </c>
      <c r="D2409" s="1" t="s">
        <v>1210</v>
      </c>
      <c r="E2409" s="1" t="s">
        <v>57963</v>
      </c>
      <c r="G2409" s="1" t="s">
        <v>47</v>
      </c>
      <c r="J2409" s="1" t="s">
        <v>1039</v>
      </c>
      <c r="L2409" s="1" t="s">
        <v>3467</v>
      </c>
      <c r="O2409" s="1">
        <v>2</v>
      </c>
      <c r="Q2409" s="1">
        <v>2008</v>
      </c>
      <c r="AY2409" s="1" t="s">
        <v>61194</v>
      </c>
      <c r="AZ2409" s="1">
        <v>100</v>
      </c>
      <c r="BA2409" s="1" t="s">
        <v>61194</v>
      </c>
      <c r="BB2409" s="1">
        <v>100</v>
      </c>
      <c r="BC2409" s="1" t="s">
        <v>75364</v>
      </c>
      <c r="BD2409" s="1" t="s">
        <v>58765</v>
      </c>
      <c r="BE2409" s="1" t="s">
        <v>45549</v>
      </c>
      <c r="BF2409" s="1" t="s">
        <v>45549</v>
      </c>
      <c r="BG2409" s="1" t="s">
        <v>45549</v>
      </c>
      <c r="BH2409" s="1" t="s">
        <v>45549</v>
      </c>
      <c r="BI2409" s="1" t="s">
        <v>45549</v>
      </c>
      <c r="BJ2409" s="1" t="s">
        <v>45549</v>
      </c>
      <c r="BK2409" s="1" t="s">
        <v>45549</v>
      </c>
      <c r="BL2409" s="1" t="s">
        <v>45549</v>
      </c>
      <c r="BM2409" s="1" t="s">
        <v>45549</v>
      </c>
      <c r="BN2409" s="1" t="s">
        <v>45549</v>
      </c>
      <c r="BO2409" s="1" t="s">
        <v>45549</v>
      </c>
      <c r="BP2409" s="1" t="s">
        <v>45549</v>
      </c>
      <c r="BQ2409" s="1" t="s">
        <v>45549</v>
      </c>
      <c r="BR2409" s="1" t="s">
        <v>45549</v>
      </c>
    </row>
    <row r="2410" spans="1:70" x14ac:dyDescent="0.35">
      <c r="A2410" s="1" t="s">
        <v>61196</v>
      </c>
      <c r="B2410" s="1" t="s">
        <v>61197</v>
      </c>
      <c r="C2410" s="1">
        <v>58194</v>
      </c>
      <c r="D2410" s="1" t="s">
        <v>1210</v>
      </c>
      <c r="E2410" s="1" t="s">
        <v>2295</v>
      </c>
      <c r="G2410" s="1" t="s">
        <v>1212</v>
      </c>
      <c r="J2410" s="1" t="s">
        <v>337</v>
      </c>
      <c r="L2410" s="1" t="s">
        <v>20416</v>
      </c>
      <c r="O2410" s="1">
        <v>4.5</v>
      </c>
      <c r="Q2410" s="1">
        <v>2021</v>
      </c>
      <c r="AY2410" s="1" t="s">
        <v>76290</v>
      </c>
      <c r="AZ2410" s="1">
        <v>100</v>
      </c>
      <c r="BA2410" s="1" t="s">
        <v>76290</v>
      </c>
      <c r="BB2410" s="1">
        <v>100</v>
      </c>
      <c r="BC2410" s="1" t="s">
        <v>75364</v>
      </c>
      <c r="BD2410" s="1" t="s">
        <v>58765</v>
      </c>
      <c r="BE2410" s="1" t="s">
        <v>45549</v>
      </c>
      <c r="BF2410" s="1" t="s">
        <v>45549</v>
      </c>
      <c r="BG2410" s="1" t="s">
        <v>45549</v>
      </c>
      <c r="BH2410" s="1" t="s">
        <v>45549</v>
      </c>
      <c r="BI2410" s="1" t="s">
        <v>45549</v>
      </c>
      <c r="BJ2410" s="1" t="s">
        <v>45549</v>
      </c>
      <c r="BK2410" s="1" t="s">
        <v>45549</v>
      </c>
      <c r="BL2410" s="1" t="s">
        <v>45549</v>
      </c>
      <c r="BM2410" s="1" t="s">
        <v>45549</v>
      </c>
      <c r="BN2410" s="1" t="s">
        <v>45549</v>
      </c>
      <c r="BO2410" s="1" t="s">
        <v>45549</v>
      </c>
      <c r="BP2410" s="1" t="s">
        <v>45549</v>
      </c>
      <c r="BQ2410" s="1" t="s">
        <v>45549</v>
      </c>
      <c r="BR2410" s="1" t="s">
        <v>45549</v>
      </c>
    </row>
    <row r="2411" spans="1:70" x14ac:dyDescent="0.35">
      <c r="A2411" s="1" t="s">
        <v>61196</v>
      </c>
      <c r="B2411" s="1" t="s">
        <v>61198</v>
      </c>
      <c r="C2411" s="1">
        <v>58194</v>
      </c>
      <c r="D2411" s="1" t="s">
        <v>1210</v>
      </c>
      <c r="E2411" s="1" t="s">
        <v>61199</v>
      </c>
      <c r="G2411" s="1" t="s">
        <v>47</v>
      </c>
      <c r="J2411" s="1" t="s">
        <v>337</v>
      </c>
      <c r="L2411" s="1" t="s">
        <v>20416</v>
      </c>
      <c r="O2411" s="1">
        <v>1.5</v>
      </c>
      <c r="Q2411" s="1">
        <v>2017</v>
      </c>
      <c r="AY2411" s="1" t="s">
        <v>76290</v>
      </c>
      <c r="AZ2411" s="1">
        <v>100</v>
      </c>
      <c r="BA2411" s="1" t="s">
        <v>76290</v>
      </c>
      <c r="BB2411" s="1">
        <v>100</v>
      </c>
      <c r="BC2411" s="1" t="s">
        <v>75364</v>
      </c>
      <c r="BD2411" s="1" t="s">
        <v>58765</v>
      </c>
      <c r="BE2411" s="1" t="s">
        <v>45549</v>
      </c>
      <c r="BF2411" s="1" t="s">
        <v>45549</v>
      </c>
      <c r="BG2411" s="1" t="s">
        <v>45549</v>
      </c>
      <c r="BH2411" s="1" t="s">
        <v>45549</v>
      </c>
      <c r="BI2411" s="1" t="s">
        <v>45549</v>
      </c>
      <c r="BJ2411" s="1" t="s">
        <v>45549</v>
      </c>
      <c r="BK2411" s="1" t="s">
        <v>45549</v>
      </c>
      <c r="BL2411" s="1" t="s">
        <v>45549</v>
      </c>
      <c r="BM2411" s="1" t="s">
        <v>45549</v>
      </c>
      <c r="BN2411" s="1" t="s">
        <v>45549</v>
      </c>
      <c r="BO2411" s="1" t="s">
        <v>45549</v>
      </c>
      <c r="BP2411" s="1" t="s">
        <v>45549</v>
      </c>
      <c r="BQ2411" s="1" t="s">
        <v>45549</v>
      </c>
      <c r="BR2411" s="1" t="s">
        <v>45549</v>
      </c>
    </row>
    <row r="2412" spans="1:70" x14ac:dyDescent="0.35">
      <c r="A2412" s="1" t="s">
        <v>61196</v>
      </c>
      <c r="B2412" s="1" t="s">
        <v>61200</v>
      </c>
      <c r="C2412" s="1">
        <v>58194</v>
      </c>
      <c r="D2412" s="1" t="s">
        <v>1210</v>
      </c>
      <c r="E2412" s="1" t="s">
        <v>61201</v>
      </c>
      <c r="G2412" s="1" t="s">
        <v>47</v>
      </c>
      <c r="J2412" s="1" t="s">
        <v>337</v>
      </c>
      <c r="L2412" s="1" t="s">
        <v>20416</v>
      </c>
      <c r="O2412" s="1">
        <v>1.5</v>
      </c>
      <c r="Q2412" s="1">
        <v>2017</v>
      </c>
      <c r="AY2412" s="1" t="s">
        <v>76290</v>
      </c>
      <c r="AZ2412" s="1">
        <v>100</v>
      </c>
      <c r="BA2412" s="1" t="s">
        <v>76290</v>
      </c>
      <c r="BB2412" s="1">
        <v>100</v>
      </c>
      <c r="BC2412" s="1" t="s">
        <v>75364</v>
      </c>
      <c r="BD2412" s="1" t="s">
        <v>58765</v>
      </c>
      <c r="BE2412" s="1" t="s">
        <v>45549</v>
      </c>
      <c r="BF2412" s="1" t="s">
        <v>45549</v>
      </c>
      <c r="BG2412" s="1" t="s">
        <v>45549</v>
      </c>
      <c r="BH2412" s="1" t="s">
        <v>45549</v>
      </c>
      <c r="BI2412" s="1" t="s">
        <v>45549</v>
      </c>
      <c r="BJ2412" s="1" t="s">
        <v>45549</v>
      </c>
      <c r="BK2412" s="1" t="s">
        <v>45549</v>
      </c>
      <c r="BL2412" s="1" t="s">
        <v>45549</v>
      </c>
      <c r="BM2412" s="1" t="s">
        <v>45549</v>
      </c>
      <c r="BN2412" s="1" t="s">
        <v>45549</v>
      </c>
      <c r="BO2412" s="1" t="s">
        <v>45549</v>
      </c>
      <c r="BP2412" s="1" t="s">
        <v>45549</v>
      </c>
      <c r="BQ2412" s="1" t="s">
        <v>45549</v>
      </c>
      <c r="BR2412" s="1" t="s">
        <v>45549</v>
      </c>
    </row>
    <row r="2413" spans="1:70" x14ac:dyDescent="0.35">
      <c r="A2413" s="1" t="s">
        <v>61196</v>
      </c>
      <c r="B2413" s="1" t="s">
        <v>61202</v>
      </c>
      <c r="C2413" s="1">
        <v>58194</v>
      </c>
      <c r="D2413" s="1" t="s">
        <v>1210</v>
      </c>
      <c r="E2413" s="1" t="s">
        <v>61203</v>
      </c>
      <c r="G2413" s="1" t="s">
        <v>47</v>
      </c>
      <c r="J2413" s="1" t="s">
        <v>337</v>
      </c>
      <c r="L2413" s="1" t="s">
        <v>20416</v>
      </c>
      <c r="O2413" s="1">
        <v>1.8</v>
      </c>
      <c r="Q2413" s="1">
        <v>2021</v>
      </c>
      <c r="AY2413" s="1" t="s">
        <v>76290</v>
      </c>
      <c r="AZ2413" s="1">
        <v>100</v>
      </c>
      <c r="BA2413" s="1" t="s">
        <v>76290</v>
      </c>
      <c r="BB2413" s="1">
        <v>100</v>
      </c>
      <c r="BC2413" s="1" t="s">
        <v>75364</v>
      </c>
      <c r="BD2413" s="1" t="s">
        <v>58765</v>
      </c>
      <c r="BE2413" s="1" t="s">
        <v>45549</v>
      </c>
      <c r="BF2413" s="1" t="s">
        <v>45549</v>
      </c>
      <c r="BG2413" s="1" t="s">
        <v>45549</v>
      </c>
      <c r="BH2413" s="1" t="s">
        <v>45549</v>
      </c>
      <c r="BI2413" s="1" t="s">
        <v>45549</v>
      </c>
      <c r="BJ2413" s="1" t="s">
        <v>45549</v>
      </c>
      <c r="BK2413" s="1" t="s">
        <v>45549</v>
      </c>
      <c r="BL2413" s="1" t="s">
        <v>45549</v>
      </c>
      <c r="BM2413" s="1" t="s">
        <v>45549</v>
      </c>
      <c r="BN2413" s="1" t="s">
        <v>45549</v>
      </c>
      <c r="BO2413" s="1" t="s">
        <v>45549</v>
      </c>
      <c r="BP2413" s="1" t="s">
        <v>45549</v>
      </c>
      <c r="BQ2413" s="1" t="s">
        <v>45549</v>
      </c>
      <c r="BR2413" s="1" t="s">
        <v>45549</v>
      </c>
    </row>
    <row r="2414" spans="1:70" x14ac:dyDescent="0.35">
      <c r="A2414" s="1" t="s">
        <v>61204</v>
      </c>
      <c r="B2414" s="1" t="s">
        <v>61205</v>
      </c>
      <c r="C2414" s="1">
        <v>58196</v>
      </c>
      <c r="D2414" s="1" t="s">
        <v>1210</v>
      </c>
      <c r="E2414" s="1" t="s">
        <v>2842</v>
      </c>
      <c r="G2414" s="1" t="s">
        <v>47</v>
      </c>
      <c r="J2414" s="1" t="s">
        <v>968</v>
      </c>
      <c r="L2414" s="1" t="s">
        <v>4139</v>
      </c>
      <c r="O2414" s="1">
        <v>2.1</v>
      </c>
      <c r="Q2414" s="1">
        <v>1998</v>
      </c>
      <c r="AY2414" s="1" t="s">
        <v>61204</v>
      </c>
      <c r="AZ2414" s="1">
        <v>100</v>
      </c>
      <c r="BA2414" s="1" t="s">
        <v>61204</v>
      </c>
      <c r="BB2414" s="1">
        <v>100</v>
      </c>
      <c r="BC2414" s="1" t="s">
        <v>75364</v>
      </c>
      <c r="BD2414" s="1" t="s">
        <v>58765</v>
      </c>
      <c r="BE2414" s="1" t="s">
        <v>45549</v>
      </c>
      <c r="BF2414" s="1" t="s">
        <v>45549</v>
      </c>
      <c r="BG2414" s="1" t="s">
        <v>45549</v>
      </c>
      <c r="BH2414" s="1" t="s">
        <v>45549</v>
      </c>
      <c r="BI2414" s="1" t="s">
        <v>45549</v>
      </c>
      <c r="BJ2414" s="1" t="s">
        <v>45549</v>
      </c>
      <c r="BK2414" s="1" t="s">
        <v>45549</v>
      </c>
      <c r="BL2414" s="1" t="s">
        <v>45549</v>
      </c>
      <c r="BM2414" s="1" t="s">
        <v>45549</v>
      </c>
      <c r="BN2414" s="1" t="s">
        <v>45549</v>
      </c>
      <c r="BO2414" s="1" t="s">
        <v>45549</v>
      </c>
      <c r="BP2414" s="1" t="s">
        <v>45549</v>
      </c>
      <c r="BQ2414" s="1" t="s">
        <v>45549</v>
      </c>
      <c r="BR2414" s="1" t="s">
        <v>45549</v>
      </c>
    </row>
    <row r="2415" spans="1:70" x14ac:dyDescent="0.35">
      <c r="A2415" s="1" t="s">
        <v>61206</v>
      </c>
      <c r="B2415" s="1" t="s">
        <v>61207</v>
      </c>
      <c r="C2415" s="1">
        <v>58197</v>
      </c>
      <c r="D2415" s="1" t="s">
        <v>1210</v>
      </c>
      <c r="E2415" s="1" t="s">
        <v>36</v>
      </c>
      <c r="G2415" s="1" t="s">
        <v>1212</v>
      </c>
      <c r="J2415" s="1" t="s">
        <v>1402</v>
      </c>
      <c r="L2415" s="1" t="s">
        <v>5686</v>
      </c>
      <c r="O2415" s="1">
        <v>6</v>
      </c>
      <c r="Q2415" s="1">
        <v>2005</v>
      </c>
      <c r="AY2415" s="1" t="s">
        <v>61206</v>
      </c>
      <c r="AZ2415" s="1">
        <v>100</v>
      </c>
      <c r="BA2415" s="1" t="s">
        <v>61206</v>
      </c>
      <c r="BB2415" s="1">
        <v>100</v>
      </c>
      <c r="BC2415" s="1" t="s">
        <v>75364</v>
      </c>
      <c r="BD2415" s="1" t="s">
        <v>58765</v>
      </c>
      <c r="BE2415" s="1" t="s">
        <v>45549</v>
      </c>
      <c r="BF2415" s="1" t="s">
        <v>45549</v>
      </c>
      <c r="BG2415" s="1" t="s">
        <v>45549</v>
      </c>
      <c r="BH2415" s="1" t="s">
        <v>45549</v>
      </c>
      <c r="BI2415" s="1" t="s">
        <v>45549</v>
      </c>
      <c r="BJ2415" s="1" t="s">
        <v>45549</v>
      </c>
      <c r="BK2415" s="1" t="s">
        <v>45549</v>
      </c>
      <c r="BL2415" s="1" t="s">
        <v>45549</v>
      </c>
      <c r="BM2415" s="1" t="s">
        <v>45549</v>
      </c>
      <c r="BN2415" s="1" t="s">
        <v>45549</v>
      </c>
      <c r="BO2415" s="1" t="s">
        <v>45549</v>
      </c>
      <c r="BP2415" s="1" t="s">
        <v>45549</v>
      </c>
      <c r="BQ2415" s="1" t="s">
        <v>45549</v>
      </c>
      <c r="BR2415" s="1" t="s">
        <v>45549</v>
      </c>
    </row>
    <row r="2416" spans="1:70" x14ac:dyDescent="0.35">
      <c r="A2416" s="1" t="s">
        <v>61206</v>
      </c>
      <c r="B2416" s="1" t="s">
        <v>61208</v>
      </c>
      <c r="C2416" s="1">
        <v>58197</v>
      </c>
      <c r="D2416" s="1" t="s">
        <v>1210</v>
      </c>
      <c r="E2416" s="1" t="s">
        <v>18</v>
      </c>
      <c r="G2416" s="1" t="s">
        <v>47</v>
      </c>
      <c r="J2416" s="1" t="s">
        <v>1402</v>
      </c>
      <c r="L2416" s="1" t="s">
        <v>5686</v>
      </c>
      <c r="O2416" s="1">
        <v>1</v>
      </c>
      <c r="Q2416" s="1">
        <v>2005</v>
      </c>
      <c r="AY2416" s="1" t="s">
        <v>61206</v>
      </c>
      <c r="AZ2416" s="1">
        <v>100</v>
      </c>
      <c r="BA2416" s="1" t="s">
        <v>61206</v>
      </c>
      <c r="BB2416" s="1">
        <v>100</v>
      </c>
      <c r="BC2416" s="1" t="s">
        <v>75364</v>
      </c>
      <c r="BD2416" s="1" t="s">
        <v>58765</v>
      </c>
      <c r="BE2416" s="1" t="s">
        <v>45549</v>
      </c>
      <c r="BF2416" s="1" t="s">
        <v>45549</v>
      </c>
      <c r="BG2416" s="1" t="s">
        <v>45549</v>
      </c>
      <c r="BH2416" s="1" t="s">
        <v>45549</v>
      </c>
      <c r="BI2416" s="1" t="s">
        <v>45549</v>
      </c>
      <c r="BJ2416" s="1" t="s">
        <v>45549</v>
      </c>
      <c r="BK2416" s="1" t="s">
        <v>45549</v>
      </c>
      <c r="BL2416" s="1" t="s">
        <v>45549</v>
      </c>
      <c r="BM2416" s="1" t="s">
        <v>45549</v>
      </c>
      <c r="BN2416" s="1" t="s">
        <v>45549</v>
      </c>
      <c r="BO2416" s="1" t="s">
        <v>45549</v>
      </c>
      <c r="BP2416" s="1" t="s">
        <v>45549</v>
      </c>
      <c r="BQ2416" s="1" t="s">
        <v>45549</v>
      </c>
      <c r="BR2416" s="1" t="s">
        <v>45549</v>
      </c>
    </row>
    <row r="2417" spans="1:70" x14ac:dyDescent="0.35">
      <c r="A2417" s="1" t="s">
        <v>61209</v>
      </c>
      <c r="B2417" s="1" t="s">
        <v>61210</v>
      </c>
      <c r="C2417" s="1">
        <v>58199</v>
      </c>
      <c r="D2417" s="1" t="s">
        <v>1210</v>
      </c>
      <c r="E2417" s="1" t="s">
        <v>2054</v>
      </c>
      <c r="G2417" s="1" t="s">
        <v>2106</v>
      </c>
      <c r="J2417" s="1" t="s">
        <v>1146</v>
      </c>
      <c r="L2417" s="1" t="s">
        <v>1235</v>
      </c>
      <c r="O2417" s="1">
        <v>9.1999999999999993</v>
      </c>
      <c r="Q2417" s="1">
        <v>2006</v>
      </c>
      <c r="AY2417" s="1" t="s">
        <v>76291</v>
      </c>
      <c r="AZ2417" s="1">
        <v>100</v>
      </c>
      <c r="BA2417" s="1" t="s">
        <v>76291</v>
      </c>
      <c r="BB2417" s="1">
        <v>100</v>
      </c>
      <c r="BC2417" s="1" t="s">
        <v>75364</v>
      </c>
      <c r="BD2417" s="1" t="s">
        <v>58765</v>
      </c>
      <c r="BE2417" s="1" t="s">
        <v>45549</v>
      </c>
      <c r="BF2417" s="1" t="s">
        <v>45549</v>
      </c>
      <c r="BG2417" s="1" t="s">
        <v>45549</v>
      </c>
      <c r="BH2417" s="1" t="s">
        <v>45549</v>
      </c>
      <c r="BI2417" s="1" t="s">
        <v>45549</v>
      </c>
      <c r="BJ2417" s="1" t="s">
        <v>45549</v>
      </c>
      <c r="BK2417" s="1" t="s">
        <v>45549</v>
      </c>
      <c r="BL2417" s="1" t="s">
        <v>45549</v>
      </c>
      <c r="BM2417" s="1" t="s">
        <v>45549</v>
      </c>
      <c r="BN2417" s="1" t="s">
        <v>45549</v>
      </c>
      <c r="BO2417" s="1" t="s">
        <v>45549</v>
      </c>
      <c r="BP2417" s="1" t="s">
        <v>45549</v>
      </c>
      <c r="BQ2417" s="1" t="s">
        <v>45549</v>
      </c>
      <c r="BR2417" s="1" t="s">
        <v>45549</v>
      </c>
    </row>
    <row r="2418" spans="1:70" x14ac:dyDescent="0.35">
      <c r="A2418" s="1" t="s">
        <v>61209</v>
      </c>
      <c r="B2418" s="1" t="s">
        <v>61211</v>
      </c>
      <c r="C2418" s="1">
        <v>58199</v>
      </c>
      <c r="D2418" s="1" t="s">
        <v>1210</v>
      </c>
      <c r="E2418" s="1" t="s">
        <v>2057</v>
      </c>
      <c r="G2418" s="1" t="s">
        <v>1212</v>
      </c>
      <c r="J2418" s="1" t="s">
        <v>1146</v>
      </c>
      <c r="L2418" s="1" t="s">
        <v>1235</v>
      </c>
      <c r="O2418" s="1">
        <v>7.9</v>
      </c>
      <c r="Q2418" s="1">
        <v>2019</v>
      </c>
      <c r="AY2418" s="1" t="s">
        <v>76291</v>
      </c>
      <c r="AZ2418" s="1">
        <v>100</v>
      </c>
      <c r="BA2418" s="1" t="s">
        <v>76291</v>
      </c>
      <c r="BB2418" s="1">
        <v>100</v>
      </c>
      <c r="BC2418" s="1" t="s">
        <v>75364</v>
      </c>
      <c r="BD2418" s="1" t="s">
        <v>58765</v>
      </c>
      <c r="BE2418" s="1" t="s">
        <v>45549</v>
      </c>
      <c r="BF2418" s="1" t="s">
        <v>45549</v>
      </c>
      <c r="BG2418" s="1" t="s">
        <v>45549</v>
      </c>
      <c r="BH2418" s="1" t="s">
        <v>45549</v>
      </c>
      <c r="BI2418" s="1" t="s">
        <v>45549</v>
      </c>
      <c r="BJ2418" s="1" t="s">
        <v>45549</v>
      </c>
      <c r="BK2418" s="1" t="s">
        <v>45549</v>
      </c>
      <c r="BL2418" s="1" t="s">
        <v>45549</v>
      </c>
      <c r="BM2418" s="1" t="s">
        <v>45549</v>
      </c>
      <c r="BN2418" s="1" t="s">
        <v>45549</v>
      </c>
      <c r="BO2418" s="1" t="s">
        <v>45549</v>
      </c>
      <c r="BP2418" s="1" t="s">
        <v>45549</v>
      </c>
      <c r="BQ2418" s="1" t="s">
        <v>45549</v>
      </c>
      <c r="BR2418" s="1" t="s">
        <v>45549</v>
      </c>
    </row>
    <row r="2419" spans="1:70" x14ac:dyDescent="0.35">
      <c r="A2419" s="1" t="s">
        <v>61212</v>
      </c>
      <c r="B2419" s="1" t="s">
        <v>61213</v>
      </c>
      <c r="C2419" s="1">
        <v>58222</v>
      </c>
      <c r="D2419" s="1" t="s">
        <v>1210</v>
      </c>
      <c r="E2419" s="1" t="s">
        <v>61214</v>
      </c>
      <c r="G2419" s="1" t="s">
        <v>47</v>
      </c>
      <c r="J2419" s="1" t="s">
        <v>968</v>
      </c>
      <c r="L2419" s="1" t="s">
        <v>1583</v>
      </c>
      <c r="O2419" s="1">
        <v>5</v>
      </c>
      <c r="Q2419" s="1">
        <v>1969</v>
      </c>
      <c r="AY2419" s="1" t="s">
        <v>79390</v>
      </c>
      <c r="AZ2419" s="1">
        <v>100</v>
      </c>
      <c r="BA2419" s="1" t="s">
        <v>79390</v>
      </c>
      <c r="BB2419" s="1">
        <v>100</v>
      </c>
      <c r="BC2419" s="1" t="s">
        <v>75364</v>
      </c>
      <c r="BD2419" s="1" t="s">
        <v>58765</v>
      </c>
      <c r="BE2419" s="1" t="s">
        <v>45549</v>
      </c>
      <c r="BF2419" s="1" t="s">
        <v>45549</v>
      </c>
      <c r="BG2419" s="1" t="s">
        <v>45549</v>
      </c>
      <c r="BH2419" s="1" t="s">
        <v>45549</v>
      </c>
      <c r="BI2419" s="1" t="s">
        <v>45549</v>
      </c>
      <c r="BJ2419" s="1" t="s">
        <v>45549</v>
      </c>
      <c r="BK2419" s="1" t="s">
        <v>45549</v>
      </c>
      <c r="BL2419" s="1" t="s">
        <v>45549</v>
      </c>
      <c r="BM2419" s="1" t="s">
        <v>45549</v>
      </c>
      <c r="BN2419" s="1" t="s">
        <v>45549</v>
      </c>
      <c r="BO2419" s="1" t="s">
        <v>45549</v>
      </c>
      <c r="BP2419" s="1" t="s">
        <v>45549</v>
      </c>
      <c r="BQ2419" s="1" t="s">
        <v>45549</v>
      </c>
      <c r="BR2419" s="1" t="s">
        <v>45549</v>
      </c>
    </row>
    <row r="2420" spans="1:70" x14ac:dyDescent="0.35">
      <c r="A2420" s="1" t="s">
        <v>61215</v>
      </c>
      <c r="B2420" s="1" t="s">
        <v>61216</v>
      </c>
      <c r="C2420" s="1">
        <v>58223</v>
      </c>
      <c r="D2420" s="1" t="s">
        <v>1210</v>
      </c>
      <c r="E2420" s="1" t="s">
        <v>36</v>
      </c>
      <c r="G2420" s="1" t="s">
        <v>1212</v>
      </c>
      <c r="J2420" s="1" t="s">
        <v>261</v>
      </c>
      <c r="L2420" s="1" t="s">
        <v>144</v>
      </c>
      <c r="O2420" s="1">
        <v>1.2</v>
      </c>
      <c r="Q2420" s="1">
        <v>2006</v>
      </c>
      <c r="AY2420" s="1" t="s">
        <v>76292</v>
      </c>
      <c r="AZ2420" s="1">
        <v>100</v>
      </c>
      <c r="BA2420" s="1" t="s">
        <v>76292</v>
      </c>
      <c r="BB2420" s="1">
        <v>100</v>
      </c>
      <c r="BC2420" s="1" t="s">
        <v>75364</v>
      </c>
      <c r="BD2420" s="1" t="s">
        <v>58765</v>
      </c>
      <c r="BE2420" s="1" t="s">
        <v>45549</v>
      </c>
      <c r="BF2420" s="1" t="s">
        <v>45549</v>
      </c>
      <c r="BG2420" s="1" t="s">
        <v>45549</v>
      </c>
      <c r="BH2420" s="1" t="s">
        <v>45549</v>
      </c>
      <c r="BI2420" s="1" t="s">
        <v>45549</v>
      </c>
      <c r="BJ2420" s="1" t="s">
        <v>45549</v>
      </c>
      <c r="BK2420" s="1" t="s">
        <v>45549</v>
      </c>
      <c r="BL2420" s="1" t="s">
        <v>45549</v>
      </c>
      <c r="BM2420" s="1" t="s">
        <v>45549</v>
      </c>
      <c r="BN2420" s="1" t="s">
        <v>45549</v>
      </c>
      <c r="BO2420" s="1" t="s">
        <v>45549</v>
      </c>
      <c r="BP2420" s="1" t="s">
        <v>45549</v>
      </c>
      <c r="BQ2420" s="1" t="s">
        <v>45549</v>
      </c>
      <c r="BR2420" s="1" t="s">
        <v>45549</v>
      </c>
    </row>
    <row r="2421" spans="1:70" x14ac:dyDescent="0.35">
      <c r="A2421" s="1" t="s">
        <v>61215</v>
      </c>
      <c r="B2421" s="1" t="s">
        <v>61217</v>
      </c>
      <c r="C2421" s="1">
        <v>58223</v>
      </c>
      <c r="D2421" s="1" t="s">
        <v>1210</v>
      </c>
      <c r="E2421" s="1" t="s">
        <v>18</v>
      </c>
      <c r="G2421" s="1" t="s">
        <v>1212</v>
      </c>
      <c r="J2421" s="1" t="s">
        <v>261</v>
      </c>
      <c r="L2421" s="1" t="s">
        <v>144</v>
      </c>
      <c r="O2421" s="1">
        <v>1.2</v>
      </c>
      <c r="Q2421" s="1">
        <v>2006</v>
      </c>
      <c r="AY2421" s="1" t="s">
        <v>76292</v>
      </c>
      <c r="AZ2421" s="1">
        <v>100</v>
      </c>
      <c r="BA2421" s="1" t="s">
        <v>76292</v>
      </c>
      <c r="BB2421" s="1">
        <v>100</v>
      </c>
      <c r="BC2421" s="1" t="s">
        <v>75364</v>
      </c>
      <c r="BD2421" s="1" t="s">
        <v>58765</v>
      </c>
      <c r="BE2421" s="1" t="s">
        <v>45549</v>
      </c>
      <c r="BF2421" s="1" t="s">
        <v>45549</v>
      </c>
      <c r="BG2421" s="1" t="s">
        <v>45549</v>
      </c>
      <c r="BH2421" s="1" t="s">
        <v>45549</v>
      </c>
      <c r="BI2421" s="1" t="s">
        <v>45549</v>
      </c>
      <c r="BJ2421" s="1" t="s">
        <v>45549</v>
      </c>
      <c r="BK2421" s="1" t="s">
        <v>45549</v>
      </c>
      <c r="BL2421" s="1" t="s">
        <v>45549</v>
      </c>
      <c r="BM2421" s="1" t="s">
        <v>45549</v>
      </c>
      <c r="BN2421" s="1" t="s">
        <v>45549</v>
      </c>
      <c r="BO2421" s="1" t="s">
        <v>45549</v>
      </c>
      <c r="BP2421" s="1" t="s">
        <v>45549</v>
      </c>
      <c r="BQ2421" s="1" t="s">
        <v>45549</v>
      </c>
      <c r="BR2421" s="1" t="s">
        <v>45549</v>
      </c>
    </row>
    <row r="2422" spans="1:70" x14ac:dyDescent="0.35">
      <c r="A2422" s="1" t="s">
        <v>61215</v>
      </c>
      <c r="B2422" s="1" t="s">
        <v>61218</v>
      </c>
      <c r="C2422" s="1">
        <v>58223</v>
      </c>
      <c r="D2422" s="1" t="s">
        <v>1210</v>
      </c>
      <c r="E2422" s="1" t="s">
        <v>31</v>
      </c>
      <c r="G2422" s="1" t="s">
        <v>1212</v>
      </c>
      <c r="J2422" s="1" t="s">
        <v>261</v>
      </c>
      <c r="L2422" s="1" t="s">
        <v>144</v>
      </c>
      <c r="O2422" s="1">
        <v>1.2</v>
      </c>
      <c r="Q2422" s="1">
        <v>2006</v>
      </c>
      <c r="AY2422" s="1" t="s">
        <v>76292</v>
      </c>
      <c r="AZ2422" s="1">
        <v>100</v>
      </c>
      <c r="BA2422" s="1" t="s">
        <v>76292</v>
      </c>
      <c r="BB2422" s="1">
        <v>100</v>
      </c>
      <c r="BC2422" s="1" t="s">
        <v>75364</v>
      </c>
      <c r="BD2422" s="1" t="s">
        <v>58765</v>
      </c>
      <c r="BE2422" s="1" t="s">
        <v>45549</v>
      </c>
      <c r="BF2422" s="1" t="s">
        <v>45549</v>
      </c>
      <c r="BG2422" s="1" t="s">
        <v>45549</v>
      </c>
      <c r="BH2422" s="1" t="s">
        <v>45549</v>
      </c>
      <c r="BI2422" s="1" t="s">
        <v>45549</v>
      </c>
      <c r="BJ2422" s="1" t="s">
        <v>45549</v>
      </c>
      <c r="BK2422" s="1" t="s">
        <v>45549</v>
      </c>
      <c r="BL2422" s="1" t="s">
        <v>45549</v>
      </c>
      <c r="BM2422" s="1" t="s">
        <v>45549</v>
      </c>
      <c r="BN2422" s="1" t="s">
        <v>45549</v>
      </c>
      <c r="BO2422" s="1" t="s">
        <v>45549</v>
      </c>
      <c r="BP2422" s="1" t="s">
        <v>45549</v>
      </c>
      <c r="BQ2422" s="1" t="s">
        <v>45549</v>
      </c>
      <c r="BR2422" s="1" t="s">
        <v>45549</v>
      </c>
    </row>
    <row r="2423" spans="1:70" x14ac:dyDescent="0.35">
      <c r="A2423" s="1" t="s">
        <v>61219</v>
      </c>
      <c r="B2423" s="1" t="s">
        <v>61220</v>
      </c>
      <c r="C2423" s="1">
        <v>58251</v>
      </c>
      <c r="D2423" s="1" t="s">
        <v>1210</v>
      </c>
      <c r="E2423" s="1" t="s">
        <v>2872</v>
      </c>
      <c r="G2423" s="1" t="s">
        <v>241</v>
      </c>
      <c r="J2423" s="1" t="s">
        <v>261</v>
      </c>
      <c r="L2423" s="1" t="s">
        <v>2869</v>
      </c>
      <c r="O2423" s="1">
        <v>5</v>
      </c>
      <c r="Q2423" s="1">
        <v>1958</v>
      </c>
      <c r="AY2423" s="1" t="s">
        <v>76293</v>
      </c>
      <c r="AZ2423" s="1">
        <v>100</v>
      </c>
      <c r="BA2423" s="1" t="s">
        <v>76293</v>
      </c>
      <c r="BB2423" s="1">
        <v>100</v>
      </c>
      <c r="BC2423" s="1" t="s">
        <v>75364</v>
      </c>
      <c r="BD2423" s="1" t="s">
        <v>58765</v>
      </c>
      <c r="BE2423" s="1" t="s">
        <v>45549</v>
      </c>
      <c r="BF2423" s="1" t="s">
        <v>45549</v>
      </c>
      <c r="BG2423" s="1" t="s">
        <v>45549</v>
      </c>
      <c r="BH2423" s="1" t="s">
        <v>45549</v>
      </c>
      <c r="BI2423" s="1" t="s">
        <v>45549</v>
      </c>
      <c r="BJ2423" s="1" t="s">
        <v>45549</v>
      </c>
      <c r="BK2423" s="1" t="s">
        <v>45549</v>
      </c>
      <c r="BL2423" s="1" t="s">
        <v>45549</v>
      </c>
      <c r="BM2423" s="1" t="s">
        <v>45549</v>
      </c>
      <c r="BN2423" s="1" t="s">
        <v>45549</v>
      </c>
      <c r="BO2423" s="1" t="s">
        <v>45549</v>
      </c>
      <c r="BP2423" s="1" t="s">
        <v>45549</v>
      </c>
      <c r="BQ2423" s="1" t="s">
        <v>45549</v>
      </c>
      <c r="BR2423" s="1" t="s">
        <v>45549</v>
      </c>
    </row>
    <row r="2424" spans="1:70" x14ac:dyDescent="0.35">
      <c r="A2424" s="1" t="s">
        <v>61219</v>
      </c>
      <c r="B2424" s="1" t="s">
        <v>61221</v>
      </c>
      <c r="C2424" s="1">
        <v>58251</v>
      </c>
      <c r="D2424" s="1" t="s">
        <v>1210</v>
      </c>
      <c r="E2424" s="1" t="s">
        <v>2178</v>
      </c>
      <c r="G2424" s="1" t="s">
        <v>241</v>
      </c>
      <c r="J2424" s="1" t="s">
        <v>261</v>
      </c>
      <c r="L2424" s="1" t="s">
        <v>2869</v>
      </c>
      <c r="O2424" s="1">
        <v>5</v>
      </c>
      <c r="Q2424" s="1">
        <v>1957</v>
      </c>
      <c r="AY2424" s="1" t="s">
        <v>76293</v>
      </c>
      <c r="AZ2424" s="1">
        <v>100</v>
      </c>
      <c r="BA2424" s="1" t="s">
        <v>76293</v>
      </c>
      <c r="BB2424" s="1">
        <v>100</v>
      </c>
      <c r="BC2424" s="1" t="s">
        <v>75364</v>
      </c>
      <c r="BD2424" s="1" t="s">
        <v>58765</v>
      </c>
      <c r="BE2424" s="1" t="s">
        <v>45549</v>
      </c>
      <c r="BF2424" s="1" t="s">
        <v>45549</v>
      </c>
      <c r="BG2424" s="1" t="s">
        <v>45549</v>
      </c>
      <c r="BH2424" s="1" t="s">
        <v>45549</v>
      </c>
      <c r="BI2424" s="1" t="s">
        <v>45549</v>
      </c>
      <c r="BJ2424" s="1" t="s">
        <v>45549</v>
      </c>
      <c r="BK2424" s="1" t="s">
        <v>45549</v>
      </c>
      <c r="BL2424" s="1" t="s">
        <v>45549</v>
      </c>
      <c r="BM2424" s="1" t="s">
        <v>45549</v>
      </c>
      <c r="BN2424" s="1" t="s">
        <v>45549</v>
      </c>
      <c r="BO2424" s="1" t="s">
        <v>45549</v>
      </c>
      <c r="BP2424" s="1" t="s">
        <v>45549</v>
      </c>
      <c r="BQ2424" s="1" t="s">
        <v>45549</v>
      </c>
      <c r="BR2424" s="1" t="s">
        <v>45549</v>
      </c>
    </row>
    <row r="2425" spans="1:70" x14ac:dyDescent="0.35">
      <c r="A2425" s="1" t="s">
        <v>61222</v>
      </c>
      <c r="B2425" s="1" t="s">
        <v>61223</v>
      </c>
      <c r="C2425" s="1">
        <v>58259</v>
      </c>
      <c r="D2425" s="1" t="s">
        <v>1210</v>
      </c>
      <c r="E2425" s="1" t="s">
        <v>61224</v>
      </c>
      <c r="G2425" s="1" t="s">
        <v>2629</v>
      </c>
      <c r="J2425" s="1" t="s">
        <v>57080</v>
      </c>
      <c r="L2425" s="1" t="s">
        <v>57866</v>
      </c>
      <c r="O2425" s="1">
        <v>5</v>
      </c>
      <c r="Q2425" s="1">
        <v>2012</v>
      </c>
      <c r="AY2425" s="1" t="s">
        <v>48962</v>
      </c>
      <c r="AZ2425" s="1">
        <v>100</v>
      </c>
      <c r="BA2425" s="1" t="s">
        <v>48962</v>
      </c>
      <c r="BB2425" s="1">
        <v>100</v>
      </c>
      <c r="BC2425" s="1" t="s">
        <v>75364</v>
      </c>
      <c r="BD2425" s="1" t="s">
        <v>57601</v>
      </c>
      <c r="BE2425" s="1" t="s">
        <v>45549</v>
      </c>
      <c r="BF2425" s="1" t="s">
        <v>45549</v>
      </c>
      <c r="BG2425" s="1" t="s">
        <v>45549</v>
      </c>
      <c r="BH2425" s="1" t="s">
        <v>45549</v>
      </c>
      <c r="BI2425" s="1" t="s">
        <v>45549</v>
      </c>
      <c r="BJ2425" s="1" t="s">
        <v>45549</v>
      </c>
      <c r="BK2425" s="1" t="s">
        <v>45549</v>
      </c>
      <c r="BL2425" s="1" t="s">
        <v>45549</v>
      </c>
      <c r="BM2425" s="1" t="s">
        <v>45549</v>
      </c>
      <c r="BN2425" s="1" t="s">
        <v>45549</v>
      </c>
      <c r="BO2425" s="1" t="s">
        <v>45549</v>
      </c>
      <c r="BP2425" s="1" t="s">
        <v>45549</v>
      </c>
      <c r="BQ2425" s="1" t="s">
        <v>45549</v>
      </c>
      <c r="BR2425" s="1" t="s">
        <v>45549</v>
      </c>
    </row>
    <row r="2426" spans="1:70" x14ac:dyDescent="0.35">
      <c r="A2426" s="1" t="s">
        <v>61225</v>
      </c>
      <c r="B2426" s="1" t="s">
        <v>61226</v>
      </c>
      <c r="C2426" s="1">
        <v>58263</v>
      </c>
      <c r="D2426" s="1" t="s">
        <v>1210</v>
      </c>
      <c r="E2426" s="1" t="s">
        <v>2252</v>
      </c>
      <c r="G2426" s="1" t="s">
        <v>357</v>
      </c>
      <c r="J2426" s="1" t="s">
        <v>435</v>
      </c>
      <c r="L2426" s="1" t="s">
        <v>449</v>
      </c>
      <c r="O2426" s="1">
        <v>4.4000000000000004</v>
      </c>
      <c r="Q2426" s="1">
        <v>2010</v>
      </c>
      <c r="AY2426" s="1" t="s">
        <v>76294</v>
      </c>
      <c r="AZ2426" s="1">
        <v>100</v>
      </c>
      <c r="BA2426" s="1" t="s">
        <v>76294</v>
      </c>
      <c r="BB2426" s="1">
        <v>100</v>
      </c>
      <c r="BC2426" s="1" t="s">
        <v>75363</v>
      </c>
      <c r="BD2426" s="1" t="s">
        <v>57747</v>
      </c>
      <c r="BE2426" s="1" t="s">
        <v>45549</v>
      </c>
      <c r="BF2426" s="1" t="s">
        <v>45549</v>
      </c>
      <c r="BG2426" s="1" t="s">
        <v>45549</v>
      </c>
      <c r="BH2426" s="1" t="s">
        <v>45549</v>
      </c>
      <c r="BI2426" s="1" t="s">
        <v>45549</v>
      </c>
      <c r="BJ2426" s="1" t="s">
        <v>45549</v>
      </c>
      <c r="BK2426" s="1" t="s">
        <v>45549</v>
      </c>
      <c r="BL2426" s="1" t="s">
        <v>45549</v>
      </c>
      <c r="BM2426" s="1" t="s">
        <v>45549</v>
      </c>
      <c r="BN2426" s="1" t="s">
        <v>45549</v>
      </c>
      <c r="BO2426" s="1" t="s">
        <v>45549</v>
      </c>
      <c r="BP2426" s="1" t="s">
        <v>45549</v>
      </c>
      <c r="BQ2426" s="1" t="s">
        <v>45549</v>
      </c>
      <c r="BR2426" s="1" t="s">
        <v>45549</v>
      </c>
    </row>
    <row r="2427" spans="1:70" x14ac:dyDescent="0.35">
      <c r="A2427" s="1" t="s">
        <v>61225</v>
      </c>
      <c r="B2427" s="1" t="s">
        <v>61227</v>
      </c>
      <c r="C2427" s="1">
        <v>58263</v>
      </c>
      <c r="D2427" s="1" t="s">
        <v>1210</v>
      </c>
      <c r="E2427" s="1" t="s">
        <v>2256</v>
      </c>
      <c r="G2427" s="1" t="s">
        <v>357</v>
      </c>
      <c r="J2427" s="1" t="s">
        <v>435</v>
      </c>
      <c r="L2427" s="1" t="s">
        <v>449</v>
      </c>
      <c r="O2427" s="1">
        <v>4</v>
      </c>
      <c r="Q2427" s="1">
        <v>2011</v>
      </c>
      <c r="AY2427" s="1" t="s">
        <v>76294</v>
      </c>
      <c r="AZ2427" s="1">
        <v>100</v>
      </c>
      <c r="BA2427" s="1" t="s">
        <v>76294</v>
      </c>
      <c r="BB2427" s="1">
        <v>100</v>
      </c>
      <c r="BC2427" s="1" t="s">
        <v>75363</v>
      </c>
      <c r="BD2427" s="1" t="s">
        <v>57747</v>
      </c>
      <c r="BE2427" s="1" t="s">
        <v>45549</v>
      </c>
      <c r="BF2427" s="1" t="s">
        <v>45549</v>
      </c>
      <c r="BG2427" s="1" t="s">
        <v>45549</v>
      </c>
      <c r="BH2427" s="1" t="s">
        <v>45549</v>
      </c>
      <c r="BI2427" s="1" t="s">
        <v>45549</v>
      </c>
      <c r="BJ2427" s="1" t="s">
        <v>45549</v>
      </c>
      <c r="BK2427" s="1" t="s">
        <v>45549</v>
      </c>
      <c r="BL2427" s="1" t="s">
        <v>45549</v>
      </c>
      <c r="BM2427" s="1" t="s">
        <v>45549</v>
      </c>
      <c r="BN2427" s="1" t="s">
        <v>45549</v>
      </c>
      <c r="BO2427" s="1" t="s">
        <v>45549</v>
      </c>
      <c r="BP2427" s="1" t="s">
        <v>45549</v>
      </c>
      <c r="BQ2427" s="1" t="s">
        <v>45549</v>
      </c>
      <c r="BR2427" s="1" t="s">
        <v>45549</v>
      </c>
    </row>
    <row r="2428" spans="1:70" x14ac:dyDescent="0.35">
      <c r="A2428" s="1" t="s">
        <v>61228</v>
      </c>
      <c r="B2428" s="1" t="s">
        <v>61229</v>
      </c>
      <c r="C2428" s="1">
        <v>58265</v>
      </c>
      <c r="D2428" s="1" t="s">
        <v>1210</v>
      </c>
      <c r="E2428" s="1" t="s">
        <v>9363</v>
      </c>
      <c r="G2428" s="1" t="s">
        <v>1212</v>
      </c>
      <c r="J2428" s="1" t="s">
        <v>1082</v>
      </c>
      <c r="L2428" s="1" t="s">
        <v>3514</v>
      </c>
      <c r="O2428" s="1">
        <v>0.2</v>
      </c>
      <c r="Q2428" s="1">
        <v>2005</v>
      </c>
      <c r="AY2428" s="1" t="s">
        <v>76295</v>
      </c>
      <c r="AZ2428" s="1">
        <v>100</v>
      </c>
      <c r="BA2428" s="1" t="s">
        <v>76295</v>
      </c>
      <c r="BB2428" s="1">
        <v>100</v>
      </c>
      <c r="BC2428" s="1" t="s">
        <v>75364</v>
      </c>
      <c r="BD2428" s="1" t="s">
        <v>58765</v>
      </c>
      <c r="BE2428" s="1" t="s">
        <v>45549</v>
      </c>
      <c r="BF2428" s="1" t="s">
        <v>45549</v>
      </c>
      <c r="BG2428" s="1" t="s">
        <v>45549</v>
      </c>
      <c r="BH2428" s="1" t="s">
        <v>45549</v>
      </c>
      <c r="BI2428" s="1" t="s">
        <v>45549</v>
      </c>
      <c r="BJ2428" s="1" t="s">
        <v>45549</v>
      </c>
      <c r="BK2428" s="1" t="s">
        <v>45549</v>
      </c>
      <c r="BL2428" s="1" t="s">
        <v>45549</v>
      </c>
      <c r="BM2428" s="1" t="s">
        <v>45549</v>
      </c>
      <c r="BN2428" s="1" t="s">
        <v>45549</v>
      </c>
      <c r="BO2428" s="1" t="s">
        <v>45549</v>
      </c>
      <c r="BP2428" s="1" t="s">
        <v>45549</v>
      </c>
      <c r="BQ2428" s="1" t="s">
        <v>45549</v>
      </c>
      <c r="BR2428" s="1" t="s">
        <v>45549</v>
      </c>
    </row>
    <row r="2429" spans="1:70" x14ac:dyDescent="0.35">
      <c r="A2429" s="1" t="s">
        <v>61228</v>
      </c>
      <c r="B2429" s="1" t="s">
        <v>61230</v>
      </c>
      <c r="C2429" s="1">
        <v>58265</v>
      </c>
      <c r="D2429" s="1" t="s">
        <v>1210</v>
      </c>
      <c r="E2429" s="1" t="s">
        <v>61231</v>
      </c>
      <c r="G2429" s="1" t="s">
        <v>1212</v>
      </c>
      <c r="J2429" s="1" t="s">
        <v>1082</v>
      </c>
      <c r="L2429" s="1" t="s">
        <v>3514</v>
      </c>
      <c r="O2429" s="1">
        <v>0.8</v>
      </c>
      <c r="Q2429" s="1">
        <v>2003</v>
      </c>
      <c r="AY2429" s="1" t="s">
        <v>76295</v>
      </c>
      <c r="AZ2429" s="1">
        <v>100</v>
      </c>
      <c r="BA2429" s="1" t="s">
        <v>76295</v>
      </c>
      <c r="BB2429" s="1">
        <v>100</v>
      </c>
      <c r="BC2429" s="1" t="s">
        <v>75364</v>
      </c>
      <c r="BD2429" s="1" t="s">
        <v>58765</v>
      </c>
      <c r="BE2429" s="1" t="s">
        <v>45549</v>
      </c>
      <c r="BF2429" s="1" t="s">
        <v>45549</v>
      </c>
      <c r="BG2429" s="1" t="s">
        <v>45549</v>
      </c>
      <c r="BH2429" s="1" t="s">
        <v>45549</v>
      </c>
      <c r="BI2429" s="1" t="s">
        <v>45549</v>
      </c>
      <c r="BJ2429" s="1" t="s">
        <v>45549</v>
      </c>
      <c r="BK2429" s="1" t="s">
        <v>45549</v>
      </c>
      <c r="BL2429" s="1" t="s">
        <v>45549</v>
      </c>
      <c r="BM2429" s="1" t="s">
        <v>45549</v>
      </c>
      <c r="BN2429" s="1" t="s">
        <v>45549</v>
      </c>
      <c r="BO2429" s="1" t="s">
        <v>45549</v>
      </c>
      <c r="BP2429" s="1" t="s">
        <v>45549</v>
      </c>
      <c r="BQ2429" s="1" t="s">
        <v>45549</v>
      </c>
      <c r="BR2429" s="1" t="s">
        <v>45549</v>
      </c>
    </row>
    <row r="2430" spans="1:70" x14ac:dyDescent="0.35">
      <c r="A2430" s="1" t="s">
        <v>61228</v>
      </c>
      <c r="B2430" s="1" t="s">
        <v>61232</v>
      </c>
      <c r="C2430" s="1">
        <v>58265</v>
      </c>
      <c r="D2430" s="1" t="s">
        <v>1210</v>
      </c>
      <c r="E2430" s="1" t="s">
        <v>61233</v>
      </c>
      <c r="G2430" s="1" t="s">
        <v>1212</v>
      </c>
      <c r="J2430" s="1" t="s">
        <v>1082</v>
      </c>
      <c r="L2430" s="1" t="s">
        <v>3514</v>
      </c>
      <c r="O2430" s="1">
        <v>0.2</v>
      </c>
      <c r="Q2430" s="1">
        <v>2005</v>
      </c>
      <c r="AY2430" s="1" t="s">
        <v>76295</v>
      </c>
      <c r="AZ2430" s="1">
        <v>100</v>
      </c>
      <c r="BA2430" s="1" t="s">
        <v>76295</v>
      </c>
      <c r="BB2430" s="1">
        <v>100</v>
      </c>
      <c r="BC2430" s="1" t="s">
        <v>75364</v>
      </c>
      <c r="BD2430" s="1" t="s">
        <v>58765</v>
      </c>
      <c r="BE2430" s="1" t="s">
        <v>45549</v>
      </c>
      <c r="BF2430" s="1" t="s">
        <v>45549</v>
      </c>
      <c r="BG2430" s="1" t="s">
        <v>45549</v>
      </c>
      <c r="BH2430" s="1" t="s">
        <v>45549</v>
      </c>
      <c r="BI2430" s="1" t="s">
        <v>45549</v>
      </c>
      <c r="BJ2430" s="1" t="s">
        <v>45549</v>
      </c>
      <c r="BK2430" s="1" t="s">
        <v>45549</v>
      </c>
      <c r="BL2430" s="1" t="s">
        <v>45549</v>
      </c>
      <c r="BM2430" s="1" t="s">
        <v>45549</v>
      </c>
      <c r="BN2430" s="1" t="s">
        <v>45549</v>
      </c>
      <c r="BO2430" s="1" t="s">
        <v>45549</v>
      </c>
      <c r="BP2430" s="1" t="s">
        <v>45549</v>
      </c>
      <c r="BQ2430" s="1" t="s">
        <v>45549</v>
      </c>
      <c r="BR2430" s="1" t="s">
        <v>45549</v>
      </c>
    </row>
    <row r="2431" spans="1:70" x14ac:dyDescent="0.35">
      <c r="A2431" s="1" t="s">
        <v>61228</v>
      </c>
      <c r="B2431" s="1" t="s">
        <v>61234</v>
      </c>
      <c r="C2431" s="1">
        <v>58265</v>
      </c>
      <c r="D2431" s="1" t="s">
        <v>1210</v>
      </c>
      <c r="E2431" s="1" t="s">
        <v>61235</v>
      </c>
      <c r="G2431" s="1" t="s">
        <v>1212</v>
      </c>
      <c r="J2431" s="1" t="s">
        <v>1082</v>
      </c>
      <c r="L2431" s="1" t="s">
        <v>3514</v>
      </c>
      <c r="O2431" s="1">
        <v>0.5</v>
      </c>
      <c r="Q2431" s="1">
        <v>2004</v>
      </c>
      <c r="AY2431" s="1" t="s">
        <v>76295</v>
      </c>
      <c r="AZ2431" s="1">
        <v>100</v>
      </c>
      <c r="BA2431" s="1" t="s">
        <v>76295</v>
      </c>
      <c r="BB2431" s="1">
        <v>100</v>
      </c>
      <c r="BC2431" s="1" t="s">
        <v>75364</v>
      </c>
      <c r="BD2431" s="1" t="s">
        <v>58765</v>
      </c>
      <c r="BE2431" s="1" t="s">
        <v>45549</v>
      </c>
      <c r="BF2431" s="1" t="s">
        <v>45549</v>
      </c>
      <c r="BG2431" s="1" t="s">
        <v>45549</v>
      </c>
      <c r="BH2431" s="1" t="s">
        <v>45549</v>
      </c>
      <c r="BI2431" s="1" t="s">
        <v>45549</v>
      </c>
      <c r="BJ2431" s="1" t="s">
        <v>45549</v>
      </c>
      <c r="BK2431" s="1" t="s">
        <v>45549</v>
      </c>
      <c r="BL2431" s="1" t="s">
        <v>45549</v>
      </c>
      <c r="BM2431" s="1" t="s">
        <v>45549</v>
      </c>
      <c r="BN2431" s="1" t="s">
        <v>45549</v>
      </c>
      <c r="BO2431" s="1" t="s">
        <v>45549</v>
      </c>
      <c r="BP2431" s="1" t="s">
        <v>45549</v>
      </c>
      <c r="BQ2431" s="1" t="s">
        <v>45549</v>
      </c>
      <c r="BR2431" s="1" t="s">
        <v>45549</v>
      </c>
    </row>
    <row r="2432" spans="1:70" x14ac:dyDescent="0.35">
      <c r="A2432" s="1" t="s">
        <v>61228</v>
      </c>
      <c r="B2432" s="1" t="s">
        <v>61236</v>
      </c>
      <c r="C2432" s="1">
        <v>58265</v>
      </c>
      <c r="D2432" s="1" t="s">
        <v>1210</v>
      </c>
      <c r="E2432" s="1" t="s">
        <v>61237</v>
      </c>
      <c r="G2432" s="1" t="s">
        <v>1212</v>
      </c>
      <c r="J2432" s="1" t="s">
        <v>1082</v>
      </c>
      <c r="L2432" s="1" t="s">
        <v>3514</v>
      </c>
      <c r="O2432" s="1">
        <v>2.1</v>
      </c>
      <c r="Q2432" s="1">
        <v>2004</v>
      </c>
      <c r="AY2432" s="1" t="s">
        <v>76296</v>
      </c>
      <c r="AZ2432" s="1">
        <v>100</v>
      </c>
      <c r="BA2432" s="1" t="s">
        <v>76296</v>
      </c>
      <c r="BB2432" s="1">
        <v>100</v>
      </c>
      <c r="BC2432" s="1" t="s">
        <v>75364</v>
      </c>
      <c r="BD2432" s="1" t="s">
        <v>58765</v>
      </c>
      <c r="BE2432" s="1" t="s">
        <v>45549</v>
      </c>
      <c r="BF2432" s="1" t="s">
        <v>45549</v>
      </c>
      <c r="BG2432" s="1" t="s">
        <v>45549</v>
      </c>
      <c r="BH2432" s="1" t="s">
        <v>45549</v>
      </c>
      <c r="BI2432" s="1" t="s">
        <v>45549</v>
      </c>
      <c r="BJ2432" s="1" t="s">
        <v>45549</v>
      </c>
      <c r="BK2432" s="1" t="s">
        <v>45549</v>
      </c>
      <c r="BL2432" s="1" t="s">
        <v>45549</v>
      </c>
      <c r="BM2432" s="1" t="s">
        <v>45549</v>
      </c>
      <c r="BN2432" s="1" t="s">
        <v>45549</v>
      </c>
      <c r="BO2432" s="1" t="s">
        <v>45549</v>
      </c>
      <c r="BP2432" s="1" t="s">
        <v>45549</v>
      </c>
      <c r="BQ2432" s="1" t="s">
        <v>45549</v>
      </c>
      <c r="BR2432" s="1" t="s">
        <v>45549</v>
      </c>
    </row>
    <row r="2433" spans="1:70" x14ac:dyDescent="0.35">
      <c r="A2433" s="1" t="s">
        <v>61228</v>
      </c>
      <c r="B2433" s="1" t="s">
        <v>61238</v>
      </c>
      <c r="C2433" s="1">
        <v>58265</v>
      </c>
      <c r="D2433" s="1" t="s">
        <v>1210</v>
      </c>
      <c r="E2433" s="1" t="s">
        <v>18871</v>
      </c>
      <c r="G2433" s="1" t="s">
        <v>1212</v>
      </c>
      <c r="J2433" s="1" t="s">
        <v>1082</v>
      </c>
      <c r="L2433" s="1" t="s">
        <v>3514</v>
      </c>
      <c r="O2433" s="1">
        <v>2.1</v>
      </c>
      <c r="Q2433" s="1">
        <v>2004</v>
      </c>
      <c r="AY2433" s="1" t="s">
        <v>76296</v>
      </c>
      <c r="AZ2433" s="1">
        <v>100</v>
      </c>
      <c r="BA2433" s="1" t="s">
        <v>76296</v>
      </c>
      <c r="BB2433" s="1">
        <v>100</v>
      </c>
      <c r="BC2433" s="1" t="s">
        <v>75364</v>
      </c>
      <c r="BD2433" s="1" t="s">
        <v>58765</v>
      </c>
      <c r="BE2433" s="1" t="s">
        <v>45549</v>
      </c>
      <c r="BF2433" s="1" t="s">
        <v>45549</v>
      </c>
      <c r="BG2433" s="1" t="s">
        <v>45549</v>
      </c>
      <c r="BH2433" s="1" t="s">
        <v>45549</v>
      </c>
      <c r="BI2433" s="1" t="s">
        <v>45549</v>
      </c>
      <c r="BJ2433" s="1" t="s">
        <v>45549</v>
      </c>
      <c r="BK2433" s="1" t="s">
        <v>45549</v>
      </c>
      <c r="BL2433" s="1" t="s">
        <v>45549</v>
      </c>
      <c r="BM2433" s="1" t="s">
        <v>45549</v>
      </c>
      <c r="BN2433" s="1" t="s">
        <v>45549</v>
      </c>
      <c r="BO2433" s="1" t="s">
        <v>45549</v>
      </c>
      <c r="BP2433" s="1" t="s">
        <v>45549</v>
      </c>
      <c r="BQ2433" s="1" t="s">
        <v>45549</v>
      </c>
      <c r="BR2433" s="1" t="s">
        <v>45549</v>
      </c>
    </row>
    <row r="2434" spans="1:70" x14ac:dyDescent="0.35">
      <c r="A2434" s="1" t="s">
        <v>61228</v>
      </c>
      <c r="B2434" s="1" t="s">
        <v>61239</v>
      </c>
      <c r="C2434" s="1">
        <v>58265</v>
      </c>
      <c r="D2434" s="1" t="s">
        <v>1210</v>
      </c>
      <c r="E2434" s="1" t="s">
        <v>61240</v>
      </c>
      <c r="G2434" s="1" t="s">
        <v>1212</v>
      </c>
      <c r="J2434" s="1" t="s">
        <v>1082</v>
      </c>
      <c r="L2434" s="1" t="s">
        <v>3514</v>
      </c>
      <c r="O2434" s="1">
        <v>3</v>
      </c>
      <c r="Q2434" s="1">
        <v>2006</v>
      </c>
      <c r="AY2434" s="1" t="s">
        <v>76296</v>
      </c>
      <c r="AZ2434" s="1">
        <v>100</v>
      </c>
      <c r="BA2434" s="1" t="s">
        <v>76296</v>
      </c>
      <c r="BB2434" s="1">
        <v>100</v>
      </c>
      <c r="BC2434" s="1" t="s">
        <v>75364</v>
      </c>
      <c r="BD2434" s="1" t="s">
        <v>58765</v>
      </c>
      <c r="BE2434" s="1" t="s">
        <v>45549</v>
      </c>
      <c r="BF2434" s="1" t="s">
        <v>45549</v>
      </c>
      <c r="BG2434" s="1" t="s">
        <v>45549</v>
      </c>
      <c r="BH2434" s="1" t="s">
        <v>45549</v>
      </c>
      <c r="BI2434" s="1" t="s">
        <v>45549</v>
      </c>
      <c r="BJ2434" s="1" t="s">
        <v>45549</v>
      </c>
      <c r="BK2434" s="1" t="s">
        <v>45549</v>
      </c>
      <c r="BL2434" s="1" t="s">
        <v>45549</v>
      </c>
      <c r="BM2434" s="1" t="s">
        <v>45549</v>
      </c>
      <c r="BN2434" s="1" t="s">
        <v>45549</v>
      </c>
      <c r="BO2434" s="1" t="s">
        <v>45549</v>
      </c>
      <c r="BP2434" s="1" t="s">
        <v>45549</v>
      </c>
      <c r="BQ2434" s="1" t="s">
        <v>45549</v>
      </c>
      <c r="BR2434" s="1" t="s">
        <v>45549</v>
      </c>
    </row>
    <row r="2435" spans="1:70" x14ac:dyDescent="0.35">
      <c r="A2435" s="1" t="s">
        <v>61228</v>
      </c>
      <c r="B2435" s="1" t="s">
        <v>61241</v>
      </c>
      <c r="C2435" s="1">
        <v>58265</v>
      </c>
      <c r="D2435" s="1" t="s">
        <v>1210</v>
      </c>
      <c r="E2435" s="1" t="s">
        <v>59234</v>
      </c>
      <c r="G2435" s="1" t="s">
        <v>1212</v>
      </c>
      <c r="J2435" s="1" t="s">
        <v>1082</v>
      </c>
      <c r="L2435" s="1" t="s">
        <v>3514</v>
      </c>
      <c r="O2435" s="1">
        <v>2</v>
      </c>
      <c r="Q2435" s="1">
        <v>2006</v>
      </c>
      <c r="AY2435" s="1" t="s">
        <v>76296</v>
      </c>
      <c r="AZ2435" s="1">
        <v>100</v>
      </c>
      <c r="BA2435" s="1" t="s">
        <v>76296</v>
      </c>
      <c r="BB2435" s="1">
        <v>100</v>
      </c>
      <c r="BC2435" s="1" t="s">
        <v>75364</v>
      </c>
      <c r="BD2435" s="1" t="s">
        <v>58765</v>
      </c>
      <c r="BE2435" s="1" t="s">
        <v>45549</v>
      </c>
      <c r="BF2435" s="1" t="s">
        <v>45549</v>
      </c>
      <c r="BG2435" s="1" t="s">
        <v>45549</v>
      </c>
      <c r="BH2435" s="1" t="s">
        <v>45549</v>
      </c>
      <c r="BI2435" s="1" t="s">
        <v>45549</v>
      </c>
      <c r="BJ2435" s="1" t="s">
        <v>45549</v>
      </c>
      <c r="BK2435" s="1" t="s">
        <v>45549</v>
      </c>
      <c r="BL2435" s="1" t="s">
        <v>45549</v>
      </c>
      <c r="BM2435" s="1" t="s">
        <v>45549</v>
      </c>
      <c r="BN2435" s="1" t="s">
        <v>45549</v>
      </c>
      <c r="BO2435" s="1" t="s">
        <v>45549</v>
      </c>
      <c r="BP2435" s="1" t="s">
        <v>45549</v>
      </c>
      <c r="BQ2435" s="1" t="s">
        <v>45549</v>
      </c>
      <c r="BR2435" s="1" t="s">
        <v>45549</v>
      </c>
    </row>
    <row r="2436" spans="1:70" x14ac:dyDescent="0.35">
      <c r="A2436" s="1" t="s">
        <v>61228</v>
      </c>
      <c r="B2436" s="1" t="s">
        <v>61242</v>
      </c>
      <c r="C2436" s="1">
        <v>58265</v>
      </c>
      <c r="D2436" s="1" t="s">
        <v>1210</v>
      </c>
      <c r="E2436" s="1" t="s">
        <v>61243</v>
      </c>
      <c r="G2436" s="1" t="s">
        <v>1212</v>
      </c>
      <c r="J2436" s="1" t="s">
        <v>1082</v>
      </c>
      <c r="L2436" s="1" t="s">
        <v>3514</v>
      </c>
      <c r="O2436" s="1">
        <v>2</v>
      </c>
      <c r="Q2436" s="1">
        <v>2000</v>
      </c>
      <c r="AY2436" s="1" t="s">
        <v>76296</v>
      </c>
      <c r="AZ2436" s="1">
        <v>100</v>
      </c>
      <c r="BA2436" s="1" t="s">
        <v>76296</v>
      </c>
      <c r="BB2436" s="1">
        <v>100</v>
      </c>
      <c r="BC2436" s="1" t="s">
        <v>75364</v>
      </c>
      <c r="BD2436" s="1" t="s">
        <v>58765</v>
      </c>
      <c r="BE2436" s="1" t="s">
        <v>45549</v>
      </c>
      <c r="BF2436" s="1" t="s">
        <v>45549</v>
      </c>
      <c r="BG2436" s="1" t="s">
        <v>45549</v>
      </c>
      <c r="BH2436" s="1" t="s">
        <v>45549</v>
      </c>
      <c r="BI2436" s="1" t="s">
        <v>45549</v>
      </c>
      <c r="BJ2436" s="1" t="s">
        <v>45549</v>
      </c>
      <c r="BK2436" s="1" t="s">
        <v>45549</v>
      </c>
      <c r="BL2436" s="1" t="s">
        <v>45549</v>
      </c>
      <c r="BM2436" s="1" t="s">
        <v>45549</v>
      </c>
      <c r="BN2436" s="1" t="s">
        <v>45549</v>
      </c>
      <c r="BO2436" s="1" t="s">
        <v>45549</v>
      </c>
      <c r="BP2436" s="1" t="s">
        <v>45549</v>
      </c>
      <c r="BQ2436" s="1" t="s">
        <v>45549</v>
      </c>
      <c r="BR2436" s="1" t="s">
        <v>45549</v>
      </c>
    </row>
    <row r="2437" spans="1:70" x14ac:dyDescent="0.35">
      <c r="A2437" s="1" t="s">
        <v>61228</v>
      </c>
      <c r="B2437" s="1" t="s">
        <v>61244</v>
      </c>
      <c r="C2437" s="1">
        <v>58265</v>
      </c>
      <c r="D2437" s="1" t="s">
        <v>1210</v>
      </c>
      <c r="E2437" s="1" t="s">
        <v>61245</v>
      </c>
      <c r="G2437" s="1" t="s">
        <v>1212</v>
      </c>
      <c r="J2437" s="1" t="s">
        <v>1082</v>
      </c>
      <c r="L2437" s="1" t="s">
        <v>3514</v>
      </c>
      <c r="O2437" s="1">
        <v>2</v>
      </c>
      <c r="Q2437" s="1">
        <v>2010</v>
      </c>
      <c r="AY2437" s="1" t="s">
        <v>76296</v>
      </c>
      <c r="AZ2437" s="1">
        <v>100</v>
      </c>
      <c r="BA2437" s="1" t="s">
        <v>76296</v>
      </c>
      <c r="BB2437" s="1">
        <v>100</v>
      </c>
      <c r="BC2437" s="1" t="s">
        <v>75364</v>
      </c>
      <c r="BD2437" s="1" t="s">
        <v>58765</v>
      </c>
      <c r="BE2437" s="1" t="s">
        <v>45549</v>
      </c>
      <c r="BF2437" s="1" t="s">
        <v>45549</v>
      </c>
      <c r="BG2437" s="1" t="s">
        <v>45549</v>
      </c>
      <c r="BH2437" s="1" t="s">
        <v>45549</v>
      </c>
      <c r="BI2437" s="1" t="s">
        <v>45549</v>
      </c>
      <c r="BJ2437" s="1" t="s">
        <v>45549</v>
      </c>
      <c r="BK2437" s="1" t="s">
        <v>45549</v>
      </c>
      <c r="BL2437" s="1" t="s">
        <v>45549</v>
      </c>
      <c r="BM2437" s="1" t="s">
        <v>45549</v>
      </c>
      <c r="BN2437" s="1" t="s">
        <v>45549</v>
      </c>
      <c r="BO2437" s="1" t="s">
        <v>45549</v>
      </c>
      <c r="BP2437" s="1" t="s">
        <v>45549</v>
      </c>
      <c r="BQ2437" s="1" t="s">
        <v>45549</v>
      </c>
      <c r="BR2437" s="1" t="s">
        <v>45549</v>
      </c>
    </row>
    <row r="2438" spans="1:70" x14ac:dyDescent="0.35">
      <c r="A2438" s="1" t="s">
        <v>61246</v>
      </c>
      <c r="B2438" s="1" t="s">
        <v>61247</v>
      </c>
      <c r="C2438" s="1">
        <v>58277</v>
      </c>
      <c r="D2438" s="1" t="s">
        <v>1210</v>
      </c>
      <c r="E2438" s="1" t="s">
        <v>61248</v>
      </c>
      <c r="G2438" s="1" t="s">
        <v>1234</v>
      </c>
      <c r="J2438" s="1" t="s">
        <v>57080</v>
      </c>
      <c r="L2438" s="1" t="s">
        <v>57841</v>
      </c>
      <c r="O2438" s="1">
        <v>1.3</v>
      </c>
      <c r="Q2438" s="1">
        <v>1912</v>
      </c>
      <c r="AY2438" s="1" t="s">
        <v>76233</v>
      </c>
      <c r="AZ2438" s="1">
        <v>100</v>
      </c>
      <c r="BA2438" s="1" t="s">
        <v>76233</v>
      </c>
      <c r="BB2438" s="1">
        <v>100</v>
      </c>
      <c r="BC2438" s="1" t="s">
        <v>75364</v>
      </c>
      <c r="BD2438" s="1" t="s">
        <v>57601</v>
      </c>
      <c r="BE2438" s="1" t="s">
        <v>45549</v>
      </c>
      <c r="BF2438" s="1" t="s">
        <v>45549</v>
      </c>
      <c r="BG2438" s="1" t="s">
        <v>45549</v>
      </c>
      <c r="BH2438" s="1" t="s">
        <v>45549</v>
      </c>
      <c r="BI2438" s="1" t="s">
        <v>45549</v>
      </c>
      <c r="BJ2438" s="1" t="s">
        <v>45549</v>
      </c>
      <c r="BK2438" s="1" t="s">
        <v>45549</v>
      </c>
      <c r="BL2438" s="1" t="s">
        <v>45549</v>
      </c>
      <c r="BM2438" s="1" t="s">
        <v>45549</v>
      </c>
      <c r="BN2438" s="1" t="s">
        <v>45549</v>
      </c>
      <c r="BO2438" s="1" t="s">
        <v>45549</v>
      </c>
      <c r="BP2438" s="1" t="s">
        <v>45549</v>
      </c>
      <c r="BQ2438" s="1" t="s">
        <v>45549</v>
      </c>
      <c r="BR2438" s="1" t="s">
        <v>45549</v>
      </c>
    </row>
    <row r="2439" spans="1:70" x14ac:dyDescent="0.35">
      <c r="A2439" s="1" t="s">
        <v>61249</v>
      </c>
      <c r="B2439" s="1" t="s">
        <v>61250</v>
      </c>
      <c r="C2439" s="1">
        <v>58278</v>
      </c>
      <c r="D2439" s="1" t="s">
        <v>1210</v>
      </c>
      <c r="E2439" s="1" t="s">
        <v>463</v>
      </c>
      <c r="G2439" s="1" t="s">
        <v>1212</v>
      </c>
      <c r="J2439" s="1" t="s">
        <v>57077</v>
      </c>
      <c r="L2439" s="1" t="s">
        <v>58559</v>
      </c>
      <c r="O2439" s="1">
        <v>0.3</v>
      </c>
      <c r="Q2439" s="1">
        <v>2010</v>
      </c>
      <c r="AY2439" s="1" t="s">
        <v>76275</v>
      </c>
      <c r="AZ2439" s="1">
        <v>100</v>
      </c>
      <c r="BA2439" s="1" t="s">
        <v>76275</v>
      </c>
      <c r="BB2439" s="1">
        <v>100</v>
      </c>
      <c r="BC2439" s="1" t="s">
        <v>75363</v>
      </c>
      <c r="BD2439" s="1" t="s">
        <v>57601</v>
      </c>
      <c r="BE2439" s="1" t="s">
        <v>45549</v>
      </c>
      <c r="BF2439" s="1" t="s">
        <v>45549</v>
      </c>
      <c r="BG2439" s="1" t="s">
        <v>45549</v>
      </c>
      <c r="BH2439" s="1" t="s">
        <v>45549</v>
      </c>
      <c r="BI2439" s="1" t="s">
        <v>45549</v>
      </c>
      <c r="BJ2439" s="1" t="s">
        <v>45549</v>
      </c>
      <c r="BK2439" s="1" t="s">
        <v>45549</v>
      </c>
      <c r="BL2439" s="1" t="s">
        <v>45549</v>
      </c>
      <c r="BM2439" s="1" t="s">
        <v>45549</v>
      </c>
      <c r="BN2439" s="1" t="s">
        <v>45549</v>
      </c>
      <c r="BO2439" s="1" t="s">
        <v>45549</v>
      </c>
      <c r="BP2439" s="1" t="s">
        <v>45549</v>
      </c>
      <c r="BQ2439" s="1" t="s">
        <v>45549</v>
      </c>
      <c r="BR2439" s="1" t="s">
        <v>45549</v>
      </c>
    </row>
    <row r="2440" spans="1:70" x14ac:dyDescent="0.35">
      <c r="A2440" s="1" t="s">
        <v>61249</v>
      </c>
      <c r="B2440" s="1" t="s">
        <v>61251</v>
      </c>
      <c r="C2440" s="1">
        <v>58278</v>
      </c>
      <c r="D2440" s="1" t="s">
        <v>1210</v>
      </c>
      <c r="E2440" s="1" t="s">
        <v>2290</v>
      </c>
      <c r="G2440" s="1" t="s">
        <v>1212</v>
      </c>
      <c r="J2440" s="1" t="s">
        <v>57077</v>
      </c>
      <c r="L2440" s="1" t="s">
        <v>58559</v>
      </c>
      <c r="O2440" s="1">
        <v>4.5</v>
      </c>
      <c r="Q2440" s="1">
        <v>2008</v>
      </c>
      <c r="AY2440" s="1" t="s">
        <v>76275</v>
      </c>
      <c r="AZ2440" s="1">
        <v>100</v>
      </c>
      <c r="BA2440" s="1" t="s">
        <v>76275</v>
      </c>
      <c r="BB2440" s="1">
        <v>100</v>
      </c>
      <c r="BC2440" s="1" t="s">
        <v>75363</v>
      </c>
      <c r="BD2440" s="1" t="s">
        <v>57601</v>
      </c>
      <c r="BE2440" s="1" t="s">
        <v>45549</v>
      </c>
      <c r="BF2440" s="1" t="s">
        <v>45549</v>
      </c>
      <c r="BG2440" s="1" t="s">
        <v>45549</v>
      </c>
      <c r="BH2440" s="1" t="s">
        <v>45549</v>
      </c>
      <c r="BI2440" s="1" t="s">
        <v>45549</v>
      </c>
      <c r="BJ2440" s="1" t="s">
        <v>45549</v>
      </c>
      <c r="BK2440" s="1" t="s">
        <v>45549</v>
      </c>
      <c r="BL2440" s="1" t="s">
        <v>45549</v>
      </c>
      <c r="BM2440" s="1" t="s">
        <v>45549</v>
      </c>
      <c r="BN2440" s="1" t="s">
        <v>45549</v>
      </c>
      <c r="BO2440" s="1" t="s">
        <v>45549</v>
      </c>
      <c r="BP2440" s="1" t="s">
        <v>45549</v>
      </c>
      <c r="BQ2440" s="1" t="s">
        <v>45549</v>
      </c>
      <c r="BR2440" s="1" t="s">
        <v>45549</v>
      </c>
    </row>
    <row r="2441" spans="1:70" x14ac:dyDescent="0.35">
      <c r="A2441" s="1" t="s">
        <v>61249</v>
      </c>
      <c r="B2441" s="1" t="s">
        <v>61252</v>
      </c>
      <c r="C2441" s="1">
        <v>58278</v>
      </c>
      <c r="D2441" s="1" t="s">
        <v>1210</v>
      </c>
      <c r="E2441" s="1" t="s">
        <v>2295</v>
      </c>
      <c r="G2441" s="1" t="s">
        <v>1212</v>
      </c>
      <c r="J2441" s="1" t="s">
        <v>57077</v>
      </c>
      <c r="L2441" s="1" t="s">
        <v>58559</v>
      </c>
      <c r="O2441" s="1">
        <v>4.5</v>
      </c>
      <c r="Q2441" s="1">
        <v>2009</v>
      </c>
      <c r="AY2441" s="1" t="s">
        <v>76275</v>
      </c>
      <c r="AZ2441" s="1">
        <v>100</v>
      </c>
      <c r="BA2441" s="1" t="s">
        <v>76275</v>
      </c>
      <c r="BB2441" s="1">
        <v>100</v>
      </c>
      <c r="BC2441" s="1" t="s">
        <v>75363</v>
      </c>
      <c r="BD2441" s="1" t="s">
        <v>57601</v>
      </c>
      <c r="BE2441" s="1" t="s">
        <v>45549</v>
      </c>
      <c r="BF2441" s="1" t="s">
        <v>45549</v>
      </c>
      <c r="BG2441" s="1" t="s">
        <v>45549</v>
      </c>
      <c r="BH2441" s="1" t="s">
        <v>45549</v>
      </c>
      <c r="BI2441" s="1" t="s">
        <v>45549</v>
      </c>
      <c r="BJ2441" s="1" t="s">
        <v>45549</v>
      </c>
      <c r="BK2441" s="1" t="s">
        <v>45549</v>
      </c>
      <c r="BL2441" s="1" t="s">
        <v>45549</v>
      </c>
      <c r="BM2441" s="1" t="s">
        <v>45549</v>
      </c>
      <c r="BN2441" s="1" t="s">
        <v>45549</v>
      </c>
      <c r="BO2441" s="1" t="s">
        <v>45549</v>
      </c>
      <c r="BP2441" s="1" t="s">
        <v>45549</v>
      </c>
      <c r="BQ2441" s="1" t="s">
        <v>45549</v>
      </c>
      <c r="BR2441" s="1" t="s">
        <v>45549</v>
      </c>
    </row>
    <row r="2442" spans="1:70" x14ac:dyDescent="0.35">
      <c r="A2442" s="1" t="s">
        <v>61249</v>
      </c>
      <c r="B2442" s="1" t="s">
        <v>61253</v>
      </c>
      <c r="C2442" s="1">
        <v>58278</v>
      </c>
      <c r="D2442" s="1" t="s">
        <v>1210</v>
      </c>
      <c r="E2442" s="1" t="s">
        <v>3196</v>
      </c>
      <c r="G2442" s="1" t="s">
        <v>1212</v>
      </c>
      <c r="J2442" s="1" t="s">
        <v>57077</v>
      </c>
      <c r="L2442" s="1" t="s">
        <v>58559</v>
      </c>
      <c r="O2442" s="1">
        <v>6.9</v>
      </c>
      <c r="Q2442" s="1">
        <v>2014</v>
      </c>
      <c r="AY2442" s="1" t="s">
        <v>76275</v>
      </c>
      <c r="AZ2442" s="1">
        <v>100</v>
      </c>
      <c r="BA2442" s="1" t="s">
        <v>76275</v>
      </c>
      <c r="BB2442" s="1">
        <v>100</v>
      </c>
      <c r="BC2442" s="1" t="s">
        <v>75363</v>
      </c>
      <c r="BD2442" s="1" t="s">
        <v>57601</v>
      </c>
      <c r="BE2442" s="1" t="s">
        <v>45549</v>
      </c>
      <c r="BF2442" s="1" t="s">
        <v>45549</v>
      </c>
      <c r="BG2442" s="1" t="s">
        <v>45549</v>
      </c>
      <c r="BH2442" s="1" t="s">
        <v>45549</v>
      </c>
      <c r="BI2442" s="1" t="s">
        <v>45549</v>
      </c>
      <c r="BJ2442" s="1" t="s">
        <v>45549</v>
      </c>
      <c r="BK2442" s="1" t="s">
        <v>45549</v>
      </c>
      <c r="BL2442" s="1" t="s">
        <v>45549</v>
      </c>
      <c r="BM2442" s="1" t="s">
        <v>45549</v>
      </c>
      <c r="BN2442" s="1" t="s">
        <v>45549</v>
      </c>
      <c r="BO2442" s="1" t="s">
        <v>45549</v>
      </c>
      <c r="BP2442" s="1" t="s">
        <v>45549</v>
      </c>
      <c r="BQ2442" s="1" t="s">
        <v>45549</v>
      </c>
      <c r="BR2442" s="1" t="s">
        <v>45549</v>
      </c>
    </row>
    <row r="2443" spans="1:70" x14ac:dyDescent="0.35">
      <c r="A2443" s="1" t="s">
        <v>61249</v>
      </c>
      <c r="B2443" s="1" t="s">
        <v>61254</v>
      </c>
      <c r="C2443" s="1">
        <v>58278</v>
      </c>
      <c r="D2443" s="1" t="s">
        <v>1210</v>
      </c>
      <c r="E2443" s="1" t="s">
        <v>8663</v>
      </c>
      <c r="G2443" s="1" t="s">
        <v>1212</v>
      </c>
      <c r="J2443" s="1" t="s">
        <v>57077</v>
      </c>
      <c r="L2443" s="1" t="s">
        <v>58559</v>
      </c>
      <c r="O2443" s="1">
        <v>6.9</v>
      </c>
      <c r="Q2443" s="1">
        <v>2014</v>
      </c>
      <c r="AY2443" s="1" t="s">
        <v>76275</v>
      </c>
      <c r="AZ2443" s="1">
        <v>100</v>
      </c>
      <c r="BA2443" s="1" t="s">
        <v>76275</v>
      </c>
      <c r="BB2443" s="1">
        <v>100</v>
      </c>
      <c r="BC2443" s="1" t="s">
        <v>75363</v>
      </c>
      <c r="BD2443" s="1" t="s">
        <v>57601</v>
      </c>
      <c r="BE2443" s="1" t="s">
        <v>45549</v>
      </c>
      <c r="BF2443" s="1" t="s">
        <v>45549</v>
      </c>
      <c r="BG2443" s="1" t="s">
        <v>45549</v>
      </c>
      <c r="BH2443" s="1" t="s">
        <v>45549</v>
      </c>
      <c r="BI2443" s="1" t="s">
        <v>45549</v>
      </c>
      <c r="BJ2443" s="1" t="s">
        <v>45549</v>
      </c>
      <c r="BK2443" s="1" t="s">
        <v>45549</v>
      </c>
      <c r="BL2443" s="1" t="s">
        <v>45549</v>
      </c>
      <c r="BM2443" s="1" t="s">
        <v>45549</v>
      </c>
      <c r="BN2443" s="1" t="s">
        <v>45549</v>
      </c>
      <c r="BO2443" s="1" t="s">
        <v>45549</v>
      </c>
      <c r="BP2443" s="1" t="s">
        <v>45549</v>
      </c>
      <c r="BQ2443" s="1" t="s">
        <v>45549</v>
      </c>
      <c r="BR2443" s="1" t="s">
        <v>45549</v>
      </c>
    </row>
    <row r="2444" spans="1:70" x14ac:dyDescent="0.35">
      <c r="A2444" s="1" t="s">
        <v>61255</v>
      </c>
      <c r="B2444" s="1" t="s">
        <v>61256</v>
      </c>
      <c r="C2444" s="1">
        <v>58281</v>
      </c>
      <c r="D2444" s="1" t="s">
        <v>1210</v>
      </c>
      <c r="E2444" s="1" t="s">
        <v>36</v>
      </c>
      <c r="G2444" s="1" t="s">
        <v>2629</v>
      </c>
      <c r="J2444" s="1" t="s">
        <v>57080</v>
      </c>
      <c r="L2444" s="1" t="s">
        <v>57866</v>
      </c>
      <c r="O2444" s="1">
        <v>14.7</v>
      </c>
      <c r="Q2444" s="1">
        <v>2019</v>
      </c>
      <c r="AY2444" s="1" t="s">
        <v>61255</v>
      </c>
      <c r="AZ2444" s="1">
        <v>100</v>
      </c>
      <c r="BA2444" s="1" t="s">
        <v>61255</v>
      </c>
      <c r="BB2444" s="1">
        <v>100</v>
      </c>
      <c r="BC2444" s="1" t="s">
        <v>75364</v>
      </c>
      <c r="BD2444" s="1" t="s">
        <v>57601</v>
      </c>
      <c r="BE2444" s="1" t="s">
        <v>45549</v>
      </c>
      <c r="BF2444" s="1" t="s">
        <v>45549</v>
      </c>
      <c r="BG2444" s="1" t="s">
        <v>45549</v>
      </c>
      <c r="BH2444" s="1" t="s">
        <v>45549</v>
      </c>
      <c r="BI2444" s="1" t="s">
        <v>45549</v>
      </c>
      <c r="BJ2444" s="1" t="s">
        <v>45549</v>
      </c>
      <c r="BK2444" s="1" t="s">
        <v>45549</v>
      </c>
      <c r="BL2444" s="1" t="s">
        <v>45549</v>
      </c>
      <c r="BM2444" s="1" t="s">
        <v>45549</v>
      </c>
      <c r="BN2444" s="1" t="s">
        <v>45549</v>
      </c>
      <c r="BO2444" s="1" t="s">
        <v>45549</v>
      </c>
      <c r="BP2444" s="1" t="s">
        <v>45549</v>
      </c>
      <c r="BQ2444" s="1" t="s">
        <v>45549</v>
      </c>
      <c r="BR2444" s="1" t="s">
        <v>45549</v>
      </c>
    </row>
    <row r="2445" spans="1:70" x14ac:dyDescent="0.35">
      <c r="A2445" s="1" t="s">
        <v>61257</v>
      </c>
      <c r="B2445" s="1" t="s">
        <v>61258</v>
      </c>
      <c r="C2445" s="1">
        <v>58328</v>
      </c>
      <c r="D2445" s="1" t="s">
        <v>1210</v>
      </c>
      <c r="E2445" s="1" t="s">
        <v>2285</v>
      </c>
      <c r="G2445" s="1" t="s">
        <v>1212</v>
      </c>
      <c r="J2445" s="1" t="s">
        <v>710</v>
      </c>
      <c r="L2445" s="1" t="s">
        <v>466</v>
      </c>
      <c r="O2445" s="1">
        <v>5.2</v>
      </c>
      <c r="Q2445" s="1">
        <v>2003</v>
      </c>
      <c r="AY2445" s="1" t="s">
        <v>76297</v>
      </c>
      <c r="AZ2445" s="1">
        <v>100</v>
      </c>
      <c r="BA2445" s="1" t="s">
        <v>76297</v>
      </c>
      <c r="BB2445" s="1">
        <v>100</v>
      </c>
      <c r="BC2445" s="1" t="s">
        <v>75364</v>
      </c>
      <c r="BD2445" s="1" t="s">
        <v>58765</v>
      </c>
      <c r="BE2445" s="1" t="s">
        <v>45549</v>
      </c>
      <c r="BF2445" s="1" t="s">
        <v>45549</v>
      </c>
      <c r="BG2445" s="1" t="s">
        <v>45549</v>
      </c>
      <c r="BH2445" s="1" t="s">
        <v>45549</v>
      </c>
      <c r="BI2445" s="1" t="s">
        <v>45549</v>
      </c>
      <c r="BJ2445" s="1" t="s">
        <v>45549</v>
      </c>
      <c r="BK2445" s="1" t="s">
        <v>45549</v>
      </c>
      <c r="BL2445" s="1" t="s">
        <v>45549</v>
      </c>
      <c r="BM2445" s="1" t="s">
        <v>45549</v>
      </c>
      <c r="BN2445" s="1" t="s">
        <v>45549</v>
      </c>
      <c r="BO2445" s="1" t="s">
        <v>45549</v>
      </c>
      <c r="BP2445" s="1" t="s">
        <v>45549</v>
      </c>
      <c r="BQ2445" s="1" t="s">
        <v>45549</v>
      </c>
      <c r="BR2445" s="1" t="s">
        <v>45549</v>
      </c>
    </row>
    <row r="2446" spans="1:70" x14ac:dyDescent="0.35">
      <c r="A2446" s="1" t="s">
        <v>61257</v>
      </c>
      <c r="B2446" s="1" t="s">
        <v>61259</v>
      </c>
      <c r="C2446" s="1">
        <v>58328</v>
      </c>
      <c r="D2446" s="1" t="s">
        <v>1210</v>
      </c>
      <c r="E2446" s="1" t="s">
        <v>1216</v>
      </c>
      <c r="G2446" s="1" t="s">
        <v>1212</v>
      </c>
      <c r="J2446" s="1" t="s">
        <v>710</v>
      </c>
      <c r="L2446" s="1" t="s">
        <v>466</v>
      </c>
      <c r="O2446" s="1">
        <v>7.1</v>
      </c>
      <c r="Q2446" s="1">
        <v>2005</v>
      </c>
      <c r="AY2446" s="1" t="s">
        <v>76297</v>
      </c>
      <c r="AZ2446" s="1">
        <v>100</v>
      </c>
      <c r="BA2446" s="1" t="s">
        <v>76297</v>
      </c>
      <c r="BB2446" s="1">
        <v>100</v>
      </c>
      <c r="BC2446" s="1" t="s">
        <v>75364</v>
      </c>
      <c r="BD2446" s="1" t="s">
        <v>58765</v>
      </c>
      <c r="BE2446" s="1" t="s">
        <v>45549</v>
      </c>
      <c r="BF2446" s="1" t="s">
        <v>45549</v>
      </c>
      <c r="BG2446" s="1" t="s">
        <v>45549</v>
      </c>
      <c r="BH2446" s="1" t="s">
        <v>45549</v>
      </c>
      <c r="BI2446" s="1" t="s">
        <v>45549</v>
      </c>
      <c r="BJ2446" s="1" t="s">
        <v>45549</v>
      </c>
      <c r="BK2446" s="1" t="s">
        <v>45549</v>
      </c>
      <c r="BL2446" s="1" t="s">
        <v>45549</v>
      </c>
      <c r="BM2446" s="1" t="s">
        <v>45549</v>
      </c>
      <c r="BN2446" s="1" t="s">
        <v>45549</v>
      </c>
      <c r="BO2446" s="1" t="s">
        <v>45549</v>
      </c>
      <c r="BP2446" s="1" t="s">
        <v>45549</v>
      </c>
      <c r="BQ2446" s="1" t="s">
        <v>45549</v>
      </c>
      <c r="BR2446" s="1" t="s">
        <v>45549</v>
      </c>
    </row>
    <row r="2447" spans="1:70" x14ac:dyDescent="0.35">
      <c r="A2447" s="1" t="s">
        <v>61260</v>
      </c>
      <c r="B2447" s="1" t="s">
        <v>61261</v>
      </c>
      <c r="C2447" s="1">
        <v>58330</v>
      </c>
      <c r="D2447" s="1" t="s">
        <v>1210</v>
      </c>
      <c r="E2447" s="1" t="s">
        <v>61262</v>
      </c>
      <c r="G2447" s="1" t="s">
        <v>47</v>
      </c>
      <c r="J2447" s="1" t="s">
        <v>968</v>
      </c>
      <c r="L2447" s="1" t="s">
        <v>296</v>
      </c>
      <c r="O2447" s="1">
        <v>1.2</v>
      </c>
      <c r="Q2447" s="1">
        <v>2006</v>
      </c>
      <c r="AY2447" s="1" t="s">
        <v>61260</v>
      </c>
      <c r="AZ2447" s="1">
        <v>100</v>
      </c>
      <c r="BA2447" s="1" t="s">
        <v>61260</v>
      </c>
      <c r="BB2447" s="1">
        <v>100</v>
      </c>
      <c r="BC2447" s="1" t="s">
        <v>75364</v>
      </c>
      <c r="BD2447" s="1" t="s">
        <v>58765</v>
      </c>
      <c r="BE2447" s="1" t="s">
        <v>45549</v>
      </c>
      <c r="BF2447" s="1" t="s">
        <v>45549</v>
      </c>
      <c r="BG2447" s="1" t="s">
        <v>45549</v>
      </c>
      <c r="BH2447" s="1" t="s">
        <v>45549</v>
      </c>
      <c r="BI2447" s="1" t="s">
        <v>45549</v>
      </c>
      <c r="BJ2447" s="1" t="s">
        <v>45549</v>
      </c>
      <c r="BK2447" s="1" t="s">
        <v>45549</v>
      </c>
      <c r="BL2447" s="1" t="s">
        <v>45549</v>
      </c>
      <c r="BM2447" s="1" t="s">
        <v>45549</v>
      </c>
      <c r="BN2447" s="1" t="s">
        <v>45549</v>
      </c>
      <c r="BO2447" s="1" t="s">
        <v>45549</v>
      </c>
      <c r="BP2447" s="1" t="s">
        <v>45549</v>
      </c>
      <c r="BQ2447" s="1" t="s">
        <v>45549</v>
      </c>
      <c r="BR2447" s="1" t="s">
        <v>45549</v>
      </c>
    </row>
    <row r="2448" spans="1:70" x14ac:dyDescent="0.35">
      <c r="A2448" s="1" t="s">
        <v>61260</v>
      </c>
      <c r="B2448" s="1" t="s">
        <v>61263</v>
      </c>
      <c r="C2448" s="1">
        <v>58330</v>
      </c>
      <c r="D2448" s="1" t="s">
        <v>1210</v>
      </c>
      <c r="E2448" s="1" t="s">
        <v>61264</v>
      </c>
      <c r="G2448" s="1" t="s">
        <v>1212</v>
      </c>
      <c r="J2448" s="1" t="s">
        <v>968</v>
      </c>
      <c r="L2448" s="1" t="s">
        <v>296</v>
      </c>
      <c r="O2448" s="1">
        <v>6</v>
      </c>
      <c r="Q2448" s="1">
        <v>2016</v>
      </c>
      <c r="AY2448" s="1" t="s">
        <v>61260</v>
      </c>
      <c r="AZ2448" s="1">
        <v>100</v>
      </c>
      <c r="BA2448" s="1" t="s">
        <v>61260</v>
      </c>
      <c r="BB2448" s="1">
        <v>100</v>
      </c>
      <c r="BC2448" s="1" t="s">
        <v>75364</v>
      </c>
      <c r="BD2448" s="1" t="s">
        <v>58765</v>
      </c>
      <c r="BE2448" s="1" t="s">
        <v>45549</v>
      </c>
      <c r="BF2448" s="1" t="s">
        <v>45549</v>
      </c>
      <c r="BG2448" s="1" t="s">
        <v>45549</v>
      </c>
      <c r="BH2448" s="1" t="s">
        <v>45549</v>
      </c>
      <c r="BI2448" s="1" t="s">
        <v>45549</v>
      </c>
      <c r="BJ2448" s="1" t="s">
        <v>45549</v>
      </c>
      <c r="BK2448" s="1" t="s">
        <v>45549</v>
      </c>
      <c r="BL2448" s="1" t="s">
        <v>45549</v>
      </c>
      <c r="BM2448" s="1" t="s">
        <v>45549</v>
      </c>
      <c r="BN2448" s="1" t="s">
        <v>45549</v>
      </c>
      <c r="BO2448" s="1" t="s">
        <v>45549</v>
      </c>
      <c r="BP2448" s="1" t="s">
        <v>45549</v>
      </c>
      <c r="BQ2448" s="1" t="s">
        <v>45549</v>
      </c>
      <c r="BR2448" s="1" t="s">
        <v>45549</v>
      </c>
    </row>
    <row r="2449" spans="1:70" x14ac:dyDescent="0.35">
      <c r="A2449" s="1" t="s">
        <v>61265</v>
      </c>
      <c r="B2449" s="1" t="s">
        <v>61266</v>
      </c>
      <c r="C2449" s="1">
        <v>58375</v>
      </c>
      <c r="D2449" s="1" t="s">
        <v>1210</v>
      </c>
      <c r="E2449" s="1" t="s">
        <v>36</v>
      </c>
      <c r="G2449" s="1" t="s">
        <v>1212</v>
      </c>
      <c r="J2449" s="1" t="s">
        <v>710</v>
      </c>
      <c r="L2449" s="1" t="s">
        <v>1171</v>
      </c>
      <c r="O2449" s="1">
        <v>0.8</v>
      </c>
      <c r="Q2449" s="1">
        <v>1998</v>
      </c>
      <c r="AY2449" s="1" t="s">
        <v>76298</v>
      </c>
      <c r="AZ2449" s="1">
        <v>100</v>
      </c>
      <c r="BA2449" s="1" t="s">
        <v>76298</v>
      </c>
      <c r="BB2449" s="1">
        <v>100</v>
      </c>
      <c r="BC2449" s="1" t="s">
        <v>75364</v>
      </c>
      <c r="BD2449" s="1" t="s">
        <v>58765</v>
      </c>
      <c r="BE2449" s="1" t="s">
        <v>45549</v>
      </c>
      <c r="BF2449" s="1" t="s">
        <v>45549</v>
      </c>
      <c r="BG2449" s="1" t="s">
        <v>45549</v>
      </c>
      <c r="BH2449" s="1" t="s">
        <v>45549</v>
      </c>
      <c r="BI2449" s="1" t="s">
        <v>45549</v>
      </c>
      <c r="BJ2449" s="1" t="s">
        <v>45549</v>
      </c>
      <c r="BK2449" s="1" t="s">
        <v>45549</v>
      </c>
      <c r="BL2449" s="1" t="s">
        <v>45549</v>
      </c>
      <c r="BM2449" s="1" t="s">
        <v>45549</v>
      </c>
      <c r="BN2449" s="1" t="s">
        <v>45549</v>
      </c>
      <c r="BO2449" s="1" t="s">
        <v>45549</v>
      </c>
      <c r="BP2449" s="1" t="s">
        <v>45549</v>
      </c>
      <c r="BQ2449" s="1" t="s">
        <v>45549</v>
      </c>
      <c r="BR2449" s="1" t="s">
        <v>45549</v>
      </c>
    </row>
    <row r="2450" spans="1:70" x14ac:dyDescent="0.35">
      <c r="A2450" s="1" t="s">
        <v>61265</v>
      </c>
      <c r="B2450" s="1" t="s">
        <v>61267</v>
      </c>
      <c r="C2450" s="1">
        <v>58375</v>
      </c>
      <c r="D2450" s="1" t="s">
        <v>1210</v>
      </c>
      <c r="E2450" s="1" t="s">
        <v>18</v>
      </c>
      <c r="G2450" s="1" t="s">
        <v>1212</v>
      </c>
      <c r="J2450" s="1" t="s">
        <v>710</v>
      </c>
      <c r="L2450" s="1" t="s">
        <v>1171</v>
      </c>
      <c r="O2450" s="1">
        <v>0.8</v>
      </c>
      <c r="Q2450" s="1">
        <v>1998</v>
      </c>
      <c r="AY2450" s="1" t="s">
        <v>76298</v>
      </c>
      <c r="AZ2450" s="1">
        <v>100</v>
      </c>
      <c r="BA2450" s="1" t="s">
        <v>76298</v>
      </c>
      <c r="BB2450" s="1">
        <v>100</v>
      </c>
      <c r="BC2450" s="1" t="s">
        <v>75364</v>
      </c>
      <c r="BD2450" s="1" t="s">
        <v>58765</v>
      </c>
      <c r="BE2450" s="1" t="s">
        <v>45549</v>
      </c>
      <c r="BF2450" s="1" t="s">
        <v>45549</v>
      </c>
      <c r="BG2450" s="1" t="s">
        <v>45549</v>
      </c>
      <c r="BH2450" s="1" t="s">
        <v>45549</v>
      </c>
      <c r="BI2450" s="1" t="s">
        <v>45549</v>
      </c>
      <c r="BJ2450" s="1" t="s">
        <v>45549</v>
      </c>
      <c r="BK2450" s="1" t="s">
        <v>45549</v>
      </c>
      <c r="BL2450" s="1" t="s">
        <v>45549</v>
      </c>
      <c r="BM2450" s="1" t="s">
        <v>45549</v>
      </c>
      <c r="BN2450" s="1" t="s">
        <v>45549</v>
      </c>
      <c r="BO2450" s="1" t="s">
        <v>45549</v>
      </c>
      <c r="BP2450" s="1" t="s">
        <v>45549</v>
      </c>
      <c r="BQ2450" s="1" t="s">
        <v>45549</v>
      </c>
      <c r="BR2450" s="1" t="s">
        <v>45549</v>
      </c>
    </row>
    <row r="2451" spans="1:70" x14ac:dyDescent="0.35">
      <c r="A2451" s="1" t="s">
        <v>61265</v>
      </c>
      <c r="B2451" s="1" t="s">
        <v>61268</v>
      </c>
      <c r="C2451" s="1">
        <v>58375</v>
      </c>
      <c r="D2451" s="1" t="s">
        <v>1210</v>
      </c>
      <c r="E2451" s="1" t="s">
        <v>31</v>
      </c>
      <c r="G2451" s="1" t="s">
        <v>1212</v>
      </c>
      <c r="J2451" s="1" t="s">
        <v>710</v>
      </c>
      <c r="L2451" s="1" t="s">
        <v>1171</v>
      </c>
      <c r="O2451" s="1">
        <v>0.8</v>
      </c>
      <c r="Q2451" s="1">
        <v>2000</v>
      </c>
      <c r="AY2451" s="1" t="s">
        <v>76298</v>
      </c>
      <c r="AZ2451" s="1">
        <v>100</v>
      </c>
      <c r="BA2451" s="1" t="s">
        <v>76298</v>
      </c>
      <c r="BB2451" s="1">
        <v>100</v>
      </c>
      <c r="BC2451" s="1" t="s">
        <v>75364</v>
      </c>
      <c r="BD2451" s="1" t="s">
        <v>58765</v>
      </c>
      <c r="BE2451" s="1" t="s">
        <v>45549</v>
      </c>
      <c r="BF2451" s="1" t="s">
        <v>45549</v>
      </c>
      <c r="BG2451" s="1" t="s">
        <v>45549</v>
      </c>
      <c r="BH2451" s="1" t="s">
        <v>45549</v>
      </c>
      <c r="BI2451" s="1" t="s">
        <v>45549</v>
      </c>
      <c r="BJ2451" s="1" t="s">
        <v>45549</v>
      </c>
      <c r="BK2451" s="1" t="s">
        <v>45549</v>
      </c>
      <c r="BL2451" s="1" t="s">
        <v>45549</v>
      </c>
      <c r="BM2451" s="1" t="s">
        <v>45549</v>
      </c>
      <c r="BN2451" s="1" t="s">
        <v>45549</v>
      </c>
      <c r="BO2451" s="1" t="s">
        <v>45549</v>
      </c>
      <c r="BP2451" s="1" t="s">
        <v>45549</v>
      </c>
      <c r="BQ2451" s="1" t="s">
        <v>45549</v>
      </c>
      <c r="BR2451" s="1" t="s">
        <v>45549</v>
      </c>
    </row>
    <row r="2452" spans="1:70" x14ac:dyDescent="0.35">
      <c r="A2452" s="1" t="s">
        <v>61265</v>
      </c>
      <c r="B2452" s="1" t="s">
        <v>61269</v>
      </c>
      <c r="C2452" s="1">
        <v>58375</v>
      </c>
      <c r="D2452" s="1" t="s">
        <v>1210</v>
      </c>
      <c r="E2452" s="1" t="s">
        <v>33</v>
      </c>
      <c r="G2452" s="1" t="s">
        <v>1212</v>
      </c>
      <c r="J2452" s="1" t="s">
        <v>710</v>
      </c>
      <c r="L2452" s="1" t="s">
        <v>1171</v>
      </c>
      <c r="O2452" s="1">
        <v>0.8</v>
      </c>
      <c r="Q2452" s="1">
        <v>2000</v>
      </c>
      <c r="AY2452" s="1" t="s">
        <v>76298</v>
      </c>
      <c r="AZ2452" s="1">
        <v>100</v>
      </c>
      <c r="BA2452" s="1" t="s">
        <v>76298</v>
      </c>
      <c r="BB2452" s="1">
        <v>100</v>
      </c>
      <c r="BC2452" s="1" t="s">
        <v>75364</v>
      </c>
      <c r="BD2452" s="1" t="s">
        <v>58765</v>
      </c>
      <c r="BE2452" s="1" t="s">
        <v>45549</v>
      </c>
      <c r="BF2452" s="1" t="s">
        <v>45549</v>
      </c>
      <c r="BG2452" s="1" t="s">
        <v>45549</v>
      </c>
      <c r="BH2452" s="1" t="s">
        <v>45549</v>
      </c>
      <c r="BI2452" s="1" t="s">
        <v>45549</v>
      </c>
      <c r="BJ2452" s="1" t="s">
        <v>45549</v>
      </c>
      <c r="BK2452" s="1" t="s">
        <v>45549</v>
      </c>
      <c r="BL2452" s="1" t="s">
        <v>45549</v>
      </c>
      <c r="BM2452" s="1" t="s">
        <v>45549</v>
      </c>
      <c r="BN2452" s="1" t="s">
        <v>45549</v>
      </c>
      <c r="BO2452" s="1" t="s">
        <v>45549</v>
      </c>
      <c r="BP2452" s="1" t="s">
        <v>45549</v>
      </c>
      <c r="BQ2452" s="1" t="s">
        <v>45549</v>
      </c>
      <c r="BR2452" s="1" t="s">
        <v>45549</v>
      </c>
    </row>
    <row r="2453" spans="1:70" x14ac:dyDescent="0.35">
      <c r="A2453" s="1" t="s">
        <v>61265</v>
      </c>
      <c r="B2453" s="1" t="s">
        <v>61270</v>
      </c>
      <c r="C2453" s="1">
        <v>58375</v>
      </c>
      <c r="D2453" s="1" t="s">
        <v>1210</v>
      </c>
      <c r="E2453" s="1" t="s">
        <v>85</v>
      </c>
      <c r="G2453" s="1" t="s">
        <v>1212</v>
      </c>
      <c r="J2453" s="1" t="s">
        <v>710</v>
      </c>
      <c r="L2453" s="1" t="s">
        <v>1171</v>
      </c>
      <c r="O2453" s="1">
        <v>0.4</v>
      </c>
      <c r="Q2453" s="1">
        <v>2015</v>
      </c>
      <c r="AY2453" s="1" t="s">
        <v>76298</v>
      </c>
      <c r="AZ2453" s="1">
        <v>100</v>
      </c>
      <c r="BA2453" s="1" t="s">
        <v>76298</v>
      </c>
      <c r="BB2453" s="1">
        <v>100</v>
      </c>
      <c r="BC2453" s="1" t="s">
        <v>75364</v>
      </c>
      <c r="BD2453" s="1" t="s">
        <v>58765</v>
      </c>
      <c r="BE2453" s="1" t="s">
        <v>45549</v>
      </c>
      <c r="BF2453" s="1" t="s">
        <v>45549</v>
      </c>
      <c r="BG2453" s="1" t="s">
        <v>45549</v>
      </c>
      <c r="BH2453" s="1" t="s">
        <v>45549</v>
      </c>
      <c r="BI2453" s="1" t="s">
        <v>45549</v>
      </c>
      <c r="BJ2453" s="1" t="s">
        <v>45549</v>
      </c>
      <c r="BK2453" s="1" t="s">
        <v>45549</v>
      </c>
      <c r="BL2453" s="1" t="s">
        <v>45549</v>
      </c>
      <c r="BM2453" s="1" t="s">
        <v>45549</v>
      </c>
      <c r="BN2453" s="1" t="s">
        <v>45549</v>
      </c>
      <c r="BO2453" s="1" t="s">
        <v>45549</v>
      </c>
      <c r="BP2453" s="1" t="s">
        <v>45549</v>
      </c>
      <c r="BQ2453" s="1" t="s">
        <v>45549</v>
      </c>
      <c r="BR2453" s="1" t="s">
        <v>45549</v>
      </c>
    </row>
    <row r="2454" spans="1:70" x14ac:dyDescent="0.35">
      <c r="A2454" s="1" t="s">
        <v>20854</v>
      </c>
      <c r="B2454" s="1" t="s">
        <v>61271</v>
      </c>
      <c r="C2454" s="1">
        <v>58377</v>
      </c>
      <c r="D2454" s="1" t="s">
        <v>1210</v>
      </c>
      <c r="E2454" s="1" t="s">
        <v>59078</v>
      </c>
      <c r="G2454" s="1" t="s">
        <v>357</v>
      </c>
      <c r="J2454" s="1" t="s">
        <v>710</v>
      </c>
      <c r="L2454" s="1" t="s">
        <v>20857</v>
      </c>
      <c r="O2454" s="1">
        <v>1.6</v>
      </c>
      <c r="Q2454" s="1">
        <v>2011</v>
      </c>
      <c r="AY2454" s="1" t="s">
        <v>76299</v>
      </c>
      <c r="AZ2454" s="1">
        <v>100</v>
      </c>
      <c r="BA2454" s="1" t="s">
        <v>76299</v>
      </c>
      <c r="BB2454" s="1">
        <v>100</v>
      </c>
      <c r="BC2454" s="1" t="s">
        <v>75364</v>
      </c>
      <c r="BD2454" s="1" t="s">
        <v>57747</v>
      </c>
      <c r="BE2454" s="1" t="s">
        <v>45549</v>
      </c>
      <c r="BF2454" s="1" t="s">
        <v>45549</v>
      </c>
      <c r="BG2454" s="1" t="s">
        <v>45549</v>
      </c>
      <c r="BH2454" s="1" t="s">
        <v>45549</v>
      </c>
      <c r="BI2454" s="1" t="s">
        <v>45549</v>
      </c>
      <c r="BJ2454" s="1" t="s">
        <v>45549</v>
      </c>
      <c r="BK2454" s="1" t="s">
        <v>45549</v>
      </c>
      <c r="BL2454" s="1" t="s">
        <v>45549</v>
      </c>
      <c r="BM2454" s="1" t="s">
        <v>45549</v>
      </c>
      <c r="BN2454" s="1" t="s">
        <v>45549</v>
      </c>
      <c r="BO2454" s="1" t="s">
        <v>45549</v>
      </c>
      <c r="BP2454" s="1" t="s">
        <v>45549</v>
      </c>
      <c r="BQ2454" s="1" t="s">
        <v>45549</v>
      </c>
      <c r="BR2454" s="1" t="s">
        <v>45549</v>
      </c>
    </row>
    <row r="2455" spans="1:70" x14ac:dyDescent="0.35">
      <c r="A2455" s="1" t="s">
        <v>61272</v>
      </c>
      <c r="B2455" s="1" t="s">
        <v>61273</v>
      </c>
      <c r="C2455" s="1">
        <v>58380</v>
      </c>
      <c r="D2455" s="1" t="s">
        <v>1210</v>
      </c>
      <c r="E2455" s="1" t="s">
        <v>36</v>
      </c>
      <c r="G2455" s="1" t="s">
        <v>357</v>
      </c>
      <c r="J2455" s="1" t="s">
        <v>57077</v>
      </c>
      <c r="L2455" s="1" t="s">
        <v>57663</v>
      </c>
      <c r="O2455" s="1">
        <v>1.4</v>
      </c>
      <c r="Q2455" s="1">
        <v>2012</v>
      </c>
      <c r="AY2455" s="1" t="s">
        <v>76300</v>
      </c>
      <c r="AZ2455" s="1">
        <v>100</v>
      </c>
      <c r="BA2455" s="1" t="s">
        <v>76300</v>
      </c>
      <c r="BB2455" s="1">
        <v>100</v>
      </c>
      <c r="BC2455" s="1" t="s">
        <v>75363</v>
      </c>
      <c r="BD2455" s="1" t="s">
        <v>57601</v>
      </c>
      <c r="BE2455" s="1" t="s">
        <v>45549</v>
      </c>
      <c r="BF2455" s="1" t="s">
        <v>45549</v>
      </c>
      <c r="BG2455" s="1" t="s">
        <v>45549</v>
      </c>
      <c r="BH2455" s="1" t="s">
        <v>45549</v>
      </c>
      <c r="BI2455" s="1" t="s">
        <v>45549</v>
      </c>
      <c r="BJ2455" s="1" t="s">
        <v>45549</v>
      </c>
      <c r="BK2455" s="1" t="s">
        <v>45549</v>
      </c>
      <c r="BL2455" s="1" t="s">
        <v>45549</v>
      </c>
      <c r="BM2455" s="1" t="s">
        <v>45549</v>
      </c>
      <c r="BN2455" s="1" t="s">
        <v>45549</v>
      </c>
      <c r="BO2455" s="1" t="s">
        <v>45549</v>
      </c>
      <c r="BP2455" s="1" t="s">
        <v>45549</v>
      </c>
      <c r="BQ2455" s="1" t="s">
        <v>45549</v>
      </c>
      <c r="BR2455" s="1" t="s">
        <v>45549</v>
      </c>
    </row>
    <row r="2456" spans="1:70" x14ac:dyDescent="0.35">
      <c r="A2456" s="1" t="s">
        <v>61272</v>
      </c>
      <c r="B2456" s="1" t="s">
        <v>61274</v>
      </c>
      <c r="C2456" s="1">
        <v>58380</v>
      </c>
      <c r="D2456" s="1" t="s">
        <v>1210</v>
      </c>
      <c r="E2456" s="1" t="s">
        <v>18</v>
      </c>
      <c r="G2456" s="1" t="s">
        <v>357</v>
      </c>
      <c r="J2456" s="1" t="s">
        <v>57077</v>
      </c>
      <c r="L2456" s="1" t="s">
        <v>57663</v>
      </c>
      <c r="O2456" s="1">
        <v>1.4</v>
      </c>
      <c r="Q2456" s="1">
        <v>2012</v>
      </c>
      <c r="AY2456" s="1" t="s">
        <v>76300</v>
      </c>
      <c r="AZ2456" s="1">
        <v>100</v>
      </c>
      <c r="BA2456" s="1" t="s">
        <v>76300</v>
      </c>
      <c r="BB2456" s="1">
        <v>100</v>
      </c>
      <c r="BC2456" s="1" t="s">
        <v>75363</v>
      </c>
      <c r="BD2456" s="1" t="s">
        <v>57601</v>
      </c>
      <c r="BE2456" s="1" t="s">
        <v>45549</v>
      </c>
      <c r="BF2456" s="1" t="s">
        <v>45549</v>
      </c>
      <c r="BG2456" s="1" t="s">
        <v>45549</v>
      </c>
      <c r="BH2456" s="1" t="s">
        <v>45549</v>
      </c>
      <c r="BI2456" s="1" t="s">
        <v>45549</v>
      </c>
      <c r="BJ2456" s="1" t="s">
        <v>45549</v>
      </c>
      <c r="BK2456" s="1" t="s">
        <v>45549</v>
      </c>
      <c r="BL2456" s="1" t="s">
        <v>45549</v>
      </c>
      <c r="BM2456" s="1" t="s">
        <v>45549</v>
      </c>
      <c r="BN2456" s="1" t="s">
        <v>45549</v>
      </c>
      <c r="BO2456" s="1" t="s">
        <v>45549</v>
      </c>
      <c r="BP2456" s="1" t="s">
        <v>45549</v>
      </c>
      <c r="BQ2456" s="1" t="s">
        <v>45549</v>
      </c>
      <c r="BR2456" s="1" t="s">
        <v>45549</v>
      </c>
    </row>
    <row r="2457" spans="1:70" x14ac:dyDescent="0.35">
      <c r="A2457" s="1" t="s">
        <v>61272</v>
      </c>
      <c r="B2457" s="1" t="s">
        <v>61275</v>
      </c>
      <c r="C2457" s="1">
        <v>58380</v>
      </c>
      <c r="D2457" s="1" t="s">
        <v>1210</v>
      </c>
      <c r="E2457" s="1" t="s">
        <v>31</v>
      </c>
      <c r="G2457" s="1" t="s">
        <v>357</v>
      </c>
      <c r="J2457" s="1" t="s">
        <v>57077</v>
      </c>
      <c r="L2457" s="1" t="s">
        <v>57663</v>
      </c>
      <c r="O2457" s="1">
        <v>1.4</v>
      </c>
      <c r="Q2457" s="1">
        <v>2012</v>
      </c>
      <c r="AY2457" s="1" t="s">
        <v>76300</v>
      </c>
      <c r="AZ2457" s="1">
        <v>100</v>
      </c>
      <c r="BA2457" s="1" t="s">
        <v>76300</v>
      </c>
      <c r="BB2457" s="1">
        <v>100</v>
      </c>
      <c r="BC2457" s="1" t="s">
        <v>75363</v>
      </c>
      <c r="BD2457" s="1" t="s">
        <v>57601</v>
      </c>
      <c r="BE2457" s="1" t="s">
        <v>45549</v>
      </c>
      <c r="BF2457" s="1" t="s">
        <v>45549</v>
      </c>
      <c r="BG2457" s="1" t="s">
        <v>45549</v>
      </c>
      <c r="BH2457" s="1" t="s">
        <v>45549</v>
      </c>
      <c r="BI2457" s="1" t="s">
        <v>45549</v>
      </c>
      <c r="BJ2457" s="1" t="s">
        <v>45549</v>
      </c>
      <c r="BK2457" s="1" t="s">
        <v>45549</v>
      </c>
      <c r="BL2457" s="1" t="s">
        <v>45549</v>
      </c>
      <c r="BM2457" s="1" t="s">
        <v>45549</v>
      </c>
      <c r="BN2457" s="1" t="s">
        <v>45549</v>
      </c>
      <c r="BO2457" s="1" t="s">
        <v>45549</v>
      </c>
      <c r="BP2457" s="1" t="s">
        <v>45549</v>
      </c>
      <c r="BQ2457" s="1" t="s">
        <v>45549</v>
      </c>
      <c r="BR2457" s="1" t="s">
        <v>45549</v>
      </c>
    </row>
    <row r="2458" spans="1:70" x14ac:dyDescent="0.35">
      <c r="A2458" s="1" t="s">
        <v>61272</v>
      </c>
      <c r="B2458" s="1" t="s">
        <v>61276</v>
      </c>
      <c r="C2458" s="1">
        <v>58380</v>
      </c>
      <c r="D2458" s="1" t="s">
        <v>1210</v>
      </c>
      <c r="E2458" s="1" t="s">
        <v>33</v>
      </c>
      <c r="G2458" s="1" t="s">
        <v>357</v>
      </c>
      <c r="J2458" s="1" t="s">
        <v>57077</v>
      </c>
      <c r="L2458" s="1" t="s">
        <v>57663</v>
      </c>
      <c r="O2458" s="1">
        <v>1.4</v>
      </c>
      <c r="Q2458" s="1">
        <v>2012</v>
      </c>
      <c r="AY2458" s="1" t="s">
        <v>76300</v>
      </c>
      <c r="AZ2458" s="1">
        <v>100</v>
      </c>
      <c r="BA2458" s="1" t="s">
        <v>76300</v>
      </c>
      <c r="BB2458" s="1">
        <v>100</v>
      </c>
      <c r="BC2458" s="1" t="s">
        <v>75363</v>
      </c>
      <c r="BD2458" s="1" t="s">
        <v>57601</v>
      </c>
      <c r="BE2458" s="1" t="s">
        <v>45549</v>
      </c>
      <c r="BF2458" s="1" t="s">
        <v>45549</v>
      </c>
      <c r="BG2458" s="1" t="s">
        <v>45549</v>
      </c>
      <c r="BH2458" s="1" t="s">
        <v>45549</v>
      </c>
      <c r="BI2458" s="1" t="s">
        <v>45549</v>
      </c>
      <c r="BJ2458" s="1" t="s">
        <v>45549</v>
      </c>
      <c r="BK2458" s="1" t="s">
        <v>45549</v>
      </c>
      <c r="BL2458" s="1" t="s">
        <v>45549</v>
      </c>
      <c r="BM2458" s="1" t="s">
        <v>45549</v>
      </c>
      <c r="BN2458" s="1" t="s">
        <v>45549</v>
      </c>
      <c r="BO2458" s="1" t="s">
        <v>45549</v>
      </c>
      <c r="BP2458" s="1" t="s">
        <v>45549</v>
      </c>
      <c r="BQ2458" s="1" t="s">
        <v>45549</v>
      </c>
      <c r="BR2458" s="1" t="s">
        <v>45549</v>
      </c>
    </row>
    <row r="2459" spans="1:70" x14ac:dyDescent="0.35">
      <c r="A2459" s="1" t="s">
        <v>61272</v>
      </c>
      <c r="B2459" s="1" t="s">
        <v>61277</v>
      </c>
      <c r="C2459" s="1">
        <v>58380</v>
      </c>
      <c r="D2459" s="1" t="s">
        <v>1210</v>
      </c>
      <c r="E2459" s="1" t="s">
        <v>85</v>
      </c>
      <c r="G2459" s="1" t="s">
        <v>357</v>
      </c>
      <c r="J2459" s="1" t="s">
        <v>57077</v>
      </c>
      <c r="L2459" s="1" t="s">
        <v>57663</v>
      </c>
      <c r="O2459" s="1">
        <v>1.4</v>
      </c>
      <c r="Q2459" s="1">
        <v>2013</v>
      </c>
      <c r="AY2459" s="1" t="s">
        <v>76300</v>
      </c>
      <c r="AZ2459" s="1">
        <v>100</v>
      </c>
      <c r="BA2459" s="1" t="s">
        <v>76300</v>
      </c>
      <c r="BB2459" s="1">
        <v>100</v>
      </c>
      <c r="BC2459" s="1" t="s">
        <v>75363</v>
      </c>
      <c r="BD2459" s="1" t="s">
        <v>57601</v>
      </c>
      <c r="BE2459" s="1" t="s">
        <v>45549</v>
      </c>
      <c r="BF2459" s="1" t="s">
        <v>45549</v>
      </c>
      <c r="BG2459" s="1" t="s">
        <v>45549</v>
      </c>
      <c r="BH2459" s="1" t="s">
        <v>45549</v>
      </c>
      <c r="BI2459" s="1" t="s">
        <v>45549</v>
      </c>
      <c r="BJ2459" s="1" t="s">
        <v>45549</v>
      </c>
      <c r="BK2459" s="1" t="s">
        <v>45549</v>
      </c>
      <c r="BL2459" s="1" t="s">
        <v>45549</v>
      </c>
      <c r="BM2459" s="1" t="s">
        <v>45549</v>
      </c>
      <c r="BN2459" s="1" t="s">
        <v>45549</v>
      </c>
      <c r="BO2459" s="1" t="s">
        <v>45549</v>
      </c>
      <c r="BP2459" s="1" t="s">
        <v>45549</v>
      </c>
      <c r="BQ2459" s="1" t="s">
        <v>45549</v>
      </c>
      <c r="BR2459" s="1" t="s">
        <v>45549</v>
      </c>
    </row>
    <row r="2460" spans="1:70" x14ac:dyDescent="0.35">
      <c r="A2460" s="1" t="s">
        <v>61278</v>
      </c>
      <c r="B2460" s="1" t="s">
        <v>61279</v>
      </c>
      <c r="C2460" s="1">
        <v>58399</v>
      </c>
      <c r="D2460" s="1" t="s">
        <v>1210</v>
      </c>
      <c r="E2460" s="1" t="s">
        <v>36</v>
      </c>
      <c r="G2460" s="1" t="s">
        <v>241</v>
      </c>
      <c r="J2460" s="1" t="s">
        <v>143</v>
      </c>
      <c r="L2460" s="1" t="s">
        <v>780</v>
      </c>
      <c r="O2460" s="1">
        <v>1.2</v>
      </c>
      <c r="Q2460" s="1">
        <v>2011</v>
      </c>
      <c r="AY2460" s="1" t="s">
        <v>76301</v>
      </c>
      <c r="AZ2460" s="1">
        <v>100</v>
      </c>
      <c r="BA2460" s="1" t="s">
        <v>76301</v>
      </c>
      <c r="BB2460" s="1">
        <v>100</v>
      </c>
      <c r="BC2460" s="1" t="s">
        <v>75364</v>
      </c>
      <c r="BD2460" s="1" t="s">
        <v>58765</v>
      </c>
      <c r="BE2460" s="1" t="s">
        <v>45549</v>
      </c>
      <c r="BF2460" s="1" t="s">
        <v>45549</v>
      </c>
      <c r="BG2460" s="1" t="s">
        <v>45549</v>
      </c>
      <c r="BH2460" s="1" t="s">
        <v>45549</v>
      </c>
      <c r="BI2460" s="1" t="s">
        <v>45549</v>
      </c>
      <c r="BJ2460" s="1" t="s">
        <v>45549</v>
      </c>
      <c r="BK2460" s="1" t="s">
        <v>45549</v>
      </c>
      <c r="BL2460" s="1" t="s">
        <v>45549</v>
      </c>
      <c r="BM2460" s="1" t="s">
        <v>45549</v>
      </c>
      <c r="BN2460" s="1" t="s">
        <v>45549</v>
      </c>
      <c r="BO2460" s="1" t="s">
        <v>45549</v>
      </c>
      <c r="BP2460" s="1" t="s">
        <v>45549</v>
      </c>
      <c r="BQ2460" s="1" t="s">
        <v>45549</v>
      </c>
      <c r="BR2460" s="1" t="s">
        <v>45549</v>
      </c>
    </row>
    <row r="2461" spans="1:70" x14ac:dyDescent="0.35">
      <c r="A2461" s="1" t="s">
        <v>61280</v>
      </c>
      <c r="B2461" s="1" t="s">
        <v>61281</v>
      </c>
      <c r="C2461" s="1">
        <v>58400</v>
      </c>
      <c r="D2461" s="1" t="s">
        <v>1210</v>
      </c>
      <c r="E2461" s="1" t="s">
        <v>10902</v>
      </c>
      <c r="G2461" s="1" t="s">
        <v>1212</v>
      </c>
      <c r="J2461" s="1" t="s">
        <v>572</v>
      </c>
      <c r="L2461" s="1" t="s">
        <v>8299</v>
      </c>
      <c r="O2461" s="1">
        <v>4.7</v>
      </c>
      <c r="Q2461" s="1">
        <v>2000</v>
      </c>
      <c r="AY2461" s="1" t="s">
        <v>76302</v>
      </c>
      <c r="AZ2461" s="1">
        <v>100</v>
      </c>
      <c r="BA2461" s="1" t="s">
        <v>76302</v>
      </c>
      <c r="BB2461" s="1">
        <v>100</v>
      </c>
      <c r="BC2461" s="1" t="s">
        <v>75364</v>
      </c>
      <c r="BD2461" s="1" t="s">
        <v>58765</v>
      </c>
      <c r="BE2461" s="1" t="s">
        <v>45549</v>
      </c>
      <c r="BF2461" s="1" t="s">
        <v>45549</v>
      </c>
      <c r="BG2461" s="1" t="s">
        <v>45549</v>
      </c>
      <c r="BH2461" s="1" t="s">
        <v>45549</v>
      </c>
      <c r="BI2461" s="1" t="s">
        <v>45549</v>
      </c>
      <c r="BJ2461" s="1" t="s">
        <v>45549</v>
      </c>
      <c r="BK2461" s="1" t="s">
        <v>45549</v>
      </c>
      <c r="BL2461" s="1" t="s">
        <v>45549</v>
      </c>
      <c r="BM2461" s="1" t="s">
        <v>45549</v>
      </c>
      <c r="BN2461" s="1" t="s">
        <v>45549</v>
      </c>
      <c r="BO2461" s="1" t="s">
        <v>45549</v>
      </c>
      <c r="BP2461" s="1" t="s">
        <v>45549</v>
      </c>
      <c r="BQ2461" s="1" t="s">
        <v>45549</v>
      </c>
      <c r="BR2461" s="1" t="s">
        <v>45549</v>
      </c>
    </row>
    <row r="2462" spans="1:70" x14ac:dyDescent="0.35">
      <c r="A2462" s="1" t="s">
        <v>61282</v>
      </c>
      <c r="B2462" s="1" t="s">
        <v>61283</v>
      </c>
      <c r="C2462" s="1">
        <v>58405</v>
      </c>
      <c r="D2462" s="1" t="s">
        <v>1210</v>
      </c>
      <c r="E2462" s="1" t="s">
        <v>36</v>
      </c>
      <c r="G2462" s="1" t="s">
        <v>2632</v>
      </c>
      <c r="J2462" s="1" t="s">
        <v>57077</v>
      </c>
      <c r="L2462" s="1" t="s">
        <v>57657</v>
      </c>
      <c r="O2462" s="1">
        <v>3</v>
      </c>
      <c r="Q2462" s="1">
        <v>2012</v>
      </c>
      <c r="AY2462" s="1" t="s">
        <v>75895</v>
      </c>
      <c r="AZ2462" s="1">
        <v>100</v>
      </c>
      <c r="BA2462" s="1" t="s">
        <v>75895</v>
      </c>
      <c r="BB2462" s="1">
        <v>100</v>
      </c>
      <c r="BC2462" s="1" t="s">
        <v>75363</v>
      </c>
      <c r="BD2462" s="1" t="s">
        <v>57601</v>
      </c>
      <c r="BE2462" s="1" t="s">
        <v>45549</v>
      </c>
      <c r="BF2462" s="1" t="s">
        <v>45549</v>
      </c>
      <c r="BG2462" s="1" t="s">
        <v>45549</v>
      </c>
      <c r="BH2462" s="1" t="s">
        <v>45549</v>
      </c>
      <c r="BI2462" s="1" t="s">
        <v>45549</v>
      </c>
      <c r="BJ2462" s="1" t="s">
        <v>45549</v>
      </c>
      <c r="BK2462" s="1" t="s">
        <v>45549</v>
      </c>
      <c r="BL2462" s="1" t="s">
        <v>45549</v>
      </c>
      <c r="BM2462" s="1" t="s">
        <v>45549</v>
      </c>
      <c r="BN2462" s="1" t="s">
        <v>45549</v>
      </c>
      <c r="BO2462" s="1" t="s">
        <v>45549</v>
      </c>
      <c r="BP2462" s="1" t="s">
        <v>45549</v>
      </c>
      <c r="BQ2462" s="1" t="s">
        <v>45549</v>
      </c>
      <c r="BR2462" s="1" t="s">
        <v>45549</v>
      </c>
    </row>
    <row r="2463" spans="1:70" x14ac:dyDescent="0.35">
      <c r="A2463" s="1" t="s">
        <v>61284</v>
      </c>
      <c r="B2463" s="1" t="s">
        <v>61285</v>
      </c>
      <c r="C2463" s="1">
        <v>58422</v>
      </c>
      <c r="D2463" s="1" t="s">
        <v>1210</v>
      </c>
      <c r="E2463" s="1" t="s">
        <v>61286</v>
      </c>
      <c r="G2463" s="1" t="s">
        <v>2629</v>
      </c>
      <c r="J2463" s="1" t="s">
        <v>261</v>
      </c>
      <c r="L2463" s="1" t="s">
        <v>700</v>
      </c>
      <c r="O2463" s="1">
        <v>0.3</v>
      </c>
      <c r="Q2463" s="1">
        <v>2005</v>
      </c>
      <c r="AY2463" s="1" t="s">
        <v>76303</v>
      </c>
      <c r="AZ2463" s="1">
        <v>100</v>
      </c>
      <c r="BA2463" s="1" t="s">
        <v>76303</v>
      </c>
      <c r="BB2463" s="1">
        <v>100</v>
      </c>
      <c r="BC2463" s="1" t="s">
        <v>75364</v>
      </c>
      <c r="BD2463" s="1" t="s">
        <v>58765</v>
      </c>
      <c r="BE2463" s="1" t="s">
        <v>45549</v>
      </c>
      <c r="BF2463" s="1" t="s">
        <v>45549</v>
      </c>
      <c r="BG2463" s="1" t="s">
        <v>45549</v>
      </c>
      <c r="BH2463" s="1" t="s">
        <v>45549</v>
      </c>
      <c r="BI2463" s="1" t="s">
        <v>45549</v>
      </c>
      <c r="BJ2463" s="1" t="s">
        <v>45549</v>
      </c>
      <c r="BK2463" s="1" t="s">
        <v>45549</v>
      </c>
      <c r="BL2463" s="1" t="s">
        <v>45549</v>
      </c>
      <c r="BM2463" s="1" t="s">
        <v>45549</v>
      </c>
      <c r="BN2463" s="1" t="s">
        <v>45549</v>
      </c>
      <c r="BO2463" s="1" t="s">
        <v>45549</v>
      </c>
      <c r="BP2463" s="1" t="s">
        <v>45549</v>
      </c>
      <c r="BQ2463" s="1" t="s">
        <v>45549</v>
      </c>
      <c r="BR2463" s="1" t="s">
        <v>45549</v>
      </c>
    </row>
    <row r="2464" spans="1:70" x14ac:dyDescent="0.35">
      <c r="A2464" s="1" t="s">
        <v>61284</v>
      </c>
      <c r="B2464" s="1" t="s">
        <v>61287</v>
      </c>
      <c r="C2464" s="1">
        <v>58422</v>
      </c>
      <c r="D2464" s="1" t="s">
        <v>1210</v>
      </c>
      <c r="E2464" s="1" t="s">
        <v>61288</v>
      </c>
      <c r="G2464" s="1" t="s">
        <v>2629</v>
      </c>
      <c r="J2464" s="1" t="s">
        <v>261</v>
      </c>
      <c r="L2464" s="1" t="s">
        <v>700</v>
      </c>
      <c r="O2464" s="1">
        <v>0.1</v>
      </c>
      <c r="Q2464" s="1">
        <v>2003</v>
      </c>
      <c r="AY2464" s="1" t="s">
        <v>76303</v>
      </c>
      <c r="AZ2464" s="1">
        <v>100</v>
      </c>
      <c r="BA2464" s="1" t="s">
        <v>76303</v>
      </c>
      <c r="BB2464" s="1">
        <v>100</v>
      </c>
      <c r="BC2464" s="1" t="s">
        <v>75364</v>
      </c>
      <c r="BD2464" s="1" t="s">
        <v>58765</v>
      </c>
      <c r="BE2464" s="1" t="s">
        <v>45549</v>
      </c>
      <c r="BF2464" s="1" t="s">
        <v>45549</v>
      </c>
      <c r="BG2464" s="1" t="s">
        <v>45549</v>
      </c>
      <c r="BH2464" s="1" t="s">
        <v>45549</v>
      </c>
      <c r="BI2464" s="1" t="s">
        <v>45549</v>
      </c>
      <c r="BJ2464" s="1" t="s">
        <v>45549</v>
      </c>
      <c r="BK2464" s="1" t="s">
        <v>45549</v>
      </c>
      <c r="BL2464" s="1" t="s">
        <v>45549</v>
      </c>
      <c r="BM2464" s="1" t="s">
        <v>45549</v>
      </c>
      <c r="BN2464" s="1" t="s">
        <v>45549</v>
      </c>
      <c r="BO2464" s="1" t="s">
        <v>45549</v>
      </c>
      <c r="BP2464" s="1" t="s">
        <v>45549</v>
      </c>
      <c r="BQ2464" s="1" t="s">
        <v>45549</v>
      </c>
      <c r="BR2464" s="1" t="s">
        <v>45549</v>
      </c>
    </row>
    <row r="2465" spans="1:70" x14ac:dyDescent="0.35">
      <c r="A2465" s="1" t="s">
        <v>61289</v>
      </c>
      <c r="B2465" s="1" t="s">
        <v>61290</v>
      </c>
      <c r="C2465" s="1">
        <v>58425</v>
      </c>
      <c r="D2465" s="1" t="s">
        <v>1210</v>
      </c>
      <c r="E2465" s="1" t="s">
        <v>14752</v>
      </c>
      <c r="G2465" s="1" t="s">
        <v>1245</v>
      </c>
      <c r="J2465" s="1" t="s">
        <v>57077</v>
      </c>
      <c r="L2465" s="1" t="s">
        <v>57663</v>
      </c>
      <c r="O2465" s="1">
        <v>18</v>
      </c>
      <c r="Q2465" s="1">
        <v>2012</v>
      </c>
      <c r="AY2465" s="1" t="s">
        <v>76304</v>
      </c>
      <c r="AZ2465" s="1">
        <v>100</v>
      </c>
      <c r="BA2465" s="1" t="s">
        <v>76304</v>
      </c>
      <c r="BB2465" s="1">
        <v>100</v>
      </c>
      <c r="BC2465" s="1" t="s">
        <v>75364</v>
      </c>
      <c r="BD2465" s="1" t="s">
        <v>57601</v>
      </c>
      <c r="BE2465" s="1" t="s">
        <v>45549</v>
      </c>
      <c r="BF2465" s="1" t="s">
        <v>45549</v>
      </c>
      <c r="BG2465" s="1" t="s">
        <v>45549</v>
      </c>
      <c r="BH2465" s="1" t="s">
        <v>45549</v>
      </c>
      <c r="BI2465" s="1" t="s">
        <v>45549</v>
      </c>
      <c r="BJ2465" s="1" t="s">
        <v>45549</v>
      </c>
      <c r="BK2465" s="1" t="s">
        <v>45549</v>
      </c>
      <c r="BL2465" s="1" t="s">
        <v>45549</v>
      </c>
      <c r="BM2465" s="1" t="s">
        <v>45549</v>
      </c>
      <c r="BN2465" s="1" t="s">
        <v>45549</v>
      </c>
      <c r="BO2465" s="1" t="s">
        <v>45549</v>
      </c>
      <c r="BP2465" s="1" t="s">
        <v>45549</v>
      </c>
      <c r="BQ2465" s="1" t="s">
        <v>45549</v>
      </c>
      <c r="BR2465" s="1" t="s">
        <v>45549</v>
      </c>
    </row>
    <row r="2466" spans="1:70" x14ac:dyDescent="0.35">
      <c r="A2466" s="1" t="s">
        <v>61291</v>
      </c>
      <c r="B2466" s="1" t="s">
        <v>61292</v>
      </c>
      <c r="C2466" s="1">
        <v>58428</v>
      </c>
      <c r="D2466" s="1" t="s">
        <v>1210</v>
      </c>
      <c r="E2466" s="1" t="s">
        <v>10134</v>
      </c>
      <c r="G2466" s="1" t="s">
        <v>1212</v>
      </c>
      <c r="J2466" s="1" t="s">
        <v>243</v>
      </c>
      <c r="L2466" s="1" t="s">
        <v>1470</v>
      </c>
      <c r="O2466" s="1">
        <v>20.6</v>
      </c>
      <c r="Q2466" s="1">
        <v>2004</v>
      </c>
      <c r="AY2466" s="1" t="s">
        <v>76305</v>
      </c>
      <c r="AZ2466" s="1">
        <v>100</v>
      </c>
      <c r="BA2466" s="1" t="s">
        <v>76305</v>
      </c>
      <c r="BB2466" s="1">
        <v>100</v>
      </c>
      <c r="BC2466" s="1" t="s">
        <v>75364</v>
      </c>
      <c r="BD2466" s="1" t="s">
        <v>58765</v>
      </c>
      <c r="BE2466" s="1" t="s">
        <v>45549</v>
      </c>
      <c r="BF2466" s="1" t="s">
        <v>45549</v>
      </c>
      <c r="BG2466" s="1" t="s">
        <v>45549</v>
      </c>
      <c r="BH2466" s="1" t="s">
        <v>45549</v>
      </c>
      <c r="BI2466" s="1" t="s">
        <v>45549</v>
      </c>
      <c r="BJ2466" s="1" t="s">
        <v>45549</v>
      </c>
      <c r="BK2466" s="1" t="s">
        <v>45549</v>
      </c>
      <c r="BL2466" s="1" t="s">
        <v>45549</v>
      </c>
      <c r="BM2466" s="1" t="s">
        <v>45549</v>
      </c>
      <c r="BN2466" s="1" t="s">
        <v>45549</v>
      </c>
      <c r="BO2466" s="1" t="s">
        <v>45549</v>
      </c>
      <c r="BP2466" s="1" t="s">
        <v>45549</v>
      </c>
      <c r="BQ2466" s="1" t="s">
        <v>45549</v>
      </c>
      <c r="BR2466" s="1" t="s">
        <v>45549</v>
      </c>
    </row>
    <row r="2467" spans="1:70" x14ac:dyDescent="0.35">
      <c r="A2467" s="1" t="s">
        <v>61293</v>
      </c>
      <c r="B2467" s="1" t="s">
        <v>61294</v>
      </c>
      <c r="C2467" s="1">
        <v>58439</v>
      </c>
      <c r="D2467" s="1" t="s">
        <v>1210</v>
      </c>
      <c r="E2467" s="1" t="s">
        <v>61295</v>
      </c>
      <c r="F2467" s="1" t="s">
        <v>75</v>
      </c>
      <c r="G2467" s="1" t="s">
        <v>241</v>
      </c>
      <c r="J2467" s="1" t="s">
        <v>435</v>
      </c>
      <c r="L2467" s="1" t="s">
        <v>7676</v>
      </c>
      <c r="O2467" s="1">
        <v>1</v>
      </c>
      <c r="Q2467" s="1">
        <v>2011</v>
      </c>
      <c r="R2467" s="1" t="s">
        <v>57837</v>
      </c>
      <c r="AY2467" s="1" t="s">
        <v>77710</v>
      </c>
      <c r="AZ2467" s="1">
        <v>100</v>
      </c>
      <c r="BA2467" s="1" t="s">
        <v>77710</v>
      </c>
      <c r="BB2467" s="1">
        <v>100</v>
      </c>
      <c r="BC2467" s="1" t="s">
        <v>75364</v>
      </c>
      <c r="BD2467" s="1" t="s">
        <v>57797</v>
      </c>
    </row>
    <row r="2468" spans="1:70" x14ac:dyDescent="0.35">
      <c r="A2468" s="1" t="s">
        <v>61296</v>
      </c>
      <c r="B2468" s="1" t="s">
        <v>61297</v>
      </c>
      <c r="C2468" s="1">
        <v>58469</v>
      </c>
      <c r="D2468" s="1" t="s">
        <v>1210</v>
      </c>
      <c r="E2468" s="1" t="s">
        <v>61298</v>
      </c>
      <c r="G2468" s="1" t="s">
        <v>113</v>
      </c>
      <c r="J2468" s="1" t="s">
        <v>57080</v>
      </c>
      <c r="L2468" s="1" t="s">
        <v>57866</v>
      </c>
      <c r="O2468" s="1">
        <v>2.5</v>
      </c>
      <c r="Q2468" s="1">
        <v>2017</v>
      </c>
      <c r="AY2468" s="1" t="s">
        <v>76306</v>
      </c>
      <c r="AZ2468" s="1">
        <v>100</v>
      </c>
      <c r="BA2468" s="1" t="s">
        <v>76306</v>
      </c>
      <c r="BB2468" s="1">
        <v>100</v>
      </c>
      <c r="BC2468" s="1" t="s">
        <v>75363</v>
      </c>
      <c r="BD2468" s="1" t="s">
        <v>57601</v>
      </c>
      <c r="BE2468" s="1" t="s">
        <v>45549</v>
      </c>
      <c r="BF2468" s="1" t="s">
        <v>45549</v>
      </c>
      <c r="BG2468" s="1" t="s">
        <v>45549</v>
      </c>
      <c r="BH2468" s="1" t="s">
        <v>45549</v>
      </c>
      <c r="BI2468" s="1" t="s">
        <v>45549</v>
      </c>
      <c r="BJ2468" s="1" t="s">
        <v>45549</v>
      </c>
      <c r="BK2468" s="1" t="s">
        <v>45549</v>
      </c>
      <c r="BL2468" s="1" t="s">
        <v>45549</v>
      </c>
      <c r="BM2468" s="1" t="s">
        <v>45549</v>
      </c>
      <c r="BN2468" s="1" t="s">
        <v>45549</v>
      </c>
      <c r="BO2468" s="1" t="s">
        <v>45549</v>
      </c>
      <c r="BP2468" s="1" t="s">
        <v>45549</v>
      </c>
      <c r="BQ2468" s="1" t="s">
        <v>45549</v>
      </c>
      <c r="BR2468" s="1" t="s">
        <v>45549</v>
      </c>
    </row>
    <row r="2469" spans="1:70" x14ac:dyDescent="0.35">
      <c r="A2469" s="1" t="s">
        <v>61296</v>
      </c>
      <c r="B2469" s="1" t="s">
        <v>61299</v>
      </c>
      <c r="C2469" s="1">
        <v>58469</v>
      </c>
      <c r="D2469" s="1" t="s">
        <v>1210</v>
      </c>
      <c r="E2469" s="1" t="s">
        <v>61300</v>
      </c>
      <c r="G2469" s="1" t="s">
        <v>113</v>
      </c>
      <c r="J2469" s="1" t="s">
        <v>57080</v>
      </c>
      <c r="L2469" s="1" t="s">
        <v>57866</v>
      </c>
      <c r="O2469" s="1">
        <v>2.5</v>
      </c>
      <c r="Q2469" s="1">
        <v>2017</v>
      </c>
      <c r="AY2469" s="1" t="s">
        <v>76306</v>
      </c>
      <c r="AZ2469" s="1">
        <v>100</v>
      </c>
      <c r="BA2469" s="1" t="s">
        <v>76306</v>
      </c>
      <c r="BB2469" s="1">
        <v>100</v>
      </c>
      <c r="BC2469" s="1" t="s">
        <v>75363</v>
      </c>
      <c r="BD2469" s="1" t="s">
        <v>57601</v>
      </c>
      <c r="BE2469" s="1" t="s">
        <v>45549</v>
      </c>
      <c r="BF2469" s="1" t="s">
        <v>45549</v>
      </c>
      <c r="BG2469" s="1" t="s">
        <v>45549</v>
      </c>
      <c r="BH2469" s="1" t="s">
        <v>45549</v>
      </c>
      <c r="BI2469" s="1" t="s">
        <v>45549</v>
      </c>
      <c r="BJ2469" s="1" t="s">
        <v>45549</v>
      </c>
      <c r="BK2469" s="1" t="s">
        <v>45549</v>
      </c>
      <c r="BL2469" s="1" t="s">
        <v>45549</v>
      </c>
      <c r="BM2469" s="1" t="s">
        <v>45549</v>
      </c>
      <c r="BN2469" s="1" t="s">
        <v>45549</v>
      </c>
      <c r="BO2469" s="1" t="s">
        <v>45549</v>
      </c>
      <c r="BP2469" s="1" t="s">
        <v>45549</v>
      </c>
      <c r="BQ2469" s="1" t="s">
        <v>45549</v>
      </c>
      <c r="BR2469" s="1" t="s">
        <v>45549</v>
      </c>
    </row>
    <row r="2470" spans="1:70" x14ac:dyDescent="0.35">
      <c r="A2470" s="1" t="s">
        <v>61296</v>
      </c>
      <c r="B2470" s="1" t="s">
        <v>61301</v>
      </c>
      <c r="C2470" s="1">
        <v>58469</v>
      </c>
      <c r="D2470" s="1" t="s">
        <v>1210</v>
      </c>
      <c r="E2470" s="1" t="s">
        <v>61302</v>
      </c>
      <c r="G2470" s="1" t="s">
        <v>113</v>
      </c>
      <c r="J2470" s="1" t="s">
        <v>57080</v>
      </c>
      <c r="L2470" s="1" t="s">
        <v>57866</v>
      </c>
      <c r="O2470" s="1">
        <v>2.5</v>
      </c>
      <c r="Q2470" s="1">
        <v>2017</v>
      </c>
      <c r="AY2470" s="1" t="s">
        <v>76306</v>
      </c>
      <c r="AZ2470" s="1">
        <v>100</v>
      </c>
      <c r="BA2470" s="1" t="s">
        <v>76306</v>
      </c>
      <c r="BB2470" s="1">
        <v>100</v>
      </c>
      <c r="BC2470" s="1" t="s">
        <v>75363</v>
      </c>
      <c r="BD2470" s="1" t="s">
        <v>57601</v>
      </c>
      <c r="BE2470" s="1" t="s">
        <v>45549</v>
      </c>
      <c r="BF2470" s="1" t="s">
        <v>45549</v>
      </c>
      <c r="BG2470" s="1" t="s">
        <v>45549</v>
      </c>
      <c r="BH2470" s="1" t="s">
        <v>45549</v>
      </c>
      <c r="BI2470" s="1" t="s">
        <v>45549</v>
      </c>
      <c r="BJ2470" s="1" t="s">
        <v>45549</v>
      </c>
      <c r="BK2470" s="1" t="s">
        <v>45549</v>
      </c>
      <c r="BL2470" s="1" t="s">
        <v>45549</v>
      </c>
      <c r="BM2470" s="1" t="s">
        <v>45549</v>
      </c>
      <c r="BN2470" s="1" t="s">
        <v>45549</v>
      </c>
      <c r="BO2470" s="1" t="s">
        <v>45549</v>
      </c>
      <c r="BP2470" s="1" t="s">
        <v>45549</v>
      </c>
      <c r="BQ2470" s="1" t="s">
        <v>45549</v>
      </c>
      <c r="BR2470" s="1" t="s">
        <v>45549</v>
      </c>
    </row>
    <row r="2471" spans="1:70" x14ac:dyDescent="0.35">
      <c r="A2471" s="1" t="s">
        <v>61296</v>
      </c>
      <c r="B2471" s="1" t="s">
        <v>61303</v>
      </c>
      <c r="C2471" s="1">
        <v>58469</v>
      </c>
      <c r="D2471" s="1" t="s">
        <v>1210</v>
      </c>
      <c r="E2471" s="1" t="s">
        <v>61304</v>
      </c>
      <c r="G2471" s="1" t="s">
        <v>113</v>
      </c>
      <c r="J2471" s="1" t="s">
        <v>57080</v>
      </c>
      <c r="L2471" s="1" t="s">
        <v>57866</v>
      </c>
      <c r="O2471" s="1">
        <v>2.5</v>
      </c>
      <c r="Q2471" s="1">
        <v>2017</v>
      </c>
      <c r="AY2471" s="1" t="s">
        <v>76306</v>
      </c>
      <c r="AZ2471" s="1">
        <v>100</v>
      </c>
      <c r="BA2471" s="1" t="s">
        <v>76306</v>
      </c>
      <c r="BB2471" s="1">
        <v>100</v>
      </c>
      <c r="BC2471" s="1" t="s">
        <v>75363</v>
      </c>
      <c r="BD2471" s="1" t="s">
        <v>57601</v>
      </c>
      <c r="BE2471" s="1" t="s">
        <v>45549</v>
      </c>
      <c r="BF2471" s="1" t="s">
        <v>45549</v>
      </c>
      <c r="BG2471" s="1" t="s">
        <v>45549</v>
      </c>
      <c r="BH2471" s="1" t="s">
        <v>45549</v>
      </c>
      <c r="BI2471" s="1" t="s">
        <v>45549</v>
      </c>
      <c r="BJ2471" s="1" t="s">
        <v>45549</v>
      </c>
      <c r="BK2471" s="1" t="s">
        <v>45549</v>
      </c>
      <c r="BL2471" s="1" t="s">
        <v>45549</v>
      </c>
      <c r="BM2471" s="1" t="s">
        <v>45549</v>
      </c>
      <c r="BN2471" s="1" t="s">
        <v>45549</v>
      </c>
      <c r="BO2471" s="1" t="s">
        <v>45549</v>
      </c>
      <c r="BP2471" s="1" t="s">
        <v>45549</v>
      </c>
      <c r="BQ2471" s="1" t="s">
        <v>45549</v>
      </c>
      <c r="BR2471" s="1" t="s">
        <v>45549</v>
      </c>
    </row>
    <row r="2472" spans="1:70" x14ac:dyDescent="0.35">
      <c r="A2472" s="1" t="s">
        <v>61305</v>
      </c>
      <c r="B2472" s="1" t="s">
        <v>61306</v>
      </c>
      <c r="C2472" s="1">
        <v>58507</v>
      </c>
      <c r="D2472" s="1" t="s">
        <v>1210</v>
      </c>
      <c r="E2472" s="1" t="s">
        <v>61307</v>
      </c>
      <c r="G2472" s="1" t="s">
        <v>1212</v>
      </c>
      <c r="J2472" s="1" t="s">
        <v>143</v>
      </c>
      <c r="L2472" s="1" t="s">
        <v>10766</v>
      </c>
      <c r="O2472" s="1">
        <v>1</v>
      </c>
      <c r="Q2472" s="1">
        <v>2007</v>
      </c>
      <c r="AY2472" s="1" t="s">
        <v>76307</v>
      </c>
      <c r="AZ2472" s="1">
        <v>100</v>
      </c>
      <c r="BA2472" s="1" t="s">
        <v>76307</v>
      </c>
      <c r="BB2472" s="1">
        <v>100</v>
      </c>
      <c r="BC2472" s="1" t="s">
        <v>75364</v>
      </c>
      <c r="BD2472" s="1" t="s">
        <v>58765</v>
      </c>
      <c r="BE2472" s="1" t="s">
        <v>45549</v>
      </c>
      <c r="BF2472" s="1" t="s">
        <v>45549</v>
      </c>
      <c r="BG2472" s="1" t="s">
        <v>45549</v>
      </c>
      <c r="BH2472" s="1" t="s">
        <v>45549</v>
      </c>
      <c r="BI2472" s="1" t="s">
        <v>45549</v>
      </c>
      <c r="BJ2472" s="1" t="s">
        <v>45549</v>
      </c>
      <c r="BK2472" s="1" t="s">
        <v>45549</v>
      </c>
      <c r="BL2472" s="1" t="s">
        <v>45549</v>
      </c>
      <c r="BM2472" s="1" t="s">
        <v>45549</v>
      </c>
      <c r="BN2472" s="1" t="s">
        <v>45549</v>
      </c>
      <c r="BO2472" s="1" t="s">
        <v>45549</v>
      </c>
      <c r="BP2472" s="1" t="s">
        <v>45549</v>
      </c>
      <c r="BQ2472" s="1" t="s">
        <v>45549</v>
      </c>
      <c r="BR2472" s="1" t="s">
        <v>45549</v>
      </c>
    </row>
    <row r="2473" spans="1:70" x14ac:dyDescent="0.35">
      <c r="A2473" s="1" t="s">
        <v>61305</v>
      </c>
      <c r="B2473" s="1" t="s">
        <v>61308</v>
      </c>
      <c r="C2473" s="1">
        <v>58507</v>
      </c>
      <c r="D2473" s="1" t="s">
        <v>1210</v>
      </c>
      <c r="E2473" s="1" t="s">
        <v>61309</v>
      </c>
      <c r="G2473" s="1" t="s">
        <v>1212</v>
      </c>
      <c r="J2473" s="1" t="s">
        <v>143</v>
      </c>
      <c r="L2473" s="1" t="s">
        <v>10766</v>
      </c>
      <c r="O2473" s="1">
        <v>0.6</v>
      </c>
      <c r="Q2473" s="1">
        <v>1998</v>
      </c>
      <c r="AY2473" s="1" t="s">
        <v>76307</v>
      </c>
      <c r="AZ2473" s="1">
        <v>100</v>
      </c>
      <c r="BA2473" s="1" t="s">
        <v>76307</v>
      </c>
      <c r="BB2473" s="1">
        <v>100</v>
      </c>
      <c r="BC2473" s="1" t="s">
        <v>75364</v>
      </c>
      <c r="BD2473" s="1" t="s">
        <v>58765</v>
      </c>
      <c r="BE2473" s="1" t="s">
        <v>45549</v>
      </c>
      <c r="BF2473" s="1" t="s">
        <v>45549</v>
      </c>
      <c r="BG2473" s="1" t="s">
        <v>45549</v>
      </c>
      <c r="BH2473" s="1" t="s">
        <v>45549</v>
      </c>
      <c r="BI2473" s="1" t="s">
        <v>45549</v>
      </c>
      <c r="BJ2473" s="1" t="s">
        <v>45549</v>
      </c>
      <c r="BK2473" s="1" t="s">
        <v>45549</v>
      </c>
      <c r="BL2473" s="1" t="s">
        <v>45549</v>
      </c>
      <c r="BM2473" s="1" t="s">
        <v>45549</v>
      </c>
      <c r="BN2473" s="1" t="s">
        <v>45549</v>
      </c>
      <c r="BO2473" s="1" t="s">
        <v>45549</v>
      </c>
      <c r="BP2473" s="1" t="s">
        <v>45549</v>
      </c>
      <c r="BQ2473" s="1" t="s">
        <v>45549</v>
      </c>
      <c r="BR2473" s="1" t="s">
        <v>45549</v>
      </c>
    </row>
    <row r="2474" spans="1:70" x14ac:dyDescent="0.35">
      <c r="A2474" s="1" t="s">
        <v>61305</v>
      </c>
      <c r="B2474" s="1" t="s">
        <v>61310</v>
      </c>
      <c r="C2474" s="1">
        <v>58507</v>
      </c>
      <c r="D2474" s="1" t="s">
        <v>1210</v>
      </c>
      <c r="E2474" s="1" t="s">
        <v>61311</v>
      </c>
      <c r="G2474" s="1" t="s">
        <v>1212</v>
      </c>
      <c r="J2474" s="1" t="s">
        <v>143</v>
      </c>
      <c r="L2474" s="1" t="s">
        <v>10766</v>
      </c>
      <c r="O2474" s="1">
        <v>0.6</v>
      </c>
      <c r="Q2474" s="1">
        <v>1998</v>
      </c>
      <c r="AY2474" s="1" t="s">
        <v>76307</v>
      </c>
      <c r="AZ2474" s="1">
        <v>100</v>
      </c>
      <c r="BA2474" s="1" t="s">
        <v>76307</v>
      </c>
      <c r="BB2474" s="1">
        <v>100</v>
      </c>
      <c r="BC2474" s="1" t="s">
        <v>75364</v>
      </c>
      <c r="BD2474" s="1" t="s">
        <v>58765</v>
      </c>
      <c r="BE2474" s="1" t="s">
        <v>45549</v>
      </c>
      <c r="BF2474" s="1" t="s">
        <v>45549</v>
      </c>
      <c r="BG2474" s="1" t="s">
        <v>45549</v>
      </c>
      <c r="BH2474" s="1" t="s">
        <v>45549</v>
      </c>
      <c r="BI2474" s="1" t="s">
        <v>45549</v>
      </c>
      <c r="BJ2474" s="1" t="s">
        <v>45549</v>
      </c>
      <c r="BK2474" s="1" t="s">
        <v>45549</v>
      </c>
      <c r="BL2474" s="1" t="s">
        <v>45549</v>
      </c>
      <c r="BM2474" s="1" t="s">
        <v>45549</v>
      </c>
      <c r="BN2474" s="1" t="s">
        <v>45549</v>
      </c>
      <c r="BO2474" s="1" t="s">
        <v>45549</v>
      </c>
      <c r="BP2474" s="1" t="s">
        <v>45549</v>
      </c>
      <c r="BQ2474" s="1" t="s">
        <v>45549</v>
      </c>
      <c r="BR2474" s="1" t="s">
        <v>45549</v>
      </c>
    </row>
    <row r="2475" spans="1:70" x14ac:dyDescent="0.35">
      <c r="A2475" s="1" t="s">
        <v>61305</v>
      </c>
      <c r="B2475" s="1" t="s">
        <v>61312</v>
      </c>
      <c r="C2475" s="1">
        <v>58507</v>
      </c>
      <c r="D2475" s="1" t="s">
        <v>1210</v>
      </c>
      <c r="E2475" s="1" t="s">
        <v>61313</v>
      </c>
      <c r="G2475" s="1" t="s">
        <v>1212</v>
      </c>
      <c r="J2475" s="1" t="s">
        <v>143</v>
      </c>
      <c r="L2475" s="1" t="s">
        <v>10766</v>
      </c>
      <c r="O2475" s="1">
        <v>0.5</v>
      </c>
      <c r="Q2475" s="1">
        <v>1998</v>
      </c>
      <c r="AY2475" s="1" t="s">
        <v>76307</v>
      </c>
      <c r="AZ2475" s="1">
        <v>100</v>
      </c>
      <c r="BA2475" s="1" t="s">
        <v>76307</v>
      </c>
      <c r="BB2475" s="1">
        <v>100</v>
      </c>
      <c r="BC2475" s="1" t="s">
        <v>75364</v>
      </c>
      <c r="BD2475" s="1" t="s">
        <v>58765</v>
      </c>
      <c r="BE2475" s="1" t="s">
        <v>45549</v>
      </c>
      <c r="BF2475" s="1" t="s">
        <v>45549</v>
      </c>
      <c r="BG2475" s="1" t="s">
        <v>45549</v>
      </c>
      <c r="BH2475" s="1" t="s">
        <v>45549</v>
      </c>
      <c r="BI2475" s="1" t="s">
        <v>45549</v>
      </c>
      <c r="BJ2475" s="1" t="s">
        <v>45549</v>
      </c>
      <c r="BK2475" s="1" t="s">
        <v>45549</v>
      </c>
      <c r="BL2475" s="1" t="s">
        <v>45549</v>
      </c>
      <c r="BM2475" s="1" t="s">
        <v>45549</v>
      </c>
      <c r="BN2475" s="1" t="s">
        <v>45549</v>
      </c>
      <c r="BO2475" s="1" t="s">
        <v>45549</v>
      </c>
      <c r="BP2475" s="1" t="s">
        <v>45549</v>
      </c>
      <c r="BQ2475" s="1" t="s">
        <v>45549</v>
      </c>
      <c r="BR2475" s="1" t="s">
        <v>45549</v>
      </c>
    </row>
    <row r="2476" spans="1:70" x14ac:dyDescent="0.35">
      <c r="A2476" s="1" t="s">
        <v>61305</v>
      </c>
      <c r="B2476" s="1" t="s">
        <v>61314</v>
      </c>
      <c r="C2476" s="1">
        <v>58507</v>
      </c>
      <c r="D2476" s="1" t="s">
        <v>1210</v>
      </c>
      <c r="E2476" s="1" t="s">
        <v>61315</v>
      </c>
      <c r="G2476" s="1" t="s">
        <v>1212</v>
      </c>
      <c r="J2476" s="1" t="s">
        <v>143</v>
      </c>
      <c r="L2476" s="1" t="s">
        <v>10766</v>
      </c>
      <c r="O2476" s="1">
        <v>0.5</v>
      </c>
      <c r="Q2476" s="1">
        <v>1998</v>
      </c>
      <c r="AY2476" s="1" t="s">
        <v>76307</v>
      </c>
      <c r="AZ2476" s="1">
        <v>100</v>
      </c>
      <c r="BA2476" s="1" t="s">
        <v>76307</v>
      </c>
      <c r="BB2476" s="1">
        <v>100</v>
      </c>
      <c r="BC2476" s="1" t="s">
        <v>75364</v>
      </c>
      <c r="BD2476" s="1" t="s">
        <v>58765</v>
      </c>
      <c r="BE2476" s="1" t="s">
        <v>45549</v>
      </c>
      <c r="BF2476" s="1" t="s">
        <v>45549</v>
      </c>
      <c r="BG2476" s="1" t="s">
        <v>45549</v>
      </c>
      <c r="BH2476" s="1" t="s">
        <v>45549</v>
      </c>
      <c r="BI2476" s="1" t="s">
        <v>45549</v>
      </c>
      <c r="BJ2476" s="1" t="s">
        <v>45549</v>
      </c>
      <c r="BK2476" s="1" t="s">
        <v>45549</v>
      </c>
      <c r="BL2476" s="1" t="s">
        <v>45549</v>
      </c>
      <c r="BM2476" s="1" t="s">
        <v>45549</v>
      </c>
      <c r="BN2476" s="1" t="s">
        <v>45549</v>
      </c>
      <c r="BO2476" s="1" t="s">
        <v>45549</v>
      </c>
      <c r="BP2476" s="1" t="s">
        <v>45549</v>
      </c>
      <c r="BQ2476" s="1" t="s">
        <v>45549</v>
      </c>
      <c r="BR2476" s="1" t="s">
        <v>45549</v>
      </c>
    </row>
    <row r="2477" spans="1:70" x14ac:dyDescent="0.35">
      <c r="A2477" s="1" t="s">
        <v>61305</v>
      </c>
      <c r="B2477" s="1" t="s">
        <v>61316</v>
      </c>
      <c r="C2477" s="1">
        <v>58507</v>
      </c>
      <c r="D2477" s="1" t="s">
        <v>1210</v>
      </c>
      <c r="E2477" s="1" t="s">
        <v>61317</v>
      </c>
      <c r="G2477" s="1" t="s">
        <v>1212</v>
      </c>
      <c r="J2477" s="1" t="s">
        <v>143</v>
      </c>
      <c r="L2477" s="1" t="s">
        <v>10766</v>
      </c>
      <c r="O2477" s="1">
        <v>0.3</v>
      </c>
      <c r="Q2477" s="1">
        <v>1998</v>
      </c>
      <c r="AY2477" s="1" t="s">
        <v>76307</v>
      </c>
      <c r="AZ2477" s="1">
        <v>100</v>
      </c>
      <c r="BA2477" s="1" t="s">
        <v>76307</v>
      </c>
      <c r="BB2477" s="1">
        <v>100</v>
      </c>
      <c r="BC2477" s="1" t="s">
        <v>75364</v>
      </c>
      <c r="BD2477" s="1" t="s">
        <v>58765</v>
      </c>
      <c r="BE2477" s="1" t="s">
        <v>45549</v>
      </c>
      <c r="BF2477" s="1" t="s">
        <v>45549</v>
      </c>
      <c r="BG2477" s="1" t="s">
        <v>45549</v>
      </c>
      <c r="BH2477" s="1" t="s">
        <v>45549</v>
      </c>
      <c r="BI2477" s="1" t="s">
        <v>45549</v>
      </c>
      <c r="BJ2477" s="1" t="s">
        <v>45549</v>
      </c>
      <c r="BK2477" s="1" t="s">
        <v>45549</v>
      </c>
      <c r="BL2477" s="1" t="s">
        <v>45549</v>
      </c>
      <c r="BM2477" s="1" t="s">
        <v>45549</v>
      </c>
      <c r="BN2477" s="1" t="s">
        <v>45549</v>
      </c>
      <c r="BO2477" s="1" t="s">
        <v>45549</v>
      </c>
      <c r="BP2477" s="1" t="s">
        <v>45549</v>
      </c>
      <c r="BQ2477" s="1" t="s">
        <v>45549</v>
      </c>
      <c r="BR2477" s="1" t="s">
        <v>45549</v>
      </c>
    </row>
    <row r="2478" spans="1:70" x14ac:dyDescent="0.35">
      <c r="A2478" s="1" t="s">
        <v>61305</v>
      </c>
      <c r="B2478" s="1" t="s">
        <v>61318</v>
      </c>
      <c r="C2478" s="1">
        <v>58507</v>
      </c>
      <c r="D2478" s="1" t="s">
        <v>1210</v>
      </c>
      <c r="E2478" s="1" t="s">
        <v>61319</v>
      </c>
      <c r="G2478" s="1" t="s">
        <v>1212</v>
      </c>
      <c r="J2478" s="1" t="s">
        <v>143</v>
      </c>
      <c r="L2478" s="1" t="s">
        <v>10766</v>
      </c>
      <c r="O2478" s="1">
        <v>0.2</v>
      </c>
      <c r="Q2478" s="1">
        <v>1998</v>
      </c>
      <c r="AY2478" s="1" t="s">
        <v>76307</v>
      </c>
      <c r="AZ2478" s="1">
        <v>100</v>
      </c>
      <c r="BA2478" s="1" t="s">
        <v>76307</v>
      </c>
      <c r="BB2478" s="1">
        <v>100</v>
      </c>
      <c r="BC2478" s="1" t="s">
        <v>75364</v>
      </c>
      <c r="BD2478" s="1" t="s">
        <v>58765</v>
      </c>
      <c r="BE2478" s="1" t="s">
        <v>45549</v>
      </c>
      <c r="BF2478" s="1" t="s">
        <v>45549</v>
      </c>
      <c r="BG2478" s="1" t="s">
        <v>45549</v>
      </c>
      <c r="BH2478" s="1" t="s">
        <v>45549</v>
      </c>
      <c r="BI2478" s="1" t="s">
        <v>45549</v>
      </c>
      <c r="BJ2478" s="1" t="s">
        <v>45549</v>
      </c>
      <c r="BK2478" s="1" t="s">
        <v>45549</v>
      </c>
      <c r="BL2478" s="1" t="s">
        <v>45549</v>
      </c>
      <c r="BM2478" s="1" t="s">
        <v>45549</v>
      </c>
      <c r="BN2478" s="1" t="s">
        <v>45549</v>
      </c>
      <c r="BO2478" s="1" t="s">
        <v>45549</v>
      </c>
      <c r="BP2478" s="1" t="s">
        <v>45549</v>
      </c>
      <c r="BQ2478" s="1" t="s">
        <v>45549</v>
      </c>
      <c r="BR2478" s="1" t="s">
        <v>45549</v>
      </c>
    </row>
    <row r="2479" spans="1:70" x14ac:dyDescent="0.35">
      <c r="A2479" s="1" t="s">
        <v>61305</v>
      </c>
      <c r="B2479" s="1" t="s">
        <v>61320</v>
      </c>
      <c r="C2479" s="1">
        <v>58507</v>
      </c>
      <c r="D2479" s="1" t="s">
        <v>1210</v>
      </c>
      <c r="E2479" s="1" t="s">
        <v>61321</v>
      </c>
      <c r="G2479" s="1" t="s">
        <v>1212</v>
      </c>
      <c r="J2479" s="1" t="s">
        <v>143</v>
      </c>
      <c r="L2479" s="1" t="s">
        <v>10766</v>
      </c>
      <c r="O2479" s="1">
        <v>0.2</v>
      </c>
      <c r="Q2479" s="1">
        <v>1998</v>
      </c>
      <c r="AY2479" s="1" t="s">
        <v>76307</v>
      </c>
      <c r="AZ2479" s="1">
        <v>100</v>
      </c>
      <c r="BA2479" s="1" t="s">
        <v>76307</v>
      </c>
      <c r="BB2479" s="1">
        <v>100</v>
      </c>
      <c r="BC2479" s="1" t="s">
        <v>75364</v>
      </c>
      <c r="BD2479" s="1" t="s">
        <v>58765</v>
      </c>
      <c r="BE2479" s="1" t="s">
        <v>45549</v>
      </c>
      <c r="BF2479" s="1" t="s">
        <v>45549</v>
      </c>
      <c r="BG2479" s="1" t="s">
        <v>45549</v>
      </c>
      <c r="BH2479" s="1" t="s">
        <v>45549</v>
      </c>
      <c r="BI2479" s="1" t="s">
        <v>45549</v>
      </c>
      <c r="BJ2479" s="1" t="s">
        <v>45549</v>
      </c>
      <c r="BK2479" s="1" t="s">
        <v>45549</v>
      </c>
      <c r="BL2479" s="1" t="s">
        <v>45549</v>
      </c>
      <c r="BM2479" s="1" t="s">
        <v>45549</v>
      </c>
      <c r="BN2479" s="1" t="s">
        <v>45549</v>
      </c>
      <c r="BO2479" s="1" t="s">
        <v>45549</v>
      </c>
      <c r="BP2479" s="1" t="s">
        <v>45549</v>
      </c>
      <c r="BQ2479" s="1" t="s">
        <v>45549</v>
      </c>
      <c r="BR2479" s="1" t="s">
        <v>45549</v>
      </c>
    </row>
    <row r="2480" spans="1:70" x14ac:dyDescent="0.35">
      <c r="A2480" s="1" t="s">
        <v>61305</v>
      </c>
      <c r="B2480" s="1" t="s">
        <v>61322</v>
      </c>
      <c r="C2480" s="1">
        <v>58507</v>
      </c>
      <c r="D2480" s="1" t="s">
        <v>1210</v>
      </c>
      <c r="E2480" s="1" t="s">
        <v>61323</v>
      </c>
      <c r="G2480" s="1" t="s">
        <v>1212</v>
      </c>
      <c r="J2480" s="1" t="s">
        <v>143</v>
      </c>
      <c r="L2480" s="1" t="s">
        <v>10766</v>
      </c>
      <c r="O2480" s="1">
        <v>2</v>
      </c>
      <c r="Q2480" s="1">
        <v>2011</v>
      </c>
      <c r="AY2480" s="1" t="s">
        <v>76307</v>
      </c>
      <c r="AZ2480" s="1">
        <v>100</v>
      </c>
      <c r="BA2480" s="1" t="s">
        <v>76307</v>
      </c>
      <c r="BB2480" s="1">
        <v>100</v>
      </c>
      <c r="BC2480" s="1" t="s">
        <v>75364</v>
      </c>
      <c r="BD2480" s="1" t="s">
        <v>58765</v>
      </c>
      <c r="BE2480" s="1" t="s">
        <v>45549</v>
      </c>
      <c r="BF2480" s="1" t="s">
        <v>45549</v>
      </c>
      <c r="BG2480" s="1" t="s">
        <v>45549</v>
      </c>
      <c r="BH2480" s="1" t="s">
        <v>45549</v>
      </c>
      <c r="BI2480" s="1" t="s">
        <v>45549</v>
      </c>
      <c r="BJ2480" s="1" t="s">
        <v>45549</v>
      </c>
      <c r="BK2480" s="1" t="s">
        <v>45549</v>
      </c>
      <c r="BL2480" s="1" t="s">
        <v>45549</v>
      </c>
      <c r="BM2480" s="1" t="s">
        <v>45549</v>
      </c>
      <c r="BN2480" s="1" t="s">
        <v>45549</v>
      </c>
      <c r="BO2480" s="1" t="s">
        <v>45549</v>
      </c>
      <c r="BP2480" s="1" t="s">
        <v>45549</v>
      </c>
      <c r="BQ2480" s="1" t="s">
        <v>45549</v>
      </c>
      <c r="BR2480" s="1" t="s">
        <v>45549</v>
      </c>
    </row>
    <row r="2481" spans="1:70" x14ac:dyDescent="0.35">
      <c r="A2481" s="1" t="s">
        <v>61305</v>
      </c>
      <c r="B2481" s="1" t="s">
        <v>61324</v>
      </c>
      <c r="C2481" s="1">
        <v>58507</v>
      </c>
      <c r="D2481" s="1" t="s">
        <v>1210</v>
      </c>
      <c r="E2481" s="1" t="s">
        <v>61325</v>
      </c>
      <c r="G2481" s="1" t="s">
        <v>1212</v>
      </c>
      <c r="J2481" s="1" t="s">
        <v>143</v>
      </c>
      <c r="L2481" s="1" t="s">
        <v>10766</v>
      </c>
      <c r="O2481" s="1">
        <v>2</v>
      </c>
      <c r="Q2481" s="1">
        <v>2011</v>
      </c>
      <c r="AY2481" s="1" t="s">
        <v>76307</v>
      </c>
      <c r="AZ2481" s="1">
        <v>100</v>
      </c>
      <c r="BA2481" s="1" t="s">
        <v>76307</v>
      </c>
      <c r="BB2481" s="1">
        <v>100</v>
      </c>
      <c r="BC2481" s="1" t="s">
        <v>75364</v>
      </c>
      <c r="BD2481" s="1" t="s">
        <v>58765</v>
      </c>
      <c r="BE2481" s="1" t="s">
        <v>45549</v>
      </c>
      <c r="BF2481" s="1" t="s">
        <v>45549</v>
      </c>
      <c r="BG2481" s="1" t="s">
        <v>45549</v>
      </c>
      <c r="BH2481" s="1" t="s">
        <v>45549</v>
      </c>
      <c r="BI2481" s="1" t="s">
        <v>45549</v>
      </c>
      <c r="BJ2481" s="1" t="s">
        <v>45549</v>
      </c>
      <c r="BK2481" s="1" t="s">
        <v>45549</v>
      </c>
      <c r="BL2481" s="1" t="s">
        <v>45549</v>
      </c>
      <c r="BM2481" s="1" t="s">
        <v>45549</v>
      </c>
      <c r="BN2481" s="1" t="s">
        <v>45549</v>
      </c>
      <c r="BO2481" s="1" t="s">
        <v>45549</v>
      </c>
      <c r="BP2481" s="1" t="s">
        <v>45549</v>
      </c>
      <c r="BQ2481" s="1" t="s">
        <v>45549</v>
      </c>
      <c r="BR2481" s="1" t="s">
        <v>45549</v>
      </c>
    </row>
    <row r="2482" spans="1:70" x14ac:dyDescent="0.35">
      <c r="A2482" s="1" t="s">
        <v>61305</v>
      </c>
      <c r="B2482" s="1" t="s">
        <v>61326</v>
      </c>
      <c r="C2482" s="1">
        <v>58507</v>
      </c>
      <c r="D2482" s="1" t="s">
        <v>1210</v>
      </c>
      <c r="E2482" s="1" t="s">
        <v>61327</v>
      </c>
      <c r="G2482" s="1" t="s">
        <v>1212</v>
      </c>
      <c r="J2482" s="1" t="s">
        <v>143</v>
      </c>
      <c r="L2482" s="1" t="s">
        <v>10766</v>
      </c>
      <c r="O2482" s="1">
        <v>4.8</v>
      </c>
      <c r="Q2482" s="1">
        <v>2002</v>
      </c>
      <c r="AY2482" s="1" t="s">
        <v>76307</v>
      </c>
      <c r="AZ2482" s="1">
        <v>100</v>
      </c>
      <c r="BA2482" s="1" t="s">
        <v>76307</v>
      </c>
      <c r="BB2482" s="1">
        <v>100</v>
      </c>
      <c r="BC2482" s="1" t="s">
        <v>75364</v>
      </c>
      <c r="BD2482" s="1" t="s">
        <v>58765</v>
      </c>
      <c r="BE2482" s="1" t="s">
        <v>45549</v>
      </c>
      <c r="BF2482" s="1" t="s">
        <v>45549</v>
      </c>
      <c r="BG2482" s="1" t="s">
        <v>45549</v>
      </c>
      <c r="BH2482" s="1" t="s">
        <v>45549</v>
      </c>
      <c r="BI2482" s="1" t="s">
        <v>45549</v>
      </c>
      <c r="BJ2482" s="1" t="s">
        <v>45549</v>
      </c>
      <c r="BK2482" s="1" t="s">
        <v>45549</v>
      </c>
      <c r="BL2482" s="1" t="s">
        <v>45549</v>
      </c>
      <c r="BM2482" s="1" t="s">
        <v>45549</v>
      </c>
      <c r="BN2482" s="1" t="s">
        <v>45549</v>
      </c>
      <c r="BO2482" s="1" t="s">
        <v>45549</v>
      </c>
      <c r="BP2482" s="1" t="s">
        <v>45549</v>
      </c>
      <c r="BQ2482" s="1" t="s">
        <v>45549</v>
      </c>
      <c r="BR2482" s="1" t="s">
        <v>45549</v>
      </c>
    </row>
    <row r="2483" spans="1:70" x14ac:dyDescent="0.35">
      <c r="A2483" s="1" t="s">
        <v>61305</v>
      </c>
      <c r="B2483" s="1" t="s">
        <v>61328</v>
      </c>
      <c r="C2483" s="1">
        <v>58507</v>
      </c>
      <c r="D2483" s="1" t="s">
        <v>1210</v>
      </c>
      <c r="E2483" s="1" t="s">
        <v>61329</v>
      </c>
      <c r="G2483" s="1" t="s">
        <v>1212</v>
      </c>
      <c r="J2483" s="1" t="s">
        <v>143</v>
      </c>
      <c r="L2483" s="1" t="s">
        <v>10766</v>
      </c>
      <c r="O2483" s="1">
        <v>3.5</v>
      </c>
      <c r="Q2483" s="1">
        <v>2002</v>
      </c>
      <c r="AY2483" s="1" t="s">
        <v>76307</v>
      </c>
      <c r="AZ2483" s="1">
        <v>100</v>
      </c>
      <c r="BA2483" s="1" t="s">
        <v>76307</v>
      </c>
      <c r="BB2483" s="1">
        <v>100</v>
      </c>
      <c r="BC2483" s="1" t="s">
        <v>75364</v>
      </c>
      <c r="BD2483" s="1" t="s">
        <v>58765</v>
      </c>
      <c r="BE2483" s="1" t="s">
        <v>45549</v>
      </c>
      <c r="BF2483" s="1" t="s">
        <v>45549</v>
      </c>
      <c r="BG2483" s="1" t="s">
        <v>45549</v>
      </c>
      <c r="BH2483" s="1" t="s">
        <v>45549</v>
      </c>
      <c r="BI2483" s="1" t="s">
        <v>45549</v>
      </c>
      <c r="BJ2483" s="1" t="s">
        <v>45549</v>
      </c>
      <c r="BK2483" s="1" t="s">
        <v>45549</v>
      </c>
      <c r="BL2483" s="1" t="s">
        <v>45549</v>
      </c>
      <c r="BM2483" s="1" t="s">
        <v>45549</v>
      </c>
      <c r="BN2483" s="1" t="s">
        <v>45549</v>
      </c>
      <c r="BO2483" s="1" t="s">
        <v>45549</v>
      </c>
      <c r="BP2483" s="1" t="s">
        <v>45549</v>
      </c>
      <c r="BQ2483" s="1" t="s">
        <v>45549</v>
      </c>
      <c r="BR2483" s="1" t="s">
        <v>45549</v>
      </c>
    </row>
    <row r="2484" spans="1:70" x14ac:dyDescent="0.35">
      <c r="A2484" s="1" t="s">
        <v>61305</v>
      </c>
      <c r="B2484" s="1" t="s">
        <v>61330</v>
      </c>
      <c r="C2484" s="1">
        <v>58507</v>
      </c>
      <c r="D2484" s="1" t="s">
        <v>1210</v>
      </c>
      <c r="E2484" s="1" t="s">
        <v>61331</v>
      </c>
      <c r="G2484" s="1" t="s">
        <v>1212</v>
      </c>
      <c r="J2484" s="1" t="s">
        <v>143</v>
      </c>
      <c r="L2484" s="1" t="s">
        <v>10766</v>
      </c>
      <c r="O2484" s="1">
        <v>1.2</v>
      </c>
      <c r="Q2484" s="1">
        <v>1994</v>
      </c>
      <c r="AY2484" s="1" t="s">
        <v>76307</v>
      </c>
      <c r="AZ2484" s="1">
        <v>100</v>
      </c>
      <c r="BA2484" s="1" t="s">
        <v>76307</v>
      </c>
      <c r="BB2484" s="1">
        <v>100</v>
      </c>
      <c r="BC2484" s="1" t="s">
        <v>75364</v>
      </c>
      <c r="BD2484" s="1" t="s">
        <v>58765</v>
      </c>
      <c r="BE2484" s="1" t="s">
        <v>45549</v>
      </c>
      <c r="BF2484" s="1" t="s">
        <v>45549</v>
      </c>
      <c r="BG2484" s="1" t="s">
        <v>45549</v>
      </c>
      <c r="BH2484" s="1" t="s">
        <v>45549</v>
      </c>
      <c r="BI2484" s="1" t="s">
        <v>45549</v>
      </c>
      <c r="BJ2484" s="1" t="s">
        <v>45549</v>
      </c>
      <c r="BK2484" s="1" t="s">
        <v>45549</v>
      </c>
      <c r="BL2484" s="1" t="s">
        <v>45549</v>
      </c>
      <c r="BM2484" s="1" t="s">
        <v>45549</v>
      </c>
      <c r="BN2484" s="1" t="s">
        <v>45549</v>
      </c>
      <c r="BO2484" s="1" t="s">
        <v>45549</v>
      </c>
      <c r="BP2484" s="1" t="s">
        <v>45549</v>
      </c>
      <c r="BQ2484" s="1" t="s">
        <v>45549</v>
      </c>
      <c r="BR2484" s="1" t="s">
        <v>45549</v>
      </c>
    </row>
    <row r="2485" spans="1:70" x14ac:dyDescent="0.35">
      <c r="A2485" s="1" t="s">
        <v>61305</v>
      </c>
      <c r="B2485" s="1" t="s">
        <v>61332</v>
      </c>
      <c r="C2485" s="1">
        <v>58507</v>
      </c>
      <c r="D2485" s="1" t="s">
        <v>1210</v>
      </c>
      <c r="E2485" s="1" t="s">
        <v>61333</v>
      </c>
      <c r="G2485" s="1" t="s">
        <v>1212</v>
      </c>
      <c r="J2485" s="1" t="s">
        <v>143</v>
      </c>
      <c r="L2485" s="1" t="s">
        <v>10766</v>
      </c>
      <c r="O2485" s="1">
        <v>1.2</v>
      </c>
      <c r="Q2485" s="1">
        <v>1994</v>
      </c>
      <c r="AY2485" s="1" t="s">
        <v>76307</v>
      </c>
      <c r="AZ2485" s="1">
        <v>100</v>
      </c>
      <c r="BA2485" s="1" t="s">
        <v>76307</v>
      </c>
      <c r="BB2485" s="1">
        <v>100</v>
      </c>
      <c r="BC2485" s="1" t="s">
        <v>75364</v>
      </c>
      <c r="BD2485" s="1" t="s">
        <v>58765</v>
      </c>
      <c r="BE2485" s="1" t="s">
        <v>45549</v>
      </c>
      <c r="BF2485" s="1" t="s">
        <v>45549</v>
      </c>
      <c r="BG2485" s="1" t="s">
        <v>45549</v>
      </c>
      <c r="BH2485" s="1" t="s">
        <v>45549</v>
      </c>
      <c r="BI2485" s="1" t="s">
        <v>45549</v>
      </c>
      <c r="BJ2485" s="1" t="s">
        <v>45549</v>
      </c>
      <c r="BK2485" s="1" t="s">
        <v>45549</v>
      </c>
      <c r="BL2485" s="1" t="s">
        <v>45549</v>
      </c>
      <c r="BM2485" s="1" t="s">
        <v>45549</v>
      </c>
      <c r="BN2485" s="1" t="s">
        <v>45549</v>
      </c>
      <c r="BO2485" s="1" t="s">
        <v>45549</v>
      </c>
      <c r="BP2485" s="1" t="s">
        <v>45549</v>
      </c>
      <c r="BQ2485" s="1" t="s">
        <v>45549</v>
      </c>
      <c r="BR2485" s="1" t="s">
        <v>45549</v>
      </c>
    </row>
    <row r="2486" spans="1:70" x14ac:dyDescent="0.35">
      <c r="A2486" s="1" t="s">
        <v>61305</v>
      </c>
      <c r="B2486" s="1" t="s">
        <v>61334</v>
      </c>
      <c r="C2486" s="1">
        <v>58507</v>
      </c>
      <c r="D2486" s="1" t="s">
        <v>1210</v>
      </c>
      <c r="E2486" s="1" t="s">
        <v>61335</v>
      </c>
      <c r="G2486" s="1" t="s">
        <v>1212</v>
      </c>
      <c r="J2486" s="1" t="s">
        <v>143</v>
      </c>
      <c r="L2486" s="1" t="s">
        <v>10766</v>
      </c>
      <c r="O2486" s="1">
        <v>1.2</v>
      </c>
      <c r="Q2486" s="1">
        <v>1994</v>
      </c>
      <c r="AY2486" s="1" t="s">
        <v>76307</v>
      </c>
      <c r="AZ2486" s="1">
        <v>100</v>
      </c>
      <c r="BA2486" s="1" t="s">
        <v>76307</v>
      </c>
      <c r="BB2486" s="1">
        <v>100</v>
      </c>
      <c r="BC2486" s="1" t="s">
        <v>75364</v>
      </c>
      <c r="BD2486" s="1" t="s">
        <v>58765</v>
      </c>
      <c r="BE2486" s="1" t="s">
        <v>45549</v>
      </c>
      <c r="BF2486" s="1" t="s">
        <v>45549</v>
      </c>
      <c r="BG2486" s="1" t="s">
        <v>45549</v>
      </c>
      <c r="BH2486" s="1" t="s">
        <v>45549</v>
      </c>
      <c r="BI2486" s="1" t="s">
        <v>45549</v>
      </c>
      <c r="BJ2486" s="1" t="s">
        <v>45549</v>
      </c>
      <c r="BK2486" s="1" t="s">
        <v>45549</v>
      </c>
      <c r="BL2486" s="1" t="s">
        <v>45549</v>
      </c>
      <c r="BM2486" s="1" t="s">
        <v>45549</v>
      </c>
      <c r="BN2486" s="1" t="s">
        <v>45549</v>
      </c>
      <c r="BO2486" s="1" t="s">
        <v>45549</v>
      </c>
      <c r="BP2486" s="1" t="s">
        <v>45549</v>
      </c>
      <c r="BQ2486" s="1" t="s">
        <v>45549</v>
      </c>
      <c r="BR2486" s="1" t="s">
        <v>45549</v>
      </c>
    </row>
    <row r="2487" spans="1:70" x14ac:dyDescent="0.35">
      <c r="A2487" s="1" t="s">
        <v>61336</v>
      </c>
      <c r="B2487" s="1" t="s">
        <v>61337</v>
      </c>
      <c r="C2487" s="1">
        <v>58511</v>
      </c>
      <c r="D2487" s="1" t="s">
        <v>1210</v>
      </c>
      <c r="E2487" s="1" t="s">
        <v>61338</v>
      </c>
      <c r="G2487" s="1" t="s">
        <v>1245</v>
      </c>
      <c r="J2487" s="1" t="s">
        <v>57077</v>
      </c>
      <c r="L2487" s="1" t="s">
        <v>57801</v>
      </c>
      <c r="O2487" s="1">
        <v>0.9</v>
      </c>
      <c r="Q2487" s="1">
        <v>2009</v>
      </c>
      <c r="AY2487" s="1" t="s">
        <v>76308</v>
      </c>
      <c r="AZ2487" s="1">
        <v>100</v>
      </c>
      <c r="BA2487" s="1" t="s">
        <v>76308</v>
      </c>
      <c r="BB2487" s="1">
        <v>100</v>
      </c>
      <c r="BC2487" s="1" t="s">
        <v>75364</v>
      </c>
      <c r="BD2487" s="1" t="s">
        <v>57601</v>
      </c>
      <c r="BE2487" s="1" t="s">
        <v>45549</v>
      </c>
      <c r="BF2487" s="1" t="s">
        <v>45549</v>
      </c>
      <c r="BG2487" s="1" t="s">
        <v>45549</v>
      </c>
      <c r="BH2487" s="1" t="s">
        <v>45549</v>
      </c>
      <c r="BI2487" s="1" t="s">
        <v>45549</v>
      </c>
      <c r="BJ2487" s="1" t="s">
        <v>45549</v>
      </c>
      <c r="BK2487" s="1" t="s">
        <v>45549</v>
      </c>
      <c r="BL2487" s="1" t="s">
        <v>45549</v>
      </c>
      <c r="BM2487" s="1" t="s">
        <v>45549</v>
      </c>
      <c r="BN2487" s="1" t="s">
        <v>45549</v>
      </c>
      <c r="BO2487" s="1" t="s">
        <v>45549</v>
      </c>
      <c r="BP2487" s="1" t="s">
        <v>45549</v>
      </c>
      <c r="BQ2487" s="1" t="s">
        <v>45549</v>
      </c>
      <c r="BR2487" s="1" t="s">
        <v>45549</v>
      </c>
    </row>
    <row r="2488" spans="1:70" x14ac:dyDescent="0.35">
      <c r="A2488" s="1" t="s">
        <v>61336</v>
      </c>
      <c r="B2488" s="1" t="s">
        <v>61339</v>
      </c>
      <c r="C2488" s="1">
        <v>58511</v>
      </c>
      <c r="D2488" s="1" t="s">
        <v>1210</v>
      </c>
      <c r="E2488" s="1" t="s">
        <v>61340</v>
      </c>
      <c r="G2488" s="1" t="s">
        <v>1245</v>
      </c>
      <c r="J2488" s="1" t="s">
        <v>57077</v>
      </c>
      <c r="L2488" s="1" t="s">
        <v>57801</v>
      </c>
      <c r="O2488" s="1">
        <v>0.9</v>
      </c>
      <c r="Q2488" s="1">
        <v>2013</v>
      </c>
      <c r="AY2488" s="1" t="s">
        <v>76308</v>
      </c>
      <c r="AZ2488" s="1">
        <v>100</v>
      </c>
      <c r="BA2488" s="1" t="s">
        <v>76308</v>
      </c>
      <c r="BB2488" s="1">
        <v>100</v>
      </c>
      <c r="BC2488" s="1" t="s">
        <v>75364</v>
      </c>
      <c r="BD2488" s="1" t="s">
        <v>57601</v>
      </c>
      <c r="BE2488" s="1" t="s">
        <v>45549</v>
      </c>
      <c r="BF2488" s="1" t="s">
        <v>45549</v>
      </c>
      <c r="BG2488" s="1" t="s">
        <v>45549</v>
      </c>
      <c r="BH2488" s="1" t="s">
        <v>45549</v>
      </c>
      <c r="BI2488" s="1" t="s">
        <v>45549</v>
      </c>
      <c r="BJ2488" s="1" t="s">
        <v>45549</v>
      </c>
      <c r="BK2488" s="1" t="s">
        <v>45549</v>
      </c>
      <c r="BL2488" s="1" t="s">
        <v>45549</v>
      </c>
      <c r="BM2488" s="1" t="s">
        <v>45549</v>
      </c>
      <c r="BN2488" s="1" t="s">
        <v>45549</v>
      </c>
      <c r="BO2488" s="1" t="s">
        <v>45549</v>
      </c>
      <c r="BP2488" s="1" t="s">
        <v>45549</v>
      </c>
      <c r="BQ2488" s="1" t="s">
        <v>45549</v>
      </c>
      <c r="BR2488" s="1" t="s">
        <v>45549</v>
      </c>
    </row>
    <row r="2489" spans="1:70" x14ac:dyDescent="0.35">
      <c r="A2489" s="1" t="s">
        <v>61336</v>
      </c>
      <c r="B2489" s="1" t="s">
        <v>61341</v>
      </c>
      <c r="C2489" s="1">
        <v>58511</v>
      </c>
      <c r="D2489" s="1" t="s">
        <v>1210</v>
      </c>
      <c r="E2489" s="1" t="s">
        <v>61342</v>
      </c>
      <c r="G2489" s="1" t="s">
        <v>1245</v>
      </c>
      <c r="J2489" s="1" t="s">
        <v>57077</v>
      </c>
      <c r="L2489" s="1" t="s">
        <v>57801</v>
      </c>
      <c r="O2489" s="1">
        <v>0.1</v>
      </c>
      <c r="Q2489" s="1">
        <v>2008</v>
      </c>
      <c r="AY2489" s="1" t="s">
        <v>76308</v>
      </c>
      <c r="AZ2489" s="1">
        <v>100</v>
      </c>
      <c r="BA2489" s="1" t="s">
        <v>76308</v>
      </c>
      <c r="BB2489" s="1">
        <v>100</v>
      </c>
      <c r="BC2489" s="1" t="s">
        <v>75364</v>
      </c>
      <c r="BD2489" s="1" t="s">
        <v>57601</v>
      </c>
      <c r="BE2489" s="1" t="s">
        <v>45549</v>
      </c>
      <c r="BF2489" s="1" t="s">
        <v>45549</v>
      </c>
      <c r="BG2489" s="1" t="s">
        <v>45549</v>
      </c>
      <c r="BH2489" s="1" t="s">
        <v>45549</v>
      </c>
      <c r="BI2489" s="1" t="s">
        <v>45549</v>
      </c>
      <c r="BJ2489" s="1" t="s">
        <v>45549</v>
      </c>
      <c r="BK2489" s="1" t="s">
        <v>45549</v>
      </c>
      <c r="BL2489" s="1" t="s">
        <v>45549</v>
      </c>
      <c r="BM2489" s="1" t="s">
        <v>45549</v>
      </c>
      <c r="BN2489" s="1" t="s">
        <v>45549</v>
      </c>
      <c r="BO2489" s="1" t="s">
        <v>45549</v>
      </c>
      <c r="BP2489" s="1" t="s">
        <v>45549</v>
      </c>
      <c r="BQ2489" s="1" t="s">
        <v>45549</v>
      </c>
      <c r="BR2489" s="1" t="s">
        <v>45549</v>
      </c>
    </row>
    <row r="2490" spans="1:70" x14ac:dyDescent="0.35">
      <c r="A2490" s="1" t="s">
        <v>61343</v>
      </c>
      <c r="B2490" s="1" t="s">
        <v>61344</v>
      </c>
      <c r="C2490" s="1">
        <v>58549</v>
      </c>
      <c r="D2490" s="1" t="s">
        <v>1210</v>
      </c>
      <c r="E2490" s="1" t="s">
        <v>36</v>
      </c>
      <c r="G2490" s="1" t="s">
        <v>2629</v>
      </c>
      <c r="J2490" s="1" t="s">
        <v>57080</v>
      </c>
      <c r="L2490" s="1" t="s">
        <v>58444</v>
      </c>
      <c r="O2490" s="1">
        <v>6</v>
      </c>
      <c r="Q2490" s="1">
        <v>2012</v>
      </c>
      <c r="AY2490" s="1" t="s">
        <v>76309</v>
      </c>
      <c r="AZ2490" s="1">
        <v>100</v>
      </c>
      <c r="BA2490" s="1" t="s">
        <v>76309</v>
      </c>
      <c r="BB2490" s="1">
        <v>100</v>
      </c>
      <c r="BC2490" s="1" t="s">
        <v>75364</v>
      </c>
      <c r="BD2490" s="1" t="s">
        <v>57601</v>
      </c>
      <c r="BE2490" s="1" t="s">
        <v>45549</v>
      </c>
      <c r="BF2490" s="1" t="s">
        <v>45549</v>
      </c>
      <c r="BG2490" s="1" t="s">
        <v>45549</v>
      </c>
      <c r="BH2490" s="1" t="s">
        <v>45549</v>
      </c>
      <c r="BI2490" s="1" t="s">
        <v>45549</v>
      </c>
      <c r="BJ2490" s="1" t="s">
        <v>45549</v>
      </c>
      <c r="BK2490" s="1" t="s">
        <v>45549</v>
      </c>
      <c r="BL2490" s="1" t="s">
        <v>45549</v>
      </c>
      <c r="BM2490" s="1" t="s">
        <v>45549</v>
      </c>
      <c r="BN2490" s="1" t="s">
        <v>45549</v>
      </c>
      <c r="BO2490" s="1" t="s">
        <v>45549</v>
      </c>
      <c r="BP2490" s="1" t="s">
        <v>45549</v>
      </c>
      <c r="BQ2490" s="1" t="s">
        <v>45549</v>
      </c>
      <c r="BR2490" s="1" t="s">
        <v>45549</v>
      </c>
    </row>
    <row r="2491" spans="1:70" x14ac:dyDescent="0.35">
      <c r="A2491" s="1" t="s">
        <v>61345</v>
      </c>
      <c r="B2491" s="1" t="s">
        <v>61346</v>
      </c>
      <c r="C2491" s="1">
        <v>58584</v>
      </c>
      <c r="D2491" s="1" t="s">
        <v>1210</v>
      </c>
      <c r="E2491" s="1" t="s">
        <v>2285</v>
      </c>
      <c r="G2491" s="1" t="s">
        <v>1212</v>
      </c>
      <c r="J2491" s="1" t="s">
        <v>879</v>
      </c>
      <c r="L2491" s="1" t="s">
        <v>425</v>
      </c>
      <c r="O2491" s="1">
        <v>15.5</v>
      </c>
      <c r="Q2491" s="1">
        <v>1996</v>
      </c>
      <c r="AY2491" s="1" t="s">
        <v>76310</v>
      </c>
      <c r="AZ2491" s="1">
        <v>100</v>
      </c>
      <c r="BA2491" s="1" t="s">
        <v>76310</v>
      </c>
      <c r="BB2491" s="1">
        <v>100</v>
      </c>
      <c r="BC2491" s="1" t="s">
        <v>75364</v>
      </c>
      <c r="BD2491" s="1" t="s">
        <v>58765</v>
      </c>
      <c r="BE2491" s="1" t="s">
        <v>45549</v>
      </c>
      <c r="BF2491" s="1" t="s">
        <v>45549</v>
      </c>
      <c r="BG2491" s="1" t="s">
        <v>45549</v>
      </c>
      <c r="BH2491" s="1" t="s">
        <v>45549</v>
      </c>
      <c r="BI2491" s="1" t="s">
        <v>45549</v>
      </c>
      <c r="BJ2491" s="1" t="s">
        <v>45549</v>
      </c>
      <c r="BK2491" s="1" t="s">
        <v>45549</v>
      </c>
      <c r="BL2491" s="1" t="s">
        <v>45549</v>
      </c>
      <c r="BM2491" s="1" t="s">
        <v>45549</v>
      </c>
      <c r="BN2491" s="1" t="s">
        <v>45549</v>
      </c>
      <c r="BO2491" s="1" t="s">
        <v>45549</v>
      </c>
      <c r="BP2491" s="1" t="s">
        <v>45549</v>
      </c>
      <c r="BQ2491" s="1" t="s">
        <v>45549</v>
      </c>
      <c r="BR2491" s="1" t="s">
        <v>45549</v>
      </c>
    </row>
    <row r="2492" spans="1:70" x14ac:dyDescent="0.35">
      <c r="A2492" s="1" t="s">
        <v>61345</v>
      </c>
      <c r="B2492" s="1" t="s">
        <v>61347</v>
      </c>
      <c r="C2492" s="1">
        <v>58584</v>
      </c>
      <c r="D2492" s="1" t="s">
        <v>1210</v>
      </c>
      <c r="E2492" s="1" t="s">
        <v>15221</v>
      </c>
      <c r="G2492" s="1" t="s">
        <v>2629</v>
      </c>
      <c r="J2492" s="1" t="s">
        <v>879</v>
      </c>
      <c r="L2492" s="1" t="s">
        <v>425</v>
      </c>
      <c r="O2492" s="1">
        <v>4.5</v>
      </c>
      <c r="Q2492" s="1">
        <v>2012</v>
      </c>
      <c r="AY2492" s="1" t="s">
        <v>76311</v>
      </c>
      <c r="AZ2492" s="1">
        <v>100</v>
      </c>
      <c r="BA2492" s="1" t="s">
        <v>76311</v>
      </c>
      <c r="BB2492" s="1">
        <v>100</v>
      </c>
      <c r="BC2492" s="1" t="s">
        <v>75364</v>
      </c>
      <c r="BD2492" s="1" t="s">
        <v>58765</v>
      </c>
      <c r="BE2492" s="1" t="s">
        <v>45549</v>
      </c>
      <c r="BF2492" s="1" t="s">
        <v>45549</v>
      </c>
      <c r="BG2492" s="1" t="s">
        <v>45549</v>
      </c>
      <c r="BH2492" s="1" t="s">
        <v>45549</v>
      </c>
      <c r="BI2492" s="1" t="s">
        <v>45549</v>
      </c>
      <c r="BJ2492" s="1" t="s">
        <v>45549</v>
      </c>
      <c r="BK2492" s="1" t="s">
        <v>45549</v>
      </c>
      <c r="BL2492" s="1" t="s">
        <v>45549</v>
      </c>
      <c r="BM2492" s="1" t="s">
        <v>45549</v>
      </c>
      <c r="BN2492" s="1" t="s">
        <v>45549</v>
      </c>
      <c r="BO2492" s="1" t="s">
        <v>45549</v>
      </c>
      <c r="BP2492" s="1" t="s">
        <v>45549</v>
      </c>
      <c r="BQ2492" s="1" t="s">
        <v>45549</v>
      </c>
      <c r="BR2492" s="1" t="s">
        <v>45549</v>
      </c>
    </row>
    <row r="2493" spans="1:70" x14ac:dyDescent="0.35">
      <c r="A2493" s="1" t="s">
        <v>61345</v>
      </c>
      <c r="B2493" s="1" t="s">
        <v>61348</v>
      </c>
      <c r="C2493" s="1">
        <v>58584</v>
      </c>
      <c r="D2493" s="1" t="s">
        <v>1210</v>
      </c>
      <c r="E2493" s="1" t="s">
        <v>16920</v>
      </c>
      <c r="G2493" s="1" t="s">
        <v>2629</v>
      </c>
      <c r="J2493" s="1" t="s">
        <v>879</v>
      </c>
      <c r="L2493" s="1" t="s">
        <v>425</v>
      </c>
      <c r="O2493" s="1">
        <v>1.2</v>
      </c>
      <c r="Q2493" s="1">
        <v>2021</v>
      </c>
      <c r="AY2493" s="1" t="s">
        <v>76312</v>
      </c>
      <c r="AZ2493" s="1">
        <v>100</v>
      </c>
      <c r="BA2493" s="1" t="s">
        <v>76312</v>
      </c>
      <c r="BB2493" s="1">
        <v>100</v>
      </c>
      <c r="BC2493" s="1" t="s">
        <v>75364</v>
      </c>
      <c r="BD2493" s="1" t="s">
        <v>58765</v>
      </c>
      <c r="BE2493" s="1" t="s">
        <v>45549</v>
      </c>
      <c r="BF2493" s="1" t="s">
        <v>45549</v>
      </c>
      <c r="BG2493" s="1" t="s">
        <v>45549</v>
      </c>
      <c r="BH2493" s="1" t="s">
        <v>45549</v>
      </c>
      <c r="BI2493" s="1" t="s">
        <v>45549</v>
      </c>
      <c r="BJ2493" s="1" t="s">
        <v>45549</v>
      </c>
      <c r="BK2493" s="1" t="s">
        <v>45549</v>
      </c>
      <c r="BL2493" s="1" t="s">
        <v>45549</v>
      </c>
      <c r="BM2493" s="1" t="s">
        <v>45549</v>
      </c>
      <c r="BN2493" s="1" t="s">
        <v>45549</v>
      </c>
      <c r="BO2493" s="1" t="s">
        <v>45549</v>
      </c>
      <c r="BP2493" s="1" t="s">
        <v>45549</v>
      </c>
      <c r="BQ2493" s="1" t="s">
        <v>45549</v>
      </c>
      <c r="BR2493" s="1" t="s">
        <v>45549</v>
      </c>
    </row>
    <row r="2494" spans="1:70" x14ac:dyDescent="0.35">
      <c r="A2494" s="1" t="s">
        <v>61345</v>
      </c>
      <c r="B2494" s="1" t="s">
        <v>61349</v>
      </c>
      <c r="C2494" s="1">
        <v>58584</v>
      </c>
      <c r="D2494" s="1" t="s">
        <v>1210</v>
      </c>
      <c r="E2494" s="1" t="s">
        <v>21239</v>
      </c>
      <c r="G2494" s="1" t="s">
        <v>2629</v>
      </c>
      <c r="J2494" s="1" t="s">
        <v>879</v>
      </c>
      <c r="L2494" s="1" t="s">
        <v>425</v>
      </c>
      <c r="O2494" s="1">
        <v>10.5</v>
      </c>
      <c r="Q2494" s="1">
        <v>2022</v>
      </c>
      <c r="AY2494" s="1" t="s">
        <v>76312</v>
      </c>
      <c r="AZ2494" s="1">
        <v>100</v>
      </c>
      <c r="BA2494" s="1" t="s">
        <v>76312</v>
      </c>
      <c r="BB2494" s="1">
        <v>100</v>
      </c>
      <c r="BC2494" s="1" t="s">
        <v>75364</v>
      </c>
      <c r="BD2494" s="1" t="s">
        <v>58765</v>
      </c>
      <c r="BE2494" s="1" t="s">
        <v>45549</v>
      </c>
      <c r="BF2494" s="1" t="s">
        <v>45549</v>
      </c>
      <c r="BG2494" s="1" t="s">
        <v>45549</v>
      </c>
      <c r="BH2494" s="1" t="s">
        <v>45549</v>
      </c>
      <c r="BI2494" s="1" t="s">
        <v>45549</v>
      </c>
      <c r="BJ2494" s="1" t="s">
        <v>45549</v>
      </c>
      <c r="BK2494" s="1" t="s">
        <v>45549</v>
      </c>
      <c r="BL2494" s="1" t="s">
        <v>45549</v>
      </c>
      <c r="BM2494" s="1" t="s">
        <v>45549</v>
      </c>
      <c r="BN2494" s="1" t="s">
        <v>45549</v>
      </c>
      <c r="BO2494" s="1" t="s">
        <v>45549</v>
      </c>
      <c r="BP2494" s="1" t="s">
        <v>45549</v>
      </c>
      <c r="BQ2494" s="1" t="s">
        <v>45549</v>
      </c>
      <c r="BR2494" s="1" t="s">
        <v>45549</v>
      </c>
    </row>
    <row r="2495" spans="1:70" x14ac:dyDescent="0.35">
      <c r="A2495" s="1" t="s">
        <v>61345</v>
      </c>
      <c r="B2495" s="1" t="s">
        <v>61350</v>
      </c>
      <c r="C2495" s="1">
        <v>58584</v>
      </c>
      <c r="D2495" s="1" t="s">
        <v>1210</v>
      </c>
      <c r="E2495" s="1" t="s">
        <v>21242</v>
      </c>
      <c r="G2495" s="1" t="s">
        <v>2629</v>
      </c>
      <c r="J2495" s="1" t="s">
        <v>879</v>
      </c>
      <c r="L2495" s="1" t="s">
        <v>425</v>
      </c>
      <c r="O2495" s="1">
        <v>0.4</v>
      </c>
      <c r="Q2495" s="1">
        <v>2022</v>
      </c>
      <c r="AY2495" s="1" t="s">
        <v>76312</v>
      </c>
      <c r="AZ2495" s="1">
        <v>100</v>
      </c>
      <c r="BA2495" s="1" t="s">
        <v>76312</v>
      </c>
      <c r="BB2495" s="1">
        <v>100</v>
      </c>
      <c r="BC2495" s="1" t="s">
        <v>75364</v>
      </c>
      <c r="BD2495" s="1" t="s">
        <v>58765</v>
      </c>
      <c r="BE2495" s="1" t="s">
        <v>45549</v>
      </c>
      <c r="BF2495" s="1" t="s">
        <v>45549</v>
      </c>
      <c r="BG2495" s="1" t="s">
        <v>45549</v>
      </c>
      <c r="BH2495" s="1" t="s">
        <v>45549</v>
      </c>
      <c r="BI2495" s="1" t="s">
        <v>45549</v>
      </c>
      <c r="BJ2495" s="1" t="s">
        <v>45549</v>
      </c>
      <c r="BK2495" s="1" t="s">
        <v>45549</v>
      </c>
      <c r="BL2495" s="1" t="s">
        <v>45549</v>
      </c>
      <c r="BM2495" s="1" t="s">
        <v>45549</v>
      </c>
      <c r="BN2495" s="1" t="s">
        <v>45549</v>
      </c>
      <c r="BO2495" s="1" t="s">
        <v>45549</v>
      </c>
      <c r="BP2495" s="1" t="s">
        <v>45549</v>
      </c>
      <c r="BQ2495" s="1" t="s">
        <v>45549</v>
      </c>
      <c r="BR2495" s="1" t="s">
        <v>45549</v>
      </c>
    </row>
    <row r="2496" spans="1:70" x14ac:dyDescent="0.35">
      <c r="A2496" s="1" t="s">
        <v>61351</v>
      </c>
      <c r="B2496" s="1" t="s">
        <v>61352</v>
      </c>
      <c r="C2496" s="1">
        <v>58585</v>
      </c>
      <c r="D2496" s="1" t="s">
        <v>1210</v>
      </c>
      <c r="E2496" s="1" t="s">
        <v>4963</v>
      </c>
      <c r="G2496" s="1" t="s">
        <v>2632</v>
      </c>
      <c r="J2496" s="1" t="s">
        <v>261</v>
      </c>
      <c r="L2496" s="1" t="s">
        <v>6557</v>
      </c>
      <c r="O2496" s="1">
        <v>0.5</v>
      </c>
      <c r="Q2496" s="1">
        <v>2017</v>
      </c>
      <c r="AY2496" s="1" t="s">
        <v>76313</v>
      </c>
      <c r="AZ2496" s="1">
        <v>100</v>
      </c>
      <c r="BA2496" s="1" t="s">
        <v>76313</v>
      </c>
      <c r="BB2496" s="1">
        <v>100</v>
      </c>
      <c r="BC2496" s="1" t="s">
        <v>75364</v>
      </c>
      <c r="BD2496" s="1" t="s">
        <v>58765</v>
      </c>
      <c r="BE2496" s="1" t="s">
        <v>45549</v>
      </c>
      <c r="BF2496" s="1" t="s">
        <v>45549</v>
      </c>
      <c r="BG2496" s="1" t="s">
        <v>45549</v>
      </c>
      <c r="BH2496" s="1" t="s">
        <v>45549</v>
      </c>
      <c r="BI2496" s="1" t="s">
        <v>45549</v>
      </c>
      <c r="BJ2496" s="1" t="s">
        <v>45549</v>
      </c>
      <c r="BK2496" s="1" t="s">
        <v>45549</v>
      </c>
      <c r="BL2496" s="1" t="s">
        <v>45549</v>
      </c>
      <c r="BM2496" s="1" t="s">
        <v>45549</v>
      </c>
      <c r="BN2496" s="1" t="s">
        <v>45549</v>
      </c>
      <c r="BO2496" s="1" t="s">
        <v>45549</v>
      </c>
      <c r="BP2496" s="1" t="s">
        <v>45549</v>
      </c>
      <c r="BQ2496" s="1" t="s">
        <v>45549</v>
      </c>
      <c r="BR2496" s="1" t="s">
        <v>45549</v>
      </c>
    </row>
    <row r="2497" spans="1:70" x14ac:dyDescent="0.35">
      <c r="A2497" s="1" t="s">
        <v>61351</v>
      </c>
      <c r="B2497" s="1" t="s">
        <v>61353</v>
      </c>
      <c r="C2497" s="1">
        <v>58585</v>
      </c>
      <c r="D2497" s="1" t="s">
        <v>1210</v>
      </c>
      <c r="E2497" s="1" t="s">
        <v>61354</v>
      </c>
      <c r="G2497" s="1" t="s">
        <v>1212</v>
      </c>
      <c r="J2497" s="1" t="s">
        <v>261</v>
      </c>
      <c r="L2497" s="1" t="s">
        <v>6557</v>
      </c>
      <c r="O2497" s="1">
        <v>1.7</v>
      </c>
      <c r="Q2497" s="1">
        <v>2016</v>
      </c>
      <c r="AY2497" s="1" t="s">
        <v>76313</v>
      </c>
      <c r="AZ2497" s="1">
        <v>100</v>
      </c>
      <c r="BA2497" s="1" t="s">
        <v>76313</v>
      </c>
      <c r="BB2497" s="1">
        <v>100</v>
      </c>
      <c r="BC2497" s="1" t="s">
        <v>75364</v>
      </c>
      <c r="BD2497" s="1" t="s">
        <v>58765</v>
      </c>
      <c r="BE2497" s="1" t="s">
        <v>45549</v>
      </c>
      <c r="BF2497" s="1" t="s">
        <v>45549</v>
      </c>
      <c r="BG2497" s="1" t="s">
        <v>45549</v>
      </c>
      <c r="BH2497" s="1" t="s">
        <v>45549</v>
      </c>
      <c r="BI2497" s="1" t="s">
        <v>45549</v>
      </c>
      <c r="BJ2497" s="1" t="s">
        <v>45549</v>
      </c>
      <c r="BK2497" s="1" t="s">
        <v>45549</v>
      </c>
      <c r="BL2497" s="1" t="s">
        <v>45549</v>
      </c>
      <c r="BM2497" s="1" t="s">
        <v>45549</v>
      </c>
      <c r="BN2497" s="1" t="s">
        <v>45549</v>
      </c>
      <c r="BO2497" s="1" t="s">
        <v>45549</v>
      </c>
      <c r="BP2497" s="1" t="s">
        <v>45549</v>
      </c>
      <c r="BQ2497" s="1" t="s">
        <v>45549</v>
      </c>
      <c r="BR2497" s="1" t="s">
        <v>45549</v>
      </c>
    </row>
    <row r="2498" spans="1:70" x14ac:dyDescent="0.35">
      <c r="A2498" s="1" t="s">
        <v>61351</v>
      </c>
      <c r="B2498" s="1" t="s">
        <v>61355</v>
      </c>
      <c r="C2498" s="1">
        <v>58585</v>
      </c>
      <c r="D2498" s="1" t="s">
        <v>1210</v>
      </c>
      <c r="E2498" s="1" t="s">
        <v>61356</v>
      </c>
      <c r="G2498" s="1" t="s">
        <v>2629</v>
      </c>
      <c r="J2498" s="1" t="s">
        <v>261</v>
      </c>
      <c r="L2498" s="1" t="s">
        <v>6557</v>
      </c>
      <c r="O2498" s="1">
        <v>1.4</v>
      </c>
      <c r="Q2498" s="1">
        <v>2007</v>
      </c>
      <c r="AY2498" s="1" t="s">
        <v>76313</v>
      </c>
      <c r="AZ2498" s="1">
        <v>100</v>
      </c>
      <c r="BA2498" s="1" t="s">
        <v>76313</v>
      </c>
      <c r="BB2498" s="1">
        <v>100</v>
      </c>
      <c r="BC2498" s="1" t="s">
        <v>75364</v>
      </c>
      <c r="BD2498" s="1" t="s">
        <v>58765</v>
      </c>
      <c r="BE2498" s="1" t="s">
        <v>45549</v>
      </c>
      <c r="BF2498" s="1" t="s">
        <v>45549</v>
      </c>
      <c r="BG2498" s="1" t="s">
        <v>45549</v>
      </c>
      <c r="BH2498" s="1" t="s">
        <v>45549</v>
      </c>
      <c r="BI2498" s="1" t="s">
        <v>45549</v>
      </c>
      <c r="BJ2498" s="1" t="s">
        <v>45549</v>
      </c>
      <c r="BK2498" s="1" t="s">
        <v>45549</v>
      </c>
      <c r="BL2498" s="1" t="s">
        <v>45549</v>
      </c>
      <c r="BM2498" s="1" t="s">
        <v>45549</v>
      </c>
      <c r="BN2498" s="1" t="s">
        <v>45549</v>
      </c>
      <c r="BO2498" s="1" t="s">
        <v>45549</v>
      </c>
      <c r="BP2498" s="1" t="s">
        <v>45549</v>
      </c>
      <c r="BQ2498" s="1" t="s">
        <v>45549</v>
      </c>
      <c r="BR2498" s="1" t="s">
        <v>45549</v>
      </c>
    </row>
    <row r="2499" spans="1:70" x14ac:dyDescent="0.35">
      <c r="A2499" s="1" t="s">
        <v>61357</v>
      </c>
      <c r="B2499" s="1" t="s">
        <v>61358</v>
      </c>
      <c r="C2499" s="1">
        <v>58593</v>
      </c>
      <c r="D2499" s="1" t="s">
        <v>1210</v>
      </c>
      <c r="E2499" s="1" t="s">
        <v>5062</v>
      </c>
      <c r="G2499" s="1" t="s">
        <v>1212</v>
      </c>
      <c r="J2499" s="1" t="s">
        <v>261</v>
      </c>
      <c r="L2499" s="1" t="s">
        <v>9938</v>
      </c>
      <c r="O2499" s="1">
        <v>0.6</v>
      </c>
      <c r="Q2499" s="1">
        <v>2010</v>
      </c>
      <c r="AY2499" s="1" t="s">
        <v>76314</v>
      </c>
      <c r="AZ2499" s="1">
        <v>100</v>
      </c>
      <c r="BA2499" s="1" t="s">
        <v>76314</v>
      </c>
      <c r="BB2499" s="1">
        <v>100</v>
      </c>
      <c r="BC2499" s="1" t="s">
        <v>75364</v>
      </c>
      <c r="BD2499" s="1" t="s">
        <v>58765</v>
      </c>
      <c r="BE2499" s="1" t="s">
        <v>45549</v>
      </c>
      <c r="BF2499" s="1" t="s">
        <v>45549</v>
      </c>
      <c r="BG2499" s="1" t="s">
        <v>45549</v>
      </c>
      <c r="BH2499" s="1" t="s">
        <v>45549</v>
      </c>
      <c r="BI2499" s="1" t="s">
        <v>45549</v>
      </c>
      <c r="BJ2499" s="1" t="s">
        <v>45549</v>
      </c>
      <c r="BK2499" s="1" t="s">
        <v>45549</v>
      </c>
      <c r="BL2499" s="1" t="s">
        <v>45549</v>
      </c>
      <c r="BM2499" s="1" t="s">
        <v>45549</v>
      </c>
      <c r="BN2499" s="1" t="s">
        <v>45549</v>
      </c>
      <c r="BO2499" s="1" t="s">
        <v>45549</v>
      </c>
      <c r="BP2499" s="1" t="s">
        <v>45549</v>
      </c>
      <c r="BQ2499" s="1" t="s">
        <v>45549</v>
      </c>
      <c r="BR2499" s="1" t="s">
        <v>45549</v>
      </c>
    </row>
    <row r="2500" spans="1:70" x14ac:dyDescent="0.35">
      <c r="A2500" s="1" t="s">
        <v>61357</v>
      </c>
      <c r="B2500" s="1" t="s">
        <v>61359</v>
      </c>
      <c r="C2500" s="1">
        <v>58593</v>
      </c>
      <c r="D2500" s="1" t="s">
        <v>1210</v>
      </c>
      <c r="E2500" s="1" t="s">
        <v>61360</v>
      </c>
      <c r="G2500" s="1" t="s">
        <v>1212</v>
      </c>
      <c r="J2500" s="1" t="s">
        <v>261</v>
      </c>
      <c r="L2500" s="1" t="s">
        <v>9938</v>
      </c>
      <c r="O2500" s="1">
        <v>0.4</v>
      </c>
      <c r="Q2500" s="1">
        <v>2010</v>
      </c>
      <c r="AY2500" s="1" t="s">
        <v>76314</v>
      </c>
      <c r="AZ2500" s="1">
        <v>100</v>
      </c>
      <c r="BA2500" s="1" t="s">
        <v>76314</v>
      </c>
      <c r="BB2500" s="1">
        <v>100</v>
      </c>
      <c r="BC2500" s="1" t="s">
        <v>75364</v>
      </c>
      <c r="BD2500" s="1" t="s">
        <v>58765</v>
      </c>
      <c r="BE2500" s="1" t="s">
        <v>45549</v>
      </c>
      <c r="BF2500" s="1" t="s">
        <v>45549</v>
      </c>
      <c r="BG2500" s="1" t="s">
        <v>45549</v>
      </c>
      <c r="BH2500" s="1" t="s">
        <v>45549</v>
      </c>
      <c r="BI2500" s="1" t="s">
        <v>45549</v>
      </c>
      <c r="BJ2500" s="1" t="s">
        <v>45549</v>
      </c>
      <c r="BK2500" s="1" t="s">
        <v>45549</v>
      </c>
      <c r="BL2500" s="1" t="s">
        <v>45549</v>
      </c>
      <c r="BM2500" s="1" t="s">
        <v>45549</v>
      </c>
      <c r="BN2500" s="1" t="s">
        <v>45549</v>
      </c>
      <c r="BO2500" s="1" t="s">
        <v>45549</v>
      </c>
      <c r="BP2500" s="1" t="s">
        <v>45549</v>
      </c>
      <c r="BQ2500" s="1" t="s">
        <v>45549</v>
      </c>
      <c r="BR2500" s="1" t="s">
        <v>45549</v>
      </c>
    </row>
    <row r="2501" spans="1:70" x14ac:dyDescent="0.35">
      <c r="A2501" s="1" t="s">
        <v>61357</v>
      </c>
      <c r="B2501" s="1" t="s">
        <v>61361</v>
      </c>
      <c r="C2501" s="1">
        <v>58593</v>
      </c>
      <c r="D2501" s="1" t="s">
        <v>1210</v>
      </c>
      <c r="E2501" s="1" t="s">
        <v>2256</v>
      </c>
      <c r="G2501" s="1" t="s">
        <v>47</v>
      </c>
      <c r="J2501" s="1" t="s">
        <v>261</v>
      </c>
      <c r="L2501" s="1" t="s">
        <v>9938</v>
      </c>
      <c r="O2501" s="1">
        <v>2.9</v>
      </c>
      <c r="Q2501" s="1">
        <v>2010</v>
      </c>
      <c r="AY2501" s="1" t="s">
        <v>76314</v>
      </c>
      <c r="AZ2501" s="1">
        <v>100</v>
      </c>
      <c r="BA2501" s="1" t="s">
        <v>76314</v>
      </c>
      <c r="BB2501" s="1">
        <v>100</v>
      </c>
      <c r="BC2501" s="1" t="s">
        <v>75364</v>
      </c>
      <c r="BD2501" s="1" t="s">
        <v>58765</v>
      </c>
      <c r="BE2501" s="1" t="s">
        <v>45549</v>
      </c>
      <c r="BF2501" s="1" t="s">
        <v>45549</v>
      </c>
      <c r="BG2501" s="1" t="s">
        <v>45549</v>
      </c>
      <c r="BH2501" s="1" t="s">
        <v>45549</v>
      </c>
      <c r="BI2501" s="1" t="s">
        <v>45549</v>
      </c>
      <c r="BJ2501" s="1" t="s">
        <v>45549</v>
      </c>
      <c r="BK2501" s="1" t="s">
        <v>45549</v>
      </c>
      <c r="BL2501" s="1" t="s">
        <v>45549</v>
      </c>
      <c r="BM2501" s="1" t="s">
        <v>45549</v>
      </c>
      <c r="BN2501" s="1" t="s">
        <v>45549</v>
      </c>
      <c r="BO2501" s="1" t="s">
        <v>45549</v>
      </c>
      <c r="BP2501" s="1" t="s">
        <v>45549</v>
      </c>
      <c r="BQ2501" s="1" t="s">
        <v>45549</v>
      </c>
      <c r="BR2501" s="1" t="s">
        <v>45549</v>
      </c>
    </row>
    <row r="2502" spans="1:70" x14ac:dyDescent="0.35">
      <c r="A2502" s="1" t="s">
        <v>61362</v>
      </c>
      <c r="B2502" s="1" t="s">
        <v>61363</v>
      </c>
      <c r="C2502" s="1">
        <v>58617</v>
      </c>
      <c r="D2502" s="1" t="s">
        <v>1210</v>
      </c>
      <c r="E2502" s="1" t="s">
        <v>2113</v>
      </c>
      <c r="G2502" s="1" t="s">
        <v>241</v>
      </c>
      <c r="J2502" s="1" t="s">
        <v>1402</v>
      </c>
      <c r="L2502" s="1" t="s">
        <v>1403</v>
      </c>
      <c r="O2502" s="1">
        <v>0.3</v>
      </c>
      <c r="Q2502" s="1">
        <v>2003</v>
      </c>
      <c r="AY2502" s="1" t="s">
        <v>76315</v>
      </c>
      <c r="AZ2502" s="1">
        <v>100</v>
      </c>
      <c r="BA2502" s="1" t="s">
        <v>76315</v>
      </c>
      <c r="BB2502" s="1">
        <v>100</v>
      </c>
      <c r="BC2502" s="1" t="s">
        <v>75364</v>
      </c>
      <c r="BD2502" s="1" t="s">
        <v>58765</v>
      </c>
      <c r="BE2502" s="1" t="s">
        <v>45549</v>
      </c>
      <c r="BF2502" s="1" t="s">
        <v>45549</v>
      </c>
      <c r="BG2502" s="1" t="s">
        <v>45549</v>
      </c>
      <c r="BH2502" s="1" t="s">
        <v>45549</v>
      </c>
      <c r="BI2502" s="1" t="s">
        <v>45549</v>
      </c>
      <c r="BJ2502" s="1" t="s">
        <v>45549</v>
      </c>
      <c r="BK2502" s="1" t="s">
        <v>45549</v>
      </c>
      <c r="BL2502" s="1" t="s">
        <v>45549</v>
      </c>
      <c r="BM2502" s="1" t="s">
        <v>45549</v>
      </c>
      <c r="BN2502" s="1" t="s">
        <v>45549</v>
      </c>
      <c r="BO2502" s="1" t="s">
        <v>45549</v>
      </c>
      <c r="BP2502" s="1" t="s">
        <v>45549</v>
      </c>
      <c r="BQ2502" s="1" t="s">
        <v>45549</v>
      </c>
      <c r="BR2502" s="1" t="s">
        <v>45549</v>
      </c>
    </row>
    <row r="2503" spans="1:70" x14ac:dyDescent="0.35">
      <c r="A2503" s="1" t="s">
        <v>61362</v>
      </c>
      <c r="B2503" s="1" t="s">
        <v>61364</v>
      </c>
      <c r="C2503" s="1">
        <v>58617</v>
      </c>
      <c r="D2503" s="1" t="s">
        <v>1210</v>
      </c>
      <c r="E2503" s="1" t="s">
        <v>2095</v>
      </c>
      <c r="G2503" s="1" t="s">
        <v>241</v>
      </c>
      <c r="J2503" s="1" t="s">
        <v>1402</v>
      </c>
      <c r="L2503" s="1" t="s">
        <v>1403</v>
      </c>
      <c r="O2503" s="1">
        <v>0.3</v>
      </c>
      <c r="Q2503" s="1">
        <v>2008</v>
      </c>
      <c r="AY2503" s="1" t="s">
        <v>76315</v>
      </c>
      <c r="AZ2503" s="1">
        <v>100</v>
      </c>
      <c r="BA2503" s="1" t="s">
        <v>76315</v>
      </c>
      <c r="BB2503" s="1">
        <v>100</v>
      </c>
      <c r="BC2503" s="1" t="s">
        <v>75364</v>
      </c>
      <c r="BD2503" s="1" t="s">
        <v>58765</v>
      </c>
      <c r="BE2503" s="1" t="s">
        <v>45549</v>
      </c>
      <c r="BF2503" s="1" t="s">
        <v>45549</v>
      </c>
      <c r="BG2503" s="1" t="s">
        <v>45549</v>
      </c>
      <c r="BH2503" s="1" t="s">
        <v>45549</v>
      </c>
      <c r="BI2503" s="1" t="s">
        <v>45549</v>
      </c>
      <c r="BJ2503" s="1" t="s">
        <v>45549</v>
      </c>
      <c r="BK2503" s="1" t="s">
        <v>45549</v>
      </c>
      <c r="BL2503" s="1" t="s">
        <v>45549</v>
      </c>
      <c r="BM2503" s="1" t="s">
        <v>45549</v>
      </c>
      <c r="BN2503" s="1" t="s">
        <v>45549</v>
      </c>
      <c r="BO2503" s="1" t="s">
        <v>45549</v>
      </c>
      <c r="BP2503" s="1" t="s">
        <v>45549</v>
      </c>
      <c r="BQ2503" s="1" t="s">
        <v>45549</v>
      </c>
      <c r="BR2503" s="1" t="s">
        <v>45549</v>
      </c>
    </row>
    <row r="2504" spans="1:70" x14ac:dyDescent="0.35">
      <c r="A2504" s="1" t="s">
        <v>21531</v>
      </c>
      <c r="B2504" s="1" t="s">
        <v>61365</v>
      </c>
      <c r="C2504" s="1">
        <v>58625</v>
      </c>
      <c r="D2504" s="1" t="s">
        <v>1210</v>
      </c>
      <c r="E2504" s="1" t="s">
        <v>61366</v>
      </c>
      <c r="G2504" s="1" t="s">
        <v>2632</v>
      </c>
      <c r="J2504" s="1" t="s">
        <v>261</v>
      </c>
      <c r="L2504" s="1" t="s">
        <v>10944</v>
      </c>
      <c r="O2504" s="1">
        <v>2</v>
      </c>
      <c r="Q2504" s="1">
        <v>2012</v>
      </c>
      <c r="R2504" s="1">
        <v>2023</v>
      </c>
      <c r="AY2504" s="1" t="s">
        <v>78133</v>
      </c>
      <c r="AZ2504" s="1">
        <v>100</v>
      </c>
      <c r="BA2504" s="1" t="s">
        <v>78133</v>
      </c>
      <c r="BB2504" s="1">
        <v>100</v>
      </c>
      <c r="BC2504" s="1" t="s">
        <v>75364</v>
      </c>
      <c r="BD2504" s="1" t="s">
        <v>57182</v>
      </c>
      <c r="BE2504" s="1" t="s">
        <v>45549</v>
      </c>
      <c r="BF2504" s="1" t="s">
        <v>45549</v>
      </c>
      <c r="BG2504" s="1" t="s">
        <v>45549</v>
      </c>
      <c r="BH2504" s="1" t="s">
        <v>45549</v>
      </c>
      <c r="BI2504" s="1" t="s">
        <v>45549</v>
      </c>
      <c r="BJ2504" s="1" t="s">
        <v>45549</v>
      </c>
      <c r="BK2504" s="1" t="s">
        <v>45549</v>
      </c>
      <c r="BL2504" s="1" t="s">
        <v>45549</v>
      </c>
      <c r="BM2504" s="1" t="s">
        <v>45549</v>
      </c>
      <c r="BN2504" s="1" t="s">
        <v>45549</v>
      </c>
      <c r="BO2504" s="1" t="s">
        <v>45549</v>
      </c>
      <c r="BP2504" s="1" t="s">
        <v>45549</v>
      </c>
      <c r="BQ2504" s="1" t="s">
        <v>45549</v>
      </c>
      <c r="BR2504" s="1" t="s">
        <v>45549</v>
      </c>
    </row>
    <row r="2505" spans="1:70" x14ac:dyDescent="0.35">
      <c r="A2505" s="1" t="s">
        <v>61367</v>
      </c>
      <c r="B2505" s="1" t="s">
        <v>61368</v>
      </c>
      <c r="C2505" s="1">
        <v>58635</v>
      </c>
      <c r="D2505" s="1" t="s">
        <v>1210</v>
      </c>
      <c r="E2505" s="1" t="s">
        <v>1769</v>
      </c>
      <c r="G2505" s="1" t="s">
        <v>1212</v>
      </c>
      <c r="J2505" s="1" t="s">
        <v>710</v>
      </c>
      <c r="L2505" s="1" t="s">
        <v>1171</v>
      </c>
      <c r="O2505" s="1">
        <v>1.7</v>
      </c>
      <c r="Q2505" s="1">
        <v>2003</v>
      </c>
      <c r="AY2505" s="1" t="s">
        <v>61367</v>
      </c>
      <c r="AZ2505" s="1">
        <v>100</v>
      </c>
      <c r="BA2505" s="1" t="s">
        <v>61367</v>
      </c>
      <c r="BB2505" s="1">
        <v>100</v>
      </c>
      <c r="BC2505" s="1" t="s">
        <v>75364</v>
      </c>
      <c r="BD2505" s="1" t="s">
        <v>58765</v>
      </c>
      <c r="BE2505" s="1" t="s">
        <v>45549</v>
      </c>
      <c r="BF2505" s="1" t="s">
        <v>45549</v>
      </c>
      <c r="BG2505" s="1" t="s">
        <v>45549</v>
      </c>
      <c r="BH2505" s="1" t="s">
        <v>45549</v>
      </c>
      <c r="BI2505" s="1" t="s">
        <v>45549</v>
      </c>
      <c r="BJ2505" s="1" t="s">
        <v>45549</v>
      </c>
      <c r="BK2505" s="1" t="s">
        <v>45549</v>
      </c>
      <c r="BL2505" s="1" t="s">
        <v>45549</v>
      </c>
      <c r="BM2505" s="1" t="s">
        <v>45549</v>
      </c>
      <c r="BN2505" s="1" t="s">
        <v>45549</v>
      </c>
      <c r="BO2505" s="1" t="s">
        <v>45549</v>
      </c>
      <c r="BP2505" s="1" t="s">
        <v>45549</v>
      </c>
      <c r="BQ2505" s="1" t="s">
        <v>45549</v>
      </c>
      <c r="BR2505" s="1" t="s">
        <v>45549</v>
      </c>
    </row>
    <row r="2506" spans="1:70" x14ac:dyDescent="0.35">
      <c r="A2506" s="1" t="s">
        <v>61369</v>
      </c>
      <c r="B2506" s="1" t="s">
        <v>61370</v>
      </c>
      <c r="C2506" s="1">
        <v>58639</v>
      </c>
      <c r="D2506" s="1" t="s">
        <v>1210</v>
      </c>
      <c r="E2506" s="1" t="s">
        <v>61371</v>
      </c>
      <c r="G2506" s="1" t="s">
        <v>2629</v>
      </c>
      <c r="J2506" s="1" t="s">
        <v>57080</v>
      </c>
      <c r="L2506" s="1" t="s">
        <v>58444</v>
      </c>
      <c r="O2506" s="1">
        <v>12</v>
      </c>
      <c r="Q2506" s="1">
        <v>2015</v>
      </c>
      <c r="AY2506" s="1" t="s">
        <v>75963</v>
      </c>
      <c r="AZ2506" s="1">
        <v>100</v>
      </c>
      <c r="BA2506" s="1" t="s">
        <v>75963</v>
      </c>
      <c r="BB2506" s="1">
        <v>100</v>
      </c>
      <c r="BC2506" s="1" t="s">
        <v>75363</v>
      </c>
      <c r="BD2506" s="1" t="s">
        <v>57601</v>
      </c>
      <c r="BE2506" s="1" t="s">
        <v>45549</v>
      </c>
      <c r="BF2506" s="1" t="s">
        <v>45549</v>
      </c>
      <c r="BG2506" s="1" t="s">
        <v>45549</v>
      </c>
      <c r="BH2506" s="1" t="s">
        <v>45549</v>
      </c>
      <c r="BI2506" s="1" t="s">
        <v>45549</v>
      </c>
      <c r="BJ2506" s="1" t="s">
        <v>45549</v>
      </c>
      <c r="BK2506" s="1" t="s">
        <v>45549</v>
      </c>
      <c r="BL2506" s="1" t="s">
        <v>45549</v>
      </c>
      <c r="BM2506" s="1" t="s">
        <v>45549</v>
      </c>
      <c r="BN2506" s="1" t="s">
        <v>45549</v>
      </c>
      <c r="BO2506" s="1" t="s">
        <v>45549</v>
      </c>
      <c r="BP2506" s="1" t="s">
        <v>45549</v>
      </c>
      <c r="BQ2506" s="1" t="s">
        <v>45549</v>
      </c>
      <c r="BR2506" s="1" t="s">
        <v>45549</v>
      </c>
    </row>
    <row r="2507" spans="1:70" x14ac:dyDescent="0.35">
      <c r="A2507" s="1" t="s">
        <v>61372</v>
      </c>
      <c r="B2507" s="1" t="s">
        <v>61373</v>
      </c>
      <c r="C2507" s="1">
        <v>58640</v>
      </c>
      <c r="D2507" s="1" t="s">
        <v>1210</v>
      </c>
      <c r="E2507" s="1" t="s">
        <v>61374</v>
      </c>
      <c r="G2507" s="1" t="s">
        <v>2629</v>
      </c>
      <c r="J2507" s="1" t="s">
        <v>57080</v>
      </c>
      <c r="L2507" s="1" t="s">
        <v>58444</v>
      </c>
      <c r="O2507" s="1">
        <v>12</v>
      </c>
      <c r="Q2507" s="1">
        <v>2014</v>
      </c>
      <c r="AY2507" s="1" t="s">
        <v>75963</v>
      </c>
      <c r="AZ2507" s="1">
        <v>100</v>
      </c>
      <c r="BA2507" s="1" t="s">
        <v>75963</v>
      </c>
      <c r="BB2507" s="1">
        <v>100</v>
      </c>
      <c r="BC2507" s="1" t="s">
        <v>75363</v>
      </c>
      <c r="BD2507" s="1" t="s">
        <v>57601</v>
      </c>
      <c r="BE2507" s="1" t="s">
        <v>45549</v>
      </c>
      <c r="BF2507" s="1" t="s">
        <v>45549</v>
      </c>
      <c r="BG2507" s="1" t="s">
        <v>45549</v>
      </c>
      <c r="BH2507" s="1" t="s">
        <v>45549</v>
      </c>
      <c r="BI2507" s="1" t="s">
        <v>45549</v>
      </c>
      <c r="BJ2507" s="1" t="s">
        <v>45549</v>
      </c>
      <c r="BK2507" s="1" t="s">
        <v>45549</v>
      </c>
      <c r="BL2507" s="1" t="s">
        <v>45549</v>
      </c>
      <c r="BM2507" s="1" t="s">
        <v>45549</v>
      </c>
      <c r="BN2507" s="1" t="s">
        <v>45549</v>
      </c>
      <c r="BO2507" s="1" t="s">
        <v>45549</v>
      </c>
      <c r="BP2507" s="1" t="s">
        <v>45549</v>
      </c>
      <c r="BQ2507" s="1" t="s">
        <v>45549</v>
      </c>
      <c r="BR2507" s="1" t="s">
        <v>45549</v>
      </c>
    </row>
    <row r="2508" spans="1:70" x14ac:dyDescent="0.35">
      <c r="A2508" s="1" t="s">
        <v>61375</v>
      </c>
      <c r="B2508" s="1" t="s">
        <v>61376</v>
      </c>
      <c r="C2508" s="1">
        <v>58651</v>
      </c>
      <c r="D2508" s="1" t="s">
        <v>1210</v>
      </c>
      <c r="E2508" s="1" t="s">
        <v>61377</v>
      </c>
      <c r="G2508" s="1" t="s">
        <v>2629</v>
      </c>
      <c r="J2508" s="1" t="s">
        <v>57080</v>
      </c>
      <c r="L2508" s="1" t="s">
        <v>57866</v>
      </c>
      <c r="O2508" s="1">
        <v>5</v>
      </c>
      <c r="Q2508" s="1">
        <v>2014</v>
      </c>
      <c r="AY2508" s="1" t="s">
        <v>48043</v>
      </c>
      <c r="AZ2508" s="1">
        <v>100</v>
      </c>
      <c r="BA2508" s="1" t="s">
        <v>48043</v>
      </c>
      <c r="BB2508" s="1">
        <v>100</v>
      </c>
      <c r="BC2508" s="1" t="s">
        <v>75364</v>
      </c>
      <c r="BD2508" s="1" t="s">
        <v>57601</v>
      </c>
      <c r="BE2508" s="1" t="s">
        <v>45549</v>
      </c>
      <c r="BF2508" s="1" t="s">
        <v>45549</v>
      </c>
      <c r="BG2508" s="1" t="s">
        <v>45549</v>
      </c>
      <c r="BH2508" s="1" t="s">
        <v>45549</v>
      </c>
      <c r="BI2508" s="1" t="s">
        <v>45549</v>
      </c>
      <c r="BJ2508" s="1" t="s">
        <v>45549</v>
      </c>
      <c r="BK2508" s="1" t="s">
        <v>45549</v>
      </c>
      <c r="BL2508" s="1" t="s">
        <v>45549</v>
      </c>
      <c r="BM2508" s="1" t="s">
        <v>45549</v>
      </c>
      <c r="BN2508" s="1" t="s">
        <v>45549</v>
      </c>
      <c r="BO2508" s="1" t="s">
        <v>45549</v>
      </c>
      <c r="BP2508" s="1" t="s">
        <v>45549</v>
      </c>
      <c r="BQ2508" s="1" t="s">
        <v>45549</v>
      </c>
      <c r="BR2508" s="1" t="s">
        <v>45549</v>
      </c>
    </row>
    <row r="2509" spans="1:70" x14ac:dyDescent="0.35">
      <c r="A2509" s="1" t="s">
        <v>61378</v>
      </c>
      <c r="B2509" s="1" t="s">
        <v>61379</v>
      </c>
      <c r="C2509" s="1">
        <v>58655</v>
      </c>
      <c r="D2509" s="1" t="s">
        <v>1210</v>
      </c>
      <c r="E2509" s="1" t="s">
        <v>18435</v>
      </c>
      <c r="G2509" s="1" t="s">
        <v>2629</v>
      </c>
      <c r="J2509" s="1" t="s">
        <v>57080</v>
      </c>
      <c r="L2509" s="1" t="s">
        <v>57866</v>
      </c>
      <c r="O2509" s="1">
        <v>0.5</v>
      </c>
      <c r="Q2509" s="1">
        <v>2016</v>
      </c>
      <c r="AY2509" s="1" t="s">
        <v>76316</v>
      </c>
      <c r="AZ2509" s="1">
        <v>100</v>
      </c>
      <c r="BA2509" s="1" t="s">
        <v>76316</v>
      </c>
      <c r="BB2509" s="1">
        <v>100</v>
      </c>
      <c r="BC2509" s="1" t="s">
        <v>75364</v>
      </c>
      <c r="BD2509" s="1" t="s">
        <v>57601</v>
      </c>
      <c r="BE2509" s="1" t="s">
        <v>45549</v>
      </c>
      <c r="BF2509" s="1" t="s">
        <v>45549</v>
      </c>
      <c r="BG2509" s="1" t="s">
        <v>45549</v>
      </c>
      <c r="BH2509" s="1" t="s">
        <v>45549</v>
      </c>
      <c r="BI2509" s="1" t="s">
        <v>45549</v>
      </c>
      <c r="BJ2509" s="1" t="s">
        <v>45549</v>
      </c>
      <c r="BK2509" s="1" t="s">
        <v>45549</v>
      </c>
      <c r="BL2509" s="1" t="s">
        <v>45549</v>
      </c>
      <c r="BM2509" s="1" t="s">
        <v>45549</v>
      </c>
      <c r="BN2509" s="1" t="s">
        <v>45549</v>
      </c>
      <c r="BO2509" s="1" t="s">
        <v>45549</v>
      </c>
      <c r="BP2509" s="1" t="s">
        <v>45549</v>
      </c>
      <c r="BQ2509" s="1" t="s">
        <v>45549</v>
      </c>
      <c r="BR2509" s="1" t="s">
        <v>45549</v>
      </c>
    </row>
    <row r="2510" spans="1:70" x14ac:dyDescent="0.35">
      <c r="A2510" s="1" t="s">
        <v>61378</v>
      </c>
      <c r="B2510" s="1" t="s">
        <v>61380</v>
      </c>
      <c r="C2510" s="1">
        <v>58655</v>
      </c>
      <c r="D2510" s="1" t="s">
        <v>1210</v>
      </c>
      <c r="E2510" s="1" t="s">
        <v>61381</v>
      </c>
      <c r="G2510" s="1" t="s">
        <v>2629</v>
      </c>
      <c r="J2510" s="1" t="s">
        <v>57080</v>
      </c>
      <c r="L2510" s="1" t="s">
        <v>57866</v>
      </c>
      <c r="O2510" s="1">
        <v>0.5</v>
      </c>
      <c r="Q2510" s="1">
        <v>2016</v>
      </c>
      <c r="AY2510" s="1" t="s">
        <v>76316</v>
      </c>
      <c r="AZ2510" s="1">
        <v>100</v>
      </c>
      <c r="BA2510" s="1" t="s">
        <v>76316</v>
      </c>
      <c r="BB2510" s="1">
        <v>100</v>
      </c>
      <c r="BC2510" s="1" t="s">
        <v>75364</v>
      </c>
      <c r="BD2510" s="1" t="s">
        <v>57601</v>
      </c>
      <c r="BE2510" s="1" t="s">
        <v>45549</v>
      </c>
      <c r="BF2510" s="1" t="s">
        <v>45549</v>
      </c>
      <c r="BG2510" s="1" t="s">
        <v>45549</v>
      </c>
      <c r="BH2510" s="1" t="s">
        <v>45549</v>
      </c>
      <c r="BI2510" s="1" t="s">
        <v>45549</v>
      </c>
      <c r="BJ2510" s="1" t="s">
        <v>45549</v>
      </c>
      <c r="BK2510" s="1" t="s">
        <v>45549</v>
      </c>
      <c r="BL2510" s="1" t="s">
        <v>45549</v>
      </c>
      <c r="BM2510" s="1" t="s">
        <v>45549</v>
      </c>
      <c r="BN2510" s="1" t="s">
        <v>45549</v>
      </c>
      <c r="BO2510" s="1" t="s">
        <v>45549</v>
      </c>
      <c r="BP2510" s="1" t="s">
        <v>45549</v>
      </c>
      <c r="BQ2510" s="1" t="s">
        <v>45549</v>
      </c>
      <c r="BR2510" s="1" t="s">
        <v>45549</v>
      </c>
    </row>
    <row r="2511" spans="1:70" x14ac:dyDescent="0.35">
      <c r="A2511" s="1" t="s">
        <v>61378</v>
      </c>
      <c r="B2511" s="1" t="s">
        <v>61382</v>
      </c>
      <c r="C2511" s="1">
        <v>58655</v>
      </c>
      <c r="D2511" s="1" t="s">
        <v>1210</v>
      </c>
      <c r="E2511" s="1" t="s">
        <v>61383</v>
      </c>
      <c r="G2511" s="1" t="s">
        <v>2629</v>
      </c>
      <c r="J2511" s="1" t="s">
        <v>57080</v>
      </c>
      <c r="L2511" s="1" t="s">
        <v>57866</v>
      </c>
      <c r="O2511" s="1">
        <v>0.5</v>
      </c>
      <c r="Q2511" s="1">
        <v>2016</v>
      </c>
      <c r="AY2511" s="1" t="s">
        <v>76316</v>
      </c>
      <c r="AZ2511" s="1">
        <v>100</v>
      </c>
      <c r="BA2511" s="1" t="s">
        <v>76316</v>
      </c>
      <c r="BB2511" s="1">
        <v>100</v>
      </c>
      <c r="BC2511" s="1" t="s">
        <v>75364</v>
      </c>
      <c r="BD2511" s="1" t="s">
        <v>57601</v>
      </c>
      <c r="BE2511" s="1" t="s">
        <v>45549</v>
      </c>
      <c r="BF2511" s="1" t="s">
        <v>45549</v>
      </c>
      <c r="BG2511" s="1" t="s">
        <v>45549</v>
      </c>
      <c r="BH2511" s="1" t="s">
        <v>45549</v>
      </c>
      <c r="BI2511" s="1" t="s">
        <v>45549</v>
      </c>
      <c r="BJ2511" s="1" t="s">
        <v>45549</v>
      </c>
      <c r="BK2511" s="1" t="s">
        <v>45549</v>
      </c>
      <c r="BL2511" s="1" t="s">
        <v>45549</v>
      </c>
      <c r="BM2511" s="1" t="s">
        <v>45549</v>
      </c>
      <c r="BN2511" s="1" t="s">
        <v>45549</v>
      </c>
      <c r="BO2511" s="1" t="s">
        <v>45549</v>
      </c>
      <c r="BP2511" s="1" t="s">
        <v>45549</v>
      </c>
      <c r="BQ2511" s="1" t="s">
        <v>45549</v>
      </c>
      <c r="BR2511" s="1" t="s">
        <v>45549</v>
      </c>
    </row>
    <row r="2512" spans="1:70" x14ac:dyDescent="0.35">
      <c r="A2512" s="1" t="s">
        <v>61378</v>
      </c>
      <c r="B2512" s="1" t="s">
        <v>61384</v>
      </c>
      <c r="C2512" s="1">
        <v>58655</v>
      </c>
      <c r="D2512" s="1" t="s">
        <v>1210</v>
      </c>
      <c r="E2512" s="1" t="s">
        <v>61385</v>
      </c>
      <c r="G2512" s="1" t="s">
        <v>2629</v>
      </c>
      <c r="J2512" s="1" t="s">
        <v>57080</v>
      </c>
      <c r="L2512" s="1" t="s">
        <v>57866</v>
      </c>
      <c r="O2512" s="1">
        <v>0.5</v>
      </c>
      <c r="Q2512" s="1">
        <v>2016</v>
      </c>
      <c r="AY2512" s="1" t="s">
        <v>76316</v>
      </c>
      <c r="AZ2512" s="1">
        <v>100</v>
      </c>
      <c r="BA2512" s="1" t="s">
        <v>76316</v>
      </c>
      <c r="BB2512" s="1">
        <v>100</v>
      </c>
      <c r="BC2512" s="1" t="s">
        <v>75364</v>
      </c>
      <c r="BD2512" s="1" t="s">
        <v>57601</v>
      </c>
      <c r="BE2512" s="1" t="s">
        <v>45549</v>
      </c>
      <c r="BF2512" s="1" t="s">
        <v>45549</v>
      </c>
      <c r="BG2512" s="1" t="s">
        <v>45549</v>
      </c>
      <c r="BH2512" s="1" t="s">
        <v>45549</v>
      </c>
      <c r="BI2512" s="1" t="s">
        <v>45549</v>
      </c>
      <c r="BJ2512" s="1" t="s">
        <v>45549</v>
      </c>
      <c r="BK2512" s="1" t="s">
        <v>45549</v>
      </c>
      <c r="BL2512" s="1" t="s">
        <v>45549</v>
      </c>
      <c r="BM2512" s="1" t="s">
        <v>45549</v>
      </c>
      <c r="BN2512" s="1" t="s">
        <v>45549</v>
      </c>
      <c r="BO2512" s="1" t="s">
        <v>45549</v>
      </c>
      <c r="BP2512" s="1" t="s">
        <v>45549</v>
      </c>
      <c r="BQ2512" s="1" t="s">
        <v>45549</v>
      </c>
      <c r="BR2512" s="1" t="s">
        <v>45549</v>
      </c>
    </row>
    <row r="2513" spans="1:70" x14ac:dyDescent="0.35">
      <c r="A2513" s="1" t="s">
        <v>61378</v>
      </c>
      <c r="B2513" s="1" t="s">
        <v>61386</v>
      </c>
      <c r="C2513" s="1">
        <v>58655</v>
      </c>
      <c r="D2513" s="1" t="s">
        <v>1210</v>
      </c>
      <c r="E2513" s="1" t="s">
        <v>61387</v>
      </c>
      <c r="G2513" s="1" t="s">
        <v>2629</v>
      </c>
      <c r="J2513" s="1" t="s">
        <v>57080</v>
      </c>
      <c r="L2513" s="1" t="s">
        <v>57866</v>
      </c>
      <c r="O2513" s="1">
        <v>0.5</v>
      </c>
      <c r="Q2513" s="1">
        <v>2016</v>
      </c>
      <c r="AY2513" s="1" t="s">
        <v>76316</v>
      </c>
      <c r="AZ2513" s="1">
        <v>100</v>
      </c>
      <c r="BA2513" s="1" t="s">
        <v>76316</v>
      </c>
      <c r="BB2513" s="1">
        <v>100</v>
      </c>
      <c r="BC2513" s="1" t="s">
        <v>75364</v>
      </c>
      <c r="BD2513" s="1" t="s">
        <v>57601</v>
      </c>
      <c r="BE2513" s="1" t="s">
        <v>45549</v>
      </c>
      <c r="BF2513" s="1" t="s">
        <v>45549</v>
      </c>
      <c r="BG2513" s="1" t="s">
        <v>45549</v>
      </c>
      <c r="BH2513" s="1" t="s">
        <v>45549</v>
      </c>
      <c r="BI2513" s="1" t="s">
        <v>45549</v>
      </c>
      <c r="BJ2513" s="1" t="s">
        <v>45549</v>
      </c>
      <c r="BK2513" s="1" t="s">
        <v>45549</v>
      </c>
      <c r="BL2513" s="1" t="s">
        <v>45549</v>
      </c>
      <c r="BM2513" s="1" t="s">
        <v>45549</v>
      </c>
      <c r="BN2513" s="1" t="s">
        <v>45549</v>
      </c>
      <c r="BO2513" s="1" t="s">
        <v>45549</v>
      </c>
      <c r="BP2513" s="1" t="s">
        <v>45549</v>
      </c>
      <c r="BQ2513" s="1" t="s">
        <v>45549</v>
      </c>
      <c r="BR2513" s="1" t="s">
        <v>45549</v>
      </c>
    </row>
    <row r="2514" spans="1:70" x14ac:dyDescent="0.35">
      <c r="A2514" s="1" t="s">
        <v>61378</v>
      </c>
      <c r="B2514" s="1" t="s">
        <v>61388</v>
      </c>
      <c r="C2514" s="1">
        <v>58655</v>
      </c>
      <c r="D2514" s="1" t="s">
        <v>1210</v>
      </c>
      <c r="E2514" s="1" t="s">
        <v>61389</v>
      </c>
      <c r="G2514" s="1" t="s">
        <v>2629</v>
      </c>
      <c r="J2514" s="1" t="s">
        <v>57080</v>
      </c>
      <c r="L2514" s="1" t="s">
        <v>57866</v>
      </c>
      <c r="O2514" s="1">
        <v>0.5</v>
      </c>
      <c r="Q2514" s="1">
        <v>2016</v>
      </c>
      <c r="AY2514" s="1" t="s">
        <v>76316</v>
      </c>
      <c r="AZ2514" s="1">
        <v>100</v>
      </c>
      <c r="BA2514" s="1" t="s">
        <v>76316</v>
      </c>
      <c r="BB2514" s="1">
        <v>100</v>
      </c>
      <c r="BC2514" s="1" t="s">
        <v>75364</v>
      </c>
      <c r="BD2514" s="1" t="s">
        <v>57601</v>
      </c>
      <c r="BE2514" s="1" t="s">
        <v>45549</v>
      </c>
      <c r="BF2514" s="1" t="s">
        <v>45549</v>
      </c>
      <c r="BG2514" s="1" t="s">
        <v>45549</v>
      </c>
      <c r="BH2514" s="1" t="s">
        <v>45549</v>
      </c>
      <c r="BI2514" s="1" t="s">
        <v>45549</v>
      </c>
      <c r="BJ2514" s="1" t="s">
        <v>45549</v>
      </c>
      <c r="BK2514" s="1" t="s">
        <v>45549</v>
      </c>
      <c r="BL2514" s="1" t="s">
        <v>45549</v>
      </c>
      <c r="BM2514" s="1" t="s">
        <v>45549</v>
      </c>
      <c r="BN2514" s="1" t="s">
        <v>45549</v>
      </c>
      <c r="BO2514" s="1" t="s">
        <v>45549</v>
      </c>
      <c r="BP2514" s="1" t="s">
        <v>45549</v>
      </c>
      <c r="BQ2514" s="1" t="s">
        <v>45549</v>
      </c>
      <c r="BR2514" s="1" t="s">
        <v>45549</v>
      </c>
    </row>
    <row r="2515" spans="1:70" x14ac:dyDescent="0.35">
      <c r="A2515" s="1" t="s">
        <v>61378</v>
      </c>
      <c r="B2515" s="1" t="s">
        <v>61390</v>
      </c>
      <c r="C2515" s="1">
        <v>58655</v>
      </c>
      <c r="D2515" s="1" t="s">
        <v>1210</v>
      </c>
      <c r="E2515" s="1" t="s">
        <v>61391</v>
      </c>
      <c r="G2515" s="1" t="s">
        <v>2629</v>
      </c>
      <c r="J2515" s="1" t="s">
        <v>57080</v>
      </c>
      <c r="L2515" s="1" t="s">
        <v>57866</v>
      </c>
      <c r="O2515" s="1">
        <v>0.5</v>
      </c>
      <c r="Q2515" s="1">
        <v>2016</v>
      </c>
      <c r="AY2515" s="1" t="s">
        <v>76316</v>
      </c>
      <c r="AZ2515" s="1">
        <v>100</v>
      </c>
      <c r="BA2515" s="1" t="s">
        <v>76316</v>
      </c>
      <c r="BB2515" s="1">
        <v>100</v>
      </c>
      <c r="BC2515" s="1" t="s">
        <v>75364</v>
      </c>
      <c r="BD2515" s="1" t="s">
        <v>57601</v>
      </c>
      <c r="BE2515" s="1" t="s">
        <v>45549</v>
      </c>
      <c r="BF2515" s="1" t="s">
        <v>45549</v>
      </c>
      <c r="BG2515" s="1" t="s">
        <v>45549</v>
      </c>
      <c r="BH2515" s="1" t="s">
        <v>45549</v>
      </c>
      <c r="BI2515" s="1" t="s">
        <v>45549</v>
      </c>
      <c r="BJ2515" s="1" t="s">
        <v>45549</v>
      </c>
      <c r="BK2515" s="1" t="s">
        <v>45549</v>
      </c>
      <c r="BL2515" s="1" t="s">
        <v>45549</v>
      </c>
      <c r="BM2515" s="1" t="s">
        <v>45549</v>
      </c>
      <c r="BN2515" s="1" t="s">
        <v>45549</v>
      </c>
      <c r="BO2515" s="1" t="s">
        <v>45549</v>
      </c>
      <c r="BP2515" s="1" t="s">
        <v>45549</v>
      </c>
      <c r="BQ2515" s="1" t="s">
        <v>45549</v>
      </c>
      <c r="BR2515" s="1" t="s">
        <v>45549</v>
      </c>
    </row>
    <row r="2516" spans="1:70" x14ac:dyDescent="0.35">
      <c r="A2516" s="1" t="s">
        <v>61378</v>
      </c>
      <c r="B2516" s="1" t="s">
        <v>61392</v>
      </c>
      <c r="C2516" s="1">
        <v>58655</v>
      </c>
      <c r="D2516" s="1" t="s">
        <v>1210</v>
      </c>
      <c r="E2516" s="1" t="s">
        <v>61393</v>
      </c>
      <c r="G2516" s="1" t="s">
        <v>2629</v>
      </c>
      <c r="J2516" s="1" t="s">
        <v>57080</v>
      </c>
      <c r="L2516" s="1" t="s">
        <v>57866</v>
      </c>
      <c r="O2516" s="1">
        <v>0.5</v>
      </c>
      <c r="Q2516" s="1">
        <v>2016</v>
      </c>
      <c r="AY2516" s="1" t="s">
        <v>76316</v>
      </c>
      <c r="AZ2516" s="1">
        <v>100</v>
      </c>
      <c r="BA2516" s="1" t="s">
        <v>76316</v>
      </c>
      <c r="BB2516" s="1">
        <v>100</v>
      </c>
      <c r="BC2516" s="1" t="s">
        <v>75364</v>
      </c>
      <c r="BD2516" s="1" t="s">
        <v>57601</v>
      </c>
      <c r="BE2516" s="1" t="s">
        <v>45549</v>
      </c>
      <c r="BF2516" s="1" t="s">
        <v>45549</v>
      </c>
      <c r="BG2516" s="1" t="s">
        <v>45549</v>
      </c>
      <c r="BH2516" s="1" t="s">
        <v>45549</v>
      </c>
      <c r="BI2516" s="1" t="s">
        <v>45549</v>
      </c>
      <c r="BJ2516" s="1" t="s">
        <v>45549</v>
      </c>
      <c r="BK2516" s="1" t="s">
        <v>45549</v>
      </c>
      <c r="BL2516" s="1" t="s">
        <v>45549</v>
      </c>
      <c r="BM2516" s="1" t="s">
        <v>45549</v>
      </c>
      <c r="BN2516" s="1" t="s">
        <v>45549</v>
      </c>
      <c r="BO2516" s="1" t="s">
        <v>45549</v>
      </c>
      <c r="BP2516" s="1" t="s">
        <v>45549</v>
      </c>
      <c r="BQ2516" s="1" t="s">
        <v>45549</v>
      </c>
      <c r="BR2516" s="1" t="s">
        <v>45549</v>
      </c>
    </row>
    <row r="2517" spans="1:70" x14ac:dyDescent="0.35">
      <c r="A2517" s="1" t="s">
        <v>61378</v>
      </c>
      <c r="B2517" s="1" t="s">
        <v>61394</v>
      </c>
      <c r="C2517" s="1">
        <v>58655</v>
      </c>
      <c r="D2517" s="1" t="s">
        <v>1210</v>
      </c>
      <c r="E2517" s="1" t="s">
        <v>61395</v>
      </c>
      <c r="G2517" s="1" t="s">
        <v>2629</v>
      </c>
      <c r="J2517" s="1" t="s">
        <v>57080</v>
      </c>
      <c r="L2517" s="1" t="s">
        <v>57866</v>
      </c>
      <c r="O2517" s="1">
        <v>0.5</v>
      </c>
      <c r="Q2517" s="1">
        <v>2016</v>
      </c>
      <c r="AY2517" s="1" t="s">
        <v>76316</v>
      </c>
      <c r="AZ2517" s="1">
        <v>100</v>
      </c>
      <c r="BA2517" s="1" t="s">
        <v>76316</v>
      </c>
      <c r="BB2517" s="1">
        <v>100</v>
      </c>
      <c r="BC2517" s="1" t="s">
        <v>75364</v>
      </c>
      <c r="BD2517" s="1" t="s">
        <v>57601</v>
      </c>
      <c r="BE2517" s="1" t="s">
        <v>45549</v>
      </c>
      <c r="BF2517" s="1" t="s">
        <v>45549</v>
      </c>
      <c r="BG2517" s="1" t="s">
        <v>45549</v>
      </c>
      <c r="BH2517" s="1" t="s">
        <v>45549</v>
      </c>
      <c r="BI2517" s="1" t="s">
        <v>45549</v>
      </c>
      <c r="BJ2517" s="1" t="s">
        <v>45549</v>
      </c>
      <c r="BK2517" s="1" t="s">
        <v>45549</v>
      </c>
      <c r="BL2517" s="1" t="s">
        <v>45549</v>
      </c>
      <c r="BM2517" s="1" t="s">
        <v>45549</v>
      </c>
      <c r="BN2517" s="1" t="s">
        <v>45549</v>
      </c>
      <c r="BO2517" s="1" t="s">
        <v>45549</v>
      </c>
      <c r="BP2517" s="1" t="s">
        <v>45549</v>
      </c>
      <c r="BQ2517" s="1" t="s">
        <v>45549</v>
      </c>
      <c r="BR2517" s="1" t="s">
        <v>45549</v>
      </c>
    </row>
    <row r="2518" spans="1:70" x14ac:dyDescent="0.35">
      <c r="A2518" s="1" t="s">
        <v>61378</v>
      </c>
      <c r="B2518" s="1" t="s">
        <v>61396</v>
      </c>
      <c r="C2518" s="1">
        <v>58655</v>
      </c>
      <c r="D2518" s="1" t="s">
        <v>1210</v>
      </c>
      <c r="E2518" s="1" t="s">
        <v>21959</v>
      </c>
      <c r="G2518" s="1" t="s">
        <v>2629</v>
      </c>
      <c r="J2518" s="1" t="s">
        <v>57080</v>
      </c>
      <c r="L2518" s="1" t="s">
        <v>57866</v>
      </c>
      <c r="O2518" s="1">
        <v>0.5</v>
      </c>
      <c r="Q2518" s="1">
        <v>2016</v>
      </c>
      <c r="AY2518" s="1" t="s">
        <v>76316</v>
      </c>
      <c r="AZ2518" s="1">
        <v>100</v>
      </c>
      <c r="BA2518" s="1" t="s">
        <v>76316</v>
      </c>
      <c r="BB2518" s="1">
        <v>100</v>
      </c>
      <c r="BC2518" s="1" t="s">
        <v>75364</v>
      </c>
      <c r="BD2518" s="1" t="s">
        <v>57601</v>
      </c>
      <c r="BE2518" s="1" t="s">
        <v>45549</v>
      </c>
      <c r="BF2518" s="1" t="s">
        <v>45549</v>
      </c>
      <c r="BG2518" s="1" t="s">
        <v>45549</v>
      </c>
      <c r="BH2518" s="1" t="s">
        <v>45549</v>
      </c>
      <c r="BI2518" s="1" t="s">
        <v>45549</v>
      </c>
      <c r="BJ2518" s="1" t="s">
        <v>45549</v>
      </c>
      <c r="BK2518" s="1" t="s">
        <v>45549</v>
      </c>
      <c r="BL2518" s="1" t="s">
        <v>45549</v>
      </c>
      <c r="BM2518" s="1" t="s">
        <v>45549</v>
      </c>
      <c r="BN2518" s="1" t="s">
        <v>45549</v>
      </c>
      <c r="BO2518" s="1" t="s">
        <v>45549</v>
      </c>
      <c r="BP2518" s="1" t="s">
        <v>45549</v>
      </c>
      <c r="BQ2518" s="1" t="s">
        <v>45549</v>
      </c>
      <c r="BR2518" s="1" t="s">
        <v>45549</v>
      </c>
    </row>
    <row r="2519" spans="1:70" x14ac:dyDescent="0.35">
      <c r="A2519" s="1" t="s">
        <v>61397</v>
      </c>
      <c r="B2519" s="1" t="s">
        <v>61398</v>
      </c>
      <c r="C2519" s="1">
        <v>58656</v>
      </c>
      <c r="D2519" s="1" t="s">
        <v>1210</v>
      </c>
      <c r="E2519" s="1" t="s">
        <v>18435</v>
      </c>
      <c r="G2519" s="1" t="s">
        <v>2629</v>
      </c>
      <c r="J2519" s="1" t="s">
        <v>57080</v>
      </c>
      <c r="L2519" s="1" t="s">
        <v>57866</v>
      </c>
      <c r="O2519" s="1">
        <v>0.5</v>
      </c>
      <c r="Q2519" s="1">
        <v>2016</v>
      </c>
      <c r="AY2519" s="1" t="s">
        <v>76317</v>
      </c>
      <c r="AZ2519" s="1">
        <v>100</v>
      </c>
      <c r="BA2519" s="1" t="s">
        <v>76317</v>
      </c>
      <c r="BB2519" s="1">
        <v>100</v>
      </c>
      <c r="BC2519" s="1" t="s">
        <v>75364</v>
      </c>
      <c r="BD2519" s="1" t="s">
        <v>57601</v>
      </c>
      <c r="BE2519" s="1" t="s">
        <v>45549</v>
      </c>
      <c r="BF2519" s="1" t="s">
        <v>45549</v>
      </c>
      <c r="BG2519" s="1" t="s">
        <v>45549</v>
      </c>
      <c r="BH2519" s="1" t="s">
        <v>45549</v>
      </c>
      <c r="BI2519" s="1" t="s">
        <v>45549</v>
      </c>
      <c r="BJ2519" s="1" t="s">
        <v>45549</v>
      </c>
      <c r="BK2519" s="1" t="s">
        <v>45549</v>
      </c>
      <c r="BL2519" s="1" t="s">
        <v>45549</v>
      </c>
      <c r="BM2519" s="1" t="s">
        <v>45549</v>
      </c>
      <c r="BN2519" s="1" t="s">
        <v>45549</v>
      </c>
      <c r="BO2519" s="1" t="s">
        <v>45549</v>
      </c>
      <c r="BP2519" s="1" t="s">
        <v>45549</v>
      </c>
      <c r="BQ2519" s="1" t="s">
        <v>45549</v>
      </c>
      <c r="BR2519" s="1" t="s">
        <v>45549</v>
      </c>
    </row>
    <row r="2520" spans="1:70" x14ac:dyDescent="0.35">
      <c r="A2520" s="1" t="s">
        <v>61397</v>
      </c>
      <c r="B2520" s="1" t="s">
        <v>61399</v>
      </c>
      <c r="C2520" s="1">
        <v>58656</v>
      </c>
      <c r="D2520" s="1" t="s">
        <v>1210</v>
      </c>
      <c r="E2520" s="1" t="s">
        <v>61381</v>
      </c>
      <c r="G2520" s="1" t="s">
        <v>2629</v>
      </c>
      <c r="J2520" s="1" t="s">
        <v>57080</v>
      </c>
      <c r="L2520" s="1" t="s">
        <v>57866</v>
      </c>
      <c r="O2520" s="1">
        <v>0.5</v>
      </c>
      <c r="Q2520" s="1">
        <v>2016</v>
      </c>
      <c r="AY2520" s="1" t="s">
        <v>76317</v>
      </c>
      <c r="AZ2520" s="1">
        <v>100</v>
      </c>
      <c r="BA2520" s="1" t="s">
        <v>76317</v>
      </c>
      <c r="BB2520" s="1">
        <v>100</v>
      </c>
      <c r="BC2520" s="1" t="s">
        <v>75364</v>
      </c>
      <c r="BD2520" s="1" t="s">
        <v>57601</v>
      </c>
      <c r="BE2520" s="1" t="s">
        <v>45549</v>
      </c>
      <c r="BF2520" s="1" t="s">
        <v>45549</v>
      </c>
      <c r="BG2520" s="1" t="s">
        <v>45549</v>
      </c>
      <c r="BH2520" s="1" t="s">
        <v>45549</v>
      </c>
      <c r="BI2520" s="1" t="s">
        <v>45549</v>
      </c>
      <c r="BJ2520" s="1" t="s">
        <v>45549</v>
      </c>
      <c r="BK2520" s="1" t="s">
        <v>45549</v>
      </c>
      <c r="BL2520" s="1" t="s">
        <v>45549</v>
      </c>
      <c r="BM2520" s="1" t="s">
        <v>45549</v>
      </c>
      <c r="BN2520" s="1" t="s">
        <v>45549</v>
      </c>
      <c r="BO2520" s="1" t="s">
        <v>45549</v>
      </c>
      <c r="BP2520" s="1" t="s">
        <v>45549</v>
      </c>
      <c r="BQ2520" s="1" t="s">
        <v>45549</v>
      </c>
      <c r="BR2520" s="1" t="s">
        <v>45549</v>
      </c>
    </row>
    <row r="2521" spans="1:70" x14ac:dyDescent="0.35">
      <c r="A2521" s="1" t="s">
        <v>61397</v>
      </c>
      <c r="B2521" s="1" t="s">
        <v>61400</v>
      </c>
      <c r="C2521" s="1">
        <v>58656</v>
      </c>
      <c r="D2521" s="1" t="s">
        <v>1210</v>
      </c>
      <c r="E2521" s="1" t="s">
        <v>61383</v>
      </c>
      <c r="G2521" s="1" t="s">
        <v>2629</v>
      </c>
      <c r="J2521" s="1" t="s">
        <v>57080</v>
      </c>
      <c r="L2521" s="1" t="s">
        <v>57866</v>
      </c>
      <c r="O2521" s="1">
        <v>0.5</v>
      </c>
      <c r="Q2521" s="1">
        <v>2016</v>
      </c>
      <c r="AY2521" s="1" t="s">
        <v>76317</v>
      </c>
      <c r="AZ2521" s="1">
        <v>100</v>
      </c>
      <c r="BA2521" s="1" t="s">
        <v>76317</v>
      </c>
      <c r="BB2521" s="1">
        <v>100</v>
      </c>
      <c r="BC2521" s="1" t="s">
        <v>75364</v>
      </c>
      <c r="BD2521" s="1" t="s">
        <v>57601</v>
      </c>
      <c r="BE2521" s="1" t="s">
        <v>45549</v>
      </c>
      <c r="BF2521" s="1" t="s">
        <v>45549</v>
      </c>
      <c r="BG2521" s="1" t="s">
        <v>45549</v>
      </c>
      <c r="BH2521" s="1" t="s">
        <v>45549</v>
      </c>
      <c r="BI2521" s="1" t="s">
        <v>45549</v>
      </c>
      <c r="BJ2521" s="1" t="s">
        <v>45549</v>
      </c>
      <c r="BK2521" s="1" t="s">
        <v>45549</v>
      </c>
      <c r="BL2521" s="1" t="s">
        <v>45549</v>
      </c>
      <c r="BM2521" s="1" t="s">
        <v>45549</v>
      </c>
      <c r="BN2521" s="1" t="s">
        <v>45549</v>
      </c>
      <c r="BO2521" s="1" t="s">
        <v>45549</v>
      </c>
      <c r="BP2521" s="1" t="s">
        <v>45549</v>
      </c>
      <c r="BQ2521" s="1" t="s">
        <v>45549</v>
      </c>
      <c r="BR2521" s="1" t="s">
        <v>45549</v>
      </c>
    </row>
    <row r="2522" spans="1:70" x14ac:dyDescent="0.35">
      <c r="A2522" s="1" t="s">
        <v>61401</v>
      </c>
      <c r="B2522" s="1" t="s">
        <v>61402</v>
      </c>
      <c r="C2522" s="1">
        <v>58659</v>
      </c>
      <c r="D2522" s="1" t="s">
        <v>1210</v>
      </c>
      <c r="E2522" s="1" t="s">
        <v>61403</v>
      </c>
      <c r="G2522" s="1" t="s">
        <v>2629</v>
      </c>
      <c r="J2522" s="1" t="s">
        <v>57080</v>
      </c>
      <c r="L2522" s="1" t="s">
        <v>57866</v>
      </c>
      <c r="O2522" s="1">
        <v>5</v>
      </c>
      <c r="Q2522" s="1">
        <v>2017</v>
      </c>
      <c r="AY2522" s="1" t="s">
        <v>48962</v>
      </c>
      <c r="AZ2522" s="1">
        <v>100</v>
      </c>
      <c r="BA2522" s="1" t="s">
        <v>48962</v>
      </c>
      <c r="BB2522" s="1">
        <v>100</v>
      </c>
      <c r="BC2522" s="1" t="s">
        <v>75364</v>
      </c>
      <c r="BD2522" s="1" t="s">
        <v>57601</v>
      </c>
      <c r="BE2522" s="1" t="s">
        <v>45549</v>
      </c>
      <c r="BF2522" s="1" t="s">
        <v>45549</v>
      </c>
      <c r="BG2522" s="1" t="s">
        <v>45549</v>
      </c>
      <c r="BH2522" s="1" t="s">
        <v>45549</v>
      </c>
      <c r="BI2522" s="1" t="s">
        <v>45549</v>
      </c>
      <c r="BJ2522" s="1" t="s">
        <v>45549</v>
      </c>
      <c r="BK2522" s="1" t="s">
        <v>45549</v>
      </c>
      <c r="BL2522" s="1" t="s">
        <v>45549</v>
      </c>
      <c r="BM2522" s="1" t="s">
        <v>45549</v>
      </c>
      <c r="BN2522" s="1" t="s">
        <v>45549</v>
      </c>
      <c r="BO2522" s="1" t="s">
        <v>45549</v>
      </c>
      <c r="BP2522" s="1" t="s">
        <v>45549</v>
      </c>
      <c r="BQ2522" s="1" t="s">
        <v>45549</v>
      </c>
      <c r="BR2522" s="1" t="s">
        <v>45549</v>
      </c>
    </row>
    <row r="2523" spans="1:70" x14ac:dyDescent="0.35">
      <c r="A2523" s="1" t="s">
        <v>61404</v>
      </c>
      <c r="B2523" s="1" t="s">
        <v>61405</v>
      </c>
      <c r="C2523" s="1">
        <v>58662</v>
      </c>
      <c r="D2523" s="1" t="s">
        <v>1210</v>
      </c>
      <c r="E2523" s="1" t="s">
        <v>61406</v>
      </c>
      <c r="G2523" s="1" t="s">
        <v>2629</v>
      </c>
      <c r="J2523" s="1" t="s">
        <v>57080</v>
      </c>
      <c r="L2523" s="1" t="s">
        <v>57866</v>
      </c>
      <c r="O2523" s="1">
        <v>3.5</v>
      </c>
      <c r="Q2523" s="1">
        <v>2020</v>
      </c>
      <c r="AY2523" s="1" t="s">
        <v>49755</v>
      </c>
      <c r="AZ2523" s="1">
        <v>100</v>
      </c>
      <c r="BA2523" s="1" t="s">
        <v>49755</v>
      </c>
      <c r="BB2523" s="1">
        <v>100</v>
      </c>
      <c r="BC2523" s="1" t="s">
        <v>75364</v>
      </c>
      <c r="BD2523" s="1" t="s">
        <v>57601</v>
      </c>
      <c r="BE2523" s="1" t="s">
        <v>45549</v>
      </c>
      <c r="BF2523" s="1" t="s">
        <v>45549</v>
      </c>
      <c r="BG2523" s="1" t="s">
        <v>45549</v>
      </c>
      <c r="BH2523" s="1" t="s">
        <v>45549</v>
      </c>
      <c r="BI2523" s="1" t="s">
        <v>45549</v>
      </c>
      <c r="BJ2523" s="1" t="s">
        <v>45549</v>
      </c>
      <c r="BK2523" s="1" t="s">
        <v>45549</v>
      </c>
      <c r="BL2523" s="1" t="s">
        <v>45549</v>
      </c>
      <c r="BM2523" s="1" t="s">
        <v>45549</v>
      </c>
      <c r="BN2523" s="1" t="s">
        <v>45549</v>
      </c>
      <c r="BO2523" s="1" t="s">
        <v>45549</v>
      </c>
      <c r="BP2523" s="1" t="s">
        <v>45549</v>
      </c>
      <c r="BQ2523" s="1" t="s">
        <v>45549</v>
      </c>
      <c r="BR2523" s="1" t="s">
        <v>45549</v>
      </c>
    </row>
    <row r="2524" spans="1:70" x14ac:dyDescent="0.35">
      <c r="A2524" s="1" t="s">
        <v>61407</v>
      </c>
      <c r="B2524" s="1" t="s">
        <v>61408</v>
      </c>
      <c r="C2524" s="1">
        <v>58664</v>
      </c>
      <c r="D2524" s="1" t="s">
        <v>1210</v>
      </c>
      <c r="E2524" s="1" t="s">
        <v>1769</v>
      </c>
      <c r="G2524" s="1" t="s">
        <v>1212</v>
      </c>
      <c r="J2524" s="1" t="s">
        <v>910</v>
      </c>
      <c r="L2524" s="1" t="s">
        <v>1677</v>
      </c>
      <c r="O2524" s="1">
        <v>3.6</v>
      </c>
      <c r="Q2524" s="1">
        <v>2009</v>
      </c>
      <c r="AY2524" s="1" t="s">
        <v>76318</v>
      </c>
      <c r="AZ2524" s="1">
        <v>100</v>
      </c>
      <c r="BA2524" s="1" t="s">
        <v>76318</v>
      </c>
      <c r="BB2524" s="1">
        <v>100</v>
      </c>
      <c r="BC2524" s="1" t="s">
        <v>75364</v>
      </c>
      <c r="BD2524" s="1" t="s">
        <v>58765</v>
      </c>
      <c r="BE2524" s="1" t="s">
        <v>45549</v>
      </c>
      <c r="BF2524" s="1" t="s">
        <v>45549</v>
      </c>
      <c r="BG2524" s="1" t="s">
        <v>45549</v>
      </c>
      <c r="BH2524" s="1" t="s">
        <v>45549</v>
      </c>
      <c r="BI2524" s="1" t="s">
        <v>45549</v>
      </c>
      <c r="BJ2524" s="1" t="s">
        <v>45549</v>
      </c>
      <c r="BK2524" s="1" t="s">
        <v>45549</v>
      </c>
      <c r="BL2524" s="1" t="s">
        <v>45549</v>
      </c>
      <c r="BM2524" s="1" t="s">
        <v>45549</v>
      </c>
      <c r="BN2524" s="1" t="s">
        <v>45549</v>
      </c>
      <c r="BO2524" s="1" t="s">
        <v>45549</v>
      </c>
      <c r="BP2524" s="1" t="s">
        <v>45549</v>
      </c>
      <c r="BQ2524" s="1" t="s">
        <v>45549</v>
      </c>
      <c r="BR2524" s="1" t="s">
        <v>45549</v>
      </c>
    </row>
    <row r="2525" spans="1:70" x14ac:dyDescent="0.35">
      <c r="A2525" s="1" t="s">
        <v>61409</v>
      </c>
      <c r="B2525" s="1" t="s">
        <v>61410</v>
      </c>
      <c r="C2525" s="1">
        <v>58676</v>
      </c>
      <c r="D2525" s="1" t="s">
        <v>1210</v>
      </c>
      <c r="E2525" s="1" t="s">
        <v>61411</v>
      </c>
      <c r="G2525" s="1" t="s">
        <v>2629</v>
      </c>
      <c r="J2525" s="1" t="s">
        <v>57080</v>
      </c>
      <c r="L2525" s="1" t="s">
        <v>57866</v>
      </c>
      <c r="O2525" s="1">
        <v>1</v>
      </c>
      <c r="Q2525" s="1">
        <v>2012</v>
      </c>
      <c r="AY2525" s="1" t="s">
        <v>48962</v>
      </c>
      <c r="AZ2525" s="1">
        <v>100</v>
      </c>
      <c r="BA2525" s="1" t="s">
        <v>48962</v>
      </c>
      <c r="BB2525" s="1">
        <v>100</v>
      </c>
      <c r="BC2525" s="1" t="s">
        <v>75364</v>
      </c>
      <c r="BD2525" s="1" t="s">
        <v>57601</v>
      </c>
      <c r="BE2525" s="1" t="s">
        <v>45549</v>
      </c>
      <c r="BF2525" s="1" t="s">
        <v>45549</v>
      </c>
      <c r="BG2525" s="1" t="s">
        <v>45549</v>
      </c>
      <c r="BH2525" s="1" t="s">
        <v>45549</v>
      </c>
      <c r="BI2525" s="1" t="s">
        <v>45549</v>
      </c>
      <c r="BJ2525" s="1" t="s">
        <v>45549</v>
      </c>
      <c r="BK2525" s="1" t="s">
        <v>45549</v>
      </c>
      <c r="BL2525" s="1" t="s">
        <v>45549</v>
      </c>
      <c r="BM2525" s="1" t="s">
        <v>45549</v>
      </c>
      <c r="BN2525" s="1" t="s">
        <v>45549</v>
      </c>
      <c r="BO2525" s="1" t="s">
        <v>45549</v>
      </c>
      <c r="BP2525" s="1" t="s">
        <v>45549</v>
      </c>
      <c r="BQ2525" s="1" t="s">
        <v>45549</v>
      </c>
      <c r="BR2525" s="1" t="s">
        <v>45549</v>
      </c>
    </row>
    <row r="2526" spans="1:70" x14ac:dyDescent="0.35">
      <c r="A2526" s="1" t="s">
        <v>61412</v>
      </c>
      <c r="B2526" s="1" t="s">
        <v>61413</v>
      </c>
      <c r="C2526" s="1">
        <v>58684</v>
      </c>
      <c r="D2526" s="1" t="s">
        <v>1210</v>
      </c>
      <c r="E2526" s="1" t="s">
        <v>61414</v>
      </c>
      <c r="G2526" s="1" t="s">
        <v>2629</v>
      </c>
      <c r="J2526" s="1" t="s">
        <v>57080</v>
      </c>
      <c r="L2526" s="1" t="s">
        <v>57866</v>
      </c>
      <c r="O2526" s="1">
        <v>1</v>
      </c>
      <c r="Q2526" s="1">
        <v>2012</v>
      </c>
      <c r="AY2526" s="1" t="s">
        <v>48962</v>
      </c>
      <c r="AZ2526" s="1">
        <v>100</v>
      </c>
      <c r="BA2526" s="1" t="s">
        <v>48962</v>
      </c>
      <c r="BB2526" s="1">
        <v>100</v>
      </c>
      <c r="BC2526" s="1" t="s">
        <v>75364</v>
      </c>
      <c r="BD2526" s="1" t="s">
        <v>57601</v>
      </c>
      <c r="BE2526" s="1" t="s">
        <v>45549</v>
      </c>
      <c r="BF2526" s="1" t="s">
        <v>45549</v>
      </c>
      <c r="BG2526" s="1" t="s">
        <v>45549</v>
      </c>
      <c r="BH2526" s="1" t="s">
        <v>45549</v>
      </c>
      <c r="BI2526" s="1" t="s">
        <v>45549</v>
      </c>
      <c r="BJ2526" s="1" t="s">
        <v>45549</v>
      </c>
      <c r="BK2526" s="1" t="s">
        <v>45549</v>
      </c>
      <c r="BL2526" s="1" t="s">
        <v>45549</v>
      </c>
      <c r="BM2526" s="1" t="s">
        <v>45549</v>
      </c>
      <c r="BN2526" s="1" t="s">
        <v>45549</v>
      </c>
      <c r="BO2526" s="1" t="s">
        <v>45549</v>
      </c>
      <c r="BP2526" s="1" t="s">
        <v>45549</v>
      </c>
      <c r="BQ2526" s="1" t="s">
        <v>45549</v>
      </c>
      <c r="BR2526" s="1" t="s">
        <v>45549</v>
      </c>
    </row>
    <row r="2527" spans="1:70" x14ac:dyDescent="0.35">
      <c r="A2527" s="1" t="s">
        <v>61415</v>
      </c>
      <c r="B2527" s="1" t="s">
        <v>61416</v>
      </c>
      <c r="C2527" s="1">
        <v>58837</v>
      </c>
      <c r="D2527" s="1" t="s">
        <v>1210</v>
      </c>
      <c r="E2527" s="1" t="s">
        <v>14752</v>
      </c>
      <c r="G2527" s="1" t="s">
        <v>1245</v>
      </c>
      <c r="J2527" s="1" t="s">
        <v>57080</v>
      </c>
      <c r="L2527" s="1" t="s">
        <v>57866</v>
      </c>
      <c r="O2527" s="1">
        <v>27.6</v>
      </c>
      <c r="Q2527" s="1">
        <v>2020</v>
      </c>
      <c r="AY2527" s="1" t="s">
        <v>76319</v>
      </c>
      <c r="AZ2527" s="1">
        <v>100</v>
      </c>
      <c r="BA2527" s="1" t="s">
        <v>76319</v>
      </c>
      <c r="BB2527" s="1">
        <v>100</v>
      </c>
      <c r="BC2527" s="1" t="s">
        <v>75364</v>
      </c>
      <c r="BD2527" s="1" t="s">
        <v>57601</v>
      </c>
      <c r="BE2527" s="1" t="s">
        <v>45549</v>
      </c>
      <c r="BF2527" s="1" t="s">
        <v>45549</v>
      </c>
      <c r="BG2527" s="1" t="s">
        <v>45549</v>
      </c>
      <c r="BH2527" s="1" t="s">
        <v>45549</v>
      </c>
      <c r="BI2527" s="1" t="s">
        <v>45549</v>
      </c>
      <c r="BJ2527" s="1" t="s">
        <v>45549</v>
      </c>
      <c r="BK2527" s="1" t="s">
        <v>45549</v>
      </c>
      <c r="BL2527" s="1" t="s">
        <v>45549</v>
      </c>
      <c r="BM2527" s="1" t="s">
        <v>45549</v>
      </c>
      <c r="BN2527" s="1" t="s">
        <v>45549</v>
      </c>
      <c r="BO2527" s="1" t="s">
        <v>45549</v>
      </c>
      <c r="BP2527" s="1" t="s">
        <v>45549</v>
      </c>
      <c r="BQ2527" s="1" t="s">
        <v>45549</v>
      </c>
      <c r="BR2527" s="1" t="s">
        <v>45549</v>
      </c>
    </row>
    <row r="2528" spans="1:70" x14ac:dyDescent="0.35">
      <c r="A2528" s="1" t="s">
        <v>61417</v>
      </c>
      <c r="B2528" s="1" t="s">
        <v>61418</v>
      </c>
      <c r="C2528" s="1">
        <v>58944</v>
      </c>
      <c r="D2528" s="1" t="s">
        <v>1210</v>
      </c>
      <c r="E2528" s="1" t="s">
        <v>2054</v>
      </c>
      <c r="G2528" s="1" t="s">
        <v>113</v>
      </c>
      <c r="J2528" s="1" t="s">
        <v>204</v>
      </c>
      <c r="L2528" s="1" t="s">
        <v>57088</v>
      </c>
      <c r="O2528" s="1">
        <v>46.5</v>
      </c>
      <c r="Q2528" s="1">
        <v>2014</v>
      </c>
      <c r="AY2528" s="1" t="s">
        <v>76320</v>
      </c>
      <c r="AZ2528" s="1">
        <v>100</v>
      </c>
      <c r="BA2528" s="1" t="s">
        <v>76320</v>
      </c>
      <c r="BB2528" s="1">
        <v>100</v>
      </c>
      <c r="BC2528" s="1" t="s">
        <v>75363</v>
      </c>
      <c r="BD2528" s="1" t="s">
        <v>57747</v>
      </c>
      <c r="BE2528" s="1" t="s">
        <v>61419</v>
      </c>
      <c r="BF2528" s="1" t="s">
        <v>45549</v>
      </c>
      <c r="BG2528" s="1" t="s">
        <v>45549</v>
      </c>
      <c r="BH2528" s="1" t="s">
        <v>45549</v>
      </c>
      <c r="BI2528" s="1" t="s">
        <v>45549</v>
      </c>
      <c r="BJ2528" s="1" t="s">
        <v>45549</v>
      </c>
      <c r="BK2528" s="1" t="s">
        <v>45549</v>
      </c>
      <c r="BL2528" s="1" t="s">
        <v>45549</v>
      </c>
      <c r="BM2528" s="1" t="s">
        <v>45549</v>
      </c>
      <c r="BN2528" s="1" t="s">
        <v>45549</v>
      </c>
      <c r="BO2528" s="1" t="s">
        <v>45549</v>
      </c>
      <c r="BP2528" s="1" t="s">
        <v>45549</v>
      </c>
      <c r="BQ2528" s="1" t="s">
        <v>45549</v>
      </c>
      <c r="BR2528" s="1" t="s">
        <v>45549</v>
      </c>
    </row>
    <row r="2529" spans="1:70" x14ac:dyDescent="0.35">
      <c r="A2529" s="1" t="s">
        <v>61420</v>
      </c>
      <c r="B2529" s="1" t="s">
        <v>61421</v>
      </c>
      <c r="C2529" s="1">
        <v>58960</v>
      </c>
      <c r="D2529" s="1" t="s">
        <v>1210</v>
      </c>
      <c r="E2529" s="1" t="s">
        <v>61422</v>
      </c>
      <c r="G2529" s="1" t="s">
        <v>241</v>
      </c>
      <c r="J2529" s="1" t="s">
        <v>261</v>
      </c>
      <c r="L2529" s="1" t="s">
        <v>2453</v>
      </c>
      <c r="O2529" s="1">
        <v>1.1000000000000001</v>
      </c>
      <c r="Q2529" s="1">
        <v>2013</v>
      </c>
      <c r="AY2529" s="1" t="s">
        <v>76321</v>
      </c>
      <c r="AZ2529" s="1">
        <v>100</v>
      </c>
      <c r="BA2529" s="1" t="s">
        <v>76321</v>
      </c>
      <c r="BB2529" s="1">
        <v>100</v>
      </c>
      <c r="BC2529" s="1" t="s">
        <v>75364</v>
      </c>
      <c r="BD2529" s="1" t="s">
        <v>58765</v>
      </c>
      <c r="BE2529" s="1" t="s">
        <v>45549</v>
      </c>
      <c r="BF2529" s="1" t="s">
        <v>45549</v>
      </c>
      <c r="BG2529" s="1" t="s">
        <v>45549</v>
      </c>
      <c r="BH2529" s="1" t="s">
        <v>45549</v>
      </c>
      <c r="BI2529" s="1" t="s">
        <v>45549</v>
      </c>
      <c r="BJ2529" s="1" t="s">
        <v>45549</v>
      </c>
      <c r="BK2529" s="1" t="s">
        <v>45549</v>
      </c>
      <c r="BL2529" s="1" t="s">
        <v>45549</v>
      </c>
      <c r="BM2529" s="1" t="s">
        <v>45549</v>
      </c>
      <c r="BN2529" s="1" t="s">
        <v>45549</v>
      </c>
      <c r="BO2529" s="1" t="s">
        <v>45549</v>
      </c>
      <c r="BP2529" s="1" t="s">
        <v>45549</v>
      </c>
      <c r="BQ2529" s="1" t="s">
        <v>45549</v>
      </c>
      <c r="BR2529" s="1" t="s">
        <v>45549</v>
      </c>
    </row>
    <row r="2530" spans="1:70" x14ac:dyDescent="0.35">
      <c r="A2530" s="1" t="s">
        <v>61420</v>
      </c>
      <c r="B2530" s="1" t="s">
        <v>61423</v>
      </c>
      <c r="C2530" s="1">
        <v>58960</v>
      </c>
      <c r="D2530" s="1" t="s">
        <v>1210</v>
      </c>
      <c r="E2530" s="1" t="s">
        <v>61424</v>
      </c>
      <c r="G2530" s="1" t="s">
        <v>241</v>
      </c>
      <c r="J2530" s="1" t="s">
        <v>261</v>
      </c>
      <c r="L2530" s="1" t="s">
        <v>2453</v>
      </c>
      <c r="O2530" s="1">
        <v>1.1000000000000001</v>
      </c>
      <c r="Q2530" s="1">
        <v>2013</v>
      </c>
      <c r="AY2530" s="1" t="s">
        <v>76321</v>
      </c>
      <c r="AZ2530" s="1">
        <v>100</v>
      </c>
      <c r="BA2530" s="1" t="s">
        <v>76321</v>
      </c>
      <c r="BB2530" s="1">
        <v>100</v>
      </c>
      <c r="BC2530" s="1" t="s">
        <v>75364</v>
      </c>
      <c r="BD2530" s="1" t="s">
        <v>58765</v>
      </c>
      <c r="BE2530" s="1" t="s">
        <v>45549</v>
      </c>
      <c r="BF2530" s="1" t="s">
        <v>45549</v>
      </c>
      <c r="BG2530" s="1" t="s">
        <v>45549</v>
      </c>
      <c r="BH2530" s="1" t="s">
        <v>45549</v>
      </c>
      <c r="BI2530" s="1" t="s">
        <v>45549</v>
      </c>
      <c r="BJ2530" s="1" t="s">
        <v>45549</v>
      </c>
      <c r="BK2530" s="1" t="s">
        <v>45549</v>
      </c>
      <c r="BL2530" s="1" t="s">
        <v>45549</v>
      </c>
      <c r="BM2530" s="1" t="s">
        <v>45549</v>
      </c>
      <c r="BN2530" s="1" t="s">
        <v>45549</v>
      </c>
      <c r="BO2530" s="1" t="s">
        <v>45549</v>
      </c>
      <c r="BP2530" s="1" t="s">
        <v>45549</v>
      </c>
      <c r="BQ2530" s="1" t="s">
        <v>45549</v>
      </c>
      <c r="BR2530" s="1" t="s">
        <v>45549</v>
      </c>
    </row>
    <row r="2531" spans="1:70" x14ac:dyDescent="0.35">
      <c r="A2531" s="1" t="s">
        <v>61420</v>
      </c>
      <c r="B2531" s="1" t="s">
        <v>61425</v>
      </c>
      <c r="C2531" s="1">
        <v>58960</v>
      </c>
      <c r="D2531" s="1" t="s">
        <v>1210</v>
      </c>
      <c r="E2531" s="1" t="s">
        <v>61426</v>
      </c>
      <c r="G2531" s="1" t="s">
        <v>241</v>
      </c>
      <c r="J2531" s="1" t="s">
        <v>261</v>
      </c>
      <c r="L2531" s="1" t="s">
        <v>2453</v>
      </c>
      <c r="O2531" s="1">
        <v>1.1000000000000001</v>
      </c>
      <c r="Q2531" s="1">
        <v>2013</v>
      </c>
      <c r="AY2531" s="1" t="s">
        <v>76321</v>
      </c>
      <c r="AZ2531" s="1">
        <v>100</v>
      </c>
      <c r="BA2531" s="1" t="s">
        <v>76321</v>
      </c>
      <c r="BB2531" s="1">
        <v>100</v>
      </c>
      <c r="BC2531" s="1" t="s">
        <v>75364</v>
      </c>
      <c r="BD2531" s="1" t="s">
        <v>58765</v>
      </c>
      <c r="BE2531" s="1" t="s">
        <v>45549</v>
      </c>
      <c r="BF2531" s="1" t="s">
        <v>45549</v>
      </c>
      <c r="BG2531" s="1" t="s">
        <v>45549</v>
      </c>
      <c r="BH2531" s="1" t="s">
        <v>45549</v>
      </c>
      <c r="BI2531" s="1" t="s">
        <v>45549</v>
      </c>
      <c r="BJ2531" s="1" t="s">
        <v>45549</v>
      </c>
      <c r="BK2531" s="1" t="s">
        <v>45549</v>
      </c>
      <c r="BL2531" s="1" t="s">
        <v>45549</v>
      </c>
      <c r="BM2531" s="1" t="s">
        <v>45549</v>
      </c>
      <c r="BN2531" s="1" t="s">
        <v>45549</v>
      </c>
      <c r="BO2531" s="1" t="s">
        <v>45549</v>
      </c>
      <c r="BP2531" s="1" t="s">
        <v>45549</v>
      </c>
      <c r="BQ2531" s="1" t="s">
        <v>45549</v>
      </c>
      <c r="BR2531" s="1" t="s">
        <v>45549</v>
      </c>
    </row>
    <row r="2532" spans="1:70" x14ac:dyDescent="0.35">
      <c r="A2532" s="1" t="s">
        <v>61420</v>
      </c>
      <c r="B2532" s="1" t="s">
        <v>61427</v>
      </c>
      <c r="C2532" s="1">
        <v>58960</v>
      </c>
      <c r="D2532" s="1" t="s">
        <v>1210</v>
      </c>
      <c r="E2532" s="1" t="s">
        <v>61428</v>
      </c>
      <c r="G2532" s="1" t="s">
        <v>241</v>
      </c>
      <c r="J2532" s="1" t="s">
        <v>261</v>
      </c>
      <c r="L2532" s="1" t="s">
        <v>2453</v>
      </c>
      <c r="O2532" s="1">
        <v>1.1000000000000001</v>
      </c>
      <c r="Q2532" s="1">
        <v>2013</v>
      </c>
      <c r="AY2532" s="1" t="s">
        <v>76321</v>
      </c>
      <c r="AZ2532" s="1">
        <v>100</v>
      </c>
      <c r="BA2532" s="1" t="s">
        <v>76321</v>
      </c>
      <c r="BB2532" s="1">
        <v>100</v>
      </c>
      <c r="BC2532" s="1" t="s">
        <v>75364</v>
      </c>
      <c r="BD2532" s="1" t="s">
        <v>58765</v>
      </c>
      <c r="BE2532" s="1" t="s">
        <v>45549</v>
      </c>
      <c r="BF2532" s="1" t="s">
        <v>45549</v>
      </c>
      <c r="BG2532" s="1" t="s">
        <v>45549</v>
      </c>
      <c r="BH2532" s="1" t="s">
        <v>45549</v>
      </c>
      <c r="BI2532" s="1" t="s">
        <v>45549</v>
      </c>
      <c r="BJ2532" s="1" t="s">
        <v>45549</v>
      </c>
      <c r="BK2532" s="1" t="s">
        <v>45549</v>
      </c>
      <c r="BL2532" s="1" t="s">
        <v>45549</v>
      </c>
      <c r="BM2532" s="1" t="s">
        <v>45549</v>
      </c>
      <c r="BN2532" s="1" t="s">
        <v>45549</v>
      </c>
      <c r="BO2532" s="1" t="s">
        <v>45549</v>
      </c>
      <c r="BP2532" s="1" t="s">
        <v>45549</v>
      </c>
      <c r="BQ2532" s="1" t="s">
        <v>45549</v>
      </c>
      <c r="BR2532" s="1" t="s">
        <v>45549</v>
      </c>
    </row>
    <row r="2533" spans="1:70" x14ac:dyDescent="0.35">
      <c r="A2533" s="1" t="s">
        <v>17220</v>
      </c>
      <c r="B2533" s="1" t="s">
        <v>61429</v>
      </c>
      <c r="C2533" s="1">
        <v>58977</v>
      </c>
      <c r="D2533" s="1" t="s">
        <v>1210</v>
      </c>
      <c r="E2533" s="1" t="s">
        <v>61430</v>
      </c>
      <c r="G2533" s="1" t="s">
        <v>1234</v>
      </c>
      <c r="J2533" s="1" t="s">
        <v>57077</v>
      </c>
      <c r="L2533" s="1" t="s">
        <v>57653</v>
      </c>
      <c r="O2533" s="1">
        <v>3.9</v>
      </c>
      <c r="Q2533" s="1">
        <v>2015</v>
      </c>
      <c r="AY2533" s="1" t="s">
        <v>75900</v>
      </c>
      <c r="AZ2533" s="1">
        <v>100</v>
      </c>
      <c r="BA2533" s="1" t="s">
        <v>75900</v>
      </c>
      <c r="BB2533" s="1">
        <v>100</v>
      </c>
      <c r="BC2533" s="1" t="s">
        <v>75363</v>
      </c>
      <c r="BD2533" s="1" t="s">
        <v>57601</v>
      </c>
      <c r="BE2533" s="1" t="s">
        <v>45549</v>
      </c>
      <c r="BF2533" s="1" t="s">
        <v>45549</v>
      </c>
      <c r="BG2533" s="1" t="s">
        <v>45549</v>
      </c>
      <c r="BH2533" s="1" t="s">
        <v>45549</v>
      </c>
      <c r="BI2533" s="1" t="s">
        <v>45549</v>
      </c>
      <c r="BJ2533" s="1" t="s">
        <v>45549</v>
      </c>
      <c r="BK2533" s="1" t="s">
        <v>45549</v>
      </c>
      <c r="BL2533" s="1" t="s">
        <v>45549</v>
      </c>
      <c r="BM2533" s="1" t="s">
        <v>45549</v>
      </c>
      <c r="BN2533" s="1" t="s">
        <v>45549</v>
      </c>
      <c r="BO2533" s="1" t="s">
        <v>45549</v>
      </c>
      <c r="BP2533" s="1" t="s">
        <v>45549</v>
      </c>
      <c r="BQ2533" s="1" t="s">
        <v>45549</v>
      </c>
      <c r="BR2533" s="1" t="s">
        <v>45549</v>
      </c>
    </row>
    <row r="2534" spans="1:70" x14ac:dyDescent="0.35">
      <c r="A2534" s="1" t="s">
        <v>17220</v>
      </c>
      <c r="B2534" s="1" t="s">
        <v>61431</v>
      </c>
      <c r="C2534" s="1">
        <v>58977</v>
      </c>
      <c r="D2534" s="1" t="s">
        <v>1210</v>
      </c>
      <c r="E2534" s="1" t="s">
        <v>61432</v>
      </c>
      <c r="G2534" s="1" t="s">
        <v>1234</v>
      </c>
      <c r="J2534" s="1" t="s">
        <v>57077</v>
      </c>
      <c r="L2534" s="1" t="s">
        <v>57653</v>
      </c>
      <c r="O2534" s="1">
        <v>0.9</v>
      </c>
      <c r="Q2534" s="1">
        <v>2015</v>
      </c>
      <c r="AY2534" s="1" t="s">
        <v>75900</v>
      </c>
      <c r="AZ2534" s="1">
        <v>100</v>
      </c>
      <c r="BA2534" s="1" t="s">
        <v>75900</v>
      </c>
      <c r="BB2534" s="1">
        <v>100</v>
      </c>
      <c r="BC2534" s="1" t="s">
        <v>75363</v>
      </c>
      <c r="BD2534" s="1" t="s">
        <v>57601</v>
      </c>
      <c r="BE2534" s="1" t="s">
        <v>45549</v>
      </c>
      <c r="BF2534" s="1" t="s">
        <v>45549</v>
      </c>
      <c r="BG2534" s="1" t="s">
        <v>45549</v>
      </c>
      <c r="BH2534" s="1" t="s">
        <v>45549</v>
      </c>
      <c r="BI2534" s="1" t="s">
        <v>45549</v>
      </c>
      <c r="BJ2534" s="1" t="s">
        <v>45549</v>
      </c>
      <c r="BK2534" s="1" t="s">
        <v>45549</v>
      </c>
      <c r="BL2534" s="1" t="s">
        <v>45549</v>
      </c>
      <c r="BM2534" s="1" t="s">
        <v>45549</v>
      </c>
      <c r="BN2534" s="1" t="s">
        <v>45549</v>
      </c>
      <c r="BO2534" s="1" t="s">
        <v>45549</v>
      </c>
      <c r="BP2534" s="1" t="s">
        <v>45549</v>
      </c>
      <c r="BQ2534" s="1" t="s">
        <v>45549</v>
      </c>
      <c r="BR2534" s="1" t="s">
        <v>45549</v>
      </c>
    </row>
    <row r="2535" spans="1:70" x14ac:dyDescent="0.35">
      <c r="A2535" s="1" t="s">
        <v>61433</v>
      </c>
      <c r="B2535" s="1" t="s">
        <v>61434</v>
      </c>
      <c r="C2535" s="1">
        <v>58982</v>
      </c>
      <c r="D2535" s="1" t="s">
        <v>1210</v>
      </c>
      <c r="E2535" s="1" t="s">
        <v>2113</v>
      </c>
      <c r="G2535" s="1" t="s">
        <v>1234</v>
      </c>
      <c r="J2535" s="1" t="s">
        <v>57077</v>
      </c>
      <c r="L2535" s="1" t="s">
        <v>57794</v>
      </c>
      <c r="O2535" s="1">
        <v>6.5</v>
      </c>
      <c r="Q2535" s="1">
        <v>2016</v>
      </c>
      <c r="AY2535" s="1" t="s">
        <v>75909</v>
      </c>
      <c r="AZ2535" s="1">
        <v>100</v>
      </c>
      <c r="BA2535" s="1" t="s">
        <v>75909</v>
      </c>
      <c r="BB2535" s="1">
        <v>100</v>
      </c>
      <c r="BC2535" s="1" t="s">
        <v>75363</v>
      </c>
      <c r="BD2535" s="1" t="s">
        <v>57601</v>
      </c>
      <c r="BE2535" s="1" t="s">
        <v>45549</v>
      </c>
      <c r="BF2535" s="1" t="s">
        <v>45549</v>
      </c>
      <c r="BG2535" s="1" t="s">
        <v>45549</v>
      </c>
      <c r="BH2535" s="1" t="s">
        <v>45549</v>
      </c>
      <c r="BI2535" s="1" t="s">
        <v>45549</v>
      </c>
      <c r="BJ2535" s="1" t="s">
        <v>45549</v>
      </c>
      <c r="BK2535" s="1" t="s">
        <v>45549</v>
      </c>
      <c r="BL2535" s="1" t="s">
        <v>45549</v>
      </c>
      <c r="BM2535" s="1" t="s">
        <v>45549</v>
      </c>
      <c r="BN2535" s="1" t="s">
        <v>45549</v>
      </c>
      <c r="BO2535" s="1" t="s">
        <v>45549</v>
      </c>
      <c r="BP2535" s="1" t="s">
        <v>45549</v>
      </c>
      <c r="BQ2535" s="1" t="s">
        <v>45549</v>
      </c>
      <c r="BR2535" s="1" t="s">
        <v>45549</v>
      </c>
    </row>
    <row r="2536" spans="1:70" x14ac:dyDescent="0.35">
      <c r="A2536" s="1" t="s">
        <v>61435</v>
      </c>
      <c r="B2536" s="1" t="s">
        <v>61436</v>
      </c>
      <c r="C2536" s="1">
        <v>58989</v>
      </c>
      <c r="D2536" s="1" t="s">
        <v>1210</v>
      </c>
      <c r="E2536" s="1" t="s">
        <v>61437</v>
      </c>
      <c r="G2536" s="1" t="s">
        <v>1212</v>
      </c>
      <c r="J2536" s="1" t="s">
        <v>57077</v>
      </c>
      <c r="L2536" s="1" t="s">
        <v>57663</v>
      </c>
      <c r="O2536" s="1">
        <v>16.5</v>
      </c>
      <c r="Q2536" s="1">
        <v>2015</v>
      </c>
      <c r="AY2536" s="1" t="s">
        <v>76322</v>
      </c>
      <c r="AZ2536" s="1">
        <v>100</v>
      </c>
      <c r="BA2536" s="1" t="s">
        <v>76322</v>
      </c>
      <c r="BB2536" s="1">
        <v>100</v>
      </c>
      <c r="BC2536" s="1" t="s">
        <v>75363</v>
      </c>
      <c r="BD2536" s="1" t="s">
        <v>57601</v>
      </c>
      <c r="BE2536" s="1" t="s">
        <v>45549</v>
      </c>
      <c r="BF2536" s="1" t="s">
        <v>45549</v>
      </c>
      <c r="BG2536" s="1" t="s">
        <v>45549</v>
      </c>
      <c r="BH2536" s="1" t="s">
        <v>45549</v>
      </c>
      <c r="BI2536" s="1" t="s">
        <v>45549</v>
      </c>
      <c r="BJ2536" s="1" t="s">
        <v>45549</v>
      </c>
      <c r="BK2536" s="1" t="s">
        <v>45549</v>
      </c>
      <c r="BL2536" s="1" t="s">
        <v>45549</v>
      </c>
      <c r="BM2536" s="1" t="s">
        <v>45549</v>
      </c>
      <c r="BN2536" s="1" t="s">
        <v>45549</v>
      </c>
      <c r="BO2536" s="1" t="s">
        <v>45549</v>
      </c>
      <c r="BP2536" s="1" t="s">
        <v>45549</v>
      </c>
      <c r="BQ2536" s="1" t="s">
        <v>45549</v>
      </c>
      <c r="BR2536" s="1" t="s">
        <v>45549</v>
      </c>
    </row>
    <row r="2537" spans="1:70" x14ac:dyDescent="0.35">
      <c r="A2537" s="1" t="s">
        <v>61435</v>
      </c>
      <c r="B2537" s="1" t="s">
        <v>61438</v>
      </c>
      <c r="C2537" s="1">
        <v>58989</v>
      </c>
      <c r="D2537" s="1" t="s">
        <v>1210</v>
      </c>
      <c r="E2537" s="1" t="s">
        <v>61439</v>
      </c>
      <c r="G2537" s="1" t="s">
        <v>1212</v>
      </c>
      <c r="J2537" s="1" t="s">
        <v>57077</v>
      </c>
      <c r="L2537" s="1" t="s">
        <v>57663</v>
      </c>
      <c r="O2537" s="1">
        <v>16.5</v>
      </c>
      <c r="Q2537" s="1">
        <v>2015</v>
      </c>
      <c r="AY2537" s="1" t="s">
        <v>76322</v>
      </c>
      <c r="AZ2537" s="1">
        <v>100</v>
      </c>
      <c r="BA2537" s="1" t="s">
        <v>76322</v>
      </c>
      <c r="BB2537" s="1">
        <v>100</v>
      </c>
      <c r="BC2537" s="1" t="s">
        <v>75363</v>
      </c>
      <c r="BD2537" s="1" t="s">
        <v>57601</v>
      </c>
      <c r="BE2537" s="1" t="s">
        <v>45549</v>
      </c>
      <c r="BF2537" s="1" t="s">
        <v>45549</v>
      </c>
      <c r="BG2537" s="1" t="s">
        <v>45549</v>
      </c>
      <c r="BH2537" s="1" t="s">
        <v>45549</v>
      </c>
      <c r="BI2537" s="1" t="s">
        <v>45549</v>
      </c>
      <c r="BJ2537" s="1" t="s">
        <v>45549</v>
      </c>
      <c r="BK2537" s="1" t="s">
        <v>45549</v>
      </c>
      <c r="BL2537" s="1" t="s">
        <v>45549</v>
      </c>
      <c r="BM2537" s="1" t="s">
        <v>45549</v>
      </c>
      <c r="BN2537" s="1" t="s">
        <v>45549</v>
      </c>
      <c r="BO2537" s="1" t="s">
        <v>45549</v>
      </c>
      <c r="BP2537" s="1" t="s">
        <v>45549</v>
      </c>
      <c r="BQ2537" s="1" t="s">
        <v>45549</v>
      </c>
      <c r="BR2537" s="1" t="s">
        <v>45549</v>
      </c>
    </row>
    <row r="2538" spans="1:70" x14ac:dyDescent="0.35">
      <c r="A2538" s="1" t="s">
        <v>61435</v>
      </c>
      <c r="B2538" s="1" t="s">
        <v>61440</v>
      </c>
      <c r="C2538" s="1">
        <v>58989</v>
      </c>
      <c r="D2538" s="1" t="s">
        <v>1210</v>
      </c>
      <c r="E2538" s="1" t="s">
        <v>61441</v>
      </c>
      <c r="G2538" s="1" t="s">
        <v>1212</v>
      </c>
      <c r="J2538" s="1" t="s">
        <v>57077</v>
      </c>
      <c r="L2538" s="1" t="s">
        <v>57663</v>
      </c>
      <c r="O2538" s="1">
        <v>16.5</v>
      </c>
      <c r="Q2538" s="1">
        <v>2015</v>
      </c>
      <c r="AY2538" s="1" t="s">
        <v>76322</v>
      </c>
      <c r="AZ2538" s="1">
        <v>100</v>
      </c>
      <c r="BA2538" s="1" t="s">
        <v>76322</v>
      </c>
      <c r="BB2538" s="1">
        <v>100</v>
      </c>
      <c r="BC2538" s="1" t="s">
        <v>75363</v>
      </c>
      <c r="BD2538" s="1" t="s">
        <v>57601</v>
      </c>
      <c r="BE2538" s="1" t="s">
        <v>45549</v>
      </c>
      <c r="BF2538" s="1" t="s">
        <v>45549</v>
      </c>
      <c r="BG2538" s="1" t="s">
        <v>45549</v>
      </c>
      <c r="BH2538" s="1" t="s">
        <v>45549</v>
      </c>
      <c r="BI2538" s="1" t="s">
        <v>45549</v>
      </c>
      <c r="BJ2538" s="1" t="s">
        <v>45549</v>
      </c>
      <c r="BK2538" s="1" t="s">
        <v>45549</v>
      </c>
      <c r="BL2538" s="1" t="s">
        <v>45549</v>
      </c>
      <c r="BM2538" s="1" t="s">
        <v>45549</v>
      </c>
      <c r="BN2538" s="1" t="s">
        <v>45549</v>
      </c>
      <c r="BO2538" s="1" t="s">
        <v>45549</v>
      </c>
      <c r="BP2538" s="1" t="s">
        <v>45549</v>
      </c>
      <c r="BQ2538" s="1" t="s">
        <v>45549</v>
      </c>
      <c r="BR2538" s="1" t="s">
        <v>45549</v>
      </c>
    </row>
    <row r="2539" spans="1:70" x14ac:dyDescent="0.35">
      <c r="A2539" s="1" t="s">
        <v>61435</v>
      </c>
      <c r="B2539" s="1" t="s">
        <v>61442</v>
      </c>
      <c r="C2539" s="1">
        <v>58989</v>
      </c>
      <c r="D2539" s="1" t="s">
        <v>1210</v>
      </c>
      <c r="E2539" s="1" t="s">
        <v>61443</v>
      </c>
      <c r="G2539" s="1" t="s">
        <v>1212</v>
      </c>
      <c r="J2539" s="1" t="s">
        <v>57077</v>
      </c>
      <c r="L2539" s="1" t="s">
        <v>57663</v>
      </c>
      <c r="O2539" s="1">
        <v>16.5</v>
      </c>
      <c r="Q2539" s="1">
        <v>2015</v>
      </c>
      <c r="AY2539" s="1" t="s">
        <v>76322</v>
      </c>
      <c r="AZ2539" s="1">
        <v>100</v>
      </c>
      <c r="BA2539" s="1" t="s">
        <v>76322</v>
      </c>
      <c r="BB2539" s="1">
        <v>100</v>
      </c>
      <c r="BC2539" s="1" t="s">
        <v>75363</v>
      </c>
      <c r="BD2539" s="1" t="s">
        <v>57601</v>
      </c>
      <c r="BE2539" s="1" t="s">
        <v>45549</v>
      </c>
      <c r="BF2539" s="1" t="s">
        <v>45549</v>
      </c>
      <c r="BG2539" s="1" t="s">
        <v>45549</v>
      </c>
      <c r="BH2539" s="1" t="s">
        <v>45549</v>
      </c>
      <c r="BI2539" s="1" t="s">
        <v>45549</v>
      </c>
      <c r="BJ2539" s="1" t="s">
        <v>45549</v>
      </c>
      <c r="BK2539" s="1" t="s">
        <v>45549</v>
      </c>
      <c r="BL2539" s="1" t="s">
        <v>45549</v>
      </c>
      <c r="BM2539" s="1" t="s">
        <v>45549</v>
      </c>
      <c r="BN2539" s="1" t="s">
        <v>45549</v>
      </c>
      <c r="BO2539" s="1" t="s">
        <v>45549</v>
      </c>
      <c r="BP2539" s="1" t="s">
        <v>45549</v>
      </c>
      <c r="BQ2539" s="1" t="s">
        <v>45549</v>
      </c>
      <c r="BR2539" s="1" t="s">
        <v>45549</v>
      </c>
    </row>
    <row r="2540" spans="1:70" x14ac:dyDescent="0.35">
      <c r="A2540" s="1" t="s">
        <v>61435</v>
      </c>
      <c r="B2540" s="1" t="s">
        <v>61444</v>
      </c>
      <c r="C2540" s="1">
        <v>58989</v>
      </c>
      <c r="D2540" s="1" t="s">
        <v>1210</v>
      </c>
      <c r="E2540" s="1" t="s">
        <v>61445</v>
      </c>
      <c r="G2540" s="1" t="s">
        <v>1212</v>
      </c>
      <c r="J2540" s="1" t="s">
        <v>57077</v>
      </c>
      <c r="L2540" s="1" t="s">
        <v>57663</v>
      </c>
      <c r="O2540" s="1">
        <v>16.5</v>
      </c>
      <c r="Q2540" s="1">
        <v>2015</v>
      </c>
      <c r="AY2540" s="1" t="s">
        <v>76322</v>
      </c>
      <c r="AZ2540" s="1">
        <v>100</v>
      </c>
      <c r="BA2540" s="1" t="s">
        <v>76322</v>
      </c>
      <c r="BB2540" s="1">
        <v>100</v>
      </c>
      <c r="BC2540" s="1" t="s">
        <v>75363</v>
      </c>
      <c r="BD2540" s="1" t="s">
        <v>57601</v>
      </c>
      <c r="BE2540" s="1" t="s">
        <v>45549</v>
      </c>
      <c r="BF2540" s="1" t="s">
        <v>45549</v>
      </c>
      <c r="BG2540" s="1" t="s">
        <v>45549</v>
      </c>
      <c r="BH2540" s="1" t="s">
        <v>45549</v>
      </c>
      <c r="BI2540" s="1" t="s">
        <v>45549</v>
      </c>
      <c r="BJ2540" s="1" t="s">
        <v>45549</v>
      </c>
      <c r="BK2540" s="1" t="s">
        <v>45549</v>
      </c>
      <c r="BL2540" s="1" t="s">
        <v>45549</v>
      </c>
      <c r="BM2540" s="1" t="s">
        <v>45549</v>
      </c>
      <c r="BN2540" s="1" t="s">
        <v>45549</v>
      </c>
      <c r="BO2540" s="1" t="s">
        <v>45549</v>
      </c>
      <c r="BP2540" s="1" t="s">
        <v>45549</v>
      </c>
      <c r="BQ2540" s="1" t="s">
        <v>45549</v>
      </c>
      <c r="BR2540" s="1" t="s">
        <v>45549</v>
      </c>
    </row>
    <row r="2541" spans="1:70" x14ac:dyDescent="0.35">
      <c r="A2541" s="1" t="s">
        <v>61435</v>
      </c>
      <c r="B2541" s="1" t="s">
        <v>61446</v>
      </c>
      <c r="C2541" s="1">
        <v>58989</v>
      </c>
      <c r="D2541" s="1" t="s">
        <v>1210</v>
      </c>
      <c r="E2541" s="1" t="s">
        <v>61447</v>
      </c>
      <c r="G2541" s="1" t="s">
        <v>1212</v>
      </c>
      <c r="J2541" s="1" t="s">
        <v>57077</v>
      </c>
      <c r="L2541" s="1" t="s">
        <v>57663</v>
  